="530"/>
        <v>33</v>
      </c>
      <c r="CD1088" s="110">
        <f t="shared" si="530"/>
        <v>35.825000000000003</v>
      </c>
      <c r="CE1088" s="110">
        <f t="shared" si="530"/>
        <v>41.064999999999984</v>
      </c>
      <c r="CF1088" s="31">
        <f>SUM(CB1088:CE1088)</f>
        <v>135.88999999999999</v>
      </c>
      <c r="CG1088" s="30">
        <f t="shared" si="531"/>
        <v>30.308</v>
      </c>
      <c r="CH1088" s="30">
        <f t="shared" si="531"/>
        <v>37.096999999999994</v>
      </c>
      <c r="CI1088" s="30">
        <f t="shared" si="531"/>
        <v>33.648000000000003</v>
      </c>
      <c r="CJ1088" s="30">
        <f t="shared" si="531"/>
        <v>37.361999999999995</v>
      </c>
      <c r="CK1088" s="31">
        <f t="shared" si="536"/>
        <v>138.41499999999999</v>
      </c>
      <c r="CL1088" s="30">
        <f t="shared" si="532"/>
        <v>31.826999999999998</v>
      </c>
      <c r="CM1088" s="30">
        <f t="shared" si="532"/>
        <v>40.200000000000003</v>
      </c>
      <c r="CN1088" s="30">
        <f t="shared" si="532"/>
        <v>36.933999999999997</v>
      </c>
      <c r="CO1088" s="30">
        <f t="shared" si="532"/>
        <v>42.886000000000024</v>
      </c>
      <c r="CP1088" s="31">
        <f>+SUM(CL1088:CO1088)</f>
        <v>151.84700000000004</v>
      </c>
      <c r="CQ1088" s="32">
        <v>27.100999999999999</v>
      </c>
      <c r="CR1088" s="32">
        <v>36.588000000000001</v>
      </c>
      <c r="CS1088" s="32">
        <v>40.191000000000003</v>
      </c>
      <c r="CT1088" s="32">
        <f>147.875-SUM(CQ1088:CS1088)</f>
        <v>43.995000000000005</v>
      </c>
      <c r="CU1088" s="31">
        <f t="shared" si="533"/>
        <v>147.875</v>
      </c>
      <c r="CV1088" s="32">
        <v>31.663</v>
      </c>
      <c r="CW1088" s="32">
        <v>41.045999999999999</v>
      </c>
      <c r="CX1088" s="32">
        <v>42.911999999999999</v>
      </c>
      <c r="CY1088" s="336">
        <f>163.596-SUM(CV1088:CX1088)</f>
        <v>47.974999999999994</v>
      </c>
      <c r="CZ1088" s="31">
        <f t="shared" si="534"/>
        <v>163.596</v>
      </c>
      <c r="DA1088" s="32">
        <v>30.777000000000001</v>
      </c>
      <c r="DB1088" s="336">
        <v>36.401000000000003</v>
      </c>
      <c r="DC1088" s="336">
        <v>32.08</v>
      </c>
      <c r="DD1088" s="336">
        <f>137.512-SUM(DA1088:DC1088)</f>
        <v>38.254000000000005</v>
      </c>
      <c r="DE1088" s="31">
        <f t="shared" si="535"/>
        <v>137.512</v>
      </c>
      <c r="DF1088" s="32">
        <v>30.189</v>
      </c>
      <c r="DG1088" s="32">
        <f>31.863+4.079</f>
        <v>35.942</v>
      </c>
      <c r="DH1088" s="32">
        <v>36.779000000000003</v>
      </c>
      <c r="DI1088" s="814"/>
      <c r="DJ1088" s="32"/>
      <c r="DK1088" s="32"/>
      <c r="DL1088" s="32"/>
      <c r="DM1088" s="32"/>
      <c r="DN1088" s="32"/>
      <c r="DO1088" s="32"/>
      <c r="DP1088" s="32"/>
      <c r="DQ1088" s="32"/>
      <c r="DR1088" s="32"/>
      <c r="DS1088" s="32"/>
      <c r="DT1088" s="32"/>
      <c r="DU1088" s="32"/>
      <c r="DV1088" s="32"/>
      <c r="DW1088" s="32"/>
      <c r="DX1088" s="32"/>
      <c r="DY1088" s="32"/>
      <c r="DZ1088" s="32"/>
      <c r="EA1088" s="32"/>
      <c r="EB1088" s="32"/>
      <c r="EC1088" s="32"/>
      <c r="ED1088" s="32"/>
      <c r="EE1088" s="32"/>
      <c r="EF1088" s="32"/>
      <c r="EG1088" s="32"/>
      <c r="EH1088" s="32"/>
      <c r="EI1088" s="32"/>
      <c r="EJ1088" s="32"/>
      <c r="EK1088" s="32"/>
      <c r="EL1088" s="32"/>
      <c r="EM1088" s="32"/>
      <c r="EN1088" s="32"/>
      <c r="EO1088" s="32"/>
      <c r="EP1088" s="32"/>
      <c r="EQ1088" s="32"/>
      <c r="ER1088" s="32"/>
      <c r="ES1088" s="32"/>
      <c r="ET1088" s="32"/>
      <c r="EU1088" s="32"/>
      <c r="EV1088" s="32"/>
      <c r="EW1088" s="32"/>
      <c r="EX1088" s="32"/>
      <c r="EY1088" s="32"/>
      <c r="EZ1088" s="32"/>
      <c r="FA1088" s="32"/>
      <c r="FB1088" s="32"/>
      <c r="FC1088" s="32"/>
      <c r="FD1088" s="32"/>
      <c r="FE1088" s="32"/>
      <c r="FF1088" s="32"/>
      <c r="FG1088" s="32"/>
      <c r="FH1088" s="32"/>
    </row>
    <row r="1089" spans="1:164" hidden="1" outlineLevel="2">
      <c r="A1089" s="1429" t="s">
        <v>4809</v>
      </c>
      <c r="B1089" s="110"/>
      <c r="C1089" s="110"/>
      <c r="D1089" s="110"/>
      <c r="E1089" s="110"/>
      <c r="F1089" s="110"/>
      <c r="G1089" s="110"/>
      <c r="H1089" s="110"/>
      <c r="I1089" s="110"/>
      <c r="J1089" s="110"/>
      <c r="K1089" s="110"/>
      <c r="L1089" s="110"/>
      <c r="M1089" s="110"/>
      <c r="N1089" s="110"/>
      <c r="O1089" s="110"/>
      <c r="P1089" s="110"/>
      <c r="Q1089" s="110"/>
      <c r="R1089" s="110"/>
      <c r="S1089" s="110"/>
      <c r="T1089" s="110"/>
      <c r="U1089" s="110"/>
      <c r="V1089" s="110"/>
      <c r="W1089" s="110"/>
      <c r="X1089" s="110"/>
      <c r="Y1089" s="110"/>
      <c r="Z1089" s="110"/>
      <c r="AA1089" s="110"/>
      <c r="AB1089" s="110"/>
      <c r="AC1089" s="110"/>
      <c r="AD1089" s="110"/>
      <c r="AE1089" s="110"/>
      <c r="AF1089" s="110"/>
      <c r="AG1089" s="110"/>
      <c r="AH1089" s="110"/>
      <c r="AI1089" s="110"/>
      <c r="AJ1089" s="110"/>
      <c r="AK1089" s="110"/>
      <c r="AL1089" s="110"/>
      <c r="AM1089" s="110"/>
      <c r="AN1089" s="110"/>
      <c r="AO1089" s="110"/>
      <c r="AP1089" s="110"/>
      <c r="AQ1089" s="110"/>
      <c r="AR1089" s="110"/>
      <c r="AS1089" s="110"/>
      <c r="AT1089" s="110"/>
      <c r="AU1089" s="110"/>
      <c r="AV1089" s="110"/>
      <c r="AW1089" s="110"/>
      <c r="AX1089" s="110"/>
      <c r="AY1089" s="110"/>
      <c r="AZ1089" s="110"/>
      <c r="BA1089" s="110"/>
      <c r="BB1089" s="110"/>
      <c r="BC1089" s="110"/>
      <c r="BD1089" s="110"/>
      <c r="BE1089" s="110"/>
      <c r="BF1089" s="110"/>
      <c r="BG1089" s="110"/>
      <c r="BH1089" s="110"/>
      <c r="BI1089" s="110"/>
      <c r="BJ1089" s="110"/>
      <c r="BK1089" s="110"/>
      <c r="BL1089" s="110"/>
      <c r="BM1089" s="110">
        <f t="shared" si="527"/>
        <v>26.280999999999949</v>
      </c>
      <c r="BN1089" s="110">
        <f t="shared" si="527"/>
        <v>27.489000000000033</v>
      </c>
      <c r="BO1089" s="110">
        <f t="shared" si="527"/>
        <v>25.489000000000033</v>
      </c>
      <c r="BP1089" s="110">
        <f t="shared" si="527"/>
        <v>27.038999999999987</v>
      </c>
      <c r="BQ1089" s="31">
        <f>SUM(BM1089:BP1089)</f>
        <v>106.298</v>
      </c>
      <c r="BR1089" s="110">
        <f t="shared" si="528"/>
        <v>25.377999999999929</v>
      </c>
      <c r="BS1089" s="110">
        <f t="shared" si="528"/>
        <v>25.599999999999909</v>
      </c>
      <c r="BT1089" s="110">
        <f t="shared" si="528"/>
        <v>23.736000000000104</v>
      </c>
      <c r="BU1089" s="110">
        <f t="shared" si="528"/>
        <v>24.035000000000082</v>
      </c>
      <c r="BV1089" s="31">
        <f>SUM(BR1089:BU1089)</f>
        <v>98.749000000000024</v>
      </c>
      <c r="BW1089" s="110">
        <f t="shared" si="529"/>
        <v>22.154999999999973</v>
      </c>
      <c r="BX1089" s="110">
        <f t="shared" si="529"/>
        <v>23.248000000000047</v>
      </c>
      <c r="BY1089" s="110">
        <f t="shared" si="529"/>
        <v>23.595000000000027</v>
      </c>
      <c r="BZ1089" s="110">
        <f t="shared" si="529"/>
        <v>25.067999999999984</v>
      </c>
      <c r="CA1089" s="31">
        <f>SUM(BW1089:BZ1089)</f>
        <v>94.066000000000031</v>
      </c>
      <c r="CB1089" s="110">
        <f t="shared" si="530"/>
        <v>22.372000000000071</v>
      </c>
      <c r="CC1089" s="110">
        <f t="shared" si="530"/>
        <v>22.532999999999902</v>
      </c>
      <c r="CD1089" s="110">
        <f t="shared" si="530"/>
        <v>23.446999999999889</v>
      </c>
      <c r="CE1089" s="110">
        <f t="shared" si="530"/>
        <v>26.554999999999836</v>
      </c>
      <c r="CF1089" s="31">
        <f>SUM(CB1089:CE1089)</f>
        <v>94.906999999999698</v>
      </c>
      <c r="CG1089" s="30">
        <f t="shared" si="531"/>
        <v>22.652000000000037</v>
      </c>
      <c r="CH1089" s="30">
        <f t="shared" si="531"/>
        <v>23.529000000000323</v>
      </c>
      <c r="CI1089" s="30">
        <f t="shared" si="531"/>
        <v>22.900999999999843</v>
      </c>
      <c r="CJ1089" s="30">
        <f t="shared" si="531"/>
        <v>24.852999999999799</v>
      </c>
      <c r="CK1089" s="31">
        <f t="shared" si="536"/>
        <v>93.935000000000002</v>
      </c>
      <c r="CL1089" s="30">
        <f>+CL1538-CL1672</f>
        <v>24.136000000000166</v>
      </c>
      <c r="CM1089" s="249">
        <v>23.681000000000001</v>
      </c>
      <c r="CN1089" s="30">
        <f>+CN1538-CN1672</f>
        <v>24.076000000000128</v>
      </c>
      <c r="CO1089" s="30">
        <f>+CO1538-CO1672</f>
        <v>24.916999999999529</v>
      </c>
      <c r="CP1089" s="31">
        <f>+SUM(CL1089:CO1089)</f>
        <v>96.809999999999818</v>
      </c>
      <c r="CQ1089" s="32">
        <v>23.126999999999999</v>
      </c>
      <c r="CR1089" s="32">
        <v>23.236000000000001</v>
      </c>
      <c r="CS1089" s="32">
        <v>23.568999999999999</v>
      </c>
      <c r="CT1089" s="32">
        <f>94.759-SUM(CQ1089:CS1089)</f>
        <v>24.826999999999998</v>
      </c>
      <c r="CU1089" s="31">
        <f t="shared" si="533"/>
        <v>94.759</v>
      </c>
      <c r="CV1089" s="32">
        <v>25.018000000000001</v>
      </c>
      <c r="CW1089" s="32">
        <v>26.803999999999998</v>
      </c>
      <c r="CX1089" s="32">
        <v>26.716000000000001</v>
      </c>
      <c r="CY1089" s="336">
        <f>107.123-SUM(CV1089:CX1089)</f>
        <v>28.584999999999994</v>
      </c>
      <c r="CZ1089" s="31">
        <f t="shared" si="534"/>
        <v>107.123</v>
      </c>
      <c r="DA1089" s="32">
        <v>25.327999999999999</v>
      </c>
      <c r="DB1089" s="336">
        <v>29.966999999999999</v>
      </c>
      <c r="DC1089" s="336">
        <v>31.573</v>
      </c>
      <c r="DD1089" s="336">
        <f>122.125-SUM(DA1089:DC1089)</f>
        <v>35.257000000000005</v>
      </c>
      <c r="DE1089" s="31">
        <f t="shared" si="535"/>
        <v>122.125</v>
      </c>
      <c r="DF1089" s="32">
        <v>39.429000000000002</v>
      </c>
      <c r="DG1089" s="32">
        <f>32.305+4.339</f>
        <v>36.643999999999998</v>
      </c>
      <c r="DH1089" s="32">
        <v>36.127000000000002</v>
      </c>
      <c r="DI1089" s="814"/>
      <c r="DJ1089" s="32"/>
      <c r="DK1089" s="32"/>
      <c r="DL1089" s="32"/>
      <c r="DM1089" s="32"/>
      <c r="DN1089" s="32"/>
      <c r="DO1089" s="32"/>
      <c r="DP1089" s="32"/>
      <c r="DQ1089" s="32"/>
      <c r="DR1089" s="32"/>
      <c r="DS1089" s="32"/>
      <c r="DT1089" s="32"/>
      <c r="DU1089" s="32"/>
      <c r="DV1089" s="32"/>
      <c r="DW1089" s="32"/>
      <c r="DX1089" s="32"/>
      <c r="DY1089" s="32"/>
      <c r="DZ1089" s="32"/>
      <c r="EA1089" s="32"/>
      <c r="EB1089" s="32"/>
      <c r="EC1089" s="32"/>
      <c r="ED1089" s="32"/>
      <c r="EE1089" s="32"/>
      <c r="EF1089" s="32"/>
      <c r="EG1089" s="32"/>
      <c r="EH1089" s="32"/>
      <c r="EI1089" s="32"/>
      <c r="EJ1089" s="32"/>
      <c r="EK1089" s="32"/>
      <c r="EL1089" s="32"/>
      <c r="EM1089" s="32"/>
      <c r="EN1089" s="32"/>
      <c r="EO1089" s="32"/>
      <c r="EP1089" s="32"/>
      <c r="EQ1089" s="32"/>
      <c r="ER1089" s="32"/>
      <c r="ES1089" s="32"/>
      <c r="ET1089" s="32"/>
      <c r="EU1089" s="32"/>
      <c r="EV1089" s="32"/>
      <c r="EW1089" s="32"/>
      <c r="EX1089" s="32"/>
      <c r="EY1089" s="32"/>
      <c r="EZ1089" s="32"/>
      <c r="FA1089" s="32"/>
      <c r="FB1089" s="32"/>
      <c r="FC1089" s="32"/>
      <c r="FD1089" s="32"/>
      <c r="FE1089" s="32"/>
      <c r="FF1089" s="32"/>
      <c r="FG1089" s="32"/>
      <c r="FH1089" s="32"/>
    </row>
    <row r="1090" spans="1:164" hidden="1" outlineLevel="2">
      <c r="A1090" s="110" t="s">
        <v>4810</v>
      </c>
      <c r="B1090" s="110"/>
      <c r="C1090" s="110"/>
      <c r="D1090" s="110"/>
      <c r="E1090" s="110"/>
      <c r="F1090" s="110"/>
      <c r="G1090" s="110"/>
      <c r="H1090" s="110"/>
      <c r="I1090" s="110"/>
      <c r="J1090" s="110"/>
      <c r="K1090" s="110"/>
      <c r="L1090" s="110"/>
      <c r="M1090" s="110"/>
      <c r="N1090" s="110"/>
      <c r="O1090" s="110"/>
      <c r="P1090" s="110"/>
      <c r="Q1090" s="110"/>
      <c r="R1090" s="110"/>
      <c r="S1090" s="110"/>
      <c r="T1090" s="110"/>
      <c r="U1090" s="110"/>
      <c r="V1090" s="110"/>
      <c r="W1090" s="110"/>
      <c r="X1090" s="110"/>
      <c r="Y1090" s="110"/>
      <c r="Z1090" s="110"/>
      <c r="AA1090" s="110"/>
      <c r="AB1090" s="110"/>
      <c r="AC1090" s="110"/>
      <c r="AD1090" s="110"/>
      <c r="AE1090" s="110"/>
      <c r="AF1090" s="110"/>
      <c r="AG1090" s="110"/>
      <c r="AH1090" s="110"/>
      <c r="AI1090" s="110"/>
      <c r="AJ1090" s="110"/>
      <c r="AK1090" s="110"/>
      <c r="AL1090" s="110"/>
      <c r="AM1090" s="110"/>
      <c r="AN1090" s="110"/>
      <c r="AO1090" s="110"/>
      <c r="AP1090" s="110"/>
      <c r="AQ1090" s="110"/>
      <c r="AR1090" s="110"/>
      <c r="AS1090" s="110"/>
      <c r="AT1090" s="110"/>
      <c r="AU1090" s="110"/>
      <c r="AV1090" s="110"/>
      <c r="AW1090" s="110"/>
      <c r="AX1090" s="110"/>
      <c r="AY1090" s="110"/>
      <c r="AZ1090" s="110"/>
      <c r="BA1090" s="110"/>
      <c r="BB1090" s="110"/>
      <c r="BC1090" s="110"/>
      <c r="BD1090" s="110"/>
      <c r="BE1090" s="110"/>
      <c r="BF1090" s="110"/>
      <c r="BG1090" s="110"/>
      <c r="BH1090" s="110"/>
      <c r="BI1090" s="110"/>
      <c r="BJ1090" s="110"/>
      <c r="BK1090" s="110"/>
      <c r="BL1090" s="110"/>
      <c r="BM1090" s="3720">
        <f t="shared" ref="BM1090:CN1090" si="537">SUM(BM1085:BM1089)</f>
        <v>1099.2809999999999</v>
      </c>
      <c r="BN1090" s="3720">
        <f t="shared" si="537"/>
        <v>1139.489</v>
      </c>
      <c r="BO1090" s="3720">
        <f t="shared" si="537"/>
        <v>1135.489</v>
      </c>
      <c r="BP1090" s="3720">
        <f t="shared" si="537"/>
        <v>1172.039</v>
      </c>
      <c r="BQ1090" s="3703">
        <f t="shared" si="537"/>
        <v>4546.2979999999998</v>
      </c>
      <c r="BR1090" s="3720">
        <f t="shared" si="537"/>
        <v>1214.3779999999999</v>
      </c>
      <c r="BS1090" s="3720">
        <f t="shared" si="537"/>
        <v>1241.5999999999999</v>
      </c>
      <c r="BT1090" s="3720">
        <f t="shared" si="537"/>
        <v>1246.7360000000001</v>
      </c>
      <c r="BU1090" s="3720">
        <f t="shared" si="537"/>
        <v>1258.316</v>
      </c>
      <c r="BV1090" s="3703">
        <f t="shared" si="537"/>
        <v>4961.03</v>
      </c>
      <c r="BW1090" s="3720">
        <f t="shared" si="537"/>
        <v>1272.155</v>
      </c>
      <c r="BX1090" s="3720">
        <f t="shared" si="537"/>
        <v>1298.248</v>
      </c>
      <c r="BY1090" s="3720">
        <f t="shared" si="537"/>
        <v>1303.0740000000001</v>
      </c>
      <c r="BZ1090" s="3720">
        <f t="shared" si="537"/>
        <v>1324.325</v>
      </c>
      <c r="CA1090" s="3703">
        <f t="shared" si="537"/>
        <v>5197.8019999999997</v>
      </c>
      <c r="CB1090" s="3720">
        <f t="shared" si="537"/>
        <v>1343.3720000000001</v>
      </c>
      <c r="CC1090" s="3720">
        <f t="shared" si="537"/>
        <v>1371.5329999999999</v>
      </c>
      <c r="CD1090" s="3720">
        <f t="shared" si="537"/>
        <v>1365.9649999999999</v>
      </c>
      <c r="CE1090" s="3720">
        <f t="shared" si="537"/>
        <v>1389.7180000000001</v>
      </c>
      <c r="CF1090" s="3703">
        <f t="shared" si="537"/>
        <v>5470.5879999999997</v>
      </c>
      <c r="CG1090" s="3747">
        <f t="shared" si="537"/>
        <v>1371.9870000000001</v>
      </c>
      <c r="CH1090" s="3747">
        <f t="shared" si="537"/>
        <v>1388.7280000000003</v>
      </c>
      <c r="CI1090" s="3747">
        <f t="shared" si="537"/>
        <v>1372.193</v>
      </c>
      <c r="CJ1090" s="3747">
        <f t="shared" si="537"/>
        <v>1383.6400000000003</v>
      </c>
      <c r="CK1090" s="3703">
        <f t="shared" si="537"/>
        <v>5516.5480000000007</v>
      </c>
      <c r="CL1090" s="3747">
        <f t="shared" si="537"/>
        <v>1365.3500000000004</v>
      </c>
      <c r="CM1090" s="3747">
        <f t="shared" si="537"/>
        <v>1390.367</v>
      </c>
      <c r="CN1090" s="3747">
        <f t="shared" si="537"/>
        <v>1382.027</v>
      </c>
      <c r="CO1090" s="3747">
        <f t="shared" ref="CO1090:CT1090" si="538">SUM(CO1085:CO1089)</f>
        <v>1341.3649999999991</v>
      </c>
      <c r="CP1090" s="3703">
        <f t="shared" si="538"/>
        <v>5479.1089999999995</v>
      </c>
      <c r="CQ1090" s="3747">
        <f t="shared" si="538"/>
        <v>1355.797</v>
      </c>
      <c r="CR1090" s="3747">
        <f t="shared" si="538"/>
        <v>1402.3920000000001</v>
      </c>
      <c r="CS1090" s="3747">
        <f t="shared" si="538"/>
        <v>1406.963</v>
      </c>
      <c r="CT1090" s="3747">
        <f t="shared" si="538"/>
        <v>1410.8589999999997</v>
      </c>
      <c r="CU1090" s="3703">
        <f t="shared" si="533"/>
        <v>5576.0109999999995</v>
      </c>
      <c r="CV1090" s="3747">
        <f>SUM(CV1085:CV1089)</f>
        <v>1417.1480000000001</v>
      </c>
      <c r="CW1090" s="3747">
        <f>SUM(CW1085:CW1089)</f>
        <v>1454.9110000000003</v>
      </c>
      <c r="CX1090" s="3747">
        <f>SUM(CX1085:CX1089)</f>
        <v>1458.6960000000001</v>
      </c>
      <c r="CY1090" s="3769">
        <f>SUM(CY1085:CY1089)</f>
        <v>1454.19</v>
      </c>
      <c r="CZ1090" s="3703">
        <f t="shared" si="534"/>
        <v>5784.9449999999997</v>
      </c>
      <c r="DA1090" s="3747">
        <f>SUM(DA1085:DA1089)</f>
        <v>1451.538</v>
      </c>
      <c r="DB1090" s="3769">
        <f>SUM(DB1085:DB1089)</f>
        <v>1481.1440000000002</v>
      </c>
      <c r="DC1090" s="3769">
        <f t="shared" ref="DC1090:DH1090" si="539">SUM(DC1085:DC1089)</f>
        <v>1447.47</v>
      </c>
      <c r="DD1090" s="3769">
        <f t="shared" si="539"/>
        <v>1456.0360000000003</v>
      </c>
      <c r="DE1090" s="3703">
        <f t="shared" si="535"/>
        <v>5836.1880000000001</v>
      </c>
      <c r="DF1090" s="3769">
        <f t="shared" si="539"/>
        <v>1480.1190000000001</v>
      </c>
      <c r="DG1090" s="3769">
        <f t="shared" si="539"/>
        <v>1505.1959999999999</v>
      </c>
      <c r="DH1090" s="3769">
        <f t="shared" si="539"/>
        <v>1497.5029999999999</v>
      </c>
      <c r="DI1090" s="3770"/>
      <c r="DJ1090" s="3747"/>
      <c r="DK1090" s="3747"/>
      <c r="DL1090" s="3747"/>
      <c r="DM1090" s="3747"/>
      <c r="DN1090" s="3747"/>
      <c r="DO1090" s="3747"/>
      <c r="DP1090" s="3747"/>
      <c r="DQ1090" s="3747"/>
      <c r="DR1090" s="3747"/>
      <c r="DS1090" s="3747"/>
      <c r="DT1090" s="3747"/>
      <c r="DU1090" s="3747"/>
      <c r="DV1090" s="3747"/>
      <c r="DW1090" s="3747"/>
      <c r="DX1090" s="3747"/>
      <c r="DY1090" s="3747"/>
      <c r="DZ1090" s="3747"/>
      <c r="EA1090" s="3747"/>
      <c r="EB1090" s="3747"/>
      <c r="EC1090" s="3747"/>
      <c r="ED1090" s="3747"/>
      <c r="EE1090" s="3747"/>
      <c r="EF1090" s="3747"/>
      <c r="EG1090" s="3747"/>
      <c r="EH1090" s="3747"/>
      <c r="EI1090" s="3747"/>
      <c r="EJ1090" s="3747"/>
      <c r="EK1090" s="3747"/>
      <c r="EL1090" s="3747"/>
      <c r="EM1090" s="3747"/>
      <c r="EN1090" s="3747"/>
      <c r="EO1090" s="3747"/>
      <c r="EP1090" s="3747"/>
      <c r="EQ1090" s="3747"/>
      <c r="ER1090" s="3747"/>
      <c r="ES1090" s="3759"/>
      <c r="ET1090" s="3759"/>
      <c r="EU1090" s="3759"/>
      <c r="EV1090" s="3759"/>
      <c r="EW1090" s="3759"/>
      <c r="EX1090" s="3759"/>
      <c r="EY1090" s="3759"/>
      <c r="EZ1090" s="3759"/>
      <c r="FA1090" s="3759"/>
      <c r="FB1090" s="3759"/>
      <c r="FC1090" s="3759"/>
      <c r="FD1090" s="3759"/>
      <c r="FE1090" s="3759"/>
      <c r="FF1090" s="3759"/>
      <c r="FG1090" s="3759"/>
      <c r="FH1090" s="3759"/>
    </row>
    <row r="1091" spans="1:164" hidden="1" outlineLevel="2">
      <c r="A1091" s="1429" t="s">
        <v>1323</v>
      </c>
      <c r="B1091" s="110"/>
      <c r="C1091" s="110"/>
      <c r="D1091" s="110"/>
      <c r="E1091" s="110"/>
      <c r="F1091" s="110"/>
      <c r="G1091" s="110"/>
      <c r="H1091" s="110"/>
      <c r="I1091" s="110"/>
      <c r="J1091" s="110"/>
      <c r="K1091" s="110"/>
      <c r="L1091" s="110"/>
      <c r="M1091" s="110"/>
      <c r="N1091" s="110"/>
      <c r="O1091" s="110"/>
      <c r="P1091" s="110"/>
      <c r="Q1091" s="110"/>
      <c r="R1091" s="110"/>
      <c r="S1091" s="110"/>
      <c r="T1091" s="110"/>
      <c r="U1091" s="110"/>
      <c r="V1091" s="110"/>
      <c r="W1091" s="110"/>
      <c r="X1091" s="110"/>
      <c r="Y1091" s="110"/>
      <c r="Z1091" s="110"/>
      <c r="AA1091" s="110"/>
      <c r="AB1091" s="110"/>
      <c r="AC1091" s="110"/>
      <c r="AD1091" s="110"/>
      <c r="AE1091" s="110"/>
      <c r="AF1091" s="110"/>
      <c r="AG1091" s="110"/>
      <c r="AH1091" s="110"/>
      <c r="AI1091" s="110"/>
      <c r="AJ1091" s="110"/>
      <c r="AK1091" s="110"/>
      <c r="AL1091" s="110"/>
      <c r="AM1091" s="110"/>
      <c r="AN1091" s="110"/>
      <c r="AO1091" s="110"/>
      <c r="AP1091" s="110"/>
      <c r="AQ1091" s="110"/>
      <c r="AR1091" s="110"/>
      <c r="AS1091" s="110"/>
      <c r="AT1091" s="110"/>
      <c r="AU1091" s="110"/>
      <c r="AV1091" s="110"/>
      <c r="AW1091" s="110"/>
      <c r="AX1091" s="110"/>
      <c r="AY1091" s="110"/>
      <c r="AZ1091" s="110"/>
      <c r="BA1091" s="110"/>
      <c r="BB1091" s="110"/>
      <c r="BC1091" s="110"/>
      <c r="BD1091" s="110"/>
      <c r="BE1091" s="110"/>
      <c r="BF1091" s="110"/>
      <c r="BG1091" s="110"/>
      <c r="BH1091" s="110"/>
      <c r="BI1091" s="110"/>
      <c r="BJ1091" s="110"/>
      <c r="BK1091" s="110"/>
      <c r="BL1091" s="110"/>
      <c r="BM1091" s="110">
        <f t="shared" ref="BM1091:BP1092" si="540">BM1696</f>
        <v>52.966999999999999</v>
      </c>
      <c r="BN1091" s="110">
        <f t="shared" si="540"/>
        <v>51.09</v>
      </c>
      <c r="BO1091" s="110">
        <f t="shared" si="540"/>
        <v>55.295999999999999</v>
      </c>
      <c r="BP1091" s="110">
        <f t="shared" si="540"/>
        <v>56.122999999999998</v>
      </c>
      <c r="BQ1091" s="31">
        <f>+SUM(BM1091:BP1091)</f>
        <v>215.476</v>
      </c>
      <c r="BR1091" s="110">
        <f t="shared" ref="BR1091:BU1092" si="541">BR1696</f>
        <v>59.445</v>
      </c>
      <c r="BS1091" s="110">
        <f t="shared" si="541"/>
        <v>61.4</v>
      </c>
      <c r="BT1091" s="110">
        <f t="shared" si="541"/>
        <v>62.69</v>
      </c>
      <c r="BU1091" s="110">
        <f t="shared" si="541"/>
        <v>65.206000000000003</v>
      </c>
      <c r="BV1091" s="31">
        <f>+SUM(BR1091:BU1091)</f>
        <v>248.74099999999999</v>
      </c>
      <c r="BW1091" s="110">
        <f t="shared" ref="BW1091:BZ1092" si="542">BW1696</f>
        <v>64.213999999999999</v>
      </c>
      <c r="BX1091" s="110">
        <f t="shared" si="542"/>
        <v>59.942999999999998</v>
      </c>
      <c r="BY1091" s="110">
        <f t="shared" si="542"/>
        <v>65.076999999999998</v>
      </c>
      <c r="BZ1091" s="110">
        <f t="shared" si="542"/>
        <v>66.314999999999998</v>
      </c>
      <c r="CA1091" s="31">
        <f>+SUM(BW1091:BZ1091)</f>
        <v>255.54899999999998</v>
      </c>
      <c r="CB1091" s="110">
        <f t="shared" ref="CB1091:CE1092" si="543">CB1696</f>
        <v>68.147999999999996</v>
      </c>
      <c r="CC1091" s="110">
        <f t="shared" si="543"/>
        <v>70.763000000000005</v>
      </c>
      <c r="CD1091" s="110">
        <f t="shared" si="543"/>
        <v>72.945999999999998</v>
      </c>
      <c r="CE1091" s="110">
        <f t="shared" si="543"/>
        <v>72.177000000000007</v>
      </c>
      <c r="CF1091" s="31">
        <f>+SUM(CB1091:CE1091)</f>
        <v>284.03399999999999</v>
      </c>
      <c r="CG1091" s="30">
        <f t="shared" ref="CG1091:CJ1092" si="544">+CG1540</f>
        <v>77.268000000000001</v>
      </c>
      <c r="CH1091" s="30">
        <f t="shared" si="544"/>
        <v>77.097999999999999</v>
      </c>
      <c r="CI1091" s="30">
        <f t="shared" si="544"/>
        <v>77.480999999999995</v>
      </c>
      <c r="CJ1091" s="30">
        <f t="shared" si="544"/>
        <v>79.129000000000019</v>
      </c>
      <c r="CK1091" s="31">
        <f t="shared" si="536"/>
        <v>310.976</v>
      </c>
      <c r="CL1091" s="30">
        <f t="shared" ref="CL1091:CO1092" si="545">+CL1119</f>
        <v>79.533000000000001</v>
      </c>
      <c r="CM1091" s="30">
        <f t="shared" si="545"/>
        <v>81.135999999999996</v>
      </c>
      <c r="CN1091" s="30">
        <f t="shared" si="545"/>
        <v>81.272999999999996</v>
      </c>
      <c r="CO1091" s="30">
        <f t="shared" si="545"/>
        <v>81.834000000000032</v>
      </c>
      <c r="CP1091" s="31">
        <f>+SUM(CL1091:CO1091)</f>
        <v>323.77600000000001</v>
      </c>
      <c r="CQ1091" s="30">
        <f t="shared" ref="CQ1091:CT1092" si="546">+CQ1119</f>
        <v>82.475999999999999</v>
      </c>
      <c r="CR1091" s="30">
        <f t="shared" si="546"/>
        <v>82.468999999999994</v>
      </c>
      <c r="CS1091" s="30">
        <f t="shared" si="546"/>
        <v>82.650999999999996</v>
      </c>
      <c r="CT1091" s="30">
        <f t="shared" si="546"/>
        <v>85.013000000000005</v>
      </c>
      <c r="CU1091" s="31">
        <f t="shared" si="533"/>
        <v>332.60900000000004</v>
      </c>
      <c r="CV1091" s="30">
        <f t="shared" ref="CV1091:CY1092" si="547">+CV1119</f>
        <v>86.754000000000005</v>
      </c>
      <c r="CW1091" s="30">
        <f t="shared" si="547"/>
        <v>88.03</v>
      </c>
      <c r="CX1091" s="30">
        <f t="shared" si="547"/>
        <v>87.887</v>
      </c>
      <c r="CY1091" s="339">
        <f t="shared" si="547"/>
        <v>90.293000000000006</v>
      </c>
      <c r="CZ1091" s="31">
        <f t="shared" si="534"/>
        <v>352.964</v>
      </c>
      <c r="DA1091" s="30">
        <f t="shared" ref="DA1091:DD1092" si="548">+DA1119</f>
        <v>91.123999999999995</v>
      </c>
      <c r="DB1091" s="339">
        <f t="shared" si="548"/>
        <v>91.04</v>
      </c>
      <c r="DC1091" s="339">
        <f t="shared" si="548"/>
        <v>91.233999999999995</v>
      </c>
      <c r="DD1091" s="339">
        <f t="shared" si="548"/>
        <v>91.040999999999997</v>
      </c>
      <c r="DE1091" s="31">
        <f t="shared" si="535"/>
        <v>364.43899999999996</v>
      </c>
      <c r="DF1091" s="339">
        <f>+DF1119</f>
        <v>91.804000000000002</v>
      </c>
      <c r="DG1091" s="339">
        <f>+DG1119</f>
        <v>92.056999999999988</v>
      </c>
      <c r="DH1091" s="339">
        <f>+DH1119</f>
        <v>93.165000000000006</v>
      </c>
      <c r="DI1091" s="816"/>
      <c r="DJ1091" s="30"/>
      <c r="DK1091" s="30"/>
      <c r="DL1091" s="30"/>
      <c r="DM1091" s="30"/>
      <c r="DN1091" s="30"/>
      <c r="DO1091" s="30"/>
      <c r="DP1091" s="30"/>
      <c r="DQ1091" s="30"/>
      <c r="DR1091" s="30"/>
      <c r="DS1091" s="30"/>
      <c r="DT1091" s="30"/>
      <c r="DU1091" s="30"/>
      <c r="DV1091" s="30"/>
      <c r="DW1091" s="30"/>
      <c r="DX1091" s="30"/>
      <c r="DY1091" s="30"/>
      <c r="DZ1091" s="30"/>
      <c r="EA1091" s="30"/>
      <c r="EB1091" s="30"/>
      <c r="EC1091" s="30"/>
      <c r="ED1091" s="30"/>
      <c r="EE1091" s="30"/>
      <c r="EF1091" s="30"/>
      <c r="EG1091" s="30"/>
      <c r="EH1091" s="30"/>
      <c r="EI1091" s="30"/>
      <c r="EJ1091" s="30"/>
      <c r="EK1091" s="30"/>
      <c r="EL1091" s="30"/>
      <c r="EM1091" s="30"/>
      <c r="EN1091" s="30"/>
      <c r="EO1091" s="30"/>
      <c r="EP1091" s="30"/>
      <c r="EQ1091" s="30"/>
      <c r="ER1091" s="30"/>
      <c r="ES1091" s="30"/>
      <c r="ET1091" s="30"/>
      <c r="EU1091" s="30"/>
      <c r="EV1091" s="30"/>
      <c r="EW1091" s="30"/>
      <c r="EX1091" s="30"/>
      <c r="EY1091" s="30"/>
      <c r="EZ1091" s="30"/>
      <c r="FA1091" s="30"/>
      <c r="FB1091" s="30"/>
      <c r="FC1091" s="30"/>
      <c r="FD1091" s="30"/>
      <c r="FE1091" s="30"/>
      <c r="FF1091" s="30"/>
      <c r="FG1091" s="30"/>
      <c r="FH1091" s="30"/>
    </row>
    <row r="1092" spans="1:164" hidden="1" outlineLevel="2">
      <c r="A1092" s="1429" t="s">
        <v>96</v>
      </c>
      <c r="B1092" s="110"/>
      <c r="C1092" s="110"/>
      <c r="D1092" s="110"/>
      <c r="E1092" s="110"/>
      <c r="F1092" s="110"/>
      <c r="G1092" s="110"/>
      <c r="H1092" s="110"/>
      <c r="I1092" s="110"/>
      <c r="J1092" s="110"/>
      <c r="K1092" s="110"/>
      <c r="L1092" s="110"/>
      <c r="M1092" s="110"/>
      <c r="N1092" s="110"/>
      <c r="O1092" s="110"/>
      <c r="P1092" s="110"/>
      <c r="Q1092" s="110"/>
      <c r="R1092" s="110"/>
      <c r="S1092" s="110"/>
      <c r="T1092" s="110"/>
      <c r="U1092" s="110"/>
      <c r="V1092" s="110"/>
      <c r="W1092" s="110"/>
      <c r="X1092" s="110"/>
      <c r="Y1092" s="110"/>
      <c r="Z1092" s="110"/>
      <c r="AA1092" s="110"/>
      <c r="AB1092" s="110"/>
      <c r="AC1092" s="110"/>
      <c r="AD1092" s="110"/>
      <c r="AE1092" s="110"/>
      <c r="AF1092" s="110"/>
      <c r="AG1092" s="110"/>
      <c r="AH1092" s="110"/>
      <c r="AI1092" s="110"/>
      <c r="AJ1092" s="110"/>
      <c r="AK1092" s="110"/>
      <c r="AL1092" s="110"/>
      <c r="AM1092" s="110"/>
      <c r="AN1092" s="110"/>
      <c r="AO1092" s="110"/>
      <c r="AP1092" s="110"/>
      <c r="AQ1092" s="110"/>
      <c r="AR1092" s="110"/>
      <c r="AS1092" s="110"/>
      <c r="AT1092" s="110"/>
      <c r="AU1092" s="110"/>
      <c r="AV1092" s="110"/>
      <c r="AW1092" s="110"/>
      <c r="AX1092" s="110"/>
      <c r="AY1092" s="110"/>
      <c r="AZ1092" s="110"/>
      <c r="BA1092" s="110"/>
      <c r="BB1092" s="110"/>
      <c r="BC1092" s="110"/>
      <c r="BD1092" s="110"/>
      <c r="BE1092" s="110"/>
      <c r="BF1092" s="110"/>
      <c r="BG1092" s="110"/>
      <c r="BH1092" s="110"/>
      <c r="BI1092" s="110"/>
      <c r="BJ1092" s="110"/>
      <c r="BK1092" s="110"/>
      <c r="BL1092" s="110"/>
      <c r="BM1092" s="110">
        <f t="shared" si="540"/>
        <v>-10.942</v>
      </c>
      <c r="BN1092" s="110">
        <f t="shared" si="540"/>
        <v>-7.758</v>
      </c>
      <c r="BO1092" s="110">
        <f t="shared" si="540"/>
        <v>-11.314</v>
      </c>
      <c r="BP1092" s="110">
        <f t="shared" si="540"/>
        <v>-10.590999999999999</v>
      </c>
      <c r="BQ1092" s="31">
        <f>+SUM(BM1092:BP1092)</f>
        <v>-40.604999999999997</v>
      </c>
      <c r="BR1092" s="110">
        <f t="shared" si="541"/>
        <v>-11.943</v>
      </c>
      <c r="BS1092" s="110">
        <f t="shared" si="541"/>
        <v>-11.6</v>
      </c>
      <c r="BT1092" s="110">
        <f t="shared" si="541"/>
        <v>-10.677</v>
      </c>
      <c r="BU1092" s="110">
        <f t="shared" si="541"/>
        <v>-10.195</v>
      </c>
      <c r="BV1092" s="31">
        <f>+SUM(BR1092:BU1092)</f>
        <v>-44.414999999999999</v>
      </c>
      <c r="BW1092" s="110">
        <f t="shared" si="542"/>
        <v>-8.07</v>
      </c>
      <c r="BX1092" s="110">
        <f t="shared" si="542"/>
        <v>-2.206</v>
      </c>
      <c r="BY1092" s="110">
        <f t="shared" si="542"/>
        <v>-6.1909999999999998</v>
      </c>
      <c r="BZ1092" s="110">
        <f t="shared" si="542"/>
        <v>-5.3840000000000003</v>
      </c>
      <c r="CA1092" s="31">
        <f>+SUM(BW1092:BZ1092)</f>
        <v>-21.850999999999999</v>
      </c>
      <c r="CB1092" s="110">
        <f t="shared" si="543"/>
        <v>-5.5149999999999997</v>
      </c>
      <c r="CC1092" s="110">
        <f t="shared" si="543"/>
        <v>-5.1349999999999998</v>
      </c>
      <c r="CD1092" s="110">
        <f t="shared" si="543"/>
        <v>-5.4610000000000003</v>
      </c>
      <c r="CE1092" s="110">
        <f t="shared" si="543"/>
        <v>-2.9889999999999999</v>
      </c>
      <c r="CF1092" s="31">
        <f>+SUM(CB1092:CE1092)</f>
        <v>-19.099999999999998</v>
      </c>
      <c r="CG1092" s="30">
        <f t="shared" si="544"/>
        <v>-5.032</v>
      </c>
      <c r="CH1092" s="30">
        <f t="shared" si="544"/>
        <v>-4.8460000000000001</v>
      </c>
      <c r="CI1092" s="30">
        <f t="shared" si="544"/>
        <v>-4.867</v>
      </c>
      <c r="CJ1092" s="30">
        <f t="shared" si="544"/>
        <v>-4.7809999999999988</v>
      </c>
      <c r="CK1092" s="31">
        <f t="shared" si="536"/>
        <v>-19.526</v>
      </c>
      <c r="CL1092" s="261">
        <f t="shared" si="545"/>
        <v>-5.04</v>
      </c>
      <c r="CM1092" s="261">
        <f t="shared" si="545"/>
        <v>-4.88</v>
      </c>
      <c r="CN1092" s="261">
        <f t="shared" si="545"/>
        <v>-4.57</v>
      </c>
      <c r="CO1092" s="261">
        <f t="shared" si="545"/>
        <v>-4.91</v>
      </c>
      <c r="CP1092" s="260">
        <f>+SUM(CL1092:CO1092)</f>
        <v>-19.399999999999999</v>
      </c>
      <c r="CQ1092" s="261">
        <f t="shared" si="546"/>
        <v>-4.7830000000000004</v>
      </c>
      <c r="CR1092" s="261">
        <f t="shared" si="546"/>
        <v>-4.4820000000000002</v>
      </c>
      <c r="CS1092" s="261">
        <f t="shared" si="546"/>
        <v>-4.0999999999999996</v>
      </c>
      <c r="CT1092" s="261">
        <f t="shared" si="546"/>
        <v>-4.0040000000002358</v>
      </c>
      <c r="CU1092" s="260">
        <f t="shared" si="533"/>
        <v>-17.369000000000234</v>
      </c>
      <c r="CV1092" s="261">
        <f t="shared" si="547"/>
        <v>0</v>
      </c>
      <c r="CW1092" s="261">
        <f t="shared" si="547"/>
        <v>0</v>
      </c>
      <c r="CX1092" s="261">
        <f t="shared" si="547"/>
        <v>0</v>
      </c>
      <c r="CY1092" s="349">
        <f t="shared" si="547"/>
        <v>0</v>
      </c>
      <c r="CZ1092" s="260">
        <f t="shared" si="534"/>
        <v>0</v>
      </c>
      <c r="DA1092" s="261">
        <f t="shared" si="548"/>
        <v>0</v>
      </c>
      <c r="DB1092" s="349">
        <f t="shared" si="548"/>
        <v>0</v>
      </c>
      <c r="DC1092" s="349">
        <f t="shared" si="548"/>
        <v>0</v>
      </c>
      <c r="DD1092" s="349">
        <f t="shared" si="548"/>
        <v>0</v>
      </c>
      <c r="DE1092" s="260">
        <f t="shared" si="535"/>
        <v>0</v>
      </c>
      <c r="DF1092" s="349">
        <f>+DF1120</f>
        <v>0</v>
      </c>
      <c r="DG1092" s="349">
        <f>+DG1120</f>
        <v>0</v>
      </c>
      <c r="DH1092" s="261"/>
      <c r="DI1092" s="817"/>
      <c r="DJ1092" s="261"/>
      <c r="DK1092" s="261"/>
      <c r="DL1092" s="261"/>
      <c r="DM1092" s="261"/>
      <c r="DN1092" s="261"/>
      <c r="DO1092" s="261"/>
      <c r="DP1092" s="261"/>
      <c r="DQ1092" s="261"/>
      <c r="DR1092" s="261"/>
      <c r="DS1092" s="261"/>
      <c r="DT1092" s="261"/>
      <c r="DU1092" s="261"/>
      <c r="DV1092" s="261"/>
      <c r="DW1092" s="261"/>
      <c r="DX1092" s="261"/>
      <c r="DY1092" s="261"/>
      <c r="DZ1092" s="261"/>
      <c r="EA1092" s="261"/>
      <c r="EB1092" s="261"/>
      <c r="EC1092" s="261"/>
      <c r="ED1092" s="261"/>
      <c r="EE1092" s="261"/>
      <c r="EF1092" s="261"/>
      <c r="EG1092" s="261"/>
      <c r="EH1092" s="261"/>
      <c r="EI1092" s="261"/>
      <c r="EJ1092" s="261"/>
      <c r="EK1092" s="261"/>
      <c r="EL1092" s="261"/>
      <c r="EM1092" s="261"/>
      <c r="EN1092" s="261"/>
      <c r="EO1092" s="261"/>
      <c r="EP1092" s="261"/>
      <c r="EQ1092" s="261"/>
      <c r="ER1092" s="261"/>
      <c r="ES1092" s="261"/>
      <c r="ET1092" s="261"/>
      <c r="EU1092" s="261"/>
      <c r="EV1092" s="261"/>
      <c r="EW1092" s="261"/>
      <c r="EX1092" s="261"/>
      <c r="EY1092" s="261"/>
      <c r="EZ1092" s="261"/>
      <c r="FA1092" s="261"/>
      <c r="FB1092" s="261"/>
      <c r="FC1092" s="261"/>
      <c r="FD1092" s="261"/>
      <c r="FE1092" s="261"/>
      <c r="FF1092" s="261"/>
      <c r="FG1092" s="261"/>
      <c r="FH1092" s="261"/>
    </row>
    <row r="1093" spans="1:164" hidden="1" outlineLevel="2">
      <c r="A1093" s="110" t="s">
        <v>4811</v>
      </c>
      <c r="B1093" s="110"/>
      <c r="C1093" s="110"/>
      <c r="D1093" s="110"/>
      <c r="E1093" s="110"/>
      <c r="F1093" s="110"/>
      <c r="G1093" s="110"/>
      <c r="H1093" s="110"/>
      <c r="I1093" s="110"/>
      <c r="J1093" s="110"/>
      <c r="K1093" s="110"/>
      <c r="L1093" s="110"/>
      <c r="M1093" s="110"/>
      <c r="N1093" s="110"/>
      <c r="O1093" s="110"/>
      <c r="P1093" s="110"/>
      <c r="Q1093" s="110"/>
      <c r="R1093" s="110"/>
      <c r="S1093" s="110"/>
      <c r="T1093" s="110"/>
      <c r="U1093" s="110"/>
      <c r="V1093" s="110"/>
      <c r="W1093" s="110"/>
      <c r="X1093" s="110"/>
      <c r="Y1093" s="110"/>
      <c r="Z1093" s="110"/>
      <c r="AA1093" s="110"/>
      <c r="AB1093" s="110"/>
      <c r="AC1093" s="110"/>
      <c r="AD1093" s="110"/>
      <c r="AE1093" s="110"/>
      <c r="AF1093" s="110"/>
      <c r="AG1093" s="110"/>
      <c r="AH1093" s="110"/>
      <c r="AI1093" s="110"/>
      <c r="AJ1093" s="110"/>
      <c r="AK1093" s="110"/>
      <c r="AL1093" s="110"/>
      <c r="AM1093" s="110"/>
      <c r="AN1093" s="110"/>
      <c r="AO1093" s="110"/>
      <c r="AP1093" s="110"/>
      <c r="AQ1093" s="110"/>
      <c r="AR1093" s="110"/>
      <c r="AS1093" s="110"/>
      <c r="AT1093" s="110"/>
      <c r="AU1093" s="110"/>
      <c r="AV1093" s="110"/>
      <c r="AW1093" s="110"/>
      <c r="AX1093" s="110"/>
      <c r="AY1093" s="110"/>
      <c r="AZ1093" s="110"/>
      <c r="BA1093" s="110"/>
      <c r="BB1093" s="110"/>
      <c r="BC1093" s="110"/>
      <c r="BD1093" s="110"/>
      <c r="BE1093" s="110"/>
      <c r="BF1093" s="110"/>
      <c r="BG1093" s="110"/>
      <c r="BH1093" s="110"/>
      <c r="BI1093" s="110"/>
      <c r="BJ1093" s="110"/>
      <c r="BK1093" s="110"/>
      <c r="BL1093" s="110"/>
      <c r="BM1093" s="3720">
        <f t="shared" ref="BM1093:CT1093" si="549">SUM(BM1090:BM1092)</f>
        <v>1141.306</v>
      </c>
      <c r="BN1093" s="3720">
        <f t="shared" si="549"/>
        <v>1182.8209999999999</v>
      </c>
      <c r="BO1093" s="3720">
        <f t="shared" si="549"/>
        <v>1179.471</v>
      </c>
      <c r="BP1093" s="3720">
        <f t="shared" si="549"/>
        <v>1217.5710000000001</v>
      </c>
      <c r="BQ1093" s="3703">
        <f t="shared" si="549"/>
        <v>4721.1689999999999</v>
      </c>
      <c r="BR1093" s="3720">
        <f t="shared" si="549"/>
        <v>1261.8799999999999</v>
      </c>
      <c r="BS1093" s="3720">
        <f t="shared" si="549"/>
        <v>1291.4000000000001</v>
      </c>
      <c r="BT1093" s="3720">
        <f t="shared" si="549"/>
        <v>1298.7490000000003</v>
      </c>
      <c r="BU1093" s="3720">
        <f t="shared" si="549"/>
        <v>1313.327</v>
      </c>
      <c r="BV1093" s="3703">
        <f t="shared" si="549"/>
        <v>5165.3559999999998</v>
      </c>
      <c r="BW1093" s="3720">
        <f t="shared" si="549"/>
        <v>1328.299</v>
      </c>
      <c r="BX1093" s="3720">
        <f t="shared" si="549"/>
        <v>1355.9850000000001</v>
      </c>
      <c r="BY1093" s="3720">
        <f t="shared" si="549"/>
        <v>1361.96</v>
      </c>
      <c r="BZ1093" s="3720">
        <f t="shared" si="549"/>
        <v>1385.2560000000001</v>
      </c>
      <c r="CA1093" s="3703">
        <f t="shared" si="549"/>
        <v>5431.5</v>
      </c>
      <c r="CB1093" s="3720">
        <f t="shared" si="549"/>
        <v>1406.0049999999999</v>
      </c>
      <c r="CC1093" s="3720">
        <f t="shared" si="549"/>
        <v>1437.1609999999998</v>
      </c>
      <c r="CD1093" s="3720">
        <f t="shared" si="549"/>
        <v>1433.4499999999998</v>
      </c>
      <c r="CE1093" s="3720">
        <f t="shared" si="549"/>
        <v>1458.9059999999999</v>
      </c>
      <c r="CF1093" s="3703">
        <f t="shared" si="549"/>
        <v>5735.521999999999</v>
      </c>
      <c r="CG1093" s="3747">
        <f t="shared" si="549"/>
        <v>1444.2230000000002</v>
      </c>
      <c r="CH1093" s="3747">
        <f t="shared" si="549"/>
        <v>1460.9800000000002</v>
      </c>
      <c r="CI1093" s="3747">
        <f t="shared" si="549"/>
        <v>1444.807</v>
      </c>
      <c r="CJ1093" s="3747">
        <f t="shared" si="549"/>
        <v>1457.9880000000003</v>
      </c>
      <c r="CK1093" s="3703">
        <f t="shared" si="549"/>
        <v>5807.9980000000005</v>
      </c>
      <c r="CL1093" s="1605">
        <f t="shared" si="549"/>
        <v>1439.8430000000003</v>
      </c>
      <c r="CM1093" s="1605">
        <f t="shared" si="549"/>
        <v>1466.6229999999998</v>
      </c>
      <c r="CN1093" s="1605">
        <f t="shared" si="549"/>
        <v>1458.73</v>
      </c>
      <c r="CO1093" s="1605">
        <f t="shared" si="549"/>
        <v>1418.2889999999991</v>
      </c>
      <c r="CP1093" s="45">
        <f t="shared" si="549"/>
        <v>5783.4849999999997</v>
      </c>
      <c r="CQ1093" s="1605">
        <f t="shared" si="549"/>
        <v>1433.4900000000002</v>
      </c>
      <c r="CR1093" s="1605">
        <f t="shared" si="549"/>
        <v>1480.3790000000001</v>
      </c>
      <c r="CS1093" s="1605">
        <f t="shared" si="549"/>
        <v>1485.5140000000001</v>
      </c>
      <c r="CT1093" s="1605">
        <f t="shared" si="549"/>
        <v>1491.8679999999995</v>
      </c>
      <c r="CU1093" s="45">
        <f t="shared" si="533"/>
        <v>5891.2510000000002</v>
      </c>
      <c r="CV1093" s="1605">
        <f>SUM(CV1090:CV1092)</f>
        <v>1503.902</v>
      </c>
      <c r="CW1093" s="1605">
        <f>SUM(CW1090:CW1092)</f>
        <v>1542.9410000000003</v>
      </c>
      <c r="CX1093" s="1605">
        <f>SUM(CX1090:CX1092)</f>
        <v>1546.5830000000001</v>
      </c>
      <c r="CY1093" s="1631">
        <f>SUM(CY1090:CY1092)</f>
        <v>1544.4830000000002</v>
      </c>
      <c r="CZ1093" s="45">
        <f t="shared" si="534"/>
        <v>6137.9090000000006</v>
      </c>
      <c r="DA1093" s="1605">
        <f>SUM(DA1090:DA1092)</f>
        <v>1542.662</v>
      </c>
      <c r="DB1093" s="1631">
        <f>SUM(DB1090:DB1092)</f>
        <v>1572.1840000000002</v>
      </c>
      <c r="DC1093" s="1631">
        <f>SUM(DC1090:DC1092)</f>
        <v>1538.704</v>
      </c>
      <c r="DD1093" s="1631">
        <f>SUM(DD1090:DD1092)</f>
        <v>1547.0770000000002</v>
      </c>
      <c r="DE1093" s="45">
        <f t="shared" si="535"/>
        <v>6200.6270000000004</v>
      </c>
      <c r="DF1093" s="1631">
        <f>SUM(DF1090:DF1092)</f>
        <v>1571.9230000000002</v>
      </c>
      <c r="DG1093" s="1631">
        <f>SUM(DG1090:DG1092)</f>
        <v>1597.2529999999999</v>
      </c>
      <c r="DH1093" s="1631">
        <f>SUM(DH1090:DH1092)</f>
        <v>1590.6679999999999</v>
      </c>
      <c r="DI1093" s="1632"/>
      <c r="DJ1093" s="1605"/>
      <c r="DK1093" s="1605"/>
      <c r="DL1093" s="1605"/>
      <c r="DM1093" s="1605"/>
      <c r="DN1093" s="1605"/>
      <c r="DO1093" s="1605"/>
      <c r="DP1093" s="1605"/>
      <c r="DQ1093" s="1605"/>
      <c r="DR1093" s="1605"/>
      <c r="DS1093" s="1605"/>
      <c r="DT1093" s="1605"/>
      <c r="DU1093" s="1605"/>
      <c r="DV1093" s="1605"/>
      <c r="DW1093" s="1605"/>
      <c r="DX1093" s="1605"/>
      <c r="DY1093" s="1605"/>
      <c r="DZ1093" s="1605"/>
      <c r="EA1093" s="1605"/>
      <c r="EB1093" s="1605"/>
      <c r="EC1093" s="1605"/>
      <c r="ED1093" s="1605"/>
      <c r="EE1093" s="1605"/>
      <c r="EF1093" s="1605"/>
      <c r="EG1093" s="1605"/>
      <c r="EH1093" s="1605"/>
      <c r="EI1093" s="1605"/>
      <c r="EJ1093" s="1605"/>
      <c r="EK1093" s="1605"/>
      <c r="EL1093" s="1605"/>
      <c r="EM1093" s="1605"/>
      <c r="EN1093" s="1605"/>
      <c r="EO1093" s="1605"/>
      <c r="EP1093" s="1605"/>
      <c r="EQ1093" s="1605"/>
      <c r="ER1093" s="1605"/>
      <c r="ES1093" s="3035"/>
      <c r="ET1093" s="3035"/>
      <c r="EU1093" s="3035"/>
      <c r="EV1093" s="3035"/>
      <c r="EW1093" s="3035"/>
      <c r="EX1093" s="3035"/>
      <c r="EY1093" s="3035"/>
      <c r="EZ1093" s="3035"/>
      <c r="FA1093" s="3035"/>
      <c r="FB1093" s="3035"/>
      <c r="FC1093" s="3035"/>
      <c r="FD1093" s="3035"/>
      <c r="FE1093" s="3035"/>
      <c r="FF1093" s="3035"/>
      <c r="FG1093" s="3035"/>
      <c r="FH1093" s="3035"/>
    </row>
    <row r="1094" spans="1:164" hidden="1" outlineLevel="2">
      <c r="A1094" s="1429" t="s">
        <v>4812</v>
      </c>
      <c r="B1094" s="110"/>
      <c r="C1094" s="110"/>
      <c r="D1094" s="110"/>
      <c r="E1094" s="110"/>
      <c r="F1094" s="110"/>
      <c r="G1094" s="110"/>
      <c r="H1094" s="110"/>
      <c r="I1094" s="110"/>
      <c r="J1094" s="110"/>
      <c r="K1094" s="110"/>
      <c r="L1094" s="110"/>
      <c r="M1094" s="110"/>
      <c r="N1094" s="110"/>
      <c r="O1094" s="110"/>
      <c r="P1094" s="110"/>
      <c r="Q1094" s="110"/>
      <c r="R1094" s="110"/>
      <c r="S1094" s="110"/>
      <c r="T1094" s="110"/>
      <c r="U1094" s="110"/>
      <c r="V1094" s="110"/>
      <c r="W1094" s="110"/>
      <c r="X1094" s="110"/>
      <c r="Y1094" s="110"/>
      <c r="Z1094" s="110"/>
      <c r="AA1094" s="110"/>
      <c r="AB1094" s="110"/>
      <c r="AC1094" s="110"/>
      <c r="AD1094" s="110"/>
      <c r="AE1094" s="110"/>
      <c r="AF1094" s="110"/>
      <c r="AG1094" s="110"/>
      <c r="AH1094" s="110"/>
      <c r="AI1094" s="110"/>
      <c r="AJ1094" s="110"/>
      <c r="AK1094" s="110"/>
      <c r="AL1094" s="110"/>
      <c r="AM1094" s="110"/>
      <c r="AN1094" s="110"/>
      <c r="AO1094" s="110"/>
      <c r="AP1094" s="110"/>
      <c r="AQ1094" s="110"/>
      <c r="AR1094" s="110"/>
      <c r="AS1094" s="110"/>
      <c r="AT1094" s="110"/>
      <c r="AU1094" s="110"/>
      <c r="AV1094" s="110"/>
      <c r="AW1094" s="110"/>
      <c r="AX1094" s="110"/>
      <c r="AY1094" s="110"/>
      <c r="AZ1094" s="110"/>
      <c r="BA1094" s="110"/>
      <c r="BB1094" s="110"/>
      <c r="BC1094" s="110"/>
      <c r="BD1094" s="110"/>
      <c r="BE1094" s="110"/>
      <c r="BF1094" s="110"/>
      <c r="BG1094" s="110"/>
      <c r="BH1094" s="110"/>
      <c r="BI1094" s="110"/>
      <c r="BJ1094" s="110"/>
      <c r="BK1094" s="110"/>
      <c r="BL1094" s="110"/>
      <c r="BM1094" s="110">
        <f>BM1705+BM1704</f>
        <v>16.497</v>
      </c>
      <c r="BN1094" s="110">
        <f>BN1705+BN1704</f>
        <v>18.138999999999999</v>
      </c>
      <c r="BO1094" s="110">
        <f>BO1705+BO1704</f>
        <v>21.088999999999999</v>
      </c>
      <c r="BP1094" s="110">
        <f>BP1705+BP1704</f>
        <v>22.148</v>
      </c>
      <c r="BQ1094" s="31">
        <f>+SUM(BM1094:BP1094)</f>
        <v>77.87299999999999</v>
      </c>
      <c r="BR1094" s="110">
        <f>BR1705+BR1704</f>
        <v>17.009</v>
      </c>
      <c r="BS1094" s="110">
        <f>BS1705+BS1704</f>
        <v>17.707000000000001</v>
      </c>
      <c r="BT1094" s="110">
        <f>BT1705+BT1704</f>
        <v>93.742999999999995</v>
      </c>
      <c r="BU1094" s="110">
        <f>BU1705+BU1704</f>
        <v>129.01</v>
      </c>
      <c r="BV1094" s="31">
        <f>+SUM(BR1094:BU1094)</f>
        <v>257.46899999999999</v>
      </c>
      <c r="BW1094" s="110">
        <f>BW1705+BW1704</f>
        <v>102.982</v>
      </c>
      <c r="BX1094" s="110">
        <f>BX1705+BX1704</f>
        <v>107.056</v>
      </c>
      <c r="BY1094" s="110">
        <f>BY1705+BY1704</f>
        <v>101.218</v>
      </c>
      <c r="BZ1094" s="110">
        <f>BZ1705+BZ1704</f>
        <v>113.18</v>
      </c>
      <c r="CA1094" s="31">
        <f>+SUM(BW1094:BZ1094)</f>
        <v>424.43600000000004</v>
      </c>
      <c r="CB1094" s="110">
        <f>CB1705+CB1704</f>
        <v>93.128</v>
      </c>
      <c r="CC1094" s="110">
        <f>CC1705+CC1704</f>
        <v>97.370999999999995</v>
      </c>
      <c r="CD1094" s="110">
        <f>CD1705+CD1704</f>
        <v>95.623999999999995</v>
      </c>
      <c r="CE1094" s="110">
        <f>CE1705+CE1704</f>
        <v>123.758</v>
      </c>
      <c r="CF1094" s="31">
        <f>+SUM(CB1094:CE1094)</f>
        <v>409.88099999999997</v>
      </c>
      <c r="CG1094" s="30">
        <f t="shared" ref="CG1094:CJ1095" si="550">+CG1543</f>
        <v>101.58799999999999</v>
      </c>
      <c r="CH1094" s="30">
        <f t="shared" si="550"/>
        <v>116.399</v>
      </c>
      <c r="CI1094" s="30">
        <f t="shared" si="550"/>
        <v>108.996</v>
      </c>
      <c r="CJ1094" s="30">
        <f t="shared" si="550"/>
        <v>116.91500000000002</v>
      </c>
      <c r="CK1094" s="31">
        <f t="shared" si="536"/>
        <v>443.89800000000002</v>
      </c>
      <c r="CL1094" s="30">
        <f t="shared" ref="CL1094:CO1095" si="551">+CL1122</f>
        <v>85.951999999999998</v>
      </c>
      <c r="CM1094" s="30">
        <f t="shared" si="551"/>
        <v>95.481999999999999</v>
      </c>
      <c r="CN1094" s="30">
        <f t="shared" si="551"/>
        <v>103.56100000000001</v>
      </c>
      <c r="CO1094" s="30">
        <f t="shared" si="551"/>
        <v>119.661</v>
      </c>
      <c r="CP1094" s="31">
        <f>+SUM(CL1094:CO1094)</f>
        <v>404.65600000000001</v>
      </c>
      <c r="CQ1094" s="30">
        <f t="shared" ref="CQ1094:CT1095" si="552">+CQ1122</f>
        <v>82.917999999999992</v>
      </c>
      <c r="CR1094" s="30">
        <f t="shared" si="552"/>
        <v>94.521000000000001</v>
      </c>
      <c r="CS1094" s="30">
        <f t="shared" si="552"/>
        <v>87.623999999999995</v>
      </c>
      <c r="CT1094" s="30">
        <f t="shared" si="552"/>
        <v>96.956999999999994</v>
      </c>
      <c r="CU1094" s="31">
        <f t="shared" si="533"/>
        <v>362.02</v>
      </c>
      <c r="CV1094" s="30">
        <f t="shared" ref="CV1094:CY1095" si="553">+CV1122</f>
        <v>81.481999999999999</v>
      </c>
      <c r="CW1094" s="30">
        <f t="shared" si="553"/>
        <v>94.867999999999995</v>
      </c>
      <c r="CX1094" s="30">
        <f t="shared" si="553"/>
        <v>88.584999999999994</v>
      </c>
      <c r="CY1094" s="339">
        <f t="shared" si="553"/>
        <v>96.37</v>
      </c>
      <c r="CZ1094" s="31">
        <f t="shared" si="534"/>
        <v>361.30500000000001</v>
      </c>
      <c r="DA1094" s="30">
        <f t="shared" ref="DA1094:DD1095" si="554">+DA1122</f>
        <v>81.78</v>
      </c>
      <c r="DB1094" s="339">
        <f t="shared" si="554"/>
        <v>91.311000000000007</v>
      </c>
      <c r="DC1094" s="339">
        <f t="shared" si="554"/>
        <v>83.59</v>
      </c>
      <c r="DD1094" s="339">
        <f t="shared" si="554"/>
        <v>91.123999999999995</v>
      </c>
      <c r="DE1094" s="31">
        <f t="shared" si="535"/>
        <v>347.80500000000006</v>
      </c>
      <c r="DF1094" s="339">
        <f t="shared" ref="DF1094:DH1095" si="555">+DF1122</f>
        <v>78.096999999999994</v>
      </c>
      <c r="DG1094" s="339">
        <f t="shared" si="555"/>
        <v>87.848000000000013</v>
      </c>
      <c r="DH1094" s="339">
        <f t="shared" si="555"/>
        <v>32.677</v>
      </c>
      <c r="DI1094" s="816"/>
      <c r="DJ1094" s="30"/>
      <c r="DK1094" s="30"/>
      <c r="DL1094" s="30"/>
      <c r="DM1094" s="30"/>
      <c r="DN1094" s="30"/>
      <c r="DO1094" s="30"/>
      <c r="DP1094" s="30"/>
      <c r="DQ1094" s="30"/>
      <c r="DR1094" s="30"/>
      <c r="DS1094" s="30"/>
      <c r="DT1094" s="30"/>
      <c r="DU1094" s="30"/>
      <c r="DV1094" s="30"/>
      <c r="DW1094" s="30"/>
      <c r="DX1094" s="30"/>
      <c r="DY1094" s="30"/>
      <c r="DZ1094" s="30"/>
      <c r="EA1094" s="30"/>
      <c r="EB1094" s="30"/>
      <c r="EC1094" s="30"/>
      <c r="ED1094" s="30"/>
      <c r="EE1094" s="30"/>
      <c r="EF1094" s="30"/>
      <c r="EG1094" s="30"/>
      <c r="EH1094" s="30"/>
      <c r="EI1094" s="30"/>
      <c r="EJ1094" s="30"/>
      <c r="EK1094" s="30"/>
      <c r="EL1094" s="30"/>
      <c r="EM1094" s="30"/>
      <c r="EN1094" s="30"/>
      <c r="EO1094" s="30"/>
      <c r="EP1094" s="30"/>
      <c r="EQ1094" s="30"/>
      <c r="ER1094" s="30"/>
      <c r="ES1094" s="30"/>
      <c r="ET1094" s="30"/>
      <c r="EU1094" s="30"/>
      <c r="EV1094" s="30"/>
      <c r="EW1094" s="30"/>
      <c r="EX1094" s="30"/>
      <c r="EY1094" s="30"/>
      <c r="EZ1094" s="30"/>
      <c r="FA1094" s="30"/>
      <c r="FB1094" s="30"/>
      <c r="FC1094" s="30"/>
      <c r="FD1094" s="30"/>
      <c r="FE1094" s="30"/>
      <c r="FF1094" s="30"/>
      <c r="FG1094" s="30"/>
      <c r="FH1094" s="30"/>
    </row>
    <row r="1095" spans="1:164" hidden="1" outlineLevel="2">
      <c r="A1095" s="1429" t="s">
        <v>96</v>
      </c>
      <c r="B1095" s="110"/>
      <c r="C1095" s="110"/>
      <c r="D1095" s="110"/>
      <c r="E1095" s="110"/>
      <c r="F1095" s="110"/>
      <c r="G1095" s="110"/>
      <c r="H1095" s="110"/>
      <c r="I1095" s="110"/>
      <c r="J1095" s="110"/>
      <c r="K1095" s="110"/>
      <c r="L1095" s="110"/>
      <c r="M1095" s="110"/>
      <c r="N1095" s="110"/>
      <c r="O1095" s="110"/>
      <c r="P1095" s="110"/>
      <c r="Q1095" s="110"/>
      <c r="R1095" s="110"/>
      <c r="S1095" s="110"/>
      <c r="T1095" s="110"/>
      <c r="U1095" s="110"/>
      <c r="V1095" s="110"/>
      <c r="W1095" s="110"/>
      <c r="X1095" s="110"/>
      <c r="Y1095" s="110"/>
      <c r="Z1095" s="110"/>
      <c r="AA1095" s="110"/>
      <c r="AB1095" s="110"/>
      <c r="AC1095" s="110"/>
      <c r="AD1095" s="110"/>
      <c r="AE1095" s="110"/>
      <c r="AF1095" s="110"/>
      <c r="AG1095" s="110"/>
      <c r="AH1095" s="110"/>
      <c r="AI1095" s="110"/>
      <c r="AJ1095" s="110"/>
      <c r="AK1095" s="110"/>
      <c r="AL1095" s="110"/>
      <c r="AM1095" s="110"/>
      <c r="AN1095" s="110"/>
      <c r="AO1095" s="110"/>
      <c r="AP1095" s="110"/>
      <c r="AQ1095" s="110"/>
      <c r="AR1095" s="110"/>
      <c r="AS1095" s="110"/>
      <c r="AT1095" s="110"/>
      <c r="AU1095" s="110"/>
      <c r="AV1095" s="110"/>
      <c r="AW1095" s="110"/>
      <c r="AX1095" s="110"/>
      <c r="AY1095" s="110"/>
      <c r="AZ1095" s="110"/>
      <c r="BA1095" s="110"/>
      <c r="BB1095" s="110"/>
      <c r="BC1095" s="110"/>
      <c r="BD1095" s="110"/>
      <c r="BE1095" s="110"/>
      <c r="BF1095" s="110"/>
      <c r="BG1095" s="110"/>
      <c r="BH1095" s="110"/>
      <c r="BI1095" s="110"/>
      <c r="BJ1095" s="110"/>
      <c r="BK1095" s="110"/>
      <c r="BL1095" s="110"/>
      <c r="BM1095" s="181">
        <f>BR1095/BR1094*BM1094</f>
        <v>-0.91004043784698985</v>
      </c>
      <c r="BN1095" s="181">
        <f>BS1095/BS1094*BN1094</f>
        <v>-0.89682853804585938</v>
      </c>
      <c r="BO1095" s="181">
        <f>BT1095/BT1094*BO1094</f>
        <v>-1.0837048056809424</v>
      </c>
      <c r="BP1095" s="181">
        <f>BU1095/BU1094*BP1094</f>
        <v>-1.0879353718513447</v>
      </c>
      <c r="BQ1095" s="31">
        <f>+SUM(BM1095:BP1095)</f>
        <v>-3.9785091534251364</v>
      </c>
      <c r="BR1095" s="181">
        <f>BW1095/BW1094*BR1094</f>
        <v>-0.93828440366972488</v>
      </c>
      <c r="BS1095" s="181">
        <f>BX1095/BX1094*BS1094</f>
        <v>-0.87546959166315863</v>
      </c>
      <c r="BT1095" s="181">
        <f>BY1095/BY1094*BT1094</f>
        <v>-4.8171909336122427</v>
      </c>
      <c r="BU1095" s="181">
        <f>BZ1095/BZ1094*BU1094</f>
        <v>-6.337120386605652</v>
      </c>
      <c r="BV1095" s="31">
        <f>+SUM(BR1095:BU1095)</f>
        <v>-12.968065315550778</v>
      </c>
      <c r="BW1095" s="181">
        <f>CB1095/CB1094*BW1094</f>
        <v>-5.680898610072056</v>
      </c>
      <c r="BX1095" s="181">
        <f>CC1095/CC1094*BX1094</f>
        <v>-5.2930633424685771</v>
      </c>
      <c r="BY1095" s="181">
        <f>CD1095/CD1094*BY1094</f>
        <v>-5.2013103049653209</v>
      </c>
      <c r="BZ1095" s="181">
        <f>CE1095/CE1094*BZ1094</f>
        <v>-5.5595324808621633</v>
      </c>
      <c r="CA1095" s="31">
        <f>+SUM(BW1095:BZ1095)</f>
        <v>-21.734804738368119</v>
      </c>
      <c r="CB1095" s="181">
        <f>CG1095/CG1094*CB1094</f>
        <v>-5.137312595975903</v>
      </c>
      <c r="CC1095" s="181">
        <f>CH1095/CH1094*CC1094</f>
        <v>-4.8142175190508505</v>
      </c>
      <c r="CD1095" s="181">
        <f>CI1095/CI1094*CD1094</f>
        <v>-4.9138502697346693</v>
      </c>
      <c r="CE1095" s="181">
        <f>CJ1095/CJ1094*CE1094</f>
        <v>-6.0791360732155812</v>
      </c>
      <c r="CF1095" s="31">
        <f>+SUM(CB1095:CE1095)</f>
        <v>-20.944516457977002</v>
      </c>
      <c r="CG1095" s="30">
        <f t="shared" si="550"/>
        <v>-5.6040000000000001</v>
      </c>
      <c r="CH1095" s="30">
        <f t="shared" si="550"/>
        <v>-5.7549999999999999</v>
      </c>
      <c r="CI1095" s="30">
        <f t="shared" si="550"/>
        <v>-5.601</v>
      </c>
      <c r="CJ1095" s="30">
        <f t="shared" si="550"/>
        <v>-5.7429999999999986</v>
      </c>
      <c r="CK1095" s="31">
        <f t="shared" si="536"/>
        <v>-22.702999999999999</v>
      </c>
      <c r="CL1095" s="30">
        <f t="shared" si="551"/>
        <v>-5.3650000000000002</v>
      </c>
      <c r="CM1095" s="30">
        <f t="shared" si="551"/>
        <v>-5.4870000000000001</v>
      </c>
      <c r="CN1095" s="30">
        <f t="shared" si="551"/>
        <v>-5.3319999999999999</v>
      </c>
      <c r="CO1095" s="30">
        <f t="shared" si="551"/>
        <v>-5.3369999999999997</v>
      </c>
      <c r="CP1095" s="31">
        <f>+SUM(CL1095:CO1095)</f>
        <v>-21.521000000000001</v>
      </c>
      <c r="CQ1095" s="30">
        <f t="shared" si="552"/>
        <v>-5.1800000000000006</v>
      </c>
      <c r="CR1095" s="30">
        <f t="shared" si="552"/>
        <v>-5.2809999999999997</v>
      </c>
      <c r="CS1095" s="30">
        <f t="shared" si="552"/>
        <v>-5.3010000000000002</v>
      </c>
      <c r="CT1095" s="30">
        <f t="shared" si="552"/>
        <v>-5.3569999999997648</v>
      </c>
      <c r="CU1095" s="31">
        <f t="shared" si="533"/>
        <v>-21.118999999999765</v>
      </c>
      <c r="CV1095" s="30">
        <f t="shared" si="553"/>
        <v>-9.798</v>
      </c>
      <c r="CW1095" s="30">
        <f t="shared" si="553"/>
        <v>-9.6720000000000006</v>
      </c>
      <c r="CX1095" s="30">
        <f t="shared" si="553"/>
        <v>-8.9809999999999999</v>
      </c>
      <c r="CY1095" s="339">
        <f t="shared" si="553"/>
        <v>-9.8170000000000002</v>
      </c>
      <c r="CZ1095" s="31">
        <f t="shared" si="534"/>
        <v>-38.268000000000001</v>
      </c>
      <c r="DA1095" s="30">
        <f t="shared" si="554"/>
        <v>-9.6709999999999994</v>
      </c>
      <c r="DB1095" s="339">
        <f t="shared" si="554"/>
        <v>-10.102</v>
      </c>
      <c r="DC1095" s="339">
        <f t="shared" si="554"/>
        <v>-9.6929999999999996</v>
      </c>
      <c r="DD1095" s="339">
        <f t="shared" si="554"/>
        <v>-9.2230000000000008</v>
      </c>
      <c r="DE1095" s="31">
        <f t="shared" si="535"/>
        <v>-38.689</v>
      </c>
      <c r="DF1095" s="339">
        <f t="shared" si="555"/>
        <v>-9.2629999999999999</v>
      </c>
      <c r="DG1095" s="339">
        <f t="shared" si="555"/>
        <v>-9.5269999999999992</v>
      </c>
      <c r="DH1095" s="339">
        <f t="shared" si="555"/>
        <v>-8.6460000000000008</v>
      </c>
      <c r="DI1095" s="816"/>
      <c r="DJ1095" s="30"/>
      <c r="DK1095" s="30"/>
      <c r="DL1095" s="30"/>
      <c r="DM1095" s="30"/>
      <c r="DN1095" s="30"/>
      <c r="DO1095" s="30"/>
      <c r="DP1095" s="30"/>
      <c r="DQ1095" s="30"/>
      <c r="DR1095" s="30"/>
      <c r="DS1095" s="30"/>
      <c r="DT1095" s="30"/>
      <c r="DU1095" s="30"/>
      <c r="DV1095" s="30"/>
      <c r="DW1095" s="30"/>
      <c r="DX1095" s="30"/>
      <c r="DY1095" s="30"/>
      <c r="DZ1095" s="30"/>
      <c r="EA1095" s="30"/>
      <c r="EB1095" s="30"/>
      <c r="EC1095" s="30"/>
      <c r="ED1095" s="30"/>
      <c r="EE1095" s="30"/>
      <c r="EF1095" s="30"/>
      <c r="EG1095" s="30"/>
      <c r="EH1095" s="30"/>
      <c r="EI1095" s="30"/>
      <c r="EJ1095" s="30"/>
      <c r="EK1095" s="30"/>
      <c r="EL1095" s="30"/>
      <c r="EM1095" s="30"/>
      <c r="EN1095" s="30"/>
      <c r="EO1095" s="30"/>
      <c r="EP1095" s="30"/>
      <c r="EQ1095" s="30"/>
      <c r="ER1095" s="30"/>
      <c r="ES1095" s="30"/>
      <c r="ET1095" s="30"/>
      <c r="EU1095" s="30"/>
      <c r="EV1095" s="30"/>
      <c r="EW1095" s="30"/>
      <c r="EX1095" s="30"/>
      <c r="EY1095" s="30"/>
      <c r="EZ1095" s="30"/>
      <c r="FA1095" s="30"/>
      <c r="FB1095" s="30"/>
      <c r="FC1095" s="30"/>
      <c r="FD1095" s="30"/>
      <c r="FE1095" s="30"/>
      <c r="FF1095" s="30"/>
      <c r="FG1095" s="30"/>
      <c r="FH1095" s="30"/>
    </row>
    <row r="1096" spans="1:164" hidden="1" outlineLevel="2">
      <c r="A1096" s="110" t="s">
        <v>641</v>
      </c>
      <c r="B1096" s="110"/>
      <c r="C1096" s="110"/>
      <c r="D1096" s="110"/>
      <c r="E1096" s="110"/>
      <c r="F1096" s="110"/>
      <c r="G1096" s="110"/>
      <c r="H1096" s="110"/>
      <c r="I1096" s="110"/>
      <c r="J1096" s="110"/>
      <c r="K1096" s="110"/>
      <c r="L1096" s="110"/>
      <c r="M1096" s="110"/>
      <c r="N1096" s="110"/>
      <c r="O1096" s="110"/>
      <c r="P1096" s="110"/>
      <c r="Q1096" s="110"/>
      <c r="R1096" s="110"/>
      <c r="S1096" s="110"/>
      <c r="T1096" s="110"/>
      <c r="U1096" s="110"/>
      <c r="V1096" s="110"/>
      <c r="W1096" s="110"/>
      <c r="X1096" s="110"/>
      <c r="Y1096" s="110"/>
      <c r="Z1096" s="110"/>
      <c r="AA1096" s="110"/>
      <c r="AB1096" s="110"/>
      <c r="AC1096" s="110"/>
      <c r="AD1096" s="110"/>
      <c r="AE1096" s="110"/>
      <c r="AF1096" s="110"/>
      <c r="AG1096" s="110"/>
      <c r="AH1096" s="110"/>
      <c r="AI1096" s="110"/>
      <c r="AJ1096" s="110"/>
      <c r="AK1096" s="110"/>
      <c r="AL1096" s="110"/>
      <c r="AM1096" s="110"/>
      <c r="AN1096" s="110"/>
      <c r="AO1096" s="110"/>
      <c r="AP1096" s="110"/>
      <c r="AQ1096" s="110"/>
      <c r="AR1096" s="110"/>
      <c r="AS1096" s="110"/>
      <c r="AT1096" s="110"/>
      <c r="AU1096" s="110"/>
      <c r="AV1096" s="110"/>
      <c r="AW1096" s="110"/>
      <c r="AX1096" s="110"/>
      <c r="AY1096" s="110"/>
      <c r="AZ1096" s="110"/>
      <c r="BA1096" s="110"/>
      <c r="BB1096" s="110"/>
      <c r="BC1096" s="110"/>
      <c r="BD1096" s="110"/>
      <c r="BE1096" s="110"/>
      <c r="BF1096" s="110"/>
      <c r="BG1096" s="110"/>
      <c r="BH1096" s="110"/>
      <c r="BI1096" s="110"/>
      <c r="BJ1096" s="110"/>
      <c r="BK1096" s="110"/>
      <c r="BL1096" s="110"/>
      <c r="BM1096" s="3720">
        <f t="shared" ref="BM1096:CQ1096" si="556">+SUM(BM1093:BM1095)</f>
        <v>1156.892959562153</v>
      </c>
      <c r="BN1096" s="3720">
        <f t="shared" si="556"/>
        <v>1200.063171461954</v>
      </c>
      <c r="BO1096" s="3720">
        <f t="shared" si="556"/>
        <v>1199.4762951943189</v>
      </c>
      <c r="BP1096" s="3720">
        <f t="shared" si="556"/>
        <v>1238.6310646281488</v>
      </c>
      <c r="BQ1096" s="3703">
        <f t="shared" si="556"/>
        <v>4795.0634908465745</v>
      </c>
      <c r="BR1096" s="3720">
        <f t="shared" si="556"/>
        <v>1277.9507155963302</v>
      </c>
      <c r="BS1096" s="3720">
        <f t="shared" si="556"/>
        <v>1308.231530408337</v>
      </c>
      <c r="BT1096" s="3720">
        <f t="shared" si="556"/>
        <v>1387.674809066388</v>
      </c>
      <c r="BU1096" s="3720">
        <f t="shared" si="556"/>
        <v>1435.9998796133943</v>
      </c>
      <c r="BV1096" s="3703">
        <f t="shared" si="556"/>
        <v>5409.8569346844488</v>
      </c>
      <c r="BW1096" s="3720">
        <f t="shared" si="556"/>
        <v>1425.6001013899279</v>
      </c>
      <c r="BX1096" s="3720">
        <f t="shared" si="556"/>
        <v>1457.7479366575317</v>
      </c>
      <c r="BY1096" s="3720">
        <f t="shared" si="556"/>
        <v>1457.9766896950348</v>
      </c>
      <c r="BZ1096" s="3720">
        <f t="shared" si="556"/>
        <v>1492.876467519138</v>
      </c>
      <c r="CA1096" s="3703">
        <f t="shared" si="556"/>
        <v>5834.2011952616313</v>
      </c>
      <c r="CB1096" s="3720">
        <f t="shared" si="556"/>
        <v>1493.995687404024</v>
      </c>
      <c r="CC1096" s="3720">
        <f t="shared" si="556"/>
        <v>1529.7177824809492</v>
      </c>
      <c r="CD1096" s="3720">
        <f t="shared" si="556"/>
        <v>1524.1601497302652</v>
      </c>
      <c r="CE1096" s="3720">
        <f t="shared" si="556"/>
        <v>1576.5848639267845</v>
      </c>
      <c r="CF1096" s="3703">
        <f t="shared" si="556"/>
        <v>6124.4584835420219</v>
      </c>
      <c r="CG1096" s="3747">
        <f t="shared" si="556"/>
        <v>1540.2070000000001</v>
      </c>
      <c r="CH1096" s="3747">
        <f t="shared" si="556"/>
        <v>1571.6240000000003</v>
      </c>
      <c r="CI1096" s="3747">
        <f t="shared" si="556"/>
        <v>1548.202</v>
      </c>
      <c r="CJ1096" s="3747">
        <f t="shared" si="556"/>
        <v>1569.1600000000003</v>
      </c>
      <c r="CK1096" s="3703">
        <f t="shared" si="556"/>
        <v>6229.1930000000002</v>
      </c>
      <c r="CL1096" s="3747">
        <f t="shared" si="556"/>
        <v>1520.4300000000003</v>
      </c>
      <c r="CM1096" s="3747">
        <f t="shared" si="556"/>
        <v>1556.6179999999997</v>
      </c>
      <c r="CN1096" s="3747">
        <f t="shared" si="556"/>
        <v>1556.9589999999998</v>
      </c>
      <c r="CO1096" s="3747">
        <f t="shared" si="556"/>
        <v>1532.6129999999991</v>
      </c>
      <c r="CP1096" s="3703">
        <f t="shared" si="556"/>
        <v>6166.62</v>
      </c>
      <c r="CQ1096" s="3747">
        <f t="shared" si="556"/>
        <v>1511.2280000000001</v>
      </c>
      <c r="CR1096" s="3747">
        <f>+CR1093+CR1094+CR1095</f>
        <v>1569.6190000000001</v>
      </c>
      <c r="CS1096" s="3747">
        <f>+CS1093+CS1094+CS1095</f>
        <v>1567.8370000000002</v>
      </c>
      <c r="CT1096" s="3747">
        <f>+CT1093+CT1094+CT1095</f>
        <v>1583.4679999999996</v>
      </c>
      <c r="CU1096" s="3703">
        <f t="shared" si="533"/>
        <v>6232.152</v>
      </c>
      <c r="CV1096" s="3747">
        <f>+CV1093+CV1094+CV1095</f>
        <v>1575.586</v>
      </c>
      <c r="CW1096" s="3747">
        <f>+CW1093+CW1094+CW1095</f>
        <v>1628.1370000000002</v>
      </c>
      <c r="CX1096" s="3747">
        <f>+CX1093+CX1094+CX1095</f>
        <v>1626.1870000000001</v>
      </c>
      <c r="CY1096" s="3769">
        <f>+CY1093+CY1094+CY1095</f>
        <v>1631.0360000000001</v>
      </c>
      <c r="CZ1096" s="3703">
        <f t="shared" si="534"/>
        <v>6460.9459999999999</v>
      </c>
      <c r="DA1096" s="3747">
        <f>+DA1093+DA1094+DA1095</f>
        <v>1614.771</v>
      </c>
      <c r="DB1096" s="3769">
        <f>+DB1093+DB1094+DB1095</f>
        <v>1653.393</v>
      </c>
      <c r="DC1096" s="3769">
        <f>+DC1093+DC1094+DC1095</f>
        <v>1612.6009999999999</v>
      </c>
      <c r="DD1096" s="3769">
        <f>+DD1093+DD1094+DD1095</f>
        <v>1628.9780000000003</v>
      </c>
      <c r="DE1096" s="3703">
        <f t="shared" si="535"/>
        <v>6509.7429999999995</v>
      </c>
      <c r="DF1096" s="3769">
        <f>+DF1093+DF1094+DF1095</f>
        <v>1640.7570000000003</v>
      </c>
      <c r="DG1096" s="3769">
        <f>+DG1093+DG1094+DG1095</f>
        <v>1675.5739999999998</v>
      </c>
      <c r="DH1096" s="3769">
        <f>+DH1093+DH1094+DH1095</f>
        <v>1614.6989999999998</v>
      </c>
      <c r="DI1096" s="3770"/>
      <c r="DJ1096" s="3747"/>
      <c r="DK1096" s="3747"/>
      <c r="DL1096" s="3747"/>
      <c r="DM1096" s="3747"/>
      <c r="DN1096" s="3747"/>
      <c r="DO1096" s="3747"/>
      <c r="DP1096" s="3747"/>
      <c r="DQ1096" s="3747"/>
      <c r="DR1096" s="3747"/>
      <c r="DS1096" s="3747"/>
      <c r="DT1096" s="3747"/>
      <c r="DU1096" s="3747"/>
      <c r="DV1096" s="3747"/>
      <c r="DW1096" s="3747"/>
      <c r="DX1096" s="3747"/>
      <c r="DY1096" s="3747"/>
      <c r="DZ1096" s="3747"/>
      <c r="EA1096" s="3747"/>
      <c r="EB1096" s="3747"/>
      <c r="EC1096" s="3747"/>
      <c r="ED1096" s="3747"/>
      <c r="EE1096" s="3747"/>
      <c r="EF1096" s="3747"/>
      <c r="EG1096" s="3747"/>
      <c r="EH1096" s="3747"/>
      <c r="EI1096" s="3747"/>
      <c r="EJ1096" s="3747"/>
      <c r="EK1096" s="3747"/>
      <c r="EL1096" s="3747"/>
      <c r="EM1096" s="3747"/>
      <c r="EN1096" s="3747"/>
      <c r="EO1096" s="3747"/>
      <c r="EP1096" s="3747"/>
      <c r="EQ1096" s="3747"/>
      <c r="ER1096" s="3747"/>
      <c r="ES1096" s="3759"/>
      <c r="ET1096" s="3759"/>
      <c r="EU1096" s="3759"/>
      <c r="EV1096" s="3759"/>
      <c r="EW1096" s="3759"/>
      <c r="EX1096" s="3759"/>
      <c r="EY1096" s="3759"/>
      <c r="EZ1096" s="3759"/>
      <c r="FA1096" s="3759"/>
      <c r="FB1096" s="3759"/>
      <c r="FC1096" s="3759"/>
      <c r="FD1096" s="3759"/>
      <c r="FE1096" s="3759"/>
      <c r="FF1096" s="3759"/>
      <c r="FG1096" s="3759"/>
      <c r="FH1096" s="3759"/>
    </row>
    <row r="1097" spans="1:164" hidden="1" outlineLevel="2">
      <c r="A1097" s="24" t="s">
        <v>4813</v>
      </c>
      <c r="B1097" s="110"/>
      <c r="C1097" s="110"/>
      <c r="D1097" s="110"/>
      <c r="E1097" s="110"/>
      <c r="F1097" s="110"/>
      <c r="G1097" s="110"/>
      <c r="H1097" s="110"/>
      <c r="I1097" s="110"/>
      <c r="J1097" s="110"/>
      <c r="K1097" s="110"/>
      <c r="L1097" s="110"/>
      <c r="M1097" s="110"/>
      <c r="N1097" s="110"/>
      <c r="O1097" s="110"/>
      <c r="P1097" s="110"/>
      <c r="Q1097" s="110"/>
      <c r="R1097" s="110"/>
      <c r="S1097" s="110"/>
      <c r="T1097" s="110"/>
      <c r="U1097" s="110"/>
      <c r="V1097" s="110"/>
      <c r="W1097" s="110"/>
      <c r="X1097" s="110"/>
      <c r="Y1097" s="110"/>
      <c r="Z1097" s="110"/>
      <c r="AA1097" s="110"/>
      <c r="AB1097" s="110"/>
      <c r="AC1097" s="110"/>
      <c r="AD1097" s="110"/>
      <c r="AE1097" s="110"/>
      <c r="AF1097" s="110"/>
      <c r="AG1097" s="110"/>
      <c r="AH1097" s="110"/>
      <c r="AI1097" s="110"/>
      <c r="AJ1097" s="110"/>
      <c r="AK1097" s="110"/>
      <c r="AL1097" s="110"/>
      <c r="AM1097" s="110"/>
      <c r="AN1097" s="110"/>
      <c r="AO1097" s="110"/>
      <c r="AP1097" s="110"/>
      <c r="AQ1097" s="110"/>
      <c r="AR1097" s="110"/>
      <c r="AS1097" s="110"/>
      <c r="AT1097" s="110"/>
      <c r="AU1097" s="110"/>
      <c r="AV1097" s="110"/>
      <c r="AW1097" s="110"/>
      <c r="AX1097" s="110"/>
      <c r="AY1097" s="110"/>
      <c r="AZ1097" s="110"/>
      <c r="BA1097" s="110"/>
      <c r="BB1097" s="110"/>
      <c r="BC1097" s="110"/>
      <c r="BD1097" s="110"/>
      <c r="BE1097" s="110"/>
      <c r="BF1097" s="110"/>
      <c r="BG1097" s="110"/>
      <c r="BH1097" s="110"/>
      <c r="BI1097" s="110"/>
      <c r="BJ1097" s="110"/>
      <c r="BK1097" s="110"/>
      <c r="BL1097" s="110"/>
      <c r="BM1097" s="110"/>
      <c r="BN1097" s="110"/>
      <c r="BO1097" s="110"/>
      <c r="BP1097" s="110"/>
      <c r="BQ1097" s="45"/>
      <c r="BR1097" s="110"/>
      <c r="BS1097" s="110"/>
      <c r="BT1097" s="110"/>
      <c r="BU1097" s="110"/>
      <c r="BV1097" s="45"/>
      <c r="BW1097" s="110"/>
      <c r="BX1097" s="110"/>
      <c r="BY1097" s="110"/>
      <c r="BZ1097" s="110"/>
      <c r="CA1097" s="45"/>
      <c r="CB1097" s="110"/>
      <c r="CC1097" s="110"/>
      <c r="CD1097" s="110"/>
      <c r="CE1097" s="110"/>
      <c r="CF1097" s="45"/>
      <c r="CG1097" s="1605"/>
      <c r="CH1097" s="1605"/>
      <c r="CI1097" s="1605"/>
      <c r="CJ1097" s="1605"/>
      <c r="CK1097" s="45"/>
      <c r="CL1097" s="1628" t="str">
        <f>+IF(CL1096=CL1161,"ok",CL1161-CL1096)</f>
        <v>ok</v>
      </c>
      <c r="CM1097" s="1628" t="str">
        <f>+IF(CM1096=CM1161,"ok",CM1161-CM1096)</f>
        <v>ok</v>
      </c>
      <c r="CN1097" s="1628"/>
      <c r="CO1097" s="1628"/>
      <c r="CP1097" s="1628"/>
      <c r="CQ1097" s="1628" t="str">
        <f t="shared" ref="CQ1097:DH1097" si="557">+IF(CQ1096=CQ1161,"ok",CQ1161-CQ1096)</f>
        <v>ok</v>
      </c>
      <c r="CR1097" s="1628" t="str">
        <f t="shared" si="557"/>
        <v>ok</v>
      </c>
      <c r="CS1097" s="1628" t="str">
        <f t="shared" si="557"/>
        <v>ok</v>
      </c>
      <c r="CT1097" s="1628" t="str">
        <f t="shared" si="557"/>
        <v>ok</v>
      </c>
      <c r="CU1097" s="1628" t="str">
        <f t="shared" si="557"/>
        <v>ok</v>
      </c>
      <c r="CV1097" s="1628" t="str">
        <f t="shared" si="557"/>
        <v>ok</v>
      </c>
      <c r="CW1097" s="1628" t="str">
        <f t="shared" si="557"/>
        <v>ok</v>
      </c>
      <c r="CX1097" s="1628" t="str">
        <f t="shared" si="557"/>
        <v>ok</v>
      </c>
      <c r="CY1097" s="1629" t="str">
        <f t="shared" si="557"/>
        <v>ok</v>
      </c>
      <c r="CZ1097" s="652" t="str">
        <f t="shared" si="557"/>
        <v>ok</v>
      </c>
      <c r="DA1097" s="1628" t="str">
        <f t="shared" si="557"/>
        <v>ok</v>
      </c>
      <c r="DB1097" s="1629" t="str">
        <f t="shared" si="557"/>
        <v>ok</v>
      </c>
      <c r="DC1097" s="1629" t="str">
        <f t="shared" si="557"/>
        <v>ok</v>
      </c>
      <c r="DD1097" s="1629" t="str">
        <f t="shared" si="557"/>
        <v>ok</v>
      </c>
      <c r="DE1097" s="652" t="str">
        <f t="shared" si="557"/>
        <v>ok</v>
      </c>
      <c r="DF1097" s="1629" t="str">
        <f t="shared" si="557"/>
        <v>ok</v>
      </c>
      <c r="DG1097" s="1629" t="str">
        <f t="shared" si="557"/>
        <v>ok</v>
      </c>
      <c r="DH1097" s="1629" t="str">
        <f t="shared" si="557"/>
        <v>ok</v>
      </c>
      <c r="DI1097" s="1630"/>
      <c r="DJ1097" s="1628"/>
      <c r="DK1097" s="1628"/>
      <c r="DL1097" s="1628"/>
      <c r="DM1097" s="1628"/>
      <c r="DN1097" s="1628"/>
      <c r="DO1097" s="1628"/>
      <c r="DP1097" s="1628"/>
      <c r="DQ1097" s="1628"/>
      <c r="DR1097" s="1628"/>
      <c r="DS1097" s="1628"/>
      <c r="DT1097" s="1628"/>
      <c r="DU1097" s="1628"/>
      <c r="DV1097" s="1628"/>
      <c r="DW1097" s="1628"/>
      <c r="DX1097" s="1628"/>
      <c r="DY1097" s="1628"/>
      <c r="DZ1097" s="1628"/>
      <c r="EA1097" s="1628"/>
      <c r="EB1097" s="1628"/>
      <c r="EC1097" s="1628"/>
      <c r="ED1097" s="1628"/>
      <c r="EE1097" s="1628"/>
      <c r="EF1097" s="1628"/>
      <c r="EG1097" s="1628"/>
      <c r="EH1097" s="1628"/>
      <c r="EI1097" s="1628"/>
      <c r="EJ1097" s="1628"/>
      <c r="EK1097" s="1628"/>
      <c r="EL1097" s="1628"/>
      <c r="EM1097" s="1628"/>
      <c r="EN1097" s="1628"/>
      <c r="EO1097" s="1628"/>
      <c r="EP1097" s="1628"/>
      <c r="EQ1097" s="1628"/>
      <c r="ER1097" s="1628"/>
      <c r="ES1097" s="3034"/>
      <c r="ET1097" s="3034"/>
      <c r="EU1097" s="3034"/>
      <c r="EV1097" s="3034"/>
      <c r="EW1097" s="3034"/>
      <c r="EX1097" s="3034"/>
      <c r="EY1097" s="3034"/>
      <c r="EZ1097" s="3034"/>
      <c r="FA1097" s="3034"/>
      <c r="FB1097" s="3034"/>
      <c r="FC1097" s="3034"/>
      <c r="FD1097" s="3034"/>
      <c r="FE1097" s="3034"/>
      <c r="FF1097" s="3034"/>
      <c r="FG1097" s="3034"/>
      <c r="FH1097" s="3034"/>
    </row>
    <row r="1098" spans="1:164" hidden="1" outlineLevel="2">
      <c r="A1098" s="110"/>
      <c r="B1098" s="110"/>
      <c r="C1098" s="110"/>
      <c r="D1098" s="110"/>
      <c r="E1098" s="110"/>
      <c r="F1098" s="110"/>
      <c r="G1098" s="110"/>
      <c r="H1098" s="110"/>
      <c r="I1098" s="110"/>
      <c r="J1098" s="110"/>
      <c r="K1098" s="110"/>
      <c r="L1098" s="110"/>
      <c r="M1098" s="110"/>
      <c r="N1098" s="110"/>
      <c r="O1098" s="110"/>
      <c r="P1098" s="110"/>
      <c r="Q1098" s="110"/>
      <c r="R1098" s="110"/>
      <c r="S1098" s="110"/>
      <c r="T1098" s="110"/>
      <c r="U1098" s="110"/>
      <c r="V1098" s="110"/>
      <c r="W1098" s="110"/>
      <c r="X1098" s="110"/>
      <c r="Y1098" s="110"/>
      <c r="Z1098" s="110"/>
      <c r="AA1098" s="110"/>
      <c r="AB1098" s="110"/>
      <c r="AC1098" s="110"/>
      <c r="AD1098" s="110"/>
      <c r="AE1098" s="110"/>
      <c r="AF1098" s="110"/>
      <c r="AG1098" s="110"/>
      <c r="AH1098" s="110"/>
      <c r="AI1098" s="110"/>
      <c r="AJ1098" s="110"/>
      <c r="AK1098" s="110"/>
      <c r="AL1098" s="110"/>
      <c r="AM1098" s="110"/>
      <c r="AN1098" s="110"/>
      <c r="AO1098" s="110"/>
      <c r="AP1098" s="110"/>
      <c r="AQ1098" s="110"/>
      <c r="AR1098" s="110"/>
      <c r="AS1098" s="110"/>
      <c r="AT1098" s="110"/>
      <c r="AU1098" s="110"/>
      <c r="AV1098" s="110"/>
      <c r="AW1098" s="110"/>
      <c r="AX1098" s="110"/>
      <c r="AY1098" s="110"/>
      <c r="AZ1098" s="110"/>
      <c r="BA1098" s="110"/>
      <c r="BB1098" s="110"/>
      <c r="BC1098" s="110"/>
      <c r="BD1098" s="110"/>
      <c r="BE1098" s="110"/>
      <c r="BF1098" s="110"/>
      <c r="BG1098" s="110"/>
      <c r="BH1098" s="110"/>
      <c r="BI1098" s="110"/>
      <c r="BJ1098" s="110"/>
      <c r="BK1098" s="110"/>
      <c r="BL1098" s="110"/>
      <c r="BM1098" s="110"/>
      <c r="BN1098" s="110"/>
      <c r="BO1098" s="110"/>
      <c r="BP1098" s="110"/>
      <c r="BQ1098" s="45"/>
      <c r="BR1098" s="110"/>
      <c r="BS1098" s="110"/>
      <c r="BT1098" s="110"/>
      <c r="BU1098" s="110"/>
      <c r="BV1098" s="45"/>
      <c r="BW1098" s="110"/>
      <c r="BX1098" s="110"/>
      <c r="BY1098" s="110"/>
      <c r="BZ1098" s="110"/>
      <c r="CA1098" s="45"/>
      <c r="CB1098" s="110"/>
      <c r="CC1098" s="110"/>
      <c r="CD1098" s="110"/>
      <c r="CE1098" s="110"/>
      <c r="CF1098" s="45"/>
      <c r="CG1098" s="1605"/>
      <c r="CH1098" s="1605"/>
      <c r="CI1098" s="1605"/>
      <c r="CJ1098" s="1605"/>
      <c r="CK1098" s="45"/>
      <c r="CL1098" s="1605"/>
      <c r="CM1098" s="1605"/>
      <c r="CN1098" s="1605"/>
      <c r="CO1098" s="1605"/>
      <c r="CP1098" s="45"/>
      <c r="CQ1098" s="1605"/>
      <c r="CR1098" s="1605"/>
      <c r="CS1098" s="1605"/>
      <c r="CT1098" s="1605"/>
      <c r="CU1098" s="1605"/>
      <c r="CV1098" s="1605"/>
      <c r="CW1098" s="1605"/>
      <c r="CX1098" s="1605"/>
      <c r="CY1098" s="1631"/>
      <c r="CZ1098" s="45"/>
      <c r="DA1098" s="1605"/>
      <c r="DB1098" s="1631"/>
      <c r="DC1098" s="1605"/>
      <c r="DD1098" s="1605"/>
      <c r="DE1098" s="45"/>
      <c r="DF1098" s="1605"/>
      <c r="DG1098" s="1605"/>
      <c r="DH1098" s="1605"/>
      <c r="DI1098" s="1605"/>
      <c r="DJ1098" s="1605"/>
      <c r="DK1098" s="1605"/>
      <c r="DL1098" s="1605"/>
      <c r="DM1098" s="1605"/>
      <c r="DN1098" s="1605"/>
      <c r="DO1098" s="1605"/>
      <c r="DP1098" s="1605"/>
      <c r="DQ1098" s="1605"/>
      <c r="DR1098" s="1605"/>
      <c r="DS1098" s="1605"/>
      <c r="DT1098" s="1605"/>
      <c r="DU1098" s="1605"/>
      <c r="DV1098" s="1605"/>
      <c r="DW1098" s="1605"/>
      <c r="DX1098" s="1605"/>
      <c r="DY1098" s="1605"/>
      <c r="DZ1098" s="1605"/>
      <c r="EA1098" s="1605"/>
      <c r="EB1098" s="1605"/>
      <c r="EC1098" s="1605"/>
      <c r="ED1098" s="1605"/>
      <c r="EE1098" s="1605"/>
      <c r="EF1098" s="1605"/>
      <c r="EG1098" s="1605"/>
      <c r="EH1098" s="1605"/>
      <c r="EI1098" s="1605"/>
      <c r="EJ1098" s="1605"/>
      <c r="EK1098" s="1605"/>
      <c r="EL1098" s="1605"/>
      <c r="EM1098" s="1605"/>
      <c r="EN1098" s="1605"/>
      <c r="EO1098" s="1605"/>
      <c r="EP1098" s="1605"/>
      <c r="EQ1098" s="1605"/>
      <c r="ER1098" s="1605"/>
      <c r="ES1098" s="3035"/>
      <c r="ET1098" s="3035"/>
      <c r="EU1098" s="3035"/>
      <c r="EV1098" s="3035"/>
      <c r="EW1098" s="3035"/>
      <c r="EX1098" s="3035"/>
      <c r="EY1098" s="3035"/>
      <c r="EZ1098" s="3035"/>
      <c r="FA1098" s="3035"/>
      <c r="FB1098" s="3035"/>
      <c r="FC1098" s="3035"/>
      <c r="FD1098" s="3035"/>
      <c r="FE1098" s="3035"/>
      <c r="FF1098" s="3035"/>
      <c r="FG1098" s="3035"/>
      <c r="FH1098" s="3035"/>
    </row>
    <row r="1099" spans="1:164" hidden="1" outlineLevel="2">
      <c r="A1099" s="44" t="s">
        <v>4814</v>
      </c>
      <c r="B1099" s="110"/>
      <c r="C1099" s="110"/>
      <c r="D1099" s="110"/>
      <c r="E1099" s="110"/>
      <c r="F1099" s="110"/>
      <c r="G1099" s="110"/>
      <c r="H1099" s="110"/>
      <c r="I1099" s="110"/>
      <c r="J1099" s="110"/>
      <c r="K1099" s="110"/>
      <c r="L1099" s="110"/>
      <c r="M1099" s="110"/>
      <c r="N1099" s="110"/>
      <c r="O1099" s="110"/>
      <c r="P1099" s="110"/>
      <c r="Q1099" s="110"/>
      <c r="R1099" s="110"/>
      <c r="S1099" s="110"/>
      <c r="T1099" s="110"/>
      <c r="U1099" s="110"/>
      <c r="V1099" s="110"/>
      <c r="W1099" s="110"/>
      <c r="X1099" s="110"/>
      <c r="Y1099" s="110"/>
      <c r="Z1099" s="110"/>
      <c r="AA1099" s="110"/>
      <c r="AB1099" s="110"/>
      <c r="AC1099" s="110"/>
      <c r="AD1099" s="110"/>
      <c r="AE1099" s="110"/>
      <c r="AF1099" s="110"/>
      <c r="AG1099" s="110"/>
      <c r="AH1099" s="110"/>
      <c r="AI1099" s="110"/>
      <c r="AJ1099" s="110"/>
      <c r="AK1099" s="110"/>
      <c r="AL1099" s="110"/>
      <c r="AM1099" s="110"/>
      <c r="AN1099" s="110"/>
      <c r="AO1099" s="110"/>
      <c r="AP1099" s="110"/>
      <c r="AQ1099" s="110"/>
      <c r="AR1099" s="110"/>
      <c r="AS1099" s="110"/>
      <c r="AT1099" s="110"/>
      <c r="AU1099" s="110"/>
      <c r="AV1099" s="110"/>
      <c r="AW1099" s="110"/>
      <c r="AX1099" s="110"/>
      <c r="AY1099" s="110"/>
      <c r="AZ1099" s="110"/>
      <c r="BA1099" s="110"/>
      <c r="BB1099" s="110"/>
      <c r="BC1099" s="110"/>
      <c r="BD1099" s="110"/>
      <c r="BE1099" s="110"/>
      <c r="BF1099" s="110"/>
      <c r="BG1099" s="110"/>
      <c r="BH1099" s="110"/>
      <c r="BI1099" s="110"/>
      <c r="BJ1099" s="110"/>
      <c r="BK1099" s="110"/>
      <c r="BL1099" s="110"/>
      <c r="BM1099" s="110"/>
      <c r="BN1099" s="110"/>
      <c r="BO1099" s="110"/>
      <c r="BP1099" s="110"/>
      <c r="BQ1099" s="110"/>
      <c r="BR1099" s="110"/>
      <c r="BS1099" s="110"/>
      <c r="BT1099" s="110"/>
      <c r="BU1099" s="110"/>
      <c r="BV1099" s="110"/>
      <c r="BW1099" s="110"/>
      <c r="BX1099" s="110"/>
      <c r="BY1099" s="110"/>
      <c r="BZ1099" s="110"/>
      <c r="CA1099" s="110"/>
      <c r="CB1099" s="110"/>
      <c r="CC1099" s="110"/>
      <c r="CD1099" s="110"/>
      <c r="CE1099" s="110"/>
      <c r="CF1099" s="110"/>
      <c r="CG1099" s="110"/>
      <c r="CH1099" s="110"/>
      <c r="CI1099" s="110"/>
      <c r="CJ1099" s="110"/>
      <c r="CK1099" s="110"/>
      <c r="CL1099" s="110"/>
      <c r="CM1099" s="110"/>
      <c r="CN1099" s="110"/>
      <c r="CO1099" s="110"/>
      <c r="CP1099" s="110"/>
      <c r="CQ1099" s="110"/>
      <c r="CR1099" s="110"/>
      <c r="CS1099" s="110"/>
      <c r="CT1099" s="110"/>
      <c r="CU1099" s="110"/>
      <c r="CV1099" s="110"/>
      <c r="CW1099" s="110"/>
      <c r="CX1099" s="110"/>
      <c r="CY1099" s="537"/>
      <c r="CZ1099" s="22"/>
      <c r="DA1099" s="110"/>
      <c r="DB1099" s="537"/>
      <c r="DC1099" s="110"/>
      <c r="DD1099" s="110"/>
      <c r="DE1099" s="22"/>
      <c r="DF1099" s="110"/>
      <c r="DG1099" s="110"/>
      <c r="DH1099" s="110"/>
      <c r="DI1099" s="110"/>
      <c r="DJ1099" s="110"/>
      <c r="DK1099" s="110"/>
      <c r="DL1099" s="110"/>
      <c r="DM1099" s="110"/>
      <c r="DN1099" s="110"/>
      <c r="DO1099" s="110"/>
      <c r="DP1099" s="110"/>
      <c r="DQ1099" s="110"/>
      <c r="DR1099" s="110"/>
      <c r="DS1099" s="110"/>
      <c r="DT1099" s="110"/>
      <c r="DU1099" s="110"/>
      <c r="DV1099" s="110"/>
      <c r="DW1099" s="110"/>
      <c r="DX1099" s="110"/>
      <c r="DY1099" s="110"/>
      <c r="DZ1099" s="110"/>
      <c r="EA1099" s="110"/>
      <c r="EB1099" s="110"/>
      <c r="EC1099" s="110"/>
      <c r="ED1099" s="110"/>
      <c r="EE1099" s="110"/>
      <c r="EF1099" s="110"/>
      <c r="EG1099" s="110"/>
      <c r="EH1099" s="110"/>
      <c r="EI1099" s="110"/>
      <c r="EJ1099" s="110"/>
      <c r="EK1099" s="110"/>
      <c r="EL1099" s="110"/>
      <c r="EM1099" s="110"/>
      <c r="EN1099" s="110"/>
      <c r="EO1099" s="110"/>
      <c r="EP1099" s="110"/>
      <c r="EQ1099" s="110"/>
      <c r="ER1099" s="110"/>
      <c r="ES1099" s="1417"/>
      <c r="ET1099" s="1417"/>
      <c r="EU1099" s="1417"/>
      <c r="EV1099" s="1417"/>
      <c r="EW1099" s="1417"/>
      <c r="EX1099" s="1417"/>
      <c r="EY1099" s="1417"/>
      <c r="EZ1099" s="1417"/>
      <c r="FA1099" s="1417"/>
      <c r="FB1099" s="1417"/>
      <c r="FC1099" s="1417"/>
      <c r="FD1099" s="1417"/>
      <c r="FE1099" s="1417"/>
      <c r="FF1099" s="1417"/>
      <c r="FG1099" s="1417"/>
      <c r="FH1099" s="1417"/>
    </row>
    <row r="1100" spans="1:164" hidden="1" outlineLevel="2">
      <c r="A1100" s="110" t="s">
        <v>4815</v>
      </c>
      <c r="B1100" s="24"/>
      <c r="C1100" s="24"/>
      <c r="D1100" s="24"/>
      <c r="E1100" s="24"/>
      <c r="F1100" s="24"/>
      <c r="G1100" s="24"/>
      <c r="H1100" s="24"/>
      <c r="I1100" s="24"/>
      <c r="J1100" s="24"/>
      <c r="K1100" s="24"/>
      <c r="L1100" s="24"/>
      <c r="M1100" s="24"/>
      <c r="N1100" s="24"/>
      <c r="O1100" s="24"/>
      <c r="P1100" s="24"/>
      <c r="Q1100" s="24"/>
      <c r="R1100" s="24"/>
      <c r="S1100" s="24"/>
      <c r="T1100" s="24"/>
      <c r="U1100" s="24"/>
      <c r="V1100" s="24"/>
      <c r="W1100" s="24"/>
      <c r="X1100" s="24"/>
      <c r="Y1100" s="24"/>
      <c r="Z1100" s="24"/>
      <c r="AA1100" s="24"/>
      <c r="AB1100" s="24"/>
      <c r="AC1100" s="24"/>
      <c r="AD1100" s="24"/>
      <c r="AE1100" s="24"/>
      <c r="AF1100" s="24"/>
      <c r="AG1100" s="24"/>
      <c r="AH1100" s="24"/>
      <c r="AI1100" s="24"/>
      <c r="AJ1100" s="24"/>
      <c r="AK1100" s="24"/>
      <c r="AL1100" s="24"/>
      <c r="AM1100" s="24"/>
      <c r="AN1100" s="24"/>
      <c r="AO1100" s="24"/>
      <c r="AP1100" s="24"/>
      <c r="AQ1100" s="24"/>
      <c r="AR1100" s="24"/>
      <c r="AS1100" s="24"/>
      <c r="AT1100" s="24"/>
      <c r="AU1100" s="24"/>
      <c r="AV1100" s="24"/>
      <c r="AW1100" s="24"/>
      <c r="AX1100" s="24"/>
      <c r="AY1100" s="24"/>
      <c r="AZ1100" s="24"/>
      <c r="BA1100" s="24"/>
      <c r="BB1100" s="24"/>
      <c r="BC1100" s="24"/>
      <c r="BD1100" s="24"/>
      <c r="BE1100" s="24"/>
      <c r="BF1100" s="24"/>
      <c r="BG1100" s="24"/>
      <c r="BH1100" s="24"/>
      <c r="BI1100" s="24"/>
      <c r="BJ1100" s="24"/>
      <c r="BK1100" s="24"/>
      <c r="BL1100" s="24"/>
      <c r="BM1100" s="204">
        <f>BN1100</f>
        <v>34.828000000000003</v>
      </c>
      <c r="BN1100" s="204">
        <f>BO1100</f>
        <v>34.828000000000003</v>
      </c>
      <c r="BO1100" s="204">
        <f>BP1100</f>
        <v>34.828000000000003</v>
      </c>
      <c r="BP1100" s="204">
        <f>BQ1100/4</f>
        <v>34.828000000000003</v>
      </c>
      <c r="BQ1100" s="47">
        <v>139.31200000000001</v>
      </c>
      <c r="BR1100" s="55">
        <f>BS1100</f>
        <v>25.698</v>
      </c>
      <c r="BS1100" s="55">
        <f>BT1100</f>
        <v>25.698</v>
      </c>
      <c r="BT1100" s="55">
        <f>BU1100</f>
        <v>25.698</v>
      </c>
      <c r="BU1100" s="55">
        <f>BV1100/4</f>
        <v>25.698</v>
      </c>
      <c r="BV1100" s="47">
        <v>102.792</v>
      </c>
      <c r="BW1100" s="55">
        <f>BX1100</f>
        <v>13.578250000000001</v>
      </c>
      <c r="BX1100" s="55">
        <f>BY1100</f>
        <v>13.578250000000001</v>
      </c>
      <c r="BY1100" s="55">
        <f>BZ1100</f>
        <v>13.578250000000001</v>
      </c>
      <c r="BZ1100" s="55">
        <f>CA1100/4</f>
        <v>13.578250000000001</v>
      </c>
      <c r="CA1100" s="47">
        <v>54.313000000000002</v>
      </c>
      <c r="CB1100" s="55">
        <f>CC1100</f>
        <v>22.051500000000001</v>
      </c>
      <c r="CC1100" s="55">
        <f>CD1100</f>
        <v>22.051500000000001</v>
      </c>
      <c r="CD1100" s="55">
        <f>CE1100</f>
        <v>22.051500000000001</v>
      </c>
      <c r="CE1100" s="55">
        <f>CF1100/4</f>
        <v>22.051500000000001</v>
      </c>
      <c r="CF1100" s="47">
        <v>88.206000000000003</v>
      </c>
      <c r="CG1100" s="55">
        <v>45.433999999999997</v>
      </c>
      <c r="CH1100" s="55">
        <v>38.133000000000003</v>
      </c>
      <c r="CI1100" s="55">
        <v>43.298999999999999</v>
      </c>
      <c r="CJ1100" s="58">
        <f>+CK1100-SUM(CG1100:CI1100)</f>
        <v>40.330999999999989</v>
      </c>
      <c r="CK1100" s="47">
        <v>167.197</v>
      </c>
      <c r="CL1100" s="55">
        <v>24.760999999999999</v>
      </c>
      <c r="CM1100" s="55">
        <v>33.043999999999997</v>
      </c>
      <c r="CN1100" s="55">
        <v>35.280999999999999</v>
      </c>
      <c r="CO1100" s="58">
        <f>+CP1100-SUM(CL1100:CN1100)</f>
        <v>37.631000000000029</v>
      </c>
      <c r="CP1100" s="47">
        <v>130.71700000000001</v>
      </c>
      <c r="CQ1100" s="55">
        <f>77.808-CR1100</f>
        <v>44.367000000000004</v>
      </c>
      <c r="CR1100" s="55">
        <v>33.441000000000003</v>
      </c>
      <c r="CS1100" s="55">
        <v>37.073</v>
      </c>
      <c r="CT1100" s="58">
        <f>+CU1100-SUM(CQ1100:CS1100)</f>
        <v>25.188999999999993</v>
      </c>
      <c r="CU1100" s="55">
        <v>140.07</v>
      </c>
      <c r="CV1100" s="55">
        <v>16.87</v>
      </c>
      <c r="CW1100" s="55">
        <v>31.968</v>
      </c>
      <c r="CX1100" s="55">
        <v>17.218</v>
      </c>
      <c r="CY1100" s="350">
        <f>+CZ1100-SUM(CV1100:CX1100)</f>
        <v>25.438000000000002</v>
      </c>
      <c r="CZ1100" s="47">
        <v>91.494</v>
      </c>
      <c r="DA1100" s="55">
        <v>24.794</v>
      </c>
      <c r="DB1100" s="372">
        <v>15.477</v>
      </c>
      <c r="DC1100" s="372">
        <v>13.048</v>
      </c>
      <c r="DD1100" s="350">
        <f>+DE1100-SUM(DA1100:DC1100)</f>
        <v>13.62299999999999</v>
      </c>
      <c r="DE1100" s="47">
        <v>66.941999999999993</v>
      </c>
      <c r="DF1100" s="55">
        <v>17.637</v>
      </c>
      <c r="DG1100" s="55">
        <v>13.41</v>
      </c>
      <c r="DH1100" s="55">
        <v>20.678999999999998</v>
      </c>
      <c r="DI1100" s="818"/>
      <c r="DJ1100" s="55"/>
      <c r="DK1100" s="55"/>
      <c r="DL1100" s="55"/>
      <c r="DM1100" s="55"/>
      <c r="DN1100" s="55"/>
      <c r="DO1100" s="55"/>
      <c r="DP1100" s="55"/>
      <c r="DQ1100" s="55"/>
      <c r="DR1100" s="55"/>
      <c r="DS1100" s="55"/>
      <c r="DT1100" s="55"/>
      <c r="DU1100" s="55"/>
      <c r="DV1100" s="55"/>
      <c r="DW1100" s="55"/>
      <c r="DX1100" s="55"/>
      <c r="DY1100" s="55"/>
      <c r="DZ1100" s="55"/>
      <c r="EA1100" s="55"/>
      <c r="EB1100" s="55"/>
      <c r="EC1100" s="55"/>
      <c r="ED1100" s="55"/>
      <c r="EE1100" s="55"/>
      <c r="EF1100" s="55"/>
      <c r="EG1100" s="55"/>
      <c r="EH1100" s="55"/>
      <c r="EI1100" s="55"/>
      <c r="EJ1100" s="55"/>
      <c r="EK1100" s="55"/>
      <c r="EL1100" s="55"/>
      <c r="EM1100" s="55"/>
      <c r="EN1100" s="55"/>
      <c r="EO1100" s="55"/>
      <c r="EP1100" s="55"/>
      <c r="EQ1100" s="55"/>
      <c r="ER1100" s="55"/>
      <c r="ES1100" s="55"/>
      <c r="ET1100" s="55"/>
      <c r="EU1100" s="55"/>
      <c r="EV1100" s="55"/>
      <c r="EW1100" s="55"/>
      <c r="EX1100" s="55"/>
      <c r="EY1100" s="55"/>
      <c r="EZ1100" s="55"/>
      <c r="FA1100" s="55"/>
      <c r="FB1100" s="55"/>
      <c r="FC1100" s="55"/>
      <c r="FD1100" s="55"/>
      <c r="FE1100" s="55"/>
      <c r="FF1100" s="55"/>
      <c r="FG1100" s="55"/>
      <c r="FH1100" s="55"/>
    </row>
    <row r="1101" spans="1:164" hidden="1" outlineLevel="2" collapsed="1">
      <c r="A1101" s="110"/>
      <c r="B1101" s="110"/>
      <c r="C1101" s="110"/>
      <c r="D1101" s="110"/>
      <c r="E1101" s="110"/>
      <c r="F1101" s="110"/>
      <c r="G1101" s="110"/>
      <c r="H1101" s="110"/>
      <c r="I1101" s="110"/>
      <c r="J1101" s="110"/>
      <c r="K1101" s="110"/>
      <c r="L1101" s="110"/>
      <c r="M1101" s="110"/>
      <c r="N1101" s="110"/>
      <c r="O1101" s="110"/>
      <c r="P1101" s="110"/>
      <c r="Q1101" s="110"/>
      <c r="R1101" s="110"/>
      <c r="S1101" s="110"/>
      <c r="T1101" s="110"/>
      <c r="U1101" s="110"/>
      <c r="V1101" s="110"/>
      <c r="W1101" s="110"/>
      <c r="X1101" s="110"/>
      <c r="Y1101" s="110"/>
      <c r="Z1101" s="110"/>
      <c r="AA1101" s="110"/>
      <c r="AB1101" s="110"/>
      <c r="AC1101" s="110"/>
      <c r="AD1101" s="110"/>
      <c r="AE1101" s="110"/>
      <c r="AF1101" s="110"/>
      <c r="AG1101" s="110"/>
      <c r="AH1101" s="110"/>
      <c r="AI1101" s="110"/>
      <c r="AJ1101" s="110"/>
      <c r="AK1101" s="110"/>
      <c r="AL1101" s="110"/>
      <c r="AM1101" s="110"/>
      <c r="AN1101" s="110"/>
      <c r="AO1101" s="110"/>
      <c r="AP1101" s="110"/>
      <c r="AQ1101" s="110"/>
      <c r="AR1101" s="110"/>
      <c r="AS1101" s="110"/>
      <c r="AT1101" s="110"/>
      <c r="AU1101" s="110"/>
      <c r="AV1101" s="110"/>
      <c r="AW1101" s="110"/>
      <c r="AX1101" s="110"/>
      <c r="AY1101" s="110"/>
      <c r="AZ1101" s="110"/>
      <c r="BA1101" s="110"/>
      <c r="BB1101" s="110"/>
      <c r="BC1101" s="110"/>
      <c r="BD1101" s="110"/>
      <c r="BE1101" s="110"/>
      <c r="BF1101" s="110"/>
      <c r="BG1101" s="110"/>
      <c r="BH1101" s="110"/>
      <c r="BI1101" s="110"/>
      <c r="BJ1101" s="110"/>
      <c r="BK1101" s="110"/>
      <c r="BL1101" s="110"/>
      <c r="BM1101" s="110"/>
      <c r="BN1101" s="110"/>
      <c r="BO1101" s="110"/>
      <c r="BP1101" s="110"/>
      <c r="BQ1101" s="110"/>
      <c r="BR1101" s="110"/>
      <c r="BS1101" s="110"/>
      <c r="BT1101" s="110"/>
      <c r="BU1101" s="110"/>
      <c r="BV1101" s="110"/>
      <c r="BW1101" s="110"/>
      <c r="BX1101" s="110"/>
      <c r="BY1101" s="110"/>
      <c r="BZ1101" s="110"/>
      <c r="CA1101" s="110"/>
      <c r="CB1101" s="110"/>
      <c r="CC1101" s="110"/>
      <c r="CD1101" s="110"/>
      <c r="CE1101" s="110"/>
      <c r="CF1101" s="1604"/>
      <c r="CG1101" s="1605"/>
      <c r="CH1101" s="1605"/>
      <c r="CI1101" s="1605"/>
      <c r="CJ1101" s="1605"/>
      <c r="CK1101" s="1605"/>
      <c r="CL1101" s="1605"/>
      <c r="CM1101" s="1605"/>
      <c r="CN1101" s="1605"/>
      <c r="CO1101" s="1605"/>
      <c r="CP1101" s="1605"/>
      <c r="CQ1101" s="1605"/>
      <c r="CR1101" s="110"/>
      <c r="CS1101" s="110"/>
      <c r="CT1101" s="110"/>
      <c r="CU1101" s="110"/>
      <c r="CV1101" s="110"/>
      <c r="CW1101" s="110"/>
      <c r="CX1101" s="110"/>
      <c r="CY1101" s="110"/>
      <c r="CZ1101" s="22"/>
      <c r="DA1101" s="110"/>
      <c r="DB1101" s="110"/>
      <c r="DC1101" s="110"/>
      <c r="DD1101" s="110"/>
      <c r="DE1101" s="22"/>
      <c r="DF1101" s="110"/>
      <c r="DG1101" s="110"/>
      <c r="DH1101" s="110"/>
      <c r="DI1101" s="110"/>
      <c r="DJ1101" s="110"/>
      <c r="DK1101" s="110"/>
      <c r="DL1101" s="110"/>
      <c r="DM1101" s="110"/>
      <c r="DN1101" s="110"/>
      <c r="DO1101" s="110"/>
      <c r="DP1101" s="110"/>
      <c r="DQ1101" s="110"/>
      <c r="DR1101" s="110"/>
      <c r="DS1101" s="110"/>
      <c r="DT1101" s="110"/>
      <c r="DU1101" s="110"/>
      <c r="DV1101" s="110"/>
      <c r="DW1101" s="110"/>
      <c r="DX1101" s="110"/>
      <c r="DY1101" s="110"/>
      <c r="DZ1101" s="110"/>
      <c r="EA1101" s="110"/>
      <c r="EB1101" s="110"/>
      <c r="EC1101" s="110"/>
      <c r="ED1101" s="110"/>
      <c r="EE1101" s="110"/>
      <c r="EF1101" s="110"/>
      <c r="EG1101" s="110"/>
      <c r="EH1101" s="110"/>
      <c r="EI1101" s="110"/>
      <c r="EJ1101" s="110"/>
      <c r="EK1101" s="110"/>
      <c r="EL1101" s="110"/>
      <c r="EM1101" s="110"/>
      <c r="EN1101" s="110"/>
      <c r="EO1101" s="110"/>
      <c r="EP1101" s="110"/>
      <c r="EQ1101" s="110"/>
      <c r="ER1101" s="110"/>
      <c r="ES1101" s="1417"/>
      <c r="ET1101" s="1417"/>
      <c r="EU1101" s="1417"/>
      <c r="EV1101" s="1417"/>
      <c r="EW1101" s="1417"/>
      <c r="EX1101" s="1417"/>
      <c r="EY1101" s="1417"/>
      <c r="EZ1101" s="1417"/>
      <c r="FA1101" s="1417"/>
      <c r="FB1101" s="1417"/>
      <c r="FC1101" s="1417"/>
      <c r="FD1101" s="1417"/>
      <c r="FE1101" s="1417"/>
      <c r="FF1101" s="1417"/>
      <c r="FG1101" s="1417"/>
      <c r="FH1101" s="1417"/>
    </row>
    <row r="1102" spans="1:164" hidden="1" outlineLevel="1">
      <c r="A1102" s="110"/>
      <c r="B1102" s="110"/>
      <c r="C1102" s="110"/>
      <c r="D1102" s="110"/>
      <c r="E1102" s="110"/>
      <c r="F1102" s="110"/>
      <c r="G1102" s="110"/>
      <c r="H1102" s="110"/>
      <c r="I1102" s="110"/>
      <c r="J1102" s="110"/>
      <c r="K1102" s="110"/>
      <c r="L1102" s="110"/>
      <c r="M1102" s="110"/>
      <c r="N1102" s="110"/>
      <c r="O1102" s="110"/>
      <c r="P1102" s="110"/>
      <c r="Q1102" s="110"/>
      <c r="R1102" s="110"/>
      <c r="S1102" s="110"/>
      <c r="T1102" s="110"/>
      <c r="U1102" s="110"/>
      <c r="V1102" s="110"/>
      <c r="W1102" s="110"/>
      <c r="X1102" s="110"/>
      <c r="Y1102" s="110"/>
      <c r="Z1102" s="110"/>
      <c r="AA1102" s="110"/>
      <c r="AB1102" s="110"/>
      <c r="AC1102" s="110"/>
      <c r="AD1102" s="110"/>
      <c r="AE1102" s="110"/>
      <c r="AF1102" s="110"/>
      <c r="AG1102" s="110"/>
      <c r="AH1102" s="110"/>
      <c r="AI1102" s="110"/>
      <c r="AJ1102" s="110"/>
      <c r="AK1102" s="110"/>
      <c r="AL1102" s="110"/>
      <c r="AM1102" s="110"/>
      <c r="AN1102" s="110"/>
      <c r="AO1102" s="110"/>
      <c r="AP1102" s="110"/>
      <c r="AQ1102" s="110"/>
      <c r="AR1102" s="110"/>
      <c r="AS1102" s="110"/>
      <c r="AT1102" s="110"/>
      <c r="AU1102" s="110"/>
      <c r="AV1102" s="110"/>
      <c r="AW1102" s="110"/>
      <c r="AX1102" s="110"/>
      <c r="AY1102" s="110"/>
      <c r="AZ1102" s="110"/>
      <c r="BA1102" s="110"/>
      <c r="BB1102" s="110"/>
      <c r="BC1102" s="110"/>
      <c r="BD1102" s="110"/>
      <c r="BE1102" s="110"/>
      <c r="BF1102" s="110"/>
      <c r="BG1102" s="110"/>
      <c r="BH1102" s="110"/>
      <c r="BI1102" s="110"/>
      <c r="BJ1102" s="110"/>
      <c r="BK1102" s="110"/>
      <c r="BL1102" s="110"/>
      <c r="BM1102" s="110"/>
      <c r="BN1102" s="110"/>
      <c r="BO1102" s="110"/>
      <c r="BP1102" s="110"/>
      <c r="BQ1102" s="110"/>
      <c r="BR1102" s="110"/>
      <c r="BS1102" s="110"/>
      <c r="BT1102" s="110"/>
      <c r="BU1102" s="110"/>
      <c r="BV1102" s="110"/>
      <c r="BW1102" s="110"/>
      <c r="BX1102" s="110"/>
      <c r="BY1102" s="110"/>
      <c r="BZ1102" s="110"/>
      <c r="CA1102" s="110"/>
      <c r="CB1102" s="110"/>
      <c r="CC1102" s="110"/>
      <c r="CD1102" s="110"/>
      <c r="CE1102" s="110"/>
      <c r="CF1102" s="1604"/>
      <c r="CG1102" s="1605"/>
      <c r="CH1102" s="1605"/>
      <c r="CI1102" s="1605"/>
      <c r="CJ1102" s="1605"/>
      <c r="CK1102" s="1605"/>
      <c r="CL1102" s="1605"/>
      <c r="CM1102" s="1605"/>
      <c r="CN1102" s="1605"/>
      <c r="CO1102" s="1605"/>
      <c r="CP1102" s="1605"/>
      <c r="CQ1102" s="1605"/>
      <c r="CR1102" s="110"/>
      <c r="CS1102" s="110"/>
      <c r="CT1102" s="110"/>
      <c r="CU1102" s="110"/>
      <c r="CV1102" s="110"/>
      <c r="CW1102" s="110"/>
      <c r="CX1102" s="110"/>
      <c r="CY1102" s="110"/>
      <c r="CZ1102" s="22"/>
      <c r="DA1102" s="110"/>
      <c r="DB1102" s="110"/>
      <c r="DC1102" s="110"/>
      <c r="DD1102" s="110"/>
      <c r="DE1102" s="22"/>
      <c r="DF1102" s="110"/>
      <c r="DG1102" s="110"/>
      <c r="DH1102" s="110"/>
      <c r="DI1102" s="110"/>
      <c r="DJ1102" s="110"/>
      <c r="DK1102" s="110"/>
      <c r="DL1102" s="110"/>
      <c r="DM1102" s="110"/>
      <c r="DN1102" s="110"/>
      <c r="DO1102" s="110"/>
      <c r="DP1102" s="110"/>
      <c r="DQ1102" s="110"/>
      <c r="DR1102" s="110"/>
      <c r="DS1102" s="110"/>
      <c r="DT1102" s="110"/>
      <c r="DU1102" s="110"/>
      <c r="DV1102" s="110"/>
      <c r="DW1102" s="110"/>
      <c r="DX1102" s="110"/>
      <c r="DY1102" s="110"/>
      <c r="DZ1102" s="110"/>
      <c r="EA1102" s="110"/>
      <c r="EB1102" s="110"/>
      <c r="EC1102" s="110"/>
      <c r="ED1102" s="110"/>
      <c r="EE1102" s="110"/>
      <c r="EF1102" s="110"/>
      <c r="EG1102" s="110"/>
      <c r="EH1102" s="110"/>
      <c r="EI1102" s="110"/>
      <c r="EJ1102" s="110"/>
      <c r="EK1102" s="110"/>
      <c r="EL1102" s="110"/>
      <c r="EM1102" s="110"/>
      <c r="EN1102" s="110"/>
      <c r="EO1102" s="110"/>
      <c r="EP1102" s="110"/>
      <c r="EQ1102" s="110"/>
      <c r="ER1102" s="110"/>
      <c r="ES1102" s="1417"/>
      <c r="ET1102" s="1417"/>
      <c r="EU1102" s="1417"/>
      <c r="EV1102" s="1417"/>
      <c r="EW1102" s="1417"/>
      <c r="EX1102" s="1417"/>
      <c r="EY1102" s="1417"/>
      <c r="EZ1102" s="1417"/>
      <c r="FA1102" s="1417"/>
      <c r="FB1102" s="1417"/>
      <c r="FC1102" s="1417"/>
      <c r="FD1102" s="1417"/>
      <c r="FE1102" s="1417"/>
      <c r="FF1102" s="1417"/>
      <c r="FG1102" s="1417"/>
      <c r="FH1102" s="1417"/>
    </row>
    <row r="1103" spans="1:164" hidden="1" outlineLevel="1">
      <c r="A1103" s="3771" t="s">
        <v>4816</v>
      </c>
      <c r="B1103" s="3772"/>
      <c r="C1103" s="3772"/>
      <c r="D1103" s="3772"/>
      <c r="E1103" s="3772"/>
      <c r="F1103" s="3772"/>
      <c r="G1103" s="3772"/>
      <c r="H1103" s="3772"/>
      <c r="I1103" s="3772"/>
      <c r="J1103" s="3772"/>
      <c r="K1103" s="3772"/>
      <c r="L1103" s="3772"/>
      <c r="M1103" s="3772"/>
      <c r="N1103" s="3772"/>
      <c r="O1103" s="3772"/>
      <c r="P1103" s="3772"/>
      <c r="Q1103" s="3772"/>
      <c r="R1103" s="3772"/>
      <c r="S1103" s="3772"/>
      <c r="T1103" s="3772"/>
      <c r="U1103" s="3772"/>
      <c r="V1103" s="3772"/>
      <c r="W1103" s="3772"/>
      <c r="X1103" s="3772"/>
      <c r="Y1103" s="3772"/>
      <c r="Z1103" s="3772"/>
      <c r="AA1103" s="3772"/>
      <c r="AB1103" s="3772"/>
      <c r="AC1103" s="3772"/>
      <c r="AD1103" s="3772"/>
      <c r="AE1103" s="3772"/>
      <c r="AF1103" s="3772"/>
      <c r="AG1103" s="3772"/>
      <c r="AH1103" s="3772"/>
      <c r="AI1103" s="3772"/>
      <c r="AJ1103" s="3772"/>
      <c r="AK1103" s="3772"/>
      <c r="AL1103" s="3772"/>
      <c r="AM1103" s="3772"/>
      <c r="AN1103" s="3772"/>
      <c r="AO1103" s="3772"/>
      <c r="AP1103" s="3772"/>
      <c r="AQ1103" s="3772"/>
      <c r="AR1103" s="3772"/>
      <c r="AS1103" s="3772"/>
      <c r="AT1103" s="3772"/>
      <c r="AU1103" s="3772"/>
      <c r="AV1103" s="3772"/>
      <c r="AW1103" s="3772"/>
      <c r="AX1103" s="3772"/>
      <c r="AY1103" s="3772"/>
      <c r="AZ1103" s="3772"/>
      <c r="BA1103" s="3772"/>
      <c r="BB1103" s="3772"/>
      <c r="BC1103" s="3772"/>
      <c r="BD1103" s="3772"/>
      <c r="BE1103" s="3772"/>
      <c r="BF1103" s="3772"/>
      <c r="BG1103" s="3772"/>
      <c r="BH1103" s="3772"/>
      <c r="BI1103" s="3772"/>
      <c r="BJ1103" s="3772"/>
      <c r="BK1103" s="3772"/>
      <c r="BL1103" s="3772"/>
      <c r="BM1103" s="3772"/>
      <c r="BN1103" s="3772"/>
      <c r="BO1103" s="3772"/>
      <c r="BP1103" s="3772"/>
      <c r="BQ1103" s="3772"/>
      <c r="BR1103" s="3772"/>
      <c r="BS1103" s="3772"/>
      <c r="BT1103" s="3772"/>
      <c r="BU1103" s="3772"/>
      <c r="BV1103" s="3772"/>
      <c r="BW1103" s="3772"/>
      <c r="BX1103" s="3772"/>
      <c r="BY1103" s="3772"/>
      <c r="BZ1103" s="3772"/>
      <c r="CA1103" s="3772"/>
      <c r="CB1103" s="3772"/>
      <c r="CC1103" s="3772"/>
      <c r="CD1103" s="3772"/>
      <c r="CE1103" s="3772"/>
      <c r="CF1103" s="3773"/>
      <c r="CG1103" s="3772"/>
      <c r="CH1103" s="3772"/>
      <c r="CI1103" s="3772"/>
      <c r="CJ1103" s="3772"/>
      <c r="CK1103" s="3772"/>
      <c r="CL1103" s="3772"/>
      <c r="CM1103" s="3772"/>
      <c r="CN1103" s="3772"/>
      <c r="CO1103" s="3772"/>
      <c r="CP1103" s="3772"/>
      <c r="CQ1103" s="3772"/>
      <c r="CR1103" s="3772"/>
      <c r="CS1103" s="3772"/>
      <c r="CT1103" s="3772"/>
      <c r="CU1103" s="3772"/>
      <c r="CV1103" s="3772"/>
      <c r="CW1103" s="3772"/>
      <c r="CX1103" s="3772"/>
      <c r="CY1103" s="3772"/>
      <c r="CZ1103" s="3774"/>
      <c r="DA1103" s="3772"/>
      <c r="DB1103" s="3772"/>
      <c r="DC1103" s="3772"/>
      <c r="DD1103" s="3772"/>
      <c r="DE1103" s="3774"/>
      <c r="DF1103" s="3772"/>
      <c r="DG1103" s="3772"/>
      <c r="DH1103" s="3772"/>
      <c r="DI1103" s="3772"/>
      <c r="DJ1103" s="3772"/>
      <c r="DK1103" s="3772"/>
      <c r="DL1103" s="3772"/>
      <c r="DM1103" s="3772"/>
      <c r="DN1103" s="3772"/>
      <c r="DO1103" s="3772"/>
      <c r="DP1103" s="3772"/>
      <c r="DQ1103" s="3772"/>
      <c r="DR1103" s="3772"/>
      <c r="DS1103" s="3772"/>
      <c r="DT1103" s="3772"/>
      <c r="DU1103" s="3772"/>
      <c r="DV1103" s="3772"/>
      <c r="DW1103" s="3772"/>
      <c r="DX1103" s="3772"/>
      <c r="DY1103" s="3772"/>
      <c r="DZ1103" s="3772"/>
      <c r="EA1103" s="3772"/>
      <c r="EB1103" s="3772"/>
      <c r="EC1103" s="3772"/>
      <c r="ED1103" s="3772"/>
      <c r="EE1103" s="3772"/>
      <c r="EF1103" s="3772"/>
      <c r="EG1103" s="3772"/>
      <c r="EH1103" s="3772"/>
      <c r="EI1103" s="3772"/>
      <c r="EJ1103" s="3772"/>
      <c r="EK1103" s="3772"/>
      <c r="EL1103" s="3772"/>
      <c r="EM1103" s="3772"/>
      <c r="EN1103" s="3772"/>
      <c r="EO1103" s="3772"/>
      <c r="EP1103" s="3772"/>
      <c r="EQ1103" s="3772"/>
      <c r="ER1103" s="3772"/>
      <c r="ES1103" s="3775"/>
      <c r="ET1103" s="3775"/>
      <c r="EU1103" s="3775"/>
      <c r="EV1103" s="3775"/>
      <c r="EW1103" s="3775"/>
      <c r="EX1103" s="3775"/>
      <c r="EY1103" s="3775"/>
      <c r="EZ1103" s="3775"/>
      <c r="FA1103" s="3775"/>
      <c r="FB1103" s="3775"/>
      <c r="FC1103" s="3775"/>
      <c r="FD1103" s="3775"/>
      <c r="FE1103" s="3775"/>
      <c r="FF1103" s="3775"/>
      <c r="FG1103" s="3775"/>
      <c r="FH1103" s="3775"/>
    </row>
    <row r="1104" spans="1:164" hidden="1" outlineLevel="2">
      <c r="A1104" s="110"/>
      <c r="B1104" s="110"/>
      <c r="C1104" s="110"/>
      <c r="D1104" s="110"/>
      <c r="E1104" s="110"/>
      <c r="F1104" s="110"/>
      <c r="G1104" s="110"/>
      <c r="H1104" s="110"/>
      <c r="I1104" s="110"/>
      <c r="J1104" s="110"/>
      <c r="K1104" s="110"/>
      <c r="L1104" s="110"/>
      <c r="M1104" s="110"/>
      <c r="N1104" s="110"/>
      <c r="O1104" s="110"/>
      <c r="P1104" s="110"/>
      <c r="Q1104" s="110"/>
      <c r="R1104" s="110"/>
      <c r="S1104" s="110"/>
      <c r="T1104" s="110"/>
      <c r="U1104" s="110"/>
      <c r="V1104" s="110"/>
      <c r="W1104" s="110"/>
      <c r="X1104" s="110"/>
      <c r="Y1104" s="110"/>
      <c r="Z1104" s="110"/>
      <c r="AA1104" s="110"/>
      <c r="AB1104" s="110"/>
      <c r="AC1104" s="110"/>
      <c r="AD1104" s="110"/>
      <c r="AE1104" s="110"/>
      <c r="AF1104" s="110"/>
      <c r="AG1104" s="110"/>
      <c r="AH1104" s="110"/>
      <c r="AI1104" s="110"/>
      <c r="AJ1104" s="110"/>
      <c r="AK1104" s="110"/>
      <c r="AL1104" s="110"/>
      <c r="AM1104" s="110"/>
      <c r="AN1104" s="110"/>
      <c r="AO1104" s="110"/>
      <c r="AP1104" s="110"/>
      <c r="AQ1104" s="110"/>
      <c r="AR1104" s="110"/>
      <c r="AS1104" s="110"/>
      <c r="AT1104" s="110"/>
      <c r="AU1104" s="110"/>
      <c r="AV1104" s="110"/>
      <c r="AW1104" s="110"/>
      <c r="AX1104" s="110"/>
      <c r="AY1104" s="110"/>
      <c r="AZ1104" s="110"/>
      <c r="BA1104" s="110"/>
      <c r="BB1104" s="110"/>
      <c r="BC1104" s="110"/>
      <c r="BD1104" s="110"/>
      <c r="BE1104" s="110"/>
      <c r="BF1104" s="110"/>
      <c r="BG1104" s="110"/>
      <c r="BH1104" s="110"/>
      <c r="BI1104" s="110"/>
      <c r="BJ1104" s="110"/>
      <c r="BK1104" s="110"/>
      <c r="BL1104" s="110"/>
      <c r="BM1104" s="110"/>
      <c r="BN1104" s="110"/>
      <c r="BO1104" s="110"/>
      <c r="BP1104" s="110"/>
      <c r="BQ1104" s="110"/>
      <c r="BR1104" s="110"/>
      <c r="BS1104" s="110"/>
      <c r="BT1104" s="110"/>
      <c r="BU1104" s="110"/>
      <c r="BV1104" s="110"/>
      <c r="BW1104" s="110"/>
      <c r="BX1104" s="110"/>
      <c r="BY1104" s="110"/>
      <c r="BZ1104" s="110"/>
      <c r="CA1104" s="110"/>
      <c r="CB1104" s="110"/>
      <c r="CC1104" s="110"/>
      <c r="CD1104" s="110"/>
      <c r="CE1104" s="110"/>
      <c r="CF1104" s="1604"/>
      <c r="CG1104" s="110"/>
      <c r="CH1104" s="110"/>
      <c r="CI1104" s="110"/>
      <c r="CJ1104" s="110"/>
      <c r="CK1104" s="110"/>
      <c r="CL1104" s="110"/>
      <c r="CM1104" s="110"/>
      <c r="CN1104" s="110"/>
      <c r="CO1104" s="110"/>
      <c r="CP1104" s="110"/>
      <c r="CQ1104" s="110"/>
      <c r="CR1104" s="110"/>
      <c r="CS1104" s="110"/>
      <c r="CT1104" s="110"/>
      <c r="CU1104" s="110"/>
      <c r="CV1104" s="110"/>
      <c r="CW1104" s="110"/>
      <c r="CX1104" s="110"/>
      <c r="CY1104" s="110"/>
      <c r="CZ1104" s="22"/>
      <c r="DA1104" s="110"/>
      <c r="DB1104" s="110"/>
      <c r="DC1104" s="110"/>
      <c r="DD1104" s="110"/>
      <c r="DE1104" s="22"/>
      <c r="DF1104" s="110"/>
      <c r="DG1104" s="110"/>
      <c r="DH1104" s="110"/>
      <c r="DI1104" s="110"/>
      <c r="DJ1104" s="110"/>
      <c r="DK1104" s="110"/>
      <c r="DL1104" s="110"/>
      <c r="DM1104" s="110"/>
      <c r="DN1104" s="110"/>
      <c r="DO1104" s="110"/>
      <c r="DP1104" s="110"/>
      <c r="DQ1104" s="110"/>
      <c r="DR1104" s="110"/>
      <c r="DS1104" s="110"/>
      <c r="DT1104" s="110"/>
      <c r="DU1104" s="110"/>
      <c r="DV1104" s="110"/>
      <c r="DW1104" s="110"/>
      <c r="DX1104" s="110"/>
      <c r="DY1104" s="110"/>
      <c r="DZ1104" s="110"/>
      <c r="EA1104" s="110"/>
      <c r="EB1104" s="110"/>
      <c r="EC1104" s="110"/>
      <c r="ED1104" s="110"/>
      <c r="EE1104" s="110"/>
      <c r="EF1104" s="110"/>
      <c r="EG1104" s="110"/>
      <c r="EH1104" s="110"/>
      <c r="EI1104" s="110"/>
      <c r="EJ1104" s="110"/>
      <c r="EK1104" s="110"/>
      <c r="EL1104" s="110"/>
      <c r="EM1104" s="110"/>
      <c r="EN1104" s="110"/>
      <c r="EO1104" s="110"/>
      <c r="EP1104" s="110"/>
      <c r="EQ1104" s="110"/>
      <c r="ER1104" s="110"/>
      <c r="ES1104" s="1417"/>
      <c r="ET1104" s="1417"/>
      <c r="EU1104" s="1417"/>
      <c r="EV1104" s="1417"/>
      <c r="EW1104" s="1417"/>
      <c r="EX1104" s="1417"/>
      <c r="EY1104" s="1417"/>
      <c r="EZ1104" s="1417"/>
      <c r="FA1104" s="1417"/>
      <c r="FB1104" s="1417"/>
      <c r="FC1104" s="1417"/>
      <c r="FD1104" s="1417"/>
      <c r="FE1104" s="1417"/>
      <c r="FF1104" s="1417"/>
      <c r="FG1104" s="1417"/>
      <c r="FH1104" s="1417"/>
    </row>
    <row r="1105" spans="1:164" hidden="1" outlineLevel="2">
      <c r="A1105" s="44" t="s">
        <v>4817</v>
      </c>
      <c r="B1105" s="110"/>
      <c r="C1105" s="110"/>
      <c r="D1105" s="110"/>
      <c r="E1105" s="110"/>
      <c r="F1105" s="110"/>
      <c r="G1105" s="110"/>
      <c r="H1105" s="110"/>
      <c r="I1105" s="110"/>
      <c r="J1105" s="110"/>
      <c r="K1105" s="110"/>
      <c r="L1105" s="110"/>
      <c r="M1105" s="110"/>
      <c r="N1105" s="110"/>
      <c r="O1105" s="110"/>
      <c r="P1105" s="110"/>
      <c r="Q1105" s="110"/>
      <c r="R1105" s="110"/>
      <c r="S1105" s="110"/>
      <c r="T1105" s="110"/>
      <c r="U1105" s="110"/>
      <c r="V1105" s="110"/>
      <c r="W1105" s="110"/>
      <c r="X1105" s="110"/>
      <c r="Y1105" s="110"/>
      <c r="Z1105" s="110"/>
      <c r="AA1105" s="110"/>
      <c r="AB1105" s="110"/>
      <c r="AC1105" s="110"/>
      <c r="AD1105" s="110"/>
      <c r="AE1105" s="110"/>
      <c r="AF1105" s="110"/>
      <c r="AG1105" s="110"/>
      <c r="AH1105" s="110"/>
      <c r="AI1105" s="110"/>
      <c r="AJ1105" s="110"/>
      <c r="AK1105" s="110"/>
      <c r="AL1105" s="110"/>
      <c r="AM1105" s="110"/>
      <c r="AN1105" s="110"/>
      <c r="AO1105" s="110"/>
      <c r="AP1105" s="110"/>
      <c r="AQ1105" s="110"/>
      <c r="AR1105" s="110"/>
      <c r="AS1105" s="110"/>
      <c r="AT1105" s="110"/>
      <c r="AU1105" s="110"/>
      <c r="AV1105" s="110"/>
      <c r="AW1105" s="110"/>
      <c r="AX1105" s="110"/>
      <c r="AY1105" s="110"/>
      <c r="AZ1105" s="110"/>
      <c r="BA1105" s="110"/>
      <c r="BB1105" s="110"/>
      <c r="BC1105" s="110"/>
      <c r="BD1105" s="110"/>
      <c r="BE1105" s="110"/>
      <c r="BF1105" s="110"/>
      <c r="BG1105" s="110"/>
      <c r="BH1105" s="110"/>
      <c r="BI1105" s="110"/>
      <c r="BJ1105" s="110"/>
      <c r="BK1105" s="110"/>
      <c r="BL1105" s="110"/>
      <c r="BM1105" s="110"/>
      <c r="BN1105" s="110"/>
      <c r="BO1105" s="110"/>
      <c r="BP1105" s="110"/>
      <c r="BQ1105" s="110"/>
      <c r="BR1105" s="110"/>
      <c r="BS1105" s="110"/>
      <c r="BT1105" s="110"/>
      <c r="BU1105" s="110"/>
      <c r="BV1105" s="110"/>
      <c r="BW1105" s="110"/>
      <c r="BX1105" s="110"/>
      <c r="BY1105" s="110"/>
      <c r="BZ1105" s="110"/>
      <c r="CA1105" s="110"/>
      <c r="CB1105" s="110"/>
      <c r="CC1105" s="110"/>
      <c r="CD1105" s="110"/>
      <c r="CE1105" s="110"/>
      <c r="CF1105" s="1604"/>
      <c r="CG1105" s="110"/>
      <c r="CH1105" s="110"/>
      <c r="CI1105" s="110"/>
      <c r="CJ1105" s="110"/>
      <c r="CK1105" s="110"/>
      <c r="CL1105" s="110"/>
      <c r="CM1105" s="110"/>
      <c r="CN1105" s="110"/>
      <c r="CO1105" s="110"/>
      <c r="CP1105" s="110"/>
      <c r="CQ1105" s="110"/>
      <c r="CR1105" s="110"/>
      <c r="CS1105" s="110"/>
      <c r="CT1105" s="110"/>
      <c r="CU1105" s="110"/>
      <c r="CV1105" s="110"/>
      <c r="CW1105" s="110"/>
      <c r="CX1105" s="110"/>
      <c r="CY1105" s="110"/>
      <c r="CZ1105" s="22"/>
      <c r="DA1105" s="110"/>
      <c r="DB1105" s="110"/>
      <c r="DC1105" s="110"/>
      <c r="DD1105" s="110"/>
      <c r="DE1105" s="22"/>
      <c r="DF1105" s="110"/>
      <c r="DG1105" s="110"/>
      <c r="DH1105" s="110"/>
      <c r="DI1105" s="110"/>
      <c r="DJ1105" s="110"/>
      <c r="DK1105" s="110"/>
      <c r="DL1105" s="110"/>
      <c r="DM1105" s="110"/>
      <c r="DN1105" s="110"/>
      <c r="DO1105" s="110"/>
      <c r="DP1105" s="110"/>
      <c r="DQ1105" s="110"/>
      <c r="DR1105" s="110"/>
      <c r="DS1105" s="110"/>
      <c r="DT1105" s="110"/>
      <c r="DU1105" s="110"/>
      <c r="DV1105" s="110"/>
      <c r="DW1105" s="110"/>
      <c r="DX1105" s="110"/>
      <c r="DY1105" s="110"/>
      <c r="DZ1105" s="110"/>
      <c r="EA1105" s="110"/>
      <c r="EB1105" s="110"/>
      <c r="EC1105" s="110"/>
      <c r="ED1105" s="110"/>
      <c r="EE1105" s="110"/>
      <c r="EF1105" s="110"/>
      <c r="EG1105" s="110"/>
      <c r="EH1105" s="110"/>
      <c r="EI1105" s="110"/>
      <c r="EJ1105" s="110"/>
      <c r="EK1105" s="110"/>
      <c r="EL1105" s="110"/>
      <c r="EM1105" s="110"/>
      <c r="EN1105" s="110"/>
      <c r="EO1105" s="110"/>
      <c r="EP1105" s="110"/>
      <c r="EQ1105" s="110"/>
      <c r="ER1105" s="110"/>
      <c r="ES1105" s="1417"/>
      <c r="ET1105" s="1417"/>
      <c r="EU1105" s="1417"/>
      <c r="EV1105" s="1417"/>
      <c r="EW1105" s="1417"/>
      <c r="EX1105" s="1417"/>
      <c r="EY1105" s="1417"/>
      <c r="EZ1105" s="1417"/>
      <c r="FA1105" s="1417"/>
      <c r="FB1105" s="1417"/>
      <c r="FC1105" s="1417"/>
      <c r="FD1105" s="1417"/>
      <c r="FE1105" s="1417"/>
      <c r="FF1105" s="1417"/>
      <c r="FG1105" s="1417"/>
      <c r="FH1105" s="1417"/>
    </row>
    <row r="1106" spans="1:164" hidden="1" outlineLevel="2">
      <c r="A1106" s="1633" t="s">
        <v>4818</v>
      </c>
      <c r="B1106" s="110"/>
      <c r="C1106" s="110"/>
      <c r="D1106" s="110"/>
      <c r="E1106" s="110"/>
      <c r="F1106" s="110"/>
      <c r="G1106" s="110"/>
      <c r="H1106" s="110"/>
      <c r="I1106" s="110"/>
      <c r="J1106" s="110"/>
      <c r="K1106" s="110"/>
      <c r="L1106" s="110"/>
      <c r="M1106" s="110"/>
      <c r="N1106" s="110"/>
      <c r="O1106" s="110"/>
      <c r="P1106" s="110"/>
      <c r="Q1106" s="110"/>
      <c r="R1106" s="110"/>
      <c r="S1106" s="110"/>
      <c r="T1106" s="110"/>
      <c r="U1106" s="110"/>
      <c r="V1106" s="110"/>
      <c r="W1106" s="110"/>
      <c r="X1106" s="110"/>
      <c r="Y1106" s="110"/>
      <c r="Z1106" s="110"/>
      <c r="AA1106" s="110"/>
      <c r="AB1106" s="110"/>
      <c r="AC1106" s="110"/>
      <c r="AD1106" s="110"/>
      <c r="AE1106" s="110"/>
      <c r="AF1106" s="110"/>
      <c r="AG1106" s="110"/>
      <c r="AH1106" s="110"/>
      <c r="AI1106" s="110"/>
      <c r="AJ1106" s="110"/>
      <c r="AK1106" s="110"/>
      <c r="AL1106" s="110"/>
      <c r="AM1106" s="110"/>
      <c r="AN1106" s="110"/>
      <c r="AO1106" s="110"/>
      <c r="AP1106" s="110"/>
      <c r="AQ1106" s="110"/>
      <c r="AR1106" s="110"/>
      <c r="AS1106" s="110"/>
      <c r="AT1106" s="110"/>
      <c r="AU1106" s="110"/>
      <c r="AV1106" s="110"/>
      <c r="AW1106" s="110"/>
      <c r="AX1106" s="110"/>
      <c r="AY1106" s="110"/>
      <c r="AZ1106" s="110"/>
      <c r="BA1106" s="110"/>
      <c r="BB1106" s="110"/>
      <c r="BC1106" s="110"/>
      <c r="BD1106" s="110"/>
      <c r="BE1106" s="110"/>
      <c r="BF1106" s="110"/>
      <c r="BG1106" s="110"/>
      <c r="BH1106" s="110"/>
      <c r="BI1106" s="110"/>
      <c r="BJ1106" s="110"/>
      <c r="BK1106" s="110"/>
      <c r="BL1106" s="110"/>
      <c r="BM1106" s="997"/>
      <c r="BN1106" s="997"/>
      <c r="BO1106" s="997"/>
      <c r="BP1106" s="997"/>
      <c r="BQ1106" s="997"/>
      <c r="BR1106" s="997"/>
      <c r="BS1106" s="997"/>
      <c r="BT1106" s="997"/>
      <c r="BU1106" s="997"/>
      <c r="BV1106" s="997"/>
      <c r="BW1106" s="997"/>
      <c r="BX1106" s="997"/>
      <c r="BY1106" s="997"/>
      <c r="BZ1106" s="997"/>
      <c r="CA1106" s="997"/>
      <c r="CB1106" s="997"/>
      <c r="CC1106" s="997"/>
      <c r="CD1106" s="997"/>
      <c r="CE1106" s="997"/>
      <c r="CF1106" s="997"/>
      <c r="CG1106" s="213">
        <v>0</v>
      </c>
      <c r="CH1106" s="213">
        <v>0</v>
      </c>
      <c r="CI1106" s="213">
        <v>0</v>
      </c>
      <c r="CJ1106" s="213">
        <v>0.5</v>
      </c>
      <c r="CK1106" s="214">
        <f>SUM(CG1106:CJ1106)</f>
        <v>0.5</v>
      </c>
      <c r="CL1106" s="213">
        <v>0</v>
      </c>
      <c r="CM1106" s="213">
        <v>0</v>
      </c>
      <c r="CN1106" s="213">
        <f>+-12</f>
        <v>-12</v>
      </c>
      <c r="CO1106" s="213">
        <v>33.200000000000003</v>
      </c>
      <c r="CP1106" s="214">
        <f>SUM(CL1106:CO1106)</f>
        <v>21.200000000000003</v>
      </c>
      <c r="CQ1106" s="213">
        <v>0</v>
      </c>
      <c r="CR1106" s="213">
        <v>0</v>
      </c>
      <c r="CS1106" s="213">
        <v>0</v>
      </c>
      <c r="CT1106" s="213">
        <v>0</v>
      </c>
      <c r="CU1106" s="214">
        <f>SUM(CQ1106:CT1106)</f>
        <v>0</v>
      </c>
      <c r="CV1106" s="213">
        <v>0</v>
      </c>
      <c r="CW1106" s="213">
        <v>0</v>
      </c>
      <c r="CX1106" s="213">
        <v>0</v>
      </c>
      <c r="CY1106" s="213">
        <v>0</v>
      </c>
      <c r="CZ1106" s="214">
        <f>SUM(CV1106:CY1106)</f>
        <v>0</v>
      </c>
      <c r="DA1106" s="213">
        <v>0</v>
      </c>
      <c r="DB1106" s="364">
        <v>0</v>
      </c>
      <c r="DC1106" s="364">
        <v>3.3</v>
      </c>
      <c r="DD1106" s="364">
        <v>0</v>
      </c>
      <c r="DE1106" s="214">
        <f>SUM(DA1106:DD1106)</f>
        <v>3.3</v>
      </c>
      <c r="DF1106" s="213">
        <v>0</v>
      </c>
      <c r="DG1106" s="213">
        <v>0</v>
      </c>
      <c r="DH1106" s="213">
        <v>0</v>
      </c>
      <c r="DI1106" s="828"/>
      <c r="DJ1106" s="213"/>
      <c r="DK1106" s="213"/>
      <c r="DL1106" s="213"/>
      <c r="DM1106" s="213"/>
      <c r="DN1106" s="213"/>
      <c r="DO1106" s="213"/>
      <c r="DP1106" s="213"/>
      <c r="DQ1106" s="213"/>
      <c r="DR1106" s="213"/>
      <c r="DS1106" s="213"/>
      <c r="DT1106" s="213"/>
      <c r="DU1106" s="213"/>
      <c r="DV1106" s="213"/>
      <c r="DW1106" s="213"/>
      <c r="DX1106" s="213"/>
      <c r="DY1106" s="213"/>
      <c r="DZ1106" s="213"/>
      <c r="EA1106" s="213"/>
      <c r="EB1106" s="213"/>
      <c r="EC1106" s="213"/>
      <c r="ED1106" s="213"/>
      <c r="EE1106" s="213"/>
      <c r="EF1106" s="213"/>
      <c r="EG1106" s="213"/>
      <c r="EH1106" s="213"/>
      <c r="EI1106" s="213"/>
      <c r="EJ1106" s="213"/>
      <c r="EK1106" s="213"/>
      <c r="EL1106" s="213"/>
      <c r="EM1106" s="213"/>
      <c r="EN1106" s="213"/>
      <c r="EO1106" s="213"/>
      <c r="EP1106" s="213"/>
      <c r="EQ1106" s="213"/>
      <c r="ER1106" s="213"/>
      <c r="ES1106" s="213"/>
      <c r="ET1106" s="213"/>
      <c r="EU1106" s="213"/>
      <c r="EV1106" s="213"/>
      <c r="EW1106" s="213"/>
      <c r="EX1106" s="213"/>
      <c r="EY1106" s="213"/>
      <c r="EZ1106" s="213"/>
      <c r="FA1106" s="213"/>
      <c r="FB1106" s="213"/>
      <c r="FC1106" s="213"/>
      <c r="FD1106" s="213"/>
      <c r="FE1106" s="213"/>
      <c r="FF1106" s="213"/>
      <c r="FG1106" s="213"/>
      <c r="FH1106" s="213"/>
    </row>
    <row r="1107" spans="1:164" hidden="1" outlineLevel="2">
      <c r="A1107" s="1633" t="s">
        <v>4819</v>
      </c>
      <c r="B1107" s="110"/>
      <c r="C1107" s="110"/>
      <c r="D1107" s="110"/>
      <c r="E1107" s="110"/>
      <c r="F1107" s="110"/>
      <c r="G1107" s="110"/>
      <c r="H1107" s="110"/>
      <c r="I1107" s="110"/>
      <c r="J1107" s="110"/>
      <c r="K1107" s="110"/>
      <c r="L1107" s="110"/>
      <c r="M1107" s="110"/>
      <c r="N1107" s="110"/>
      <c r="O1107" s="110"/>
      <c r="P1107" s="110"/>
      <c r="Q1107" s="110"/>
      <c r="R1107" s="110"/>
      <c r="S1107" s="110"/>
      <c r="T1107" s="110"/>
      <c r="U1107" s="110"/>
      <c r="V1107" s="110"/>
      <c r="W1107" s="110"/>
      <c r="X1107" s="110"/>
      <c r="Y1107" s="110"/>
      <c r="Z1107" s="110"/>
      <c r="AA1107" s="110"/>
      <c r="AB1107" s="110"/>
      <c r="AC1107" s="110"/>
      <c r="AD1107" s="110"/>
      <c r="AE1107" s="110"/>
      <c r="AF1107" s="110"/>
      <c r="AG1107" s="110"/>
      <c r="AH1107" s="110"/>
      <c r="AI1107" s="110"/>
      <c r="AJ1107" s="110"/>
      <c r="AK1107" s="110"/>
      <c r="AL1107" s="110"/>
      <c r="AM1107" s="110"/>
      <c r="AN1107" s="110"/>
      <c r="AO1107" s="110"/>
      <c r="AP1107" s="110"/>
      <c r="AQ1107" s="110"/>
      <c r="AR1107" s="110"/>
      <c r="AS1107" s="110"/>
      <c r="AT1107" s="110"/>
      <c r="AU1107" s="110"/>
      <c r="AV1107" s="110"/>
      <c r="AW1107" s="110"/>
      <c r="AX1107" s="110"/>
      <c r="AY1107" s="110"/>
      <c r="AZ1107" s="110"/>
      <c r="BA1107" s="110"/>
      <c r="BB1107" s="110"/>
      <c r="BC1107" s="110"/>
      <c r="BD1107" s="110"/>
      <c r="BE1107" s="110"/>
      <c r="BF1107" s="110"/>
      <c r="BG1107" s="110"/>
      <c r="BH1107" s="110"/>
      <c r="BI1107" s="110"/>
      <c r="BJ1107" s="110"/>
      <c r="BK1107" s="110"/>
      <c r="BL1107" s="110"/>
      <c r="BM1107" s="997"/>
      <c r="BN1107" s="997"/>
      <c r="BO1107" s="997"/>
      <c r="BP1107" s="997"/>
      <c r="BQ1107" s="997"/>
      <c r="BR1107" s="997"/>
      <c r="BS1107" s="997"/>
      <c r="BT1107" s="997"/>
      <c r="BU1107" s="997"/>
      <c r="BV1107" s="997"/>
      <c r="BW1107" s="997"/>
      <c r="BX1107" s="997"/>
      <c r="BY1107" s="997"/>
      <c r="BZ1107" s="997"/>
      <c r="CA1107" s="997"/>
      <c r="CB1107" s="997"/>
      <c r="CC1107" s="997"/>
      <c r="CD1107" s="997"/>
      <c r="CE1107" s="997"/>
      <c r="CF1107" s="997"/>
      <c r="CG1107" s="213">
        <v>0</v>
      </c>
      <c r="CH1107" s="213">
        <v>0</v>
      </c>
      <c r="CI1107" s="213">
        <v>0</v>
      </c>
      <c r="CJ1107" s="213">
        <v>0.5</v>
      </c>
      <c r="CK1107" s="214">
        <f>SUM(CG1107:CJ1107)</f>
        <v>0.5</v>
      </c>
      <c r="CL1107" s="213">
        <v>0</v>
      </c>
      <c r="CM1107" s="213">
        <v>0</v>
      </c>
      <c r="CN1107" s="213">
        <f>+-12</f>
        <v>-12</v>
      </c>
      <c r="CO1107" s="213">
        <v>33.200000000000003</v>
      </c>
      <c r="CP1107" s="214">
        <f>SUM(CL1107:CO1107)</f>
        <v>21.200000000000003</v>
      </c>
      <c r="CQ1107" s="213">
        <v>0</v>
      </c>
      <c r="CR1107" s="213">
        <v>0</v>
      </c>
      <c r="CS1107" s="213">
        <v>0</v>
      </c>
      <c r="CT1107" s="213">
        <v>0</v>
      </c>
      <c r="CU1107" s="214">
        <f>SUM(CQ1107:CT1107)</f>
        <v>0</v>
      </c>
      <c r="CV1107" s="213">
        <v>0</v>
      </c>
      <c r="CW1107" s="213">
        <v>0</v>
      </c>
      <c r="CX1107" s="213">
        <v>0</v>
      </c>
      <c r="CY1107" s="213">
        <v>0</v>
      </c>
      <c r="CZ1107" s="214">
        <f>SUM(CV1107:CY1107)</f>
        <v>0</v>
      </c>
      <c r="DA1107" s="213">
        <v>0</v>
      </c>
      <c r="DB1107" s="364">
        <v>0</v>
      </c>
      <c r="DC1107" s="364">
        <v>3.3</v>
      </c>
      <c r="DD1107" s="364">
        <v>0</v>
      </c>
      <c r="DE1107" s="214">
        <f>SUM(DA1107:DD1107)</f>
        <v>3.3</v>
      </c>
      <c r="DF1107" s="213">
        <v>0</v>
      </c>
      <c r="DG1107" s="213">
        <v>0</v>
      </c>
      <c r="DH1107" s="213">
        <v>0</v>
      </c>
      <c r="DI1107" s="828"/>
      <c r="DJ1107" s="213"/>
      <c r="DK1107" s="213"/>
      <c r="DL1107" s="213"/>
      <c r="DM1107" s="213"/>
      <c r="DN1107" s="213"/>
      <c r="DO1107" s="213"/>
      <c r="DP1107" s="213"/>
      <c r="DQ1107" s="213"/>
      <c r="DR1107" s="213"/>
      <c r="DS1107" s="213"/>
      <c r="DT1107" s="213"/>
      <c r="DU1107" s="213"/>
      <c r="DV1107" s="213"/>
      <c r="DW1107" s="213"/>
      <c r="DX1107" s="213"/>
      <c r="DY1107" s="213"/>
      <c r="DZ1107" s="213"/>
      <c r="EA1107" s="213"/>
      <c r="EB1107" s="213"/>
      <c r="EC1107" s="213"/>
      <c r="ED1107" s="213"/>
      <c r="EE1107" s="213"/>
      <c r="EF1107" s="213"/>
      <c r="EG1107" s="213"/>
      <c r="EH1107" s="213"/>
      <c r="EI1107" s="213"/>
      <c r="EJ1107" s="213"/>
      <c r="EK1107" s="213"/>
      <c r="EL1107" s="213"/>
      <c r="EM1107" s="213"/>
      <c r="EN1107" s="213"/>
      <c r="EO1107" s="213"/>
      <c r="EP1107" s="213"/>
      <c r="EQ1107" s="213"/>
      <c r="ER1107" s="213"/>
      <c r="ES1107" s="213"/>
      <c r="ET1107" s="213"/>
      <c r="EU1107" s="213"/>
      <c r="EV1107" s="213"/>
      <c r="EW1107" s="213"/>
      <c r="EX1107" s="213"/>
      <c r="EY1107" s="213"/>
      <c r="EZ1107" s="213"/>
      <c r="FA1107" s="213"/>
      <c r="FB1107" s="213"/>
      <c r="FC1107" s="213"/>
      <c r="FD1107" s="213"/>
      <c r="FE1107" s="213"/>
      <c r="FF1107" s="213"/>
      <c r="FG1107" s="213"/>
      <c r="FH1107" s="213"/>
    </row>
    <row r="1108" spans="1:164" hidden="1" outlineLevel="2">
      <c r="A1108" s="1633" t="s">
        <v>4820</v>
      </c>
      <c r="B1108" s="110"/>
      <c r="C1108" s="110"/>
      <c r="D1108" s="110"/>
      <c r="E1108" s="110"/>
      <c r="F1108" s="110"/>
      <c r="G1108" s="110"/>
      <c r="H1108" s="110"/>
      <c r="I1108" s="110"/>
      <c r="J1108" s="110"/>
      <c r="K1108" s="110"/>
      <c r="L1108" s="110"/>
      <c r="M1108" s="110"/>
      <c r="N1108" s="110"/>
      <c r="O1108" s="110"/>
      <c r="P1108" s="110"/>
      <c r="Q1108" s="110"/>
      <c r="R1108" s="110"/>
      <c r="S1108" s="110"/>
      <c r="T1108" s="110"/>
      <c r="U1108" s="110"/>
      <c r="V1108" s="110"/>
      <c r="W1108" s="110"/>
      <c r="X1108" s="110"/>
      <c r="Y1108" s="110"/>
      <c r="Z1108" s="110"/>
      <c r="AA1108" s="110"/>
      <c r="AB1108" s="110"/>
      <c r="AC1108" s="110"/>
      <c r="AD1108" s="110"/>
      <c r="AE1108" s="110"/>
      <c r="AF1108" s="110"/>
      <c r="AG1108" s="110"/>
      <c r="AH1108" s="110"/>
      <c r="AI1108" s="110"/>
      <c r="AJ1108" s="110"/>
      <c r="AK1108" s="110"/>
      <c r="AL1108" s="110"/>
      <c r="AM1108" s="110"/>
      <c r="AN1108" s="110"/>
      <c r="AO1108" s="110"/>
      <c r="AP1108" s="110"/>
      <c r="AQ1108" s="110"/>
      <c r="AR1108" s="110"/>
      <c r="AS1108" s="110"/>
      <c r="AT1108" s="110"/>
      <c r="AU1108" s="110"/>
      <c r="AV1108" s="110"/>
      <c r="AW1108" s="110"/>
      <c r="AX1108" s="110"/>
      <c r="AY1108" s="110"/>
      <c r="AZ1108" s="110"/>
      <c r="BA1108" s="110"/>
      <c r="BB1108" s="110"/>
      <c r="BC1108" s="110"/>
      <c r="BD1108" s="110"/>
      <c r="BE1108" s="110"/>
      <c r="BF1108" s="110"/>
      <c r="BG1108" s="110"/>
      <c r="BH1108" s="110"/>
      <c r="BI1108" s="110"/>
      <c r="BJ1108" s="110"/>
      <c r="BK1108" s="110"/>
      <c r="BL1108" s="110"/>
      <c r="BM1108" s="997"/>
      <c r="BN1108" s="997"/>
      <c r="BO1108" s="997"/>
      <c r="BP1108" s="997"/>
      <c r="BQ1108" s="997"/>
      <c r="BR1108" s="997"/>
      <c r="BS1108" s="997"/>
      <c r="BT1108" s="997"/>
      <c r="BU1108" s="997"/>
      <c r="BV1108" s="997"/>
      <c r="BW1108" s="997"/>
      <c r="BX1108" s="997"/>
      <c r="BY1108" s="997"/>
      <c r="BZ1108" s="997"/>
      <c r="CA1108" s="997"/>
      <c r="CB1108" s="997"/>
      <c r="CC1108" s="997"/>
      <c r="CD1108" s="997"/>
      <c r="CE1108" s="997"/>
      <c r="CF1108" s="997"/>
      <c r="CG1108" s="213">
        <v>0</v>
      </c>
      <c r="CH1108" s="213">
        <v>0</v>
      </c>
      <c r="CI1108" s="213">
        <v>0</v>
      </c>
      <c r="CJ1108" s="213">
        <f>4.9-21.2+3-42.9</f>
        <v>-56.199999999999996</v>
      </c>
      <c r="CK1108" s="214">
        <f>SUM(CG1108:CJ1108)</f>
        <v>-56.199999999999996</v>
      </c>
      <c r="CL1108" s="213">
        <v>0</v>
      </c>
      <c r="CM1108" s="213">
        <v>0</v>
      </c>
      <c r="CN1108" s="213">
        <f>+CN1107</f>
        <v>-12</v>
      </c>
      <c r="CO1108" s="213">
        <f>107.6+9.4</f>
        <v>117</v>
      </c>
      <c r="CP1108" s="214">
        <f>SUM(CL1108:CO1108)</f>
        <v>105</v>
      </c>
      <c r="CQ1108" s="213">
        <v>0</v>
      </c>
      <c r="CR1108" s="213">
        <v>0</v>
      </c>
      <c r="CS1108" s="213">
        <v>0</v>
      </c>
      <c r="CT1108" s="213">
        <v>0</v>
      </c>
      <c r="CU1108" s="214">
        <f>SUM(CQ1108:CT1108)</f>
        <v>0</v>
      </c>
      <c r="CV1108" s="213">
        <v>0</v>
      </c>
      <c r="CW1108" s="213">
        <v>0</v>
      </c>
      <c r="CX1108" s="213">
        <v>0</v>
      </c>
      <c r="CY1108" s="213">
        <v>0</v>
      </c>
      <c r="CZ1108" s="214">
        <f>SUM(CV1108:CY1108)</f>
        <v>0</v>
      </c>
      <c r="DA1108" s="213">
        <v>0</v>
      </c>
      <c r="DB1108" s="364">
        <v>0</v>
      </c>
      <c r="DC1108" s="364">
        <f>12.8+11.3</f>
        <v>24.1</v>
      </c>
      <c r="DD1108" s="364">
        <v>14.2</v>
      </c>
      <c r="DE1108" s="214">
        <f>SUM(DA1108:DD1108)</f>
        <v>38.299999999999997</v>
      </c>
      <c r="DF1108" s="213">
        <v>0</v>
      </c>
      <c r="DG1108" s="213">
        <v>0</v>
      </c>
      <c r="DH1108" s="213">
        <v>0</v>
      </c>
      <c r="DI1108" s="828"/>
      <c r="DJ1108" s="213"/>
      <c r="DK1108" s="213"/>
      <c r="DL1108" s="213"/>
      <c r="DM1108" s="213"/>
      <c r="DN1108" s="213"/>
      <c r="DO1108" s="213"/>
      <c r="DP1108" s="213"/>
      <c r="DQ1108" s="213"/>
      <c r="DR1108" s="213"/>
      <c r="DS1108" s="213"/>
      <c r="DT1108" s="213"/>
      <c r="DU1108" s="213"/>
      <c r="DV1108" s="213"/>
      <c r="DW1108" s="213"/>
      <c r="DX1108" s="213"/>
      <c r="DY1108" s="213"/>
      <c r="DZ1108" s="213"/>
      <c r="EA1108" s="213"/>
      <c r="EB1108" s="213"/>
      <c r="EC1108" s="213"/>
      <c r="ED1108" s="213"/>
      <c r="EE1108" s="213"/>
      <c r="EF1108" s="213"/>
      <c r="EG1108" s="213"/>
      <c r="EH1108" s="213"/>
      <c r="EI1108" s="213"/>
      <c r="EJ1108" s="213"/>
      <c r="EK1108" s="213"/>
      <c r="EL1108" s="213"/>
      <c r="EM1108" s="213"/>
      <c r="EN1108" s="213"/>
      <c r="EO1108" s="213"/>
      <c r="EP1108" s="213"/>
      <c r="EQ1108" s="213"/>
      <c r="ER1108" s="213"/>
      <c r="ES1108" s="213"/>
      <c r="ET1108" s="213"/>
      <c r="EU1108" s="213"/>
      <c r="EV1108" s="213"/>
      <c r="EW1108" s="213"/>
      <c r="EX1108" s="213"/>
      <c r="EY1108" s="213"/>
      <c r="EZ1108" s="213"/>
      <c r="FA1108" s="213"/>
      <c r="FB1108" s="213"/>
      <c r="FC1108" s="213"/>
      <c r="FD1108" s="213"/>
      <c r="FE1108" s="213"/>
      <c r="FF1108" s="213"/>
      <c r="FG1108" s="213"/>
      <c r="FH1108" s="213"/>
    </row>
    <row r="1109" spans="1:164" hidden="1" outlineLevel="2">
      <c r="A1109" s="110"/>
      <c r="B1109" s="110"/>
      <c r="C1109" s="110"/>
      <c r="D1109" s="110"/>
      <c r="E1109" s="110"/>
      <c r="F1109" s="110"/>
      <c r="G1109" s="110"/>
      <c r="H1109" s="110"/>
      <c r="I1109" s="110"/>
      <c r="J1109" s="110"/>
      <c r="K1109" s="110"/>
      <c r="L1109" s="110"/>
      <c r="M1109" s="110"/>
      <c r="N1109" s="110"/>
      <c r="O1109" s="110"/>
      <c r="P1109" s="110"/>
      <c r="Q1109" s="110"/>
      <c r="R1109" s="110"/>
      <c r="S1109" s="110"/>
      <c r="T1109" s="110"/>
      <c r="U1109" s="110"/>
      <c r="V1109" s="110"/>
      <c r="W1109" s="110"/>
      <c r="X1109" s="110"/>
      <c r="Y1109" s="110"/>
      <c r="Z1109" s="110"/>
      <c r="AA1109" s="110"/>
      <c r="AB1109" s="110"/>
      <c r="AC1109" s="110"/>
      <c r="AD1109" s="110"/>
      <c r="AE1109" s="110"/>
      <c r="AF1109" s="110"/>
      <c r="AG1109" s="110"/>
      <c r="AH1109" s="110"/>
      <c r="AI1109" s="110"/>
      <c r="AJ1109" s="110"/>
      <c r="AK1109" s="110"/>
      <c r="AL1109" s="110"/>
      <c r="AM1109" s="110"/>
      <c r="AN1109" s="110"/>
      <c r="AO1109" s="110"/>
      <c r="AP1109" s="110"/>
      <c r="AQ1109" s="110"/>
      <c r="AR1109" s="110"/>
      <c r="AS1109" s="110"/>
      <c r="AT1109" s="110"/>
      <c r="AU1109" s="110"/>
      <c r="AV1109" s="110"/>
      <c r="AW1109" s="110"/>
      <c r="AX1109" s="110"/>
      <c r="AY1109" s="110"/>
      <c r="AZ1109" s="110"/>
      <c r="BA1109" s="110"/>
      <c r="BB1109" s="110"/>
      <c r="BC1109" s="110"/>
      <c r="BD1109" s="110"/>
      <c r="BE1109" s="110"/>
      <c r="BF1109" s="110"/>
      <c r="BG1109" s="110"/>
      <c r="BH1109" s="110"/>
      <c r="BI1109" s="110"/>
      <c r="BJ1109" s="110"/>
      <c r="BK1109" s="110"/>
      <c r="BL1109" s="110"/>
      <c r="BM1109" s="110"/>
      <c r="BN1109" s="110"/>
      <c r="BO1109" s="110"/>
      <c r="BP1109" s="110"/>
      <c r="BQ1109" s="110"/>
      <c r="BR1109" s="110"/>
      <c r="BS1109" s="110"/>
      <c r="BT1109" s="110"/>
      <c r="BU1109" s="110"/>
      <c r="BV1109" s="110"/>
      <c r="BW1109" s="110"/>
      <c r="BX1109" s="110"/>
      <c r="BY1109" s="110"/>
      <c r="BZ1109" s="110"/>
      <c r="CA1109" s="110"/>
      <c r="CB1109" s="110"/>
      <c r="CC1109" s="110"/>
      <c r="CD1109" s="110"/>
      <c r="CE1109" s="110"/>
      <c r="CF1109" s="1604"/>
      <c r="CG1109" s="110"/>
      <c r="CH1109" s="110"/>
      <c r="CI1109" s="110"/>
      <c r="CJ1109" s="110"/>
      <c r="CK1109" s="110"/>
      <c r="CL1109" s="110"/>
      <c r="CM1109" s="110"/>
      <c r="CN1109" s="110"/>
      <c r="CO1109" s="110"/>
      <c r="CP1109" s="110"/>
      <c r="CQ1109" s="110"/>
      <c r="CR1109" s="110"/>
      <c r="CS1109" s="110"/>
      <c r="CT1109" s="110"/>
      <c r="CU1109" s="110"/>
      <c r="CV1109" s="110"/>
      <c r="CW1109" s="110"/>
      <c r="CX1109" s="110"/>
      <c r="CY1109" s="110"/>
      <c r="CZ1109" s="22"/>
      <c r="DA1109" s="110"/>
      <c r="DB1109" s="537"/>
      <c r="DC1109" s="537"/>
      <c r="DD1109" s="537"/>
      <c r="DE1109" s="22"/>
      <c r="DF1109" s="110"/>
      <c r="DG1109" s="110"/>
      <c r="DH1109" s="110"/>
      <c r="DI1109" s="829"/>
      <c r="DJ1109" s="110"/>
      <c r="DK1109" s="110"/>
      <c r="DL1109" s="110"/>
      <c r="DM1109" s="110"/>
      <c r="DN1109" s="110"/>
      <c r="DO1109" s="110"/>
      <c r="DP1109" s="110"/>
      <c r="DQ1109" s="110"/>
      <c r="DR1109" s="110"/>
      <c r="DS1109" s="110"/>
      <c r="DT1109" s="110"/>
      <c r="DU1109" s="110"/>
      <c r="DV1109" s="110"/>
      <c r="DW1109" s="110"/>
      <c r="DX1109" s="110"/>
      <c r="DY1109" s="110"/>
      <c r="DZ1109" s="110"/>
      <c r="EA1109" s="110"/>
      <c r="EB1109" s="110"/>
      <c r="EC1109" s="110"/>
      <c r="ED1109" s="110"/>
      <c r="EE1109" s="110"/>
      <c r="EF1109" s="110"/>
      <c r="EG1109" s="110"/>
      <c r="EH1109" s="110"/>
      <c r="EI1109" s="110"/>
      <c r="EJ1109" s="110"/>
      <c r="EK1109" s="110"/>
      <c r="EL1109" s="110"/>
      <c r="EM1109" s="110"/>
      <c r="EN1109" s="110"/>
      <c r="EO1109" s="110"/>
      <c r="EP1109" s="110"/>
      <c r="EQ1109" s="110"/>
      <c r="ER1109" s="110"/>
      <c r="ES1109" s="1417"/>
      <c r="ET1109" s="1417"/>
      <c r="EU1109" s="1417"/>
      <c r="EV1109" s="1417"/>
      <c r="EW1109" s="1417"/>
      <c r="EX1109" s="1417"/>
      <c r="EY1109" s="1417"/>
      <c r="EZ1109" s="1417"/>
      <c r="FA1109" s="1417"/>
      <c r="FB1109" s="1417"/>
      <c r="FC1109" s="1417"/>
      <c r="FD1109" s="1417"/>
      <c r="FE1109" s="1417"/>
      <c r="FF1109" s="1417"/>
      <c r="FG1109" s="1417"/>
      <c r="FH1109" s="1417"/>
    </row>
    <row r="1110" spans="1:164" hidden="1" outlineLevel="2">
      <c r="A1110" s="44" t="s">
        <v>95</v>
      </c>
      <c r="B1110" s="110"/>
      <c r="C1110" s="110"/>
      <c r="D1110" s="110"/>
      <c r="E1110" s="110"/>
      <c r="F1110" s="110"/>
      <c r="G1110" s="110"/>
      <c r="H1110" s="110"/>
      <c r="I1110" s="110"/>
      <c r="J1110" s="110"/>
      <c r="K1110" s="110"/>
      <c r="L1110" s="110"/>
      <c r="M1110" s="110"/>
      <c r="N1110" s="110"/>
      <c r="O1110" s="110"/>
      <c r="P1110" s="110"/>
      <c r="Q1110" s="110"/>
      <c r="R1110" s="110"/>
      <c r="S1110" s="110"/>
      <c r="T1110" s="110"/>
      <c r="U1110" s="110"/>
      <c r="V1110" s="110"/>
      <c r="W1110" s="110"/>
      <c r="X1110" s="110"/>
      <c r="Y1110" s="110"/>
      <c r="Z1110" s="110"/>
      <c r="AA1110" s="110"/>
      <c r="AB1110" s="110"/>
      <c r="AC1110" s="110"/>
      <c r="AD1110" s="110"/>
      <c r="AE1110" s="110"/>
      <c r="AF1110" s="110"/>
      <c r="AG1110" s="110"/>
      <c r="AH1110" s="110"/>
      <c r="AI1110" s="110"/>
      <c r="AJ1110" s="110"/>
      <c r="AK1110" s="110"/>
      <c r="AL1110" s="110"/>
      <c r="AM1110" s="110"/>
      <c r="AN1110" s="110"/>
      <c r="AO1110" s="110"/>
      <c r="AP1110" s="110"/>
      <c r="AQ1110" s="110"/>
      <c r="AR1110" s="110"/>
      <c r="AS1110" s="110"/>
      <c r="AT1110" s="110"/>
      <c r="AU1110" s="110"/>
      <c r="AV1110" s="110"/>
      <c r="AW1110" s="110"/>
      <c r="AX1110" s="110"/>
      <c r="AY1110" s="110"/>
      <c r="AZ1110" s="110"/>
      <c r="BA1110" s="110"/>
      <c r="BB1110" s="110"/>
      <c r="BC1110" s="110"/>
      <c r="BD1110" s="110"/>
      <c r="BE1110" s="110"/>
      <c r="BF1110" s="110"/>
      <c r="BG1110" s="110"/>
      <c r="BH1110" s="110"/>
      <c r="BI1110" s="110"/>
      <c r="BJ1110" s="110"/>
      <c r="BK1110" s="110"/>
      <c r="BL1110" s="110"/>
      <c r="BM1110" s="110"/>
      <c r="BN1110" s="110"/>
      <c r="BO1110" s="110"/>
      <c r="BP1110" s="110"/>
      <c r="BQ1110" s="110"/>
      <c r="BR1110" s="110"/>
      <c r="BS1110" s="110"/>
      <c r="BT1110" s="110"/>
      <c r="BU1110" s="110"/>
      <c r="BV1110" s="110"/>
      <c r="BW1110" s="110"/>
      <c r="BX1110" s="110"/>
      <c r="BY1110" s="110"/>
      <c r="BZ1110" s="110"/>
      <c r="CA1110" s="110"/>
      <c r="CB1110" s="110"/>
      <c r="CC1110" s="110"/>
      <c r="CD1110" s="110"/>
      <c r="CE1110" s="110"/>
      <c r="CF1110" s="1604"/>
      <c r="CG1110" s="110"/>
      <c r="CH1110" s="110"/>
      <c r="CI1110" s="110"/>
      <c r="CJ1110" s="110"/>
      <c r="CK1110" s="110"/>
      <c r="CL1110" s="110"/>
      <c r="CM1110" s="110"/>
      <c r="CN1110" s="110"/>
      <c r="CO1110" s="110"/>
      <c r="CP1110" s="110"/>
      <c r="CQ1110" s="110"/>
      <c r="CR1110" s="110"/>
      <c r="CS1110" s="110"/>
      <c r="CT1110" s="110"/>
      <c r="CU1110" s="110"/>
      <c r="CV1110" s="110"/>
      <c r="CW1110" s="110"/>
      <c r="CX1110" s="110"/>
      <c r="CY1110" s="110"/>
      <c r="CZ1110" s="22"/>
      <c r="DA1110" s="110"/>
      <c r="DB1110" s="537"/>
      <c r="DC1110" s="537"/>
      <c r="DD1110" s="537"/>
      <c r="DE1110" s="22"/>
      <c r="DF1110" s="110"/>
      <c r="DG1110" s="110"/>
      <c r="DH1110" s="110"/>
      <c r="DI1110" s="829"/>
      <c r="DJ1110" s="110"/>
      <c r="DK1110" s="1634"/>
      <c r="DL1110" s="1634"/>
      <c r="DM1110" s="110"/>
      <c r="DN1110" s="110"/>
      <c r="DO1110" s="110"/>
      <c r="DP1110" s="1634"/>
      <c r="DQ1110" s="110"/>
      <c r="DR1110" s="110"/>
      <c r="DS1110" s="110"/>
      <c r="DT1110" s="110"/>
      <c r="DU1110" s="110"/>
      <c r="DV1110" s="110"/>
      <c r="DW1110" s="110"/>
      <c r="DX1110" s="110"/>
      <c r="DY1110" s="110"/>
      <c r="DZ1110" s="110"/>
      <c r="EA1110" s="110"/>
      <c r="EB1110" s="110"/>
      <c r="EC1110" s="110"/>
      <c r="ED1110" s="110"/>
      <c r="EE1110" s="110"/>
      <c r="EF1110" s="110"/>
      <c r="EG1110" s="110"/>
      <c r="EH1110" s="110"/>
      <c r="EI1110" s="110"/>
      <c r="EJ1110" s="110"/>
      <c r="EK1110" s="110"/>
      <c r="EL1110" s="110"/>
      <c r="EM1110" s="110"/>
      <c r="EN1110" s="110"/>
      <c r="EO1110" s="110"/>
      <c r="EP1110" s="110"/>
      <c r="EQ1110" s="110"/>
      <c r="ER1110" s="110"/>
      <c r="ES1110" s="1417"/>
      <c r="ET1110" s="1417"/>
      <c r="EU1110" s="1417"/>
      <c r="EV1110" s="1417"/>
      <c r="EW1110" s="1417"/>
      <c r="EX1110" s="1417"/>
      <c r="EY1110" s="1417"/>
      <c r="EZ1110" s="1417"/>
      <c r="FA1110" s="1417"/>
      <c r="FB1110" s="1417"/>
      <c r="FC1110" s="1417"/>
      <c r="FD1110" s="1417"/>
      <c r="FE1110" s="1417"/>
      <c r="FF1110" s="1417"/>
      <c r="FG1110" s="1417"/>
      <c r="FH1110" s="1417"/>
    </row>
    <row r="1111" spans="1:164" hidden="1" outlineLevel="2">
      <c r="A1111" s="1633" t="s">
        <v>146</v>
      </c>
      <c r="B1111" s="110"/>
      <c r="C1111" s="110"/>
      <c r="D1111" s="110"/>
      <c r="E1111" s="110"/>
      <c r="F1111" s="110"/>
      <c r="G1111" s="110"/>
      <c r="H1111" s="110"/>
      <c r="I1111" s="110"/>
      <c r="J1111" s="110"/>
      <c r="K1111" s="110"/>
      <c r="L1111" s="110"/>
      <c r="M1111" s="110"/>
      <c r="N1111" s="110"/>
      <c r="O1111" s="110"/>
      <c r="P1111" s="110"/>
      <c r="Q1111" s="110"/>
      <c r="R1111" s="110"/>
      <c r="S1111" s="110"/>
      <c r="T1111" s="110"/>
      <c r="U1111" s="110"/>
      <c r="V1111" s="110"/>
      <c r="W1111" s="110"/>
      <c r="X1111" s="110"/>
      <c r="Y1111" s="110"/>
      <c r="Z1111" s="110"/>
      <c r="AA1111" s="110"/>
      <c r="AB1111" s="110"/>
      <c r="AC1111" s="110"/>
      <c r="AD1111" s="110"/>
      <c r="AE1111" s="110"/>
      <c r="AF1111" s="110"/>
      <c r="AG1111" s="110"/>
      <c r="AH1111" s="110"/>
      <c r="AI1111" s="110"/>
      <c r="AJ1111" s="110"/>
      <c r="AK1111" s="110"/>
      <c r="AL1111" s="110"/>
      <c r="AM1111" s="110"/>
      <c r="AN1111" s="110"/>
      <c r="AO1111" s="110"/>
      <c r="AP1111" s="110"/>
      <c r="AQ1111" s="110"/>
      <c r="AR1111" s="110"/>
      <c r="AS1111" s="110"/>
      <c r="AT1111" s="110"/>
      <c r="AU1111" s="110"/>
      <c r="AV1111" s="110"/>
      <c r="AW1111" s="110"/>
      <c r="AX1111" s="110"/>
      <c r="AY1111" s="110"/>
      <c r="AZ1111" s="110"/>
      <c r="BA1111" s="110"/>
      <c r="BB1111" s="110"/>
      <c r="BC1111" s="110"/>
      <c r="BD1111" s="110"/>
      <c r="BE1111" s="110"/>
      <c r="BF1111" s="110"/>
      <c r="BG1111" s="110"/>
      <c r="BH1111" s="110"/>
      <c r="BI1111" s="110"/>
      <c r="BJ1111" s="110"/>
      <c r="BK1111" s="110"/>
      <c r="BL1111" s="110"/>
      <c r="BM1111" s="997"/>
      <c r="BN1111" s="997"/>
      <c r="BO1111" s="997"/>
      <c r="BP1111" s="997"/>
      <c r="BQ1111" s="997"/>
      <c r="BR1111" s="997"/>
      <c r="BS1111" s="997"/>
      <c r="BT1111" s="997"/>
      <c r="BU1111" s="997"/>
      <c r="BV1111" s="997"/>
      <c r="BW1111" s="997"/>
      <c r="BX1111" s="997"/>
      <c r="BY1111" s="997"/>
      <c r="BZ1111" s="997"/>
      <c r="CA1111" s="997"/>
      <c r="CB1111" s="997"/>
      <c r="CC1111" s="997"/>
      <c r="CD1111" s="997"/>
      <c r="CE1111" s="997"/>
      <c r="CF1111" s="997"/>
      <c r="CG1111" s="213">
        <v>0</v>
      </c>
      <c r="CH1111" s="213">
        <v>0</v>
      </c>
      <c r="CI1111" s="213">
        <v>0</v>
      </c>
      <c r="CJ1111" s="213">
        <v>0.1</v>
      </c>
      <c r="CK1111" s="214">
        <f>SUM(CG1111:CJ1111)</f>
        <v>0.1</v>
      </c>
      <c r="CL1111" s="213">
        <v>0</v>
      </c>
      <c r="CM1111" s="213">
        <v>0</v>
      </c>
      <c r="CN1111" s="213">
        <v>0</v>
      </c>
      <c r="CO1111" s="213">
        <v>0.1</v>
      </c>
      <c r="CP1111" s="214">
        <f>SUM(CL1111:CO1111)</f>
        <v>0.1</v>
      </c>
      <c r="CQ1111" s="213">
        <v>0</v>
      </c>
      <c r="CR1111" s="213">
        <v>0</v>
      </c>
      <c r="CS1111" s="213">
        <v>0</v>
      </c>
      <c r="CT1111" s="213">
        <v>0</v>
      </c>
      <c r="CU1111" s="214">
        <f>SUM(CQ1111:CT1111)</f>
        <v>0</v>
      </c>
      <c r="CV1111" s="213">
        <v>0</v>
      </c>
      <c r="CW1111" s="213">
        <v>0</v>
      </c>
      <c r="CX1111" s="213">
        <v>0</v>
      </c>
      <c r="CY1111" s="213">
        <v>0</v>
      </c>
      <c r="CZ1111" s="214">
        <f>SUM(CV1111:CY1111)</f>
        <v>0</v>
      </c>
      <c r="DA1111" s="213">
        <v>0</v>
      </c>
      <c r="DB1111" s="364">
        <v>0</v>
      </c>
      <c r="DC1111" s="364">
        <v>0</v>
      </c>
      <c r="DD1111" s="364">
        <v>0</v>
      </c>
      <c r="DE1111" s="214">
        <f>SUM(DA1111:DD1111)</f>
        <v>0</v>
      </c>
      <c r="DF1111" s="213">
        <v>0</v>
      </c>
      <c r="DG1111" s="213">
        <v>0</v>
      </c>
      <c r="DH1111" s="213">
        <v>0</v>
      </c>
      <c r="DI1111" s="828"/>
      <c r="DJ1111" s="213"/>
      <c r="DK1111" s="213"/>
      <c r="DL1111" s="213"/>
      <c r="DM1111" s="213"/>
      <c r="DN1111" s="213"/>
      <c r="DO1111" s="213"/>
      <c r="DP1111" s="213"/>
      <c r="DQ1111" s="213"/>
      <c r="DR1111" s="213"/>
      <c r="DS1111" s="213"/>
      <c r="DT1111" s="213"/>
      <c r="DU1111" s="213"/>
      <c r="DV1111" s="213"/>
      <c r="DW1111" s="213"/>
      <c r="DX1111" s="213"/>
      <c r="DY1111" s="213"/>
      <c r="DZ1111" s="213"/>
      <c r="EA1111" s="213"/>
      <c r="EB1111" s="213"/>
      <c r="EC1111" s="213"/>
      <c r="ED1111" s="213"/>
      <c r="EE1111" s="213"/>
      <c r="EF1111" s="213"/>
      <c r="EG1111" s="213"/>
      <c r="EH1111" s="213"/>
      <c r="EI1111" s="213"/>
      <c r="EJ1111" s="213"/>
      <c r="EK1111" s="213"/>
      <c r="EL1111" s="213"/>
      <c r="EM1111" s="213"/>
      <c r="EN1111" s="213"/>
      <c r="EO1111" s="213"/>
      <c r="EP1111" s="213"/>
      <c r="EQ1111" s="213"/>
      <c r="ER1111" s="213"/>
      <c r="ES1111" s="213"/>
      <c r="ET1111" s="213"/>
      <c r="EU1111" s="213"/>
      <c r="EV1111" s="213"/>
      <c r="EW1111" s="213"/>
      <c r="EX1111" s="213"/>
      <c r="EY1111" s="213"/>
      <c r="EZ1111" s="213"/>
      <c r="FA1111" s="213"/>
      <c r="FB1111" s="213"/>
      <c r="FC1111" s="213"/>
      <c r="FD1111" s="213"/>
      <c r="FE1111" s="213"/>
      <c r="FF1111" s="213"/>
      <c r="FG1111" s="213"/>
      <c r="FH1111" s="213"/>
    </row>
    <row r="1112" spans="1:164" hidden="1" outlineLevel="2">
      <c r="A1112" s="1633" t="s">
        <v>4820</v>
      </c>
      <c r="B1112" s="110"/>
      <c r="C1112" s="110"/>
      <c r="D1112" s="110"/>
      <c r="E1112" s="110"/>
      <c r="F1112" s="110"/>
      <c r="G1112" s="110"/>
      <c r="H1112" s="110"/>
      <c r="I1112" s="110"/>
      <c r="J1112" s="110"/>
      <c r="K1112" s="110"/>
      <c r="L1112" s="110"/>
      <c r="M1112" s="110"/>
      <c r="N1112" s="110"/>
      <c r="O1112" s="110"/>
      <c r="P1112" s="110"/>
      <c r="Q1112" s="110"/>
      <c r="R1112" s="110"/>
      <c r="S1112" s="110"/>
      <c r="T1112" s="110"/>
      <c r="U1112" s="110"/>
      <c r="V1112" s="110"/>
      <c r="W1112" s="110"/>
      <c r="X1112" s="110"/>
      <c r="Y1112" s="110"/>
      <c r="Z1112" s="110"/>
      <c r="AA1112" s="110"/>
      <c r="AB1112" s="110"/>
      <c r="AC1112" s="110"/>
      <c r="AD1112" s="110"/>
      <c r="AE1112" s="110"/>
      <c r="AF1112" s="110"/>
      <c r="AG1112" s="110"/>
      <c r="AH1112" s="110"/>
      <c r="AI1112" s="110"/>
      <c r="AJ1112" s="110"/>
      <c r="AK1112" s="110"/>
      <c r="AL1112" s="110"/>
      <c r="AM1112" s="110"/>
      <c r="AN1112" s="110"/>
      <c r="AO1112" s="110"/>
      <c r="AP1112" s="110"/>
      <c r="AQ1112" s="110"/>
      <c r="AR1112" s="110"/>
      <c r="AS1112" s="110"/>
      <c r="AT1112" s="110"/>
      <c r="AU1112" s="110"/>
      <c r="AV1112" s="110"/>
      <c r="AW1112" s="110"/>
      <c r="AX1112" s="110"/>
      <c r="AY1112" s="110"/>
      <c r="AZ1112" s="110"/>
      <c r="BA1112" s="110"/>
      <c r="BB1112" s="110"/>
      <c r="BC1112" s="110"/>
      <c r="BD1112" s="110"/>
      <c r="BE1112" s="110"/>
      <c r="BF1112" s="110"/>
      <c r="BG1112" s="110"/>
      <c r="BH1112" s="110"/>
      <c r="BI1112" s="110"/>
      <c r="BJ1112" s="110"/>
      <c r="BK1112" s="110"/>
      <c r="BL1112" s="110"/>
      <c r="BM1112" s="997"/>
      <c r="BN1112" s="997"/>
      <c r="BO1112" s="997"/>
      <c r="BP1112" s="997"/>
      <c r="BQ1112" s="997"/>
      <c r="BR1112" s="997"/>
      <c r="BS1112" s="997"/>
      <c r="BT1112" s="997"/>
      <c r="BU1112" s="997"/>
      <c r="BV1112" s="997"/>
      <c r="BW1112" s="997"/>
      <c r="BX1112" s="997"/>
      <c r="BY1112" s="997"/>
      <c r="BZ1112" s="997"/>
      <c r="CA1112" s="997"/>
      <c r="CB1112" s="997"/>
      <c r="CC1112" s="997"/>
      <c r="CD1112" s="997"/>
      <c r="CE1112" s="997"/>
      <c r="CF1112" s="997"/>
      <c r="CG1112" s="213">
        <v>0</v>
      </c>
      <c r="CH1112" s="213">
        <v>0</v>
      </c>
      <c r="CI1112" s="213">
        <v>0</v>
      </c>
      <c r="CJ1112" s="213">
        <f>0.1-6.8+10.7</f>
        <v>3.9999999999999991</v>
      </c>
      <c r="CK1112" s="214">
        <f>SUM(CG1112:CJ1112)</f>
        <v>3.9999999999999991</v>
      </c>
      <c r="CL1112" s="213">
        <v>0</v>
      </c>
      <c r="CM1112" s="213">
        <v>0</v>
      </c>
      <c r="CN1112" s="213">
        <v>0</v>
      </c>
      <c r="CO1112" s="213">
        <v>1.6</v>
      </c>
      <c r="CP1112" s="214">
        <f>SUM(CL1112:CO1112)</f>
        <v>1.6</v>
      </c>
      <c r="CQ1112" s="213">
        <v>0</v>
      </c>
      <c r="CR1112" s="213">
        <v>0</v>
      </c>
      <c r="CS1112" s="213">
        <v>0</v>
      </c>
      <c r="CT1112" s="213">
        <v>0</v>
      </c>
      <c r="CU1112" s="214">
        <f>SUM(CQ1112:CT1112)</f>
        <v>0</v>
      </c>
      <c r="CV1112" s="213">
        <v>0</v>
      </c>
      <c r="CW1112" s="213">
        <v>0</v>
      </c>
      <c r="CX1112" s="213">
        <v>0</v>
      </c>
      <c r="CY1112" s="213">
        <v>0</v>
      </c>
      <c r="CZ1112" s="214">
        <f>SUM(CV1112:CY1112)</f>
        <v>0</v>
      </c>
      <c r="DA1112" s="213">
        <v>-2.8</v>
      </c>
      <c r="DB1112" s="364">
        <v>0</v>
      </c>
      <c r="DC1112" s="364">
        <v>9.6999999999999993</v>
      </c>
      <c r="DD1112" s="364">
        <v>8.1999999999999993</v>
      </c>
      <c r="DE1112" s="214">
        <f>SUM(DA1112:DD1112)</f>
        <v>15.099999999999998</v>
      </c>
      <c r="DF1112" s="213">
        <v>1.4</v>
      </c>
      <c r="DG1112" s="213">
        <v>0</v>
      </c>
      <c r="DH1112" s="213">
        <v>0</v>
      </c>
      <c r="DI1112" s="828"/>
      <c r="DJ1112" s="213"/>
      <c r="DK1112" s="213"/>
      <c r="DL1112" s="213"/>
      <c r="DM1112" s="213"/>
      <c r="DN1112" s="213"/>
      <c r="DO1112" s="213"/>
      <c r="DP1112" s="213"/>
      <c r="DQ1112" s="213"/>
      <c r="DR1112" s="213"/>
      <c r="DS1112" s="213"/>
      <c r="DT1112" s="213"/>
      <c r="DU1112" s="213"/>
      <c r="DV1112" s="213"/>
      <c r="DW1112" s="213"/>
      <c r="DX1112" s="213"/>
      <c r="DY1112" s="213"/>
      <c r="DZ1112" s="213"/>
      <c r="EA1112" s="213"/>
      <c r="EB1112" s="213"/>
      <c r="EC1112" s="213"/>
      <c r="ED1112" s="213"/>
      <c r="EE1112" s="213"/>
      <c r="EF1112" s="213"/>
      <c r="EG1112" s="213"/>
      <c r="EH1112" s="213"/>
      <c r="EI1112" s="213"/>
      <c r="EJ1112" s="213"/>
      <c r="EK1112" s="213"/>
      <c r="EL1112" s="213"/>
      <c r="EM1112" s="213"/>
      <c r="EN1112" s="213"/>
      <c r="EO1112" s="213"/>
      <c r="EP1112" s="213"/>
      <c r="EQ1112" s="213"/>
      <c r="ER1112" s="213"/>
      <c r="ES1112" s="213"/>
      <c r="ET1112" s="213"/>
      <c r="EU1112" s="213"/>
      <c r="EV1112" s="213"/>
      <c r="EW1112" s="213"/>
      <c r="EX1112" s="213"/>
      <c r="EY1112" s="213"/>
      <c r="EZ1112" s="213"/>
      <c r="FA1112" s="213"/>
      <c r="FB1112" s="213"/>
      <c r="FC1112" s="213"/>
      <c r="FD1112" s="213"/>
      <c r="FE1112" s="213"/>
      <c r="FF1112" s="213"/>
      <c r="FG1112" s="213"/>
      <c r="FH1112" s="213"/>
    </row>
    <row r="1113" spans="1:164" hidden="1" outlineLevel="2">
      <c r="A1113" s="110" t="s">
        <v>4821</v>
      </c>
      <c r="B1113" s="110"/>
      <c r="C1113" s="110"/>
      <c r="D1113" s="110"/>
      <c r="E1113" s="110"/>
      <c r="F1113" s="110"/>
      <c r="G1113" s="110"/>
      <c r="H1113" s="110"/>
      <c r="I1113" s="110"/>
      <c r="J1113" s="110"/>
      <c r="K1113" s="110"/>
      <c r="L1113" s="110"/>
      <c r="M1113" s="110"/>
      <c r="N1113" s="110"/>
      <c r="O1113" s="110"/>
      <c r="P1113" s="110"/>
      <c r="Q1113" s="110"/>
      <c r="R1113" s="110"/>
      <c r="S1113" s="110"/>
      <c r="T1113" s="110"/>
      <c r="U1113" s="110"/>
      <c r="V1113" s="110"/>
      <c r="W1113" s="110"/>
      <c r="X1113" s="110"/>
      <c r="Y1113" s="110"/>
      <c r="Z1113" s="110"/>
      <c r="AA1113" s="110"/>
      <c r="AB1113" s="110"/>
      <c r="AC1113" s="110"/>
      <c r="AD1113" s="110"/>
      <c r="AE1113" s="110"/>
      <c r="AF1113" s="110"/>
      <c r="AG1113" s="110"/>
      <c r="AH1113" s="110"/>
      <c r="AI1113" s="110"/>
      <c r="AJ1113" s="110"/>
      <c r="AK1113" s="110"/>
      <c r="AL1113" s="110"/>
      <c r="AM1113" s="110"/>
      <c r="AN1113" s="110"/>
      <c r="AO1113" s="110"/>
      <c r="AP1113" s="110"/>
      <c r="AQ1113" s="110"/>
      <c r="AR1113" s="110"/>
      <c r="AS1113" s="110"/>
      <c r="AT1113" s="110"/>
      <c r="AU1113" s="110"/>
      <c r="AV1113" s="110"/>
      <c r="AW1113" s="110"/>
      <c r="AX1113" s="110"/>
      <c r="AY1113" s="110"/>
      <c r="AZ1113" s="110"/>
      <c r="BA1113" s="110"/>
      <c r="BB1113" s="110"/>
      <c r="BC1113" s="110"/>
      <c r="BD1113" s="110"/>
      <c r="BE1113" s="110"/>
      <c r="BF1113" s="110"/>
      <c r="BG1113" s="110"/>
      <c r="BH1113" s="110"/>
      <c r="BI1113" s="110"/>
      <c r="BJ1113" s="110"/>
      <c r="BK1113" s="110"/>
      <c r="BL1113" s="110"/>
      <c r="BM1113" s="110"/>
      <c r="BN1113" s="110"/>
      <c r="BO1113" s="110"/>
      <c r="BP1113" s="110"/>
      <c r="BQ1113" s="110"/>
      <c r="BR1113" s="110"/>
      <c r="BS1113" s="110"/>
      <c r="BT1113" s="110"/>
      <c r="BU1113" s="110"/>
      <c r="BV1113" s="110"/>
      <c r="BW1113" s="110"/>
      <c r="BX1113" s="110"/>
      <c r="BY1113" s="110"/>
      <c r="BZ1113" s="110"/>
      <c r="CA1113" s="110"/>
      <c r="CB1113" s="110"/>
      <c r="CC1113" s="110"/>
      <c r="CD1113" s="110"/>
      <c r="CE1113" s="110"/>
      <c r="CF1113" s="1604"/>
      <c r="CG1113" s="110"/>
      <c r="CH1113" s="110"/>
      <c r="CI1113" s="110"/>
      <c r="CJ1113" s="110"/>
      <c r="CK1113" s="110"/>
      <c r="CL1113" s="110"/>
      <c r="CM1113" s="110"/>
      <c r="CN1113" s="110"/>
      <c r="CO1113" s="110"/>
      <c r="CP1113" s="110"/>
      <c r="CQ1113" s="110"/>
      <c r="CR1113" s="110"/>
      <c r="CS1113" s="110"/>
      <c r="CT1113" s="110"/>
      <c r="CU1113" s="110"/>
      <c r="CV1113" s="110"/>
      <c r="CW1113" s="110"/>
      <c r="CX1113" s="110"/>
      <c r="CY1113" s="110"/>
      <c r="CZ1113" s="22"/>
      <c r="DA1113" s="213">
        <v>57</v>
      </c>
      <c r="DB1113" s="213">
        <v>62</v>
      </c>
      <c r="DC1113" s="213">
        <v>57</v>
      </c>
      <c r="DD1113" s="213">
        <v>61</v>
      </c>
      <c r="DE1113" s="214">
        <f>SUM(DA1113:DD1113)</f>
        <v>237</v>
      </c>
      <c r="DF1113" s="213">
        <v>52</v>
      </c>
      <c r="DG1113" s="213">
        <v>58</v>
      </c>
      <c r="DH1113" s="213">
        <v>5</v>
      </c>
      <c r="DI1113" s="828"/>
      <c r="DJ1113" s="110"/>
      <c r="DK1113" s="110"/>
      <c r="DL1113" s="110"/>
      <c r="DM1113" s="110"/>
      <c r="DN1113" s="110"/>
      <c r="DO1113" s="110"/>
      <c r="DP1113" s="110"/>
      <c r="DQ1113" s="110"/>
      <c r="DR1113" s="110"/>
      <c r="DS1113" s="110"/>
      <c r="DT1113" s="110"/>
      <c r="DU1113" s="110"/>
      <c r="DV1113" s="110"/>
      <c r="DW1113" s="110"/>
      <c r="DX1113" s="110"/>
      <c r="DY1113" s="110"/>
      <c r="DZ1113" s="110"/>
      <c r="EA1113" s="110"/>
      <c r="EB1113" s="110"/>
      <c r="EC1113" s="110"/>
      <c r="ED1113" s="110"/>
      <c r="EE1113" s="110"/>
      <c r="EF1113" s="110"/>
      <c r="EG1113" s="110"/>
      <c r="EH1113" s="110"/>
      <c r="EI1113" s="110"/>
      <c r="EJ1113" s="110"/>
      <c r="EK1113" s="110"/>
      <c r="EL1113" s="110"/>
      <c r="EM1113" s="110"/>
      <c r="EN1113" s="110"/>
      <c r="EO1113" s="110"/>
      <c r="EP1113" s="110"/>
      <c r="EQ1113" s="110"/>
      <c r="ER1113" s="110"/>
      <c r="ES1113" s="1417"/>
      <c r="ET1113" s="1417"/>
      <c r="EU1113" s="1417"/>
      <c r="EV1113" s="1417"/>
      <c r="EW1113" s="1417"/>
      <c r="EX1113" s="1417"/>
      <c r="EY1113" s="1417"/>
      <c r="EZ1113" s="1417"/>
      <c r="FA1113" s="1417"/>
      <c r="FB1113" s="1417"/>
      <c r="FC1113" s="1417"/>
      <c r="FD1113" s="1417"/>
      <c r="FE1113" s="1417"/>
      <c r="FF1113" s="1417"/>
      <c r="FG1113" s="1417"/>
      <c r="FH1113" s="1417"/>
    </row>
    <row r="1114" spans="1:164" hidden="1" outlineLevel="1" collapsed="1">
      <c r="A1114" s="110"/>
      <c r="B1114" s="110"/>
      <c r="C1114" s="110"/>
      <c r="D1114" s="110"/>
      <c r="E1114" s="110"/>
      <c r="F1114" s="110"/>
      <c r="G1114" s="110"/>
      <c r="H1114" s="110"/>
      <c r="I1114" s="110"/>
      <c r="J1114" s="110"/>
      <c r="K1114" s="110"/>
      <c r="L1114" s="110"/>
      <c r="M1114" s="110"/>
      <c r="N1114" s="110"/>
      <c r="O1114" s="110"/>
      <c r="P1114" s="110"/>
      <c r="Q1114" s="110"/>
      <c r="R1114" s="110"/>
      <c r="S1114" s="110"/>
      <c r="T1114" s="110"/>
      <c r="U1114" s="110"/>
      <c r="V1114" s="110"/>
      <c r="W1114" s="110"/>
      <c r="X1114" s="110"/>
      <c r="Y1114" s="110"/>
      <c r="Z1114" s="110"/>
      <c r="AA1114" s="110"/>
      <c r="AB1114" s="110"/>
      <c r="AC1114" s="110"/>
      <c r="AD1114" s="110"/>
      <c r="AE1114" s="110"/>
      <c r="AF1114" s="110"/>
      <c r="AG1114" s="110"/>
      <c r="AH1114" s="110"/>
      <c r="AI1114" s="110"/>
      <c r="AJ1114" s="110"/>
      <c r="AK1114" s="110"/>
      <c r="AL1114" s="110"/>
      <c r="AM1114" s="110"/>
      <c r="AN1114" s="110"/>
      <c r="AO1114" s="110"/>
      <c r="AP1114" s="110"/>
      <c r="AQ1114" s="110"/>
      <c r="AR1114" s="110"/>
      <c r="AS1114" s="110"/>
      <c r="AT1114" s="110"/>
      <c r="AU1114" s="110"/>
      <c r="AV1114" s="110"/>
      <c r="AW1114" s="110"/>
      <c r="AX1114" s="110"/>
      <c r="AY1114" s="110"/>
      <c r="AZ1114" s="110"/>
      <c r="BA1114" s="110"/>
      <c r="BB1114" s="110"/>
      <c r="BC1114" s="110"/>
      <c r="BD1114" s="110"/>
      <c r="BE1114" s="110"/>
      <c r="BF1114" s="110"/>
      <c r="BG1114" s="110"/>
      <c r="BH1114" s="110"/>
      <c r="BI1114" s="110"/>
      <c r="BJ1114" s="110"/>
      <c r="BK1114" s="110"/>
      <c r="BL1114" s="110"/>
      <c r="BM1114" s="110"/>
      <c r="BN1114" s="110"/>
      <c r="BO1114" s="110"/>
      <c r="BP1114" s="110"/>
      <c r="BQ1114" s="110"/>
      <c r="BR1114" s="110"/>
      <c r="BS1114" s="110"/>
      <c r="BT1114" s="110"/>
      <c r="BU1114" s="110"/>
      <c r="BV1114" s="110"/>
      <c r="BW1114" s="110"/>
      <c r="BX1114" s="110"/>
      <c r="BY1114" s="110"/>
      <c r="BZ1114" s="110"/>
      <c r="CA1114" s="110"/>
      <c r="CB1114" s="110"/>
      <c r="CC1114" s="110"/>
      <c r="CD1114" s="110"/>
      <c r="CE1114" s="110"/>
      <c r="CF1114" s="1604"/>
      <c r="CG1114" s="1605"/>
      <c r="CH1114" s="1605"/>
      <c r="CI1114" s="1605"/>
      <c r="CJ1114" s="1605"/>
      <c r="CK1114" s="1605"/>
      <c r="CL1114" s="1605"/>
      <c r="CM1114" s="1605"/>
      <c r="CN1114" s="1605"/>
      <c r="CO1114" s="1605"/>
      <c r="CP1114" s="1605"/>
      <c r="CQ1114" s="1605"/>
      <c r="CR1114" s="110"/>
      <c r="CS1114" s="110"/>
      <c r="CT1114" s="110"/>
      <c r="CU1114" s="110"/>
      <c r="CV1114" s="110"/>
      <c r="CW1114" s="110"/>
      <c r="CX1114" s="110"/>
      <c r="CY1114" s="110"/>
      <c r="CZ1114" s="22"/>
      <c r="DA1114" s="110"/>
      <c r="DB1114" s="110"/>
      <c r="DC1114" s="110"/>
      <c r="DD1114" s="110"/>
      <c r="DE1114" s="22"/>
      <c r="DF1114" s="110"/>
      <c r="DG1114" s="110"/>
      <c r="DH1114" s="110"/>
      <c r="DI1114" s="110"/>
      <c r="DJ1114" s="110"/>
      <c r="DK1114" s="110"/>
      <c r="DL1114" s="110"/>
      <c r="DM1114" s="110"/>
      <c r="DN1114" s="110"/>
      <c r="DO1114" s="110"/>
      <c r="DP1114" s="110"/>
      <c r="DQ1114" s="110"/>
      <c r="DR1114" s="110"/>
      <c r="DS1114" s="110"/>
      <c r="DT1114" s="110"/>
      <c r="DU1114" s="110"/>
      <c r="DV1114" s="110"/>
      <c r="DW1114" s="110"/>
      <c r="DX1114" s="110"/>
      <c r="DY1114" s="110"/>
      <c r="DZ1114" s="110"/>
      <c r="EA1114" s="110"/>
      <c r="EB1114" s="110"/>
      <c r="EC1114" s="110"/>
      <c r="ED1114" s="110"/>
      <c r="EE1114" s="110"/>
      <c r="EF1114" s="110"/>
      <c r="EG1114" s="110"/>
      <c r="EH1114" s="110"/>
      <c r="EI1114" s="110"/>
      <c r="EJ1114" s="110"/>
      <c r="EK1114" s="110"/>
      <c r="EL1114" s="110"/>
      <c r="EM1114" s="110"/>
      <c r="EN1114" s="110"/>
      <c r="EO1114" s="110"/>
      <c r="EP1114" s="110"/>
      <c r="EQ1114" s="110"/>
      <c r="ER1114" s="110"/>
      <c r="ES1114" s="1417"/>
      <c r="ET1114" s="1417"/>
      <c r="EU1114" s="1417"/>
      <c r="EV1114" s="1417"/>
      <c r="EW1114" s="1417"/>
      <c r="EX1114" s="1417"/>
      <c r="EY1114" s="1417"/>
      <c r="EZ1114" s="1417"/>
      <c r="FA1114" s="1417"/>
      <c r="FB1114" s="1417"/>
      <c r="FC1114" s="1417"/>
      <c r="FD1114" s="1417"/>
      <c r="FE1114" s="1417"/>
      <c r="FF1114" s="1417"/>
      <c r="FG1114" s="1417"/>
      <c r="FH1114" s="1417"/>
    </row>
    <row r="1115" spans="1:164" hidden="1" outlineLevel="1">
      <c r="A1115" s="3771" t="s">
        <v>4822</v>
      </c>
      <c r="B1115" s="3772"/>
      <c r="C1115" s="3772"/>
      <c r="D1115" s="3772"/>
      <c r="E1115" s="3772"/>
      <c r="F1115" s="3772"/>
      <c r="G1115" s="3772"/>
      <c r="H1115" s="3772"/>
      <c r="I1115" s="3772"/>
      <c r="J1115" s="3772"/>
      <c r="K1115" s="3772"/>
      <c r="L1115" s="3772"/>
      <c r="M1115" s="3772"/>
      <c r="N1115" s="3772"/>
      <c r="O1115" s="3772"/>
      <c r="P1115" s="3772"/>
      <c r="Q1115" s="3772"/>
      <c r="R1115" s="3772"/>
      <c r="S1115" s="3772"/>
      <c r="T1115" s="3772"/>
      <c r="U1115" s="3772"/>
      <c r="V1115" s="3772"/>
      <c r="W1115" s="3772"/>
      <c r="X1115" s="3772"/>
      <c r="Y1115" s="3772"/>
      <c r="Z1115" s="3772"/>
      <c r="AA1115" s="3772"/>
      <c r="AB1115" s="3772"/>
      <c r="AC1115" s="3772"/>
      <c r="AD1115" s="3772"/>
      <c r="AE1115" s="3772"/>
      <c r="AF1115" s="3772"/>
      <c r="AG1115" s="3772"/>
      <c r="AH1115" s="3772"/>
      <c r="AI1115" s="3772"/>
      <c r="AJ1115" s="3772"/>
      <c r="AK1115" s="3772"/>
      <c r="AL1115" s="3772"/>
      <c r="AM1115" s="3772"/>
      <c r="AN1115" s="3772"/>
      <c r="AO1115" s="3772"/>
      <c r="AP1115" s="3772"/>
      <c r="AQ1115" s="3772"/>
      <c r="AR1115" s="3772"/>
      <c r="AS1115" s="3772"/>
      <c r="AT1115" s="3772"/>
      <c r="AU1115" s="3772"/>
      <c r="AV1115" s="3772"/>
      <c r="AW1115" s="3772"/>
      <c r="AX1115" s="3772"/>
      <c r="AY1115" s="3772"/>
      <c r="AZ1115" s="3772"/>
      <c r="BA1115" s="3772"/>
      <c r="BB1115" s="3772"/>
      <c r="BC1115" s="3772"/>
      <c r="BD1115" s="3772"/>
      <c r="BE1115" s="3772"/>
      <c r="BF1115" s="3772"/>
      <c r="BG1115" s="3772"/>
      <c r="BH1115" s="3772"/>
      <c r="BI1115" s="3772"/>
      <c r="BJ1115" s="3772"/>
      <c r="BK1115" s="3772"/>
      <c r="BL1115" s="3772"/>
      <c r="BM1115" s="3772"/>
      <c r="BN1115" s="3772"/>
      <c r="BO1115" s="3772"/>
      <c r="BP1115" s="3772"/>
      <c r="BQ1115" s="3772"/>
      <c r="BR1115" s="3772"/>
      <c r="BS1115" s="3772"/>
      <c r="BT1115" s="3772"/>
      <c r="BU1115" s="3772"/>
      <c r="BV1115" s="3772"/>
      <c r="BW1115" s="3772"/>
      <c r="BX1115" s="3772"/>
      <c r="BY1115" s="3772"/>
      <c r="BZ1115" s="3772"/>
      <c r="CA1115" s="3772"/>
      <c r="CB1115" s="3772"/>
      <c r="CC1115" s="3772"/>
      <c r="CD1115" s="3772"/>
      <c r="CE1115" s="3772"/>
      <c r="CF1115" s="3773"/>
      <c r="CG1115" s="3772"/>
      <c r="CH1115" s="3772"/>
      <c r="CI1115" s="3772"/>
      <c r="CJ1115" s="3772"/>
      <c r="CK1115" s="3772"/>
      <c r="CL1115" s="3772"/>
      <c r="CM1115" s="3772"/>
      <c r="CN1115" s="3772"/>
      <c r="CO1115" s="3772"/>
      <c r="CP1115" s="3772"/>
      <c r="CQ1115" s="3772"/>
      <c r="CR1115" s="3772"/>
      <c r="CS1115" s="3772"/>
      <c r="CT1115" s="3772"/>
      <c r="CU1115" s="3772"/>
      <c r="CV1115" s="3772"/>
      <c r="CW1115" s="3772"/>
      <c r="CX1115" s="3772"/>
      <c r="CY1115" s="3772"/>
      <c r="CZ1115" s="3774"/>
      <c r="DA1115" s="3772"/>
      <c r="DB1115" s="3772"/>
      <c r="DC1115" s="3772"/>
      <c r="DD1115" s="3772"/>
      <c r="DE1115" s="3774"/>
      <c r="DF1115" s="3772"/>
      <c r="DG1115" s="3772"/>
      <c r="DH1115" s="3772"/>
      <c r="DI1115" s="3772"/>
      <c r="DJ1115" s="3772"/>
      <c r="DK1115" s="3772"/>
      <c r="DL1115" s="3772"/>
      <c r="DM1115" s="3772"/>
      <c r="DN1115" s="3772"/>
      <c r="DO1115" s="3772"/>
      <c r="DP1115" s="3772"/>
      <c r="DQ1115" s="3772"/>
      <c r="DR1115" s="3772"/>
      <c r="DS1115" s="3772"/>
      <c r="DT1115" s="3772"/>
      <c r="DU1115" s="3772"/>
      <c r="DV1115" s="3772"/>
      <c r="DW1115" s="3772"/>
      <c r="DX1115" s="3772"/>
      <c r="DY1115" s="3772"/>
      <c r="DZ1115" s="3772"/>
      <c r="EA1115" s="3772"/>
      <c r="EB1115" s="3772"/>
      <c r="EC1115" s="3772"/>
      <c r="ED1115" s="3772"/>
      <c r="EE1115" s="3772"/>
      <c r="EF1115" s="3772"/>
      <c r="EG1115" s="3772"/>
      <c r="EH1115" s="3772"/>
      <c r="EI1115" s="3772"/>
      <c r="EJ1115" s="3772"/>
      <c r="EK1115" s="3772"/>
      <c r="EL1115" s="3772"/>
      <c r="EM1115" s="3772"/>
      <c r="EN1115" s="3772"/>
      <c r="EO1115" s="3772"/>
      <c r="EP1115" s="3772"/>
      <c r="EQ1115" s="3772"/>
      <c r="ER1115" s="3772"/>
      <c r="ES1115" s="3775"/>
      <c r="ET1115" s="3775"/>
      <c r="EU1115" s="3775"/>
      <c r="EV1115" s="3775"/>
      <c r="EW1115" s="3775"/>
      <c r="EX1115" s="3775"/>
      <c r="EY1115" s="3775"/>
      <c r="EZ1115" s="3775"/>
      <c r="FA1115" s="3775"/>
      <c r="FB1115" s="3775"/>
      <c r="FC1115" s="3775"/>
      <c r="FD1115" s="3775"/>
      <c r="FE1115" s="3775"/>
      <c r="FF1115" s="3775"/>
      <c r="FG1115" s="3775"/>
      <c r="FH1115" s="3775"/>
    </row>
    <row r="1116" spans="1:164" hidden="1" outlineLevel="2">
      <c r="A1116" s="22"/>
      <c r="B1116" s="110"/>
      <c r="C1116" s="110"/>
      <c r="D1116" s="110"/>
      <c r="E1116" s="110"/>
      <c r="F1116" s="110"/>
      <c r="G1116" s="110"/>
      <c r="H1116" s="110"/>
      <c r="I1116" s="110"/>
      <c r="J1116" s="110"/>
      <c r="K1116" s="110"/>
      <c r="L1116" s="110"/>
      <c r="M1116" s="110"/>
      <c r="N1116" s="110"/>
      <c r="O1116" s="110"/>
      <c r="P1116" s="110"/>
      <c r="Q1116" s="110"/>
      <c r="R1116" s="110"/>
      <c r="S1116" s="110"/>
      <c r="T1116" s="110"/>
      <c r="U1116" s="110"/>
      <c r="V1116" s="110"/>
      <c r="W1116" s="110"/>
      <c r="X1116" s="110"/>
      <c r="Y1116" s="110"/>
      <c r="Z1116" s="110"/>
      <c r="AA1116" s="110"/>
      <c r="AB1116" s="110"/>
      <c r="AC1116" s="110"/>
      <c r="AD1116" s="110"/>
      <c r="AE1116" s="110"/>
      <c r="AF1116" s="110"/>
      <c r="AG1116" s="110"/>
      <c r="AH1116" s="110"/>
      <c r="AI1116" s="110"/>
      <c r="AJ1116" s="110"/>
      <c r="AK1116" s="110"/>
      <c r="AL1116" s="110"/>
      <c r="AM1116" s="110"/>
      <c r="AN1116" s="110"/>
      <c r="AO1116" s="110"/>
      <c r="AP1116" s="110"/>
      <c r="AQ1116" s="110"/>
      <c r="AR1116" s="110"/>
      <c r="AS1116" s="110"/>
      <c r="AT1116" s="110"/>
      <c r="AU1116" s="110"/>
      <c r="AV1116" s="110"/>
      <c r="AW1116" s="110"/>
      <c r="AX1116" s="110"/>
      <c r="AY1116" s="110"/>
      <c r="AZ1116" s="110"/>
      <c r="BA1116" s="110"/>
      <c r="BB1116" s="110"/>
      <c r="BC1116" s="110"/>
      <c r="BD1116" s="110"/>
      <c r="BE1116" s="110"/>
      <c r="BF1116" s="110"/>
      <c r="BG1116" s="110"/>
      <c r="BH1116" s="110"/>
      <c r="BI1116" s="110"/>
      <c r="BJ1116" s="110"/>
      <c r="BK1116" s="110"/>
      <c r="BL1116" s="110"/>
      <c r="BM1116" s="110"/>
      <c r="BN1116" s="110"/>
      <c r="BO1116" s="110"/>
      <c r="BP1116" s="110"/>
      <c r="BQ1116" s="110"/>
      <c r="BR1116" s="110"/>
      <c r="BS1116" s="110"/>
      <c r="BT1116" s="110"/>
      <c r="BU1116" s="110"/>
      <c r="BV1116" s="110"/>
      <c r="BW1116" s="110"/>
      <c r="BX1116" s="110"/>
      <c r="BY1116" s="110"/>
      <c r="BZ1116" s="110"/>
      <c r="CA1116" s="110"/>
      <c r="CB1116" s="110"/>
      <c r="CC1116" s="110"/>
      <c r="CD1116" s="110"/>
      <c r="CE1116" s="110"/>
      <c r="CF1116" s="1604"/>
      <c r="CG1116" s="110"/>
      <c r="CH1116" s="110"/>
      <c r="CI1116" s="110"/>
      <c r="CJ1116" s="110"/>
      <c r="CK1116" s="110"/>
      <c r="CL1116" s="110"/>
      <c r="CM1116" s="110"/>
      <c r="CN1116" s="110"/>
      <c r="CO1116" s="110"/>
      <c r="CP1116" s="110"/>
      <c r="CQ1116" s="110"/>
      <c r="CR1116" s="110"/>
      <c r="CS1116" s="110"/>
      <c r="CT1116" s="110"/>
      <c r="CU1116" s="110"/>
      <c r="CV1116" s="110"/>
      <c r="CW1116" s="110"/>
      <c r="CX1116" s="110"/>
      <c r="CY1116" s="110"/>
      <c r="CZ1116" s="22"/>
      <c r="DA1116" s="110"/>
      <c r="DB1116" s="110"/>
      <c r="DC1116" s="110"/>
      <c r="DD1116" s="110"/>
      <c r="DE1116" s="22"/>
      <c r="DF1116" s="110"/>
      <c r="DG1116" s="110"/>
      <c r="DH1116" s="110"/>
      <c r="DI1116" s="110"/>
      <c r="DJ1116" s="110"/>
      <c r="DK1116" s="110"/>
      <c r="DL1116" s="110"/>
      <c r="DM1116" s="110"/>
      <c r="DN1116" s="110"/>
      <c r="DO1116" s="110"/>
      <c r="DP1116" s="110"/>
      <c r="DQ1116" s="110"/>
      <c r="DR1116" s="110"/>
      <c r="DS1116" s="110"/>
      <c r="DT1116" s="110"/>
      <c r="DU1116" s="110"/>
      <c r="DV1116" s="110"/>
      <c r="DW1116" s="110"/>
      <c r="DX1116" s="110"/>
      <c r="DY1116" s="110"/>
      <c r="DZ1116" s="110"/>
      <c r="EA1116" s="110"/>
      <c r="EB1116" s="110"/>
      <c r="EC1116" s="110"/>
      <c r="ED1116" s="110"/>
      <c r="EE1116" s="110"/>
      <c r="EF1116" s="110"/>
      <c r="EG1116" s="110"/>
      <c r="EH1116" s="110"/>
      <c r="EI1116" s="110"/>
      <c r="EJ1116" s="110"/>
      <c r="EK1116" s="110"/>
      <c r="EL1116" s="110"/>
      <c r="EM1116" s="110"/>
      <c r="EN1116" s="110"/>
      <c r="EO1116" s="110"/>
      <c r="EP1116" s="110"/>
      <c r="EQ1116" s="110"/>
      <c r="ER1116" s="110"/>
      <c r="ES1116" s="1417"/>
      <c r="ET1116" s="1417"/>
      <c r="EU1116" s="1417"/>
      <c r="EV1116" s="1417"/>
      <c r="EW1116" s="1417"/>
      <c r="EX1116" s="1417"/>
      <c r="EY1116" s="1417"/>
      <c r="EZ1116" s="1417"/>
      <c r="FA1116" s="1417"/>
      <c r="FB1116" s="1417"/>
      <c r="FC1116" s="1417"/>
      <c r="FD1116" s="1417"/>
      <c r="FE1116" s="1417"/>
      <c r="FF1116" s="1417"/>
      <c r="FG1116" s="1417"/>
      <c r="FH1116" s="1417"/>
    </row>
    <row r="1117" spans="1:164" hidden="1" outlineLevel="2">
      <c r="A1117" s="44" t="s">
        <v>4798</v>
      </c>
      <c r="B1117" s="110"/>
      <c r="C1117" s="110"/>
      <c r="D1117" s="110"/>
      <c r="E1117" s="110"/>
      <c r="F1117" s="110"/>
      <c r="G1117" s="110"/>
      <c r="H1117" s="110"/>
      <c r="I1117" s="110"/>
      <c r="J1117" s="110"/>
      <c r="K1117" s="110"/>
      <c r="L1117" s="110"/>
      <c r="M1117" s="110"/>
      <c r="N1117" s="110"/>
      <c r="O1117" s="110"/>
      <c r="P1117" s="110"/>
      <c r="Q1117" s="110"/>
      <c r="R1117" s="110"/>
      <c r="S1117" s="110"/>
      <c r="T1117" s="110"/>
      <c r="U1117" s="110"/>
      <c r="V1117" s="110"/>
      <c r="W1117" s="110"/>
      <c r="X1117" s="110"/>
      <c r="Y1117" s="110"/>
      <c r="Z1117" s="110"/>
      <c r="AA1117" s="110"/>
      <c r="AB1117" s="110"/>
      <c r="AC1117" s="110"/>
      <c r="AD1117" s="110"/>
      <c r="AE1117" s="110"/>
      <c r="AF1117" s="110"/>
      <c r="AG1117" s="110"/>
      <c r="AH1117" s="110"/>
      <c r="AI1117" s="110"/>
      <c r="AJ1117" s="110"/>
      <c r="AK1117" s="110"/>
      <c r="AL1117" s="110"/>
      <c r="AM1117" s="110"/>
      <c r="AN1117" s="110"/>
      <c r="AO1117" s="110"/>
      <c r="AP1117" s="110"/>
      <c r="AQ1117" s="110"/>
      <c r="AR1117" s="110"/>
      <c r="AS1117" s="110"/>
      <c r="AT1117" s="110"/>
      <c r="AU1117" s="110"/>
      <c r="AV1117" s="110"/>
      <c r="AW1117" s="110"/>
      <c r="AX1117" s="110"/>
      <c r="AY1117" s="110"/>
      <c r="AZ1117" s="110"/>
      <c r="BA1117" s="110"/>
      <c r="BB1117" s="110"/>
      <c r="BC1117" s="110"/>
      <c r="BD1117" s="110"/>
      <c r="BE1117" s="110"/>
      <c r="BF1117" s="110"/>
      <c r="BG1117" s="110"/>
      <c r="BH1117" s="110"/>
      <c r="BI1117" s="110"/>
      <c r="BJ1117" s="110"/>
      <c r="BK1117" s="110"/>
      <c r="BL1117" s="110"/>
      <c r="BM1117" s="110"/>
      <c r="BN1117" s="110"/>
      <c r="BO1117" s="110"/>
      <c r="BP1117" s="110"/>
      <c r="BQ1117" s="110"/>
      <c r="BR1117" s="110"/>
      <c r="BS1117" s="110"/>
      <c r="BT1117" s="110"/>
      <c r="BU1117" s="110"/>
      <c r="BV1117" s="110"/>
      <c r="BW1117" s="110"/>
      <c r="BX1117" s="110"/>
      <c r="BY1117" s="110"/>
      <c r="BZ1117" s="110"/>
      <c r="CA1117" s="110"/>
      <c r="CB1117" s="110"/>
      <c r="CC1117" s="110"/>
      <c r="CD1117" s="110"/>
      <c r="CE1117" s="110"/>
      <c r="CF1117" s="45"/>
      <c r="CG1117" s="1605"/>
      <c r="CH1117" s="1605"/>
      <c r="CI1117" s="1605"/>
      <c r="CJ1117" s="1605"/>
      <c r="CK1117" s="1605"/>
      <c r="CL1117" s="1605"/>
      <c r="CM1117" s="1605"/>
      <c r="CN1117" s="1605"/>
      <c r="CO1117" s="1605"/>
      <c r="CP1117" s="1605"/>
      <c r="CQ1117" s="1605"/>
      <c r="CR1117" s="110"/>
      <c r="CS1117" s="110"/>
      <c r="CT1117" s="110"/>
      <c r="CU1117" s="110"/>
      <c r="CV1117" s="110"/>
      <c r="CW1117" s="110"/>
      <c r="CX1117" s="110"/>
      <c r="CY1117" s="110"/>
      <c r="CZ1117" s="22"/>
      <c r="DA1117" s="110"/>
      <c r="DB1117" s="110"/>
      <c r="DC1117" s="110"/>
      <c r="DD1117" s="110"/>
      <c r="DE1117" s="22"/>
      <c r="DF1117" s="110"/>
      <c r="DG1117" s="110"/>
      <c r="DH1117" s="110"/>
      <c r="DI1117" s="110"/>
      <c r="DJ1117" s="110"/>
      <c r="DK1117" s="110"/>
      <c r="DL1117" s="110"/>
      <c r="DM1117" s="110"/>
      <c r="DN1117" s="110"/>
      <c r="DO1117" s="110"/>
      <c r="DP1117" s="110"/>
      <c r="DQ1117" s="110"/>
      <c r="DR1117" s="110"/>
      <c r="DS1117" s="110"/>
      <c r="DT1117" s="110"/>
      <c r="DU1117" s="110"/>
      <c r="DV1117" s="110"/>
      <c r="DW1117" s="110"/>
      <c r="DX1117" s="110"/>
      <c r="DY1117" s="110"/>
      <c r="DZ1117" s="110"/>
      <c r="EA1117" s="110"/>
      <c r="EB1117" s="110"/>
      <c r="EC1117" s="110"/>
      <c r="ED1117" s="110"/>
      <c r="EE1117" s="110"/>
      <c r="EF1117" s="110"/>
      <c r="EG1117" s="110"/>
      <c r="EH1117" s="110"/>
      <c r="EI1117" s="110"/>
      <c r="EJ1117" s="110"/>
      <c r="EK1117" s="110"/>
      <c r="EL1117" s="110"/>
      <c r="EM1117" s="110"/>
      <c r="EN1117" s="110"/>
      <c r="EO1117" s="110"/>
      <c r="EP1117" s="110"/>
      <c r="EQ1117" s="110"/>
      <c r="ER1117" s="110"/>
      <c r="ES1117" s="1417"/>
      <c r="ET1117" s="1417"/>
      <c r="EU1117" s="1417"/>
      <c r="EV1117" s="1417"/>
      <c r="EW1117" s="1417"/>
      <c r="EX1117" s="1417"/>
      <c r="EY1117" s="1417"/>
      <c r="EZ1117" s="1417"/>
      <c r="FA1117" s="1417"/>
      <c r="FB1117" s="1417"/>
      <c r="FC1117" s="1417"/>
      <c r="FD1117" s="1417"/>
      <c r="FE1117" s="1417"/>
      <c r="FF1117" s="1417"/>
      <c r="FG1117" s="1417"/>
      <c r="FH1117" s="1417"/>
    </row>
    <row r="1118" spans="1:164" hidden="1" outlineLevel="2">
      <c r="A1118" s="1429" t="s">
        <v>4266</v>
      </c>
      <c r="B1118" s="110"/>
      <c r="C1118" s="110"/>
      <c r="D1118" s="110"/>
      <c r="E1118" s="110"/>
      <c r="F1118" s="110"/>
      <c r="G1118" s="110"/>
      <c r="H1118" s="110"/>
      <c r="I1118" s="110"/>
      <c r="J1118" s="110"/>
      <c r="K1118" s="110"/>
      <c r="L1118" s="110"/>
      <c r="M1118" s="110"/>
      <c r="N1118" s="110"/>
      <c r="O1118" s="110"/>
      <c r="P1118" s="110"/>
      <c r="Q1118" s="110"/>
      <c r="R1118" s="110"/>
      <c r="S1118" s="110"/>
      <c r="T1118" s="110"/>
      <c r="U1118" s="110"/>
      <c r="V1118" s="110"/>
      <c r="W1118" s="110"/>
      <c r="X1118" s="110"/>
      <c r="Y1118" s="110"/>
      <c r="Z1118" s="110"/>
      <c r="AA1118" s="110"/>
      <c r="AB1118" s="110"/>
      <c r="AC1118" s="110"/>
      <c r="AD1118" s="110"/>
      <c r="AE1118" s="110"/>
      <c r="AF1118" s="110"/>
      <c r="AG1118" s="110"/>
      <c r="AH1118" s="110"/>
      <c r="AI1118" s="110"/>
      <c r="AJ1118" s="110"/>
      <c r="AK1118" s="110"/>
      <c r="AL1118" s="110"/>
      <c r="AM1118" s="110"/>
      <c r="AN1118" s="110"/>
      <c r="AO1118" s="110"/>
      <c r="AP1118" s="110"/>
      <c r="AQ1118" s="110"/>
      <c r="AR1118" s="110"/>
      <c r="AS1118" s="110"/>
      <c r="AT1118" s="110"/>
      <c r="AU1118" s="110"/>
      <c r="AV1118" s="110"/>
      <c r="AW1118" s="110"/>
      <c r="AX1118" s="110"/>
      <c r="AY1118" s="110"/>
      <c r="AZ1118" s="110"/>
      <c r="BA1118" s="110"/>
      <c r="BB1118" s="110"/>
      <c r="BC1118" s="110"/>
      <c r="BD1118" s="110"/>
      <c r="BE1118" s="110"/>
      <c r="BF1118" s="110"/>
      <c r="BG1118" s="110"/>
      <c r="BH1118" s="110"/>
      <c r="BI1118" s="110"/>
      <c r="BJ1118" s="110"/>
      <c r="BK1118" s="110"/>
      <c r="BL1118" s="110"/>
      <c r="BM1118" s="110"/>
      <c r="BN1118" s="110"/>
      <c r="BO1118" s="110"/>
      <c r="BP1118" s="110"/>
      <c r="BQ1118" s="110"/>
      <c r="BR1118" s="110"/>
      <c r="BS1118" s="110"/>
      <c r="BT1118" s="110"/>
      <c r="BU1118" s="110"/>
      <c r="BV1118" s="110"/>
      <c r="BW1118" s="110"/>
      <c r="BX1118" s="110"/>
      <c r="BY1118" s="110"/>
      <c r="BZ1118" s="110"/>
      <c r="CA1118" s="110"/>
      <c r="CB1118" s="110"/>
      <c r="CC1118" s="110"/>
      <c r="CD1118" s="110"/>
      <c r="CE1118" s="110"/>
      <c r="CF1118" s="45"/>
      <c r="CG1118" s="1605"/>
      <c r="CH1118" s="1605"/>
      <c r="CI1118" s="1605"/>
      <c r="CJ1118" s="1605"/>
      <c r="CK1118" s="1605"/>
      <c r="CL1118" s="32">
        <v>1365.3500000000004</v>
      </c>
      <c r="CM1118" s="32">
        <v>1390.367</v>
      </c>
      <c r="CN1118" s="32">
        <v>1382.027</v>
      </c>
      <c r="CO1118" s="32">
        <v>1341.3649999999991</v>
      </c>
      <c r="CP1118" s="31">
        <v>5479.1089999999995</v>
      </c>
      <c r="CQ1118" s="32">
        <v>1355.797</v>
      </c>
      <c r="CR1118" s="32">
        <v>1402.3920000000001</v>
      </c>
      <c r="CS1118" s="32">
        <v>1406.963</v>
      </c>
      <c r="CT1118" s="32">
        <v>1410.8589999999999</v>
      </c>
      <c r="CU1118" s="31">
        <f t="shared" ref="CU1118:CU1124" si="558">SUM(CQ1118:CT1118)</f>
        <v>5576.0110000000004</v>
      </c>
      <c r="CV1118" s="32">
        <v>1417.1479999999999</v>
      </c>
      <c r="CW1118" s="32">
        <v>1454.9110000000001</v>
      </c>
      <c r="CX1118" s="32">
        <v>1458.6959999999999</v>
      </c>
      <c r="CY1118" s="32">
        <v>1454.19</v>
      </c>
      <c r="CZ1118" s="31">
        <f t="shared" ref="CZ1118:CZ1124" si="559">SUM(CV1118:CY1118)</f>
        <v>5784.9449999999997</v>
      </c>
      <c r="DA1118" s="32">
        <v>1451.538</v>
      </c>
      <c r="DB1118" s="32">
        <v>1481.144</v>
      </c>
      <c r="DC1118" s="32">
        <v>1447.47</v>
      </c>
      <c r="DD1118" s="32">
        <v>1456.0360000000001</v>
      </c>
      <c r="DE1118" s="31">
        <f t="shared" ref="DE1118:DE1124" si="560">SUM(DA1118:DD1118)</f>
        <v>5836.1880000000001</v>
      </c>
      <c r="DF1118" s="32">
        <v>1480.1189999999999</v>
      </c>
      <c r="DG1118" s="32">
        <f>1337.59+167.606</f>
        <v>1505.1959999999999</v>
      </c>
      <c r="DH1118" s="32">
        <v>1497.5029999999999</v>
      </c>
      <c r="DI1118" s="814"/>
      <c r="DJ1118" s="31">
        <f t="shared" ref="DJ1118:DJ1124" si="561">SUM(DF1118:DI1118)</f>
        <v>4482.8179999999993</v>
      </c>
      <c r="DK1118" s="32"/>
      <c r="DL1118" s="32"/>
      <c r="DM1118" s="32"/>
      <c r="DN1118" s="32"/>
      <c r="DO1118" s="32"/>
      <c r="DP1118" s="32"/>
      <c r="DQ1118" s="32"/>
      <c r="DR1118" s="32"/>
      <c r="DS1118" s="32"/>
      <c r="DT1118" s="32"/>
      <c r="DU1118" s="32"/>
      <c r="DV1118" s="32"/>
      <c r="DW1118" s="32"/>
      <c r="DX1118" s="32"/>
      <c r="DY1118" s="32"/>
      <c r="DZ1118" s="32"/>
      <c r="EA1118" s="32"/>
      <c r="EB1118" s="32"/>
      <c r="EC1118" s="32"/>
      <c r="ED1118" s="32"/>
      <c r="EE1118" s="32"/>
      <c r="EF1118" s="32"/>
      <c r="EG1118" s="32"/>
      <c r="EH1118" s="32"/>
      <c r="EI1118" s="32"/>
      <c r="EJ1118" s="32"/>
      <c r="EK1118" s="32"/>
      <c r="EL1118" s="32"/>
      <c r="EM1118" s="32"/>
      <c r="EN1118" s="32"/>
      <c r="EO1118" s="32"/>
      <c r="EP1118" s="32"/>
      <c r="EQ1118" s="32"/>
      <c r="ER1118" s="32"/>
      <c r="ES1118" s="32"/>
      <c r="ET1118" s="32"/>
      <c r="EU1118" s="32"/>
      <c r="EV1118" s="32"/>
      <c r="EW1118" s="32"/>
      <c r="EX1118" s="32"/>
      <c r="EY1118" s="32"/>
      <c r="EZ1118" s="32"/>
      <c r="FA1118" s="32"/>
      <c r="FB1118" s="32"/>
      <c r="FC1118" s="32"/>
      <c r="FD1118" s="32"/>
      <c r="FE1118" s="32"/>
      <c r="FF1118" s="32"/>
      <c r="FG1118" s="32"/>
      <c r="FH1118" s="32"/>
    </row>
    <row r="1119" spans="1:164" hidden="1" outlineLevel="2">
      <c r="A1119" s="1429" t="s">
        <v>1323</v>
      </c>
      <c r="B1119" s="110"/>
      <c r="C1119" s="110"/>
      <c r="D1119" s="110"/>
      <c r="E1119" s="110"/>
      <c r="F1119" s="110"/>
      <c r="G1119" s="110"/>
      <c r="H1119" s="110"/>
      <c r="I1119" s="110"/>
      <c r="J1119" s="110"/>
      <c r="K1119" s="110"/>
      <c r="L1119" s="110"/>
      <c r="M1119" s="110"/>
      <c r="N1119" s="110"/>
      <c r="O1119" s="110"/>
      <c r="P1119" s="110"/>
      <c r="Q1119" s="110"/>
      <c r="R1119" s="110"/>
      <c r="S1119" s="110"/>
      <c r="T1119" s="110"/>
      <c r="U1119" s="110"/>
      <c r="V1119" s="110"/>
      <c r="W1119" s="110"/>
      <c r="X1119" s="110"/>
      <c r="Y1119" s="110"/>
      <c r="Z1119" s="110"/>
      <c r="AA1119" s="110"/>
      <c r="AB1119" s="110"/>
      <c r="AC1119" s="110"/>
      <c r="AD1119" s="110"/>
      <c r="AE1119" s="110"/>
      <c r="AF1119" s="110"/>
      <c r="AG1119" s="110"/>
      <c r="AH1119" s="110"/>
      <c r="AI1119" s="110"/>
      <c r="AJ1119" s="110"/>
      <c r="AK1119" s="110"/>
      <c r="AL1119" s="110"/>
      <c r="AM1119" s="110"/>
      <c r="AN1119" s="110"/>
      <c r="AO1119" s="110"/>
      <c r="AP1119" s="110"/>
      <c r="AQ1119" s="110"/>
      <c r="AR1119" s="110"/>
      <c r="AS1119" s="110"/>
      <c r="AT1119" s="110"/>
      <c r="AU1119" s="110"/>
      <c r="AV1119" s="110"/>
      <c r="AW1119" s="110"/>
      <c r="AX1119" s="110"/>
      <c r="AY1119" s="110"/>
      <c r="AZ1119" s="110"/>
      <c r="BA1119" s="110"/>
      <c r="BB1119" s="110"/>
      <c r="BC1119" s="110"/>
      <c r="BD1119" s="110"/>
      <c r="BE1119" s="110"/>
      <c r="BF1119" s="110"/>
      <c r="BG1119" s="110"/>
      <c r="BH1119" s="110"/>
      <c r="BI1119" s="110"/>
      <c r="BJ1119" s="110"/>
      <c r="BK1119" s="110"/>
      <c r="BL1119" s="110"/>
      <c r="BM1119" s="110"/>
      <c r="BN1119" s="110"/>
      <c r="BO1119" s="110"/>
      <c r="BP1119" s="110"/>
      <c r="BQ1119" s="110"/>
      <c r="BR1119" s="110"/>
      <c r="BS1119" s="110"/>
      <c r="BT1119" s="110"/>
      <c r="BU1119" s="110"/>
      <c r="BV1119" s="110"/>
      <c r="BW1119" s="110"/>
      <c r="BX1119" s="110"/>
      <c r="BY1119" s="110"/>
      <c r="BZ1119" s="110"/>
      <c r="CA1119" s="110"/>
      <c r="CB1119" s="110"/>
      <c r="CC1119" s="110"/>
      <c r="CD1119" s="110"/>
      <c r="CE1119" s="110"/>
      <c r="CF1119" s="45"/>
      <c r="CG1119" s="1605"/>
      <c r="CH1119" s="1605"/>
      <c r="CI1119" s="1605"/>
      <c r="CJ1119" s="1605"/>
      <c r="CK1119" s="1605"/>
      <c r="CL1119" s="32">
        <v>79.533000000000001</v>
      </c>
      <c r="CM1119" s="32">
        <v>81.135999999999996</v>
      </c>
      <c r="CN1119" s="32">
        <v>81.272999999999996</v>
      </c>
      <c r="CO1119" s="32">
        <v>81.834000000000032</v>
      </c>
      <c r="CP1119" s="31">
        <v>323.77600000000001</v>
      </c>
      <c r="CQ1119" s="32">
        <v>82.475999999999999</v>
      </c>
      <c r="CR1119" s="32">
        <v>82.468999999999994</v>
      </c>
      <c r="CS1119" s="32">
        <v>82.650999999999996</v>
      </c>
      <c r="CT1119" s="32">
        <v>85.013000000000005</v>
      </c>
      <c r="CU1119" s="31">
        <f t="shared" si="558"/>
        <v>332.60900000000004</v>
      </c>
      <c r="CV1119" s="32">
        <v>86.754000000000005</v>
      </c>
      <c r="CW1119" s="32">
        <v>88.03</v>
      </c>
      <c r="CX1119" s="32">
        <v>87.887</v>
      </c>
      <c r="CY1119" s="32">
        <v>90.293000000000006</v>
      </c>
      <c r="CZ1119" s="31">
        <f t="shared" si="559"/>
        <v>352.964</v>
      </c>
      <c r="DA1119" s="32">
        <v>91.123999999999995</v>
      </c>
      <c r="DB1119" s="32">
        <v>91.04</v>
      </c>
      <c r="DC1119" s="32">
        <v>91.233999999999995</v>
      </c>
      <c r="DD1119" s="32">
        <v>91.040999999999997</v>
      </c>
      <c r="DE1119" s="31">
        <f t="shared" si="560"/>
        <v>364.43899999999996</v>
      </c>
      <c r="DF1119" s="32">
        <v>91.804000000000002</v>
      </c>
      <c r="DG1119" s="32">
        <f>81.844+10.213</f>
        <v>92.056999999999988</v>
      </c>
      <c r="DH1119" s="32">
        <v>93.165000000000006</v>
      </c>
      <c r="DI1119" s="814"/>
      <c r="DJ1119" s="31">
        <f t="shared" si="561"/>
        <v>277.02600000000001</v>
      </c>
      <c r="DK1119" s="32"/>
      <c r="DL1119" s="32"/>
      <c r="DM1119" s="32"/>
      <c r="DN1119" s="32"/>
      <c r="DO1119" s="32"/>
      <c r="DP1119" s="32"/>
      <c r="DQ1119" s="32"/>
      <c r="DR1119" s="32"/>
      <c r="DS1119" s="32"/>
      <c r="DT1119" s="32"/>
      <c r="DU1119" s="32"/>
      <c r="DV1119" s="32"/>
      <c r="DW1119" s="32"/>
      <c r="DX1119" s="32"/>
      <c r="DY1119" s="32"/>
      <c r="DZ1119" s="32"/>
      <c r="EA1119" s="32"/>
      <c r="EB1119" s="32"/>
      <c r="EC1119" s="32"/>
      <c r="ED1119" s="32"/>
      <c r="EE1119" s="32"/>
      <c r="EF1119" s="32"/>
      <c r="EG1119" s="32"/>
      <c r="EH1119" s="32"/>
      <c r="EI1119" s="32"/>
      <c r="EJ1119" s="32"/>
      <c r="EK1119" s="32"/>
      <c r="EL1119" s="32"/>
      <c r="EM1119" s="32"/>
      <c r="EN1119" s="32"/>
      <c r="EO1119" s="32"/>
      <c r="EP1119" s="32"/>
      <c r="EQ1119" s="32"/>
      <c r="ER1119" s="32"/>
      <c r="ES1119" s="32"/>
      <c r="ET1119" s="32"/>
      <c r="EU1119" s="32"/>
      <c r="EV1119" s="32"/>
      <c r="EW1119" s="32"/>
      <c r="EX1119" s="32"/>
      <c r="EY1119" s="32"/>
      <c r="EZ1119" s="32"/>
      <c r="FA1119" s="32"/>
      <c r="FB1119" s="32"/>
      <c r="FC1119" s="32"/>
      <c r="FD1119" s="32"/>
      <c r="FE1119" s="32"/>
      <c r="FF1119" s="32"/>
      <c r="FG1119" s="32"/>
      <c r="FH1119" s="32"/>
    </row>
    <row r="1120" spans="1:164" hidden="1" outlineLevel="2">
      <c r="A1120" s="1429" t="s">
        <v>4823</v>
      </c>
      <c r="B1120" s="110"/>
      <c r="C1120" s="110"/>
      <c r="D1120" s="110"/>
      <c r="E1120" s="110"/>
      <c r="F1120" s="110"/>
      <c r="G1120" s="110"/>
      <c r="H1120" s="110"/>
      <c r="I1120" s="110"/>
      <c r="J1120" s="110"/>
      <c r="K1120" s="110"/>
      <c r="L1120" s="110"/>
      <c r="M1120" s="110"/>
      <c r="N1120" s="110"/>
      <c r="O1120" s="110"/>
      <c r="P1120" s="110"/>
      <c r="Q1120" s="110"/>
      <c r="R1120" s="110"/>
      <c r="S1120" s="110"/>
      <c r="T1120" s="110"/>
      <c r="U1120" s="110"/>
      <c r="V1120" s="110"/>
      <c r="W1120" s="110"/>
      <c r="X1120" s="110"/>
      <c r="Y1120" s="110"/>
      <c r="Z1120" s="110"/>
      <c r="AA1120" s="110"/>
      <c r="AB1120" s="110"/>
      <c r="AC1120" s="110"/>
      <c r="AD1120" s="110"/>
      <c r="AE1120" s="110"/>
      <c r="AF1120" s="110"/>
      <c r="AG1120" s="110"/>
      <c r="AH1120" s="110"/>
      <c r="AI1120" s="110"/>
      <c r="AJ1120" s="110"/>
      <c r="AK1120" s="110"/>
      <c r="AL1120" s="110"/>
      <c r="AM1120" s="110"/>
      <c r="AN1120" s="110"/>
      <c r="AO1120" s="110"/>
      <c r="AP1120" s="110"/>
      <c r="AQ1120" s="110"/>
      <c r="AR1120" s="110"/>
      <c r="AS1120" s="110"/>
      <c r="AT1120" s="110"/>
      <c r="AU1120" s="110"/>
      <c r="AV1120" s="110"/>
      <c r="AW1120" s="110"/>
      <c r="AX1120" s="110"/>
      <c r="AY1120" s="110"/>
      <c r="AZ1120" s="110"/>
      <c r="BA1120" s="110"/>
      <c r="BB1120" s="110"/>
      <c r="BC1120" s="110"/>
      <c r="BD1120" s="110"/>
      <c r="BE1120" s="110"/>
      <c r="BF1120" s="110"/>
      <c r="BG1120" s="110"/>
      <c r="BH1120" s="110"/>
      <c r="BI1120" s="110"/>
      <c r="BJ1120" s="110"/>
      <c r="BK1120" s="110"/>
      <c r="BL1120" s="110"/>
      <c r="BM1120" s="110"/>
      <c r="BN1120" s="110"/>
      <c r="BO1120" s="110"/>
      <c r="BP1120" s="110"/>
      <c r="BQ1120" s="110"/>
      <c r="BR1120" s="110"/>
      <c r="BS1120" s="110"/>
      <c r="BT1120" s="110"/>
      <c r="BU1120" s="110"/>
      <c r="BV1120" s="110"/>
      <c r="BW1120" s="110"/>
      <c r="BX1120" s="110"/>
      <c r="BY1120" s="110"/>
      <c r="BZ1120" s="110"/>
      <c r="CA1120" s="110"/>
      <c r="CB1120" s="110"/>
      <c r="CC1120" s="110"/>
      <c r="CD1120" s="110"/>
      <c r="CE1120" s="110"/>
      <c r="CF1120" s="45"/>
      <c r="CG1120" s="1605"/>
      <c r="CH1120" s="1605"/>
      <c r="CI1120" s="1605"/>
      <c r="CJ1120" s="1605"/>
      <c r="CK1120" s="1605"/>
      <c r="CL1120" s="249">
        <v>-5.04</v>
      </c>
      <c r="CM1120" s="249">
        <v>-4.88</v>
      </c>
      <c r="CN1120" s="249">
        <v>-4.57</v>
      </c>
      <c r="CO1120" s="249">
        <v>-4.91</v>
      </c>
      <c r="CP1120" s="260">
        <v>-19.399999999999999</v>
      </c>
      <c r="CQ1120" s="249">
        <v>-4.7830000000000004</v>
      </c>
      <c r="CR1120" s="249">
        <v>-4.4820000000000002</v>
      </c>
      <c r="CS1120" s="249">
        <f>+-4.1</f>
        <v>-4.0999999999999996</v>
      </c>
      <c r="CT1120" s="249">
        <f>+CT1119+CT1118-CT1045+9.361</f>
        <v>-4.0040000000002358</v>
      </c>
      <c r="CU1120" s="260">
        <f t="shared" si="558"/>
        <v>-17.369000000000234</v>
      </c>
      <c r="CV1120" s="249">
        <v>0</v>
      </c>
      <c r="CW1120" s="249">
        <v>0</v>
      </c>
      <c r="CX1120" s="249">
        <v>0</v>
      </c>
      <c r="CY1120" s="249">
        <v>0</v>
      </c>
      <c r="CZ1120" s="260">
        <f t="shared" si="559"/>
        <v>0</v>
      </c>
      <c r="DA1120" s="249">
        <v>0</v>
      </c>
      <c r="DB1120" s="249">
        <v>0</v>
      </c>
      <c r="DC1120" s="249">
        <v>0</v>
      </c>
      <c r="DD1120" s="249">
        <v>0</v>
      </c>
      <c r="DE1120" s="260">
        <f t="shared" si="560"/>
        <v>0</v>
      </c>
      <c r="DF1120" s="249">
        <v>0</v>
      </c>
      <c r="DG1120" s="249">
        <v>0</v>
      </c>
      <c r="DH1120" s="249">
        <v>0</v>
      </c>
      <c r="DI1120" s="820"/>
      <c r="DJ1120" s="260">
        <f t="shared" si="561"/>
        <v>0</v>
      </c>
      <c r="DK1120" s="249"/>
      <c r="DL1120" s="249"/>
      <c r="DM1120" s="249"/>
      <c r="DN1120" s="249"/>
      <c r="DO1120" s="249"/>
      <c r="DP1120" s="249"/>
      <c r="DQ1120" s="249"/>
      <c r="DR1120" s="249"/>
      <c r="DS1120" s="249"/>
      <c r="DT1120" s="249"/>
      <c r="DU1120" s="249"/>
      <c r="DV1120" s="249"/>
      <c r="DW1120" s="249"/>
      <c r="DX1120" s="249"/>
      <c r="DY1120" s="249"/>
      <c r="DZ1120" s="249"/>
      <c r="EA1120" s="249"/>
      <c r="EB1120" s="249"/>
      <c r="EC1120" s="249"/>
      <c r="ED1120" s="249"/>
      <c r="EE1120" s="249"/>
      <c r="EF1120" s="249"/>
      <c r="EG1120" s="249"/>
      <c r="EH1120" s="249"/>
      <c r="EI1120" s="249"/>
      <c r="EJ1120" s="249"/>
      <c r="EK1120" s="249"/>
      <c r="EL1120" s="249"/>
      <c r="EM1120" s="249"/>
      <c r="EN1120" s="249"/>
      <c r="EO1120" s="249"/>
      <c r="EP1120" s="249"/>
      <c r="EQ1120" s="249"/>
      <c r="ER1120" s="249"/>
      <c r="ES1120" s="249"/>
      <c r="ET1120" s="249"/>
      <c r="EU1120" s="249"/>
      <c r="EV1120" s="249"/>
      <c r="EW1120" s="249"/>
      <c r="EX1120" s="249"/>
      <c r="EY1120" s="249"/>
      <c r="EZ1120" s="249"/>
      <c r="FA1120" s="249"/>
      <c r="FB1120" s="249"/>
      <c r="FC1120" s="249"/>
      <c r="FD1120" s="249"/>
      <c r="FE1120" s="249"/>
      <c r="FF1120" s="249"/>
      <c r="FG1120" s="249"/>
      <c r="FH1120" s="249"/>
    </row>
    <row r="1121" spans="1:164" hidden="1" outlineLevel="2">
      <c r="A1121" s="110" t="s">
        <v>4824</v>
      </c>
      <c r="B1121" s="110"/>
      <c r="C1121" s="110"/>
      <c r="D1121" s="110"/>
      <c r="E1121" s="110"/>
      <c r="F1121" s="110"/>
      <c r="G1121" s="110"/>
      <c r="H1121" s="110"/>
      <c r="I1121" s="110"/>
      <c r="J1121" s="110"/>
      <c r="K1121" s="110"/>
      <c r="L1121" s="110"/>
      <c r="M1121" s="110"/>
      <c r="N1121" s="110"/>
      <c r="O1121" s="110"/>
      <c r="P1121" s="110"/>
      <c r="Q1121" s="110"/>
      <c r="R1121" s="110"/>
      <c r="S1121" s="110"/>
      <c r="T1121" s="110"/>
      <c r="U1121" s="110"/>
      <c r="V1121" s="110"/>
      <c r="W1121" s="110"/>
      <c r="X1121" s="110"/>
      <c r="Y1121" s="110"/>
      <c r="Z1121" s="110"/>
      <c r="AA1121" s="110"/>
      <c r="AB1121" s="110"/>
      <c r="AC1121" s="110"/>
      <c r="AD1121" s="110"/>
      <c r="AE1121" s="110"/>
      <c r="AF1121" s="110"/>
      <c r="AG1121" s="110"/>
      <c r="AH1121" s="110"/>
      <c r="AI1121" s="110"/>
      <c r="AJ1121" s="110"/>
      <c r="AK1121" s="110"/>
      <c r="AL1121" s="110"/>
      <c r="AM1121" s="110"/>
      <c r="AN1121" s="110"/>
      <c r="AO1121" s="110"/>
      <c r="AP1121" s="110"/>
      <c r="AQ1121" s="110"/>
      <c r="AR1121" s="110"/>
      <c r="AS1121" s="110"/>
      <c r="AT1121" s="110"/>
      <c r="AU1121" s="110"/>
      <c r="AV1121" s="110"/>
      <c r="AW1121" s="110"/>
      <c r="AX1121" s="110"/>
      <c r="AY1121" s="110"/>
      <c r="AZ1121" s="110"/>
      <c r="BA1121" s="110"/>
      <c r="BB1121" s="110"/>
      <c r="BC1121" s="110"/>
      <c r="BD1121" s="110"/>
      <c r="BE1121" s="110"/>
      <c r="BF1121" s="110"/>
      <c r="BG1121" s="110"/>
      <c r="BH1121" s="110"/>
      <c r="BI1121" s="110"/>
      <c r="BJ1121" s="110"/>
      <c r="BK1121" s="110"/>
      <c r="BL1121" s="110"/>
      <c r="BM1121" s="110"/>
      <c r="BN1121" s="110"/>
      <c r="BO1121" s="110"/>
      <c r="BP1121" s="110"/>
      <c r="BQ1121" s="110"/>
      <c r="BR1121" s="110"/>
      <c r="BS1121" s="110"/>
      <c r="BT1121" s="110"/>
      <c r="BU1121" s="110"/>
      <c r="BV1121" s="110"/>
      <c r="BW1121" s="110"/>
      <c r="BX1121" s="110"/>
      <c r="BY1121" s="110"/>
      <c r="BZ1121" s="110"/>
      <c r="CA1121" s="110"/>
      <c r="CB1121" s="110"/>
      <c r="CC1121" s="110"/>
      <c r="CD1121" s="110"/>
      <c r="CE1121" s="110"/>
      <c r="CF1121" s="45"/>
      <c r="CG1121" s="1605"/>
      <c r="CH1121" s="1605"/>
      <c r="CI1121" s="1605"/>
      <c r="CJ1121" s="1605"/>
      <c r="CK1121" s="1605"/>
      <c r="CL1121" s="1605">
        <f t="shared" ref="CL1121:CQ1121" si="562">+SUM(CL1118:CL1120)</f>
        <v>1439.8430000000003</v>
      </c>
      <c r="CM1121" s="1605">
        <f t="shared" si="562"/>
        <v>1466.6229999999998</v>
      </c>
      <c r="CN1121" s="1605">
        <f t="shared" si="562"/>
        <v>1458.73</v>
      </c>
      <c r="CO1121" s="1605">
        <f t="shared" si="562"/>
        <v>1418.2889999999991</v>
      </c>
      <c r="CP1121" s="31">
        <f t="shared" si="562"/>
        <v>5783.4849999999997</v>
      </c>
      <c r="CQ1121" s="1605">
        <f t="shared" si="562"/>
        <v>1433.4900000000002</v>
      </c>
      <c r="CR1121" s="1605">
        <f>+SUM(CR1118:CR1120)</f>
        <v>1480.3790000000001</v>
      </c>
      <c r="CS1121" s="1605">
        <f>+SUM(CS1118:CS1120)</f>
        <v>1485.5140000000001</v>
      </c>
      <c r="CT1121" s="1605">
        <f>+SUM(CT1118:CT1120)</f>
        <v>1491.8679999999997</v>
      </c>
      <c r="CU1121" s="31">
        <f t="shared" si="558"/>
        <v>5891.2510000000002</v>
      </c>
      <c r="CV1121" s="1605">
        <f>+SUM(CV1118:CV1120)</f>
        <v>1503.9019999999998</v>
      </c>
      <c r="CW1121" s="1605">
        <f>+SUM(CW1118:CW1120)</f>
        <v>1542.941</v>
      </c>
      <c r="CX1121" s="1605">
        <f>+SUM(CX1118:CX1120)</f>
        <v>1546.5829999999999</v>
      </c>
      <c r="CY1121" s="1605">
        <f>+SUM(CY1118:CY1120)</f>
        <v>1544.4830000000002</v>
      </c>
      <c r="CZ1121" s="31">
        <f t="shared" si="559"/>
        <v>6137.9089999999997</v>
      </c>
      <c r="DA1121" s="1605">
        <f>+SUM(DA1118:DA1120)</f>
        <v>1542.662</v>
      </c>
      <c r="DB1121" s="1605">
        <f>+SUM(DB1118:DB1120)</f>
        <v>1572.184</v>
      </c>
      <c r="DC1121" s="1605">
        <f>+SUM(DC1118:DC1120)</f>
        <v>1538.704</v>
      </c>
      <c r="DD1121" s="1605">
        <f>+SUM(DD1118:DD1120)</f>
        <v>1547.077</v>
      </c>
      <c r="DE1121" s="31">
        <f t="shared" si="560"/>
        <v>6200.6270000000004</v>
      </c>
      <c r="DF1121" s="1605">
        <f>+SUM(DF1118:DF1120)</f>
        <v>1571.923</v>
      </c>
      <c r="DG1121" s="1605">
        <f>+SUM(DG1118:DG1120)</f>
        <v>1597.2529999999999</v>
      </c>
      <c r="DH1121" s="1605">
        <f>+SUM(DH1118:DH1120)</f>
        <v>1590.6679999999999</v>
      </c>
      <c r="DI1121" s="1632">
        <f>+SUM(DI1118:DI1120)</f>
        <v>0</v>
      </c>
      <c r="DJ1121" s="31">
        <f t="shared" si="561"/>
        <v>4759.8440000000001</v>
      </c>
      <c r="DK1121" s="1605"/>
      <c r="DL1121" s="1605"/>
      <c r="DM1121" s="1605"/>
      <c r="DN1121" s="1605"/>
      <c r="DO1121" s="1605"/>
      <c r="DP1121" s="1605"/>
      <c r="DQ1121" s="1605"/>
      <c r="DR1121" s="1605"/>
      <c r="DS1121" s="1605"/>
      <c r="DT1121" s="1605"/>
      <c r="DU1121" s="1605"/>
      <c r="DV1121" s="1605"/>
      <c r="DW1121" s="1605"/>
      <c r="DX1121" s="1605"/>
      <c r="DY1121" s="1605"/>
      <c r="DZ1121" s="1605"/>
      <c r="EA1121" s="1605"/>
      <c r="EB1121" s="1605"/>
      <c r="EC1121" s="1605"/>
      <c r="ED1121" s="1605"/>
      <c r="EE1121" s="1605"/>
      <c r="EF1121" s="1605"/>
      <c r="EG1121" s="1605"/>
      <c r="EH1121" s="1605"/>
      <c r="EI1121" s="1605"/>
      <c r="EJ1121" s="1605"/>
      <c r="EK1121" s="1605"/>
      <c r="EL1121" s="1605"/>
      <c r="EM1121" s="1605"/>
      <c r="EN1121" s="1605"/>
      <c r="EO1121" s="1605"/>
      <c r="EP1121" s="1605"/>
      <c r="EQ1121" s="1605"/>
      <c r="ER1121" s="1605"/>
      <c r="ES1121" s="3035"/>
      <c r="ET1121" s="3035"/>
      <c r="EU1121" s="3035"/>
      <c r="EV1121" s="3035"/>
      <c r="EW1121" s="3035"/>
      <c r="EX1121" s="3035"/>
      <c r="EY1121" s="3035"/>
      <c r="EZ1121" s="3035"/>
      <c r="FA1121" s="3035"/>
      <c r="FB1121" s="3035"/>
      <c r="FC1121" s="3035"/>
      <c r="FD1121" s="3035"/>
      <c r="FE1121" s="3035"/>
      <c r="FF1121" s="3035"/>
      <c r="FG1121" s="3035"/>
      <c r="FH1121" s="3035"/>
    </row>
    <row r="1122" spans="1:164" hidden="1" outlineLevel="2">
      <c r="A1122" s="1429" t="s">
        <v>95</v>
      </c>
      <c r="B1122" s="110"/>
      <c r="C1122" s="110"/>
      <c r="D1122" s="110"/>
      <c r="E1122" s="110"/>
      <c r="F1122" s="110"/>
      <c r="G1122" s="110"/>
      <c r="H1122" s="110"/>
      <c r="I1122" s="110"/>
      <c r="J1122" s="110"/>
      <c r="K1122" s="110"/>
      <c r="L1122" s="110"/>
      <c r="M1122" s="110"/>
      <c r="N1122" s="110"/>
      <c r="O1122" s="110"/>
      <c r="P1122" s="110"/>
      <c r="Q1122" s="110"/>
      <c r="R1122" s="110"/>
      <c r="S1122" s="110"/>
      <c r="T1122" s="110"/>
      <c r="U1122" s="110"/>
      <c r="V1122" s="110"/>
      <c r="W1122" s="110"/>
      <c r="X1122" s="110"/>
      <c r="Y1122" s="110"/>
      <c r="Z1122" s="110"/>
      <c r="AA1122" s="110"/>
      <c r="AB1122" s="110"/>
      <c r="AC1122" s="110"/>
      <c r="AD1122" s="110"/>
      <c r="AE1122" s="110"/>
      <c r="AF1122" s="110"/>
      <c r="AG1122" s="110"/>
      <c r="AH1122" s="110"/>
      <c r="AI1122" s="110"/>
      <c r="AJ1122" s="110"/>
      <c r="AK1122" s="110"/>
      <c r="AL1122" s="110"/>
      <c r="AM1122" s="110"/>
      <c r="AN1122" s="110"/>
      <c r="AO1122" s="110"/>
      <c r="AP1122" s="110"/>
      <c r="AQ1122" s="110"/>
      <c r="AR1122" s="110"/>
      <c r="AS1122" s="110"/>
      <c r="AT1122" s="110"/>
      <c r="AU1122" s="110"/>
      <c r="AV1122" s="110"/>
      <c r="AW1122" s="110"/>
      <c r="AX1122" s="110"/>
      <c r="AY1122" s="110"/>
      <c r="AZ1122" s="110"/>
      <c r="BA1122" s="110"/>
      <c r="BB1122" s="110"/>
      <c r="BC1122" s="110"/>
      <c r="BD1122" s="110"/>
      <c r="BE1122" s="110"/>
      <c r="BF1122" s="110"/>
      <c r="BG1122" s="110"/>
      <c r="BH1122" s="110"/>
      <c r="BI1122" s="110"/>
      <c r="BJ1122" s="110"/>
      <c r="BK1122" s="110"/>
      <c r="BL1122" s="110"/>
      <c r="BM1122" s="110"/>
      <c r="BN1122" s="110"/>
      <c r="BO1122" s="110"/>
      <c r="BP1122" s="110"/>
      <c r="BQ1122" s="110"/>
      <c r="BR1122" s="110"/>
      <c r="BS1122" s="110"/>
      <c r="BT1122" s="110"/>
      <c r="BU1122" s="110"/>
      <c r="BV1122" s="110"/>
      <c r="BW1122" s="110"/>
      <c r="BX1122" s="110"/>
      <c r="BY1122" s="110"/>
      <c r="BZ1122" s="110"/>
      <c r="CA1122" s="110"/>
      <c r="CB1122" s="110"/>
      <c r="CC1122" s="110"/>
      <c r="CD1122" s="110"/>
      <c r="CE1122" s="110"/>
      <c r="CF1122" s="45"/>
      <c r="CG1122" s="1605"/>
      <c r="CH1122" s="1605"/>
      <c r="CI1122" s="1605"/>
      <c r="CJ1122" s="1605"/>
      <c r="CK1122" s="1605"/>
      <c r="CL1122" s="32">
        <v>85.951999999999998</v>
      </c>
      <c r="CM1122" s="32">
        <v>95.481999999999999</v>
      </c>
      <c r="CN1122" s="32">
        <v>103.56100000000001</v>
      </c>
      <c r="CO1122" s="32">
        <v>119.661</v>
      </c>
      <c r="CP1122" s="31">
        <v>404.65600000000001</v>
      </c>
      <c r="CQ1122" s="32">
        <f>177.439-CR1122</f>
        <v>82.917999999999992</v>
      </c>
      <c r="CR1122" s="32">
        <v>94.521000000000001</v>
      </c>
      <c r="CS1122" s="32">
        <v>87.623999999999995</v>
      </c>
      <c r="CT1122" s="32">
        <v>96.956999999999994</v>
      </c>
      <c r="CU1122" s="31">
        <f t="shared" si="558"/>
        <v>362.02</v>
      </c>
      <c r="CV1122" s="32">
        <v>81.481999999999999</v>
      </c>
      <c r="CW1122" s="32">
        <v>94.867999999999995</v>
      </c>
      <c r="CX1122" s="32">
        <v>88.584999999999994</v>
      </c>
      <c r="CY1122" s="32">
        <v>96.37</v>
      </c>
      <c r="CZ1122" s="31">
        <f t="shared" si="559"/>
        <v>361.30500000000001</v>
      </c>
      <c r="DA1122" s="32">
        <v>81.78</v>
      </c>
      <c r="DB1122" s="32">
        <v>91.311000000000007</v>
      </c>
      <c r="DC1122" s="32">
        <v>83.59</v>
      </c>
      <c r="DD1122" s="32">
        <v>91.123999999999995</v>
      </c>
      <c r="DE1122" s="31">
        <f t="shared" si="560"/>
        <v>347.80500000000006</v>
      </c>
      <c r="DF1122" s="32">
        <v>78.096999999999994</v>
      </c>
      <c r="DG1122" s="32">
        <f>80.775+7.073</f>
        <v>87.848000000000013</v>
      </c>
      <c r="DH1122" s="32">
        <v>32.677</v>
      </c>
      <c r="DI1122" s="814"/>
      <c r="DJ1122" s="31">
        <f t="shared" si="561"/>
        <v>198.62199999999999</v>
      </c>
      <c r="DK1122" s="32"/>
      <c r="DL1122" s="32"/>
      <c r="DM1122" s="32"/>
      <c r="DN1122" s="32"/>
      <c r="DO1122" s="32"/>
      <c r="DP1122" s="32"/>
      <c r="DQ1122" s="32"/>
      <c r="DR1122" s="32"/>
      <c r="DS1122" s="32"/>
      <c r="DT1122" s="32"/>
      <c r="DU1122" s="32"/>
      <c r="DV1122" s="32"/>
      <c r="DW1122" s="32"/>
      <c r="DX1122" s="32"/>
      <c r="DY1122" s="32"/>
      <c r="DZ1122" s="32"/>
      <c r="EA1122" s="32"/>
      <c r="EB1122" s="32"/>
      <c r="EC1122" s="32"/>
      <c r="ED1122" s="32"/>
      <c r="EE1122" s="32"/>
      <c r="EF1122" s="32"/>
      <c r="EG1122" s="32"/>
      <c r="EH1122" s="32"/>
      <c r="EI1122" s="32"/>
      <c r="EJ1122" s="32"/>
      <c r="EK1122" s="32"/>
      <c r="EL1122" s="32"/>
      <c r="EM1122" s="32"/>
      <c r="EN1122" s="32"/>
      <c r="EO1122" s="32"/>
      <c r="EP1122" s="32"/>
      <c r="EQ1122" s="32"/>
      <c r="ER1122" s="32"/>
      <c r="ES1122" s="32"/>
      <c r="ET1122" s="32"/>
      <c r="EU1122" s="32"/>
      <c r="EV1122" s="32"/>
      <c r="EW1122" s="32"/>
      <c r="EX1122" s="32"/>
      <c r="EY1122" s="32"/>
      <c r="EZ1122" s="32"/>
      <c r="FA1122" s="32"/>
      <c r="FB1122" s="32"/>
      <c r="FC1122" s="32"/>
      <c r="FD1122" s="32"/>
      <c r="FE1122" s="32"/>
      <c r="FF1122" s="32"/>
      <c r="FG1122" s="32"/>
      <c r="FH1122" s="32"/>
    </row>
    <row r="1123" spans="1:164" hidden="1" outlineLevel="2">
      <c r="A1123" s="1429" t="s">
        <v>96</v>
      </c>
      <c r="B1123" s="110"/>
      <c r="C1123" s="110"/>
      <c r="D1123" s="110"/>
      <c r="E1123" s="110"/>
      <c r="F1123" s="110"/>
      <c r="G1123" s="110"/>
      <c r="H1123" s="110"/>
      <c r="I1123" s="110"/>
      <c r="J1123" s="110"/>
      <c r="K1123" s="110"/>
      <c r="L1123" s="110"/>
      <c r="M1123" s="110"/>
      <c r="N1123" s="110"/>
      <c r="O1123" s="110"/>
      <c r="P1123" s="110"/>
      <c r="Q1123" s="110"/>
      <c r="R1123" s="110"/>
      <c r="S1123" s="110"/>
      <c r="T1123" s="110"/>
      <c r="U1123" s="110"/>
      <c r="V1123" s="110"/>
      <c r="W1123" s="110"/>
      <c r="X1123" s="110"/>
      <c r="Y1123" s="110"/>
      <c r="Z1123" s="110"/>
      <c r="AA1123" s="110"/>
      <c r="AB1123" s="110"/>
      <c r="AC1123" s="110"/>
      <c r="AD1123" s="110"/>
      <c r="AE1123" s="110"/>
      <c r="AF1123" s="110"/>
      <c r="AG1123" s="110"/>
      <c r="AH1123" s="110"/>
      <c r="AI1123" s="110"/>
      <c r="AJ1123" s="110"/>
      <c r="AK1123" s="110"/>
      <c r="AL1123" s="110"/>
      <c r="AM1123" s="110"/>
      <c r="AN1123" s="110"/>
      <c r="AO1123" s="110"/>
      <c r="AP1123" s="110"/>
      <c r="AQ1123" s="110"/>
      <c r="AR1123" s="110"/>
      <c r="AS1123" s="110"/>
      <c r="AT1123" s="110"/>
      <c r="AU1123" s="110"/>
      <c r="AV1123" s="110"/>
      <c r="AW1123" s="110"/>
      <c r="AX1123" s="110"/>
      <c r="AY1123" s="110"/>
      <c r="AZ1123" s="110"/>
      <c r="BA1123" s="110"/>
      <c r="BB1123" s="110"/>
      <c r="BC1123" s="110"/>
      <c r="BD1123" s="110"/>
      <c r="BE1123" s="110"/>
      <c r="BF1123" s="110"/>
      <c r="BG1123" s="110"/>
      <c r="BH1123" s="110"/>
      <c r="BI1123" s="110"/>
      <c r="BJ1123" s="110"/>
      <c r="BK1123" s="110"/>
      <c r="BL1123" s="110"/>
      <c r="BM1123" s="110"/>
      <c r="BN1123" s="110"/>
      <c r="BO1123" s="110"/>
      <c r="BP1123" s="110"/>
      <c r="BQ1123" s="110"/>
      <c r="BR1123" s="110"/>
      <c r="BS1123" s="110"/>
      <c r="BT1123" s="110"/>
      <c r="BU1123" s="110"/>
      <c r="BV1123" s="110"/>
      <c r="BW1123" s="110"/>
      <c r="BX1123" s="110"/>
      <c r="BY1123" s="110"/>
      <c r="BZ1123" s="110"/>
      <c r="CA1123" s="110"/>
      <c r="CB1123" s="110"/>
      <c r="CC1123" s="110"/>
      <c r="CD1123" s="110"/>
      <c r="CE1123" s="110"/>
      <c r="CF1123" s="45"/>
      <c r="CG1123" s="1605"/>
      <c r="CH1123" s="1605"/>
      <c r="CI1123" s="1605"/>
      <c r="CJ1123" s="1605"/>
      <c r="CK1123" s="1605"/>
      <c r="CL1123" s="249">
        <v>-5.3650000000000002</v>
      </c>
      <c r="CM1123" s="249">
        <v>-5.4870000000000001</v>
      </c>
      <c r="CN1123" s="249">
        <v>-5.3319999999999999</v>
      </c>
      <c r="CO1123" s="249">
        <v>-5.3369999999999997</v>
      </c>
      <c r="CP1123" s="260">
        <v>-21.521000000000001</v>
      </c>
      <c r="CQ1123" s="249">
        <f>-10.461-CR1123</f>
        <v>-5.1800000000000006</v>
      </c>
      <c r="CR1123" s="249">
        <v>-5.2809999999999997</v>
      </c>
      <c r="CS1123" s="249">
        <f>+-5.301</f>
        <v>-5.3010000000000002</v>
      </c>
      <c r="CT1123" s="249">
        <f>-9.361-CT1120</f>
        <v>-5.3569999999997648</v>
      </c>
      <c r="CU1123" s="260">
        <f t="shared" si="558"/>
        <v>-21.118999999999765</v>
      </c>
      <c r="CV1123" s="249">
        <v>-9.798</v>
      </c>
      <c r="CW1123" s="249">
        <v>-9.6720000000000006</v>
      </c>
      <c r="CX1123" s="249">
        <v>-8.9809999999999999</v>
      </c>
      <c r="CY1123" s="249">
        <v>-9.8170000000000002</v>
      </c>
      <c r="CZ1123" s="260">
        <f t="shared" si="559"/>
        <v>-38.268000000000001</v>
      </c>
      <c r="DA1123" s="249">
        <v>-9.6709999999999994</v>
      </c>
      <c r="DB1123" s="249">
        <v>-10.102</v>
      </c>
      <c r="DC1123" s="249">
        <v>-9.6929999999999996</v>
      </c>
      <c r="DD1123" s="249">
        <v>-9.2230000000000008</v>
      </c>
      <c r="DE1123" s="260">
        <f t="shared" si="560"/>
        <v>-38.689</v>
      </c>
      <c r="DF1123" s="249">
        <v>-9.2629999999999999</v>
      </c>
      <c r="DG1123" s="249">
        <f>-8.495-1.032</f>
        <v>-9.5269999999999992</v>
      </c>
      <c r="DH1123" s="249">
        <v>-8.6460000000000008</v>
      </c>
      <c r="DI1123" s="820"/>
      <c r="DJ1123" s="260">
        <f t="shared" si="561"/>
        <v>-27.436</v>
      </c>
      <c r="DK1123" s="249"/>
      <c r="DL1123" s="249"/>
      <c r="DM1123" s="249"/>
      <c r="DN1123" s="249"/>
      <c r="DO1123" s="249"/>
      <c r="DP1123" s="249"/>
      <c r="DQ1123" s="249"/>
      <c r="DR1123" s="249"/>
      <c r="DS1123" s="249"/>
      <c r="DT1123" s="249"/>
      <c r="DU1123" s="249"/>
      <c r="DV1123" s="249"/>
      <c r="DW1123" s="249"/>
      <c r="DX1123" s="249"/>
      <c r="DY1123" s="249"/>
      <c r="DZ1123" s="249"/>
      <c r="EA1123" s="249"/>
      <c r="EB1123" s="249"/>
      <c r="EC1123" s="249"/>
      <c r="ED1123" s="249"/>
      <c r="EE1123" s="249"/>
      <c r="EF1123" s="249"/>
      <c r="EG1123" s="249"/>
      <c r="EH1123" s="249"/>
      <c r="EI1123" s="249"/>
      <c r="EJ1123" s="249"/>
      <c r="EK1123" s="249"/>
      <c r="EL1123" s="249"/>
      <c r="EM1123" s="249"/>
      <c r="EN1123" s="249"/>
      <c r="EO1123" s="249"/>
      <c r="EP1123" s="249"/>
      <c r="EQ1123" s="249"/>
      <c r="ER1123" s="249"/>
      <c r="ES1123" s="249"/>
      <c r="ET1123" s="249"/>
      <c r="EU1123" s="249"/>
      <c r="EV1123" s="249"/>
      <c r="EW1123" s="249"/>
      <c r="EX1123" s="249"/>
      <c r="EY1123" s="249"/>
      <c r="EZ1123" s="249"/>
      <c r="FA1123" s="249"/>
      <c r="FB1123" s="249"/>
      <c r="FC1123" s="249"/>
      <c r="FD1123" s="249"/>
      <c r="FE1123" s="249"/>
      <c r="FF1123" s="249"/>
      <c r="FG1123" s="249"/>
      <c r="FH1123" s="249"/>
    </row>
    <row r="1124" spans="1:164" hidden="1" outlineLevel="2">
      <c r="A1124" s="22" t="s">
        <v>641</v>
      </c>
      <c r="B1124" s="110"/>
      <c r="C1124" s="110"/>
      <c r="D1124" s="110"/>
      <c r="E1124" s="110"/>
      <c r="F1124" s="110"/>
      <c r="G1124" s="110"/>
      <c r="H1124" s="110"/>
      <c r="I1124" s="110"/>
      <c r="J1124" s="110"/>
      <c r="K1124" s="110"/>
      <c r="L1124" s="110"/>
      <c r="M1124" s="110"/>
      <c r="N1124" s="110"/>
      <c r="O1124" s="110"/>
      <c r="P1124" s="110"/>
      <c r="Q1124" s="110"/>
      <c r="R1124" s="110"/>
      <c r="S1124" s="110"/>
      <c r="T1124" s="110"/>
      <c r="U1124" s="110"/>
      <c r="V1124" s="110"/>
      <c r="W1124" s="110"/>
      <c r="X1124" s="110"/>
      <c r="Y1124" s="110"/>
      <c r="Z1124" s="110"/>
      <c r="AA1124" s="110"/>
      <c r="AB1124" s="110"/>
      <c r="AC1124" s="110"/>
      <c r="AD1124" s="110"/>
      <c r="AE1124" s="110"/>
      <c r="AF1124" s="110"/>
      <c r="AG1124" s="110"/>
      <c r="AH1124" s="110"/>
      <c r="AI1124" s="110"/>
      <c r="AJ1124" s="110"/>
      <c r="AK1124" s="110"/>
      <c r="AL1124" s="110"/>
      <c r="AM1124" s="110"/>
      <c r="AN1124" s="110"/>
      <c r="AO1124" s="110"/>
      <c r="AP1124" s="110"/>
      <c r="AQ1124" s="110"/>
      <c r="AR1124" s="110"/>
      <c r="AS1124" s="110"/>
      <c r="AT1124" s="110"/>
      <c r="AU1124" s="110"/>
      <c r="AV1124" s="110"/>
      <c r="AW1124" s="110"/>
      <c r="AX1124" s="110"/>
      <c r="AY1124" s="110"/>
      <c r="AZ1124" s="110"/>
      <c r="BA1124" s="110"/>
      <c r="BB1124" s="110"/>
      <c r="BC1124" s="110"/>
      <c r="BD1124" s="110"/>
      <c r="BE1124" s="110"/>
      <c r="BF1124" s="110"/>
      <c r="BG1124" s="110"/>
      <c r="BH1124" s="110"/>
      <c r="BI1124" s="110"/>
      <c r="BJ1124" s="110"/>
      <c r="BK1124" s="110"/>
      <c r="BL1124" s="110"/>
      <c r="BM1124" s="110"/>
      <c r="BN1124" s="110"/>
      <c r="BO1124" s="110"/>
      <c r="BP1124" s="110"/>
      <c r="BQ1124" s="110"/>
      <c r="BR1124" s="110"/>
      <c r="BS1124" s="110"/>
      <c r="BT1124" s="110"/>
      <c r="BU1124" s="110"/>
      <c r="BV1124" s="110"/>
      <c r="BW1124" s="110"/>
      <c r="BX1124" s="110"/>
      <c r="BY1124" s="110"/>
      <c r="BZ1124" s="110"/>
      <c r="CA1124" s="110"/>
      <c r="CB1124" s="110"/>
      <c r="CC1124" s="110"/>
      <c r="CD1124" s="110"/>
      <c r="CE1124" s="110"/>
      <c r="CF1124" s="45"/>
      <c r="CG1124" s="1605"/>
      <c r="CH1124" s="1605"/>
      <c r="CI1124" s="1605"/>
      <c r="CJ1124" s="1605"/>
      <c r="CK1124" s="1605"/>
      <c r="CL1124" s="3690">
        <f t="shared" ref="CL1124:CQ1124" si="563">+SUM(CL1121:CL1123)</f>
        <v>1520.4300000000003</v>
      </c>
      <c r="CM1124" s="3690">
        <f t="shared" si="563"/>
        <v>1556.6179999999997</v>
      </c>
      <c r="CN1124" s="3690">
        <f t="shared" si="563"/>
        <v>1556.9589999999998</v>
      </c>
      <c r="CO1124" s="3690">
        <f t="shared" si="563"/>
        <v>1532.6129999999991</v>
      </c>
      <c r="CP1124" s="3691">
        <f t="shared" si="563"/>
        <v>6166.62</v>
      </c>
      <c r="CQ1124" s="3690">
        <f t="shared" si="563"/>
        <v>1511.2280000000001</v>
      </c>
      <c r="CR1124" s="3690">
        <f>+SUM(CR1121:CR1123)</f>
        <v>1569.6190000000001</v>
      </c>
      <c r="CS1124" s="3690">
        <f>+SUM(CS1121:CS1123)</f>
        <v>1567.8370000000002</v>
      </c>
      <c r="CT1124" s="3690">
        <f>+SUM(CT1121:CT1123)</f>
        <v>1583.4680000000001</v>
      </c>
      <c r="CU1124" s="3691">
        <f t="shared" si="558"/>
        <v>6232.152</v>
      </c>
      <c r="CV1124" s="3690">
        <f>+SUM(CV1121:CV1123)</f>
        <v>1575.5859999999998</v>
      </c>
      <c r="CW1124" s="3690">
        <f>+SUM(CW1121:CW1123)</f>
        <v>1628.1369999999999</v>
      </c>
      <c r="CX1124" s="3690">
        <f>+SUM(CX1121:CX1123)</f>
        <v>1626.1869999999999</v>
      </c>
      <c r="CY1124" s="3690">
        <f>+SUM(CY1121:CY1123)</f>
        <v>1631.0360000000001</v>
      </c>
      <c r="CZ1124" s="3691">
        <f t="shared" si="559"/>
        <v>6460.9459999999999</v>
      </c>
      <c r="DA1124" s="3690">
        <f>+SUM(DA1121:DA1123)</f>
        <v>1614.771</v>
      </c>
      <c r="DB1124" s="3690">
        <f>+SUM(DB1121:DB1123)</f>
        <v>1653.3929999999998</v>
      </c>
      <c r="DC1124" s="3690">
        <f>+SUM(DC1121:DC1123)</f>
        <v>1612.6009999999999</v>
      </c>
      <c r="DD1124" s="3690">
        <f>+SUM(DD1121:DD1123)</f>
        <v>1628.9780000000001</v>
      </c>
      <c r="DE1124" s="3691">
        <f t="shared" si="560"/>
        <v>6509.7429999999995</v>
      </c>
      <c r="DF1124" s="3690">
        <f>+SUM(DF1121:DF1123)</f>
        <v>1640.7570000000001</v>
      </c>
      <c r="DG1124" s="3690">
        <f>+SUM(DG1121:DG1123)</f>
        <v>1675.5739999999998</v>
      </c>
      <c r="DH1124" s="3690">
        <f>+SUM(DH1121:DH1123)</f>
        <v>1614.6989999999998</v>
      </c>
      <c r="DI1124" s="3692">
        <f>+SUM(DI1121:DI1123)</f>
        <v>0</v>
      </c>
      <c r="DJ1124" s="3691">
        <f t="shared" si="561"/>
        <v>4931.03</v>
      </c>
      <c r="DK1124" s="3690"/>
      <c r="DL1124" s="3690"/>
      <c r="DM1124" s="3690"/>
      <c r="DN1124" s="3690"/>
      <c r="DO1124" s="3690"/>
      <c r="DP1124" s="3690"/>
      <c r="DQ1124" s="3690"/>
      <c r="DR1124" s="3690"/>
      <c r="DS1124" s="3690"/>
      <c r="DT1124" s="3690"/>
      <c r="DU1124" s="3690"/>
      <c r="DV1124" s="3690"/>
      <c r="DW1124" s="3690"/>
      <c r="DX1124" s="3690"/>
      <c r="DY1124" s="3690"/>
      <c r="DZ1124" s="3690"/>
      <c r="EA1124" s="3690"/>
      <c r="EB1124" s="3690"/>
      <c r="EC1124" s="3690"/>
      <c r="ED1124" s="3690"/>
      <c r="EE1124" s="3690"/>
      <c r="EF1124" s="3690"/>
      <c r="EG1124" s="3690"/>
      <c r="EH1124" s="3690"/>
      <c r="EI1124" s="3690"/>
      <c r="EJ1124" s="3690"/>
      <c r="EK1124" s="3690"/>
      <c r="EL1124" s="3690"/>
      <c r="EM1124" s="3690"/>
      <c r="EN1124" s="3690"/>
      <c r="EO1124" s="3690"/>
      <c r="EP1124" s="3690"/>
      <c r="EQ1124" s="3690"/>
      <c r="ER1124" s="3690"/>
      <c r="ES1124" s="3690"/>
      <c r="ET1124" s="3690"/>
      <c r="EU1124" s="3690"/>
      <c r="EV1124" s="3690"/>
      <c r="EW1124" s="3690"/>
      <c r="EX1124" s="3690"/>
      <c r="EY1124" s="3690"/>
      <c r="EZ1124" s="3690"/>
      <c r="FA1124" s="3690"/>
      <c r="FB1124" s="3690"/>
      <c r="FC1124" s="3690"/>
      <c r="FD1124" s="3690"/>
      <c r="FE1124" s="3690"/>
      <c r="FF1124" s="3690"/>
      <c r="FG1124" s="3690"/>
      <c r="FH1124" s="3690"/>
    </row>
    <row r="1125" spans="1:164" hidden="1" outlineLevel="2">
      <c r="A1125" s="110"/>
      <c r="B1125" s="110"/>
      <c r="C1125" s="110"/>
      <c r="D1125" s="110"/>
      <c r="E1125" s="110"/>
      <c r="F1125" s="110"/>
      <c r="G1125" s="110"/>
      <c r="H1125" s="110"/>
      <c r="I1125" s="110"/>
      <c r="J1125" s="110"/>
      <c r="K1125" s="110"/>
      <c r="L1125" s="110"/>
      <c r="M1125" s="110"/>
      <c r="N1125" s="110"/>
      <c r="O1125" s="110"/>
      <c r="P1125" s="110"/>
      <c r="Q1125" s="110"/>
      <c r="R1125" s="110"/>
      <c r="S1125" s="110"/>
      <c r="T1125" s="110"/>
      <c r="U1125" s="110"/>
      <c r="V1125" s="110"/>
      <c r="W1125" s="110"/>
      <c r="X1125" s="110"/>
      <c r="Y1125" s="110"/>
      <c r="Z1125" s="110"/>
      <c r="AA1125" s="110"/>
      <c r="AB1125" s="110"/>
      <c r="AC1125" s="110"/>
      <c r="AD1125" s="110"/>
      <c r="AE1125" s="110"/>
      <c r="AF1125" s="110"/>
      <c r="AG1125" s="110"/>
      <c r="AH1125" s="110"/>
      <c r="AI1125" s="110"/>
      <c r="AJ1125" s="110"/>
      <c r="AK1125" s="110"/>
      <c r="AL1125" s="110"/>
      <c r="AM1125" s="110"/>
      <c r="AN1125" s="110"/>
      <c r="AO1125" s="110"/>
      <c r="AP1125" s="110"/>
      <c r="AQ1125" s="110"/>
      <c r="AR1125" s="110"/>
      <c r="AS1125" s="110"/>
      <c r="AT1125" s="110"/>
      <c r="AU1125" s="110"/>
      <c r="AV1125" s="110"/>
      <c r="AW1125" s="110"/>
      <c r="AX1125" s="110"/>
      <c r="AY1125" s="110"/>
      <c r="AZ1125" s="110"/>
      <c r="BA1125" s="110"/>
      <c r="BB1125" s="110"/>
      <c r="BC1125" s="110"/>
      <c r="BD1125" s="110"/>
      <c r="BE1125" s="110"/>
      <c r="BF1125" s="110"/>
      <c r="BG1125" s="110"/>
      <c r="BH1125" s="110"/>
      <c r="BI1125" s="110"/>
      <c r="BJ1125" s="110"/>
      <c r="BK1125" s="110"/>
      <c r="BL1125" s="110"/>
      <c r="BM1125" s="110"/>
      <c r="BN1125" s="110"/>
      <c r="BO1125" s="110"/>
      <c r="BP1125" s="110"/>
      <c r="BQ1125" s="110"/>
      <c r="BR1125" s="110"/>
      <c r="BS1125" s="110"/>
      <c r="BT1125" s="110"/>
      <c r="BU1125" s="110"/>
      <c r="BV1125" s="110"/>
      <c r="BW1125" s="110"/>
      <c r="BX1125" s="110"/>
      <c r="BY1125" s="110"/>
      <c r="BZ1125" s="110"/>
      <c r="CA1125" s="110"/>
      <c r="CB1125" s="110"/>
      <c r="CC1125" s="110"/>
      <c r="CD1125" s="110"/>
      <c r="CE1125" s="110"/>
      <c r="CF1125" s="45"/>
      <c r="CG1125" s="1605"/>
      <c r="CH1125" s="1605"/>
      <c r="CI1125" s="1605"/>
      <c r="CJ1125" s="1605"/>
      <c r="CK1125" s="1605"/>
      <c r="CL1125" s="1605"/>
      <c r="CM1125" s="1605"/>
      <c r="CN1125" s="1605"/>
      <c r="CO1125" s="1605"/>
      <c r="CP1125" s="1605"/>
      <c r="CQ1125" s="1605"/>
      <c r="CR1125" s="110"/>
      <c r="CS1125" s="110"/>
      <c r="CT1125" s="110"/>
      <c r="CU1125" s="110"/>
      <c r="CV1125" s="110"/>
      <c r="CW1125" s="110"/>
      <c r="CX1125" s="110"/>
      <c r="CY1125" s="110"/>
      <c r="CZ1125" s="22"/>
      <c r="DA1125" s="110"/>
      <c r="DB1125" s="110"/>
      <c r="DC1125" s="110"/>
      <c r="DD1125" s="110"/>
      <c r="DE1125" s="22">
        <f>6308+237</f>
        <v>6545</v>
      </c>
      <c r="DF1125" s="110"/>
      <c r="DG1125" s="997"/>
      <c r="DH1125" s="110"/>
      <c r="DI1125" s="110"/>
      <c r="DJ1125" s="22">
        <f>6308+237</f>
        <v>6545</v>
      </c>
      <c r="DK1125" s="110"/>
      <c r="DL1125" s="110"/>
      <c r="DM1125" s="110"/>
      <c r="DN1125" s="110"/>
      <c r="DO1125" s="110"/>
      <c r="DP1125" s="110"/>
      <c r="DQ1125" s="110"/>
      <c r="DR1125" s="110"/>
      <c r="DS1125" s="110"/>
      <c r="DT1125" s="110"/>
      <c r="DU1125" s="110"/>
      <c r="DV1125" s="110"/>
      <c r="DW1125" s="110"/>
      <c r="DX1125" s="110"/>
      <c r="DY1125" s="110"/>
      <c r="DZ1125" s="110"/>
      <c r="EA1125" s="110"/>
      <c r="EB1125" s="110"/>
      <c r="EC1125" s="110"/>
      <c r="ED1125" s="110"/>
      <c r="EE1125" s="110"/>
      <c r="EF1125" s="110"/>
      <c r="EG1125" s="110"/>
      <c r="EH1125" s="110"/>
      <c r="EI1125" s="110"/>
      <c r="EJ1125" s="110"/>
      <c r="EK1125" s="110"/>
      <c r="EL1125" s="110"/>
      <c r="EM1125" s="110"/>
      <c r="EN1125" s="110"/>
      <c r="EO1125" s="110"/>
      <c r="EP1125" s="110"/>
      <c r="EQ1125" s="110"/>
      <c r="ER1125" s="110"/>
      <c r="ES1125" s="1417"/>
      <c r="ET1125" s="1417"/>
      <c r="EU1125" s="1417"/>
      <c r="EV1125" s="1417"/>
      <c r="EW1125" s="1417"/>
      <c r="EX1125" s="1417"/>
      <c r="EY1125" s="1417"/>
      <c r="EZ1125" s="1417"/>
      <c r="FA1125" s="1417"/>
      <c r="FB1125" s="1417"/>
      <c r="FC1125" s="1417"/>
      <c r="FD1125" s="1417"/>
      <c r="FE1125" s="1417"/>
      <c r="FF1125" s="1417"/>
      <c r="FG1125" s="1417"/>
      <c r="FH1125" s="1417"/>
    </row>
    <row r="1126" spans="1:164" hidden="1" outlineLevel="2">
      <c r="A1126" s="44" t="s">
        <v>4825</v>
      </c>
      <c r="B1126" s="110"/>
      <c r="C1126" s="110"/>
      <c r="D1126" s="110"/>
      <c r="E1126" s="110"/>
      <c r="F1126" s="110"/>
      <c r="G1126" s="110"/>
      <c r="H1126" s="110"/>
      <c r="I1126" s="110"/>
      <c r="J1126" s="110"/>
      <c r="K1126" s="110"/>
      <c r="L1126" s="110"/>
      <c r="M1126" s="110"/>
      <c r="N1126" s="110"/>
      <c r="O1126" s="110"/>
      <c r="P1126" s="110"/>
      <c r="Q1126" s="110"/>
      <c r="R1126" s="110"/>
      <c r="S1126" s="110"/>
      <c r="T1126" s="110"/>
      <c r="U1126" s="110"/>
      <c r="V1126" s="110"/>
      <c r="W1126" s="110"/>
      <c r="X1126" s="110"/>
      <c r="Y1126" s="110"/>
      <c r="Z1126" s="110"/>
      <c r="AA1126" s="110"/>
      <c r="AB1126" s="110"/>
      <c r="AC1126" s="110"/>
      <c r="AD1126" s="110"/>
      <c r="AE1126" s="110"/>
      <c r="AF1126" s="110"/>
      <c r="AG1126" s="110"/>
      <c r="AH1126" s="110"/>
      <c r="AI1126" s="110"/>
      <c r="AJ1126" s="110"/>
      <c r="AK1126" s="110"/>
      <c r="AL1126" s="110"/>
      <c r="AM1126" s="110"/>
      <c r="AN1126" s="110"/>
      <c r="AO1126" s="110"/>
      <c r="AP1126" s="110"/>
      <c r="AQ1126" s="110"/>
      <c r="AR1126" s="110"/>
      <c r="AS1126" s="110"/>
      <c r="AT1126" s="110"/>
      <c r="AU1126" s="110"/>
      <c r="AV1126" s="110"/>
      <c r="AW1126" s="110"/>
      <c r="AX1126" s="110"/>
      <c r="AY1126" s="110"/>
      <c r="AZ1126" s="110"/>
      <c r="BA1126" s="110"/>
      <c r="BB1126" s="110"/>
      <c r="BC1126" s="110"/>
      <c r="BD1126" s="110"/>
      <c r="BE1126" s="110"/>
      <c r="BF1126" s="110"/>
      <c r="BG1126" s="110"/>
      <c r="BH1126" s="110"/>
      <c r="BI1126" s="110"/>
      <c r="BJ1126" s="110"/>
      <c r="BK1126" s="110"/>
      <c r="BL1126" s="110"/>
      <c r="BM1126" s="110"/>
      <c r="BN1126" s="110"/>
      <c r="BO1126" s="110"/>
      <c r="BP1126" s="110"/>
      <c r="BQ1126" s="1604"/>
      <c r="BR1126" s="110"/>
      <c r="BS1126" s="110"/>
      <c r="BT1126" s="110"/>
      <c r="BU1126" s="110"/>
      <c r="BV1126" s="1604"/>
      <c r="BW1126" s="110"/>
      <c r="BX1126" s="110"/>
      <c r="BY1126" s="110"/>
      <c r="BZ1126" s="110"/>
      <c r="CA1126" s="1604"/>
      <c r="CB1126" s="110"/>
      <c r="CC1126" s="110"/>
      <c r="CD1126" s="110"/>
      <c r="CE1126" s="110"/>
      <c r="CF1126" s="1604"/>
      <c r="CG1126" s="110"/>
      <c r="CH1126" s="110"/>
      <c r="CI1126" s="110"/>
      <c r="CJ1126" s="110"/>
      <c r="CK1126" s="110"/>
      <c r="CL1126" s="110"/>
      <c r="CM1126" s="110"/>
      <c r="CN1126" s="110"/>
      <c r="CO1126" s="110"/>
      <c r="CP1126" s="110"/>
      <c r="CQ1126" s="110"/>
      <c r="CR1126" s="110"/>
      <c r="CS1126" s="110"/>
      <c r="CT1126" s="110"/>
      <c r="CU1126" s="110"/>
      <c r="CV1126" s="1635"/>
      <c r="CW1126" s="110"/>
      <c r="CX1126" s="110"/>
      <c r="CY1126" s="110"/>
      <c r="CZ1126" s="22"/>
      <c r="DA1126" s="1635"/>
      <c r="DB1126" s="1635"/>
      <c r="DC1126" s="110"/>
      <c r="DD1126" s="110"/>
      <c r="DE1126" s="22"/>
      <c r="DF1126" s="110"/>
      <c r="DG1126" s="110"/>
      <c r="DH1126" s="110"/>
      <c r="DI1126" s="110"/>
      <c r="DJ1126" s="22"/>
      <c r="DK1126" s="110"/>
      <c r="DL1126" s="110"/>
      <c r="DM1126" s="110"/>
      <c r="DN1126" s="110"/>
      <c r="DO1126" s="110"/>
      <c r="DP1126" s="110"/>
      <c r="DQ1126" s="110"/>
      <c r="DR1126" s="110"/>
      <c r="DS1126" s="110"/>
      <c r="DT1126" s="110"/>
      <c r="DU1126" s="110"/>
      <c r="DV1126" s="110"/>
      <c r="DW1126" s="110"/>
      <c r="DX1126" s="110"/>
      <c r="DY1126" s="110"/>
      <c r="DZ1126" s="110"/>
      <c r="EA1126" s="110"/>
      <c r="EB1126" s="110"/>
      <c r="EC1126" s="110"/>
      <c r="ED1126" s="110"/>
      <c r="EE1126" s="110"/>
      <c r="EF1126" s="110"/>
      <c r="EG1126" s="110"/>
      <c r="EH1126" s="110"/>
      <c r="EI1126" s="110"/>
      <c r="EJ1126" s="110"/>
      <c r="EK1126" s="110"/>
      <c r="EL1126" s="110"/>
      <c r="EM1126" s="110"/>
      <c r="EN1126" s="110"/>
      <c r="EO1126" s="110"/>
      <c r="EP1126" s="110"/>
      <c r="EQ1126" s="110"/>
      <c r="ER1126" s="110"/>
      <c r="ES1126" s="1417"/>
      <c r="ET1126" s="1417"/>
      <c r="EU1126" s="1417"/>
      <c r="EV1126" s="1417"/>
      <c r="EW1126" s="1417"/>
      <c r="EX1126" s="1417"/>
      <c r="EY1126" s="1417"/>
      <c r="EZ1126" s="1417"/>
      <c r="FA1126" s="1417"/>
      <c r="FB1126" s="1417"/>
      <c r="FC1126" s="1417"/>
      <c r="FD1126" s="1417"/>
      <c r="FE1126" s="1417"/>
      <c r="FF1126" s="1417"/>
      <c r="FG1126" s="1417"/>
      <c r="FH1126" s="1417"/>
    </row>
    <row r="1127" spans="1:164" hidden="1" outlineLevel="2">
      <c r="A1127" s="1429" t="s">
        <v>4266</v>
      </c>
      <c r="B1127" s="110"/>
      <c r="C1127" s="110"/>
      <c r="D1127" s="110"/>
      <c r="E1127" s="110"/>
      <c r="F1127" s="110"/>
      <c r="G1127" s="110"/>
      <c r="H1127" s="110"/>
      <c r="I1127" s="110"/>
      <c r="J1127" s="110"/>
      <c r="K1127" s="110"/>
      <c r="L1127" s="110"/>
      <c r="M1127" s="110"/>
      <c r="N1127" s="110"/>
      <c r="O1127" s="110"/>
      <c r="P1127" s="110"/>
      <c r="Q1127" s="110"/>
      <c r="R1127" s="110"/>
      <c r="S1127" s="110"/>
      <c r="T1127" s="110"/>
      <c r="U1127" s="110"/>
      <c r="V1127" s="110"/>
      <c r="W1127" s="110"/>
      <c r="X1127" s="110"/>
      <c r="Y1127" s="110"/>
      <c r="Z1127" s="110"/>
      <c r="AA1127" s="110"/>
      <c r="AB1127" s="110"/>
      <c r="AC1127" s="110"/>
      <c r="AD1127" s="110"/>
      <c r="AE1127" s="110"/>
      <c r="AF1127" s="110"/>
      <c r="AG1127" s="110"/>
      <c r="AH1127" s="110"/>
      <c r="AI1127" s="110"/>
      <c r="AJ1127" s="110"/>
      <c r="AK1127" s="110"/>
      <c r="AL1127" s="110"/>
      <c r="AM1127" s="110"/>
      <c r="AN1127" s="110"/>
      <c r="AO1127" s="110"/>
      <c r="AP1127" s="110"/>
      <c r="AQ1127" s="110"/>
      <c r="AR1127" s="110"/>
      <c r="AS1127" s="110"/>
      <c r="AT1127" s="110"/>
      <c r="AU1127" s="110"/>
      <c r="AV1127" s="110"/>
      <c r="AW1127" s="110"/>
      <c r="AX1127" s="110"/>
      <c r="AY1127" s="110"/>
      <c r="AZ1127" s="110"/>
      <c r="BA1127" s="110"/>
      <c r="BB1127" s="110"/>
      <c r="BC1127" s="110"/>
      <c r="BD1127" s="110"/>
      <c r="BE1127" s="110"/>
      <c r="BF1127" s="110"/>
      <c r="BG1127" s="110"/>
      <c r="BH1127" s="110"/>
      <c r="BI1127" s="110"/>
      <c r="BJ1127" s="110"/>
      <c r="BK1127" s="110"/>
      <c r="BL1127" s="110"/>
      <c r="BM1127" s="110">
        <f t="shared" ref="BM1127:BP1128" si="564">BM1722</f>
        <v>414.065</v>
      </c>
      <c r="BN1127" s="110">
        <f t="shared" si="564"/>
        <v>440.91500000000002</v>
      </c>
      <c r="BO1127" s="110">
        <f t="shared" si="564"/>
        <v>431.18900000000002</v>
      </c>
      <c r="BP1127" s="110">
        <f t="shared" si="564"/>
        <v>478.60199999999998</v>
      </c>
      <c r="BQ1127" s="31">
        <f>+SUM(BM1127:BP1127)</f>
        <v>1764.7710000000002</v>
      </c>
      <c r="BR1127" s="110">
        <f t="shared" ref="BR1127:BU1128" si="565">BR1722</f>
        <v>467.72300000000001</v>
      </c>
      <c r="BS1127" s="110">
        <f t="shared" si="565"/>
        <v>497.73200000000003</v>
      </c>
      <c r="BT1127" s="110">
        <f t="shared" si="565"/>
        <v>489.68099999999998</v>
      </c>
      <c r="BU1127" s="110">
        <f t="shared" si="565"/>
        <v>498.12799999999999</v>
      </c>
      <c r="BV1127" s="31">
        <f>+SUM(BR1127:BU1127)</f>
        <v>1953.2639999999999</v>
      </c>
      <c r="BW1127" s="110">
        <f t="shared" ref="BW1127:BZ1128" si="566">BW1722</f>
        <v>500.04500000000002</v>
      </c>
      <c r="BX1127" s="110">
        <f t="shared" si="566"/>
        <v>528.33199999999999</v>
      </c>
      <c r="BY1127" s="110">
        <f t="shared" si="566"/>
        <v>550.91700000000003</v>
      </c>
      <c r="BZ1127" s="110">
        <f t="shared" si="566"/>
        <v>553.60900000000004</v>
      </c>
      <c r="CA1127" s="31">
        <f>+SUM(BW1127:BZ1127)</f>
        <v>2132.9029999999998</v>
      </c>
      <c r="CB1127" s="110">
        <f t="shared" ref="CB1127:CE1128" si="567">CB1722</f>
        <v>538.98599999999999</v>
      </c>
      <c r="CC1127" s="110">
        <f t="shared" si="567"/>
        <v>592.62</v>
      </c>
      <c r="CD1127" s="110">
        <f t="shared" si="567"/>
        <v>563.32299999999998</v>
      </c>
      <c r="CE1127" s="110">
        <f t="shared" si="567"/>
        <v>551.52700000000004</v>
      </c>
      <c r="CF1127" s="31">
        <f>+SUM(CB1127:CE1127)</f>
        <v>2246.4560000000001</v>
      </c>
      <c r="CG1127" s="30">
        <f>+CG1548-CG1665</f>
        <v>545.803</v>
      </c>
      <c r="CH1127" s="30">
        <f>+CH1548-CH1665</f>
        <v>558.25099999999998</v>
      </c>
      <c r="CI1127" s="30">
        <f>+CI1548-CI1665</f>
        <v>513.52300000000002</v>
      </c>
      <c r="CJ1127" s="30">
        <f>+CJ1548-CJ1665</f>
        <v>597.66600000000005</v>
      </c>
      <c r="CK1127" s="31">
        <f>+SUM(CG1127:CJ1127)</f>
        <v>2215.2430000000004</v>
      </c>
      <c r="CL1127" s="30">
        <f>+CL1548-CL1665</f>
        <v>492.54</v>
      </c>
      <c r="CM1127" s="32">
        <v>508.21300000000002</v>
      </c>
      <c r="CN1127" s="30">
        <f>+CN1548-CN1665</f>
        <v>473.00500000000005</v>
      </c>
      <c r="CO1127" s="30">
        <f>+CO1548-CO1665</f>
        <v>324.28400000000022</v>
      </c>
      <c r="CP1127" s="31">
        <f>+SUM(CL1127:CO1127)</f>
        <v>1798.0420000000004</v>
      </c>
      <c r="CQ1127" s="32">
        <v>378.77199999999999</v>
      </c>
      <c r="CR1127" s="32">
        <v>450.77699999999999</v>
      </c>
      <c r="CS1127" s="32">
        <v>447.67399999999998</v>
      </c>
      <c r="CT1127" s="32">
        <v>462.30599999999998</v>
      </c>
      <c r="CU1127" s="31">
        <f>SUM(CQ1127:CT1127)</f>
        <v>1739.529</v>
      </c>
      <c r="CV1127" s="32">
        <v>443.03199999999998</v>
      </c>
      <c r="CW1127" s="32">
        <v>478.875</v>
      </c>
      <c r="CX1127" s="32">
        <v>470.60199999999998</v>
      </c>
      <c r="CY1127" s="32">
        <v>441.06799999999998</v>
      </c>
      <c r="CZ1127" s="31">
        <f>SUM(CV1127:CY1127)</f>
        <v>1833.577</v>
      </c>
      <c r="DA1127" s="32">
        <v>446.55500000000001</v>
      </c>
      <c r="DB1127" s="32">
        <v>462.697</v>
      </c>
      <c r="DC1127" s="32">
        <v>423.75900000000001</v>
      </c>
      <c r="DD1127" s="32">
        <v>434.48899999999998</v>
      </c>
      <c r="DE1127" s="31">
        <f>SUM(DA1127:DD1127)</f>
        <v>1767.5</v>
      </c>
      <c r="DF1127" s="32">
        <v>472.19900000000001</v>
      </c>
      <c r="DG1127" s="32">
        <f>440.732+59.885</f>
        <v>500.61700000000002</v>
      </c>
      <c r="DH1127" s="32">
        <v>532.90200000000004</v>
      </c>
      <c r="DI1127" s="814"/>
      <c r="DJ1127" s="31">
        <f>SUM(DF1127:DI1127)</f>
        <v>1505.7180000000001</v>
      </c>
      <c r="DK1127" s="32"/>
      <c r="DL1127" s="32"/>
      <c r="DM1127" s="32"/>
      <c r="DN1127" s="32"/>
      <c r="DO1127" s="32"/>
      <c r="DP1127" s="32"/>
      <c r="DQ1127" s="32"/>
      <c r="DR1127" s="32"/>
      <c r="DS1127" s="32"/>
      <c r="DT1127" s="32"/>
      <c r="DU1127" s="32"/>
      <c r="DV1127" s="32"/>
      <c r="DW1127" s="32"/>
      <c r="DX1127" s="32"/>
      <c r="DY1127" s="32"/>
      <c r="DZ1127" s="32"/>
      <c r="EA1127" s="32"/>
      <c r="EB1127" s="32"/>
      <c r="EC1127" s="32"/>
      <c r="ED1127" s="32"/>
      <c r="EE1127" s="32"/>
      <c r="EF1127" s="32"/>
      <c r="EG1127" s="32"/>
      <c r="EH1127" s="32"/>
      <c r="EI1127" s="32"/>
      <c r="EJ1127" s="32"/>
      <c r="EK1127" s="32"/>
      <c r="EL1127" s="32"/>
      <c r="EM1127" s="32"/>
      <c r="EN1127" s="32"/>
      <c r="EO1127" s="32"/>
      <c r="EP1127" s="32"/>
      <c r="EQ1127" s="32"/>
      <c r="ER1127" s="32"/>
      <c r="ES1127" s="32"/>
      <c r="ET1127" s="32"/>
      <c r="EU1127" s="32"/>
      <c r="EV1127" s="32"/>
      <c r="EW1127" s="32"/>
      <c r="EX1127" s="32"/>
      <c r="EY1127" s="32"/>
      <c r="EZ1127" s="32"/>
      <c r="FA1127" s="32"/>
      <c r="FB1127" s="32"/>
      <c r="FC1127" s="32"/>
      <c r="FD1127" s="32"/>
      <c r="FE1127" s="32"/>
      <c r="FF1127" s="32"/>
      <c r="FG1127" s="32"/>
      <c r="FH1127" s="32"/>
    </row>
    <row r="1128" spans="1:164" hidden="1" outlineLevel="2">
      <c r="A1128" s="1429" t="s">
        <v>1323</v>
      </c>
      <c r="B1128" s="110"/>
      <c r="C1128" s="110"/>
      <c r="D1128" s="110"/>
      <c r="E1128" s="110"/>
      <c r="F1128" s="110"/>
      <c r="G1128" s="110"/>
      <c r="H1128" s="110"/>
      <c r="I1128" s="110"/>
      <c r="J1128" s="110"/>
      <c r="K1128" s="110"/>
      <c r="L1128" s="110"/>
      <c r="M1128" s="110"/>
      <c r="N1128" s="110"/>
      <c r="O1128" s="110"/>
      <c r="P1128" s="110"/>
      <c r="Q1128" s="110"/>
      <c r="R1128" s="110"/>
      <c r="S1128" s="110"/>
      <c r="T1128" s="110"/>
      <c r="U1128" s="110"/>
      <c r="V1128" s="110"/>
      <c r="W1128" s="110"/>
      <c r="X1128" s="110"/>
      <c r="Y1128" s="110"/>
      <c r="Z1128" s="110"/>
      <c r="AA1128" s="110"/>
      <c r="AB1128" s="110"/>
      <c r="AC1128" s="110"/>
      <c r="AD1128" s="110"/>
      <c r="AE1128" s="110"/>
      <c r="AF1128" s="110"/>
      <c r="AG1128" s="110"/>
      <c r="AH1128" s="110"/>
      <c r="AI1128" s="110"/>
      <c r="AJ1128" s="110"/>
      <c r="AK1128" s="110"/>
      <c r="AL1128" s="110"/>
      <c r="AM1128" s="110"/>
      <c r="AN1128" s="110"/>
      <c r="AO1128" s="110"/>
      <c r="AP1128" s="110"/>
      <c r="AQ1128" s="110"/>
      <c r="AR1128" s="110"/>
      <c r="AS1128" s="110"/>
      <c r="AT1128" s="110"/>
      <c r="AU1128" s="110"/>
      <c r="AV1128" s="110"/>
      <c r="AW1128" s="110"/>
      <c r="AX1128" s="110"/>
      <c r="AY1128" s="110"/>
      <c r="AZ1128" s="110"/>
      <c r="BA1128" s="110"/>
      <c r="BB1128" s="110"/>
      <c r="BC1128" s="110"/>
      <c r="BD1128" s="110"/>
      <c r="BE1128" s="110"/>
      <c r="BF1128" s="110"/>
      <c r="BG1128" s="110"/>
      <c r="BH1128" s="110"/>
      <c r="BI1128" s="110"/>
      <c r="BJ1128" s="110"/>
      <c r="BK1128" s="110"/>
      <c r="BL1128" s="110"/>
      <c r="BM1128" s="110">
        <f t="shared" si="564"/>
        <v>14.532</v>
      </c>
      <c r="BN1128" s="110">
        <f t="shared" si="564"/>
        <v>14.835000000000001</v>
      </c>
      <c r="BO1128" s="110">
        <f t="shared" si="564"/>
        <v>15.335000000000001</v>
      </c>
      <c r="BP1128" s="110">
        <f t="shared" si="564"/>
        <v>18.934000000000001</v>
      </c>
      <c r="BQ1128" s="31">
        <f>+SUM(BM1128:BP1128)</f>
        <v>63.635999999999996</v>
      </c>
      <c r="BR1128" s="110">
        <f t="shared" si="565"/>
        <v>18.202999999999999</v>
      </c>
      <c r="BS1128" s="110">
        <f t="shared" si="565"/>
        <v>20.558</v>
      </c>
      <c r="BT1128" s="110">
        <f t="shared" si="565"/>
        <v>21.033000000000001</v>
      </c>
      <c r="BU1128" s="110">
        <f t="shared" si="565"/>
        <v>22.826000000000001</v>
      </c>
      <c r="BV1128" s="31">
        <f>+SUM(BR1128:BU1128)</f>
        <v>82.62</v>
      </c>
      <c r="BW1128" s="110">
        <f t="shared" si="566"/>
        <v>21.036999999999999</v>
      </c>
      <c r="BX1128" s="110">
        <f t="shared" si="566"/>
        <v>24.998999999999999</v>
      </c>
      <c r="BY1128" s="110">
        <f t="shared" si="566"/>
        <v>24.074999999999999</v>
      </c>
      <c r="BZ1128" s="110">
        <f t="shared" si="566"/>
        <v>24.954000000000001</v>
      </c>
      <c r="CA1128" s="31">
        <f>+SUM(BW1128:BZ1128)</f>
        <v>95.064999999999998</v>
      </c>
      <c r="CB1128" s="110">
        <f t="shared" si="567"/>
        <v>25.852</v>
      </c>
      <c r="CC1128" s="110">
        <f t="shared" si="567"/>
        <v>27.943999999999999</v>
      </c>
      <c r="CD1128" s="110">
        <f t="shared" si="567"/>
        <v>28.547999999999998</v>
      </c>
      <c r="CE1128" s="110">
        <f t="shared" si="567"/>
        <v>29.349</v>
      </c>
      <c r="CF1128" s="31">
        <f>+SUM(CB1128:CE1128)</f>
        <v>111.693</v>
      </c>
      <c r="CG1128" s="30">
        <f>+CG1549</f>
        <v>32.494999999999997</v>
      </c>
      <c r="CH1128" s="30">
        <f>+CH1549</f>
        <v>32.695999999999998</v>
      </c>
      <c r="CI1128" s="30">
        <f>+CI1549</f>
        <v>33.363999999999997</v>
      </c>
      <c r="CJ1128" s="30">
        <f>+CJ1549</f>
        <v>36.483000000000004</v>
      </c>
      <c r="CK1128" s="31">
        <f>+SUM(CG1128:CJ1128)</f>
        <v>135.03800000000001</v>
      </c>
      <c r="CL1128" s="30">
        <f>+CL1549</f>
        <v>32.719000000000001</v>
      </c>
      <c r="CM1128" s="30">
        <f>+CM1549</f>
        <v>34.46</v>
      </c>
      <c r="CN1128" s="30">
        <f>+CN1549</f>
        <v>35.968000000000004</v>
      </c>
      <c r="CO1128" s="30">
        <f>+CO1549</f>
        <v>32.261999999999986</v>
      </c>
      <c r="CP1128" s="31">
        <f>+SUM(CL1128:CO1128)</f>
        <v>135.40899999999999</v>
      </c>
      <c r="CQ1128" s="32">
        <v>34.844000000000001</v>
      </c>
      <c r="CR1128" s="32">
        <v>35.776000000000003</v>
      </c>
      <c r="CS1128" s="32">
        <v>38.566000000000003</v>
      </c>
      <c r="CT1128" s="32">
        <v>37.021999999999998</v>
      </c>
      <c r="CU1128" s="31">
        <f>SUM(CQ1128:CT1128)</f>
        <v>146.208</v>
      </c>
      <c r="CV1128" s="32">
        <v>38.482999999999997</v>
      </c>
      <c r="CW1128" s="32">
        <v>39.262</v>
      </c>
      <c r="CX1128" s="32">
        <v>39.037999999999997</v>
      </c>
      <c r="CY1128" s="32">
        <v>40.732999999999997</v>
      </c>
      <c r="CZ1128" s="31">
        <f>SUM(CV1128:CY1128)</f>
        <v>157.51599999999999</v>
      </c>
      <c r="DA1128" s="32">
        <v>43.395000000000003</v>
      </c>
      <c r="DB1128" s="32">
        <v>43.762</v>
      </c>
      <c r="DC1128" s="32">
        <v>41.920999999999999</v>
      </c>
      <c r="DD1128" s="32">
        <v>43.944000000000003</v>
      </c>
      <c r="DE1128" s="31">
        <f>SUM(DA1128:DD1128)</f>
        <v>173.02199999999999</v>
      </c>
      <c r="DF1128" s="32">
        <v>43.387</v>
      </c>
      <c r="DG1128" s="32">
        <f>40.408+5.157</f>
        <v>45.564999999999998</v>
      </c>
      <c r="DH1128" s="32">
        <v>46.887</v>
      </c>
      <c r="DI1128" s="814"/>
      <c r="DJ1128" s="31">
        <f>SUM(DF1128:DI1128)</f>
        <v>135.839</v>
      </c>
      <c r="DK1128" s="32"/>
      <c r="DL1128" s="32"/>
      <c r="DM1128" s="32"/>
      <c r="DN1128" s="32"/>
      <c r="DO1128" s="32"/>
      <c r="DP1128" s="32"/>
      <c r="DQ1128" s="32"/>
      <c r="DR1128" s="32"/>
      <c r="DS1128" s="32"/>
      <c r="DT1128" s="32"/>
      <c r="DU1128" s="32"/>
      <c r="DV1128" s="32"/>
      <c r="DW1128" s="32"/>
      <c r="DX1128" s="32"/>
      <c r="DY1128" s="32"/>
      <c r="DZ1128" s="32"/>
      <c r="EA1128" s="32"/>
      <c r="EB1128" s="32"/>
      <c r="EC1128" s="32"/>
      <c r="ED1128" s="32"/>
      <c r="EE1128" s="32"/>
      <c r="EF1128" s="32"/>
      <c r="EG1128" s="32"/>
      <c r="EH1128" s="32"/>
      <c r="EI1128" s="32"/>
      <c r="EJ1128" s="32"/>
      <c r="EK1128" s="32"/>
      <c r="EL1128" s="32"/>
      <c r="EM1128" s="32"/>
      <c r="EN1128" s="32"/>
      <c r="EO1128" s="32"/>
      <c r="EP1128" s="32"/>
      <c r="EQ1128" s="32"/>
      <c r="ER1128" s="32"/>
      <c r="ES1128" s="32"/>
      <c r="ET1128" s="32"/>
      <c r="EU1128" s="32"/>
      <c r="EV1128" s="32"/>
      <c r="EW1128" s="32"/>
      <c r="EX1128" s="32"/>
      <c r="EY1128" s="32"/>
      <c r="EZ1128" s="32"/>
      <c r="FA1128" s="32"/>
      <c r="FB1128" s="32"/>
      <c r="FC1128" s="32"/>
      <c r="FD1128" s="32"/>
      <c r="FE1128" s="32"/>
      <c r="FF1128" s="32"/>
      <c r="FG1128" s="32"/>
      <c r="FH1128" s="32"/>
    </row>
    <row r="1129" spans="1:164" hidden="1" outlineLevel="2">
      <c r="A1129" s="110" t="s">
        <v>4826</v>
      </c>
      <c r="B1129" s="110"/>
      <c r="C1129" s="110"/>
      <c r="D1129" s="110"/>
      <c r="E1129" s="110"/>
      <c r="F1129" s="110"/>
      <c r="G1129" s="110"/>
      <c r="H1129" s="110"/>
      <c r="I1129" s="110"/>
      <c r="J1129" s="110"/>
      <c r="K1129" s="110"/>
      <c r="L1129" s="110"/>
      <c r="M1129" s="110"/>
      <c r="N1129" s="110"/>
      <c r="O1129" s="110"/>
      <c r="P1129" s="110"/>
      <c r="Q1129" s="110"/>
      <c r="R1129" s="110"/>
      <c r="S1129" s="110"/>
      <c r="T1129" s="110"/>
      <c r="U1129" s="110"/>
      <c r="V1129" s="110"/>
      <c r="W1129" s="110"/>
      <c r="X1129" s="110"/>
      <c r="Y1129" s="110"/>
      <c r="Z1129" s="110"/>
      <c r="AA1129" s="110"/>
      <c r="AB1129" s="110"/>
      <c r="AC1129" s="110"/>
      <c r="AD1129" s="110"/>
      <c r="AE1129" s="110"/>
      <c r="AF1129" s="110"/>
      <c r="AG1129" s="110"/>
      <c r="AH1129" s="110"/>
      <c r="AI1129" s="110"/>
      <c r="AJ1129" s="110"/>
      <c r="AK1129" s="110"/>
      <c r="AL1129" s="110"/>
      <c r="AM1129" s="110"/>
      <c r="AN1129" s="110"/>
      <c r="AO1129" s="110"/>
      <c r="AP1129" s="110"/>
      <c r="AQ1129" s="110"/>
      <c r="AR1129" s="110"/>
      <c r="AS1129" s="110"/>
      <c r="AT1129" s="110"/>
      <c r="AU1129" s="110"/>
      <c r="AV1129" s="110"/>
      <c r="AW1129" s="110"/>
      <c r="AX1129" s="110"/>
      <c r="AY1129" s="110"/>
      <c r="AZ1129" s="110"/>
      <c r="BA1129" s="110"/>
      <c r="BB1129" s="110"/>
      <c r="BC1129" s="110"/>
      <c r="BD1129" s="110"/>
      <c r="BE1129" s="110"/>
      <c r="BF1129" s="110"/>
      <c r="BG1129" s="110"/>
      <c r="BH1129" s="110"/>
      <c r="BI1129" s="110"/>
      <c r="BJ1129" s="110"/>
      <c r="BK1129" s="110"/>
      <c r="BL1129" s="110"/>
      <c r="BM1129" s="3720">
        <f t="shared" ref="BM1129:CT1129" si="568">SUM(BM1127:BM1128)</f>
        <v>428.59699999999998</v>
      </c>
      <c r="BN1129" s="3720">
        <f t="shared" si="568"/>
        <v>455.75</v>
      </c>
      <c r="BO1129" s="3720">
        <f t="shared" si="568"/>
        <v>446.524</v>
      </c>
      <c r="BP1129" s="3720">
        <f t="shared" si="568"/>
        <v>497.536</v>
      </c>
      <c r="BQ1129" s="3691">
        <f t="shared" si="568"/>
        <v>1828.4070000000002</v>
      </c>
      <c r="BR1129" s="3720">
        <f t="shared" si="568"/>
        <v>485.92599999999999</v>
      </c>
      <c r="BS1129" s="3720">
        <f t="shared" si="568"/>
        <v>518.29000000000008</v>
      </c>
      <c r="BT1129" s="3720">
        <f t="shared" si="568"/>
        <v>510.714</v>
      </c>
      <c r="BU1129" s="3720">
        <f t="shared" si="568"/>
        <v>520.95399999999995</v>
      </c>
      <c r="BV1129" s="3691">
        <f t="shared" si="568"/>
        <v>2035.884</v>
      </c>
      <c r="BW1129" s="3720">
        <f t="shared" si="568"/>
        <v>521.08199999999999</v>
      </c>
      <c r="BX1129" s="3720">
        <f t="shared" si="568"/>
        <v>553.33100000000002</v>
      </c>
      <c r="BY1129" s="3720">
        <f t="shared" si="568"/>
        <v>574.99200000000008</v>
      </c>
      <c r="BZ1129" s="3720">
        <f t="shared" si="568"/>
        <v>578.56299999999999</v>
      </c>
      <c r="CA1129" s="3691">
        <f t="shared" si="568"/>
        <v>2227.9679999999998</v>
      </c>
      <c r="CB1129" s="3720">
        <f t="shared" si="568"/>
        <v>564.83799999999997</v>
      </c>
      <c r="CC1129" s="3720">
        <f t="shared" si="568"/>
        <v>620.56399999999996</v>
      </c>
      <c r="CD1129" s="3720">
        <f t="shared" si="568"/>
        <v>591.87099999999998</v>
      </c>
      <c r="CE1129" s="3720">
        <f t="shared" si="568"/>
        <v>580.87600000000009</v>
      </c>
      <c r="CF1129" s="3691">
        <f t="shared" si="568"/>
        <v>2358.1490000000003</v>
      </c>
      <c r="CG1129" s="3690">
        <f t="shared" si="568"/>
        <v>578.298</v>
      </c>
      <c r="CH1129" s="3690">
        <f t="shared" si="568"/>
        <v>590.947</v>
      </c>
      <c r="CI1129" s="3690">
        <f t="shared" si="568"/>
        <v>546.88700000000006</v>
      </c>
      <c r="CJ1129" s="3690">
        <f t="shared" si="568"/>
        <v>634.14900000000011</v>
      </c>
      <c r="CK1129" s="3691">
        <f t="shared" si="568"/>
        <v>2350.2810000000004</v>
      </c>
      <c r="CL1129" s="3690">
        <f t="shared" si="568"/>
        <v>525.25900000000001</v>
      </c>
      <c r="CM1129" s="3690">
        <f t="shared" si="568"/>
        <v>542.673</v>
      </c>
      <c r="CN1129" s="3690">
        <f t="shared" si="568"/>
        <v>508.97300000000007</v>
      </c>
      <c r="CO1129" s="3690">
        <f t="shared" si="568"/>
        <v>356.54600000000022</v>
      </c>
      <c r="CP1129" s="3691">
        <f t="shared" si="568"/>
        <v>1933.4510000000005</v>
      </c>
      <c r="CQ1129" s="3690">
        <f t="shared" si="568"/>
        <v>413.61599999999999</v>
      </c>
      <c r="CR1129" s="3690">
        <f t="shared" si="568"/>
        <v>486.553</v>
      </c>
      <c r="CS1129" s="3690">
        <f t="shared" si="568"/>
        <v>486.24</v>
      </c>
      <c r="CT1129" s="3690">
        <f t="shared" si="568"/>
        <v>499.32799999999997</v>
      </c>
      <c r="CU1129" s="3691">
        <f>SUM(CQ1129:CT1129)</f>
        <v>1885.7370000000001</v>
      </c>
      <c r="CV1129" s="3690">
        <f>SUM(CV1127:CV1128)</f>
        <v>481.51499999999999</v>
      </c>
      <c r="CW1129" s="3690">
        <f>SUM(CW1127:CW1128)</f>
        <v>518.13699999999994</v>
      </c>
      <c r="CX1129" s="3690">
        <f>SUM(CX1127:CX1128)</f>
        <v>509.64</v>
      </c>
      <c r="CY1129" s="3690">
        <f>SUM(CY1127:CY1128)</f>
        <v>481.80099999999999</v>
      </c>
      <c r="CZ1129" s="3691">
        <f>SUM(CV1129:CY1129)</f>
        <v>1991.0929999999998</v>
      </c>
      <c r="DA1129" s="3690">
        <f>SUM(DA1127:DA1128)</f>
        <v>489.95</v>
      </c>
      <c r="DB1129" s="3690">
        <f>SUM(DB1127:DB1128)</f>
        <v>506.459</v>
      </c>
      <c r="DC1129" s="3690">
        <f t="shared" ref="DC1129:DH1129" si="569">SUM(DC1127:DC1128)</f>
        <v>465.68</v>
      </c>
      <c r="DD1129" s="3690">
        <f t="shared" si="569"/>
        <v>478.43299999999999</v>
      </c>
      <c r="DE1129" s="3691">
        <f>SUM(DA1129:DD1129)</f>
        <v>1940.5219999999999</v>
      </c>
      <c r="DF1129" s="3690">
        <f t="shared" si="569"/>
        <v>515.58600000000001</v>
      </c>
      <c r="DG1129" s="3690">
        <f t="shared" si="569"/>
        <v>546.18200000000002</v>
      </c>
      <c r="DH1129" s="3690">
        <f t="shared" si="569"/>
        <v>579.78899999999999</v>
      </c>
      <c r="DI1129" s="3692"/>
      <c r="DJ1129" s="3691">
        <f>SUM(DF1129:DI1129)</f>
        <v>1641.557</v>
      </c>
      <c r="DK1129" s="3690"/>
      <c r="DL1129" s="3690"/>
      <c r="DM1129" s="3690"/>
      <c r="DN1129" s="3690"/>
      <c r="DO1129" s="3690"/>
      <c r="DP1129" s="3690"/>
      <c r="DQ1129" s="3690"/>
      <c r="DR1129" s="3690"/>
      <c r="DS1129" s="3690"/>
      <c r="DT1129" s="3690"/>
      <c r="DU1129" s="3690"/>
      <c r="DV1129" s="3690"/>
      <c r="DW1129" s="3690"/>
      <c r="DX1129" s="3690"/>
      <c r="DY1129" s="3690"/>
      <c r="DZ1129" s="3690"/>
      <c r="EA1129" s="3690"/>
      <c r="EB1129" s="3690"/>
      <c r="EC1129" s="3690"/>
      <c r="ED1129" s="3690"/>
      <c r="EE1129" s="3690"/>
      <c r="EF1129" s="3690"/>
      <c r="EG1129" s="3690"/>
      <c r="EH1129" s="3690"/>
      <c r="EI1129" s="3690"/>
      <c r="EJ1129" s="3690"/>
      <c r="EK1129" s="3690"/>
      <c r="EL1129" s="3690"/>
      <c r="EM1129" s="3690"/>
      <c r="EN1129" s="3690"/>
      <c r="EO1129" s="3690"/>
      <c r="EP1129" s="3690"/>
      <c r="EQ1129" s="3690"/>
      <c r="ER1129" s="3690"/>
      <c r="ES1129" s="3690"/>
      <c r="ET1129" s="3690"/>
      <c r="EU1129" s="3690"/>
      <c r="EV1129" s="3690"/>
      <c r="EW1129" s="3690"/>
      <c r="EX1129" s="3690"/>
      <c r="EY1129" s="3690"/>
      <c r="EZ1129" s="3690"/>
      <c r="FA1129" s="3690"/>
      <c r="FB1129" s="3690"/>
      <c r="FC1129" s="3690"/>
      <c r="FD1129" s="3690"/>
      <c r="FE1129" s="3690"/>
      <c r="FF1129" s="3690"/>
      <c r="FG1129" s="3690"/>
      <c r="FH1129" s="3690"/>
    </row>
    <row r="1130" spans="1:164" hidden="1" outlineLevel="2">
      <c r="A1130" s="1429" t="s">
        <v>95</v>
      </c>
      <c r="B1130" s="110"/>
      <c r="C1130" s="110"/>
      <c r="D1130" s="110"/>
      <c r="E1130" s="110"/>
      <c r="F1130" s="110"/>
      <c r="G1130" s="110"/>
      <c r="H1130" s="110"/>
      <c r="I1130" s="110"/>
      <c r="J1130" s="110"/>
      <c r="K1130" s="110"/>
      <c r="L1130" s="110"/>
      <c r="M1130" s="110"/>
      <c r="N1130" s="110"/>
      <c r="O1130" s="110"/>
      <c r="P1130" s="110"/>
      <c r="Q1130" s="110"/>
      <c r="R1130" s="110"/>
      <c r="S1130" s="110"/>
      <c r="T1130" s="110"/>
      <c r="U1130" s="110"/>
      <c r="V1130" s="110"/>
      <c r="W1130" s="110"/>
      <c r="X1130" s="110"/>
      <c r="Y1130" s="110"/>
      <c r="Z1130" s="110"/>
      <c r="AA1130" s="110"/>
      <c r="AB1130" s="110"/>
      <c r="AC1130" s="110"/>
      <c r="AD1130" s="110"/>
      <c r="AE1130" s="110"/>
      <c r="AF1130" s="110"/>
      <c r="AG1130" s="110"/>
      <c r="AH1130" s="110"/>
      <c r="AI1130" s="110"/>
      <c r="AJ1130" s="110"/>
      <c r="AK1130" s="110"/>
      <c r="AL1130" s="110"/>
      <c r="AM1130" s="110"/>
      <c r="AN1130" s="110"/>
      <c r="AO1130" s="110"/>
      <c r="AP1130" s="110"/>
      <c r="AQ1130" s="110"/>
      <c r="AR1130" s="110"/>
      <c r="AS1130" s="110"/>
      <c r="AT1130" s="110"/>
      <c r="AU1130" s="110"/>
      <c r="AV1130" s="110"/>
      <c r="AW1130" s="110"/>
      <c r="AX1130" s="110"/>
      <c r="AY1130" s="110"/>
      <c r="AZ1130" s="110"/>
      <c r="BA1130" s="110"/>
      <c r="BB1130" s="110"/>
      <c r="BC1130" s="110"/>
      <c r="BD1130" s="110"/>
      <c r="BE1130" s="110"/>
      <c r="BF1130" s="110"/>
      <c r="BG1130" s="110"/>
      <c r="BH1130" s="110"/>
      <c r="BI1130" s="110"/>
      <c r="BJ1130" s="110"/>
      <c r="BK1130" s="110"/>
      <c r="BL1130" s="110"/>
      <c r="BM1130" s="110">
        <f>BM1729+BM1730</f>
        <v>-13.555999999999999</v>
      </c>
      <c r="BN1130" s="110">
        <f>BN1729+BN1730</f>
        <v>-19.713999999999999</v>
      </c>
      <c r="BO1130" s="110">
        <f>BO1729+BO1730</f>
        <v>-14.391999999999999</v>
      </c>
      <c r="BP1130" s="110">
        <f>BP1729+BP1730</f>
        <v>-23.684999999999999</v>
      </c>
      <c r="BQ1130" s="31">
        <f>+SUM(BM1130:BP1130)</f>
        <v>-71.346999999999994</v>
      </c>
      <c r="BR1130" s="110">
        <f>BR1729+BR1730</f>
        <v>-18.163</v>
      </c>
      <c r="BS1130" s="110">
        <f>BS1729+BS1730</f>
        <v>-19.318000000000001</v>
      </c>
      <c r="BT1130" s="110">
        <f>BT1729+BT1730</f>
        <v>-3.4830000000000005</v>
      </c>
      <c r="BU1130" s="110">
        <f>BU1729+BU1730</f>
        <v>-10.246999999999998</v>
      </c>
      <c r="BV1130" s="31">
        <f>+SUM(BR1130:BU1130)</f>
        <v>-51.210999999999999</v>
      </c>
      <c r="BW1130" s="110">
        <f>BW1729+BW1730</f>
        <v>-18.640999999999998</v>
      </c>
      <c r="BX1130" s="110">
        <f>BX1729+BX1730</f>
        <v>-16.230999999999998</v>
      </c>
      <c r="BY1130" s="110">
        <f>BY1729+BY1730</f>
        <v>-24.937999999999999</v>
      </c>
      <c r="BZ1130" s="110">
        <f>BZ1729+BZ1730</f>
        <v>-27.763999999999996</v>
      </c>
      <c r="CA1130" s="31">
        <f>+SUM(BW1130:BZ1130)</f>
        <v>-87.573999999999998</v>
      </c>
      <c r="CB1130" s="110">
        <f>CB1729+CB1730</f>
        <v>-31.108000000000001</v>
      </c>
      <c r="CC1130" s="110">
        <f>CC1729+CC1730</f>
        <v>-34.560999999999993</v>
      </c>
      <c r="CD1130" s="110">
        <f>CD1729+CD1730</f>
        <v>-26.506</v>
      </c>
      <c r="CE1130" s="110">
        <f>CE1729+CE1730</f>
        <v>-49.856999999999999</v>
      </c>
      <c r="CF1130" s="31">
        <f>+SUM(CB1130:CE1130)</f>
        <v>-142.03199999999998</v>
      </c>
      <c r="CG1130" s="30">
        <f>+CG1551</f>
        <v>-58.887</v>
      </c>
      <c r="CH1130" s="30">
        <f>+CH1551</f>
        <v>-51.93</v>
      </c>
      <c r="CI1130" s="30">
        <f>+CI1551</f>
        <v>-44.682000000000002</v>
      </c>
      <c r="CJ1130" s="30">
        <f>+CJ1551</f>
        <v>-45.913999999999987</v>
      </c>
      <c r="CK1130" s="31">
        <f>+SUM(CG1130:CJ1130)</f>
        <v>-201.41300000000001</v>
      </c>
      <c r="CL1130" s="32">
        <f>-96.581-CM1130</f>
        <v>-51.856000000000002</v>
      </c>
      <c r="CM1130" s="32">
        <v>-44.725000000000001</v>
      </c>
      <c r="CN1130" s="30">
        <f>+CN1551</f>
        <v>-50.951999999999998</v>
      </c>
      <c r="CO1130" s="30">
        <f>+CO1551</f>
        <v>-51.549000000000007</v>
      </c>
      <c r="CP1130" s="31">
        <f>+SUM(CL1130:CO1130)</f>
        <v>-199.08200000000002</v>
      </c>
      <c r="CQ1130" s="32">
        <f>-113.167-CR1130</f>
        <v>-65.649000000000001</v>
      </c>
      <c r="CR1130" s="32">
        <v>-47.518000000000001</v>
      </c>
      <c r="CS1130" s="32">
        <f>+-45.1</f>
        <v>-45.1</v>
      </c>
      <c r="CT1130" s="32">
        <v>-42.834000000000003</v>
      </c>
      <c r="CU1130" s="31">
        <f>SUM(CQ1130:CT1130)</f>
        <v>-201.101</v>
      </c>
      <c r="CV1130" s="32">
        <v>-47.225999999999999</v>
      </c>
      <c r="CW1130" s="32">
        <v>-30.809000000000001</v>
      </c>
      <c r="CX1130" s="32">
        <v>-37.945</v>
      </c>
      <c r="CY1130" s="32">
        <v>-40.889000000000003</v>
      </c>
      <c r="CZ1130" s="31">
        <f>SUM(CV1130:CY1130)</f>
        <v>-156.869</v>
      </c>
      <c r="DA1130" s="32">
        <v>-35.92</v>
      </c>
      <c r="DB1130" s="32">
        <v>-32.131</v>
      </c>
      <c r="DC1130" s="32">
        <v>-48.335000000000001</v>
      </c>
      <c r="DD1130" s="32">
        <v>-46.776000000000003</v>
      </c>
      <c r="DE1130" s="31">
        <f>SUM(DA1130:DD1130)</f>
        <v>-163.16200000000001</v>
      </c>
      <c r="DF1130" s="32">
        <v>-36.143999999999998</v>
      </c>
      <c r="DG1130" s="32">
        <f>-24.688+6.153</f>
        <v>-18.535</v>
      </c>
      <c r="DH1130" s="32">
        <v>-6.5220000000000002</v>
      </c>
      <c r="DI1130" s="814"/>
      <c r="DJ1130" s="31">
        <f>SUM(DF1130:DI1130)</f>
        <v>-61.201000000000001</v>
      </c>
      <c r="DK1130" s="32"/>
      <c r="DL1130" s="32"/>
      <c r="DM1130" s="32"/>
      <c r="DN1130" s="32"/>
      <c r="DO1130" s="32"/>
      <c r="DP1130" s="32"/>
      <c r="DQ1130" s="32"/>
      <c r="DR1130" s="32"/>
      <c r="DS1130" s="32"/>
      <c r="DT1130" s="32"/>
      <c r="DU1130" s="32"/>
      <c r="DV1130" s="32"/>
      <c r="DW1130" s="32"/>
      <c r="DX1130" s="32"/>
      <c r="DY1130" s="32"/>
      <c r="DZ1130" s="32"/>
      <c r="EA1130" s="32"/>
      <c r="EB1130" s="32"/>
      <c r="EC1130" s="32"/>
      <c r="ED1130" s="32"/>
      <c r="EE1130" s="32"/>
      <c r="EF1130" s="32"/>
      <c r="EG1130" s="32"/>
      <c r="EH1130" s="32"/>
      <c r="EI1130" s="32"/>
      <c r="EJ1130" s="32"/>
      <c r="EK1130" s="32"/>
      <c r="EL1130" s="32"/>
      <c r="EM1130" s="32"/>
      <c r="EN1130" s="32"/>
      <c r="EO1130" s="32"/>
      <c r="EP1130" s="32"/>
      <c r="EQ1130" s="32"/>
      <c r="ER1130" s="32"/>
      <c r="ES1130" s="32"/>
      <c r="ET1130" s="32"/>
      <c r="EU1130" s="32"/>
      <c r="EV1130" s="32"/>
      <c r="EW1130" s="32"/>
      <c r="EX1130" s="32"/>
      <c r="EY1130" s="32"/>
      <c r="EZ1130" s="32"/>
      <c r="FA1130" s="32"/>
      <c r="FB1130" s="32"/>
      <c r="FC1130" s="32"/>
      <c r="FD1130" s="32"/>
      <c r="FE1130" s="32"/>
      <c r="FF1130" s="32"/>
      <c r="FG1130" s="32"/>
      <c r="FH1130" s="32"/>
    </row>
    <row r="1131" spans="1:164" hidden="1" outlineLevel="2">
      <c r="A1131" s="110" t="s">
        <v>641</v>
      </c>
      <c r="B1131" s="110"/>
      <c r="C1131" s="110"/>
      <c r="D1131" s="110"/>
      <c r="E1131" s="110"/>
      <c r="F1131" s="110"/>
      <c r="G1131" s="110"/>
      <c r="H1131" s="110"/>
      <c r="I1131" s="110"/>
      <c r="J1131" s="110"/>
      <c r="K1131" s="110"/>
      <c r="L1131" s="110"/>
      <c r="M1131" s="110"/>
      <c r="N1131" s="110"/>
      <c r="O1131" s="110"/>
      <c r="P1131" s="110"/>
      <c r="Q1131" s="110"/>
      <c r="R1131" s="110"/>
      <c r="S1131" s="110"/>
      <c r="T1131" s="110"/>
      <c r="U1131" s="110"/>
      <c r="V1131" s="110"/>
      <c r="W1131" s="110"/>
      <c r="X1131" s="110"/>
      <c r="Y1131" s="110"/>
      <c r="Z1131" s="110"/>
      <c r="AA1131" s="110"/>
      <c r="AB1131" s="110"/>
      <c r="AC1131" s="110"/>
      <c r="AD1131" s="110"/>
      <c r="AE1131" s="110"/>
      <c r="AF1131" s="110"/>
      <c r="AG1131" s="110"/>
      <c r="AH1131" s="110"/>
      <c r="AI1131" s="110"/>
      <c r="AJ1131" s="110"/>
      <c r="AK1131" s="110"/>
      <c r="AL1131" s="110"/>
      <c r="AM1131" s="110"/>
      <c r="AN1131" s="110"/>
      <c r="AO1131" s="110"/>
      <c r="AP1131" s="110"/>
      <c r="AQ1131" s="110"/>
      <c r="AR1131" s="110"/>
      <c r="AS1131" s="110"/>
      <c r="AT1131" s="110"/>
      <c r="AU1131" s="110"/>
      <c r="AV1131" s="110"/>
      <c r="AW1131" s="110"/>
      <c r="AX1131" s="110"/>
      <c r="AY1131" s="110"/>
      <c r="AZ1131" s="110"/>
      <c r="BA1131" s="110"/>
      <c r="BB1131" s="110"/>
      <c r="BC1131" s="110"/>
      <c r="BD1131" s="110"/>
      <c r="BE1131" s="110"/>
      <c r="BF1131" s="110"/>
      <c r="BG1131" s="110"/>
      <c r="BH1131" s="110"/>
      <c r="BI1131" s="110"/>
      <c r="BJ1131" s="110"/>
      <c r="BK1131" s="110"/>
      <c r="BL1131" s="110"/>
      <c r="BM1131" s="3720">
        <f>SUM(BM1129:BM1130)</f>
        <v>415.041</v>
      </c>
      <c r="BN1131" s="3720">
        <f>SUM(BN1129:BN1130)</f>
        <v>436.036</v>
      </c>
      <c r="BO1131" s="3720">
        <f>SUM(BO1129:BO1130)</f>
        <v>432.13200000000001</v>
      </c>
      <c r="BP1131" s="3720">
        <f>SUM(BP1129:BP1130)</f>
        <v>473.851</v>
      </c>
      <c r="BQ1131" s="3691">
        <f>+SUM(BQ1129:BQ1130)</f>
        <v>1757.0600000000002</v>
      </c>
      <c r="BR1131" s="3720">
        <f>SUM(BR1129:BR1130)</f>
        <v>467.76299999999998</v>
      </c>
      <c r="BS1131" s="3720">
        <f>SUM(BS1129:BS1130)</f>
        <v>498.97200000000009</v>
      </c>
      <c r="BT1131" s="3720">
        <f>SUM(BT1129:BT1130)</f>
        <v>507.23099999999999</v>
      </c>
      <c r="BU1131" s="3720">
        <f>SUM(BU1129:BU1130)</f>
        <v>510.70699999999994</v>
      </c>
      <c r="BV1131" s="3691">
        <f>+SUM(BV1129:BV1130)</f>
        <v>1984.673</v>
      </c>
      <c r="BW1131" s="3720">
        <f>SUM(BW1129:BW1130)</f>
        <v>502.44099999999997</v>
      </c>
      <c r="BX1131" s="3720">
        <f>SUM(BX1129:BX1130)</f>
        <v>537.1</v>
      </c>
      <c r="BY1131" s="3720">
        <f>SUM(BY1129:BY1130)</f>
        <v>550.05400000000009</v>
      </c>
      <c r="BZ1131" s="3720">
        <f>SUM(BZ1129:BZ1130)</f>
        <v>550.79899999999998</v>
      </c>
      <c r="CA1131" s="3691">
        <f>+SUM(CA1129:CA1130)</f>
        <v>2140.3939999999998</v>
      </c>
      <c r="CB1131" s="3720">
        <f>SUM(CB1129:CB1130)</f>
        <v>533.73</v>
      </c>
      <c r="CC1131" s="3720">
        <f>SUM(CC1129:CC1130)</f>
        <v>586.00299999999993</v>
      </c>
      <c r="CD1131" s="3720">
        <f>SUM(CD1129:CD1130)</f>
        <v>565.36500000000001</v>
      </c>
      <c r="CE1131" s="3720">
        <f>SUM(CE1129:CE1130)</f>
        <v>531.01900000000012</v>
      </c>
      <c r="CF1131" s="3691">
        <f t="shared" ref="CF1131:CT1131" si="570">+SUM(CF1129:CF1130)</f>
        <v>2216.1170000000002</v>
      </c>
      <c r="CG1131" s="3690">
        <f t="shared" si="570"/>
        <v>519.41100000000006</v>
      </c>
      <c r="CH1131" s="3690">
        <f t="shared" si="570"/>
        <v>539.01700000000005</v>
      </c>
      <c r="CI1131" s="3690">
        <f t="shared" si="570"/>
        <v>502.20500000000004</v>
      </c>
      <c r="CJ1131" s="3690">
        <f t="shared" si="570"/>
        <v>588.23500000000013</v>
      </c>
      <c r="CK1131" s="3691">
        <f t="shared" si="570"/>
        <v>2148.8680000000004</v>
      </c>
      <c r="CL1131" s="3690">
        <f t="shared" si="570"/>
        <v>473.40300000000002</v>
      </c>
      <c r="CM1131" s="3690">
        <f t="shared" si="570"/>
        <v>497.94799999999998</v>
      </c>
      <c r="CN1131" s="3690">
        <f t="shared" si="570"/>
        <v>458.02100000000007</v>
      </c>
      <c r="CO1131" s="3690">
        <f t="shared" si="570"/>
        <v>304.99700000000018</v>
      </c>
      <c r="CP1131" s="3691">
        <f t="shared" si="570"/>
        <v>1734.3690000000004</v>
      </c>
      <c r="CQ1131" s="3690">
        <f t="shared" si="570"/>
        <v>347.96699999999998</v>
      </c>
      <c r="CR1131" s="3690">
        <f t="shared" si="570"/>
        <v>439.03499999999997</v>
      </c>
      <c r="CS1131" s="3690">
        <f t="shared" si="570"/>
        <v>441.14</v>
      </c>
      <c r="CT1131" s="3690">
        <f t="shared" si="570"/>
        <v>456.49399999999997</v>
      </c>
      <c r="CU1131" s="3691">
        <f>SUM(CQ1131:CT1131)</f>
        <v>1684.6359999999997</v>
      </c>
      <c r="CV1131" s="3690">
        <f>+SUM(CV1129:CV1130)</f>
        <v>434.28899999999999</v>
      </c>
      <c r="CW1131" s="3690">
        <f>+SUM(CW1129:CW1130)</f>
        <v>487.32799999999992</v>
      </c>
      <c r="CX1131" s="3690">
        <f>+SUM(CX1129:CX1130)</f>
        <v>471.69499999999999</v>
      </c>
      <c r="CY1131" s="3690">
        <f>+SUM(CY1129:CY1130)</f>
        <v>440.91199999999998</v>
      </c>
      <c r="CZ1131" s="3691">
        <f>SUM(CV1131:CY1131)</f>
        <v>1834.2239999999999</v>
      </c>
      <c r="DA1131" s="3690">
        <f>+SUM(DA1129:DA1130)</f>
        <v>454.03</v>
      </c>
      <c r="DB1131" s="3690">
        <f>+SUM(DB1129:DB1130)</f>
        <v>474.32799999999997</v>
      </c>
      <c r="DC1131" s="3690">
        <f t="shared" ref="DC1131:DH1131" si="571">+SUM(DC1129:DC1130)</f>
        <v>417.34500000000003</v>
      </c>
      <c r="DD1131" s="3690">
        <f t="shared" si="571"/>
        <v>431.65699999999998</v>
      </c>
      <c r="DE1131" s="3691">
        <f>SUM(DA1131:DD1131)</f>
        <v>1777.36</v>
      </c>
      <c r="DF1131" s="3690">
        <f t="shared" si="571"/>
        <v>479.44200000000001</v>
      </c>
      <c r="DG1131" s="3690">
        <f t="shared" si="571"/>
        <v>527.64700000000005</v>
      </c>
      <c r="DH1131" s="3690">
        <f t="shared" si="571"/>
        <v>573.26699999999994</v>
      </c>
      <c r="DI1131" s="3692"/>
      <c r="DJ1131" s="3691">
        <f>SUM(DF1131:DI1131)</f>
        <v>1580.356</v>
      </c>
      <c r="DK1131" s="3690"/>
      <c r="DL1131" s="3690"/>
      <c r="DM1131" s="3690"/>
      <c r="DN1131" s="3690"/>
      <c r="DO1131" s="3690"/>
      <c r="DP1131" s="3690"/>
      <c r="DQ1131" s="3690"/>
      <c r="DR1131" s="3690"/>
      <c r="DS1131" s="3690"/>
      <c r="DT1131" s="3690"/>
      <c r="DU1131" s="3690"/>
      <c r="DV1131" s="3690"/>
      <c r="DW1131" s="3690"/>
      <c r="DX1131" s="3690"/>
      <c r="DY1131" s="3690"/>
      <c r="DZ1131" s="3690"/>
      <c r="EA1131" s="3690"/>
      <c r="EB1131" s="3690"/>
      <c r="EC1131" s="3690"/>
      <c r="ED1131" s="3690"/>
      <c r="EE1131" s="3690"/>
      <c r="EF1131" s="3690"/>
      <c r="EG1131" s="3690"/>
      <c r="EH1131" s="3690"/>
      <c r="EI1131" s="3690"/>
      <c r="EJ1131" s="3690"/>
      <c r="EK1131" s="3690"/>
      <c r="EL1131" s="3690"/>
      <c r="EM1131" s="3690"/>
      <c r="EN1131" s="3690"/>
      <c r="EO1131" s="3690"/>
      <c r="EP1131" s="3690"/>
      <c r="EQ1131" s="3690"/>
      <c r="ER1131" s="3690"/>
      <c r="ES1131" s="3690"/>
      <c r="ET1131" s="3690"/>
      <c r="EU1131" s="3690"/>
      <c r="EV1131" s="3690"/>
      <c r="EW1131" s="3690"/>
      <c r="EX1131" s="3690"/>
      <c r="EY1131" s="3690"/>
      <c r="EZ1131" s="3690"/>
      <c r="FA1131" s="3690"/>
      <c r="FB1131" s="3690"/>
      <c r="FC1131" s="3690"/>
      <c r="FD1131" s="3690"/>
      <c r="FE1131" s="3690"/>
      <c r="FF1131" s="3690"/>
      <c r="FG1131" s="3690"/>
      <c r="FH1131" s="3690"/>
    </row>
    <row r="1132" spans="1:164" hidden="1" outlineLevel="1" collapsed="1">
      <c r="A1132" s="110"/>
      <c r="B1132" s="24"/>
      <c r="C1132" s="24"/>
      <c r="D1132" s="24"/>
      <c r="E1132" s="24"/>
      <c r="F1132" s="24"/>
      <c r="G1132" s="24"/>
      <c r="H1132" s="24"/>
      <c r="I1132" s="24"/>
      <c r="J1132" s="24"/>
      <c r="K1132" s="24"/>
      <c r="L1132" s="24"/>
      <c r="M1132" s="24"/>
      <c r="N1132" s="24"/>
      <c r="O1132" s="24"/>
      <c r="P1132" s="24"/>
      <c r="Q1132" s="24"/>
      <c r="R1132" s="24"/>
      <c r="S1132" s="24"/>
      <c r="T1132" s="24"/>
      <c r="U1132" s="24"/>
      <c r="V1132" s="24"/>
      <c r="W1132" s="24"/>
      <c r="X1132" s="24"/>
      <c r="Y1132" s="24"/>
      <c r="Z1132" s="24"/>
      <c r="AA1132" s="24"/>
      <c r="AB1132" s="24"/>
      <c r="AC1132" s="24"/>
      <c r="AD1132" s="24"/>
      <c r="AE1132" s="24"/>
      <c r="AF1132" s="24"/>
      <c r="AG1132" s="24"/>
      <c r="AH1132" s="24"/>
      <c r="AI1132" s="24"/>
      <c r="AJ1132" s="24"/>
      <c r="AK1132" s="24"/>
      <c r="AL1132" s="24"/>
      <c r="AM1132" s="24"/>
      <c r="AN1132" s="24"/>
      <c r="AO1132" s="24"/>
      <c r="AP1132" s="24"/>
      <c r="AQ1132" s="24"/>
      <c r="AR1132" s="24"/>
      <c r="AS1132" s="24"/>
      <c r="AT1132" s="24"/>
      <c r="AU1132" s="24"/>
      <c r="AV1132" s="24"/>
      <c r="AW1132" s="24"/>
      <c r="AX1132" s="24"/>
      <c r="AY1132" s="24"/>
      <c r="AZ1132" s="24"/>
      <c r="BA1132" s="24"/>
      <c r="BB1132" s="24"/>
      <c r="BC1132" s="24"/>
      <c r="BD1132" s="24"/>
      <c r="BE1132" s="24"/>
      <c r="BF1132" s="24"/>
      <c r="BG1132" s="24"/>
      <c r="BH1132" s="24"/>
      <c r="BI1132" s="24"/>
      <c r="BJ1132" s="24"/>
      <c r="BK1132" s="24"/>
      <c r="BL1132" s="24"/>
      <c r="BM1132" s="24"/>
      <c r="BN1132" s="24"/>
      <c r="BO1132" s="24"/>
      <c r="BP1132" s="24"/>
      <c r="BQ1132" s="41"/>
      <c r="BR1132" s="24"/>
      <c r="BS1132" s="24"/>
      <c r="BT1132" s="24"/>
      <c r="BU1132" s="24"/>
      <c r="BV1132" s="41"/>
      <c r="BW1132" s="24"/>
      <c r="BX1132" s="24"/>
      <c r="BY1132" s="24"/>
      <c r="BZ1132" s="24"/>
      <c r="CA1132" s="41"/>
      <c r="CB1132" s="24"/>
      <c r="CC1132" s="24"/>
      <c r="CD1132" s="24"/>
      <c r="CE1132" s="24"/>
      <c r="CF1132" s="41"/>
      <c r="CG1132" s="24"/>
      <c r="CH1132" s="24"/>
      <c r="CI1132" s="38"/>
      <c r="CJ1132" s="24"/>
      <c r="CK1132" s="37"/>
      <c r="CL1132" s="1156"/>
      <c r="CM1132" s="1156"/>
      <c r="CN1132" s="1156"/>
      <c r="CO1132" s="1156"/>
      <c r="CP1132" s="1156"/>
      <c r="CQ1132" s="1156"/>
      <c r="CR1132" s="1156"/>
      <c r="CS1132" s="1156"/>
      <c r="CT1132" s="1156"/>
      <c r="CU1132" s="1156"/>
      <c r="CV1132" s="1156"/>
      <c r="CW1132" s="1156"/>
      <c r="CX1132" s="1156"/>
      <c r="CY1132" s="1156"/>
      <c r="CZ1132" s="120"/>
      <c r="DA1132" s="1156"/>
      <c r="DB1132" s="1156"/>
      <c r="DC1132" s="1156"/>
      <c r="DD1132" s="1156"/>
      <c r="DE1132" s="120"/>
      <c r="DF1132" s="1156"/>
      <c r="DG1132" s="1156"/>
      <c r="DH1132" s="1156"/>
      <c r="DI1132" s="1156"/>
      <c r="DJ1132" s="120"/>
      <c r="DK1132" s="1156"/>
      <c r="DL1132" s="1156"/>
      <c r="DM1132" s="1156"/>
      <c r="DN1132" s="1156"/>
      <c r="DO1132" s="1156"/>
      <c r="DP1132" s="1156"/>
      <c r="DQ1132" s="1156"/>
      <c r="DR1132" s="1156"/>
      <c r="DS1132" s="1156"/>
      <c r="DT1132" s="1156"/>
      <c r="DU1132" s="1156"/>
      <c r="DV1132" s="1156"/>
      <c r="DW1132" s="1156"/>
      <c r="DX1132" s="1156"/>
      <c r="DY1132" s="1156"/>
      <c r="DZ1132" s="1156"/>
      <c r="EA1132" s="1156"/>
      <c r="EB1132" s="1156"/>
      <c r="EC1132" s="1156"/>
      <c r="ED1132" s="1156"/>
      <c r="EE1132" s="1156"/>
      <c r="EF1132" s="1156"/>
      <c r="EG1132" s="1156"/>
      <c r="EH1132" s="1156"/>
      <c r="EI1132" s="1156"/>
      <c r="EJ1132" s="1156"/>
      <c r="EK1132" s="1156"/>
      <c r="EL1132" s="1156"/>
      <c r="EM1132" s="1156"/>
      <c r="EN1132" s="1156"/>
      <c r="EO1132" s="1156"/>
      <c r="EP1132" s="1156"/>
      <c r="EQ1132" s="1156"/>
      <c r="ER1132" s="1156"/>
      <c r="ES1132" s="3032"/>
      <c r="ET1132" s="3032"/>
      <c r="EU1132" s="3032"/>
      <c r="EV1132" s="3032"/>
      <c r="EW1132" s="3032"/>
      <c r="EX1132" s="3032"/>
      <c r="EY1132" s="3032"/>
      <c r="EZ1132" s="3032"/>
      <c r="FA1132" s="3032"/>
      <c r="FB1132" s="3032"/>
      <c r="FC1132" s="3032"/>
      <c r="FD1132" s="3032"/>
      <c r="FE1132" s="3032"/>
      <c r="FF1132" s="3032"/>
      <c r="FG1132" s="3032"/>
      <c r="FH1132" s="3032"/>
    </row>
    <row r="1133" spans="1:164" hidden="1" outlineLevel="1">
      <c r="A1133" s="3771" t="s">
        <v>4827</v>
      </c>
      <c r="B1133" s="3772"/>
      <c r="C1133" s="3772"/>
      <c r="D1133" s="3772"/>
      <c r="E1133" s="3772"/>
      <c r="F1133" s="3772"/>
      <c r="G1133" s="3772"/>
      <c r="H1133" s="3772"/>
      <c r="I1133" s="3772"/>
      <c r="J1133" s="3772"/>
      <c r="K1133" s="3772"/>
      <c r="L1133" s="3772"/>
      <c r="M1133" s="3772"/>
      <c r="N1133" s="3772"/>
      <c r="O1133" s="3772"/>
      <c r="P1133" s="3772"/>
      <c r="Q1133" s="3772"/>
      <c r="R1133" s="3772"/>
      <c r="S1133" s="3772"/>
      <c r="T1133" s="3772"/>
      <c r="U1133" s="3772"/>
      <c r="V1133" s="3772"/>
      <c r="W1133" s="3772"/>
      <c r="X1133" s="3772"/>
      <c r="Y1133" s="3772"/>
      <c r="Z1133" s="3772"/>
      <c r="AA1133" s="3772"/>
      <c r="AB1133" s="3772"/>
      <c r="AC1133" s="3772"/>
      <c r="AD1133" s="3772"/>
      <c r="AE1133" s="3772"/>
      <c r="AF1133" s="3772"/>
      <c r="AG1133" s="3772"/>
      <c r="AH1133" s="3772"/>
      <c r="AI1133" s="3772"/>
      <c r="AJ1133" s="3772"/>
      <c r="AK1133" s="3772"/>
      <c r="AL1133" s="3772"/>
      <c r="AM1133" s="3772"/>
      <c r="AN1133" s="3772"/>
      <c r="AO1133" s="3772"/>
      <c r="AP1133" s="3772"/>
      <c r="AQ1133" s="3772"/>
      <c r="AR1133" s="3772"/>
      <c r="AS1133" s="3772"/>
      <c r="AT1133" s="3772"/>
      <c r="AU1133" s="3772"/>
      <c r="AV1133" s="3772"/>
      <c r="AW1133" s="3772"/>
      <c r="AX1133" s="3772"/>
      <c r="AY1133" s="3772"/>
      <c r="AZ1133" s="3772"/>
      <c r="BA1133" s="3772"/>
      <c r="BB1133" s="3772"/>
      <c r="BC1133" s="3772"/>
      <c r="BD1133" s="3772"/>
      <c r="BE1133" s="3772"/>
      <c r="BF1133" s="3772"/>
      <c r="BG1133" s="3772"/>
      <c r="BH1133" s="3772"/>
      <c r="BI1133" s="3772"/>
      <c r="BJ1133" s="3772"/>
      <c r="BK1133" s="3772"/>
      <c r="BL1133" s="3772"/>
      <c r="BM1133" s="3772"/>
      <c r="BN1133" s="3772"/>
      <c r="BO1133" s="3772"/>
      <c r="BP1133" s="3772"/>
      <c r="BQ1133" s="3772"/>
      <c r="BR1133" s="3772"/>
      <c r="BS1133" s="3772"/>
      <c r="BT1133" s="3772"/>
      <c r="BU1133" s="3772"/>
      <c r="BV1133" s="3772"/>
      <c r="BW1133" s="3772"/>
      <c r="BX1133" s="3772"/>
      <c r="BY1133" s="3772"/>
      <c r="BZ1133" s="3772"/>
      <c r="CA1133" s="3772"/>
      <c r="CB1133" s="3772"/>
      <c r="CC1133" s="3772"/>
      <c r="CD1133" s="3772"/>
      <c r="CE1133" s="3772"/>
      <c r="CF1133" s="3773"/>
      <c r="CG1133" s="3772"/>
      <c r="CH1133" s="3772"/>
      <c r="CI1133" s="3772"/>
      <c r="CJ1133" s="3772"/>
      <c r="CK1133" s="3772"/>
      <c r="CL1133" s="3772"/>
      <c r="CM1133" s="3772"/>
      <c r="CN1133" s="3772"/>
      <c r="CO1133" s="3772"/>
      <c r="CP1133" s="3772"/>
      <c r="CQ1133" s="3772"/>
      <c r="CR1133" s="3772"/>
      <c r="CS1133" s="3772"/>
      <c r="CT1133" s="3772"/>
      <c r="CU1133" s="3772"/>
      <c r="CV1133" s="3772"/>
      <c r="CW1133" s="3772"/>
      <c r="CX1133" s="3772"/>
      <c r="CY1133" s="3772"/>
      <c r="CZ1133" s="3774"/>
      <c r="DA1133" s="3772"/>
      <c r="DB1133" s="3772"/>
      <c r="DC1133" s="3772"/>
      <c r="DD1133" s="3772"/>
      <c r="DE1133" s="3774"/>
      <c r="DF1133" s="3772"/>
      <c r="DG1133" s="3772"/>
      <c r="DH1133" s="3772"/>
      <c r="DI1133" s="3772"/>
      <c r="DJ1133" s="3772"/>
      <c r="DK1133" s="3772"/>
      <c r="DL1133" s="3772"/>
      <c r="DM1133" s="3772"/>
      <c r="DN1133" s="3772"/>
      <c r="DO1133" s="3772"/>
      <c r="DP1133" s="3772"/>
      <c r="DQ1133" s="3772"/>
      <c r="DR1133" s="3772"/>
      <c r="DS1133" s="3772"/>
      <c r="DT1133" s="3772"/>
      <c r="DU1133" s="3772"/>
      <c r="DV1133" s="3772"/>
      <c r="DW1133" s="3772"/>
      <c r="DX1133" s="3772"/>
      <c r="DY1133" s="3772"/>
      <c r="DZ1133" s="3772"/>
      <c r="EA1133" s="3772"/>
      <c r="EB1133" s="3772"/>
      <c r="EC1133" s="3772"/>
      <c r="ED1133" s="3772"/>
      <c r="EE1133" s="3772"/>
      <c r="EF1133" s="3772"/>
      <c r="EG1133" s="3772"/>
      <c r="EH1133" s="3772"/>
      <c r="EI1133" s="3772"/>
      <c r="EJ1133" s="3772"/>
      <c r="EK1133" s="3772"/>
      <c r="EL1133" s="3772"/>
      <c r="EM1133" s="3772"/>
      <c r="EN1133" s="3772"/>
      <c r="EO1133" s="3772"/>
      <c r="EP1133" s="3772"/>
      <c r="EQ1133" s="3772"/>
      <c r="ER1133" s="3772"/>
      <c r="ES1133" s="3775"/>
      <c r="ET1133" s="3775"/>
      <c r="EU1133" s="3775"/>
      <c r="EV1133" s="3775"/>
      <c r="EW1133" s="3775"/>
      <c r="EX1133" s="3775"/>
      <c r="EY1133" s="3775"/>
      <c r="EZ1133" s="3775"/>
      <c r="FA1133" s="3775"/>
      <c r="FB1133" s="3775"/>
      <c r="FC1133" s="3775"/>
      <c r="FD1133" s="3775"/>
      <c r="FE1133" s="3775"/>
      <c r="FF1133" s="3775"/>
      <c r="FG1133" s="3775"/>
      <c r="FH1133" s="3775"/>
    </row>
    <row r="1134" spans="1:164" hidden="1" outlineLevel="2">
      <c r="A1134" s="110"/>
      <c r="B1134" s="110"/>
      <c r="C1134" s="110"/>
      <c r="D1134" s="110"/>
      <c r="E1134" s="110"/>
      <c r="F1134" s="110"/>
      <c r="G1134" s="110"/>
      <c r="H1134" s="110"/>
      <c r="I1134" s="110"/>
      <c r="J1134" s="110"/>
      <c r="K1134" s="110"/>
      <c r="L1134" s="110"/>
      <c r="M1134" s="110"/>
      <c r="N1134" s="110"/>
      <c r="O1134" s="110"/>
      <c r="P1134" s="110"/>
      <c r="Q1134" s="110"/>
      <c r="R1134" s="110"/>
      <c r="S1134" s="110"/>
      <c r="T1134" s="110"/>
      <c r="U1134" s="110"/>
      <c r="V1134" s="110"/>
      <c r="W1134" s="110"/>
      <c r="X1134" s="110"/>
      <c r="Y1134" s="110"/>
      <c r="Z1134" s="110"/>
      <c r="AA1134" s="110"/>
      <c r="AB1134" s="110"/>
      <c r="AC1134" s="110"/>
      <c r="AD1134" s="110"/>
      <c r="AE1134" s="110"/>
      <c r="AF1134" s="110"/>
      <c r="AG1134" s="110"/>
      <c r="AH1134" s="110"/>
      <c r="AI1134" s="110"/>
      <c r="AJ1134" s="110"/>
      <c r="AK1134" s="110"/>
      <c r="AL1134" s="110"/>
      <c r="AM1134" s="110"/>
      <c r="AN1134" s="110"/>
      <c r="AO1134" s="110"/>
      <c r="AP1134" s="110"/>
      <c r="AQ1134" s="110"/>
      <c r="AR1134" s="110"/>
      <c r="AS1134" s="110"/>
      <c r="AT1134" s="110"/>
      <c r="AU1134" s="110"/>
      <c r="AV1134" s="110"/>
      <c r="AW1134" s="110"/>
      <c r="AX1134" s="110"/>
      <c r="AY1134" s="110"/>
      <c r="AZ1134" s="110"/>
      <c r="BA1134" s="110"/>
      <c r="BB1134" s="110"/>
      <c r="BC1134" s="110"/>
      <c r="BD1134" s="110"/>
      <c r="BE1134" s="110"/>
      <c r="BF1134" s="110"/>
      <c r="BG1134" s="110"/>
      <c r="BH1134" s="110"/>
      <c r="BI1134" s="110"/>
      <c r="BJ1134" s="110"/>
      <c r="BK1134" s="110"/>
      <c r="BL1134" s="110"/>
      <c r="BM1134" s="110"/>
      <c r="BN1134" s="110"/>
      <c r="BO1134" s="110"/>
      <c r="BP1134" s="110"/>
      <c r="BQ1134" s="110"/>
      <c r="BR1134" s="110"/>
      <c r="BS1134" s="110"/>
      <c r="BT1134" s="110"/>
      <c r="BU1134" s="110"/>
      <c r="BV1134" s="110"/>
      <c r="BW1134" s="110"/>
      <c r="BX1134" s="110"/>
      <c r="BY1134" s="110"/>
      <c r="BZ1134" s="110"/>
      <c r="CA1134" s="110"/>
      <c r="CB1134" s="110"/>
      <c r="CC1134" s="110"/>
      <c r="CD1134" s="110"/>
      <c r="CE1134" s="110"/>
      <c r="CF1134" s="1604"/>
      <c r="CG1134" s="110"/>
      <c r="CH1134" s="110"/>
      <c r="CI1134" s="110"/>
      <c r="CJ1134" s="110"/>
      <c r="CK1134" s="110"/>
      <c r="CL1134" s="110"/>
      <c r="CM1134" s="110"/>
      <c r="CN1134" s="110"/>
      <c r="CO1134" s="110"/>
      <c r="CP1134" s="110"/>
      <c r="CQ1134" s="110"/>
      <c r="CR1134" s="110"/>
      <c r="CS1134" s="110"/>
      <c r="CT1134" s="110"/>
      <c r="CU1134" s="110"/>
      <c r="CV1134" s="110"/>
      <c r="CW1134" s="110"/>
      <c r="CX1134" s="110"/>
      <c r="CY1134" s="110"/>
      <c r="CZ1134" s="22"/>
      <c r="DA1134" s="110"/>
      <c r="DB1134" s="110"/>
      <c r="DC1134" s="110"/>
      <c r="DD1134" s="110"/>
      <c r="DE1134" s="22"/>
      <c r="DF1134" s="110"/>
      <c r="DG1134" s="110"/>
      <c r="DH1134" s="110"/>
      <c r="DI1134" s="110"/>
      <c r="DJ1134" s="110"/>
      <c r="DK1134" s="110"/>
      <c r="DL1134" s="110"/>
      <c r="DM1134" s="110"/>
      <c r="DN1134" s="110"/>
      <c r="DO1134" s="110"/>
      <c r="DP1134" s="110"/>
      <c r="DQ1134" s="110"/>
      <c r="DR1134" s="110"/>
      <c r="DS1134" s="110"/>
      <c r="DT1134" s="110"/>
      <c r="DU1134" s="110"/>
      <c r="DV1134" s="110"/>
      <c r="DW1134" s="110"/>
      <c r="DX1134" s="110"/>
      <c r="DY1134" s="110"/>
      <c r="DZ1134" s="110"/>
      <c r="EA1134" s="110"/>
      <c r="EB1134" s="110"/>
      <c r="EC1134" s="110"/>
      <c r="ED1134" s="110"/>
      <c r="EE1134" s="110"/>
      <c r="EF1134" s="110"/>
      <c r="EG1134" s="110"/>
      <c r="EH1134" s="110"/>
      <c r="EI1134" s="110"/>
      <c r="EJ1134" s="110"/>
      <c r="EK1134" s="110"/>
      <c r="EL1134" s="110"/>
      <c r="EM1134" s="110"/>
      <c r="EN1134" s="110"/>
      <c r="EO1134" s="110"/>
      <c r="EP1134" s="110"/>
      <c r="EQ1134" s="110"/>
      <c r="ER1134" s="110"/>
      <c r="ES1134" s="1417"/>
      <c r="ET1134" s="1417"/>
      <c r="EU1134" s="1417"/>
      <c r="EV1134" s="1417"/>
      <c r="EW1134" s="1417"/>
      <c r="EX1134" s="1417"/>
      <c r="EY1134" s="1417"/>
      <c r="EZ1134" s="1417"/>
      <c r="FA1134" s="1417"/>
      <c r="FB1134" s="1417"/>
      <c r="FC1134" s="1417"/>
      <c r="FD1134" s="1417"/>
      <c r="FE1134" s="1417"/>
      <c r="FF1134" s="1417"/>
      <c r="FG1134" s="1417"/>
      <c r="FH1134" s="1417"/>
    </row>
    <row r="1135" spans="1:164" hidden="1" outlineLevel="2">
      <c r="A1135" s="44" t="s">
        <v>4801</v>
      </c>
      <c r="B1135" s="110"/>
      <c r="C1135" s="110"/>
      <c r="D1135" s="110"/>
      <c r="E1135" s="110"/>
      <c r="F1135" s="110"/>
      <c r="G1135" s="110"/>
      <c r="H1135" s="110"/>
      <c r="I1135" s="110"/>
      <c r="J1135" s="110"/>
      <c r="K1135" s="110"/>
      <c r="L1135" s="110"/>
      <c r="M1135" s="110"/>
      <c r="N1135" s="110"/>
      <c r="O1135" s="110"/>
      <c r="P1135" s="110"/>
      <c r="Q1135" s="110"/>
      <c r="R1135" s="110"/>
      <c r="S1135" s="110"/>
      <c r="T1135" s="110"/>
      <c r="U1135" s="110"/>
      <c r="V1135" s="110"/>
      <c r="W1135" s="110"/>
      <c r="X1135" s="110"/>
      <c r="Y1135" s="110"/>
      <c r="Z1135" s="110"/>
      <c r="AA1135" s="110"/>
      <c r="AB1135" s="110"/>
      <c r="AC1135" s="110"/>
      <c r="AD1135" s="110"/>
      <c r="AE1135" s="110"/>
      <c r="AF1135" s="110"/>
      <c r="AG1135" s="110"/>
      <c r="AH1135" s="110"/>
      <c r="AI1135" s="110"/>
      <c r="AJ1135" s="110"/>
      <c r="AK1135" s="110"/>
      <c r="AL1135" s="110"/>
      <c r="AM1135" s="110"/>
      <c r="AN1135" s="110"/>
      <c r="AO1135" s="110"/>
      <c r="AP1135" s="110"/>
      <c r="AQ1135" s="110"/>
      <c r="AR1135" s="110"/>
      <c r="AS1135" s="110"/>
      <c r="AT1135" s="110"/>
      <c r="AU1135" s="110"/>
      <c r="AV1135" s="110"/>
      <c r="AW1135" s="110"/>
      <c r="AX1135" s="110"/>
      <c r="AY1135" s="110"/>
      <c r="AZ1135" s="110"/>
      <c r="BA1135" s="110"/>
      <c r="BB1135" s="110"/>
      <c r="BC1135" s="110"/>
      <c r="BD1135" s="110"/>
      <c r="BE1135" s="110"/>
      <c r="BF1135" s="110"/>
      <c r="BG1135" s="110"/>
      <c r="BH1135" s="110"/>
      <c r="BI1135" s="110"/>
      <c r="BJ1135" s="110"/>
      <c r="BK1135" s="110"/>
      <c r="BL1135" s="110"/>
      <c r="BM1135" s="110"/>
      <c r="BN1135" s="110"/>
      <c r="BO1135" s="110"/>
      <c r="BP1135" s="110"/>
      <c r="BQ1135" s="110"/>
      <c r="BR1135" s="110"/>
      <c r="BS1135" s="110"/>
      <c r="BT1135" s="110"/>
      <c r="BU1135" s="110"/>
      <c r="BV1135" s="110"/>
      <c r="BW1135" s="110"/>
      <c r="BX1135" s="110"/>
      <c r="BY1135" s="110"/>
      <c r="BZ1135" s="110"/>
      <c r="CA1135" s="110"/>
      <c r="CB1135" s="110"/>
      <c r="CC1135" s="110"/>
      <c r="CD1135" s="110"/>
      <c r="CE1135" s="110"/>
      <c r="CF1135" s="1604"/>
      <c r="CG1135" s="110"/>
      <c r="CH1135" s="110"/>
      <c r="CI1135" s="110"/>
      <c r="CJ1135" s="110"/>
      <c r="CK1135" s="110"/>
      <c r="CL1135" s="110"/>
      <c r="CM1135" s="110"/>
      <c r="CN1135" s="110"/>
      <c r="CO1135" s="110"/>
      <c r="CP1135" s="110"/>
      <c r="CQ1135" s="110"/>
      <c r="CR1135" s="110"/>
      <c r="CS1135" s="110"/>
      <c r="CT1135" s="110"/>
      <c r="CU1135" s="110"/>
      <c r="CV1135" s="110"/>
      <c r="CW1135" s="110"/>
      <c r="CX1135" s="110"/>
      <c r="CY1135" s="110"/>
      <c r="CZ1135" s="22"/>
      <c r="DA1135" s="110"/>
      <c r="DB1135" s="110"/>
      <c r="DC1135" s="110"/>
      <c r="DD1135" s="110"/>
      <c r="DE1135" s="22"/>
      <c r="DF1135" s="110"/>
      <c r="DG1135" s="110"/>
      <c r="DH1135" s="110"/>
      <c r="DI1135" s="110"/>
      <c r="DJ1135" s="110"/>
      <c r="DK1135" s="110"/>
      <c r="DL1135" s="110"/>
      <c r="DM1135" s="110"/>
      <c r="DN1135" s="110"/>
      <c r="DO1135" s="110"/>
      <c r="DP1135" s="110"/>
      <c r="DQ1135" s="110"/>
      <c r="DR1135" s="110"/>
      <c r="DS1135" s="110"/>
      <c r="DT1135" s="110"/>
      <c r="DU1135" s="110"/>
      <c r="DV1135" s="110"/>
      <c r="DW1135" s="110"/>
      <c r="DX1135" s="110"/>
      <c r="DY1135" s="110"/>
      <c r="DZ1135" s="110"/>
      <c r="EA1135" s="110"/>
      <c r="EB1135" s="110"/>
      <c r="EC1135" s="110"/>
      <c r="ED1135" s="110"/>
      <c r="EE1135" s="110"/>
      <c r="EF1135" s="110"/>
      <c r="EG1135" s="110"/>
      <c r="EH1135" s="110"/>
      <c r="EI1135" s="110"/>
      <c r="EJ1135" s="110"/>
      <c r="EK1135" s="110"/>
      <c r="EL1135" s="110"/>
      <c r="EM1135" s="110"/>
      <c r="EN1135" s="110"/>
      <c r="EO1135" s="110"/>
      <c r="EP1135" s="110"/>
      <c r="EQ1135" s="110"/>
      <c r="ER1135" s="110"/>
      <c r="ES1135" s="1417"/>
      <c r="ET1135" s="1417"/>
      <c r="EU1135" s="1417"/>
      <c r="EV1135" s="1417"/>
      <c r="EW1135" s="1417"/>
      <c r="EX1135" s="1417"/>
      <c r="EY1135" s="1417"/>
      <c r="EZ1135" s="1417"/>
      <c r="FA1135" s="1417"/>
      <c r="FB1135" s="1417"/>
      <c r="FC1135" s="1417"/>
      <c r="FD1135" s="1417"/>
      <c r="FE1135" s="1417"/>
      <c r="FF1135" s="1417"/>
      <c r="FG1135" s="1417"/>
      <c r="FH1135" s="1417"/>
    </row>
    <row r="1136" spans="1:164" hidden="1" outlineLevel="2">
      <c r="A1136" s="110" t="s">
        <v>4798</v>
      </c>
      <c r="B1136" s="110"/>
      <c r="C1136" s="110"/>
      <c r="D1136" s="110"/>
      <c r="E1136" s="110"/>
      <c r="F1136" s="110"/>
      <c r="G1136" s="110"/>
      <c r="H1136" s="110"/>
      <c r="I1136" s="110"/>
      <c r="J1136" s="110"/>
      <c r="K1136" s="110"/>
      <c r="L1136" s="110"/>
      <c r="M1136" s="110"/>
      <c r="N1136" s="110"/>
      <c r="O1136" s="110"/>
      <c r="P1136" s="110"/>
      <c r="Q1136" s="110"/>
      <c r="R1136" s="110"/>
      <c r="S1136" s="110"/>
      <c r="T1136" s="110"/>
      <c r="U1136" s="110"/>
      <c r="V1136" s="110"/>
      <c r="W1136" s="110"/>
      <c r="X1136" s="110"/>
      <c r="Y1136" s="110"/>
      <c r="Z1136" s="110"/>
      <c r="AA1136" s="110"/>
      <c r="AB1136" s="110"/>
      <c r="AC1136" s="110"/>
      <c r="AD1136" s="110"/>
      <c r="AE1136" s="110"/>
      <c r="AF1136" s="110"/>
      <c r="AG1136" s="110"/>
      <c r="AH1136" s="110"/>
      <c r="AI1136" s="110"/>
      <c r="AJ1136" s="110"/>
      <c r="AK1136" s="110"/>
      <c r="AL1136" s="110"/>
      <c r="AM1136" s="110"/>
      <c r="AN1136" s="110"/>
      <c r="AO1136" s="110"/>
      <c r="AP1136" s="110"/>
      <c r="AQ1136" s="110"/>
      <c r="AR1136" s="110"/>
      <c r="AS1136" s="110"/>
      <c r="AT1136" s="110"/>
      <c r="AU1136" s="110"/>
      <c r="AV1136" s="110"/>
      <c r="AW1136" s="110"/>
      <c r="AX1136" s="110"/>
      <c r="AY1136" s="110"/>
      <c r="AZ1136" s="110"/>
      <c r="BA1136" s="110"/>
      <c r="BB1136" s="110"/>
      <c r="BC1136" s="110"/>
      <c r="BD1136" s="110"/>
      <c r="BE1136" s="110"/>
      <c r="BF1136" s="110"/>
      <c r="BG1136" s="110"/>
      <c r="BH1136" s="110"/>
      <c r="BI1136" s="110"/>
      <c r="BJ1136" s="110"/>
      <c r="BK1136" s="110"/>
      <c r="BL1136" s="110"/>
      <c r="BM1136" s="110"/>
      <c r="BN1136" s="110"/>
      <c r="BO1136" s="110"/>
      <c r="BP1136" s="110"/>
      <c r="BQ1136" s="110"/>
      <c r="BR1136" s="110"/>
      <c r="BS1136" s="110"/>
      <c r="BT1136" s="110"/>
      <c r="BU1136" s="110"/>
      <c r="BV1136" s="110"/>
      <c r="BW1136" s="110"/>
      <c r="BX1136" s="110"/>
      <c r="BY1136" s="110"/>
      <c r="BZ1136" s="110"/>
      <c r="CA1136" s="110"/>
      <c r="CB1136" s="110"/>
      <c r="CC1136" s="110"/>
      <c r="CD1136" s="110"/>
      <c r="CE1136" s="110"/>
      <c r="CF1136" s="31">
        <f t="shared" ref="CF1136:CK1136" si="572">+CF1543</f>
        <v>465.97500000000002</v>
      </c>
      <c r="CG1136" s="30">
        <f t="shared" si="572"/>
        <v>101.58799999999999</v>
      </c>
      <c r="CH1136" s="30">
        <f t="shared" si="572"/>
        <v>116.399</v>
      </c>
      <c r="CI1136" s="30">
        <f t="shared" si="572"/>
        <v>108.996</v>
      </c>
      <c r="CJ1136" s="30">
        <f t="shared" si="572"/>
        <v>116.91500000000002</v>
      </c>
      <c r="CK1136" s="31">
        <f t="shared" si="572"/>
        <v>443.89800000000002</v>
      </c>
      <c r="CL1136" s="30">
        <f>+CL1094</f>
        <v>85.951999999999998</v>
      </c>
      <c r="CM1136" s="30">
        <f>+CM1094</f>
        <v>95.481999999999999</v>
      </c>
      <c r="CN1136" s="30">
        <f>+CN1543</f>
        <v>103.56100000000001</v>
      </c>
      <c r="CO1136" s="30">
        <f>+CO1543</f>
        <v>119.661</v>
      </c>
      <c r="CP1136" s="31">
        <f>+SUM(CL1136:CO1136)</f>
        <v>404.65600000000001</v>
      </c>
      <c r="CQ1136" s="30">
        <f>+CQ1094</f>
        <v>82.917999999999992</v>
      </c>
      <c r="CR1136" s="30">
        <f>+CR1094</f>
        <v>94.521000000000001</v>
      </c>
      <c r="CS1136" s="30">
        <f>+CS1094</f>
        <v>87.623999999999995</v>
      </c>
      <c r="CT1136" s="30">
        <f>+CT1094</f>
        <v>96.956999999999994</v>
      </c>
      <c r="CU1136" s="31">
        <f t="shared" ref="CU1136:CU1146" si="573">+SUM(CQ1136:CT1136)</f>
        <v>362.02</v>
      </c>
      <c r="CV1136" s="30">
        <f>+CV1094</f>
        <v>81.481999999999999</v>
      </c>
      <c r="CW1136" s="30">
        <f>+CW1094</f>
        <v>94.867999999999995</v>
      </c>
      <c r="CX1136" s="30">
        <f>+CX1094</f>
        <v>88.584999999999994</v>
      </c>
      <c r="CY1136" s="339">
        <f>+CY1094</f>
        <v>96.37</v>
      </c>
      <c r="CZ1136" s="31">
        <f t="shared" ref="CZ1136:CZ1146" si="574">+SUM(CV1136:CY1136)</f>
        <v>361.30500000000001</v>
      </c>
      <c r="DA1136" s="30">
        <f>+DA1094</f>
        <v>81.78</v>
      </c>
      <c r="DB1136" s="339">
        <f>+DB1094</f>
        <v>91.311000000000007</v>
      </c>
      <c r="DC1136" s="339">
        <f>+DC1094</f>
        <v>83.59</v>
      </c>
      <c r="DD1136" s="339">
        <f>+DD1094</f>
        <v>91.123999999999995</v>
      </c>
      <c r="DE1136" s="31">
        <f t="shared" ref="DE1136:DE1146" si="575">+SUM(DA1136:DD1136)</f>
        <v>347.80500000000006</v>
      </c>
      <c r="DF1136" s="339">
        <f>+DF1094</f>
        <v>78.096999999999994</v>
      </c>
      <c r="DG1136" s="339">
        <f>+DG1094</f>
        <v>87.848000000000013</v>
      </c>
      <c r="DH1136" s="339">
        <f>+DH1094</f>
        <v>32.677</v>
      </c>
      <c r="DI1136" s="816"/>
      <c r="DJ1136" s="31"/>
      <c r="DK1136" s="30"/>
      <c r="DL1136" s="30"/>
      <c r="DM1136" s="30"/>
      <c r="DN1136" s="30"/>
      <c r="DO1136" s="30"/>
      <c r="DP1136" s="30"/>
      <c r="DQ1136" s="30"/>
      <c r="DR1136" s="30"/>
      <c r="DS1136" s="30"/>
      <c r="DT1136" s="30"/>
      <c r="DU1136" s="30"/>
      <c r="DV1136" s="30"/>
      <c r="DW1136" s="30"/>
      <c r="DX1136" s="30"/>
      <c r="DY1136" s="30"/>
      <c r="DZ1136" s="30"/>
      <c r="EA1136" s="30"/>
      <c r="EB1136" s="30"/>
      <c r="EC1136" s="30"/>
      <c r="ED1136" s="30"/>
      <c r="EE1136" s="30"/>
      <c r="EF1136" s="30"/>
      <c r="EG1136" s="30"/>
      <c r="EH1136" s="30"/>
      <c r="EI1136" s="30"/>
      <c r="EJ1136" s="30"/>
      <c r="EK1136" s="30"/>
      <c r="EL1136" s="30"/>
      <c r="EM1136" s="30"/>
      <c r="EN1136" s="30"/>
      <c r="EO1136" s="30"/>
      <c r="EP1136" s="30"/>
      <c r="EQ1136" s="30"/>
      <c r="ER1136" s="30"/>
      <c r="ES1136" s="30"/>
      <c r="ET1136" s="30"/>
      <c r="EU1136" s="30"/>
      <c r="EV1136" s="30"/>
      <c r="EW1136" s="30"/>
      <c r="EX1136" s="30"/>
      <c r="EY1136" s="30"/>
      <c r="EZ1136" s="30"/>
      <c r="FA1136" s="30"/>
      <c r="FB1136" s="30"/>
      <c r="FC1136" s="30"/>
      <c r="FD1136" s="30"/>
      <c r="FE1136" s="30"/>
      <c r="FF1136" s="30"/>
      <c r="FG1136" s="30"/>
      <c r="FH1136" s="30"/>
    </row>
    <row r="1137" spans="1:164" hidden="1" outlineLevel="2">
      <c r="A1137" s="1429" t="s">
        <v>4799</v>
      </c>
      <c r="B1137" s="110"/>
      <c r="C1137" s="110"/>
      <c r="D1137" s="110"/>
      <c r="E1137" s="110"/>
      <c r="F1137" s="110"/>
      <c r="G1137" s="110"/>
      <c r="H1137" s="110"/>
      <c r="I1137" s="110"/>
      <c r="J1137" s="110"/>
      <c r="K1137" s="110"/>
      <c r="L1137" s="110"/>
      <c r="M1137" s="110"/>
      <c r="N1137" s="110"/>
      <c r="O1137" s="110"/>
      <c r="P1137" s="110"/>
      <c r="Q1137" s="110"/>
      <c r="R1137" s="110"/>
      <c r="S1137" s="110"/>
      <c r="T1137" s="110"/>
      <c r="U1137" s="110"/>
      <c r="V1137" s="110"/>
      <c r="W1137" s="110"/>
      <c r="X1137" s="110"/>
      <c r="Y1137" s="110"/>
      <c r="Z1137" s="110"/>
      <c r="AA1137" s="110"/>
      <c r="AB1137" s="110"/>
      <c r="AC1137" s="110"/>
      <c r="AD1137" s="110"/>
      <c r="AE1137" s="110"/>
      <c r="AF1137" s="110"/>
      <c r="AG1137" s="110"/>
      <c r="AH1137" s="110"/>
      <c r="AI1137" s="110"/>
      <c r="AJ1137" s="110"/>
      <c r="AK1137" s="110"/>
      <c r="AL1137" s="110"/>
      <c r="AM1137" s="110"/>
      <c r="AN1137" s="110"/>
      <c r="AO1137" s="110"/>
      <c r="AP1137" s="110"/>
      <c r="AQ1137" s="110"/>
      <c r="AR1137" s="110"/>
      <c r="AS1137" s="110"/>
      <c r="AT1137" s="110"/>
      <c r="AU1137" s="110"/>
      <c r="AV1137" s="110"/>
      <c r="AW1137" s="110"/>
      <c r="AX1137" s="110"/>
      <c r="AY1137" s="110"/>
      <c r="AZ1137" s="110"/>
      <c r="BA1137" s="110"/>
      <c r="BB1137" s="110"/>
      <c r="BC1137" s="110"/>
      <c r="BD1137" s="110"/>
      <c r="BE1137" s="110"/>
      <c r="BF1137" s="110"/>
      <c r="BG1137" s="110"/>
      <c r="BH1137" s="110"/>
      <c r="BI1137" s="110"/>
      <c r="BJ1137" s="110"/>
      <c r="BK1137" s="110"/>
      <c r="BL1137" s="110"/>
      <c r="BM1137" s="110"/>
      <c r="BN1137" s="110"/>
      <c r="BO1137" s="110"/>
      <c r="BP1137" s="110"/>
      <c r="BQ1137" s="110"/>
      <c r="BR1137" s="110"/>
      <c r="BS1137" s="110"/>
      <c r="BT1137" s="110"/>
      <c r="BU1137" s="110"/>
      <c r="BV1137" s="110"/>
      <c r="BW1137" s="110"/>
      <c r="BX1137" s="110"/>
      <c r="BY1137" s="110"/>
      <c r="BZ1137" s="110"/>
      <c r="CA1137" s="110"/>
      <c r="CB1137" s="110"/>
      <c r="CC1137" s="110"/>
      <c r="CD1137" s="110"/>
      <c r="CE1137" s="110"/>
      <c r="CF1137" s="33">
        <v>346.31799999999998</v>
      </c>
      <c r="CG1137" s="32">
        <v>83.367999999999995</v>
      </c>
      <c r="CH1137" s="32">
        <v>85.06</v>
      </c>
      <c r="CI1137" s="32">
        <v>83.302999999999997</v>
      </c>
      <c r="CJ1137" s="30">
        <f>+CK1137-SUM(CG1137:CI1137)</f>
        <v>85.028999999999996</v>
      </c>
      <c r="CK1137" s="33">
        <v>336.76</v>
      </c>
      <c r="CL1137" s="32">
        <f>132.963-CM1137</f>
        <v>66.531999999999996</v>
      </c>
      <c r="CM1137" s="32">
        <v>66.430999999999997</v>
      </c>
      <c r="CN1137" s="32">
        <v>84.281999999999996</v>
      </c>
      <c r="CO1137" s="30">
        <f>+CP1137-SUM(CL1137:CN1137)</f>
        <v>128.46800000000002</v>
      </c>
      <c r="CP1137" s="33">
        <v>345.71300000000002</v>
      </c>
      <c r="CQ1137" s="32">
        <f>132.408-CR1137</f>
        <v>67.231999999999985</v>
      </c>
      <c r="CR1137" s="32">
        <v>65.176000000000002</v>
      </c>
      <c r="CS1137" s="32">
        <v>63.201000000000001</v>
      </c>
      <c r="CT1137" s="32">
        <f>256.499-SUM(CQ1137:CS1137)</f>
        <v>60.890000000000043</v>
      </c>
      <c r="CU1137" s="31">
        <f t="shared" si="573"/>
        <v>256.49900000000002</v>
      </c>
      <c r="CV1137" s="32">
        <v>57.225000000000001</v>
      </c>
      <c r="CW1137" s="32">
        <v>58.003</v>
      </c>
      <c r="CX1137" s="32">
        <v>57.473999999999997</v>
      </c>
      <c r="CY1137" s="336">
        <f>230.565-SUM(CV1137:CX1137)</f>
        <v>57.863</v>
      </c>
      <c r="CZ1137" s="31">
        <f t="shared" si="574"/>
        <v>230.565</v>
      </c>
      <c r="DA1137" s="32">
        <v>55.158000000000001</v>
      </c>
      <c r="DB1137" s="336">
        <v>54.012</v>
      </c>
      <c r="DC1137" s="336">
        <v>53.289000000000001</v>
      </c>
      <c r="DD1137" s="336">
        <f>217.191-SUM(DA1137:DC1137)</f>
        <v>54.731999999999999</v>
      </c>
      <c r="DE1137" s="31">
        <f t="shared" si="575"/>
        <v>217.191</v>
      </c>
      <c r="DF1137" s="32">
        <v>51.267000000000003</v>
      </c>
      <c r="DG1137" s="32">
        <f>4.426+47.471</f>
        <v>51.896999999999998</v>
      </c>
      <c r="DH1137" s="32">
        <v>16.988</v>
      </c>
      <c r="DI1137" s="814"/>
      <c r="DJ1137" s="31"/>
      <c r="DK1137" s="32"/>
      <c r="DL1137" s="32"/>
      <c r="DM1137" s="32"/>
      <c r="DN1137" s="32"/>
      <c r="DO1137" s="32"/>
      <c r="DP1137" s="32"/>
      <c r="DQ1137" s="32"/>
      <c r="DR1137" s="32"/>
      <c r="DS1137" s="32"/>
      <c r="DT1137" s="32"/>
      <c r="DU1137" s="32"/>
      <c r="DV1137" s="32"/>
      <c r="DW1137" s="32"/>
      <c r="DX1137" s="32"/>
      <c r="DY1137" s="32"/>
      <c r="DZ1137" s="32"/>
      <c r="EA1137" s="32"/>
      <c r="EB1137" s="32"/>
      <c r="EC1137" s="32"/>
      <c r="ED1137" s="32"/>
      <c r="EE1137" s="32"/>
      <c r="EF1137" s="32"/>
      <c r="EG1137" s="32"/>
      <c r="EH1137" s="32"/>
      <c r="EI1137" s="32"/>
      <c r="EJ1137" s="32"/>
      <c r="EK1137" s="32"/>
      <c r="EL1137" s="32"/>
      <c r="EM1137" s="32"/>
      <c r="EN1137" s="32"/>
      <c r="EO1137" s="32"/>
      <c r="EP1137" s="32"/>
      <c r="EQ1137" s="32"/>
      <c r="ER1137" s="32"/>
      <c r="ES1137" s="32"/>
      <c r="ET1137" s="32"/>
      <c r="EU1137" s="32"/>
      <c r="EV1137" s="32"/>
      <c r="EW1137" s="32"/>
      <c r="EX1137" s="32"/>
      <c r="EY1137" s="32"/>
      <c r="EZ1137" s="32"/>
      <c r="FA1137" s="32"/>
      <c r="FB1137" s="32"/>
      <c r="FC1137" s="32"/>
      <c r="FD1137" s="32"/>
      <c r="FE1137" s="32"/>
      <c r="FF1137" s="32"/>
      <c r="FG1137" s="32"/>
      <c r="FH1137" s="32"/>
    </row>
    <row r="1138" spans="1:164" hidden="1" outlineLevel="2">
      <c r="A1138" s="1429" t="s">
        <v>2831</v>
      </c>
      <c r="B1138" s="110"/>
      <c r="C1138" s="110"/>
      <c r="D1138" s="110"/>
      <c r="E1138" s="110"/>
      <c r="F1138" s="110"/>
      <c r="G1138" s="110"/>
      <c r="H1138" s="110"/>
      <c r="I1138" s="110"/>
      <c r="J1138" s="110"/>
      <c r="K1138" s="110"/>
      <c r="L1138" s="110"/>
      <c r="M1138" s="110"/>
      <c r="N1138" s="110"/>
      <c r="O1138" s="110"/>
      <c r="P1138" s="110"/>
      <c r="Q1138" s="110"/>
      <c r="R1138" s="110"/>
      <c r="S1138" s="110"/>
      <c r="T1138" s="110"/>
      <c r="U1138" s="110"/>
      <c r="V1138" s="110"/>
      <c r="W1138" s="110"/>
      <c r="X1138" s="110"/>
      <c r="Y1138" s="110"/>
      <c r="Z1138" s="110"/>
      <c r="AA1138" s="110"/>
      <c r="AB1138" s="110"/>
      <c r="AC1138" s="110"/>
      <c r="AD1138" s="110"/>
      <c r="AE1138" s="110"/>
      <c r="AF1138" s="110"/>
      <c r="AG1138" s="110"/>
      <c r="AH1138" s="110"/>
      <c r="AI1138" s="110"/>
      <c r="AJ1138" s="110"/>
      <c r="AK1138" s="110"/>
      <c r="AL1138" s="110"/>
      <c r="AM1138" s="110"/>
      <c r="AN1138" s="110"/>
      <c r="AO1138" s="110"/>
      <c r="AP1138" s="110"/>
      <c r="AQ1138" s="110"/>
      <c r="AR1138" s="110"/>
      <c r="AS1138" s="110"/>
      <c r="AT1138" s="110"/>
      <c r="AU1138" s="110"/>
      <c r="AV1138" s="110"/>
      <c r="AW1138" s="110"/>
      <c r="AX1138" s="110"/>
      <c r="AY1138" s="110"/>
      <c r="AZ1138" s="110"/>
      <c r="BA1138" s="110"/>
      <c r="BB1138" s="110"/>
      <c r="BC1138" s="110"/>
      <c r="BD1138" s="110"/>
      <c r="BE1138" s="110"/>
      <c r="BF1138" s="110"/>
      <c r="BG1138" s="110"/>
      <c r="BH1138" s="110"/>
      <c r="BI1138" s="110"/>
      <c r="BJ1138" s="110"/>
      <c r="BK1138" s="110"/>
      <c r="BL1138" s="110"/>
      <c r="BM1138" s="110"/>
      <c r="BN1138" s="110"/>
      <c r="BO1138" s="110"/>
      <c r="BP1138" s="110"/>
      <c r="BQ1138" s="110"/>
      <c r="BR1138" s="110"/>
      <c r="BS1138" s="110"/>
      <c r="BT1138" s="110"/>
      <c r="BU1138" s="110"/>
      <c r="BV1138" s="110"/>
      <c r="BW1138" s="110"/>
      <c r="BX1138" s="110"/>
      <c r="BY1138" s="110"/>
      <c r="BZ1138" s="110"/>
      <c r="CA1138" s="110"/>
      <c r="CB1138" s="110"/>
      <c r="CC1138" s="110"/>
      <c r="CD1138" s="110"/>
      <c r="CE1138" s="110"/>
      <c r="CF1138" s="33">
        <v>344.31400000000002</v>
      </c>
      <c r="CG1138" s="32">
        <v>81.372</v>
      </c>
      <c r="CH1138" s="32">
        <v>87.484999999999999</v>
      </c>
      <c r="CI1138" s="32">
        <v>72.486000000000004</v>
      </c>
      <c r="CJ1138" s="30">
        <f>+CK1138-SUM(CG1138:CI1138)</f>
        <v>79.10899999999998</v>
      </c>
      <c r="CK1138" s="33">
        <v>320.452</v>
      </c>
      <c r="CL1138" s="32">
        <f>150.679-CM1138</f>
        <v>73.662999999999997</v>
      </c>
      <c r="CM1138" s="32">
        <v>77.016000000000005</v>
      </c>
      <c r="CN1138" s="32">
        <v>73.364999999999995</v>
      </c>
      <c r="CO1138" s="30">
        <f>+CP1138-SUM(CL1138:CN1138)</f>
        <v>83.148000000000025</v>
      </c>
      <c r="CP1138" s="33">
        <v>307.19200000000001</v>
      </c>
      <c r="CQ1138" s="32">
        <f>165.471-CR1138</f>
        <v>85.356999999999999</v>
      </c>
      <c r="CR1138" s="32">
        <v>80.114000000000004</v>
      </c>
      <c r="CS1138" s="32">
        <v>72.540000000000006</v>
      </c>
      <c r="CT1138" s="32">
        <f>320.227-SUM(CQ1138:CS1138)</f>
        <v>82.215999999999951</v>
      </c>
      <c r="CU1138" s="31">
        <f t="shared" si="573"/>
        <v>320.22699999999998</v>
      </c>
      <c r="CV1138" s="32">
        <v>73.887</v>
      </c>
      <c r="CW1138" s="32">
        <v>69.492999999999995</v>
      </c>
      <c r="CX1138" s="32">
        <v>71.281999999999996</v>
      </c>
      <c r="CY1138" s="336">
        <f>296.351-SUM(CV1138:CX1138)</f>
        <v>81.689000000000021</v>
      </c>
      <c r="CZ1138" s="31">
        <f t="shared" si="574"/>
        <v>296.351</v>
      </c>
      <c r="DA1138" s="32">
        <v>64.86</v>
      </c>
      <c r="DB1138" s="336">
        <v>72.724999999999994</v>
      </c>
      <c r="DC1138" s="336">
        <v>82.192999999999998</v>
      </c>
      <c r="DD1138" s="336">
        <f>306.832-SUM(DA1138:DC1138)</f>
        <v>87.05400000000003</v>
      </c>
      <c r="DE1138" s="31">
        <f t="shared" si="575"/>
        <v>306.83199999999999</v>
      </c>
      <c r="DF1138" s="32">
        <v>65.959000000000003</v>
      </c>
      <c r="DG1138" s="32">
        <f>74.371-3.506</f>
        <v>70.864999999999995</v>
      </c>
      <c r="DH1138" s="32">
        <v>28.164000000000001</v>
      </c>
      <c r="DI1138" s="814"/>
      <c r="DJ1138" s="31"/>
      <c r="DK1138" s="32"/>
      <c r="DL1138" s="32"/>
      <c r="DM1138" s="32"/>
      <c r="DN1138" s="32"/>
      <c r="DO1138" s="32"/>
      <c r="DP1138" s="32"/>
      <c r="DQ1138" s="32"/>
      <c r="DR1138" s="32"/>
      <c r="DS1138" s="32"/>
      <c r="DT1138" s="32"/>
      <c r="DU1138" s="32"/>
      <c r="DV1138" s="32"/>
      <c r="DW1138" s="32"/>
      <c r="DX1138" s="32"/>
      <c r="DY1138" s="32"/>
      <c r="DZ1138" s="32"/>
      <c r="EA1138" s="32"/>
      <c r="EB1138" s="32"/>
      <c r="EC1138" s="32"/>
      <c r="ED1138" s="32"/>
      <c r="EE1138" s="32"/>
      <c r="EF1138" s="32"/>
      <c r="EG1138" s="32"/>
      <c r="EH1138" s="32"/>
      <c r="EI1138" s="32"/>
      <c r="EJ1138" s="32"/>
      <c r="EK1138" s="32"/>
      <c r="EL1138" s="32"/>
      <c r="EM1138" s="32"/>
      <c r="EN1138" s="32"/>
      <c r="EO1138" s="32"/>
      <c r="EP1138" s="32"/>
      <c r="EQ1138" s="32"/>
      <c r="ER1138" s="32"/>
      <c r="ES1138" s="32"/>
      <c r="ET1138" s="32"/>
      <c r="EU1138" s="32"/>
      <c r="EV1138" s="32"/>
      <c r="EW1138" s="32"/>
      <c r="EX1138" s="32"/>
      <c r="EY1138" s="32"/>
      <c r="EZ1138" s="32"/>
      <c r="FA1138" s="32"/>
      <c r="FB1138" s="32"/>
      <c r="FC1138" s="32"/>
      <c r="FD1138" s="32"/>
      <c r="FE1138" s="32"/>
      <c r="FF1138" s="32"/>
      <c r="FG1138" s="32"/>
      <c r="FH1138" s="32"/>
    </row>
    <row r="1139" spans="1:164" hidden="1" outlineLevel="2">
      <c r="A1139" s="1429" t="s">
        <v>4828</v>
      </c>
      <c r="B1139" s="110"/>
      <c r="C1139" s="110"/>
      <c r="D1139" s="110"/>
      <c r="E1139" s="110"/>
      <c r="F1139" s="110"/>
      <c r="G1139" s="110"/>
      <c r="H1139" s="110"/>
      <c r="I1139" s="110"/>
      <c r="J1139" s="110"/>
      <c r="K1139" s="110"/>
      <c r="L1139" s="110"/>
      <c r="M1139" s="110"/>
      <c r="N1139" s="110"/>
      <c r="O1139" s="110"/>
      <c r="P1139" s="110"/>
      <c r="Q1139" s="110"/>
      <c r="R1139" s="110"/>
      <c r="S1139" s="110"/>
      <c r="T1139" s="110"/>
      <c r="U1139" s="110"/>
      <c r="V1139" s="110"/>
      <c r="W1139" s="110"/>
      <c r="X1139" s="110"/>
      <c r="Y1139" s="110"/>
      <c r="Z1139" s="110"/>
      <c r="AA1139" s="110"/>
      <c r="AB1139" s="110"/>
      <c r="AC1139" s="110"/>
      <c r="AD1139" s="110"/>
      <c r="AE1139" s="110"/>
      <c r="AF1139" s="110"/>
      <c r="AG1139" s="110"/>
      <c r="AH1139" s="110"/>
      <c r="AI1139" s="110"/>
      <c r="AJ1139" s="110"/>
      <c r="AK1139" s="110"/>
      <c r="AL1139" s="110"/>
      <c r="AM1139" s="110"/>
      <c r="AN1139" s="110"/>
      <c r="AO1139" s="110"/>
      <c r="AP1139" s="110"/>
      <c r="AQ1139" s="110"/>
      <c r="AR1139" s="110"/>
      <c r="AS1139" s="110"/>
      <c r="AT1139" s="110"/>
      <c r="AU1139" s="110"/>
      <c r="AV1139" s="110"/>
      <c r="AW1139" s="110"/>
      <c r="AX1139" s="110"/>
      <c r="AY1139" s="110"/>
      <c r="AZ1139" s="110"/>
      <c r="BA1139" s="110"/>
      <c r="BB1139" s="110"/>
      <c r="BC1139" s="110"/>
      <c r="BD1139" s="110"/>
      <c r="BE1139" s="110"/>
      <c r="BF1139" s="110"/>
      <c r="BG1139" s="110"/>
      <c r="BH1139" s="110"/>
      <c r="BI1139" s="110"/>
      <c r="BJ1139" s="110"/>
      <c r="BK1139" s="110"/>
      <c r="BL1139" s="110"/>
      <c r="BM1139" s="110"/>
      <c r="BN1139" s="110"/>
      <c r="BO1139" s="110"/>
      <c r="BP1139" s="110"/>
      <c r="BQ1139" s="110"/>
      <c r="BR1139" s="110"/>
      <c r="BS1139" s="110"/>
      <c r="BT1139" s="110"/>
      <c r="BU1139" s="110"/>
      <c r="BV1139" s="110"/>
      <c r="BW1139" s="110"/>
      <c r="BX1139" s="110"/>
      <c r="BY1139" s="110"/>
      <c r="BZ1139" s="110"/>
      <c r="CA1139" s="110"/>
      <c r="CB1139" s="110"/>
      <c r="CC1139" s="110"/>
      <c r="CD1139" s="110"/>
      <c r="CE1139" s="110"/>
      <c r="CF1139" s="33">
        <v>-5.8000000000000003E-2</v>
      </c>
      <c r="CG1139" s="32">
        <v>0.17100000000000001</v>
      </c>
      <c r="CH1139" s="32">
        <v>9.4E-2</v>
      </c>
      <c r="CI1139" s="32">
        <v>2.7E-2</v>
      </c>
      <c r="CJ1139" s="30">
        <f>+CK1139-SUM(CG1139:CI1139)</f>
        <v>6.0190000000000001</v>
      </c>
      <c r="CK1139" s="33">
        <v>6.3109999999999999</v>
      </c>
      <c r="CL1139" s="32">
        <f>-0.391-CM1139</f>
        <v>-0.29800000000000004</v>
      </c>
      <c r="CM1139" s="32">
        <v>-9.2999999999999999E-2</v>
      </c>
      <c r="CN1139" s="32">
        <v>0.33</v>
      </c>
      <c r="CO1139" s="30">
        <f>+CP1139-SUM(CL1139:CN1139)</f>
        <v>-0.70900000000000007</v>
      </c>
      <c r="CP1139" s="33">
        <v>-0.77</v>
      </c>
      <c r="CQ1139" s="32">
        <f>-0.638-CR1139</f>
        <v>-0.36499999999999999</v>
      </c>
      <c r="CR1139" s="32">
        <v>-0.27300000000000002</v>
      </c>
      <c r="CS1139" s="32">
        <v>5.6000000000000001E-2</v>
      </c>
      <c r="CT1139" s="32">
        <f>10.709-SUM(CQ1139:CS1139)</f>
        <v>11.291</v>
      </c>
      <c r="CU1139" s="31">
        <f t="shared" si="573"/>
        <v>10.709</v>
      </c>
      <c r="CV1139" s="32">
        <v>0.89700000000000002</v>
      </c>
      <c r="CW1139" s="32">
        <f>+-0.196</f>
        <v>-0.19600000000000001</v>
      </c>
      <c r="CX1139" s="32">
        <f>+-0.137</f>
        <v>-0.13700000000000001</v>
      </c>
      <c r="CY1139" s="336">
        <f>2.214-SUM(CV1139:CX1139)</f>
        <v>1.65</v>
      </c>
      <c r="CZ1139" s="31">
        <f t="shared" si="574"/>
        <v>2.214</v>
      </c>
      <c r="DA1139" s="32">
        <v>-0.53200000000000003</v>
      </c>
      <c r="DB1139" s="336">
        <v>-4.0000000000000001E-3</v>
      </c>
      <c r="DC1139" s="336">
        <v>-0.47699999999999998</v>
      </c>
      <c r="DD1139" s="336">
        <f>-1.645-SUM(DA1139:DC1139)</f>
        <v>-0.63200000000000012</v>
      </c>
      <c r="DE1139" s="31">
        <f t="shared" si="575"/>
        <v>-1.645</v>
      </c>
      <c r="DF1139" s="32">
        <v>1.0369999999999999</v>
      </c>
      <c r="DG1139" s="32">
        <f>61.936+1.262</f>
        <v>63.198</v>
      </c>
      <c r="DH1139" s="32">
        <v>11.358000000000001</v>
      </c>
      <c r="DI1139" s="814"/>
      <c r="DJ1139" s="31"/>
      <c r="DK1139" s="32"/>
      <c r="DL1139" s="32"/>
      <c r="DM1139" s="32"/>
      <c r="DN1139" s="32"/>
      <c r="DO1139" s="32"/>
      <c r="DP1139" s="32"/>
      <c r="DQ1139" s="32"/>
      <c r="DR1139" s="32"/>
      <c r="DS1139" s="32"/>
      <c r="DT1139" s="32"/>
      <c r="DU1139" s="32"/>
      <c r="DV1139" s="32"/>
      <c r="DW1139" s="32"/>
      <c r="DX1139" s="32"/>
      <c r="DY1139" s="32"/>
      <c r="DZ1139" s="32"/>
      <c r="EA1139" s="32"/>
      <c r="EB1139" s="32"/>
      <c r="EC1139" s="32"/>
      <c r="ED1139" s="32"/>
      <c r="EE1139" s="32"/>
      <c r="EF1139" s="32"/>
      <c r="EG1139" s="32"/>
      <c r="EH1139" s="32"/>
      <c r="EI1139" s="32"/>
      <c r="EJ1139" s="32"/>
      <c r="EK1139" s="32"/>
      <c r="EL1139" s="32"/>
      <c r="EM1139" s="32"/>
      <c r="EN1139" s="32"/>
      <c r="EO1139" s="32"/>
      <c r="EP1139" s="32"/>
      <c r="EQ1139" s="32"/>
      <c r="ER1139" s="32"/>
      <c r="ES1139" s="32"/>
      <c r="ET1139" s="32"/>
      <c r="EU1139" s="32"/>
      <c r="EV1139" s="32"/>
      <c r="EW1139" s="32"/>
      <c r="EX1139" s="32"/>
      <c r="EY1139" s="32"/>
      <c r="EZ1139" s="32"/>
      <c r="FA1139" s="32"/>
      <c r="FB1139" s="32"/>
      <c r="FC1139" s="32"/>
      <c r="FD1139" s="32"/>
      <c r="FE1139" s="32"/>
      <c r="FF1139" s="32"/>
      <c r="FG1139" s="32"/>
      <c r="FH1139" s="32"/>
    </row>
    <row r="1140" spans="1:164" hidden="1" outlineLevel="2">
      <c r="A1140" s="1429" t="s">
        <v>1769</v>
      </c>
      <c r="B1140" s="110"/>
      <c r="C1140" s="110"/>
      <c r="D1140" s="110"/>
      <c r="E1140" s="110"/>
      <c r="F1140" s="110"/>
      <c r="G1140" s="110"/>
      <c r="H1140" s="110"/>
      <c r="I1140" s="110"/>
      <c r="J1140" s="110"/>
      <c r="K1140" s="110"/>
      <c r="L1140" s="110"/>
      <c r="M1140" s="110"/>
      <c r="N1140" s="110"/>
      <c r="O1140" s="110"/>
      <c r="P1140" s="110"/>
      <c r="Q1140" s="110"/>
      <c r="R1140" s="110"/>
      <c r="S1140" s="110"/>
      <c r="T1140" s="110"/>
      <c r="U1140" s="110"/>
      <c r="V1140" s="110"/>
      <c r="W1140" s="110"/>
      <c r="X1140" s="110"/>
      <c r="Y1140" s="110"/>
      <c r="Z1140" s="110"/>
      <c r="AA1140" s="110"/>
      <c r="AB1140" s="110"/>
      <c r="AC1140" s="110"/>
      <c r="AD1140" s="110"/>
      <c r="AE1140" s="110"/>
      <c r="AF1140" s="110"/>
      <c r="AG1140" s="110"/>
      <c r="AH1140" s="110"/>
      <c r="AI1140" s="110"/>
      <c r="AJ1140" s="110"/>
      <c r="AK1140" s="110"/>
      <c r="AL1140" s="110"/>
      <c r="AM1140" s="110"/>
      <c r="AN1140" s="110"/>
      <c r="AO1140" s="110"/>
      <c r="AP1140" s="110"/>
      <c r="AQ1140" s="110"/>
      <c r="AR1140" s="110"/>
      <c r="AS1140" s="110"/>
      <c r="AT1140" s="110"/>
      <c r="AU1140" s="110"/>
      <c r="AV1140" s="110"/>
      <c r="AW1140" s="110"/>
      <c r="AX1140" s="110"/>
      <c r="AY1140" s="110"/>
      <c r="AZ1140" s="110"/>
      <c r="BA1140" s="110"/>
      <c r="BB1140" s="110"/>
      <c r="BC1140" s="110"/>
      <c r="BD1140" s="110"/>
      <c r="BE1140" s="110"/>
      <c r="BF1140" s="110"/>
      <c r="BG1140" s="110"/>
      <c r="BH1140" s="110"/>
      <c r="BI1140" s="110"/>
      <c r="BJ1140" s="110"/>
      <c r="BK1140" s="110"/>
      <c r="BL1140" s="110"/>
      <c r="BM1140" s="110"/>
      <c r="BN1140" s="110"/>
      <c r="BO1140" s="110"/>
      <c r="BP1140" s="110"/>
      <c r="BQ1140" s="110"/>
      <c r="BR1140" s="110"/>
      <c r="BS1140" s="110"/>
      <c r="BT1140" s="110"/>
      <c r="BU1140" s="110"/>
      <c r="BV1140" s="110"/>
      <c r="BW1140" s="110"/>
      <c r="BX1140" s="110"/>
      <c r="BY1140" s="110"/>
      <c r="BZ1140" s="110"/>
      <c r="CA1140" s="110"/>
      <c r="CB1140" s="110"/>
      <c r="CC1140" s="110"/>
      <c r="CD1140" s="110"/>
      <c r="CE1140" s="110"/>
      <c r="CF1140" s="33">
        <v>63.063000000000002</v>
      </c>
      <c r="CG1140" s="32">
        <v>15.303000000000001</v>
      </c>
      <c r="CH1140" s="32">
        <v>15.045</v>
      </c>
      <c r="CI1140" s="32">
        <v>14.298999999999999</v>
      </c>
      <c r="CJ1140" s="30">
        <f>+CK1140-SUM(CG1140:CI1140)</f>
        <v>27.68</v>
      </c>
      <c r="CK1140" s="33">
        <v>72.326999999999998</v>
      </c>
      <c r="CL1140" s="32">
        <f>32.49-CM1140</f>
        <v>15.894000000000002</v>
      </c>
      <c r="CM1140" s="32">
        <v>16.596</v>
      </c>
      <c r="CN1140" s="32">
        <v>18.873000000000001</v>
      </c>
      <c r="CO1140" s="30">
        <f>+CP1140-SUM(CL1140:CN1140)</f>
        <v>30.968999999999994</v>
      </c>
      <c r="CP1140" s="33">
        <v>82.331999999999994</v>
      </c>
      <c r="CQ1140" s="32">
        <f>37.3-CR1140</f>
        <v>14.815999999999995</v>
      </c>
      <c r="CR1140" s="32">
        <v>22.484000000000002</v>
      </c>
      <c r="CS1140" s="32">
        <v>-1.127</v>
      </c>
      <c r="CT1140" s="32">
        <f>83.508-SUM(CQ1140:CS1140)</f>
        <v>47.335000000000001</v>
      </c>
      <c r="CU1140" s="260">
        <f t="shared" si="573"/>
        <v>83.507999999999996</v>
      </c>
      <c r="CV1140" s="32">
        <v>9.4749999999999996</v>
      </c>
      <c r="CW1140" s="32">
        <v>9.5419999999999998</v>
      </c>
      <c r="CX1140" s="32">
        <v>9.3870000000000005</v>
      </c>
      <c r="CY1140" s="336">
        <f>43.354-SUM(CV1140:CX1140)</f>
        <v>14.95</v>
      </c>
      <c r="CZ1140" s="260">
        <f t="shared" si="574"/>
        <v>43.353999999999999</v>
      </c>
      <c r="DA1140" s="32">
        <v>9.9169999999999998</v>
      </c>
      <c r="DB1140" s="336">
        <v>9.0559999999999992</v>
      </c>
      <c r="DC1140" s="336">
        <v>10.234999999999999</v>
      </c>
      <c r="DD1140" s="336">
        <f>39.041-SUM(DA1140:DC1140)</f>
        <v>9.8329999999999984</v>
      </c>
      <c r="DE1140" s="260">
        <f t="shared" si="575"/>
        <v>39.040999999999997</v>
      </c>
      <c r="DF1140" s="32">
        <v>10.234999999999999</v>
      </c>
      <c r="DG1140" s="32">
        <f>16.175+1.654</f>
        <v>17.829000000000001</v>
      </c>
      <c r="DH1140" s="32">
        <v>11.976000000000001</v>
      </c>
      <c r="DI1140" s="814"/>
      <c r="DJ1140" s="260"/>
      <c r="DK1140" s="32"/>
      <c r="DL1140" s="32"/>
      <c r="DM1140" s="32"/>
      <c r="DN1140" s="32"/>
      <c r="DO1140" s="32"/>
      <c r="DP1140" s="32"/>
      <c r="DQ1140" s="32"/>
      <c r="DR1140" s="32"/>
      <c r="DS1140" s="32"/>
      <c r="DT1140" s="32"/>
      <c r="DU1140" s="32"/>
      <c r="DV1140" s="32"/>
      <c r="DW1140" s="32"/>
      <c r="DX1140" s="32"/>
      <c r="DY1140" s="32"/>
      <c r="DZ1140" s="32"/>
      <c r="EA1140" s="32"/>
      <c r="EB1140" s="32"/>
      <c r="EC1140" s="32"/>
      <c r="ED1140" s="32"/>
      <c r="EE1140" s="32"/>
      <c r="EF1140" s="32"/>
      <c r="EG1140" s="32"/>
      <c r="EH1140" s="32"/>
      <c r="EI1140" s="32"/>
      <c r="EJ1140" s="32"/>
      <c r="EK1140" s="32"/>
      <c r="EL1140" s="32"/>
      <c r="EM1140" s="32"/>
      <c r="EN1140" s="32"/>
      <c r="EO1140" s="32"/>
      <c r="EP1140" s="32"/>
      <c r="EQ1140" s="32"/>
      <c r="ER1140" s="32"/>
      <c r="ES1140" s="32"/>
      <c r="ET1140" s="32"/>
      <c r="EU1140" s="32"/>
      <c r="EV1140" s="32"/>
      <c r="EW1140" s="32"/>
      <c r="EX1140" s="32"/>
      <c r="EY1140" s="32"/>
      <c r="EZ1140" s="32"/>
      <c r="FA1140" s="32"/>
      <c r="FB1140" s="32"/>
      <c r="FC1140" s="32"/>
      <c r="FD1140" s="32"/>
      <c r="FE1140" s="32"/>
      <c r="FF1140" s="32"/>
      <c r="FG1140" s="32"/>
      <c r="FH1140" s="32"/>
    </row>
    <row r="1141" spans="1:164" hidden="1" outlineLevel="2">
      <c r="A1141" s="110" t="s">
        <v>117</v>
      </c>
      <c r="B1141" s="110"/>
      <c r="C1141" s="110"/>
      <c r="D1141" s="110"/>
      <c r="E1141" s="110"/>
      <c r="F1141" s="110"/>
      <c r="G1141" s="110"/>
      <c r="H1141" s="110"/>
      <c r="I1141" s="110"/>
      <c r="J1141" s="110"/>
      <c r="K1141" s="110"/>
      <c r="L1141" s="110"/>
      <c r="M1141" s="110"/>
      <c r="N1141" s="110"/>
      <c r="O1141" s="110"/>
      <c r="P1141" s="110"/>
      <c r="Q1141" s="110"/>
      <c r="R1141" s="110"/>
      <c r="S1141" s="110"/>
      <c r="T1141" s="110"/>
      <c r="U1141" s="110"/>
      <c r="V1141" s="110"/>
      <c r="W1141" s="110"/>
      <c r="X1141" s="110"/>
      <c r="Y1141" s="110"/>
      <c r="Z1141" s="110"/>
      <c r="AA1141" s="110"/>
      <c r="AB1141" s="110"/>
      <c r="AC1141" s="110"/>
      <c r="AD1141" s="110"/>
      <c r="AE1141" s="110"/>
      <c r="AF1141" s="110"/>
      <c r="AG1141" s="110"/>
      <c r="AH1141" s="110"/>
      <c r="AI1141" s="110"/>
      <c r="AJ1141" s="110"/>
      <c r="AK1141" s="110"/>
      <c r="AL1141" s="110"/>
      <c r="AM1141" s="110"/>
      <c r="AN1141" s="110"/>
      <c r="AO1141" s="110"/>
      <c r="AP1141" s="110"/>
      <c r="AQ1141" s="110"/>
      <c r="AR1141" s="110"/>
      <c r="AS1141" s="110"/>
      <c r="AT1141" s="110"/>
      <c r="AU1141" s="110"/>
      <c r="AV1141" s="110"/>
      <c r="AW1141" s="110"/>
      <c r="AX1141" s="110"/>
      <c r="AY1141" s="110"/>
      <c r="AZ1141" s="110"/>
      <c r="BA1141" s="110"/>
      <c r="BB1141" s="110"/>
      <c r="BC1141" s="110"/>
      <c r="BD1141" s="110"/>
      <c r="BE1141" s="110"/>
      <c r="BF1141" s="110"/>
      <c r="BG1141" s="110"/>
      <c r="BH1141" s="110"/>
      <c r="BI1141" s="110"/>
      <c r="BJ1141" s="110"/>
      <c r="BK1141" s="110"/>
      <c r="BL1141" s="110"/>
      <c r="BM1141" s="110"/>
      <c r="BN1141" s="110"/>
      <c r="BO1141" s="110"/>
      <c r="BP1141" s="110"/>
      <c r="BQ1141" s="110"/>
      <c r="BR1141" s="110"/>
      <c r="BS1141" s="110"/>
      <c r="BT1141" s="110"/>
      <c r="BU1141" s="110"/>
      <c r="BV1141" s="110"/>
      <c r="BW1141" s="110"/>
      <c r="BX1141" s="110"/>
      <c r="BY1141" s="110"/>
      <c r="BZ1141" s="110"/>
      <c r="CA1141" s="110"/>
      <c r="CB1141" s="110"/>
      <c r="CC1141" s="110"/>
      <c r="CD1141" s="110"/>
      <c r="CE1141" s="110"/>
      <c r="CF1141" s="3703">
        <f t="shared" ref="CF1141:CT1141" si="576">+CF1136-SUM(CF1137:CF1140)</f>
        <v>-287.66200000000003</v>
      </c>
      <c r="CG1141" s="3747">
        <f t="shared" si="576"/>
        <v>-78.626000000000005</v>
      </c>
      <c r="CH1141" s="3747">
        <f t="shared" si="576"/>
        <v>-71.284999999999997</v>
      </c>
      <c r="CI1141" s="3747">
        <f t="shared" si="576"/>
        <v>-61.118999999999986</v>
      </c>
      <c r="CJ1141" s="3747">
        <f t="shared" si="576"/>
        <v>-80.921999999999969</v>
      </c>
      <c r="CK1141" s="3703">
        <f t="shared" si="576"/>
        <v>-291.952</v>
      </c>
      <c r="CL1141" s="3747">
        <f t="shared" si="576"/>
        <v>-69.838999999999999</v>
      </c>
      <c r="CM1141" s="3747">
        <f t="shared" si="576"/>
        <v>-64.468000000000018</v>
      </c>
      <c r="CN1141" s="3747">
        <f t="shared" si="576"/>
        <v>-73.288999999999987</v>
      </c>
      <c r="CO1141" s="3747">
        <f t="shared" si="576"/>
        <v>-122.21500000000003</v>
      </c>
      <c r="CP1141" s="3703">
        <f t="shared" si="576"/>
        <v>-329.81099999999998</v>
      </c>
      <c r="CQ1141" s="3747">
        <f t="shared" si="576"/>
        <v>-84.122</v>
      </c>
      <c r="CR1141" s="3747">
        <f t="shared" si="576"/>
        <v>-72.980000000000032</v>
      </c>
      <c r="CS1141" s="3747">
        <f t="shared" si="576"/>
        <v>-47.046000000000021</v>
      </c>
      <c r="CT1141" s="3747">
        <f t="shared" si="576"/>
        <v>-104.77500000000001</v>
      </c>
      <c r="CU1141" s="31">
        <f t="shared" si="573"/>
        <v>-308.92300000000006</v>
      </c>
      <c r="CV1141" s="3747">
        <f>+CV1136-SUM(CV1137:CV1140)</f>
        <v>-60.001999999999981</v>
      </c>
      <c r="CW1141" s="3747">
        <f>+CW1136-SUM(CW1137:CW1140)</f>
        <v>-41.97399999999999</v>
      </c>
      <c r="CX1141" s="3747">
        <f>+CX1136-SUM(CX1137:CX1140)</f>
        <v>-49.421000000000006</v>
      </c>
      <c r="CY1141" s="3769">
        <f>+CY1136-SUM(CY1137:CY1140)</f>
        <v>-59.782000000000011</v>
      </c>
      <c r="CZ1141" s="31">
        <f t="shared" si="574"/>
        <v>-211.179</v>
      </c>
      <c r="DA1141" s="3747">
        <f>+DA1136-SUM(DA1137:DA1140)</f>
        <v>-47.62299999999999</v>
      </c>
      <c r="DB1141" s="3769">
        <f>+DB1136-SUM(DB1137:DB1140)</f>
        <v>-44.47799999999998</v>
      </c>
      <c r="DC1141" s="3769">
        <f>+DC1136-SUM(DC1137:DC1140)</f>
        <v>-61.650000000000006</v>
      </c>
      <c r="DD1141" s="3769">
        <f>+DD1136-SUM(DD1137:DD1140)</f>
        <v>-59.863000000000028</v>
      </c>
      <c r="DE1141" s="31">
        <f t="shared" si="575"/>
        <v>-213.614</v>
      </c>
      <c r="DF1141" s="3769">
        <f>+DF1136-SUM(DF1137:DF1140)</f>
        <v>-50.400999999999996</v>
      </c>
      <c r="DG1141" s="3769">
        <f>+DG1136-SUM(DG1137:DG1140)</f>
        <v>-115.941</v>
      </c>
      <c r="DH1141" s="3769">
        <f>+DH1136-SUM(DH1137:DH1140)</f>
        <v>-35.809000000000005</v>
      </c>
      <c r="DI1141" s="3770"/>
      <c r="DJ1141" s="31"/>
      <c r="DK1141" s="3747"/>
      <c r="DL1141" s="3747"/>
      <c r="DM1141" s="3747"/>
      <c r="DN1141" s="3747"/>
      <c r="DO1141" s="3747"/>
      <c r="DP1141" s="3747"/>
      <c r="DQ1141" s="3747"/>
      <c r="DR1141" s="3747"/>
      <c r="DS1141" s="3747"/>
      <c r="DT1141" s="3747"/>
      <c r="DU1141" s="3747"/>
      <c r="DV1141" s="3747"/>
      <c r="DW1141" s="3747"/>
      <c r="DX1141" s="3747"/>
      <c r="DY1141" s="3747"/>
      <c r="DZ1141" s="3747"/>
      <c r="EA1141" s="3747"/>
      <c r="EB1141" s="3747"/>
      <c r="EC1141" s="3747"/>
      <c r="ED1141" s="3747"/>
      <c r="EE1141" s="3747"/>
      <c r="EF1141" s="3747"/>
      <c r="EG1141" s="3747"/>
      <c r="EH1141" s="3747"/>
      <c r="EI1141" s="3747"/>
      <c r="EJ1141" s="3747"/>
      <c r="EK1141" s="3747"/>
      <c r="EL1141" s="3747"/>
      <c r="EM1141" s="3747"/>
      <c r="EN1141" s="3747"/>
      <c r="EO1141" s="3747"/>
      <c r="EP1141" s="3747"/>
      <c r="EQ1141" s="3747"/>
      <c r="ER1141" s="3747"/>
      <c r="ES1141" s="3759"/>
      <c r="ET1141" s="3759"/>
      <c r="EU1141" s="3759"/>
      <c r="EV1141" s="3759"/>
      <c r="EW1141" s="3759"/>
      <c r="EX1141" s="3759"/>
      <c r="EY1141" s="3759"/>
      <c r="EZ1141" s="3759"/>
      <c r="FA1141" s="3759"/>
      <c r="FB1141" s="3759"/>
      <c r="FC1141" s="3759"/>
      <c r="FD1141" s="3759"/>
      <c r="FE1141" s="3759"/>
      <c r="FF1141" s="3759"/>
      <c r="FG1141" s="3759"/>
      <c r="FH1141" s="3759"/>
    </row>
    <row r="1142" spans="1:164" hidden="1" outlineLevel="2">
      <c r="A1142" s="1429" t="s">
        <v>148</v>
      </c>
      <c r="B1142" s="110"/>
      <c r="C1142" s="110"/>
      <c r="D1142" s="110"/>
      <c r="E1142" s="110"/>
      <c r="F1142" s="110"/>
      <c r="G1142" s="110"/>
      <c r="H1142" s="110"/>
      <c r="I1142" s="110"/>
      <c r="J1142" s="110"/>
      <c r="K1142" s="110"/>
      <c r="L1142" s="110"/>
      <c r="M1142" s="110"/>
      <c r="N1142" s="110"/>
      <c r="O1142" s="110"/>
      <c r="P1142" s="110"/>
      <c r="Q1142" s="110"/>
      <c r="R1142" s="110"/>
      <c r="S1142" s="110"/>
      <c r="T1142" s="110"/>
      <c r="U1142" s="110"/>
      <c r="V1142" s="110"/>
      <c r="W1142" s="110"/>
      <c r="X1142" s="110"/>
      <c r="Y1142" s="110"/>
      <c r="Z1142" s="110"/>
      <c r="AA1142" s="110"/>
      <c r="AB1142" s="110"/>
      <c r="AC1142" s="110"/>
      <c r="AD1142" s="110"/>
      <c r="AE1142" s="110"/>
      <c r="AF1142" s="110"/>
      <c r="AG1142" s="110"/>
      <c r="AH1142" s="110"/>
      <c r="AI1142" s="110"/>
      <c r="AJ1142" s="110"/>
      <c r="AK1142" s="110"/>
      <c r="AL1142" s="110"/>
      <c r="AM1142" s="110"/>
      <c r="AN1142" s="110"/>
      <c r="AO1142" s="110"/>
      <c r="AP1142" s="110"/>
      <c r="AQ1142" s="110"/>
      <c r="AR1142" s="110"/>
      <c r="AS1142" s="110"/>
      <c r="AT1142" s="110"/>
      <c r="AU1142" s="110"/>
      <c r="AV1142" s="110"/>
      <c r="AW1142" s="110"/>
      <c r="AX1142" s="110"/>
      <c r="AY1142" s="110"/>
      <c r="AZ1142" s="110"/>
      <c r="BA1142" s="110"/>
      <c r="BB1142" s="110"/>
      <c r="BC1142" s="110"/>
      <c r="BD1142" s="110"/>
      <c r="BE1142" s="110"/>
      <c r="BF1142" s="110"/>
      <c r="BG1142" s="110"/>
      <c r="BH1142" s="110"/>
      <c r="BI1142" s="110"/>
      <c r="BJ1142" s="110"/>
      <c r="BK1142" s="110"/>
      <c r="BL1142" s="110"/>
      <c r="BM1142" s="110"/>
      <c r="BN1142" s="110"/>
      <c r="BO1142" s="110"/>
      <c r="BP1142" s="110"/>
      <c r="BQ1142" s="110"/>
      <c r="BR1142" s="110"/>
      <c r="BS1142" s="110"/>
      <c r="BT1142" s="110"/>
      <c r="BU1142" s="110"/>
      <c r="BV1142" s="110"/>
      <c r="BW1142" s="110"/>
      <c r="BX1142" s="110"/>
      <c r="BY1142" s="110"/>
      <c r="BZ1142" s="110"/>
      <c r="CA1142" s="110"/>
      <c r="CB1142" s="110"/>
      <c r="CC1142" s="110"/>
      <c r="CD1142" s="110"/>
      <c r="CE1142" s="110"/>
      <c r="CF1142" s="33">
        <v>16.404</v>
      </c>
      <c r="CG1142" s="32">
        <v>4.2649999999999997</v>
      </c>
      <c r="CH1142" s="32">
        <v>4.2160000000000002</v>
      </c>
      <c r="CI1142" s="32">
        <v>2.1110000000000002</v>
      </c>
      <c r="CJ1142" s="30">
        <f>+CK1142-SUM(CG1142:CI1142)</f>
        <v>1.3089999999999993</v>
      </c>
      <c r="CK1142" s="33">
        <v>11.901</v>
      </c>
      <c r="CL1142" s="32">
        <f>5.627-CM1142</f>
        <v>2.3869999999999996</v>
      </c>
      <c r="CM1142" s="32">
        <v>3.24</v>
      </c>
      <c r="CN1142" s="32">
        <v>3.1339999999999999</v>
      </c>
      <c r="CO1142" s="30">
        <f>+CP1142-SUM(CL1142:CN1142)</f>
        <v>5.0870000000000015</v>
      </c>
      <c r="CP1142" s="33">
        <v>13.848000000000001</v>
      </c>
      <c r="CQ1142" s="32">
        <f>7.273-CR1142</f>
        <v>4.0220000000000002</v>
      </c>
      <c r="CR1142" s="32">
        <v>3.2509999999999999</v>
      </c>
      <c r="CS1142" s="32">
        <v>3.0169999999999999</v>
      </c>
      <c r="CT1142" s="32">
        <f>13.605-SUM(CQ1142:CS1142)</f>
        <v>3.3150000000000013</v>
      </c>
      <c r="CU1142" s="31">
        <f t="shared" si="573"/>
        <v>13.605</v>
      </c>
      <c r="CV1142" s="32">
        <v>2.4039999999999999</v>
      </c>
      <c r="CW1142" s="32">
        <v>1.819</v>
      </c>
      <c r="CX1142" s="32">
        <v>2.226</v>
      </c>
      <c r="CY1142" s="336">
        <f>8.742-SUM(CV1142:CX1142)</f>
        <v>2.293000000000001</v>
      </c>
      <c r="CZ1142" s="31">
        <f t="shared" si="574"/>
        <v>8.7420000000000009</v>
      </c>
      <c r="DA1142" s="32">
        <v>2.3180000000000001</v>
      </c>
      <c r="DB1142" s="336">
        <v>3.2949999999999999</v>
      </c>
      <c r="DC1142" s="336">
        <v>3.5569999999999999</v>
      </c>
      <c r="DD1142" s="336">
        <f>13.056-SUM(DA1142:DC1142)</f>
        <v>3.8859999999999992</v>
      </c>
      <c r="DE1142" s="31">
        <f t="shared" si="575"/>
        <v>13.055999999999999</v>
      </c>
      <c r="DF1142" s="32">
        <v>2.9849999999999999</v>
      </c>
      <c r="DG1142" s="32">
        <v>2.1349999999999998</v>
      </c>
      <c r="DH1142" s="32">
        <v>0.158</v>
      </c>
      <c r="DI1142" s="814"/>
      <c r="DJ1142" s="31"/>
      <c r="DK1142" s="32"/>
      <c r="DL1142" s="32"/>
      <c r="DM1142" s="32"/>
      <c r="DN1142" s="32"/>
      <c r="DO1142" s="32"/>
      <c r="DP1142" s="32"/>
      <c r="DQ1142" s="32"/>
      <c r="DR1142" s="32"/>
      <c r="DS1142" s="32"/>
      <c r="DT1142" s="32"/>
      <c r="DU1142" s="32"/>
      <c r="DV1142" s="32"/>
      <c r="DW1142" s="32"/>
      <c r="DX1142" s="32"/>
      <c r="DY1142" s="32"/>
      <c r="DZ1142" s="32"/>
      <c r="EA1142" s="32"/>
      <c r="EB1142" s="32"/>
      <c r="EC1142" s="32"/>
      <c r="ED1142" s="32"/>
      <c r="EE1142" s="32"/>
      <c r="EF1142" s="32"/>
      <c r="EG1142" s="32"/>
      <c r="EH1142" s="32"/>
      <c r="EI1142" s="32"/>
      <c r="EJ1142" s="32"/>
      <c r="EK1142" s="32"/>
      <c r="EL1142" s="32"/>
      <c r="EM1142" s="32"/>
      <c r="EN1142" s="32"/>
      <c r="EO1142" s="32"/>
      <c r="EP1142" s="32"/>
      <c r="EQ1142" s="32"/>
      <c r="ER1142" s="32"/>
      <c r="ES1142" s="32"/>
      <c r="ET1142" s="32"/>
      <c r="EU1142" s="32"/>
      <c r="EV1142" s="32"/>
      <c r="EW1142" s="32"/>
      <c r="EX1142" s="32"/>
      <c r="EY1142" s="32"/>
      <c r="EZ1142" s="32"/>
      <c r="FA1142" s="32"/>
      <c r="FB1142" s="32"/>
      <c r="FC1142" s="32"/>
      <c r="FD1142" s="32"/>
      <c r="FE1142" s="32"/>
      <c r="FF1142" s="32"/>
      <c r="FG1142" s="32"/>
      <c r="FH1142" s="32"/>
    </row>
    <row r="1143" spans="1:164" hidden="1" outlineLevel="2">
      <c r="A1143" s="1429" t="s">
        <v>4828</v>
      </c>
      <c r="B1143" s="110"/>
      <c r="C1143" s="110"/>
      <c r="D1143" s="110"/>
      <c r="E1143" s="110"/>
      <c r="F1143" s="110"/>
      <c r="G1143" s="110"/>
      <c r="H1143" s="110"/>
      <c r="I1143" s="110"/>
      <c r="J1143" s="110"/>
      <c r="K1143" s="110"/>
      <c r="L1143" s="110"/>
      <c r="M1143" s="110"/>
      <c r="N1143" s="110"/>
      <c r="O1143" s="110"/>
      <c r="P1143" s="110"/>
      <c r="Q1143" s="110"/>
      <c r="R1143" s="110"/>
      <c r="S1143" s="110"/>
      <c r="T1143" s="110"/>
      <c r="U1143" s="110"/>
      <c r="V1143" s="110"/>
      <c r="W1143" s="110"/>
      <c r="X1143" s="110"/>
      <c r="Y1143" s="110"/>
      <c r="Z1143" s="110"/>
      <c r="AA1143" s="110"/>
      <c r="AB1143" s="110"/>
      <c r="AC1143" s="110"/>
      <c r="AD1143" s="110"/>
      <c r="AE1143" s="110"/>
      <c r="AF1143" s="110"/>
      <c r="AG1143" s="110"/>
      <c r="AH1143" s="110"/>
      <c r="AI1143" s="110"/>
      <c r="AJ1143" s="110"/>
      <c r="AK1143" s="110"/>
      <c r="AL1143" s="110"/>
      <c r="AM1143" s="110"/>
      <c r="AN1143" s="110"/>
      <c r="AO1143" s="110"/>
      <c r="AP1143" s="110"/>
      <c r="AQ1143" s="110"/>
      <c r="AR1143" s="110"/>
      <c r="AS1143" s="110"/>
      <c r="AT1143" s="110"/>
      <c r="AU1143" s="110"/>
      <c r="AV1143" s="110"/>
      <c r="AW1143" s="110"/>
      <c r="AX1143" s="110"/>
      <c r="AY1143" s="110"/>
      <c r="AZ1143" s="110"/>
      <c r="BA1143" s="110"/>
      <c r="BB1143" s="110"/>
      <c r="BC1143" s="110"/>
      <c r="BD1143" s="110"/>
      <c r="BE1143" s="110"/>
      <c r="BF1143" s="110"/>
      <c r="BG1143" s="110"/>
      <c r="BH1143" s="110"/>
      <c r="BI1143" s="110"/>
      <c r="BJ1143" s="110"/>
      <c r="BK1143" s="110"/>
      <c r="BL1143" s="110"/>
      <c r="BM1143" s="110"/>
      <c r="BN1143" s="110"/>
      <c r="BO1143" s="110"/>
      <c r="BP1143" s="110"/>
      <c r="BQ1143" s="110"/>
      <c r="BR1143" s="110"/>
      <c r="BS1143" s="110"/>
      <c r="BT1143" s="110"/>
      <c r="BU1143" s="110"/>
      <c r="BV1143" s="110"/>
      <c r="BW1143" s="110"/>
      <c r="BX1143" s="110"/>
      <c r="BY1143" s="110"/>
      <c r="BZ1143" s="110"/>
      <c r="CA1143" s="110"/>
      <c r="CB1143" s="110"/>
      <c r="CC1143" s="110"/>
      <c r="CD1143" s="110"/>
      <c r="CE1143" s="110"/>
      <c r="CF1143" s="31">
        <f t="shared" ref="CF1143:CT1143" si="577">+CF1139</f>
        <v>-5.8000000000000003E-2</v>
      </c>
      <c r="CG1143" s="30">
        <f t="shared" si="577"/>
        <v>0.17100000000000001</v>
      </c>
      <c r="CH1143" s="30">
        <f t="shared" si="577"/>
        <v>9.4E-2</v>
      </c>
      <c r="CI1143" s="30">
        <f t="shared" si="577"/>
        <v>2.7E-2</v>
      </c>
      <c r="CJ1143" s="30">
        <f t="shared" si="577"/>
        <v>6.0190000000000001</v>
      </c>
      <c r="CK1143" s="31">
        <f t="shared" si="577"/>
        <v>6.3109999999999999</v>
      </c>
      <c r="CL1143" s="30">
        <f t="shared" si="577"/>
        <v>-0.29800000000000004</v>
      </c>
      <c r="CM1143" s="30">
        <f t="shared" si="577"/>
        <v>-9.2999999999999999E-2</v>
      </c>
      <c r="CN1143" s="30">
        <f t="shared" si="577"/>
        <v>0.33</v>
      </c>
      <c r="CO1143" s="30">
        <f t="shared" si="577"/>
        <v>-0.70900000000000007</v>
      </c>
      <c r="CP1143" s="31">
        <f t="shared" si="577"/>
        <v>-0.77</v>
      </c>
      <c r="CQ1143" s="30">
        <f t="shared" si="577"/>
        <v>-0.36499999999999999</v>
      </c>
      <c r="CR1143" s="30">
        <f t="shared" si="577"/>
        <v>-0.27300000000000002</v>
      </c>
      <c r="CS1143" s="30">
        <f t="shared" si="577"/>
        <v>5.6000000000000001E-2</v>
      </c>
      <c r="CT1143" s="30">
        <f t="shared" si="577"/>
        <v>11.291</v>
      </c>
      <c r="CU1143" s="31">
        <f t="shared" si="573"/>
        <v>10.709</v>
      </c>
      <c r="CV1143" s="30">
        <f t="shared" ref="CV1143:CX1144" si="578">+CV1139</f>
        <v>0.89700000000000002</v>
      </c>
      <c r="CW1143" s="30">
        <f t="shared" si="578"/>
        <v>-0.19600000000000001</v>
      </c>
      <c r="CX1143" s="30">
        <f t="shared" si="578"/>
        <v>-0.13700000000000001</v>
      </c>
      <c r="CY1143" s="339">
        <f>2.214-SUM(CV1143:CX1143)</f>
        <v>1.65</v>
      </c>
      <c r="CZ1143" s="31">
        <f t="shared" si="574"/>
        <v>2.214</v>
      </c>
      <c r="DA1143" s="30">
        <f t="shared" ref="DA1143:DD1144" si="579">+DA1139</f>
        <v>-0.53200000000000003</v>
      </c>
      <c r="DB1143" s="339">
        <f t="shared" si="579"/>
        <v>-4.0000000000000001E-3</v>
      </c>
      <c r="DC1143" s="339">
        <f t="shared" si="579"/>
        <v>-0.47699999999999998</v>
      </c>
      <c r="DD1143" s="339">
        <f t="shared" si="579"/>
        <v>-0.63200000000000012</v>
      </c>
      <c r="DE1143" s="31">
        <f t="shared" si="575"/>
        <v>-1.645</v>
      </c>
      <c r="DF1143" s="339">
        <f t="shared" ref="DF1143:DH1144" si="580">+DF1139</f>
        <v>1.0369999999999999</v>
      </c>
      <c r="DG1143" s="339">
        <f t="shared" si="580"/>
        <v>63.198</v>
      </c>
      <c r="DH1143" s="339">
        <f t="shared" si="580"/>
        <v>11.358000000000001</v>
      </c>
      <c r="DI1143" s="816"/>
      <c r="DJ1143" s="31"/>
      <c r="DK1143" s="30"/>
      <c r="DL1143" s="30"/>
      <c r="DM1143" s="30"/>
      <c r="DN1143" s="30"/>
      <c r="DO1143" s="30"/>
      <c r="DP1143" s="30"/>
      <c r="DQ1143" s="30"/>
      <c r="DR1143" s="30"/>
      <c r="DS1143" s="30"/>
      <c r="DT1143" s="30"/>
      <c r="DU1143" s="30"/>
      <c r="DV1143" s="30"/>
      <c r="DW1143" s="30"/>
      <c r="DX1143" s="30"/>
      <c r="DY1143" s="30"/>
      <c r="DZ1143" s="30"/>
      <c r="EA1143" s="30"/>
      <c r="EB1143" s="30"/>
      <c r="EC1143" s="30"/>
      <c r="ED1143" s="30"/>
      <c r="EE1143" s="30"/>
      <c r="EF1143" s="30"/>
      <c r="EG1143" s="30"/>
      <c r="EH1143" s="30"/>
      <c r="EI1143" s="30"/>
      <c r="EJ1143" s="30"/>
      <c r="EK1143" s="30"/>
      <c r="EL1143" s="30"/>
      <c r="EM1143" s="30"/>
      <c r="EN1143" s="30"/>
      <c r="EO1143" s="30"/>
      <c r="EP1143" s="30"/>
      <c r="EQ1143" s="30"/>
      <c r="ER1143" s="30"/>
      <c r="ES1143" s="30"/>
      <c r="ET1143" s="30"/>
      <c r="EU1143" s="30"/>
      <c r="EV1143" s="30"/>
      <c r="EW1143" s="30"/>
      <c r="EX1143" s="30"/>
      <c r="EY1143" s="30"/>
      <c r="EZ1143" s="30"/>
      <c r="FA1143" s="30"/>
      <c r="FB1143" s="30"/>
      <c r="FC1143" s="30"/>
      <c r="FD1143" s="30"/>
      <c r="FE1143" s="30"/>
      <c r="FF1143" s="30"/>
      <c r="FG1143" s="30"/>
      <c r="FH1143" s="30"/>
    </row>
    <row r="1144" spans="1:164" hidden="1" outlineLevel="2">
      <c r="A1144" s="1429" t="s">
        <v>1769</v>
      </c>
      <c r="B1144" s="110"/>
      <c r="C1144" s="110"/>
      <c r="D1144" s="110"/>
      <c r="E1144" s="110"/>
      <c r="F1144" s="110"/>
      <c r="G1144" s="110"/>
      <c r="H1144" s="110"/>
      <c r="I1144" s="110"/>
      <c r="J1144" s="110"/>
      <c r="K1144" s="110"/>
      <c r="L1144" s="110"/>
      <c r="M1144" s="110"/>
      <c r="N1144" s="110"/>
      <c r="O1144" s="110"/>
      <c r="P1144" s="110"/>
      <c r="Q1144" s="110"/>
      <c r="R1144" s="110"/>
      <c r="S1144" s="110"/>
      <c r="T1144" s="110"/>
      <c r="U1144" s="110"/>
      <c r="V1144" s="110"/>
      <c r="W1144" s="110"/>
      <c r="X1144" s="110"/>
      <c r="Y1144" s="110"/>
      <c r="Z1144" s="110"/>
      <c r="AA1144" s="110"/>
      <c r="AB1144" s="110"/>
      <c r="AC1144" s="110"/>
      <c r="AD1144" s="110"/>
      <c r="AE1144" s="110"/>
      <c r="AF1144" s="110"/>
      <c r="AG1144" s="110"/>
      <c r="AH1144" s="110"/>
      <c r="AI1144" s="110"/>
      <c r="AJ1144" s="110"/>
      <c r="AK1144" s="110"/>
      <c r="AL1144" s="110"/>
      <c r="AM1144" s="110"/>
      <c r="AN1144" s="110"/>
      <c r="AO1144" s="110"/>
      <c r="AP1144" s="110"/>
      <c r="AQ1144" s="110"/>
      <c r="AR1144" s="110"/>
      <c r="AS1144" s="110"/>
      <c r="AT1144" s="110"/>
      <c r="AU1144" s="110"/>
      <c r="AV1144" s="110"/>
      <c r="AW1144" s="110"/>
      <c r="AX1144" s="110"/>
      <c r="AY1144" s="110"/>
      <c r="AZ1144" s="110"/>
      <c r="BA1144" s="110"/>
      <c r="BB1144" s="110"/>
      <c r="BC1144" s="110"/>
      <c r="BD1144" s="110"/>
      <c r="BE1144" s="110"/>
      <c r="BF1144" s="110"/>
      <c r="BG1144" s="110"/>
      <c r="BH1144" s="110"/>
      <c r="BI1144" s="110"/>
      <c r="BJ1144" s="110"/>
      <c r="BK1144" s="110"/>
      <c r="BL1144" s="110"/>
      <c r="BM1144" s="110"/>
      <c r="BN1144" s="110"/>
      <c r="BO1144" s="110"/>
      <c r="BP1144" s="110"/>
      <c r="BQ1144" s="110"/>
      <c r="BR1144" s="110"/>
      <c r="BS1144" s="110"/>
      <c r="BT1144" s="110"/>
      <c r="BU1144" s="110"/>
      <c r="BV1144" s="110"/>
      <c r="BW1144" s="110"/>
      <c r="BX1144" s="110"/>
      <c r="BY1144" s="110"/>
      <c r="BZ1144" s="110"/>
      <c r="CA1144" s="110"/>
      <c r="CB1144" s="110"/>
      <c r="CC1144" s="110"/>
      <c r="CD1144" s="110"/>
      <c r="CE1144" s="110"/>
      <c r="CF1144" s="31">
        <f t="shared" ref="CF1144:CT1144" si="581">+CF1140</f>
        <v>63.063000000000002</v>
      </c>
      <c r="CG1144" s="30">
        <f t="shared" si="581"/>
        <v>15.303000000000001</v>
      </c>
      <c r="CH1144" s="30">
        <f t="shared" si="581"/>
        <v>15.045</v>
      </c>
      <c r="CI1144" s="30">
        <f t="shared" si="581"/>
        <v>14.298999999999999</v>
      </c>
      <c r="CJ1144" s="30">
        <f t="shared" si="581"/>
        <v>27.68</v>
      </c>
      <c r="CK1144" s="31">
        <f t="shared" si="581"/>
        <v>72.326999999999998</v>
      </c>
      <c r="CL1144" s="30">
        <f t="shared" si="581"/>
        <v>15.894000000000002</v>
      </c>
      <c r="CM1144" s="30">
        <f t="shared" si="581"/>
        <v>16.596</v>
      </c>
      <c r="CN1144" s="30">
        <f t="shared" si="581"/>
        <v>18.873000000000001</v>
      </c>
      <c r="CO1144" s="30">
        <f t="shared" si="581"/>
        <v>30.968999999999994</v>
      </c>
      <c r="CP1144" s="31">
        <f t="shared" si="581"/>
        <v>82.331999999999994</v>
      </c>
      <c r="CQ1144" s="30">
        <f t="shared" si="581"/>
        <v>14.815999999999995</v>
      </c>
      <c r="CR1144" s="30">
        <f t="shared" si="581"/>
        <v>22.484000000000002</v>
      </c>
      <c r="CS1144" s="30">
        <f t="shared" si="581"/>
        <v>-1.127</v>
      </c>
      <c r="CT1144" s="30">
        <f t="shared" si="581"/>
        <v>47.335000000000001</v>
      </c>
      <c r="CU1144" s="260">
        <f t="shared" si="573"/>
        <v>83.507999999999996</v>
      </c>
      <c r="CV1144" s="30">
        <f t="shared" si="578"/>
        <v>9.4749999999999996</v>
      </c>
      <c r="CW1144" s="30">
        <f t="shared" si="578"/>
        <v>9.5419999999999998</v>
      </c>
      <c r="CX1144" s="30">
        <f t="shared" si="578"/>
        <v>9.3870000000000005</v>
      </c>
      <c r="CY1144" s="339">
        <f>43.354-SUM(CV1144:CX1144)</f>
        <v>14.95</v>
      </c>
      <c r="CZ1144" s="31">
        <f t="shared" si="574"/>
        <v>43.353999999999999</v>
      </c>
      <c r="DA1144" s="30">
        <f t="shared" si="579"/>
        <v>9.9169999999999998</v>
      </c>
      <c r="DB1144" s="339">
        <f t="shared" si="579"/>
        <v>9.0559999999999992</v>
      </c>
      <c r="DC1144" s="339">
        <f t="shared" si="579"/>
        <v>10.234999999999999</v>
      </c>
      <c r="DD1144" s="339">
        <f t="shared" si="579"/>
        <v>9.8329999999999984</v>
      </c>
      <c r="DE1144" s="31">
        <f t="shared" si="575"/>
        <v>39.040999999999997</v>
      </c>
      <c r="DF1144" s="339">
        <f t="shared" si="580"/>
        <v>10.234999999999999</v>
      </c>
      <c r="DG1144" s="339">
        <f t="shared" si="580"/>
        <v>17.829000000000001</v>
      </c>
      <c r="DH1144" s="339">
        <f t="shared" si="580"/>
        <v>11.976000000000001</v>
      </c>
      <c r="DI1144" s="816"/>
      <c r="DJ1144" s="31"/>
      <c r="DK1144" s="30"/>
      <c r="DL1144" s="30"/>
      <c r="DM1144" s="30"/>
      <c r="DN1144" s="30"/>
      <c r="DO1144" s="30"/>
      <c r="DP1144" s="30"/>
      <c r="DQ1144" s="30"/>
      <c r="DR1144" s="30"/>
      <c r="DS1144" s="30"/>
      <c r="DT1144" s="30"/>
      <c r="DU1144" s="30"/>
      <c r="DV1144" s="30"/>
      <c r="DW1144" s="30"/>
      <c r="DX1144" s="30"/>
      <c r="DY1144" s="30"/>
      <c r="DZ1144" s="30"/>
      <c r="EA1144" s="30"/>
      <c r="EB1144" s="30"/>
      <c r="EC1144" s="30"/>
      <c r="ED1144" s="30"/>
      <c r="EE1144" s="30"/>
      <c r="EF1144" s="30"/>
      <c r="EG1144" s="30"/>
      <c r="EH1144" s="30"/>
      <c r="EI1144" s="30"/>
      <c r="EJ1144" s="30"/>
      <c r="EK1144" s="30"/>
      <c r="EL1144" s="30"/>
      <c r="EM1144" s="30"/>
      <c r="EN1144" s="30"/>
      <c r="EO1144" s="30"/>
      <c r="EP1144" s="30"/>
      <c r="EQ1144" s="30"/>
      <c r="ER1144" s="30"/>
      <c r="ES1144" s="30"/>
      <c r="ET1144" s="30"/>
      <c r="EU1144" s="30"/>
      <c r="EV1144" s="30"/>
      <c r="EW1144" s="30"/>
      <c r="EX1144" s="30"/>
      <c r="EY1144" s="30"/>
      <c r="EZ1144" s="30"/>
      <c r="FA1144" s="30"/>
      <c r="FB1144" s="30"/>
      <c r="FC1144" s="30"/>
      <c r="FD1144" s="30"/>
      <c r="FE1144" s="30"/>
      <c r="FF1144" s="30"/>
      <c r="FG1144" s="30"/>
      <c r="FH1144" s="30"/>
    </row>
    <row r="1145" spans="1:164" hidden="1" outlineLevel="2">
      <c r="A1145" s="1429" t="s">
        <v>4800</v>
      </c>
      <c r="B1145" s="110"/>
      <c r="C1145" s="110"/>
      <c r="D1145" s="110"/>
      <c r="E1145" s="110"/>
      <c r="F1145" s="110"/>
      <c r="G1145" s="110"/>
      <c r="H1145" s="110"/>
      <c r="I1145" s="110"/>
      <c r="J1145" s="110"/>
      <c r="K1145" s="110"/>
      <c r="L1145" s="110"/>
      <c r="M1145" s="110"/>
      <c r="N1145" s="110"/>
      <c r="O1145" s="110"/>
      <c r="P1145" s="110"/>
      <c r="Q1145" s="110"/>
      <c r="R1145" s="110"/>
      <c r="S1145" s="110"/>
      <c r="T1145" s="110"/>
      <c r="U1145" s="110"/>
      <c r="V1145" s="110"/>
      <c r="W1145" s="110"/>
      <c r="X1145" s="110"/>
      <c r="Y1145" s="110"/>
      <c r="Z1145" s="110"/>
      <c r="AA1145" s="110"/>
      <c r="AB1145" s="110"/>
      <c r="AC1145" s="110"/>
      <c r="AD1145" s="110"/>
      <c r="AE1145" s="110"/>
      <c r="AF1145" s="110"/>
      <c r="AG1145" s="110"/>
      <c r="AH1145" s="110"/>
      <c r="AI1145" s="110"/>
      <c r="AJ1145" s="110"/>
      <c r="AK1145" s="110"/>
      <c r="AL1145" s="110"/>
      <c r="AM1145" s="110"/>
      <c r="AN1145" s="110"/>
      <c r="AO1145" s="110"/>
      <c r="AP1145" s="110"/>
      <c r="AQ1145" s="110"/>
      <c r="AR1145" s="110"/>
      <c r="AS1145" s="110"/>
      <c r="AT1145" s="110"/>
      <c r="AU1145" s="110"/>
      <c r="AV1145" s="110"/>
      <c r="AW1145" s="110"/>
      <c r="AX1145" s="110"/>
      <c r="AY1145" s="110"/>
      <c r="AZ1145" s="110"/>
      <c r="BA1145" s="110"/>
      <c r="BB1145" s="110"/>
      <c r="BC1145" s="110"/>
      <c r="BD1145" s="110"/>
      <c r="BE1145" s="110"/>
      <c r="BF1145" s="110"/>
      <c r="BG1145" s="110"/>
      <c r="BH1145" s="110"/>
      <c r="BI1145" s="110"/>
      <c r="BJ1145" s="110"/>
      <c r="BK1145" s="110"/>
      <c r="BL1145" s="110"/>
      <c r="BM1145" s="110"/>
      <c r="BN1145" s="110"/>
      <c r="BO1145" s="110"/>
      <c r="BP1145" s="110"/>
      <c r="BQ1145" s="110"/>
      <c r="BR1145" s="110"/>
      <c r="BS1145" s="110"/>
      <c r="BT1145" s="110"/>
      <c r="BU1145" s="110"/>
      <c r="BV1145" s="110"/>
      <c r="BW1145" s="110"/>
      <c r="BX1145" s="110"/>
      <c r="BY1145" s="110"/>
      <c r="BZ1145" s="110"/>
      <c r="CA1145" s="110"/>
      <c r="CB1145" s="110"/>
      <c r="CC1145" s="110"/>
      <c r="CD1145" s="110"/>
      <c r="CE1145" s="110"/>
      <c r="CF1145" s="31"/>
      <c r="CG1145" s="30"/>
      <c r="CH1145" s="30"/>
      <c r="CI1145" s="30"/>
      <c r="CJ1145" s="30"/>
      <c r="CK1145" s="31"/>
      <c r="CL1145" s="30"/>
      <c r="CM1145" s="30"/>
      <c r="CN1145" s="30"/>
      <c r="CO1145" s="30"/>
      <c r="CP1145" s="31"/>
      <c r="CQ1145" s="30"/>
      <c r="CR1145" s="30"/>
      <c r="CS1145" s="30"/>
      <c r="CT1145" s="30"/>
      <c r="CU1145" s="31"/>
      <c r="CV1145" s="30"/>
      <c r="CW1145" s="30"/>
      <c r="CX1145" s="30"/>
      <c r="CY1145" s="339"/>
      <c r="CZ1145" s="31"/>
      <c r="DA1145" s="30"/>
      <c r="DB1145" s="339"/>
      <c r="DC1145" s="339"/>
      <c r="DD1145" s="339"/>
      <c r="DE1145" s="31"/>
      <c r="DF1145" s="339"/>
      <c r="DG1145" s="32">
        <v>14.244</v>
      </c>
      <c r="DH1145" s="32">
        <v>5.7949999999999999</v>
      </c>
      <c r="DI1145" s="814"/>
      <c r="DJ1145" s="31"/>
      <c r="DK1145" s="30"/>
      <c r="DL1145" s="30"/>
      <c r="DM1145" s="30"/>
      <c r="DN1145" s="30"/>
      <c r="DO1145" s="30"/>
      <c r="DP1145" s="30"/>
      <c r="DQ1145" s="30"/>
      <c r="DR1145" s="30"/>
      <c r="DS1145" s="30"/>
      <c r="DT1145" s="30"/>
      <c r="DU1145" s="30"/>
      <c r="DV1145" s="30"/>
      <c r="DW1145" s="30"/>
      <c r="DX1145" s="30"/>
      <c r="DY1145" s="30"/>
      <c r="DZ1145" s="30"/>
      <c r="EA1145" s="30"/>
      <c r="EB1145" s="30"/>
      <c r="EC1145" s="30"/>
      <c r="ED1145" s="30"/>
      <c r="EE1145" s="30"/>
      <c r="EF1145" s="30"/>
      <c r="EG1145" s="30"/>
      <c r="EH1145" s="30"/>
      <c r="EI1145" s="30"/>
      <c r="EJ1145" s="30"/>
      <c r="EK1145" s="30"/>
      <c r="EL1145" s="30"/>
      <c r="EM1145" s="30"/>
      <c r="EN1145" s="30"/>
      <c r="EO1145" s="30"/>
      <c r="EP1145" s="30"/>
      <c r="EQ1145" s="30"/>
      <c r="ER1145" s="30"/>
      <c r="ES1145" s="30"/>
      <c r="ET1145" s="30"/>
      <c r="EU1145" s="30"/>
      <c r="EV1145" s="30"/>
      <c r="EW1145" s="30"/>
      <c r="EX1145" s="30"/>
      <c r="EY1145" s="30"/>
      <c r="EZ1145" s="30"/>
      <c r="FA1145" s="30"/>
      <c r="FB1145" s="30"/>
      <c r="FC1145" s="30"/>
      <c r="FD1145" s="30"/>
      <c r="FE1145" s="30"/>
      <c r="FF1145" s="30"/>
      <c r="FG1145" s="30"/>
      <c r="FH1145" s="30"/>
    </row>
    <row r="1146" spans="1:164" hidden="1" outlineLevel="2">
      <c r="A1146" s="110" t="s">
        <v>4801</v>
      </c>
      <c r="B1146" s="110"/>
      <c r="C1146" s="110"/>
      <c r="D1146" s="110"/>
      <c r="E1146" s="110"/>
      <c r="F1146" s="110"/>
      <c r="G1146" s="110"/>
      <c r="H1146" s="110"/>
      <c r="I1146" s="110"/>
      <c r="J1146" s="110"/>
      <c r="K1146" s="110"/>
      <c r="L1146" s="110"/>
      <c r="M1146" s="110"/>
      <c r="N1146" s="110"/>
      <c r="O1146" s="110"/>
      <c r="P1146" s="110"/>
      <c r="Q1146" s="110"/>
      <c r="R1146" s="110"/>
      <c r="S1146" s="110"/>
      <c r="T1146" s="110"/>
      <c r="U1146" s="110"/>
      <c r="V1146" s="110"/>
      <c r="W1146" s="110"/>
      <c r="X1146" s="110"/>
      <c r="Y1146" s="110"/>
      <c r="Z1146" s="110"/>
      <c r="AA1146" s="110"/>
      <c r="AB1146" s="110"/>
      <c r="AC1146" s="110"/>
      <c r="AD1146" s="110"/>
      <c r="AE1146" s="110"/>
      <c r="AF1146" s="110"/>
      <c r="AG1146" s="110"/>
      <c r="AH1146" s="110"/>
      <c r="AI1146" s="110"/>
      <c r="AJ1146" s="110"/>
      <c r="AK1146" s="110"/>
      <c r="AL1146" s="110"/>
      <c r="AM1146" s="110"/>
      <c r="AN1146" s="110"/>
      <c r="AO1146" s="110"/>
      <c r="AP1146" s="110"/>
      <c r="AQ1146" s="110"/>
      <c r="AR1146" s="110"/>
      <c r="AS1146" s="110"/>
      <c r="AT1146" s="110"/>
      <c r="AU1146" s="110"/>
      <c r="AV1146" s="110"/>
      <c r="AW1146" s="110"/>
      <c r="AX1146" s="110"/>
      <c r="AY1146" s="110"/>
      <c r="AZ1146" s="110"/>
      <c r="BA1146" s="110"/>
      <c r="BB1146" s="110"/>
      <c r="BC1146" s="110"/>
      <c r="BD1146" s="110"/>
      <c r="BE1146" s="110"/>
      <c r="BF1146" s="110"/>
      <c r="BG1146" s="110"/>
      <c r="BH1146" s="110"/>
      <c r="BI1146" s="110"/>
      <c r="BJ1146" s="110"/>
      <c r="BK1146" s="110"/>
      <c r="BL1146" s="110"/>
      <c r="BM1146" s="110"/>
      <c r="BN1146" s="110"/>
      <c r="BO1146" s="110"/>
      <c r="BP1146" s="110"/>
      <c r="BQ1146" s="110"/>
      <c r="BR1146" s="110"/>
      <c r="BS1146" s="110"/>
      <c r="BT1146" s="110"/>
      <c r="BU1146" s="110"/>
      <c r="BV1146" s="110"/>
      <c r="BW1146" s="110"/>
      <c r="BX1146" s="110"/>
      <c r="BY1146" s="110"/>
      <c r="BZ1146" s="110"/>
      <c r="CA1146" s="110"/>
      <c r="CB1146" s="110"/>
      <c r="CC1146" s="110"/>
      <c r="CD1146" s="110"/>
      <c r="CE1146" s="110"/>
      <c r="CF1146" s="3703">
        <f t="shared" ref="CF1146:CT1146" si="582">+SUM(CF1141:CF1144)</f>
        <v>-208.25300000000004</v>
      </c>
      <c r="CG1146" s="3747">
        <f t="shared" si="582"/>
        <v>-58.887</v>
      </c>
      <c r="CH1146" s="3747">
        <f t="shared" si="582"/>
        <v>-51.930000000000007</v>
      </c>
      <c r="CI1146" s="3747">
        <f t="shared" si="582"/>
        <v>-44.681999999999988</v>
      </c>
      <c r="CJ1146" s="3747">
        <f t="shared" si="582"/>
        <v>-45.913999999999966</v>
      </c>
      <c r="CK1146" s="3703">
        <f t="shared" si="582"/>
        <v>-201.41300000000001</v>
      </c>
      <c r="CL1146" s="3747">
        <f t="shared" si="582"/>
        <v>-51.855999999999995</v>
      </c>
      <c r="CM1146" s="3747">
        <f t="shared" si="582"/>
        <v>-44.725000000000023</v>
      </c>
      <c r="CN1146" s="3747">
        <f t="shared" si="582"/>
        <v>-50.951999999999984</v>
      </c>
      <c r="CO1146" s="3747">
        <f t="shared" si="582"/>
        <v>-86.868000000000038</v>
      </c>
      <c r="CP1146" s="3703">
        <f t="shared" si="582"/>
        <v>-234.40099999999995</v>
      </c>
      <c r="CQ1146" s="3747">
        <f t="shared" si="582"/>
        <v>-65.649000000000001</v>
      </c>
      <c r="CR1146" s="3747">
        <f t="shared" si="582"/>
        <v>-47.518000000000022</v>
      </c>
      <c r="CS1146" s="3747">
        <f t="shared" si="582"/>
        <v>-45.100000000000023</v>
      </c>
      <c r="CT1146" s="3747">
        <f t="shared" si="582"/>
        <v>-42.83400000000001</v>
      </c>
      <c r="CU1146" s="31">
        <f t="shared" si="573"/>
        <v>-201.10100000000006</v>
      </c>
      <c r="CV1146" s="3747">
        <f>+SUM(CV1141:CV1144)</f>
        <v>-47.225999999999985</v>
      </c>
      <c r="CW1146" s="3747">
        <f>+SUM(CW1141:CW1144)</f>
        <v>-30.808999999999983</v>
      </c>
      <c r="CX1146" s="3747">
        <f>+SUM(CX1141:CX1144)</f>
        <v>-37.945000000000007</v>
      </c>
      <c r="CY1146" s="3769">
        <f>+SUM(CY1141:CY1144)</f>
        <v>-40.88900000000001</v>
      </c>
      <c r="CZ1146" s="3691">
        <f t="shared" si="574"/>
        <v>-156.86899999999997</v>
      </c>
      <c r="DA1146" s="3747">
        <f>+SUM(DA1141:DA1144)</f>
        <v>-35.919999999999987</v>
      </c>
      <c r="DB1146" s="3769">
        <f>+SUM(DB1141:DB1144)</f>
        <v>-32.130999999999979</v>
      </c>
      <c r="DC1146" s="3769">
        <f>+SUM(DC1141:DC1144)</f>
        <v>-48.335000000000001</v>
      </c>
      <c r="DD1146" s="3769">
        <f>+SUM(DD1141:DD1144)</f>
        <v>-46.776000000000032</v>
      </c>
      <c r="DE1146" s="3691">
        <f t="shared" si="575"/>
        <v>-163.16200000000001</v>
      </c>
      <c r="DF1146" s="3769">
        <f>+SUM(DF1141:DF1144)</f>
        <v>-36.143999999999998</v>
      </c>
      <c r="DG1146" s="3769">
        <f>+SUM(DG1141:DG1145)</f>
        <v>-18.534999999999997</v>
      </c>
      <c r="DH1146" s="3769">
        <f>+SUM(DH1141:DH1145)</f>
        <v>-6.522000000000002</v>
      </c>
      <c r="DI1146" s="3770"/>
      <c r="DJ1146" s="3691"/>
      <c r="DK1146" s="3747"/>
      <c r="DL1146" s="3747"/>
      <c r="DM1146" s="3747"/>
      <c r="DN1146" s="3747"/>
      <c r="DO1146" s="3747"/>
      <c r="DP1146" s="3747"/>
      <c r="DQ1146" s="3747"/>
      <c r="DR1146" s="3747"/>
      <c r="DS1146" s="3747"/>
      <c r="DT1146" s="3747"/>
      <c r="DU1146" s="3747"/>
      <c r="DV1146" s="3747"/>
      <c r="DW1146" s="3747"/>
      <c r="DX1146" s="3747"/>
      <c r="DY1146" s="3747"/>
      <c r="DZ1146" s="3747"/>
      <c r="EA1146" s="3747"/>
      <c r="EB1146" s="3747"/>
      <c r="EC1146" s="3747"/>
      <c r="ED1146" s="3747"/>
      <c r="EE1146" s="3747"/>
      <c r="EF1146" s="3747"/>
      <c r="EG1146" s="3747"/>
      <c r="EH1146" s="3747"/>
      <c r="EI1146" s="3747"/>
      <c r="EJ1146" s="3747"/>
      <c r="EK1146" s="3747"/>
      <c r="EL1146" s="3747"/>
      <c r="EM1146" s="3747"/>
      <c r="EN1146" s="3747"/>
      <c r="EO1146" s="3747"/>
      <c r="EP1146" s="3747"/>
      <c r="EQ1146" s="3747"/>
      <c r="ER1146" s="3747"/>
      <c r="ES1146" s="3759"/>
      <c r="ET1146" s="3759"/>
      <c r="EU1146" s="3759"/>
      <c r="EV1146" s="3759"/>
      <c r="EW1146" s="3759"/>
      <c r="EX1146" s="3759"/>
      <c r="EY1146" s="3759"/>
      <c r="EZ1146" s="3759"/>
      <c r="FA1146" s="3759"/>
      <c r="FB1146" s="3759"/>
      <c r="FC1146" s="3759"/>
      <c r="FD1146" s="3759"/>
      <c r="FE1146" s="3759"/>
      <c r="FF1146" s="3759"/>
      <c r="FG1146" s="3759"/>
      <c r="FH1146" s="3759"/>
    </row>
    <row r="1147" spans="1:164" hidden="1" outlineLevel="2">
      <c r="A1147" s="24"/>
      <c r="B1147" s="24"/>
      <c r="C1147" s="24"/>
      <c r="D1147" s="24"/>
      <c r="E1147" s="24"/>
      <c r="F1147" s="24"/>
      <c r="G1147" s="24"/>
      <c r="H1147" s="24"/>
      <c r="I1147" s="24"/>
      <c r="J1147" s="24"/>
      <c r="K1147" s="24"/>
      <c r="L1147" s="24"/>
      <c r="M1147" s="24"/>
      <c r="N1147" s="24"/>
      <c r="O1147" s="24"/>
      <c r="P1147" s="24"/>
      <c r="Q1147" s="24"/>
      <c r="R1147" s="24"/>
      <c r="S1147" s="24"/>
      <c r="T1147" s="24"/>
      <c r="U1147" s="24"/>
      <c r="V1147" s="24"/>
      <c r="W1147" s="24"/>
      <c r="X1147" s="24"/>
      <c r="Y1147" s="24"/>
      <c r="Z1147" s="24"/>
      <c r="AA1147" s="24"/>
      <c r="AB1147" s="24"/>
      <c r="AC1147" s="24"/>
      <c r="AD1147" s="24"/>
      <c r="AE1147" s="24"/>
      <c r="AF1147" s="24"/>
      <c r="AG1147" s="24"/>
      <c r="AH1147" s="24"/>
      <c r="AI1147" s="24"/>
      <c r="AJ1147" s="24"/>
      <c r="AK1147" s="24"/>
      <c r="AL1147" s="24"/>
      <c r="AM1147" s="24"/>
      <c r="AN1147" s="24"/>
      <c r="AO1147" s="24"/>
      <c r="AP1147" s="24"/>
      <c r="AQ1147" s="24"/>
      <c r="AR1147" s="24"/>
      <c r="AS1147" s="24"/>
      <c r="AT1147" s="24"/>
      <c r="AU1147" s="24"/>
      <c r="AV1147" s="24"/>
      <c r="AW1147" s="24"/>
      <c r="AX1147" s="24"/>
      <c r="AY1147" s="24"/>
      <c r="AZ1147" s="24"/>
      <c r="BA1147" s="24"/>
      <c r="BB1147" s="24"/>
      <c r="BC1147" s="24"/>
      <c r="BD1147" s="24"/>
      <c r="BE1147" s="24"/>
      <c r="BF1147" s="24"/>
      <c r="BG1147" s="24"/>
      <c r="BH1147" s="24"/>
      <c r="BI1147" s="24"/>
      <c r="BJ1147" s="24"/>
      <c r="BK1147" s="24"/>
      <c r="BL1147" s="24"/>
      <c r="BM1147" s="24"/>
      <c r="BN1147" s="24"/>
      <c r="BO1147" s="24"/>
      <c r="BP1147" s="24"/>
      <c r="BQ1147" s="24"/>
      <c r="BR1147" s="24"/>
      <c r="BS1147" s="24"/>
      <c r="BT1147" s="24"/>
      <c r="BU1147" s="24"/>
      <c r="BV1147" s="24"/>
      <c r="BW1147" s="24"/>
      <c r="BX1147" s="24"/>
      <c r="BY1147" s="24"/>
      <c r="BZ1147" s="24"/>
      <c r="CA1147" s="24"/>
      <c r="CB1147" s="24"/>
      <c r="CC1147" s="24"/>
      <c r="CD1147" s="24"/>
      <c r="CE1147" s="24"/>
      <c r="CF1147" s="41"/>
      <c r="CG1147" s="38"/>
      <c r="CH1147" s="38"/>
      <c r="CI1147" s="38"/>
      <c r="CJ1147" s="38"/>
      <c r="CK1147" s="37"/>
      <c r="CL1147" s="262" t="str">
        <f>+IF(CL1146=CL1130,"ok",CL1130-CL1146)</f>
        <v>ok</v>
      </c>
      <c r="CM1147" s="262" t="str">
        <f>+IF(CM1146=CM1130,"ok",CM1130-CM1146)</f>
        <v>ok</v>
      </c>
      <c r="CN1147" s="262" t="str">
        <f>+IF(CN1146=CN1130,"ok",CN1130-CN1146)</f>
        <v>ok</v>
      </c>
      <c r="CO1147" s="262">
        <f>+IF(CO1146=CO1130,"ok",CO1130-CO1146)</f>
        <v>35.319000000000031</v>
      </c>
      <c r="CP1147" s="263"/>
      <c r="CQ1147" s="262" t="str">
        <f t="shared" ref="CQ1147:DH1147" si="583">+IF(CQ1146=CQ1130,"ok",CQ1130-CQ1146)</f>
        <v>ok</v>
      </c>
      <c r="CR1147" s="262" t="str">
        <f t="shared" si="583"/>
        <v>ok</v>
      </c>
      <c r="CS1147" s="262" t="str">
        <f t="shared" si="583"/>
        <v>ok</v>
      </c>
      <c r="CT1147" s="262" t="str">
        <f t="shared" si="583"/>
        <v>ok</v>
      </c>
      <c r="CU1147" s="262" t="str">
        <f t="shared" si="583"/>
        <v>ok</v>
      </c>
      <c r="CV1147" s="262" t="str">
        <f t="shared" si="583"/>
        <v>ok</v>
      </c>
      <c r="CW1147" s="262" t="str">
        <f t="shared" si="583"/>
        <v>ok</v>
      </c>
      <c r="CX1147" s="262" t="str">
        <f t="shared" si="583"/>
        <v>ok</v>
      </c>
      <c r="CY1147" s="351" t="str">
        <f t="shared" si="583"/>
        <v>ok</v>
      </c>
      <c r="CZ1147" s="263" t="str">
        <f t="shared" si="583"/>
        <v>ok</v>
      </c>
      <c r="DA1147" s="262" t="str">
        <f t="shared" si="583"/>
        <v>ok</v>
      </c>
      <c r="DB1147" s="351" t="str">
        <f t="shared" si="583"/>
        <v>ok</v>
      </c>
      <c r="DC1147" s="351" t="str">
        <f t="shared" si="583"/>
        <v>ok</v>
      </c>
      <c r="DD1147" s="351" t="str">
        <f t="shared" si="583"/>
        <v>ok</v>
      </c>
      <c r="DE1147" s="263" t="str">
        <f t="shared" si="583"/>
        <v>ok</v>
      </c>
      <c r="DF1147" s="262" t="str">
        <f t="shared" si="583"/>
        <v>ok</v>
      </c>
      <c r="DG1147" s="262" t="str">
        <f t="shared" si="583"/>
        <v>ok</v>
      </c>
      <c r="DH1147" s="262" t="str">
        <f t="shared" si="583"/>
        <v>ok</v>
      </c>
      <c r="DI1147" s="825"/>
      <c r="DJ1147" s="263"/>
      <c r="DK1147" s="262"/>
      <c r="DL1147" s="262"/>
      <c r="DM1147" s="262"/>
      <c r="DN1147" s="262"/>
      <c r="DO1147" s="262"/>
      <c r="DP1147" s="262"/>
      <c r="DQ1147" s="262"/>
      <c r="DR1147" s="262"/>
      <c r="DS1147" s="262"/>
      <c r="DT1147" s="262"/>
      <c r="DU1147" s="262"/>
      <c r="DV1147" s="262"/>
      <c r="DW1147" s="262"/>
      <c r="DX1147" s="262"/>
      <c r="DY1147" s="262"/>
      <c r="DZ1147" s="262"/>
      <c r="EA1147" s="262"/>
      <c r="EB1147" s="262"/>
      <c r="EC1147" s="262"/>
      <c r="ED1147" s="262"/>
      <c r="EE1147" s="262"/>
      <c r="EF1147" s="262"/>
      <c r="EG1147" s="262"/>
      <c r="EH1147" s="262"/>
      <c r="EI1147" s="262"/>
      <c r="EJ1147" s="262"/>
      <c r="EK1147" s="262"/>
      <c r="EL1147" s="262"/>
      <c r="EM1147" s="262"/>
      <c r="EN1147" s="262"/>
      <c r="EO1147" s="262"/>
      <c r="EP1147" s="262"/>
      <c r="EQ1147" s="262"/>
      <c r="ER1147" s="262"/>
      <c r="ES1147" s="262"/>
      <c r="ET1147" s="262"/>
      <c r="EU1147" s="262"/>
      <c r="EV1147" s="262"/>
      <c r="EW1147" s="262"/>
      <c r="EX1147" s="262"/>
      <c r="EY1147" s="262"/>
      <c r="EZ1147" s="262"/>
      <c r="FA1147" s="262"/>
      <c r="FB1147" s="262"/>
      <c r="FC1147" s="262"/>
      <c r="FD1147" s="262"/>
      <c r="FE1147" s="262"/>
      <c r="FF1147" s="262"/>
      <c r="FG1147" s="262"/>
      <c r="FH1147" s="262"/>
    </row>
    <row r="1148" spans="1:164" hidden="1" outlineLevel="1" collapsed="1">
      <c r="A1148" s="110"/>
      <c r="B1148" s="110"/>
      <c r="C1148" s="110"/>
      <c r="D1148" s="110"/>
      <c r="E1148" s="110"/>
      <c r="F1148" s="110"/>
      <c r="G1148" s="110"/>
      <c r="H1148" s="110"/>
      <c r="I1148" s="110"/>
      <c r="J1148" s="110"/>
      <c r="K1148" s="110"/>
      <c r="L1148" s="110"/>
      <c r="M1148" s="110"/>
      <c r="N1148" s="110"/>
      <c r="O1148" s="110"/>
      <c r="P1148" s="110"/>
      <c r="Q1148" s="110"/>
      <c r="R1148" s="110"/>
      <c r="S1148" s="110"/>
      <c r="T1148" s="110"/>
      <c r="U1148" s="110"/>
      <c r="V1148" s="110"/>
      <c r="W1148" s="110"/>
      <c r="X1148" s="110"/>
      <c r="Y1148" s="110"/>
      <c r="Z1148" s="110"/>
      <c r="AA1148" s="110"/>
      <c r="AB1148" s="110"/>
      <c r="AC1148" s="110"/>
      <c r="AD1148" s="110"/>
      <c r="AE1148" s="110"/>
      <c r="AF1148" s="110"/>
      <c r="AG1148" s="110"/>
      <c r="AH1148" s="110"/>
      <c r="AI1148" s="110"/>
      <c r="AJ1148" s="110"/>
      <c r="AK1148" s="110"/>
      <c r="AL1148" s="110"/>
      <c r="AM1148" s="110"/>
      <c r="AN1148" s="110"/>
      <c r="AO1148" s="110"/>
      <c r="AP1148" s="110"/>
      <c r="AQ1148" s="110"/>
      <c r="AR1148" s="110"/>
      <c r="AS1148" s="110"/>
      <c r="AT1148" s="110"/>
      <c r="AU1148" s="110"/>
      <c r="AV1148" s="110"/>
      <c r="AW1148" s="110"/>
      <c r="AX1148" s="110"/>
      <c r="AY1148" s="110"/>
      <c r="AZ1148" s="110"/>
      <c r="BA1148" s="110"/>
      <c r="BB1148" s="110"/>
      <c r="BC1148" s="110"/>
      <c r="BD1148" s="110"/>
      <c r="BE1148" s="110"/>
      <c r="BF1148" s="110"/>
      <c r="BG1148" s="110"/>
      <c r="BH1148" s="110"/>
      <c r="BI1148" s="110"/>
      <c r="BJ1148" s="110"/>
      <c r="BK1148" s="110"/>
      <c r="BL1148" s="110"/>
      <c r="BM1148" s="110"/>
      <c r="BN1148" s="110"/>
      <c r="BO1148" s="110"/>
      <c r="BP1148" s="110"/>
      <c r="BQ1148" s="110"/>
      <c r="BR1148" s="110"/>
      <c r="BS1148" s="110"/>
      <c r="BT1148" s="110"/>
      <c r="BU1148" s="110"/>
      <c r="BV1148" s="110"/>
      <c r="BW1148" s="110"/>
      <c r="BX1148" s="110"/>
      <c r="BY1148" s="110"/>
      <c r="BZ1148" s="110"/>
      <c r="CA1148" s="110"/>
      <c r="CB1148" s="110"/>
      <c r="CC1148" s="110"/>
      <c r="CD1148" s="110"/>
      <c r="CE1148" s="110"/>
      <c r="CF1148" s="1604"/>
      <c r="CG1148" s="110"/>
      <c r="CH1148" s="110"/>
      <c r="CI1148" s="110"/>
      <c r="CJ1148" s="110"/>
      <c r="CK1148" s="110"/>
      <c r="CL1148" s="110"/>
      <c r="CM1148" s="110"/>
      <c r="CN1148" s="110"/>
      <c r="CO1148" s="110"/>
      <c r="CP1148" s="110"/>
      <c r="CQ1148" s="110"/>
      <c r="CR1148" s="110"/>
      <c r="CS1148" s="110"/>
      <c r="CT1148" s="110"/>
      <c r="CU1148" s="110"/>
      <c r="CV1148" s="110"/>
      <c r="CW1148" s="110"/>
      <c r="CX1148" s="110"/>
      <c r="CY1148" s="110"/>
      <c r="CZ1148" s="22"/>
      <c r="DA1148" s="110"/>
      <c r="DB1148" s="110"/>
      <c r="DC1148" s="110"/>
      <c r="DD1148" s="110"/>
      <c r="DE1148" s="22"/>
      <c r="DF1148" s="110"/>
      <c r="DG1148" s="110"/>
      <c r="DH1148" s="110"/>
      <c r="DI1148" s="110"/>
      <c r="DJ1148" s="110"/>
      <c r="DK1148" s="110"/>
      <c r="DL1148" s="110"/>
      <c r="DM1148" s="110"/>
      <c r="DN1148" s="110"/>
      <c r="DO1148" s="110"/>
      <c r="DP1148" s="110"/>
      <c r="DQ1148" s="110"/>
      <c r="DR1148" s="110"/>
      <c r="DS1148" s="110"/>
      <c r="DT1148" s="110"/>
      <c r="DU1148" s="110"/>
      <c r="DV1148" s="110"/>
      <c r="DW1148" s="110"/>
      <c r="DX1148" s="110"/>
      <c r="DY1148" s="110"/>
      <c r="DZ1148" s="110"/>
      <c r="EA1148" s="110"/>
      <c r="EB1148" s="110"/>
      <c r="EC1148" s="110"/>
      <c r="ED1148" s="110"/>
      <c r="EE1148" s="110"/>
      <c r="EF1148" s="110"/>
      <c r="EG1148" s="110"/>
      <c r="EH1148" s="110"/>
      <c r="EI1148" s="110"/>
      <c r="EJ1148" s="110"/>
      <c r="EK1148" s="110"/>
      <c r="EL1148" s="110"/>
      <c r="EM1148" s="110"/>
      <c r="EN1148" s="110"/>
      <c r="EO1148" s="110"/>
      <c r="EP1148" s="110"/>
      <c r="EQ1148" s="110"/>
      <c r="ER1148" s="110"/>
      <c r="ES1148" s="1417"/>
      <c r="ET1148" s="1417"/>
      <c r="EU1148" s="1417"/>
      <c r="EV1148" s="1417"/>
      <c r="EW1148" s="1417"/>
      <c r="EX1148" s="1417"/>
      <c r="EY1148" s="1417"/>
      <c r="EZ1148" s="1417"/>
      <c r="FA1148" s="1417"/>
      <c r="FB1148" s="1417"/>
      <c r="FC1148" s="1417"/>
      <c r="FD1148" s="1417"/>
      <c r="FE1148" s="1417"/>
      <c r="FF1148" s="1417"/>
      <c r="FG1148" s="1417"/>
      <c r="FH1148" s="1417"/>
    </row>
    <row r="1149" spans="1:164" hidden="1" outlineLevel="1">
      <c r="A1149" s="3771" t="s">
        <v>4829</v>
      </c>
      <c r="B1149" s="3772"/>
      <c r="C1149" s="3772"/>
      <c r="D1149" s="3772"/>
      <c r="E1149" s="3772"/>
      <c r="F1149" s="3772"/>
      <c r="G1149" s="3772"/>
      <c r="H1149" s="3772"/>
      <c r="I1149" s="3772"/>
      <c r="J1149" s="3772"/>
      <c r="K1149" s="3772"/>
      <c r="L1149" s="3772"/>
      <c r="M1149" s="3772"/>
      <c r="N1149" s="3772"/>
      <c r="O1149" s="3772"/>
      <c r="P1149" s="3772"/>
      <c r="Q1149" s="3772"/>
      <c r="R1149" s="3772"/>
      <c r="S1149" s="3772"/>
      <c r="T1149" s="3772"/>
      <c r="U1149" s="3772"/>
      <c r="V1149" s="3772"/>
      <c r="W1149" s="3772"/>
      <c r="X1149" s="3772"/>
      <c r="Y1149" s="3772"/>
      <c r="Z1149" s="3772"/>
      <c r="AA1149" s="3772"/>
      <c r="AB1149" s="3772"/>
      <c r="AC1149" s="3772"/>
      <c r="AD1149" s="3772"/>
      <c r="AE1149" s="3772"/>
      <c r="AF1149" s="3772"/>
      <c r="AG1149" s="3772"/>
      <c r="AH1149" s="3772"/>
      <c r="AI1149" s="3772"/>
      <c r="AJ1149" s="3772"/>
      <c r="AK1149" s="3772"/>
      <c r="AL1149" s="3772"/>
      <c r="AM1149" s="3772"/>
      <c r="AN1149" s="3772"/>
      <c r="AO1149" s="3772"/>
      <c r="AP1149" s="3772"/>
      <c r="AQ1149" s="3772"/>
      <c r="AR1149" s="3772"/>
      <c r="AS1149" s="3772"/>
      <c r="AT1149" s="3772"/>
      <c r="AU1149" s="3772"/>
      <c r="AV1149" s="3772"/>
      <c r="AW1149" s="3772"/>
      <c r="AX1149" s="3772"/>
      <c r="AY1149" s="3772"/>
      <c r="AZ1149" s="3772"/>
      <c r="BA1149" s="3772"/>
      <c r="BB1149" s="3772"/>
      <c r="BC1149" s="3772"/>
      <c r="BD1149" s="3772"/>
      <c r="BE1149" s="3772"/>
      <c r="BF1149" s="3772"/>
      <c r="BG1149" s="3772"/>
      <c r="BH1149" s="3772"/>
      <c r="BI1149" s="3772"/>
      <c r="BJ1149" s="3772"/>
      <c r="BK1149" s="3772"/>
      <c r="BL1149" s="3772"/>
      <c r="BM1149" s="3772"/>
      <c r="BN1149" s="3772"/>
      <c r="BO1149" s="3772"/>
      <c r="BP1149" s="3772"/>
      <c r="BQ1149" s="3772"/>
      <c r="BR1149" s="3772"/>
      <c r="BS1149" s="3772"/>
      <c r="BT1149" s="3772"/>
      <c r="BU1149" s="3772"/>
      <c r="BV1149" s="3772"/>
      <c r="BW1149" s="3772"/>
      <c r="BX1149" s="3772"/>
      <c r="BY1149" s="3772"/>
      <c r="BZ1149" s="3772"/>
      <c r="CA1149" s="3772"/>
      <c r="CB1149" s="3772"/>
      <c r="CC1149" s="3772"/>
      <c r="CD1149" s="3772"/>
      <c r="CE1149" s="3772"/>
      <c r="CF1149" s="3773"/>
      <c r="CG1149" s="3772"/>
      <c r="CH1149" s="3772"/>
      <c r="CI1149" s="3772"/>
      <c r="CJ1149" s="3772"/>
      <c r="CK1149" s="3772"/>
      <c r="CL1149" s="3772"/>
      <c r="CM1149" s="3772"/>
      <c r="CN1149" s="3772"/>
      <c r="CO1149" s="3772"/>
      <c r="CP1149" s="3772"/>
      <c r="CQ1149" s="3772"/>
      <c r="CR1149" s="3772"/>
      <c r="CS1149" s="3772"/>
      <c r="CT1149" s="3772"/>
      <c r="CU1149" s="3772"/>
      <c r="CV1149" s="3772"/>
      <c r="CW1149" s="3772"/>
      <c r="CX1149" s="3772"/>
      <c r="CY1149" s="3772"/>
      <c r="CZ1149" s="3774"/>
      <c r="DA1149" s="3772"/>
      <c r="DB1149" s="3772"/>
      <c r="DC1149" s="3772"/>
      <c r="DD1149" s="3772"/>
      <c r="DE1149" s="3774"/>
      <c r="DF1149" s="3772"/>
      <c r="DG1149" s="3772"/>
      <c r="DH1149" s="3772"/>
      <c r="DI1149" s="3772"/>
      <c r="DJ1149" s="3772"/>
      <c r="DK1149" s="3772"/>
      <c r="DL1149" s="3772"/>
      <c r="DM1149" s="3772"/>
      <c r="DN1149" s="3772"/>
      <c r="DO1149" s="3772"/>
      <c r="DP1149" s="3772"/>
      <c r="DQ1149" s="3772"/>
      <c r="DR1149" s="3772"/>
      <c r="DS1149" s="3772"/>
      <c r="DT1149" s="3772"/>
      <c r="DU1149" s="3772"/>
      <c r="DV1149" s="3772"/>
      <c r="DW1149" s="3772"/>
      <c r="DX1149" s="3772"/>
      <c r="DY1149" s="3772"/>
      <c r="DZ1149" s="3772"/>
      <c r="EA1149" s="3772"/>
      <c r="EB1149" s="3772"/>
      <c r="EC1149" s="3772"/>
      <c r="ED1149" s="3772"/>
      <c r="EE1149" s="3772"/>
      <c r="EF1149" s="3772"/>
      <c r="EG1149" s="3772"/>
      <c r="EH1149" s="3772"/>
      <c r="EI1149" s="3772"/>
      <c r="EJ1149" s="3772"/>
      <c r="EK1149" s="3772"/>
      <c r="EL1149" s="3772"/>
      <c r="EM1149" s="3772"/>
      <c r="EN1149" s="3772"/>
      <c r="EO1149" s="3772"/>
      <c r="EP1149" s="3772"/>
      <c r="EQ1149" s="3772"/>
      <c r="ER1149" s="3772"/>
      <c r="ES1149" s="3775"/>
      <c r="ET1149" s="3775"/>
      <c r="EU1149" s="3775"/>
      <c r="EV1149" s="3775"/>
      <c r="EW1149" s="3775"/>
      <c r="EX1149" s="3775"/>
      <c r="EY1149" s="3775"/>
      <c r="EZ1149" s="3775"/>
      <c r="FA1149" s="3775"/>
      <c r="FB1149" s="3775"/>
      <c r="FC1149" s="3775"/>
      <c r="FD1149" s="3775"/>
      <c r="FE1149" s="3775"/>
      <c r="FF1149" s="3775"/>
      <c r="FG1149" s="3775"/>
      <c r="FH1149" s="3775"/>
    </row>
    <row r="1150" spans="1:164" hidden="1" outlineLevel="2">
      <c r="A1150" s="110"/>
      <c r="B1150" s="110"/>
      <c r="C1150" s="110"/>
      <c r="D1150" s="110"/>
      <c r="E1150" s="110"/>
      <c r="F1150" s="110"/>
      <c r="G1150" s="110"/>
      <c r="H1150" s="110"/>
      <c r="I1150" s="110"/>
      <c r="J1150" s="110"/>
      <c r="K1150" s="110"/>
      <c r="L1150" s="110"/>
      <c r="M1150" s="110"/>
      <c r="N1150" s="110"/>
      <c r="O1150" s="110"/>
      <c r="P1150" s="110"/>
      <c r="Q1150" s="110"/>
      <c r="R1150" s="110"/>
      <c r="S1150" s="110"/>
      <c r="T1150" s="110"/>
      <c r="U1150" s="110"/>
      <c r="V1150" s="110"/>
      <c r="W1150" s="110"/>
      <c r="X1150" s="110"/>
      <c r="Y1150" s="110"/>
      <c r="Z1150" s="110"/>
      <c r="AA1150" s="110"/>
      <c r="AB1150" s="110"/>
      <c r="AC1150" s="110"/>
      <c r="AD1150" s="110"/>
      <c r="AE1150" s="110"/>
      <c r="AF1150" s="110"/>
      <c r="AG1150" s="110"/>
      <c r="AH1150" s="110"/>
      <c r="AI1150" s="110"/>
      <c r="AJ1150" s="110"/>
      <c r="AK1150" s="110"/>
      <c r="AL1150" s="110"/>
      <c r="AM1150" s="110"/>
      <c r="AN1150" s="110"/>
      <c r="AO1150" s="110"/>
      <c r="AP1150" s="110"/>
      <c r="AQ1150" s="110"/>
      <c r="AR1150" s="110"/>
      <c r="AS1150" s="110"/>
      <c r="AT1150" s="110"/>
      <c r="AU1150" s="110"/>
      <c r="AV1150" s="110"/>
      <c r="AW1150" s="110"/>
      <c r="AX1150" s="110"/>
      <c r="AY1150" s="110"/>
      <c r="AZ1150" s="110"/>
      <c r="BA1150" s="110"/>
      <c r="BB1150" s="110"/>
      <c r="BC1150" s="110"/>
      <c r="BD1150" s="110"/>
      <c r="BE1150" s="110"/>
      <c r="BF1150" s="110"/>
      <c r="BG1150" s="110"/>
      <c r="BH1150" s="110"/>
      <c r="BI1150" s="110"/>
      <c r="BJ1150" s="110"/>
      <c r="BK1150" s="110"/>
      <c r="BL1150" s="110"/>
      <c r="BM1150" s="110"/>
      <c r="BN1150" s="110"/>
      <c r="BO1150" s="110"/>
      <c r="BP1150" s="110"/>
      <c r="BQ1150" s="110"/>
      <c r="BR1150" s="110"/>
      <c r="BS1150" s="110"/>
      <c r="BT1150" s="110"/>
      <c r="BU1150" s="110"/>
      <c r="BV1150" s="110"/>
      <c r="BW1150" s="110"/>
      <c r="BX1150" s="110"/>
      <c r="BY1150" s="110"/>
      <c r="BZ1150" s="110"/>
      <c r="CA1150" s="110"/>
      <c r="CB1150" s="110"/>
      <c r="CC1150" s="110"/>
      <c r="CD1150" s="110"/>
      <c r="CE1150" s="110"/>
      <c r="CF1150" s="1604"/>
      <c r="CG1150" s="110"/>
      <c r="CH1150" s="110"/>
      <c r="CI1150" s="110"/>
      <c r="CJ1150" s="110"/>
      <c r="CK1150" s="110"/>
      <c r="CL1150" s="110"/>
      <c r="CM1150" s="110"/>
      <c r="CN1150" s="110"/>
      <c r="CO1150" s="110"/>
      <c r="CP1150" s="110"/>
      <c r="CQ1150" s="110"/>
      <c r="CR1150" s="110"/>
      <c r="CS1150" s="110"/>
      <c r="CT1150" s="110"/>
      <c r="CU1150" s="110"/>
      <c r="CV1150" s="110"/>
      <c r="CW1150" s="110"/>
      <c r="CX1150" s="110"/>
      <c r="CY1150" s="110"/>
      <c r="CZ1150" s="22"/>
      <c r="DA1150" s="110"/>
      <c r="DB1150" s="110"/>
      <c r="DC1150" s="110"/>
      <c r="DD1150" s="110"/>
      <c r="DE1150" s="22"/>
      <c r="DF1150" s="110"/>
      <c r="DG1150" s="110"/>
      <c r="DH1150" s="110"/>
      <c r="DI1150" s="1636"/>
      <c r="DJ1150" s="110"/>
      <c r="DK1150" s="110"/>
      <c r="DL1150" s="110"/>
      <c r="DM1150" s="110"/>
      <c r="DN1150" s="110"/>
      <c r="DO1150" s="110"/>
      <c r="DP1150" s="110"/>
      <c r="DQ1150" s="110"/>
      <c r="DR1150" s="110"/>
      <c r="DS1150" s="110"/>
      <c r="DT1150" s="110"/>
      <c r="DU1150" s="110"/>
      <c r="DV1150" s="110"/>
      <c r="DW1150" s="110"/>
      <c r="DX1150" s="110"/>
      <c r="DY1150" s="110"/>
      <c r="DZ1150" s="110"/>
      <c r="EA1150" s="110"/>
      <c r="EB1150" s="110"/>
      <c r="EC1150" s="110"/>
      <c r="ED1150" s="110"/>
      <c r="EE1150" s="110"/>
      <c r="EF1150" s="110"/>
      <c r="EG1150" s="110"/>
      <c r="EH1150" s="110"/>
      <c r="EI1150" s="110"/>
      <c r="EJ1150" s="110"/>
      <c r="EK1150" s="110"/>
      <c r="EL1150" s="110"/>
      <c r="EM1150" s="110"/>
      <c r="EN1150" s="110"/>
      <c r="EO1150" s="110"/>
      <c r="EP1150" s="110"/>
      <c r="EQ1150" s="110"/>
      <c r="ER1150" s="110"/>
      <c r="ES1150" s="1417"/>
      <c r="ET1150" s="1417"/>
      <c r="EU1150" s="1417"/>
      <c r="EV1150" s="1417"/>
      <c r="EW1150" s="1417"/>
      <c r="EX1150" s="1417"/>
      <c r="EY1150" s="1417"/>
      <c r="EZ1150" s="1417"/>
      <c r="FA1150" s="1417"/>
      <c r="FB1150" s="1417"/>
      <c r="FC1150" s="1417"/>
      <c r="FD1150" s="1417"/>
      <c r="FE1150" s="1417"/>
      <c r="FF1150" s="1417"/>
      <c r="FG1150" s="1417"/>
      <c r="FH1150" s="1417"/>
    </row>
    <row r="1151" spans="1:164" hidden="1" outlineLevel="2">
      <c r="A1151" s="1637" t="s">
        <v>4830</v>
      </c>
      <c r="B1151" s="110"/>
      <c r="C1151" s="110"/>
      <c r="D1151" s="110"/>
      <c r="E1151" s="110"/>
      <c r="F1151" s="110"/>
      <c r="G1151" s="110"/>
      <c r="H1151" s="110"/>
      <c r="I1151" s="110"/>
      <c r="J1151" s="110"/>
      <c r="K1151" s="110"/>
      <c r="L1151" s="110"/>
      <c r="M1151" s="110"/>
      <c r="N1151" s="110"/>
      <c r="O1151" s="110"/>
      <c r="P1151" s="110"/>
      <c r="Q1151" s="110"/>
      <c r="R1151" s="110"/>
      <c r="S1151" s="110"/>
      <c r="T1151" s="110"/>
      <c r="U1151" s="110"/>
      <c r="V1151" s="110"/>
      <c r="W1151" s="110"/>
      <c r="X1151" s="110"/>
      <c r="Y1151" s="110"/>
      <c r="Z1151" s="110"/>
      <c r="AA1151" s="110"/>
      <c r="AB1151" s="110"/>
      <c r="AC1151" s="110"/>
      <c r="AD1151" s="110"/>
      <c r="AE1151" s="110"/>
      <c r="AF1151" s="110"/>
      <c r="AG1151" s="110"/>
      <c r="AH1151" s="110"/>
      <c r="AI1151" s="110"/>
      <c r="AJ1151" s="110"/>
      <c r="AK1151" s="110"/>
      <c r="AL1151" s="110"/>
      <c r="AM1151" s="110"/>
      <c r="AN1151" s="110"/>
      <c r="AO1151" s="110"/>
      <c r="AP1151" s="110"/>
      <c r="AQ1151" s="110"/>
      <c r="AR1151" s="110"/>
      <c r="AS1151" s="110"/>
      <c r="AT1151" s="110"/>
      <c r="AU1151" s="110"/>
      <c r="AV1151" s="110"/>
      <c r="AW1151" s="110"/>
      <c r="AX1151" s="110"/>
      <c r="AY1151" s="110"/>
      <c r="AZ1151" s="110"/>
      <c r="BA1151" s="110"/>
      <c r="BB1151" s="110"/>
      <c r="BC1151" s="110"/>
      <c r="BD1151" s="110"/>
      <c r="BE1151" s="110"/>
      <c r="BF1151" s="110"/>
      <c r="BG1151" s="110"/>
      <c r="BH1151" s="110"/>
      <c r="BI1151" s="110"/>
      <c r="BJ1151" s="110"/>
      <c r="BK1151" s="110"/>
      <c r="BL1151" s="110"/>
      <c r="BM1151" s="110"/>
      <c r="BN1151" s="110"/>
      <c r="BO1151" s="110"/>
      <c r="BP1151" s="110"/>
      <c r="BQ1151" s="110"/>
      <c r="BR1151" s="110"/>
      <c r="BS1151" s="110"/>
      <c r="BT1151" s="110"/>
      <c r="BU1151" s="110"/>
      <c r="BV1151" s="110"/>
      <c r="BW1151" s="110"/>
      <c r="BX1151" s="110"/>
      <c r="BY1151" s="110"/>
      <c r="BZ1151" s="110"/>
      <c r="CA1151" s="110"/>
      <c r="CB1151" s="30"/>
      <c r="CC1151" s="30"/>
      <c r="CD1151" s="30"/>
      <c r="CE1151" s="30"/>
      <c r="CF1151" s="1604"/>
      <c r="CG1151" s="30">
        <f>+CG1049</f>
        <v>374.89700000000016</v>
      </c>
      <c r="CH1151" s="30">
        <f>+CH1049</f>
        <v>386.84000000000037</v>
      </c>
      <c r="CI1151" s="30">
        <f>+CI1049</f>
        <v>341.35400000000004</v>
      </c>
      <c r="CJ1151" s="30">
        <f>+CJ1049</f>
        <v>436.3190000000003</v>
      </c>
      <c r="CK1151" s="31">
        <f>SUM(CG1151:CJ1151)</f>
        <v>1539.4100000000008</v>
      </c>
      <c r="CL1151" s="30">
        <f>+CL1049</f>
        <v>322.11700000000019</v>
      </c>
      <c r="CM1151" s="30">
        <f>+CM1049</f>
        <v>332.65599999999972</v>
      </c>
      <c r="CN1151" s="30">
        <f>+CN1049</f>
        <v>288.81799999999998</v>
      </c>
      <c r="CO1151" s="30">
        <f>+CO1049</f>
        <v>113.8669999999986</v>
      </c>
      <c r="CP1151" s="31">
        <f>SUM(CL1151:CO1151)</f>
        <v>1057.4579999999985</v>
      </c>
      <c r="CQ1151" s="30">
        <f>+CQ1049</f>
        <v>191.50900000000024</v>
      </c>
      <c r="CR1151" s="30">
        <f>+CR1049</f>
        <v>270.74299999999994</v>
      </c>
      <c r="CS1151" s="30">
        <f>+CS1049</f>
        <v>272.47300000000018</v>
      </c>
      <c r="CT1151" s="30">
        <f>+CT1049</f>
        <v>286.26300000000083</v>
      </c>
      <c r="CU1151" s="31">
        <f t="shared" ref="CU1151:CU1158" si="584">+SUM(CQ1151:CT1151)</f>
        <v>1020.9880000000012</v>
      </c>
      <c r="CV1151" s="30">
        <f>+CV1049</f>
        <v>267.20299999999975</v>
      </c>
      <c r="CW1151" s="30">
        <f>+CW1049</f>
        <v>297.71499999999992</v>
      </c>
      <c r="CX1151" s="30">
        <f>+CX1049</f>
        <v>301.86699999999996</v>
      </c>
      <c r="CY1151" s="339">
        <f>+CY1049</f>
        <v>265.91800000000035</v>
      </c>
      <c r="CZ1151" s="31">
        <f t="shared" ref="CZ1151:CZ1158" si="585">+SUM(CV1151:CY1151)</f>
        <v>1132.703</v>
      </c>
      <c r="DA1151" s="30">
        <f>+DA1049</f>
        <v>271.37400000000002</v>
      </c>
      <c r="DB1151" s="339">
        <f>+DB1049</f>
        <v>288.94199999999978</v>
      </c>
      <c r="DC1151" s="339">
        <f>+DC1049</f>
        <v>244.76199999999994</v>
      </c>
      <c r="DD1151" s="339">
        <f>+DD1049</f>
        <v>257.00299999999993</v>
      </c>
      <c r="DE1151" s="31">
        <f t="shared" ref="DE1151:DE1158" si="586">+SUM(DA1151:DD1151)</f>
        <v>1062.0809999999997</v>
      </c>
      <c r="DF1151" s="339">
        <f>+DF1049</f>
        <v>301.65599999999995</v>
      </c>
      <c r="DG1151" s="339">
        <f>+DG1049</f>
        <v>304.69100000000003</v>
      </c>
      <c r="DH1151" s="339">
        <f>+DH1049</f>
        <v>109.33500000000004</v>
      </c>
      <c r="DI1151" s="816"/>
      <c r="DJ1151" s="30"/>
      <c r="DK1151" s="30"/>
      <c r="DL1151" s="30"/>
      <c r="DM1151" s="30"/>
      <c r="DN1151" s="30"/>
      <c r="DO1151" s="30"/>
      <c r="DP1151" s="30"/>
      <c r="DQ1151" s="30"/>
      <c r="DR1151" s="30"/>
      <c r="DS1151" s="30"/>
      <c r="DT1151" s="30"/>
      <c r="DU1151" s="30"/>
      <c r="DV1151" s="30"/>
      <c r="DW1151" s="30"/>
      <c r="DX1151" s="30"/>
      <c r="DY1151" s="30"/>
      <c r="DZ1151" s="30"/>
      <c r="EA1151" s="30"/>
      <c r="EB1151" s="30"/>
      <c r="EC1151" s="30"/>
      <c r="ED1151" s="30"/>
      <c r="EE1151" s="30"/>
      <c r="EF1151" s="30"/>
      <c r="EG1151" s="30"/>
      <c r="EH1151" s="30"/>
      <c r="EI1151" s="30"/>
      <c r="EJ1151" s="30"/>
      <c r="EK1151" s="30"/>
      <c r="EL1151" s="30"/>
      <c r="EM1151" s="30"/>
      <c r="EN1151" s="30"/>
      <c r="EO1151" s="30"/>
      <c r="EP1151" s="30"/>
      <c r="EQ1151" s="30"/>
      <c r="ER1151" s="30"/>
      <c r="ES1151" s="30"/>
      <c r="ET1151" s="30"/>
      <c r="EU1151" s="30"/>
      <c r="EV1151" s="30"/>
      <c r="EW1151" s="30"/>
      <c r="EX1151" s="30"/>
      <c r="EY1151" s="30"/>
      <c r="EZ1151" s="30"/>
      <c r="FA1151" s="30"/>
      <c r="FB1151" s="30"/>
      <c r="FC1151" s="30"/>
      <c r="FD1151" s="30"/>
      <c r="FE1151" s="30"/>
      <c r="FF1151" s="30"/>
      <c r="FG1151" s="30"/>
      <c r="FH1151" s="30"/>
    </row>
    <row r="1152" spans="1:164" hidden="1" outlineLevel="2">
      <c r="A1152" s="1637" t="s">
        <v>4831</v>
      </c>
      <c r="B1152" s="110"/>
      <c r="C1152" s="110"/>
      <c r="D1152" s="110"/>
      <c r="E1152" s="110"/>
      <c r="F1152" s="110"/>
      <c r="G1152" s="110"/>
      <c r="H1152" s="110"/>
      <c r="I1152" s="110"/>
      <c r="J1152" s="110"/>
      <c r="K1152" s="110"/>
      <c r="L1152" s="110"/>
      <c r="M1152" s="110"/>
      <c r="N1152" s="110"/>
      <c r="O1152" s="110"/>
      <c r="P1152" s="110"/>
      <c r="Q1152" s="110"/>
      <c r="R1152" s="110"/>
      <c r="S1152" s="110"/>
      <c r="T1152" s="110"/>
      <c r="U1152" s="110"/>
      <c r="V1152" s="110"/>
      <c r="W1152" s="110"/>
      <c r="X1152" s="110"/>
      <c r="Y1152" s="110"/>
      <c r="Z1152" s="110"/>
      <c r="AA1152" s="110"/>
      <c r="AB1152" s="110"/>
      <c r="AC1152" s="110"/>
      <c r="AD1152" s="110"/>
      <c r="AE1152" s="110"/>
      <c r="AF1152" s="110"/>
      <c r="AG1152" s="110"/>
      <c r="AH1152" s="110"/>
      <c r="AI1152" s="110"/>
      <c r="AJ1152" s="110"/>
      <c r="AK1152" s="110"/>
      <c r="AL1152" s="110"/>
      <c r="AM1152" s="110"/>
      <c r="AN1152" s="110"/>
      <c r="AO1152" s="110"/>
      <c r="AP1152" s="110"/>
      <c r="AQ1152" s="110"/>
      <c r="AR1152" s="110"/>
      <c r="AS1152" s="110"/>
      <c r="AT1152" s="110"/>
      <c r="AU1152" s="110"/>
      <c r="AV1152" s="110"/>
      <c r="AW1152" s="110"/>
      <c r="AX1152" s="110"/>
      <c r="AY1152" s="110"/>
      <c r="AZ1152" s="110"/>
      <c r="BA1152" s="110"/>
      <c r="BB1152" s="110"/>
      <c r="BC1152" s="110"/>
      <c r="BD1152" s="110"/>
      <c r="BE1152" s="110"/>
      <c r="BF1152" s="110"/>
      <c r="BG1152" s="110"/>
      <c r="BH1152" s="110"/>
      <c r="BI1152" s="110"/>
      <c r="BJ1152" s="110"/>
      <c r="BK1152" s="110"/>
      <c r="BL1152" s="110"/>
      <c r="BM1152" s="110"/>
      <c r="BN1152" s="110"/>
      <c r="BO1152" s="110"/>
      <c r="BP1152" s="110"/>
      <c r="BQ1152" s="110"/>
      <c r="BR1152" s="110"/>
      <c r="BS1152" s="110"/>
      <c r="BT1152" s="110"/>
      <c r="BU1152" s="110"/>
      <c r="BV1152" s="110"/>
      <c r="BW1152" s="110"/>
      <c r="BX1152" s="110"/>
      <c r="BY1152" s="110"/>
      <c r="BZ1152" s="110"/>
      <c r="CA1152" s="110"/>
      <c r="CB1152" s="110"/>
      <c r="CC1152" s="110"/>
      <c r="CD1152" s="110"/>
      <c r="CE1152" s="110"/>
      <c r="CF1152" s="1604"/>
      <c r="CG1152" s="30">
        <f>+CG1141</f>
        <v>-78.626000000000005</v>
      </c>
      <c r="CH1152" s="30">
        <f>+CH1141</f>
        <v>-71.284999999999997</v>
      </c>
      <c r="CI1152" s="30">
        <f>+CI1141</f>
        <v>-61.118999999999986</v>
      </c>
      <c r="CJ1152" s="30">
        <f>+CJ1141</f>
        <v>-80.921999999999969</v>
      </c>
      <c r="CK1152" s="31">
        <f>SUM(CG1152:CJ1152)</f>
        <v>-291.95199999999994</v>
      </c>
      <c r="CL1152" s="30">
        <f>+CL1141</f>
        <v>-69.838999999999999</v>
      </c>
      <c r="CM1152" s="30">
        <f>+CM1141</f>
        <v>-64.468000000000018</v>
      </c>
      <c r="CN1152" s="30">
        <f>+CN1141</f>
        <v>-73.288999999999987</v>
      </c>
      <c r="CO1152" s="30">
        <f>+CO1141</f>
        <v>-122.21500000000003</v>
      </c>
      <c r="CP1152" s="31">
        <f>SUM(CL1152:CO1152)</f>
        <v>-329.81100000000004</v>
      </c>
      <c r="CQ1152" s="30">
        <f>+CQ1141</f>
        <v>-84.122</v>
      </c>
      <c r="CR1152" s="30">
        <f>+CR1141</f>
        <v>-72.980000000000032</v>
      </c>
      <c r="CS1152" s="30">
        <f>+CS1141</f>
        <v>-47.046000000000021</v>
      </c>
      <c r="CT1152" s="30">
        <f>+CT1141</f>
        <v>-104.77500000000001</v>
      </c>
      <c r="CU1152" s="31">
        <f t="shared" si="584"/>
        <v>-308.92300000000006</v>
      </c>
      <c r="CV1152" s="30">
        <f>+CV1141</f>
        <v>-60.001999999999981</v>
      </c>
      <c r="CW1152" s="30">
        <f>+CW1141</f>
        <v>-41.97399999999999</v>
      </c>
      <c r="CX1152" s="30">
        <f>+CX1141</f>
        <v>-49.421000000000006</v>
      </c>
      <c r="CY1152" s="339">
        <f>+CY1141</f>
        <v>-59.782000000000011</v>
      </c>
      <c r="CZ1152" s="31">
        <f t="shared" si="585"/>
        <v>-211.179</v>
      </c>
      <c r="DA1152" s="30">
        <f>+DA1141</f>
        <v>-47.62299999999999</v>
      </c>
      <c r="DB1152" s="339">
        <f>+DB1141</f>
        <v>-44.47799999999998</v>
      </c>
      <c r="DC1152" s="339">
        <f>+DC1141</f>
        <v>-61.650000000000006</v>
      </c>
      <c r="DD1152" s="339">
        <f>+DD1141</f>
        <v>-59.863000000000028</v>
      </c>
      <c r="DE1152" s="31">
        <f t="shared" si="586"/>
        <v>-213.614</v>
      </c>
      <c r="DF1152" s="339">
        <f>+DF1141</f>
        <v>-50.400999999999996</v>
      </c>
      <c r="DG1152" s="339">
        <f>+DG1141</f>
        <v>-115.941</v>
      </c>
      <c r="DH1152" s="339">
        <f>+DH1141</f>
        <v>-35.809000000000005</v>
      </c>
      <c r="DI1152" s="816"/>
      <c r="DJ1152" s="30"/>
      <c r="DK1152" s="30"/>
      <c r="DL1152" s="30"/>
      <c r="DM1152" s="30"/>
      <c r="DN1152" s="30"/>
      <c r="DO1152" s="30"/>
      <c r="DP1152" s="30"/>
      <c r="DQ1152" s="30"/>
      <c r="DR1152" s="30"/>
      <c r="DS1152" s="30"/>
      <c r="DT1152" s="30"/>
      <c r="DU1152" s="30"/>
      <c r="DV1152" s="30"/>
      <c r="DW1152" s="30"/>
      <c r="DX1152" s="30"/>
      <c r="DY1152" s="30"/>
      <c r="DZ1152" s="30"/>
      <c r="EA1152" s="30"/>
      <c r="EB1152" s="30"/>
      <c r="EC1152" s="30"/>
      <c r="ED1152" s="30"/>
      <c r="EE1152" s="30"/>
      <c r="EF1152" s="30"/>
      <c r="EG1152" s="30"/>
      <c r="EH1152" s="30"/>
      <c r="EI1152" s="30"/>
      <c r="EJ1152" s="30"/>
      <c r="EK1152" s="30"/>
      <c r="EL1152" s="30"/>
      <c r="EM1152" s="30"/>
      <c r="EN1152" s="30"/>
      <c r="EO1152" s="30"/>
      <c r="EP1152" s="30"/>
      <c r="EQ1152" s="30"/>
      <c r="ER1152" s="30"/>
      <c r="ES1152" s="30"/>
      <c r="ET1152" s="30"/>
      <c r="EU1152" s="30"/>
      <c r="EV1152" s="30"/>
      <c r="EW1152" s="30"/>
      <c r="EX1152" s="30"/>
      <c r="EY1152" s="30"/>
      <c r="EZ1152" s="30"/>
      <c r="FA1152" s="30"/>
      <c r="FB1152" s="30"/>
      <c r="FC1152" s="30"/>
      <c r="FD1152" s="30"/>
      <c r="FE1152" s="30"/>
      <c r="FF1152" s="30"/>
      <c r="FG1152" s="30"/>
      <c r="FH1152" s="30"/>
    </row>
    <row r="1153" spans="1:164" hidden="1" outlineLevel="2">
      <c r="A1153" s="1638" t="s">
        <v>117</v>
      </c>
      <c r="B1153" s="110"/>
      <c r="C1153" s="110"/>
      <c r="D1153" s="110"/>
      <c r="E1153" s="110"/>
      <c r="F1153" s="110"/>
      <c r="G1153" s="110"/>
      <c r="H1153" s="110"/>
      <c r="I1153" s="110"/>
      <c r="J1153" s="110"/>
      <c r="K1153" s="110"/>
      <c r="L1153" s="110"/>
      <c r="M1153" s="110"/>
      <c r="N1153" s="110"/>
      <c r="O1153" s="110"/>
      <c r="P1153" s="110"/>
      <c r="Q1153" s="110"/>
      <c r="R1153" s="110"/>
      <c r="S1153" s="110"/>
      <c r="T1153" s="110"/>
      <c r="U1153" s="110"/>
      <c r="V1153" s="110"/>
      <c r="W1153" s="110"/>
      <c r="X1153" s="110"/>
      <c r="Y1153" s="110"/>
      <c r="Z1153" s="110"/>
      <c r="AA1153" s="110"/>
      <c r="AB1153" s="110"/>
      <c r="AC1153" s="110"/>
      <c r="AD1153" s="110"/>
      <c r="AE1153" s="110"/>
      <c r="AF1153" s="110"/>
      <c r="AG1153" s="110"/>
      <c r="AH1153" s="110"/>
      <c r="AI1153" s="110"/>
      <c r="AJ1153" s="110"/>
      <c r="AK1153" s="110"/>
      <c r="AL1153" s="110"/>
      <c r="AM1153" s="110"/>
      <c r="AN1153" s="110"/>
      <c r="AO1153" s="110"/>
      <c r="AP1153" s="110"/>
      <c r="AQ1153" s="110"/>
      <c r="AR1153" s="110"/>
      <c r="AS1153" s="110"/>
      <c r="AT1153" s="110"/>
      <c r="AU1153" s="110"/>
      <c r="AV1153" s="110"/>
      <c r="AW1153" s="110"/>
      <c r="AX1153" s="110"/>
      <c r="AY1153" s="110"/>
      <c r="AZ1153" s="110"/>
      <c r="BA1153" s="110"/>
      <c r="BB1153" s="110"/>
      <c r="BC1153" s="110"/>
      <c r="BD1153" s="110"/>
      <c r="BE1153" s="110"/>
      <c r="BF1153" s="110"/>
      <c r="BG1153" s="110"/>
      <c r="BH1153" s="110"/>
      <c r="BI1153" s="110"/>
      <c r="BJ1153" s="110"/>
      <c r="BK1153" s="110"/>
      <c r="BL1153" s="110"/>
      <c r="BM1153" s="110"/>
      <c r="BN1153" s="110"/>
      <c r="BO1153" s="110"/>
      <c r="BP1153" s="110"/>
      <c r="BQ1153" s="110"/>
      <c r="BR1153" s="110"/>
      <c r="BS1153" s="110"/>
      <c r="BT1153" s="110"/>
      <c r="BU1153" s="110"/>
      <c r="BV1153" s="110"/>
      <c r="BW1153" s="110"/>
      <c r="BX1153" s="110"/>
      <c r="BY1153" s="110"/>
      <c r="BZ1153" s="110"/>
      <c r="CA1153" s="110"/>
      <c r="CB1153" s="110"/>
      <c r="CC1153" s="110"/>
      <c r="CD1153" s="110"/>
      <c r="CE1153" s="110"/>
      <c r="CF1153" s="1604"/>
      <c r="CG1153" s="3690">
        <f t="shared" ref="CG1153:CT1153" si="587">SUM(CG1151:CG1152)</f>
        <v>296.27100000000019</v>
      </c>
      <c r="CH1153" s="3690">
        <f t="shared" si="587"/>
        <v>315.5550000000004</v>
      </c>
      <c r="CI1153" s="3690">
        <f t="shared" si="587"/>
        <v>280.23500000000007</v>
      </c>
      <c r="CJ1153" s="3690">
        <f t="shared" si="587"/>
        <v>355.39700000000033</v>
      </c>
      <c r="CK1153" s="3691">
        <f t="shared" si="587"/>
        <v>1247.4580000000008</v>
      </c>
      <c r="CL1153" s="3690">
        <f t="shared" si="587"/>
        <v>252.27800000000019</v>
      </c>
      <c r="CM1153" s="3690">
        <f t="shared" si="587"/>
        <v>268.1879999999997</v>
      </c>
      <c r="CN1153" s="3690">
        <f t="shared" si="587"/>
        <v>215.529</v>
      </c>
      <c r="CO1153" s="3690">
        <f t="shared" si="587"/>
        <v>-8.3480000000014343</v>
      </c>
      <c r="CP1153" s="3691">
        <f t="shared" si="587"/>
        <v>727.64699999999846</v>
      </c>
      <c r="CQ1153" s="3690">
        <f t="shared" si="587"/>
        <v>107.38700000000024</v>
      </c>
      <c r="CR1153" s="3690">
        <f t="shared" si="587"/>
        <v>197.76299999999992</v>
      </c>
      <c r="CS1153" s="3690">
        <f t="shared" si="587"/>
        <v>225.42700000000016</v>
      </c>
      <c r="CT1153" s="3690">
        <f t="shared" si="587"/>
        <v>181.48800000000082</v>
      </c>
      <c r="CU1153" s="3691">
        <f t="shared" si="584"/>
        <v>712.06500000000119</v>
      </c>
      <c r="CV1153" s="3690">
        <f>SUM(CV1151:CV1152)</f>
        <v>207.20099999999977</v>
      </c>
      <c r="CW1153" s="3690">
        <f>SUM(CW1151:CW1152)</f>
        <v>255.74099999999993</v>
      </c>
      <c r="CX1153" s="3690">
        <f>SUM(CX1151:CX1152)</f>
        <v>252.44599999999997</v>
      </c>
      <c r="CY1153" s="3713">
        <f>SUM(CY1151:CY1152)</f>
        <v>206.13600000000034</v>
      </c>
      <c r="CZ1153" s="3691">
        <f t="shared" si="585"/>
        <v>921.524</v>
      </c>
      <c r="DA1153" s="3690">
        <f>SUM(DA1151:DA1152)</f>
        <v>223.75100000000003</v>
      </c>
      <c r="DB1153" s="3713">
        <f>SUM(DB1151:DB1152)</f>
        <v>244.4639999999998</v>
      </c>
      <c r="DC1153" s="3713">
        <f>SUM(DC1151:DC1152)</f>
        <v>183.11199999999994</v>
      </c>
      <c r="DD1153" s="3713">
        <f>SUM(DD1151:DD1152)</f>
        <v>197.1399999999999</v>
      </c>
      <c r="DE1153" s="3691">
        <f t="shared" si="586"/>
        <v>848.46699999999964</v>
      </c>
      <c r="DF1153" s="3713">
        <f>SUM(DF1151:DF1152)</f>
        <v>251.25499999999994</v>
      </c>
      <c r="DG1153" s="3713">
        <f>SUM(DG1151:DG1152)</f>
        <v>188.75000000000003</v>
      </c>
      <c r="DH1153" s="3713">
        <f>SUM(DH1151:DH1152)</f>
        <v>73.526000000000039</v>
      </c>
      <c r="DI1153" s="3692"/>
      <c r="DJ1153" s="3690"/>
      <c r="DK1153" s="3690"/>
      <c r="DL1153" s="3690"/>
      <c r="DM1153" s="3690"/>
      <c r="DN1153" s="3690"/>
      <c r="DO1153" s="3690"/>
      <c r="DP1153" s="3690"/>
      <c r="DQ1153" s="3690"/>
      <c r="DR1153" s="3690"/>
      <c r="DS1153" s="3690"/>
      <c r="DT1153" s="3690"/>
      <c r="DU1153" s="3690"/>
      <c r="DV1153" s="3690"/>
      <c r="DW1153" s="3690"/>
      <c r="DX1153" s="3690"/>
      <c r="DY1153" s="3690"/>
      <c r="DZ1153" s="3690"/>
      <c r="EA1153" s="3690"/>
      <c r="EB1153" s="3690"/>
      <c r="EC1153" s="3690"/>
      <c r="ED1153" s="3690"/>
      <c r="EE1153" s="3690"/>
      <c r="EF1153" s="3690"/>
      <c r="EG1153" s="3690"/>
      <c r="EH1153" s="3690"/>
      <c r="EI1153" s="3690"/>
      <c r="EJ1153" s="3690"/>
      <c r="EK1153" s="3690"/>
      <c r="EL1153" s="3690"/>
      <c r="EM1153" s="3690"/>
      <c r="EN1153" s="3690"/>
      <c r="EO1153" s="3690"/>
      <c r="EP1153" s="3690"/>
      <c r="EQ1153" s="3690"/>
      <c r="ER1153" s="3690"/>
      <c r="ES1153" s="3690"/>
      <c r="ET1153" s="3690"/>
      <c r="EU1153" s="3690"/>
      <c r="EV1153" s="3690"/>
      <c r="EW1153" s="3690"/>
      <c r="EX1153" s="3690"/>
      <c r="EY1153" s="3690"/>
      <c r="EZ1153" s="3690"/>
      <c r="FA1153" s="3690"/>
      <c r="FB1153" s="3690"/>
      <c r="FC1153" s="3690"/>
      <c r="FD1153" s="3690"/>
      <c r="FE1153" s="3690"/>
      <c r="FF1153" s="3690"/>
      <c r="FG1153" s="3690"/>
      <c r="FH1153" s="3690"/>
    </row>
    <row r="1154" spans="1:164" hidden="1" outlineLevel="2">
      <c r="A1154" s="1638" t="s">
        <v>4832</v>
      </c>
      <c r="B1154" s="110"/>
      <c r="C1154" s="110"/>
      <c r="D1154" s="110"/>
      <c r="E1154" s="110"/>
      <c r="F1154" s="110"/>
      <c r="G1154" s="110"/>
      <c r="H1154" s="110"/>
      <c r="I1154" s="110"/>
      <c r="J1154" s="110"/>
      <c r="K1154" s="110"/>
      <c r="L1154" s="110"/>
      <c r="M1154" s="110"/>
      <c r="N1154" s="110"/>
      <c r="O1154" s="110"/>
      <c r="P1154" s="110"/>
      <c r="Q1154" s="110"/>
      <c r="R1154" s="110"/>
      <c r="S1154" s="110"/>
      <c r="T1154" s="110"/>
      <c r="U1154" s="110"/>
      <c r="V1154" s="110"/>
      <c r="W1154" s="110"/>
      <c r="X1154" s="110"/>
      <c r="Y1154" s="110"/>
      <c r="Z1154" s="110"/>
      <c r="AA1154" s="110"/>
      <c r="AB1154" s="110"/>
      <c r="AC1154" s="110"/>
      <c r="AD1154" s="110"/>
      <c r="AE1154" s="110"/>
      <c r="AF1154" s="110"/>
      <c r="AG1154" s="110"/>
      <c r="AH1154" s="110"/>
      <c r="AI1154" s="110"/>
      <c r="AJ1154" s="110"/>
      <c r="AK1154" s="110"/>
      <c r="AL1154" s="110"/>
      <c r="AM1154" s="110"/>
      <c r="AN1154" s="110"/>
      <c r="AO1154" s="110"/>
      <c r="AP1154" s="110"/>
      <c r="AQ1154" s="110"/>
      <c r="AR1154" s="110"/>
      <c r="AS1154" s="110"/>
      <c r="AT1154" s="110"/>
      <c r="AU1154" s="110"/>
      <c r="AV1154" s="110"/>
      <c r="AW1154" s="110"/>
      <c r="AX1154" s="110"/>
      <c r="AY1154" s="110"/>
      <c r="AZ1154" s="110"/>
      <c r="BA1154" s="110"/>
      <c r="BB1154" s="110"/>
      <c r="BC1154" s="110"/>
      <c r="BD1154" s="110"/>
      <c r="BE1154" s="110"/>
      <c r="BF1154" s="110"/>
      <c r="BG1154" s="110"/>
      <c r="BH1154" s="110"/>
      <c r="BI1154" s="110"/>
      <c r="BJ1154" s="110"/>
      <c r="BK1154" s="110"/>
      <c r="BL1154" s="110"/>
      <c r="BM1154" s="110"/>
      <c r="BN1154" s="110"/>
      <c r="BO1154" s="110"/>
      <c r="BP1154" s="110"/>
      <c r="BQ1154" s="110"/>
      <c r="BR1154" s="30"/>
      <c r="BS1154" s="30"/>
      <c r="BT1154" s="30"/>
      <c r="BU1154" s="30"/>
      <c r="BV1154" s="31"/>
      <c r="BW1154" s="30"/>
      <c r="BX1154" s="30"/>
      <c r="BY1154" s="30"/>
      <c r="BZ1154" s="30"/>
      <c r="CA1154" s="31"/>
      <c r="CB1154" s="30"/>
      <c r="CC1154" s="30"/>
      <c r="CD1154" s="30"/>
      <c r="CE1154" s="30"/>
      <c r="CF1154" s="31"/>
      <c r="CG1154" s="30">
        <f>+CG1438-CG1653-CG1654</f>
        <v>-176.285</v>
      </c>
      <c r="CH1154" s="30">
        <f>+CH1438-CH1653-CH1654</f>
        <v>-173.33799999999999</v>
      </c>
      <c r="CI1154" s="30">
        <f>+CI1438-CI1653-CI1654</f>
        <v>-167.19199999999998</v>
      </c>
      <c r="CJ1154" s="30">
        <f>+CJ1438-CJ1653-CJ1654</f>
        <v>-169.15200000000002</v>
      </c>
      <c r="CK1154" s="31">
        <f>SUM(CG1154:CJ1154)</f>
        <v>-685.96699999999998</v>
      </c>
      <c r="CL1154" s="30">
        <f>+CL1438-CL1653-CL1654</f>
        <v>-166.96199999999999</v>
      </c>
      <c r="CM1154" s="30">
        <f>+CM1438-CM1653-CM1654</f>
        <v>-166.46799999999999</v>
      </c>
      <c r="CN1154" s="30">
        <f>+CN1438-CN1653-CN1654</f>
        <v>-168.00499999999997</v>
      </c>
      <c r="CO1154" s="30">
        <f>+CO1438-CO1653-CO1654</f>
        <v>-158.63900000000001</v>
      </c>
      <c r="CP1154" s="31">
        <f>SUM(CL1154:CO1154)</f>
        <v>-660.07399999999996</v>
      </c>
      <c r="CQ1154" s="30">
        <f>+CQ1168-CQ1653-CQ1654</f>
        <v>-153.28399999999999</v>
      </c>
      <c r="CR1154" s="30">
        <f>+CR1168-CR1653-CR1654</f>
        <v>-159.303</v>
      </c>
      <c r="CS1154" s="30">
        <f>+CS1168-CS1653-CS1654</f>
        <v>-145.27500000000001</v>
      </c>
      <c r="CT1154" s="30">
        <f>+CT1168-CT1653-CT1654</f>
        <v>-142.77500000000001</v>
      </c>
      <c r="CU1154" s="31">
        <f t="shared" si="584"/>
        <v>-600.63699999999994</v>
      </c>
      <c r="CV1154" s="30">
        <f>+CV1168-CV1653-CV1654</f>
        <v>-140.88200000000001</v>
      </c>
      <c r="CW1154" s="30">
        <f>+CW1168-CW1653-CW1654</f>
        <v>-143.13499999999999</v>
      </c>
      <c r="CX1154" s="30">
        <f>+CX1168-CX1653-CX1654</f>
        <v>-146.44200000000001</v>
      </c>
      <c r="CY1154" s="339">
        <f>+CY1168-CY1653-CY1654</f>
        <v>-145.12100000000001</v>
      </c>
      <c r="CZ1154" s="31">
        <f t="shared" si="585"/>
        <v>-575.58000000000004</v>
      </c>
      <c r="DA1154" s="30">
        <f>+DA1168-DA1653-DA1654</f>
        <v>-145.012</v>
      </c>
      <c r="DB1154" s="339">
        <f>+DB1168-DB1653-DB1654</f>
        <v>-145.876</v>
      </c>
      <c r="DC1154" s="339">
        <f>+DC1168-DC1653-DC1654</f>
        <v>-146.69900000000001</v>
      </c>
      <c r="DD1154" s="339">
        <f>+DD1168-DD1653-DD1654</f>
        <v>-147.25200000000001</v>
      </c>
      <c r="DE1154" s="31">
        <f t="shared" si="586"/>
        <v>-584.83900000000006</v>
      </c>
      <c r="DF1154" s="339">
        <f>+DF1168-DF1653-DF1654</f>
        <v>-148.482</v>
      </c>
      <c r="DG1154" s="339">
        <f>+DG1168-DG1653-DG1654</f>
        <v>-165.369</v>
      </c>
      <c r="DH1154" s="339">
        <f>+DH1168-DH1653-DH1654</f>
        <v>-292.54399999999998</v>
      </c>
      <c r="DI1154" s="816"/>
      <c r="DJ1154" s="30"/>
      <c r="DK1154" s="30"/>
      <c r="DL1154" s="30"/>
      <c r="DM1154" s="30"/>
      <c r="DN1154" s="30"/>
      <c r="DO1154" s="30"/>
      <c r="DP1154" s="30"/>
      <c r="DQ1154" s="30"/>
      <c r="DR1154" s="30"/>
      <c r="DS1154" s="30"/>
      <c r="DT1154" s="30"/>
      <c r="DU1154" s="30"/>
      <c r="DV1154" s="30"/>
      <c r="DW1154" s="30"/>
      <c r="DX1154" s="30"/>
      <c r="DY1154" s="30"/>
      <c r="DZ1154" s="30"/>
      <c r="EA1154" s="30"/>
      <c r="EB1154" s="30"/>
      <c r="EC1154" s="30"/>
      <c r="ED1154" s="30"/>
      <c r="EE1154" s="30"/>
      <c r="EF1154" s="30"/>
      <c r="EG1154" s="30"/>
      <c r="EH1154" s="30"/>
      <c r="EI1154" s="30"/>
      <c r="EJ1154" s="30"/>
      <c r="EK1154" s="30"/>
      <c r="EL1154" s="30"/>
      <c r="EM1154" s="30"/>
      <c r="EN1154" s="30"/>
      <c r="EO1154" s="30"/>
      <c r="EP1154" s="30"/>
      <c r="EQ1154" s="30"/>
      <c r="ER1154" s="30"/>
      <c r="ES1154" s="30"/>
      <c r="ET1154" s="30"/>
      <c r="EU1154" s="30"/>
      <c r="EV1154" s="30"/>
      <c r="EW1154" s="30"/>
      <c r="EX1154" s="30"/>
      <c r="EY1154" s="30"/>
      <c r="EZ1154" s="30"/>
      <c r="FA1154" s="30"/>
      <c r="FB1154" s="30"/>
      <c r="FC1154" s="30"/>
      <c r="FD1154" s="30"/>
      <c r="FE1154" s="30"/>
      <c r="FF1154" s="30"/>
      <c r="FG1154" s="30"/>
      <c r="FH1154" s="30"/>
    </row>
    <row r="1155" spans="1:164" hidden="1" outlineLevel="2">
      <c r="A1155" s="1638" t="s">
        <v>95</v>
      </c>
      <c r="B1155" s="110"/>
      <c r="C1155" s="110"/>
      <c r="D1155" s="110"/>
      <c r="E1155" s="110"/>
      <c r="F1155" s="110"/>
      <c r="G1155" s="110"/>
      <c r="H1155" s="110"/>
      <c r="I1155" s="110"/>
      <c r="J1155" s="110"/>
      <c r="K1155" s="110"/>
      <c r="L1155" s="110"/>
      <c r="M1155" s="110"/>
      <c r="N1155" s="110"/>
      <c r="O1155" s="110"/>
      <c r="P1155" s="110"/>
      <c r="Q1155" s="110"/>
      <c r="R1155" s="110"/>
      <c r="S1155" s="110"/>
      <c r="T1155" s="110"/>
      <c r="U1155" s="110"/>
      <c r="V1155" s="110"/>
      <c r="W1155" s="110"/>
      <c r="X1155" s="110"/>
      <c r="Y1155" s="110"/>
      <c r="Z1155" s="110"/>
      <c r="AA1155" s="110"/>
      <c r="AB1155" s="110"/>
      <c r="AC1155" s="110"/>
      <c r="AD1155" s="110"/>
      <c r="AE1155" s="110"/>
      <c r="AF1155" s="110"/>
      <c r="AG1155" s="110"/>
      <c r="AH1155" s="110"/>
      <c r="AI1155" s="110"/>
      <c r="AJ1155" s="110"/>
      <c r="AK1155" s="110"/>
      <c r="AL1155" s="110"/>
      <c r="AM1155" s="110"/>
      <c r="AN1155" s="110"/>
      <c r="AO1155" s="110"/>
      <c r="AP1155" s="110"/>
      <c r="AQ1155" s="110"/>
      <c r="AR1155" s="110"/>
      <c r="AS1155" s="110"/>
      <c r="AT1155" s="110"/>
      <c r="AU1155" s="110"/>
      <c r="AV1155" s="110"/>
      <c r="AW1155" s="110"/>
      <c r="AX1155" s="110"/>
      <c r="AY1155" s="110"/>
      <c r="AZ1155" s="110"/>
      <c r="BA1155" s="110"/>
      <c r="BB1155" s="110"/>
      <c r="BC1155" s="110"/>
      <c r="BD1155" s="110"/>
      <c r="BE1155" s="110"/>
      <c r="BF1155" s="110"/>
      <c r="BG1155" s="110"/>
      <c r="BH1155" s="110"/>
      <c r="BI1155" s="110"/>
      <c r="BJ1155" s="110"/>
      <c r="BK1155" s="110"/>
      <c r="BL1155" s="110"/>
      <c r="BM1155" s="110"/>
      <c r="BN1155" s="110"/>
      <c r="BO1155" s="110"/>
      <c r="BP1155" s="110"/>
      <c r="BQ1155" s="110"/>
      <c r="BR1155" s="30"/>
      <c r="BS1155" s="30"/>
      <c r="BT1155" s="30"/>
      <c r="BU1155" s="30"/>
      <c r="BV1155" s="31"/>
      <c r="BW1155" s="30"/>
      <c r="BX1155" s="30"/>
      <c r="BY1155" s="30"/>
      <c r="BZ1155" s="30"/>
      <c r="CA1155" s="31"/>
      <c r="CB1155" s="30"/>
      <c r="CC1155" s="30"/>
      <c r="CD1155" s="30"/>
      <c r="CE1155" s="30"/>
      <c r="CF1155" s="31"/>
      <c r="CG1155" s="30">
        <f>+SUM(CG1439:CG1444)-CG1655</f>
        <v>15.043000000000003</v>
      </c>
      <c r="CH1155" s="30">
        <f>+SUM(CH1439:CH1444)-CH1655</f>
        <v>5.2299999999999986</v>
      </c>
      <c r="CI1155" s="30">
        <f>+SUM(CI1439:CI1444)-CI1655</f>
        <v>-15.203999999999999</v>
      </c>
      <c r="CJ1155" s="30">
        <f>+SUM(CJ1439:CJ1444)-CJ1655</f>
        <v>-64.947000000000003</v>
      </c>
      <c r="CK1155" s="31">
        <f>SUM(CG1155:CJ1155)</f>
        <v>-59.878</v>
      </c>
      <c r="CL1155" s="30">
        <f>+SUM(CL1439:CL1444)-CL1655</f>
        <v>23.030999999999988</v>
      </c>
      <c r="CM1155" s="30">
        <f>+SUM(CM1439:CM1444)-CM1655</f>
        <v>26.053000000000001</v>
      </c>
      <c r="CN1155" s="30">
        <f>+SUM(CN1439:CN1444)-CN1655</f>
        <v>-36.041000000000004</v>
      </c>
      <c r="CO1155" s="30">
        <f>+SUM(CO1439:CO1444)-CO1655</f>
        <v>4.3020000000000067</v>
      </c>
      <c r="CP1155" s="31">
        <f>SUM(CL1155:CO1155)</f>
        <v>17.344999999999992</v>
      </c>
      <c r="CQ1155" s="30">
        <f>+SUM(CQ1169:CQ1174)-CQ1655</f>
        <v>28.121000000000006</v>
      </c>
      <c r="CR1155" s="30">
        <f>+SUM(CR1169:CR1174)-CR1655</f>
        <v>10.268999999999998</v>
      </c>
      <c r="CS1155" s="30">
        <f>+SUM(CS1169:CS1174)-CS1655</f>
        <v>13.767999999999994</v>
      </c>
      <c r="CT1155" s="30">
        <f>+SUM(CT1169:CT1174)-CT1655</f>
        <v>42.215000000000011</v>
      </c>
      <c r="CU1155" s="31">
        <f t="shared" si="584"/>
        <v>94.373000000000005</v>
      </c>
      <c r="CV1155" s="30">
        <f>+SUM(CV1169:CV1174)-CV1655</f>
        <v>-3.0059999999999976</v>
      </c>
      <c r="CW1155" s="30">
        <f>+SUM(CW1169:CW1174)-CW1655</f>
        <v>40.117999999999995</v>
      </c>
      <c r="CX1155" s="30">
        <f>+SUM(CX1169:CX1174)-CX1655</f>
        <v>14.71</v>
      </c>
      <c r="CY1155" s="339">
        <f>+SUM(CY1169:CY1174)-CY1655</f>
        <v>27.650000000000013</v>
      </c>
      <c r="CZ1155" s="31">
        <f t="shared" si="585"/>
        <v>79.472000000000008</v>
      </c>
      <c r="DA1155" s="30">
        <f>+SUM(DA1169:DA1174)-DA1655</f>
        <v>14.101999999999999</v>
      </c>
      <c r="DB1155" s="339">
        <f>+SUM(DB1169:DB1174)-DB1655</f>
        <v>55.697000000000003</v>
      </c>
      <c r="DC1155" s="339">
        <f>+SUM(DC1169:DC1174)-DC1655</f>
        <v>1.5549999999999955</v>
      </c>
      <c r="DD1155" s="339">
        <f>+SUM(DD1169:DD1174)-DD1655</f>
        <v>7.6749999999999998</v>
      </c>
      <c r="DE1155" s="31">
        <f t="shared" si="586"/>
        <v>79.028999999999996</v>
      </c>
      <c r="DF1155" s="339">
        <f>+SUM(DF1169:DF1174)-DF1655</f>
        <v>54.323999999999998</v>
      </c>
      <c r="DG1155" s="339">
        <f>+SUM(DG1169:DG1174)-DG1655</f>
        <v>75.533000000000001</v>
      </c>
      <c r="DH1155" s="339">
        <f>+SUM(DH1169:DH1174)-DH1655</f>
        <v>28.135999999999999</v>
      </c>
      <c r="DI1155" s="816"/>
      <c r="DJ1155" s="30"/>
      <c r="DK1155" s="30"/>
      <c r="DL1155" s="30"/>
      <c r="DM1155" s="30"/>
      <c r="DN1155" s="30"/>
      <c r="DO1155" s="30"/>
      <c r="DP1155" s="30"/>
      <c r="DQ1155" s="30"/>
      <c r="DR1155" s="30"/>
      <c r="DS1155" s="30"/>
      <c r="DT1155" s="30"/>
      <c r="DU1155" s="30"/>
      <c r="DV1155" s="30"/>
      <c r="DW1155" s="30"/>
      <c r="DX1155" s="30"/>
      <c r="DY1155" s="30"/>
      <c r="DZ1155" s="30"/>
      <c r="EA1155" s="30"/>
      <c r="EB1155" s="30"/>
      <c r="EC1155" s="30"/>
      <c r="ED1155" s="30"/>
      <c r="EE1155" s="30"/>
      <c r="EF1155" s="30"/>
      <c r="EG1155" s="30"/>
      <c r="EH1155" s="30"/>
      <c r="EI1155" s="30"/>
      <c r="EJ1155" s="30"/>
      <c r="EK1155" s="30"/>
      <c r="EL1155" s="30"/>
      <c r="EM1155" s="30"/>
      <c r="EN1155" s="30"/>
      <c r="EO1155" s="30"/>
      <c r="EP1155" s="30"/>
      <c r="EQ1155" s="30"/>
      <c r="ER1155" s="30"/>
      <c r="ES1155" s="30"/>
      <c r="ET1155" s="30"/>
      <c r="EU1155" s="30"/>
      <c r="EV1155" s="30"/>
      <c r="EW1155" s="30"/>
      <c r="EX1155" s="30"/>
      <c r="EY1155" s="30"/>
      <c r="EZ1155" s="30"/>
      <c r="FA1155" s="30"/>
      <c r="FB1155" s="30"/>
      <c r="FC1155" s="30"/>
      <c r="FD1155" s="30"/>
      <c r="FE1155" s="30"/>
      <c r="FF1155" s="30"/>
      <c r="FG1155" s="30"/>
      <c r="FH1155" s="30"/>
    </row>
    <row r="1156" spans="1:164" hidden="1" outlineLevel="2">
      <c r="A1156" s="1429" t="s">
        <v>1795</v>
      </c>
      <c r="B1156" s="110"/>
      <c r="C1156" s="110"/>
      <c r="D1156" s="110"/>
      <c r="E1156" s="110"/>
      <c r="F1156" s="110"/>
      <c r="G1156" s="110"/>
      <c r="H1156" s="110"/>
      <c r="I1156" s="110"/>
      <c r="J1156" s="110"/>
      <c r="K1156" s="110"/>
      <c r="L1156" s="110"/>
      <c r="M1156" s="110"/>
      <c r="N1156" s="110"/>
      <c r="O1156" s="110"/>
      <c r="P1156" s="110"/>
      <c r="Q1156" s="110"/>
      <c r="R1156" s="110"/>
      <c r="S1156" s="110"/>
      <c r="T1156" s="110"/>
      <c r="U1156" s="110"/>
      <c r="V1156" s="110"/>
      <c r="W1156" s="110"/>
      <c r="X1156" s="110"/>
      <c r="Y1156" s="110"/>
      <c r="Z1156" s="110"/>
      <c r="AA1156" s="110"/>
      <c r="AB1156" s="110"/>
      <c r="AC1156" s="110"/>
      <c r="AD1156" s="110"/>
      <c r="AE1156" s="110"/>
      <c r="AF1156" s="110"/>
      <c r="AG1156" s="110"/>
      <c r="AH1156" s="110"/>
      <c r="AI1156" s="110"/>
      <c r="AJ1156" s="110"/>
      <c r="AK1156" s="110"/>
      <c r="AL1156" s="110"/>
      <c r="AM1156" s="110"/>
      <c r="AN1156" s="110"/>
      <c r="AO1156" s="110"/>
      <c r="AP1156" s="110"/>
      <c r="AQ1156" s="110"/>
      <c r="AR1156" s="110"/>
      <c r="AS1156" s="110"/>
      <c r="AT1156" s="110"/>
      <c r="AU1156" s="110"/>
      <c r="AV1156" s="110"/>
      <c r="AW1156" s="110"/>
      <c r="AX1156" s="110"/>
      <c r="AY1156" s="110"/>
      <c r="AZ1156" s="110"/>
      <c r="BA1156" s="110"/>
      <c r="BB1156" s="110"/>
      <c r="BC1156" s="110"/>
      <c r="BD1156" s="110"/>
      <c r="BE1156" s="110"/>
      <c r="BF1156" s="110"/>
      <c r="BG1156" s="110"/>
      <c r="BH1156" s="110"/>
      <c r="BI1156" s="110"/>
      <c r="BJ1156" s="110"/>
      <c r="BK1156" s="110"/>
      <c r="BL1156" s="110"/>
      <c r="BM1156" s="110"/>
      <c r="BN1156" s="110"/>
      <c r="BO1156" s="110"/>
      <c r="BP1156" s="110"/>
      <c r="BQ1156" s="110"/>
      <c r="BR1156" s="110"/>
      <c r="BS1156" s="110"/>
      <c r="BT1156" s="110"/>
      <c r="BU1156" s="110"/>
      <c r="BV1156" s="110"/>
      <c r="BW1156" s="110"/>
      <c r="BX1156" s="110"/>
      <c r="BY1156" s="110"/>
      <c r="BZ1156" s="110"/>
      <c r="CA1156" s="110"/>
      <c r="CB1156" s="110"/>
      <c r="CC1156" s="110"/>
      <c r="CD1156" s="110"/>
      <c r="CE1156" s="110"/>
      <c r="CF1156" s="1604"/>
      <c r="CG1156" s="3690">
        <f t="shared" ref="CG1156:CT1156" si="588">SUM(CG1153:CG1155)</f>
        <v>135.0290000000002</v>
      </c>
      <c r="CH1156" s="3690">
        <f t="shared" si="588"/>
        <v>147.4470000000004</v>
      </c>
      <c r="CI1156" s="3690">
        <f t="shared" si="588"/>
        <v>97.839000000000098</v>
      </c>
      <c r="CJ1156" s="3690">
        <f t="shared" si="588"/>
        <v>121.29800000000031</v>
      </c>
      <c r="CK1156" s="3691">
        <f t="shared" si="588"/>
        <v>501.6130000000008</v>
      </c>
      <c r="CL1156" s="3690">
        <f t="shared" si="588"/>
        <v>108.34700000000019</v>
      </c>
      <c r="CM1156" s="3690">
        <f t="shared" si="588"/>
        <v>127.77299999999971</v>
      </c>
      <c r="CN1156" s="3690">
        <f t="shared" si="588"/>
        <v>11.483000000000025</v>
      </c>
      <c r="CO1156" s="3690">
        <f t="shared" si="588"/>
        <v>-162.68500000000142</v>
      </c>
      <c r="CP1156" s="3691">
        <f t="shared" si="588"/>
        <v>84.9179999999985</v>
      </c>
      <c r="CQ1156" s="3690">
        <f t="shared" si="588"/>
        <v>-17.775999999999744</v>
      </c>
      <c r="CR1156" s="3690">
        <f t="shared" si="588"/>
        <v>48.728999999999921</v>
      </c>
      <c r="CS1156" s="3690">
        <f t="shared" si="588"/>
        <v>93.920000000000158</v>
      </c>
      <c r="CT1156" s="3690">
        <f t="shared" si="588"/>
        <v>80.928000000000822</v>
      </c>
      <c r="CU1156" s="3691">
        <f t="shared" si="584"/>
        <v>205.80100000000115</v>
      </c>
      <c r="CV1156" s="3690">
        <f>SUM(CV1153:CV1155)</f>
        <v>63.312999999999761</v>
      </c>
      <c r="CW1156" s="3690">
        <f>SUM(CW1153:CW1155)</f>
        <v>152.72399999999993</v>
      </c>
      <c r="CX1156" s="3690">
        <f>SUM(CX1153:CX1155)</f>
        <v>120.71399999999997</v>
      </c>
      <c r="CY1156" s="3713">
        <f>SUM(CY1153:CY1155)</f>
        <v>88.665000000000333</v>
      </c>
      <c r="CZ1156" s="3691">
        <f t="shared" si="585"/>
        <v>425.41599999999994</v>
      </c>
      <c r="DA1156" s="3690">
        <f>SUM(DA1153:DA1155)</f>
        <v>92.841000000000037</v>
      </c>
      <c r="DB1156" s="3713">
        <f>SUM(DB1153:DB1155)</f>
        <v>154.2849999999998</v>
      </c>
      <c r="DC1156" s="3713">
        <f>SUM(DC1153:DC1155)</f>
        <v>37.967999999999918</v>
      </c>
      <c r="DD1156" s="3713">
        <f>SUM(DD1153:DD1155)</f>
        <v>57.562999999999889</v>
      </c>
      <c r="DE1156" s="3691">
        <f t="shared" si="586"/>
        <v>342.65699999999964</v>
      </c>
      <c r="DF1156" s="3713">
        <f>SUM(DF1153:DF1155)</f>
        <v>157.09699999999992</v>
      </c>
      <c r="DG1156" s="3713">
        <f>SUM(DG1153:DG1155)</f>
        <v>98.91400000000003</v>
      </c>
      <c r="DH1156" s="3713">
        <f>SUM(DH1153:DH1155)</f>
        <v>-190.88199999999995</v>
      </c>
      <c r="DI1156" s="3692"/>
      <c r="DJ1156" s="3690"/>
      <c r="DK1156" s="3690"/>
      <c r="DL1156" s="3690"/>
      <c r="DM1156" s="3690"/>
      <c r="DN1156" s="3690"/>
      <c r="DO1156" s="3690"/>
      <c r="DP1156" s="3690"/>
      <c r="DQ1156" s="3690"/>
      <c r="DR1156" s="3690"/>
      <c r="DS1156" s="3690"/>
      <c r="DT1156" s="3690"/>
      <c r="DU1156" s="3690"/>
      <c r="DV1156" s="3690"/>
      <c r="DW1156" s="3690"/>
      <c r="DX1156" s="3690"/>
      <c r="DY1156" s="3690"/>
      <c r="DZ1156" s="3690"/>
      <c r="EA1156" s="3690"/>
      <c r="EB1156" s="3690"/>
      <c r="EC1156" s="3690"/>
      <c r="ED1156" s="3690"/>
      <c r="EE1156" s="3690"/>
      <c r="EF1156" s="3690"/>
      <c r="EG1156" s="3690"/>
      <c r="EH1156" s="3690"/>
      <c r="EI1156" s="3690"/>
      <c r="EJ1156" s="3690"/>
      <c r="EK1156" s="3690"/>
      <c r="EL1156" s="3690"/>
      <c r="EM1156" s="3690"/>
      <c r="EN1156" s="3690"/>
      <c r="EO1156" s="3690"/>
      <c r="EP1156" s="3690"/>
      <c r="EQ1156" s="3690"/>
      <c r="ER1156" s="3690"/>
      <c r="ES1156" s="3690"/>
      <c r="ET1156" s="3690"/>
      <c r="EU1156" s="3690"/>
      <c r="EV1156" s="3690"/>
      <c r="EW1156" s="3690"/>
      <c r="EX1156" s="3690"/>
      <c r="EY1156" s="3690"/>
      <c r="EZ1156" s="3690"/>
      <c r="FA1156" s="3690"/>
      <c r="FB1156" s="3690"/>
      <c r="FC1156" s="3690"/>
      <c r="FD1156" s="3690"/>
      <c r="FE1156" s="3690"/>
      <c r="FF1156" s="3690"/>
      <c r="FG1156" s="3690"/>
      <c r="FH1156" s="3690"/>
    </row>
    <row r="1157" spans="1:164" hidden="1" outlineLevel="2">
      <c r="A1157" s="1429" t="s">
        <v>989</v>
      </c>
      <c r="B1157" s="110"/>
      <c r="C1157" s="110"/>
      <c r="D1157" s="110"/>
      <c r="E1157" s="110"/>
      <c r="F1157" s="110"/>
      <c r="G1157" s="110"/>
      <c r="H1157" s="110"/>
      <c r="I1157" s="110"/>
      <c r="J1157" s="110"/>
      <c r="K1157" s="110"/>
      <c r="L1157" s="110"/>
      <c r="M1157" s="110"/>
      <c r="N1157" s="110"/>
      <c r="O1157" s="110"/>
      <c r="P1157" s="110"/>
      <c r="Q1157" s="110"/>
      <c r="R1157" s="110"/>
      <c r="S1157" s="110"/>
      <c r="T1157" s="110"/>
      <c r="U1157" s="110"/>
      <c r="V1157" s="110"/>
      <c r="W1157" s="110"/>
      <c r="X1157" s="110"/>
      <c r="Y1157" s="110"/>
      <c r="Z1157" s="110"/>
      <c r="AA1157" s="110"/>
      <c r="AB1157" s="110"/>
      <c r="AC1157" s="110"/>
      <c r="AD1157" s="110"/>
      <c r="AE1157" s="110"/>
      <c r="AF1157" s="110"/>
      <c r="AG1157" s="110"/>
      <c r="AH1157" s="110"/>
      <c r="AI1157" s="110"/>
      <c r="AJ1157" s="110"/>
      <c r="AK1157" s="110"/>
      <c r="AL1157" s="110"/>
      <c r="AM1157" s="110"/>
      <c r="AN1157" s="110"/>
      <c r="AO1157" s="110"/>
      <c r="AP1157" s="110"/>
      <c r="AQ1157" s="110"/>
      <c r="AR1157" s="110"/>
      <c r="AS1157" s="110"/>
      <c r="AT1157" s="110"/>
      <c r="AU1157" s="110"/>
      <c r="AV1157" s="110"/>
      <c r="AW1157" s="110"/>
      <c r="AX1157" s="110"/>
      <c r="AY1157" s="110"/>
      <c r="AZ1157" s="110"/>
      <c r="BA1157" s="110"/>
      <c r="BB1157" s="110"/>
      <c r="BC1157" s="110"/>
      <c r="BD1157" s="110"/>
      <c r="BE1157" s="110"/>
      <c r="BF1157" s="110"/>
      <c r="BG1157" s="110"/>
      <c r="BH1157" s="110"/>
      <c r="BI1157" s="110"/>
      <c r="BJ1157" s="110"/>
      <c r="BK1157" s="110"/>
      <c r="BL1157" s="110"/>
      <c r="BM1157" s="110"/>
      <c r="BN1157" s="110"/>
      <c r="BO1157" s="110"/>
      <c r="BP1157" s="110"/>
      <c r="BQ1157" s="110"/>
      <c r="BR1157" s="110"/>
      <c r="BS1157" s="110"/>
      <c r="BT1157" s="110"/>
      <c r="BU1157" s="110"/>
      <c r="BV1157" s="110"/>
      <c r="BW1157" s="110"/>
      <c r="BX1157" s="110"/>
      <c r="BY1157" s="110"/>
      <c r="BZ1157" s="110"/>
      <c r="CA1157" s="110"/>
      <c r="CB1157" s="110"/>
      <c r="CC1157" s="110"/>
      <c r="CD1157" s="110"/>
      <c r="CE1157" s="110"/>
      <c r="CF1157" s="1604"/>
      <c r="CG1157" s="30">
        <f>+CG1446-CG1657</f>
        <v>-57.668999999999997</v>
      </c>
      <c r="CH1157" s="30">
        <f>+CH1446-CH1657</f>
        <v>-66.695999999999998</v>
      </c>
      <c r="CI1157" s="30">
        <f>+CI1446-CI1657</f>
        <v>-42.775999999999996</v>
      </c>
      <c r="CJ1157" s="30">
        <f>+CJ1446-CJ1657</f>
        <v>-46.200000000000017</v>
      </c>
      <c r="CK1157" s="31">
        <f>SUM(CG1157:CJ1157)</f>
        <v>-213.34100000000001</v>
      </c>
      <c r="CL1157" s="30">
        <f>+CL1446-CL1657</f>
        <v>-39.547999999999995</v>
      </c>
      <c r="CM1157" s="30">
        <f>+CM1446-CM1657</f>
        <v>-48.033000000000001</v>
      </c>
      <c r="CN1157" s="30">
        <f>+CN1446-CN1657</f>
        <v>-6.7860000000000005</v>
      </c>
      <c r="CO1157" s="30">
        <f>+CO1446-CO1657</f>
        <v>51.251000000000005</v>
      </c>
      <c r="CP1157" s="31">
        <f>SUM(CL1157:CO1157)</f>
        <v>-43.115999999999985</v>
      </c>
      <c r="CQ1157" s="30">
        <f>+CQ1176-CQ1657</f>
        <v>10.643000000000001</v>
      </c>
      <c r="CR1157" s="30">
        <f>+CR1176-CR1657</f>
        <v>-20.507000000000001</v>
      </c>
      <c r="CS1157" s="30">
        <f>+CS1176-CS1657</f>
        <v>-34.171999999999997</v>
      </c>
      <c r="CT1157" s="30">
        <f>+CT1176-CT1657</f>
        <v>-21.599</v>
      </c>
      <c r="CU1157" s="31">
        <f t="shared" si="584"/>
        <v>-65.635000000000005</v>
      </c>
      <c r="CV1157" s="30">
        <f>+CV1176-CV1657</f>
        <v>26.939</v>
      </c>
      <c r="CW1157" s="30">
        <f>+CW1176-CW1657</f>
        <v>-61.847999999999999</v>
      </c>
      <c r="CX1157" s="30">
        <f>+CX1176-CX1657</f>
        <v>-48.813000000000002</v>
      </c>
      <c r="CY1157" s="339">
        <f>+CY1176-CY1657</f>
        <v>-32.045999999999999</v>
      </c>
      <c r="CZ1157" s="31">
        <f t="shared" si="585"/>
        <v>-115.768</v>
      </c>
      <c r="DA1157" s="30">
        <f>+DA1176-DA1657</f>
        <v>-37.94</v>
      </c>
      <c r="DB1157" s="339">
        <f>+DB1176-DB1657</f>
        <v>-78.608999999999995</v>
      </c>
      <c r="DC1157" s="339">
        <f>+DC1176-DC1657</f>
        <v>-14.541</v>
      </c>
      <c r="DD1157" s="339">
        <f>+DD1176-DD1657</f>
        <v>-23.782</v>
      </c>
      <c r="DE1157" s="31">
        <f t="shared" si="586"/>
        <v>-154.87200000000001</v>
      </c>
      <c r="DF1157" s="339">
        <f>+DF1176-DF1657</f>
        <v>-62.786000000000001</v>
      </c>
      <c r="DG1157" s="339">
        <f>+DG1176-DG1657</f>
        <v>-37.960999999999999</v>
      </c>
      <c r="DH1157" s="339">
        <f>+DH1176-DH1657</f>
        <v>89.156999999999996</v>
      </c>
      <c r="DI1157" s="816"/>
      <c r="DJ1157" s="30"/>
      <c r="DK1157" s="30"/>
      <c r="DL1157" s="30"/>
      <c r="DM1157" s="30"/>
      <c r="DN1157" s="30"/>
      <c r="DO1157" s="30"/>
      <c r="DP1157" s="30"/>
      <c r="DQ1157" s="30"/>
      <c r="DR1157" s="30"/>
      <c r="DS1157" s="30"/>
      <c r="DT1157" s="30"/>
      <c r="DU1157" s="30"/>
      <c r="DV1157" s="30"/>
      <c r="DW1157" s="30"/>
      <c r="DX1157" s="30"/>
      <c r="DY1157" s="30"/>
      <c r="DZ1157" s="30"/>
      <c r="EA1157" s="30"/>
      <c r="EB1157" s="30"/>
      <c r="EC1157" s="30"/>
      <c r="ED1157" s="30"/>
      <c r="EE1157" s="30"/>
      <c r="EF1157" s="30"/>
      <c r="EG1157" s="30"/>
      <c r="EH1157" s="30"/>
      <c r="EI1157" s="30"/>
      <c r="EJ1157" s="30"/>
      <c r="EK1157" s="30"/>
      <c r="EL1157" s="30"/>
      <c r="EM1157" s="30"/>
      <c r="EN1157" s="30"/>
      <c r="EO1157" s="30"/>
      <c r="EP1157" s="30"/>
      <c r="EQ1157" s="30"/>
      <c r="ER1157" s="30"/>
      <c r="ES1157" s="30"/>
      <c r="ET1157" s="30"/>
      <c r="EU1157" s="30"/>
      <c r="EV1157" s="30"/>
      <c r="EW1157" s="30"/>
      <c r="EX1157" s="30"/>
      <c r="EY1157" s="30"/>
      <c r="EZ1157" s="30"/>
      <c r="FA1157" s="30"/>
      <c r="FB1157" s="30"/>
      <c r="FC1157" s="30"/>
      <c r="FD1157" s="30"/>
      <c r="FE1157" s="30"/>
      <c r="FF1157" s="30"/>
      <c r="FG1157" s="30"/>
      <c r="FH1157" s="30"/>
    </row>
    <row r="1158" spans="1:164" ht="12.75" hidden="1" outlineLevel="2" thickBot="1">
      <c r="A1158" s="110" t="s">
        <v>2309</v>
      </c>
      <c r="B1158" s="110"/>
      <c r="C1158" s="110"/>
      <c r="D1158" s="110"/>
      <c r="E1158" s="110"/>
      <c r="F1158" s="110"/>
      <c r="G1158" s="110"/>
      <c r="H1158" s="110"/>
      <c r="I1158" s="110"/>
      <c r="J1158" s="110"/>
      <c r="K1158" s="110"/>
      <c r="L1158" s="110"/>
      <c r="M1158" s="110"/>
      <c r="N1158" s="110"/>
      <c r="O1158" s="110"/>
      <c r="P1158" s="110"/>
      <c r="Q1158" s="110"/>
      <c r="R1158" s="110"/>
      <c r="S1158" s="110"/>
      <c r="T1158" s="110"/>
      <c r="U1158" s="110"/>
      <c r="V1158" s="110"/>
      <c r="W1158" s="110"/>
      <c r="X1158" s="110"/>
      <c r="Y1158" s="110"/>
      <c r="Z1158" s="110"/>
      <c r="AA1158" s="110"/>
      <c r="AB1158" s="110"/>
      <c r="AC1158" s="110"/>
      <c r="AD1158" s="110"/>
      <c r="AE1158" s="110"/>
      <c r="AF1158" s="110"/>
      <c r="AG1158" s="110"/>
      <c r="AH1158" s="110"/>
      <c r="AI1158" s="110"/>
      <c r="AJ1158" s="110"/>
      <c r="AK1158" s="110"/>
      <c r="AL1158" s="110"/>
      <c r="AM1158" s="110"/>
      <c r="AN1158" s="110"/>
      <c r="AO1158" s="110"/>
      <c r="AP1158" s="110"/>
      <c r="AQ1158" s="110"/>
      <c r="AR1158" s="110"/>
      <c r="AS1158" s="110"/>
      <c r="AT1158" s="110"/>
      <c r="AU1158" s="110"/>
      <c r="AV1158" s="110"/>
      <c r="AW1158" s="110"/>
      <c r="AX1158" s="110"/>
      <c r="AY1158" s="110"/>
      <c r="AZ1158" s="110"/>
      <c r="BA1158" s="110"/>
      <c r="BB1158" s="110"/>
      <c r="BC1158" s="110"/>
      <c r="BD1158" s="110"/>
      <c r="BE1158" s="110"/>
      <c r="BF1158" s="110"/>
      <c r="BG1158" s="110"/>
      <c r="BH1158" s="110"/>
      <c r="BI1158" s="110"/>
      <c r="BJ1158" s="110"/>
      <c r="BK1158" s="110"/>
      <c r="BL1158" s="110"/>
      <c r="BM1158" s="110"/>
      <c r="BN1158" s="110"/>
      <c r="BO1158" s="110"/>
      <c r="BP1158" s="110"/>
      <c r="BQ1158" s="110"/>
      <c r="BR1158" s="110"/>
      <c r="BS1158" s="110"/>
      <c r="BT1158" s="110"/>
      <c r="BU1158" s="110"/>
      <c r="BV1158" s="110"/>
      <c r="BW1158" s="110"/>
      <c r="BX1158" s="110"/>
      <c r="BY1158" s="110"/>
      <c r="BZ1158" s="110"/>
      <c r="CA1158" s="110"/>
      <c r="CB1158" s="110"/>
      <c r="CC1158" s="110"/>
      <c r="CD1158" s="110"/>
      <c r="CE1158" s="110"/>
      <c r="CF1158" s="1604"/>
      <c r="CG1158" s="170">
        <f t="shared" ref="CG1158:CT1158" si="589">+SUM(CG1156:CG1157)</f>
        <v>77.360000000000198</v>
      </c>
      <c r="CH1158" s="170">
        <f t="shared" si="589"/>
        <v>80.751000000000403</v>
      </c>
      <c r="CI1158" s="170">
        <f t="shared" si="589"/>
        <v>55.063000000000102</v>
      </c>
      <c r="CJ1158" s="170">
        <f t="shared" si="589"/>
        <v>75.098000000000297</v>
      </c>
      <c r="CK1158" s="171">
        <f t="shared" si="589"/>
        <v>288.27200000000079</v>
      </c>
      <c r="CL1158" s="170">
        <f t="shared" si="589"/>
        <v>68.799000000000206</v>
      </c>
      <c r="CM1158" s="170">
        <f t="shared" si="589"/>
        <v>79.739999999999711</v>
      </c>
      <c r="CN1158" s="170">
        <f t="shared" si="589"/>
        <v>4.6970000000000249</v>
      </c>
      <c r="CO1158" s="170">
        <f t="shared" si="589"/>
        <v>-111.43400000000142</v>
      </c>
      <c r="CP1158" s="171">
        <f t="shared" si="589"/>
        <v>41.801999999998515</v>
      </c>
      <c r="CQ1158" s="170">
        <f t="shared" si="589"/>
        <v>-7.1329999999997433</v>
      </c>
      <c r="CR1158" s="170">
        <f t="shared" si="589"/>
        <v>28.22199999999992</v>
      </c>
      <c r="CS1158" s="170">
        <f t="shared" si="589"/>
        <v>59.748000000000161</v>
      </c>
      <c r="CT1158" s="170">
        <f t="shared" si="589"/>
        <v>59.329000000000818</v>
      </c>
      <c r="CU1158" s="171">
        <f t="shared" si="584"/>
        <v>140.16600000000113</v>
      </c>
      <c r="CV1158" s="170">
        <f>+SUM(CV1156:CV1157)</f>
        <v>90.251999999999754</v>
      </c>
      <c r="CW1158" s="170">
        <f>+SUM(CW1156:CW1157)</f>
        <v>90.875999999999934</v>
      </c>
      <c r="CX1158" s="170">
        <f>+SUM(CX1156:CX1157)</f>
        <v>71.900999999999968</v>
      </c>
      <c r="CY1158" s="352">
        <f>+SUM(CY1156:CY1157)</f>
        <v>56.619000000000334</v>
      </c>
      <c r="CZ1158" s="171">
        <f t="shared" si="585"/>
        <v>309.64799999999997</v>
      </c>
      <c r="DA1158" s="170">
        <f>+SUM(DA1156:DA1157)</f>
        <v>54.901000000000039</v>
      </c>
      <c r="DB1158" s="352">
        <f>+SUM(DB1156:DB1157)</f>
        <v>75.675999999999803</v>
      </c>
      <c r="DC1158" s="352">
        <f>+SUM(DC1156:DC1157)</f>
        <v>23.426999999999918</v>
      </c>
      <c r="DD1158" s="352">
        <f>+SUM(DD1156:DD1157)</f>
        <v>33.780999999999892</v>
      </c>
      <c r="DE1158" s="171">
        <f t="shared" si="586"/>
        <v>187.78499999999963</v>
      </c>
      <c r="DF1158" s="352">
        <f>+SUM(DF1156:DF1157)</f>
        <v>94.310999999999922</v>
      </c>
      <c r="DG1158" s="352">
        <f>+SUM(DG1156:DG1157)</f>
        <v>60.953000000000031</v>
      </c>
      <c r="DH1158" s="352">
        <f>+SUM(DH1156:DH1157)</f>
        <v>-101.72499999999995</v>
      </c>
      <c r="DI1158" s="826"/>
      <c r="DJ1158" s="170"/>
      <c r="DK1158" s="170"/>
      <c r="DL1158" s="170"/>
      <c r="DM1158" s="170"/>
      <c r="DN1158" s="170"/>
      <c r="DO1158" s="170"/>
      <c r="DP1158" s="170"/>
      <c r="DQ1158" s="170"/>
      <c r="DR1158" s="170"/>
      <c r="DS1158" s="170"/>
      <c r="DT1158" s="170"/>
      <c r="DU1158" s="170"/>
      <c r="DV1158" s="170"/>
      <c r="DW1158" s="170"/>
      <c r="DX1158" s="170"/>
      <c r="DY1158" s="170"/>
      <c r="DZ1158" s="170"/>
      <c r="EA1158" s="170"/>
      <c r="EB1158" s="170"/>
      <c r="EC1158" s="170"/>
      <c r="ED1158" s="170"/>
      <c r="EE1158" s="170"/>
      <c r="EF1158" s="170"/>
      <c r="EG1158" s="170"/>
      <c r="EH1158" s="170"/>
      <c r="EI1158" s="170"/>
      <c r="EJ1158" s="170"/>
      <c r="EK1158" s="170"/>
      <c r="EL1158" s="170"/>
      <c r="EM1158" s="170"/>
      <c r="EN1158" s="170"/>
      <c r="EO1158" s="170"/>
      <c r="EP1158" s="170"/>
      <c r="EQ1158" s="170"/>
      <c r="ER1158" s="170"/>
      <c r="ES1158" s="170"/>
      <c r="ET1158" s="170"/>
      <c r="EU1158" s="170"/>
      <c r="EV1158" s="170"/>
      <c r="EW1158" s="170"/>
      <c r="EX1158" s="170"/>
      <c r="EY1158" s="170"/>
      <c r="EZ1158" s="170"/>
      <c r="FA1158" s="170"/>
      <c r="FB1158" s="170"/>
      <c r="FC1158" s="170"/>
      <c r="FD1158" s="170"/>
      <c r="FE1158" s="170"/>
      <c r="FF1158" s="170"/>
      <c r="FG1158" s="170"/>
      <c r="FH1158" s="170"/>
    </row>
    <row r="1159" spans="1:164" hidden="1" outlineLevel="2">
      <c r="A1159" s="110"/>
      <c r="B1159" s="24"/>
      <c r="C1159" s="24"/>
      <c r="D1159" s="24"/>
      <c r="E1159" s="24"/>
      <c r="F1159" s="24"/>
      <c r="G1159" s="24"/>
      <c r="H1159" s="24"/>
      <c r="I1159" s="24"/>
      <c r="J1159" s="24"/>
      <c r="K1159" s="24"/>
      <c r="L1159" s="24"/>
      <c r="M1159" s="24"/>
      <c r="N1159" s="24"/>
      <c r="O1159" s="24"/>
      <c r="P1159" s="24"/>
      <c r="Q1159" s="24"/>
      <c r="R1159" s="24"/>
      <c r="S1159" s="24"/>
      <c r="T1159" s="24"/>
      <c r="U1159" s="24"/>
      <c r="V1159" s="24"/>
      <c r="W1159" s="24"/>
      <c r="X1159" s="24"/>
      <c r="Y1159" s="24"/>
      <c r="Z1159" s="24"/>
      <c r="AA1159" s="24"/>
      <c r="AB1159" s="24"/>
      <c r="AC1159" s="24"/>
      <c r="AD1159" s="24"/>
      <c r="AE1159" s="24"/>
      <c r="AF1159" s="24"/>
      <c r="AG1159" s="24"/>
      <c r="AH1159" s="24"/>
      <c r="AI1159" s="24"/>
      <c r="AJ1159" s="24"/>
      <c r="AK1159" s="24"/>
      <c r="AL1159" s="24"/>
      <c r="AM1159" s="24"/>
      <c r="AN1159" s="24"/>
      <c r="AO1159" s="24"/>
      <c r="AP1159" s="24"/>
      <c r="AQ1159" s="24"/>
      <c r="AR1159" s="24"/>
      <c r="AS1159" s="24"/>
      <c r="AT1159" s="24"/>
      <c r="AU1159" s="24"/>
      <c r="AV1159" s="24"/>
      <c r="AW1159" s="24"/>
      <c r="AX1159" s="24"/>
      <c r="AY1159" s="24"/>
      <c r="AZ1159" s="24"/>
      <c r="BA1159" s="24"/>
      <c r="BB1159" s="24"/>
      <c r="BC1159" s="24"/>
      <c r="BD1159" s="24"/>
      <c r="BE1159" s="24"/>
      <c r="BF1159" s="24"/>
      <c r="BG1159" s="24"/>
      <c r="BH1159" s="24"/>
      <c r="BI1159" s="24"/>
      <c r="BJ1159" s="24"/>
      <c r="BK1159" s="24"/>
      <c r="BL1159" s="24"/>
      <c r="BM1159" s="24"/>
      <c r="BN1159" s="24"/>
      <c r="BO1159" s="24"/>
      <c r="BP1159" s="24"/>
      <c r="BQ1159" s="41"/>
      <c r="BR1159" s="24"/>
      <c r="BS1159" s="24"/>
      <c r="BT1159" s="24"/>
      <c r="BU1159" s="24"/>
      <c r="BV1159" s="41"/>
      <c r="BW1159" s="24"/>
      <c r="BX1159" s="24"/>
      <c r="BY1159" s="24"/>
      <c r="BZ1159" s="24"/>
      <c r="CA1159" s="41"/>
      <c r="CB1159" s="24"/>
      <c r="CC1159" s="24"/>
      <c r="CD1159" s="24"/>
      <c r="CE1159" s="24"/>
      <c r="CF1159" s="41"/>
      <c r="CG1159" s="24"/>
      <c r="CH1159" s="24"/>
      <c r="CI1159" s="38"/>
      <c r="CJ1159" s="24"/>
      <c r="CK1159" s="37"/>
      <c r="CL1159" s="1156"/>
      <c r="CM1159" s="1156"/>
      <c r="CN1159" s="1156"/>
      <c r="CO1159" s="1156"/>
      <c r="CP1159" s="1156"/>
      <c r="CQ1159" s="1156"/>
      <c r="CR1159" s="1156"/>
      <c r="CS1159" s="1156"/>
      <c r="CT1159" s="1156"/>
      <c r="CU1159" s="1156"/>
      <c r="CV1159" s="1156"/>
      <c r="CW1159" s="1156"/>
      <c r="CX1159" s="1156"/>
      <c r="CY1159" s="1156"/>
      <c r="CZ1159" s="120"/>
      <c r="DA1159" s="1156"/>
      <c r="DB1159" s="1156"/>
      <c r="DC1159" s="1156"/>
      <c r="DD1159" s="1156"/>
      <c r="DE1159" s="120"/>
      <c r="DF1159" s="1156"/>
      <c r="DG1159" s="1156"/>
      <c r="DH1159" s="1156"/>
      <c r="DI1159" s="1156"/>
      <c r="DJ1159" s="120"/>
      <c r="DK1159" s="1156"/>
      <c r="DL1159" s="1156"/>
      <c r="DM1159" s="1156"/>
      <c r="DN1159" s="1156"/>
      <c r="DO1159" s="1156"/>
      <c r="DP1159" s="1156"/>
      <c r="DQ1159" s="1156"/>
      <c r="DR1159" s="1156"/>
      <c r="DS1159" s="1156"/>
      <c r="DT1159" s="1156"/>
      <c r="DU1159" s="1156"/>
      <c r="DV1159" s="1156"/>
      <c r="DW1159" s="1156"/>
      <c r="DX1159" s="1156"/>
      <c r="DY1159" s="1156"/>
      <c r="DZ1159" s="1156"/>
      <c r="EA1159" s="1156"/>
      <c r="EB1159" s="1156"/>
      <c r="EC1159" s="1156"/>
      <c r="ED1159" s="1156"/>
      <c r="EE1159" s="1156"/>
      <c r="EF1159" s="1156"/>
      <c r="EG1159" s="1156"/>
      <c r="EH1159" s="1156"/>
      <c r="EI1159" s="1156"/>
      <c r="EJ1159" s="1156"/>
      <c r="EK1159" s="1156"/>
      <c r="EL1159" s="1156"/>
      <c r="EM1159" s="1156"/>
      <c r="EN1159" s="1156"/>
      <c r="EO1159" s="1156"/>
      <c r="EP1159" s="1156"/>
      <c r="EQ1159" s="1156"/>
      <c r="ER1159" s="1156"/>
      <c r="ES1159" s="3032"/>
      <c r="ET1159" s="3032"/>
      <c r="EU1159" s="3032"/>
      <c r="EV1159" s="3032"/>
      <c r="EW1159" s="3032"/>
      <c r="EX1159" s="3032"/>
      <c r="EY1159" s="3032"/>
      <c r="EZ1159" s="3032"/>
      <c r="FA1159" s="3032"/>
      <c r="FB1159" s="3032"/>
      <c r="FC1159" s="3032"/>
      <c r="FD1159" s="3032"/>
      <c r="FE1159" s="3032"/>
      <c r="FF1159" s="3032"/>
      <c r="FG1159" s="3032"/>
      <c r="FH1159" s="3032"/>
    </row>
    <row r="1160" spans="1:164" hidden="1" outlineLevel="2">
      <c r="A1160" s="110"/>
      <c r="B1160" s="24"/>
      <c r="C1160" s="24"/>
      <c r="D1160" s="24"/>
      <c r="E1160" s="24"/>
      <c r="F1160" s="24"/>
      <c r="G1160" s="24"/>
      <c r="H1160" s="24"/>
      <c r="I1160" s="24"/>
      <c r="J1160" s="24"/>
      <c r="K1160" s="24"/>
      <c r="L1160" s="24"/>
      <c r="M1160" s="24"/>
      <c r="N1160" s="24"/>
      <c r="O1160" s="24"/>
      <c r="P1160" s="24"/>
      <c r="Q1160" s="24"/>
      <c r="R1160" s="24"/>
      <c r="S1160" s="24"/>
      <c r="T1160" s="24"/>
      <c r="U1160" s="24"/>
      <c r="V1160" s="24"/>
      <c r="W1160" s="24"/>
      <c r="X1160" s="24"/>
      <c r="Y1160" s="24"/>
      <c r="Z1160" s="24"/>
      <c r="AA1160" s="24"/>
      <c r="AB1160" s="24"/>
      <c r="AC1160" s="24"/>
      <c r="AD1160" s="24"/>
      <c r="AE1160" s="24"/>
      <c r="AF1160" s="24"/>
      <c r="AG1160" s="24"/>
      <c r="AH1160" s="24"/>
      <c r="AI1160" s="24"/>
      <c r="AJ1160" s="24"/>
      <c r="AK1160" s="24"/>
      <c r="AL1160" s="24"/>
      <c r="AM1160" s="24"/>
      <c r="AN1160" s="24"/>
      <c r="AO1160" s="24"/>
      <c r="AP1160" s="24"/>
      <c r="AQ1160" s="24"/>
      <c r="AR1160" s="24"/>
      <c r="AS1160" s="24"/>
      <c r="AT1160" s="24"/>
      <c r="AU1160" s="24"/>
      <c r="AV1160" s="24"/>
      <c r="AW1160" s="24"/>
      <c r="AX1160" s="24"/>
      <c r="AY1160" s="24"/>
      <c r="AZ1160" s="24"/>
      <c r="BA1160" s="24"/>
      <c r="BB1160" s="24"/>
      <c r="BC1160" s="24"/>
      <c r="BD1160" s="24"/>
      <c r="BE1160" s="24"/>
      <c r="BF1160" s="24"/>
      <c r="BG1160" s="24"/>
      <c r="BH1160" s="24"/>
      <c r="BI1160" s="24"/>
      <c r="BJ1160" s="24"/>
      <c r="BK1160" s="24"/>
      <c r="BL1160" s="24"/>
      <c r="BM1160" s="24"/>
      <c r="BN1160" s="24"/>
      <c r="BO1160" s="24"/>
      <c r="BP1160" s="24"/>
      <c r="BQ1160" s="41"/>
      <c r="BR1160" s="24"/>
      <c r="BS1160" s="24"/>
      <c r="BT1160" s="24"/>
      <c r="BU1160" s="24"/>
      <c r="BV1160" s="41"/>
      <c r="BW1160" s="24"/>
      <c r="BX1160" s="24"/>
      <c r="BY1160" s="24"/>
      <c r="BZ1160" s="24"/>
      <c r="CA1160" s="41"/>
      <c r="CB1160" s="24"/>
      <c r="CC1160" s="24"/>
      <c r="CD1160" s="24"/>
      <c r="CE1160" s="24"/>
      <c r="CF1160" s="41"/>
      <c r="CG1160" s="24"/>
      <c r="CH1160" s="24"/>
      <c r="CI1160" s="38"/>
      <c r="CJ1160" s="24"/>
      <c r="CK1160" s="37"/>
      <c r="CL1160" s="1156"/>
      <c r="CM1160" s="1156"/>
      <c r="CN1160" s="1156"/>
      <c r="CO1160" s="1156"/>
      <c r="CP1160" s="1156"/>
      <c r="CQ1160" s="1156"/>
      <c r="CR1160" s="1156"/>
      <c r="CS1160" s="1156"/>
      <c r="CT1160" s="1156"/>
      <c r="CU1160" s="1156"/>
      <c r="CV1160" s="1156"/>
      <c r="CW1160" s="1156"/>
      <c r="CX1160" s="1156"/>
      <c r="CY1160" s="1156"/>
      <c r="CZ1160" s="120"/>
      <c r="DA1160" s="1156"/>
      <c r="DB1160" s="1156"/>
      <c r="DC1160" s="1156"/>
      <c r="DD1160" s="1156"/>
      <c r="DE1160" s="120"/>
      <c r="DF1160" s="1156"/>
      <c r="DG1160" s="1156"/>
      <c r="DH1160" s="1156"/>
      <c r="DI1160" s="1156"/>
      <c r="DJ1160" s="120"/>
      <c r="DK1160" s="1156"/>
      <c r="DL1160" s="1156"/>
      <c r="DM1160" s="1156"/>
      <c r="DN1160" s="1156"/>
      <c r="DO1160" s="1156"/>
      <c r="DP1160" s="1156"/>
      <c r="DQ1160" s="1156"/>
      <c r="DR1160" s="1156"/>
      <c r="DS1160" s="1156"/>
      <c r="DT1160" s="1156"/>
      <c r="DU1160" s="1156"/>
      <c r="DV1160" s="1156"/>
      <c r="DW1160" s="1156"/>
      <c r="DX1160" s="1156"/>
      <c r="DY1160" s="1156"/>
      <c r="DZ1160" s="1156"/>
      <c r="EA1160" s="1156"/>
      <c r="EB1160" s="1156"/>
      <c r="EC1160" s="1156"/>
      <c r="ED1160" s="1156"/>
      <c r="EE1160" s="1156"/>
      <c r="EF1160" s="1156"/>
      <c r="EG1160" s="1156"/>
      <c r="EH1160" s="1156"/>
      <c r="EI1160" s="1156"/>
      <c r="EJ1160" s="1156"/>
      <c r="EK1160" s="1156"/>
      <c r="EL1160" s="1156"/>
      <c r="EM1160" s="1156"/>
      <c r="EN1160" s="1156"/>
      <c r="EO1160" s="1156"/>
      <c r="EP1160" s="1156"/>
      <c r="EQ1160" s="1156"/>
      <c r="ER1160" s="1156"/>
      <c r="ES1160" s="3032"/>
      <c r="ET1160" s="3032"/>
      <c r="EU1160" s="3032"/>
      <c r="EV1160" s="3032"/>
      <c r="EW1160" s="3032"/>
      <c r="EX1160" s="3032"/>
      <c r="EY1160" s="3032"/>
      <c r="EZ1160" s="3032"/>
      <c r="FA1160" s="3032"/>
      <c r="FB1160" s="3032"/>
      <c r="FC1160" s="3032"/>
      <c r="FD1160" s="3032"/>
      <c r="FE1160" s="3032"/>
      <c r="FF1160" s="3032"/>
      <c r="FG1160" s="3032"/>
      <c r="FH1160" s="3032"/>
    </row>
    <row r="1161" spans="1:164" hidden="1" outlineLevel="2">
      <c r="A1161" s="16" t="s">
        <v>4833</v>
      </c>
      <c r="B1161" s="110"/>
      <c r="C1161" s="8"/>
      <c r="D1161" s="8"/>
      <c r="E1161" s="8"/>
      <c r="F1161" s="8"/>
      <c r="G1161" s="8"/>
      <c r="H1161" s="8"/>
      <c r="I1161" s="8"/>
      <c r="J1161" s="8"/>
      <c r="K1161" s="8"/>
      <c r="L1161" s="8"/>
      <c r="M1161" s="8"/>
      <c r="N1161" s="8"/>
      <c r="O1161" s="8"/>
      <c r="P1161" s="8"/>
      <c r="Q1161" s="8"/>
      <c r="R1161" s="8"/>
      <c r="S1161" s="8"/>
      <c r="T1161" s="8"/>
      <c r="U1161" s="8"/>
      <c r="V1161" s="8"/>
      <c r="W1161" s="8"/>
      <c r="X1161" s="8"/>
      <c r="Y1161" s="8"/>
      <c r="Z1161" s="8"/>
      <c r="AA1161" s="8"/>
      <c r="AB1161" s="8"/>
      <c r="AC1161" s="8"/>
      <c r="AD1161" s="8"/>
      <c r="AE1161" s="8"/>
      <c r="AF1161" s="8"/>
      <c r="AG1161" s="8"/>
      <c r="AH1161" s="192">
        <f>+AH1665</f>
        <v>0</v>
      </c>
      <c r="AI1161" s="23"/>
      <c r="AJ1161" s="23"/>
      <c r="AK1161" s="23"/>
      <c r="AL1161" s="23"/>
      <c r="AM1161" s="192"/>
      <c r="AN1161" s="23">
        <f t="shared" ref="AN1161:CF1161" si="590">+AN1665</f>
        <v>0</v>
      </c>
      <c r="AO1161" s="23">
        <f t="shared" si="590"/>
        <v>0</v>
      </c>
      <c r="AP1161" s="23">
        <f t="shared" si="590"/>
        <v>0</v>
      </c>
      <c r="AQ1161" s="23">
        <f t="shared" si="590"/>
        <v>0</v>
      </c>
      <c r="AR1161" s="192">
        <f t="shared" si="590"/>
        <v>0</v>
      </c>
      <c r="AS1161" s="23">
        <f t="shared" si="590"/>
        <v>0</v>
      </c>
      <c r="AT1161" s="23">
        <f t="shared" si="590"/>
        <v>0</v>
      </c>
      <c r="AU1161" s="23">
        <f t="shared" si="590"/>
        <v>0</v>
      </c>
      <c r="AV1161" s="23">
        <f t="shared" si="590"/>
        <v>0</v>
      </c>
      <c r="AW1161" s="192">
        <f t="shared" si="590"/>
        <v>0</v>
      </c>
      <c r="AX1161" s="23">
        <f t="shared" si="590"/>
        <v>0</v>
      </c>
      <c r="AY1161" s="23">
        <f t="shared" si="590"/>
        <v>0</v>
      </c>
      <c r="AZ1161" s="23">
        <f t="shared" si="590"/>
        <v>0</v>
      </c>
      <c r="BA1161" s="23">
        <f t="shared" si="590"/>
        <v>0</v>
      </c>
      <c r="BB1161" s="192">
        <f t="shared" si="590"/>
        <v>0</v>
      </c>
      <c r="BC1161" s="23">
        <f t="shared" si="590"/>
        <v>0</v>
      </c>
      <c r="BD1161" s="23">
        <f t="shared" si="590"/>
        <v>0</v>
      </c>
      <c r="BE1161" s="23">
        <f t="shared" si="590"/>
        <v>0</v>
      </c>
      <c r="BF1161" s="23">
        <f t="shared" si="590"/>
        <v>0</v>
      </c>
      <c r="BG1161" s="192">
        <f t="shared" si="590"/>
        <v>0</v>
      </c>
      <c r="BH1161" s="23">
        <f t="shared" si="590"/>
        <v>0</v>
      </c>
      <c r="BI1161" s="23">
        <f t="shared" si="590"/>
        <v>0</v>
      </c>
      <c r="BJ1161" s="23">
        <f t="shared" si="590"/>
        <v>0</v>
      </c>
      <c r="BK1161" s="23">
        <f t="shared" si="590"/>
        <v>0</v>
      </c>
      <c r="BL1161" s="192">
        <f t="shared" si="590"/>
        <v>0</v>
      </c>
      <c r="BM1161" s="23">
        <f t="shared" si="590"/>
        <v>0</v>
      </c>
      <c r="BN1161" s="23">
        <f t="shared" si="590"/>
        <v>0</v>
      </c>
      <c r="BO1161" s="23">
        <f t="shared" si="590"/>
        <v>0</v>
      </c>
      <c r="BP1161" s="23">
        <f t="shared" si="590"/>
        <v>0</v>
      </c>
      <c r="BQ1161" s="192">
        <f t="shared" si="590"/>
        <v>0</v>
      </c>
      <c r="BR1161" s="23">
        <f t="shared" si="590"/>
        <v>0</v>
      </c>
      <c r="BS1161" s="23">
        <f t="shared" si="590"/>
        <v>0</v>
      </c>
      <c r="BT1161" s="23">
        <f t="shared" si="590"/>
        <v>0</v>
      </c>
      <c r="BU1161" s="23">
        <f t="shared" si="590"/>
        <v>0</v>
      </c>
      <c r="BV1161" s="192">
        <f t="shared" si="590"/>
        <v>138.39999999999995</v>
      </c>
      <c r="BW1161" s="23">
        <f t="shared" si="590"/>
        <v>0</v>
      </c>
      <c r="BX1161" s="23">
        <f t="shared" si="590"/>
        <v>0</v>
      </c>
      <c r="BY1161" s="23">
        <f t="shared" si="590"/>
        <v>0</v>
      </c>
      <c r="BZ1161" s="23">
        <f t="shared" si="590"/>
        <v>0</v>
      </c>
      <c r="CA1161" s="192">
        <f t="shared" si="590"/>
        <v>149</v>
      </c>
      <c r="CB1161" s="23">
        <f t="shared" si="590"/>
        <v>0</v>
      </c>
      <c r="CC1161" s="23">
        <f t="shared" si="590"/>
        <v>0</v>
      </c>
      <c r="CD1161" s="23">
        <f t="shared" si="590"/>
        <v>0</v>
      </c>
      <c r="CE1161" s="23">
        <f t="shared" si="590"/>
        <v>0</v>
      </c>
      <c r="CF1161" s="192">
        <f t="shared" si="590"/>
        <v>0</v>
      </c>
      <c r="CG1161" s="17">
        <f>+CG647</f>
        <v>18.158000000000001</v>
      </c>
      <c r="CH1161" s="17">
        <f>+CH647</f>
        <v>25.181000000000001</v>
      </c>
      <c r="CI1161" s="17">
        <f>+CI647</f>
        <v>22.914000000000001</v>
      </c>
      <c r="CJ1161" s="17">
        <f>+CJ647</f>
        <v>39.909999999999997</v>
      </c>
      <c r="CK1161" s="27">
        <f>+CK647</f>
        <v>106.163</v>
      </c>
      <c r="CL1161" s="17">
        <f>+CL1124</f>
        <v>1520.4300000000003</v>
      </c>
      <c r="CM1161" s="17">
        <f>+CM1124</f>
        <v>1556.6179999999997</v>
      </c>
      <c r="CN1161" s="17"/>
      <c r="CO1161" s="17"/>
      <c r="CP1161" s="27">
        <f>+CP647</f>
        <v>93.46</v>
      </c>
      <c r="CQ1161" s="17">
        <f>+CQ1124</f>
        <v>1511.2280000000001</v>
      </c>
      <c r="CR1161" s="17">
        <f>+CR1124</f>
        <v>1569.6190000000001</v>
      </c>
      <c r="CS1161" s="17">
        <f>+CS1124</f>
        <v>1567.8370000000002</v>
      </c>
      <c r="CT1161" s="17">
        <f>+CT1124</f>
        <v>1583.4680000000001</v>
      </c>
      <c r="CU1161" s="27">
        <f t="shared" ref="CU1161:CU1167" si="591">+SUM(CQ1161:CT1161)</f>
        <v>6232.152</v>
      </c>
      <c r="CV1161" s="17">
        <f>+CV1124</f>
        <v>1575.5859999999998</v>
      </c>
      <c r="CW1161" s="17">
        <f>+CW1124</f>
        <v>1628.1369999999999</v>
      </c>
      <c r="CX1161" s="17">
        <f>+CX1124</f>
        <v>1626.1869999999999</v>
      </c>
      <c r="CY1161" s="17">
        <f>+CY1124</f>
        <v>1631.0360000000001</v>
      </c>
      <c r="CZ1161" s="27">
        <f t="shared" ref="CZ1161:CZ1167" si="592">+SUM(CV1161:CY1161)</f>
        <v>6460.9459999999999</v>
      </c>
      <c r="DA1161" s="17">
        <f>+DA1124</f>
        <v>1614.771</v>
      </c>
      <c r="DB1161" s="365">
        <f>+DB1124</f>
        <v>1653.3929999999998</v>
      </c>
      <c r="DC1161" s="365">
        <f>+DC1124</f>
        <v>1612.6009999999999</v>
      </c>
      <c r="DD1161" s="365">
        <f>+DD1124</f>
        <v>1628.9780000000001</v>
      </c>
      <c r="DE1161" s="27">
        <f t="shared" ref="DE1161:DE1167" si="593">+SUM(DA1161:DD1161)</f>
        <v>6509.7429999999995</v>
      </c>
      <c r="DF1161" s="365">
        <f>+DF1124</f>
        <v>1640.7570000000001</v>
      </c>
      <c r="DG1161" s="365">
        <f>+DG1124</f>
        <v>1675.5739999999998</v>
      </c>
      <c r="DH1161" s="34">
        <v>1614.6990000000001</v>
      </c>
      <c r="DI1161" s="823"/>
      <c r="DJ1161" s="26"/>
      <c r="DK1161" s="17"/>
      <c r="DL1161" s="17"/>
      <c r="DM1161" s="17"/>
      <c r="DN1161" s="17"/>
      <c r="DO1161" s="17"/>
      <c r="DP1161" s="17"/>
      <c r="DQ1161" s="17"/>
      <c r="DR1161" s="17"/>
      <c r="DS1161" s="17"/>
      <c r="DT1161" s="17"/>
      <c r="DU1161" s="17"/>
      <c r="DV1161" s="17"/>
      <c r="DW1161" s="17"/>
      <c r="DX1161" s="17"/>
      <c r="DY1161" s="17"/>
      <c r="DZ1161" s="17"/>
      <c r="EA1161" s="17"/>
      <c r="EB1161" s="17"/>
      <c r="EC1161" s="17"/>
      <c r="ED1161" s="17"/>
      <c r="EE1161" s="17"/>
      <c r="EF1161" s="17"/>
      <c r="EG1161" s="17"/>
      <c r="EH1161" s="17"/>
      <c r="EI1161" s="17"/>
      <c r="EJ1161" s="17"/>
      <c r="EK1161" s="17"/>
      <c r="EL1161" s="17"/>
      <c r="EM1161" s="17"/>
      <c r="EN1161" s="17"/>
      <c r="EO1161" s="17"/>
      <c r="EP1161" s="17"/>
      <c r="EQ1161" s="17"/>
      <c r="ER1161" s="17"/>
      <c r="ES1161" s="17"/>
      <c r="ET1161" s="17"/>
      <c r="EU1161" s="17"/>
      <c r="EV1161" s="17"/>
      <c r="EW1161" s="17"/>
      <c r="EX1161" s="17"/>
      <c r="EY1161" s="17"/>
      <c r="EZ1161" s="17"/>
      <c r="FA1161" s="17"/>
      <c r="FB1161" s="17"/>
      <c r="FC1161" s="17"/>
      <c r="FD1161" s="17"/>
      <c r="FE1161" s="17"/>
      <c r="FF1161" s="17"/>
      <c r="FG1161" s="17"/>
      <c r="FH1161" s="17"/>
    </row>
    <row r="1162" spans="1:164" hidden="1" outlineLevel="2">
      <c r="A1162" s="29" t="s">
        <v>4834</v>
      </c>
      <c r="B1162" s="110"/>
      <c r="C1162" s="8"/>
      <c r="D1162" s="8"/>
      <c r="E1162" s="8"/>
      <c r="F1162" s="8"/>
      <c r="G1162" s="8"/>
      <c r="H1162" s="8"/>
      <c r="I1162" s="8"/>
      <c r="J1162" s="8"/>
      <c r="K1162" s="8"/>
      <c r="L1162" s="8"/>
      <c r="M1162" s="8"/>
      <c r="N1162" s="8"/>
      <c r="O1162" s="8"/>
      <c r="P1162" s="8"/>
      <c r="Q1162" s="8"/>
      <c r="R1162" s="8"/>
      <c r="S1162" s="8"/>
      <c r="T1162" s="8"/>
      <c r="U1162" s="8"/>
      <c r="V1162" s="8"/>
      <c r="W1162" s="8"/>
      <c r="X1162" s="8"/>
      <c r="Y1162" s="8"/>
      <c r="Z1162" s="8"/>
      <c r="AA1162" s="8"/>
      <c r="AB1162" s="8"/>
      <c r="AC1162" s="8"/>
      <c r="AD1162" s="8"/>
      <c r="AE1162" s="8"/>
      <c r="AF1162" s="8"/>
      <c r="AG1162" s="8"/>
      <c r="AH1162" s="8"/>
      <c r="AI1162" s="8"/>
      <c r="AJ1162" s="8"/>
      <c r="AK1162" s="8"/>
      <c r="AL1162" s="8"/>
      <c r="AM1162" s="110"/>
      <c r="AN1162" s="11">
        <v>450.584</v>
      </c>
      <c r="AO1162" s="11">
        <v>347.51</v>
      </c>
      <c r="AP1162" s="11">
        <v>362.92399999999998</v>
      </c>
      <c r="AQ1162" s="11">
        <f>AR1162-AN1162-AO1162-AP1162</f>
        <v>577.61899999999991</v>
      </c>
      <c r="AR1162" s="49">
        <v>1738.6369999999999</v>
      </c>
      <c r="AS1162" s="11">
        <v>470.52300000000002</v>
      </c>
      <c r="AT1162" s="11">
        <v>420.572</v>
      </c>
      <c r="AU1162" s="11">
        <v>412.63900000000001</v>
      </c>
      <c r="AV1162" s="11">
        <f>AW1162-AS1162-AT1162-AU1162</f>
        <v>652.42299999999989</v>
      </c>
      <c r="AW1162" s="49">
        <v>1956.1569999999999</v>
      </c>
      <c r="AX1162" s="11">
        <v>591.87300000000005</v>
      </c>
      <c r="AY1162" s="11">
        <v>505.34899999999999</v>
      </c>
      <c r="AZ1162" s="11">
        <v>475.06299999999999</v>
      </c>
      <c r="BA1162" s="11">
        <f>BB1162-AX1162-AY1162-AZ1162</f>
        <v>842.33899999999983</v>
      </c>
      <c r="BB1162" s="49">
        <v>2414.6239999999998</v>
      </c>
      <c r="BC1162" s="11">
        <v>554.47400000000005</v>
      </c>
      <c r="BD1162" s="11">
        <v>517.86800000000005</v>
      </c>
      <c r="BE1162" s="11">
        <v>549.08600000000001</v>
      </c>
      <c r="BF1162" s="11">
        <f>BG1162-BC1162-BD1162-BE1162</f>
        <v>675.6089999999997</v>
      </c>
      <c r="BG1162" s="49">
        <v>2297.0369999999998</v>
      </c>
      <c r="BH1162" s="11">
        <v>670.34699999999998</v>
      </c>
      <c r="BI1162" s="11">
        <v>602.53</v>
      </c>
      <c r="BJ1162" s="11">
        <v>638.90599999999995</v>
      </c>
      <c r="BK1162" s="11">
        <f>BL1162-BH1162-BI1162-BJ1162</f>
        <v>796.1869999999999</v>
      </c>
      <c r="BL1162" s="49">
        <v>2707.97</v>
      </c>
      <c r="BM1162" s="11">
        <v>748.38699999999994</v>
      </c>
      <c r="BN1162" s="11">
        <v>681.35500000000002</v>
      </c>
      <c r="BO1162" s="11">
        <v>637.80700000000002</v>
      </c>
      <c r="BP1162" s="11">
        <f>+BQ1162-BO1162-BN1162-BM1162</f>
        <v>823.78799999999978</v>
      </c>
      <c r="BQ1162" s="49">
        <v>2891.337</v>
      </c>
      <c r="BR1162" s="11">
        <v>792.43899999999996</v>
      </c>
      <c r="BS1162" s="11">
        <v>709.68399999999997</v>
      </c>
      <c r="BT1162" s="11">
        <v>738.255</v>
      </c>
      <c r="BU1162" s="11">
        <f>BV1162-BT1162-BS1162-BR1162</f>
        <v>984.00799999999992</v>
      </c>
      <c r="BV1162" s="49">
        <v>3224.386</v>
      </c>
      <c r="BW1162" s="11">
        <v>870.86099999999999</v>
      </c>
      <c r="BX1162" s="11">
        <v>784.07100000000003</v>
      </c>
      <c r="BY1162" s="11">
        <v>728.56299999999999</v>
      </c>
      <c r="BZ1162" s="11">
        <f>CA1162-BY1162-BX1162-BW1162</f>
        <v>985.53299999999979</v>
      </c>
      <c r="CA1162" s="49">
        <v>3369.0279999999998</v>
      </c>
      <c r="CB1162" s="11">
        <v>737.596</v>
      </c>
      <c r="CC1162" s="11">
        <v>725.96900000000005</v>
      </c>
      <c r="CD1162" s="11">
        <v>750.87400000000002</v>
      </c>
      <c r="CE1162" s="11">
        <f>CF1162-CD1162-CC1162-CB1162</f>
        <v>793.44399999999996</v>
      </c>
      <c r="CF1162" s="49">
        <v>3007.8829999999998</v>
      </c>
      <c r="CG1162" s="34">
        <v>737.98800000000006</v>
      </c>
      <c r="CH1162" s="34">
        <v>745.72799999999995</v>
      </c>
      <c r="CI1162" s="34">
        <v>766.20500000000004</v>
      </c>
      <c r="CJ1162" s="17">
        <f>+CK1162-SUM(CG1162:CI1162)</f>
        <v>718.61900000000014</v>
      </c>
      <c r="CK1162" s="26">
        <v>2968.54</v>
      </c>
      <c r="CL1162" s="34">
        <v>725.95699999999999</v>
      </c>
      <c r="CM1162" s="11">
        <v>725.84100000000001</v>
      </c>
      <c r="CN1162" s="34"/>
      <c r="CO1162" s="17"/>
      <c r="CP1162" s="26">
        <v>3323.6550000000002</v>
      </c>
      <c r="CQ1162" s="34">
        <f>1552.384-CR1162</f>
        <v>788.04100000000005</v>
      </c>
      <c r="CR1162" s="34">
        <v>764.34299999999996</v>
      </c>
      <c r="CS1162" s="34">
        <v>767.37699999999995</v>
      </c>
      <c r="CT1162" s="34">
        <v>759.46500000000015</v>
      </c>
      <c r="CU1162" s="27">
        <f t="shared" si="591"/>
        <v>3079.2260000000001</v>
      </c>
      <c r="CV1162" s="34">
        <v>772.98299999999995</v>
      </c>
      <c r="CW1162" s="34">
        <v>788.31700000000001</v>
      </c>
      <c r="CX1162" s="34">
        <v>787.62800000000004</v>
      </c>
      <c r="CY1162" s="34">
        <v>787.88</v>
      </c>
      <c r="CZ1162" s="27">
        <f t="shared" si="592"/>
        <v>3136.808</v>
      </c>
      <c r="DA1162" s="34">
        <v>795.88800000000003</v>
      </c>
      <c r="DB1162" s="366">
        <v>805.596</v>
      </c>
      <c r="DC1162" s="366">
        <v>800.87900000000002</v>
      </c>
      <c r="DD1162" s="366">
        <v>795.83100000000002</v>
      </c>
      <c r="DE1162" s="27">
        <f t="shared" si="593"/>
        <v>3198.194</v>
      </c>
      <c r="DF1162" s="34">
        <v>810.96100000000001</v>
      </c>
      <c r="DG1162" s="34">
        <f>712.629+87.081</f>
        <v>799.71</v>
      </c>
      <c r="DH1162" s="34">
        <v>742.46299999999997</v>
      </c>
      <c r="DI1162" s="823"/>
      <c r="DJ1162" s="27"/>
      <c r="DK1162" s="34"/>
      <c r="DL1162" s="34"/>
      <c r="DM1162" s="34"/>
      <c r="DN1162" s="34"/>
      <c r="DO1162" s="34"/>
      <c r="DP1162" s="34"/>
      <c r="DQ1162" s="34"/>
      <c r="DR1162" s="34"/>
      <c r="DS1162" s="34"/>
      <c r="DT1162" s="34"/>
      <c r="DU1162" s="34"/>
      <c r="DV1162" s="34"/>
      <c r="DW1162" s="34"/>
      <c r="DX1162" s="34"/>
      <c r="DY1162" s="34"/>
      <c r="DZ1162" s="34"/>
      <c r="EA1162" s="34"/>
      <c r="EB1162" s="34"/>
      <c r="EC1162" s="34"/>
      <c r="ED1162" s="34"/>
      <c r="EE1162" s="34"/>
      <c r="EF1162" s="34"/>
      <c r="EG1162" s="34"/>
      <c r="EH1162" s="34"/>
      <c r="EI1162" s="11"/>
      <c r="EJ1162" s="34"/>
      <c r="EK1162" s="11"/>
      <c r="EL1162" s="11"/>
      <c r="EM1162" s="11"/>
      <c r="EN1162" s="11"/>
      <c r="EO1162" s="11"/>
      <c r="EP1162" s="11"/>
      <c r="EQ1162" s="11"/>
      <c r="ER1162" s="11"/>
      <c r="ES1162" s="11"/>
      <c r="ET1162" s="11"/>
      <c r="EU1162" s="11"/>
      <c r="EV1162" s="11"/>
      <c r="EW1162" s="11"/>
      <c r="EX1162" s="11"/>
      <c r="EY1162" s="11"/>
      <c r="EZ1162" s="11"/>
      <c r="FA1162" s="11"/>
      <c r="FB1162" s="11"/>
      <c r="FC1162" s="11"/>
      <c r="FD1162" s="11"/>
      <c r="FE1162" s="11"/>
      <c r="FF1162" s="11"/>
      <c r="FG1162" s="11"/>
      <c r="FH1162" s="11"/>
    </row>
    <row r="1163" spans="1:164" hidden="1" outlineLevel="2">
      <c r="A1163" s="29" t="s">
        <v>2831</v>
      </c>
      <c r="B1163" s="110"/>
      <c r="C1163" s="8"/>
      <c r="D1163" s="8"/>
      <c r="E1163" s="8"/>
      <c r="F1163" s="8"/>
      <c r="G1163" s="8"/>
      <c r="H1163" s="8"/>
      <c r="I1163" s="8"/>
      <c r="J1163" s="8"/>
      <c r="K1163" s="8"/>
      <c r="L1163" s="8"/>
      <c r="M1163" s="8"/>
      <c r="N1163" s="8"/>
      <c r="O1163" s="8"/>
      <c r="P1163" s="8"/>
      <c r="Q1163" s="8"/>
      <c r="R1163" s="8"/>
      <c r="S1163" s="8"/>
      <c r="T1163" s="8"/>
      <c r="U1163" s="8"/>
      <c r="V1163" s="8"/>
      <c r="W1163" s="8"/>
      <c r="X1163" s="8"/>
      <c r="Y1163" s="8"/>
      <c r="Z1163" s="8"/>
      <c r="AA1163" s="8"/>
      <c r="AB1163" s="8"/>
      <c r="AC1163" s="8"/>
      <c r="AD1163" s="8"/>
      <c r="AE1163" s="8"/>
      <c r="AF1163" s="8"/>
      <c r="AG1163" s="8"/>
      <c r="AH1163" s="8"/>
      <c r="AI1163" s="8"/>
      <c r="AJ1163" s="8"/>
      <c r="AK1163" s="8"/>
      <c r="AL1163" s="8"/>
      <c r="AM1163" s="110"/>
      <c r="AN1163" s="11">
        <v>222.46299999999999</v>
      </c>
      <c r="AO1163" s="11">
        <v>238.709</v>
      </c>
      <c r="AP1163" s="11">
        <v>218.13200000000001</v>
      </c>
      <c r="AQ1163" s="11">
        <f>AR1163-AN1163-AO1163-AP1163</f>
        <v>245.15600000000006</v>
      </c>
      <c r="AR1163" s="49">
        <v>924.46</v>
      </c>
      <c r="AS1163" s="11">
        <v>246.63399999999999</v>
      </c>
      <c r="AT1163" s="11">
        <v>272.18400000000003</v>
      </c>
      <c r="AU1163" s="11">
        <v>262.14999999999998</v>
      </c>
      <c r="AV1163" s="11">
        <f>AW1163-AS1163-AT1163-AU1163</f>
        <v>345.9430000000001</v>
      </c>
      <c r="AW1163" s="49">
        <v>1126.9110000000001</v>
      </c>
      <c r="AX1163" s="11">
        <v>292.74599999999998</v>
      </c>
      <c r="AY1163" s="11">
        <v>289.15199999999999</v>
      </c>
      <c r="AZ1163" s="11">
        <v>282.16800000000001</v>
      </c>
      <c r="BA1163" s="11">
        <f>BB1163-AX1163-AY1163-AZ1163</f>
        <v>467.66899999999998</v>
      </c>
      <c r="BB1163" s="49">
        <v>1331.7349999999999</v>
      </c>
      <c r="BC1163" s="11">
        <v>319.892</v>
      </c>
      <c r="BD1163" s="11">
        <v>330.67200000000003</v>
      </c>
      <c r="BE1163" s="11">
        <v>318.95299999999997</v>
      </c>
      <c r="BF1163" s="11">
        <f>BG1163-BC1163-BD1163-BE1163</f>
        <v>323.048</v>
      </c>
      <c r="BG1163" s="49">
        <v>1292.5650000000001</v>
      </c>
      <c r="BH1163" s="11">
        <v>359.21199999999999</v>
      </c>
      <c r="BI1163" s="11">
        <v>374.30599999999998</v>
      </c>
      <c r="BJ1163" s="11">
        <v>348.661</v>
      </c>
      <c r="BK1163" s="11">
        <f>BL1163-BH1163-BI1163-BJ1163</f>
        <v>398.00799999999987</v>
      </c>
      <c r="BL1163" s="49">
        <v>1480.1869999999999</v>
      </c>
      <c r="BM1163" s="11">
        <v>373.80200000000002</v>
      </c>
      <c r="BN1163" s="11">
        <v>399.26400000000001</v>
      </c>
      <c r="BO1163" s="11">
        <v>390.61799999999999</v>
      </c>
      <c r="BP1163" s="11">
        <f>+BQ1163-BO1163-BN1163-BM1163</f>
        <v>394.77099999999996</v>
      </c>
      <c r="BQ1163" s="49">
        <v>1558.4549999999999</v>
      </c>
      <c r="BR1163" s="11">
        <v>421.33</v>
      </c>
      <c r="BS1163" s="11">
        <v>417.822</v>
      </c>
      <c r="BT1163" s="11">
        <v>447.48</v>
      </c>
      <c r="BU1163" s="11">
        <f>BV1163-BT1163-BS1163-BR1163</f>
        <v>451.72499999999997</v>
      </c>
      <c r="BV1163" s="49">
        <v>1738.357</v>
      </c>
      <c r="BW1163" s="11">
        <v>455.113</v>
      </c>
      <c r="BX1163" s="11">
        <v>478.22300000000001</v>
      </c>
      <c r="BY1163" s="11">
        <v>460.87799999999999</v>
      </c>
      <c r="BZ1163" s="11">
        <f>CA1163-BY1163-BX1163-BW1163</f>
        <v>499.5900000000002</v>
      </c>
      <c r="CA1163" s="49">
        <v>1893.8040000000001</v>
      </c>
      <c r="CB1163" s="11">
        <v>418.048</v>
      </c>
      <c r="CC1163" s="11">
        <v>414.66699999999997</v>
      </c>
      <c r="CD1163" s="11">
        <v>410.56200000000001</v>
      </c>
      <c r="CE1163" s="11">
        <f>CF1163-CD1163-CC1163-CB1163</f>
        <v>459.89599999999996</v>
      </c>
      <c r="CF1163" s="49">
        <v>1703.173</v>
      </c>
      <c r="CG1163" s="34">
        <v>374.18400000000003</v>
      </c>
      <c r="CH1163" s="34">
        <v>382.81299999999999</v>
      </c>
      <c r="CI1163" s="34">
        <v>370.61</v>
      </c>
      <c r="CJ1163" s="17">
        <f>+CK1163-SUM(CG1163:CI1163)</f>
        <v>354.73700000000008</v>
      </c>
      <c r="CK1163" s="26">
        <v>1482.3440000000001</v>
      </c>
      <c r="CL1163" s="34">
        <v>349.76900000000001</v>
      </c>
      <c r="CM1163" s="11">
        <v>346.32100000000003</v>
      </c>
      <c r="CN1163" s="34"/>
      <c r="CO1163" s="17"/>
      <c r="CP1163" s="26">
        <v>1544.1089999999999</v>
      </c>
      <c r="CQ1163" s="34">
        <f>769.753-CR1163</f>
        <v>391.23600000000005</v>
      </c>
      <c r="CR1163" s="34">
        <v>378.517</v>
      </c>
      <c r="CS1163" s="34">
        <v>371.572</v>
      </c>
      <c r="CT1163" s="34">
        <v>379.68000000000006</v>
      </c>
      <c r="CU1163" s="27">
        <f t="shared" si="591"/>
        <v>1521.0050000000001</v>
      </c>
      <c r="CV1163" s="34">
        <v>380.22</v>
      </c>
      <c r="CW1163" s="34">
        <v>363.18700000000001</v>
      </c>
      <c r="CX1163" s="34">
        <v>377.18099999999998</v>
      </c>
      <c r="CY1163" s="34">
        <v>413.31</v>
      </c>
      <c r="CZ1163" s="27">
        <f t="shared" si="592"/>
        <v>1533.8979999999999</v>
      </c>
      <c r="DA1163" s="34">
        <v>376.76400000000001</v>
      </c>
      <c r="DB1163" s="366">
        <v>389.40800000000002</v>
      </c>
      <c r="DC1163" s="366">
        <v>411.79899999999998</v>
      </c>
      <c r="DD1163" s="366">
        <v>421.50400000000002</v>
      </c>
      <c r="DE1163" s="27">
        <f t="shared" si="593"/>
        <v>1599.4749999999999</v>
      </c>
      <c r="DF1163" s="34">
        <v>365.05099999999999</v>
      </c>
      <c r="DG1163" s="34">
        <f>351.675+25.584</f>
        <v>377.25900000000001</v>
      </c>
      <c r="DH1163" s="34">
        <v>305.85500000000002</v>
      </c>
      <c r="DI1163" s="823"/>
      <c r="DJ1163" s="26"/>
      <c r="DK1163" s="34"/>
      <c r="DL1163" s="34"/>
      <c r="DM1163" s="34"/>
      <c r="DN1163" s="34"/>
      <c r="DO1163" s="34"/>
      <c r="DP1163" s="34"/>
      <c r="DQ1163" s="34"/>
      <c r="DR1163" s="34"/>
      <c r="DS1163" s="34"/>
      <c r="DT1163" s="34"/>
      <c r="DU1163" s="34"/>
      <c r="DV1163" s="34"/>
      <c r="DW1163" s="34"/>
      <c r="DX1163" s="34"/>
      <c r="DY1163" s="34"/>
      <c r="DZ1163" s="34"/>
      <c r="EA1163" s="34"/>
      <c r="EB1163" s="34"/>
      <c r="EC1163" s="34"/>
      <c r="ED1163" s="34"/>
      <c r="EE1163" s="34"/>
      <c r="EF1163" s="34"/>
      <c r="EG1163" s="34"/>
      <c r="EH1163" s="34"/>
      <c r="EI1163" s="11"/>
      <c r="EJ1163" s="34"/>
      <c r="EK1163" s="11"/>
      <c r="EL1163" s="11"/>
      <c r="EM1163" s="11"/>
      <c r="EN1163" s="11"/>
      <c r="EO1163" s="11"/>
      <c r="EP1163" s="11"/>
      <c r="EQ1163" s="11"/>
      <c r="ER1163" s="11"/>
      <c r="ES1163" s="11"/>
      <c r="ET1163" s="11"/>
      <c r="EU1163" s="11"/>
      <c r="EV1163" s="11"/>
      <c r="EW1163" s="11"/>
      <c r="EX1163" s="11"/>
      <c r="EY1163" s="11"/>
      <c r="EZ1163" s="11"/>
      <c r="FA1163" s="11"/>
      <c r="FB1163" s="11"/>
      <c r="FC1163" s="11"/>
      <c r="FD1163" s="11"/>
      <c r="FE1163" s="11"/>
      <c r="FF1163" s="11"/>
      <c r="FG1163" s="11"/>
      <c r="FH1163" s="11"/>
    </row>
    <row r="1164" spans="1:164" hidden="1" outlineLevel="2">
      <c r="A1164" s="29" t="s">
        <v>4835</v>
      </c>
      <c r="B1164" s="110"/>
      <c r="C1164" s="8"/>
      <c r="D1164" s="8"/>
      <c r="E1164" s="8"/>
      <c r="F1164" s="8"/>
      <c r="G1164" s="8"/>
      <c r="H1164" s="8"/>
      <c r="I1164" s="8"/>
      <c r="J1164" s="8"/>
      <c r="K1164" s="8"/>
      <c r="L1164" s="8"/>
      <c r="M1164" s="8"/>
      <c r="N1164" s="8"/>
      <c r="O1164" s="8"/>
      <c r="P1164" s="8"/>
      <c r="Q1164" s="8"/>
      <c r="R1164" s="8"/>
      <c r="S1164" s="8"/>
      <c r="T1164" s="8"/>
      <c r="U1164" s="8"/>
      <c r="V1164" s="8"/>
      <c r="W1164" s="8"/>
      <c r="X1164" s="8"/>
      <c r="Y1164" s="8"/>
      <c r="Z1164" s="8"/>
      <c r="AA1164" s="8"/>
      <c r="AB1164" s="8"/>
      <c r="AC1164" s="8"/>
      <c r="AD1164" s="8"/>
      <c r="AE1164" s="8"/>
      <c r="AF1164" s="8"/>
      <c r="AG1164" s="8"/>
      <c r="AH1164" s="8"/>
      <c r="AI1164" s="8"/>
      <c r="AJ1164" s="8"/>
      <c r="AK1164" s="8"/>
      <c r="AL1164" s="8"/>
      <c r="AM1164" s="110"/>
      <c r="AN1164" s="11">
        <v>0</v>
      </c>
      <c r="AO1164" s="11">
        <v>4.4649999999999999</v>
      </c>
      <c r="AP1164" s="11">
        <v>72.021000000000001</v>
      </c>
      <c r="AQ1164" s="11">
        <f>AR1164-AN1164-AO1164-AP1164</f>
        <v>-2.3950000000000102</v>
      </c>
      <c r="AR1164" s="49">
        <v>74.090999999999994</v>
      </c>
      <c r="AS1164" s="11">
        <v>-4.4640000000000004</v>
      </c>
      <c r="AT1164" s="11">
        <v>7.883</v>
      </c>
      <c r="AU1164" s="11">
        <v>8.0039999999999996</v>
      </c>
      <c r="AV1164" s="11">
        <f>AW1164-AS1164-AT1164-AU1164</f>
        <v>-0.69799999999999951</v>
      </c>
      <c r="AW1164" s="49">
        <v>10.725</v>
      </c>
      <c r="AX1164" s="11">
        <v>2.79</v>
      </c>
      <c r="AY1164" s="11">
        <v>0.59899999999999998</v>
      </c>
      <c r="AZ1164" s="11">
        <v>-1.2030000000000001</v>
      </c>
      <c r="BA1164" s="11">
        <f>BB1164-AX1164-AY1164-AZ1164</f>
        <v>-2.0350000000000001</v>
      </c>
      <c r="BB1164" s="49">
        <v>0.151</v>
      </c>
      <c r="BC1164" s="11">
        <v>0.60599999999999998</v>
      </c>
      <c r="BD1164" s="11">
        <v>0.152</v>
      </c>
      <c r="BE1164" s="11">
        <v>1.4390000000000001</v>
      </c>
      <c r="BF1164" s="11">
        <f>BG1164-BC1164-BD1164-BE1164</f>
        <v>-1.764</v>
      </c>
      <c r="BG1164" s="49">
        <v>0.433</v>
      </c>
      <c r="BH1164" s="11">
        <v>-0.68500000000000005</v>
      </c>
      <c r="BI1164" s="11">
        <v>-2.069</v>
      </c>
      <c r="BJ1164" s="11">
        <v>-1.7290000000000001</v>
      </c>
      <c r="BK1164" s="11">
        <f>BL1164-BH1164-BI1164-BJ1164</f>
        <v>0.99900000000000011</v>
      </c>
      <c r="BL1164" s="49">
        <v>-3.484</v>
      </c>
      <c r="BM1164" s="11">
        <v>1.329</v>
      </c>
      <c r="BN1164" s="11">
        <v>0.126</v>
      </c>
      <c r="BO1164" s="11">
        <v>1.107</v>
      </c>
      <c r="BP1164" s="11">
        <f>+BQ1164-BO1164-BN1164-BM1164</f>
        <v>2.1709999999999994</v>
      </c>
      <c r="BQ1164" s="49">
        <v>4.7329999999999997</v>
      </c>
      <c r="BR1164" s="11">
        <v>0.39</v>
      </c>
      <c r="BS1164" s="11">
        <v>-2.0329999999999999</v>
      </c>
      <c r="BT1164" s="11">
        <v>0.36599999999999999</v>
      </c>
      <c r="BU1164" s="11">
        <f>BV1164-BT1164-BS1164-BR1164</f>
        <v>51.160000000000004</v>
      </c>
      <c r="BV1164" s="49">
        <v>49.883000000000003</v>
      </c>
      <c r="BW1164" s="11">
        <v>-0.17199999999999999</v>
      </c>
      <c r="BX1164" s="11">
        <v>4.0279999999999996</v>
      </c>
      <c r="BY1164" s="11">
        <v>1.8340000000000001</v>
      </c>
      <c r="BZ1164" s="11">
        <f>CA1164-BY1164-BX1164-BW1164</f>
        <v>5.0380000000000003</v>
      </c>
      <c r="CA1164" s="49">
        <v>10.728</v>
      </c>
      <c r="CB1164" s="11">
        <v>-0.20899999999999999</v>
      </c>
      <c r="CC1164" s="11">
        <v>0.11</v>
      </c>
      <c r="CD1164" s="11">
        <v>-0.56799999999999995</v>
      </c>
      <c r="CE1164" s="11">
        <v>-1.609</v>
      </c>
      <c r="CF1164" s="194">
        <f>SUM(CB1164:CE1164)</f>
        <v>-2.2759999999999998</v>
      </c>
      <c r="CG1164" s="34">
        <v>0.17100000000000001</v>
      </c>
      <c r="CH1164" s="34">
        <v>9.4E-2</v>
      </c>
      <c r="CI1164" s="34">
        <v>2.7E-2</v>
      </c>
      <c r="CJ1164" s="17">
        <f>+CK1164-SUM(CG1164:CI1164)</f>
        <v>6.0190000000000001</v>
      </c>
      <c r="CK1164" s="26">
        <v>6.3109999999999999</v>
      </c>
      <c r="CL1164" s="34">
        <v>-0.29799999999999999</v>
      </c>
      <c r="CM1164" s="11">
        <v>-9.2999999999999999E-2</v>
      </c>
      <c r="CN1164" s="34"/>
      <c r="CO1164" s="17"/>
      <c r="CP1164" s="26">
        <v>-0.77</v>
      </c>
      <c r="CQ1164" s="34">
        <f>-0.638-CR1164</f>
        <v>-0.36499999999999999</v>
      </c>
      <c r="CR1164" s="34">
        <v>-0.27300000000000002</v>
      </c>
      <c r="CS1164" s="34">
        <v>5.6000000000000001E-2</v>
      </c>
      <c r="CT1164" s="34">
        <v>24.132000000000001</v>
      </c>
      <c r="CU1164" s="27">
        <f t="shared" si="591"/>
        <v>23.55</v>
      </c>
      <c r="CV1164" s="34">
        <v>1.0149999999999999</v>
      </c>
      <c r="CW1164" s="34">
        <f>+-0.348</f>
        <v>-0.34799999999999998</v>
      </c>
      <c r="CX1164" s="34">
        <v>-0.13700000000000001</v>
      </c>
      <c r="CY1164" s="34">
        <v>1.95</v>
      </c>
      <c r="CZ1164" s="27">
        <f t="shared" si="592"/>
        <v>2.48</v>
      </c>
      <c r="DA1164" s="34">
        <v>-0.53200000000000003</v>
      </c>
      <c r="DB1164" s="366">
        <v>-4.0000000000000001E-3</v>
      </c>
      <c r="DC1164" s="366">
        <v>-0.48099999999999998</v>
      </c>
      <c r="DD1164" s="366">
        <f>+-0.632</f>
        <v>-0.63200000000000001</v>
      </c>
      <c r="DE1164" s="27">
        <f t="shared" si="593"/>
        <v>-1.649</v>
      </c>
      <c r="DF1164" s="34">
        <v>1.0369999999999999</v>
      </c>
      <c r="DG1164" s="34">
        <f>1.262+89.236</f>
        <v>90.498000000000005</v>
      </c>
      <c r="DH1164" s="34">
        <v>42.024999999999999</v>
      </c>
      <c r="DI1164" s="823"/>
      <c r="DJ1164" s="27"/>
      <c r="DK1164" s="34"/>
      <c r="DL1164" s="34"/>
      <c r="DM1164" s="34"/>
      <c r="DN1164" s="34"/>
      <c r="DO1164" s="34"/>
      <c r="DP1164" s="34"/>
      <c r="DQ1164" s="34"/>
      <c r="DR1164" s="34"/>
      <c r="DS1164" s="34"/>
      <c r="DT1164" s="34"/>
      <c r="DU1164" s="34"/>
      <c r="DV1164" s="34"/>
      <c r="DW1164" s="34"/>
      <c r="DX1164" s="34"/>
      <c r="DY1164" s="34"/>
      <c r="DZ1164" s="34"/>
      <c r="EA1164" s="34"/>
      <c r="EB1164" s="34"/>
      <c r="EC1164" s="34"/>
      <c r="ED1164" s="34"/>
      <c r="EE1164" s="34"/>
      <c r="EF1164" s="34"/>
      <c r="EG1164" s="34"/>
      <c r="EH1164" s="34"/>
      <c r="EI1164" s="11"/>
      <c r="EJ1164" s="34"/>
      <c r="EK1164" s="11"/>
      <c r="EL1164" s="11"/>
      <c r="EM1164" s="11"/>
      <c r="EN1164" s="11"/>
      <c r="EO1164" s="11"/>
      <c r="EP1164" s="11"/>
      <c r="EQ1164" s="11"/>
      <c r="ER1164" s="11"/>
      <c r="ES1164" s="11"/>
      <c r="ET1164" s="11"/>
      <c r="EU1164" s="11"/>
      <c r="EV1164" s="11"/>
      <c r="EW1164" s="11"/>
      <c r="EX1164" s="11"/>
      <c r="EY1164" s="11"/>
      <c r="EZ1164" s="11"/>
      <c r="FA1164" s="11"/>
      <c r="FB1164" s="11"/>
      <c r="FC1164" s="11"/>
      <c r="FD1164" s="11"/>
      <c r="FE1164" s="11"/>
      <c r="FF1164" s="11"/>
      <c r="FG1164" s="11"/>
      <c r="FH1164" s="11"/>
    </row>
    <row r="1165" spans="1:164" hidden="1" outlineLevel="2">
      <c r="A1165" s="29" t="s">
        <v>4836</v>
      </c>
      <c r="B1165" s="110"/>
      <c r="C1165" s="8"/>
      <c r="D1165" s="8"/>
      <c r="E1165" s="8"/>
      <c r="F1165" s="8"/>
      <c r="G1165" s="8"/>
      <c r="H1165" s="8"/>
      <c r="I1165" s="8"/>
      <c r="J1165" s="8"/>
      <c r="K1165" s="8"/>
      <c r="L1165" s="8"/>
      <c r="M1165" s="8"/>
      <c r="N1165" s="8"/>
      <c r="O1165" s="8"/>
      <c r="P1165" s="8"/>
      <c r="Q1165" s="8"/>
      <c r="R1165" s="8"/>
      <c r="S1165" s="8"/>
      <c r="T1165" s="8"/>
      <c r="U1165" s="8"/>
      <c r="V1165" s="8"/>
      <c r="W1165" s="8"/>
      <c r="X1165" s="8"/>
      <c r="Y1165" s="8"/>
      <c r="Z1165" s="8"/>
      <c r="AA1165" s="8"/>
      <c r="AB1165" s="8"/>
      <c r="AC1165" s="8"/>
      <c r="AD1165" s="8"/>
      <c r="AE1165" s="8"/>
      <c r="AF1165" s="8"/>
      <c r="AG1165" s="8"/>
      <c r="AH1165" s="8"/>
      <c r="AI1165" s="8"/>
      <c r="AJ1165" s="8"/>
      <c r="AK1165" s="8"/>
      <c r="AL1165" s="8"/>
      <c r="AM1165" s="8"/>
      <c r="AN1165" s="11">
        <v>202.29300000000001</v>
      </c>
      <c r="AO1165" s="11">
        <v>218.715</v>
      </c>
      <c r="AP1165" s="11">
        <v>214.34800000000001</v>
      </c>
      <c r="AQ1165" s="11">
        <f>AR1165-AN1165-AO1165-AP1165</f>
        <v>238.29199999999997</v>
      </c>
      <c r="AR1165" s="49">
        <v>873.64800000000002</v>
      </c>
      <c r="AS1165" s="11">
        <v>256.68799999999999</v>
      </c>
      <c r="AT1165" s="11">
        <v>246.34700000000001</v>
      </c>
      <c r="AU1165" s="11">
        <v>282.01299999999998</v>
      </c>
      <c r="AV1165" s="11">
        <f>AW1165-AS1165-AT1165-AU1165</f>
        <v>275.60300000000012</v>
      </c>
      <c r="AW1165" s="49">
        <v>1060.6510000000001</v>
      </c>
      <c r="AX1165" s="11">
        <v>254.16200000000001</v>
      </c>
      <c r="AY1165" s="11">
        <v>266.113</v>
      </c>
      <c r="AZ1165" s="11">
        <v>261.87599999999998</v>
      </c>
      <c r="BA1165" s="11">
        <f>BB1165-AX1165-AY1165-AZ1165</f>
        <v>355.78899999999999</v>
      </c>
      <c r="BB1165" s="49">
        <v>1137.94</v>
      </c>
      <c r="BC1165" s="11">
        <v>263.327</v>
      </c>
      <c r="BD1165" s="11">
        <v>275.69799999999998</v>
      </c>
      <c r="BE1165" s="11">
        <v>266.54300000000001</v>
      </c>
      <c r="BF1165" s="11">
        <f>BG1165-BC1165-BD1165-BE1165</f>
        <v>278.7360000000001</v>
      </c>
      <c r="BG1165" s="49">
        <v>1084.3040000000001</v>
      </c>
      <c r="BH1165" s="11">
        <v>277.33100000000002</v>
      </c>
      <c r="BI1165" s="11">
        <f>282.653+20.744</f>
        <v>303.39700000000005</v>
      </c>
      <c r="BJ1165" s="11">
        <v>287.46300000000002</v>
      </c>
      <c r="BK1165" s="11">
        <v>281.29199999999997</v>
      </c>
      <c r="BL1165" s="49">
        <f>+BK1165+BJ1165+BI1165+BH1165</f>
        <v>1149.4830000000002</v>
      </c>
      <c r="BM1165" s="11">
        <v>286.68599999999998</v>
      </c>
      <c r="BN1165" s="11">
        <v>278.85000000000002</v>
      </c>
      <c r="BO1165" s="11">
        <v>280.19900000000001</v>
      </c>
      <c r="BP1165" s="11">
        <f>BQ1165-BM1165-BN1165-BO1165</f>
        <v>273.15299999999996</v>
      </c>
      <c r="BQ1165" s="49">
        <v>1118.8879999999999</v>
      </c>
      <c r="BR1165" s="11">
        <v>260.99200000000002</v>
      </c>
      <c r="BS1165" s="11">
        <v>287.62200000000001</v>
      </c>
      <c r="BT1165" s="11">
        <v>277.541</v>
      </c>
      <c r="BU1165" s="11">
        <v>681.654</v>
      </c>
      <c r="BV1165" s="49">
        <f>SUM(BR1165:BU1165)</f>
        <v>1507.809</v>
      </c>
      <c r="BW1165" s="11">
        <v>278.99099999999999</v>
      </c>
      <c r="BX1165" s="11">
        <v>272.96899999999999</v>
      </c>
      <c r="BY1165" s="11">
        <v>266.97500000000002</v>
      </c>
      <c r="BZ1165" s="11">
        <v>265.31299999999999</v>
      </c>
      <c r="CA1165" s="49">
        <f>SUM(BW1165:BZ1165)</f>
        <v>1084.248</v>
      </c>
      <c r="CB1165" s="11">
        <v>241.893</v>
      </c>
      <c r="CC1165" s="11">
        <v>244.65100000000001</v>
      </c>
      <c r="CD1165" s="11">
        <v>245.49700000000001</v>
      </c>
      <c r="CE1165" s="11">
        <v>261.50599999999997</v>
      </c>
      <c r="CF1165" s="49">
        <f>SUM(CB1165:CE1165)</f>
        <v>993.54699999999991</v>
      </c>
      <c r="CG1165" s="34">
        <v>245.18299999999999</v>
      </c>
      <c r="CH1165" s="34">
        <v>247.60499999999999</v>
      </c>
      <c r="CI1165" s="34">
        <v>256.54500000000002</v>
      </c>
      <c r="CJ1165" s="17">
        <f>+CK1165-SUM(CG1165:CI1165)</f>
        <v>265.64099999999996</v>
      </c>
      <c r="CK1165" s="26">
        <v>1014.974</v>
      </c>
      <c r="CL1165" s="34">
        <v>212.364</v>
      </c>
      <c r="CM1165" s="11">
        <v>216.36099999999999</v>
      </c>
      <c r="CN1165" s="34"/>
      <c r="CO1165" s="17"/>
      <c r="CP1165" s="26">
        <v>1078.9570000000001</v>
      </c>
      <c r="CQ1165" s="34">
        <f>454.198-CR1165</f>
        <v>224.92899999999997</v>
      </c>
      <c r="CR1165" s="34">
        <v>229.26900000000001</v>
      </c>
      <c r="CS1165" s="34">
        <v>203.405</v>
      </c>
      <c r="CT1165" s="34">
        <v>251.5440000000001</v>
      </c>
      <c r="CU1165" s="27">
        <f t="shared" si="591"/>
        <v>909.14700000000005</v>
      </c>
      <c r="CV1165" s="34">
        <v>214.285</v>
      </c>
      <c r="CW1165" s="34">
        <v>221.08799999999999</v>
      </c>
      <c r="CX1165" s="34">
        <v>209.06899999999999</v>
      </c>
      <c r="CY1165" s="34">
        <v>222.06</v>
      </c>
      <c r="CZ1165" s="27">
        <f t="shared" si="592"/>
        <v>866.50199999999995</v>
      </c>
      <c r="DA1165" s="34">
        <v>218.9</v>
      </c>
      <c r="DB1165" s="366">
        <v>213.929</v>
      </c>
      <c r="DC1165" s="366">
        <v>217.28800000000001</v>
      </c>
      <c r="DD1165" s="366">
        <v>215.13499999999999</v>
      </c>
      <c r="DE1165" s="27">
        <f t="shared" si="593"/>
        <v>865.25199999999995</v>
      </c>
      <c r="DF1165" s="34">
        <v>212.453</v>
      </c>
      <c r="DG1165" s="34">
        <f>202.097+44.56</f>
        <v>246.65700000000001</v>
      </c>
      <c r="DH1165" s="34">
        <v>481.49700000000001</v>
      </c>
      <c r="DI1165" s="823"/>
      <c r="DJ1165" s="26"/>
      <c r="DK1165" s="34"/>
      <c r="DL1165" s="34"/>
      <c r="DM1165" s="34"/>
      <c r="DN1165" s="34"/>
      <c r="DO1165" s="34"/>
      <c r="DP1165" s="34"/>
      <c r="DQ1165" s="34"/>
      <c r="DR1165" s="34"/>
      <c r="DS1165" s="34"/>
      <c r="DT1165" s="34"/>
      <c r="DU1165" s="34"/>
      <c r="DV1165" s="34"/>
      <c r="DW1165" s="34"/>
      <c r="DX1165" s="34"/>
      <c r="DY1165" s="34"/>
      <c r="DZ1165" s="34"/>
      <c r="EA1165" s="34"/>
      <c r="EB1165" s="34"/>
      <c r="EC1165" s="34"/>
      <c r="ED1165" s="34"/>
      <c r="EE1165" s="34"/>
      <c r="EF1165" s="34"/>
      <c r="EG1165" s="34"/>
      <c r="EH1165" s="34"/>
      <c r="EI1165" s="11"/>
      <c r="EJ1165" s="34"/>
      <c r="EK1165" s="11"/>
      <c r="EL1165" s="11"/>
      <c r="EM1165" s="11"/>
      <c r="EN1165" s="11"/>
      <c r="EO1165" s="11"/>
      <c r="EP1165" s="11"/>
      <c r="EQ1165" s="11"/>
      <c r="ER1165" s="11"/>
      <c r="ES1165" s="11"/>
      <c r="ET1165" s="11"/>
      <c r="EU1165" s="11"/>
      <c r="EV1165" s="11"/>
      <c r="EW1165" s="11"/>
      <c r="EX1165" s="11"/>
      <c r="EY1165" s="11"/>
      <c r="EZ1165" s="11"/>
      <c r="FA1165" s="11"/>
      <c r="FB1165" s="11"/>
      <c r="FC1165" s="11"/>
      <c r="FD1165" s="11"/>
      <c r="FE1165" s="11"/>
      <c r="FF1165" s="11"/>
      <c r="FG1165" s="11"/>
      <c r="FH1165" s="11"/>
    </row>
    <row r="1166" spans="1:164" hidden="1" outlineLevel="2">
      <c r="A1166" s="29" t="s">
        <v>95</v>
      </c>
      <c r="B1166" s="110"/>
      <c r="C1166" s="8"/>
      <c r="D1166" s="8"/>
      <c r="E1166" s="8"/>
      <c r="F1166" s="8"/>
      <c r="G1166" s="8"/>
      <c r="H1166" s="8"/>
      <c r="I1166" s="8"/>
      <c r="J1166" s="8"/>
      <c r="K1166" s="8"/>
      <c r="L1166" s="8"/>
      <c r="M1166" s="8"/>
      <c r="N1166" s="8"/>
      <c r="O1166" s="8"/>
      <c r="P1166" s="8"/>
      <c r="Q1166" s="8"/>
      <c r="R1166" s="8"/>
      <c r="S1166" s="8"/>
      <c r="T1166" s="8"/>
      <c r="U1166" s="8"/>
      <c r="V1166" s="8"/>
      <c r="W1166" s="8"/>
      <c r="X1166" s="8"/>
      <c r="Y1166" s="8"/>
      <c r="Z1166" s="8"/>
      <c r="AA1166" s="8"/>
      <c r="AB1166" s="8"/>
      <c r="AC1166" s="8"/>
      <c r="AD1166" s="8"/>
      <c r="AE1166" s="8"/>
      <c r="AF1166" s="8"/>
      <c r="AG1166" s="8"/>
      <c r="AH1166" s="8"/>
      <c r="AI1166" s="8"/>
      <c r="AJ1166" s="8"/>
      <c r="AK1166" s="8"/>
      <c r="AL1166" s="8"/>
      <c r="AM1166" s="8"/>
      <c r="AN1166" s="23">
        <f>+AN1167-(AN1161-SUM(AN1162:AN1165))</f>
        <v>911.17600000000004</v>
      </c>
      <c r="AO1166" s="23">
        <f>+AO1167-(AO1161-SUM(AO1162:AO1165))</f>
        <v>900.16800000000012</v>
      </c>
      <c r="AP1166" s="23">
        <f>+AP1167-(AP1161-SUM(AP1162:AP1165))</f>
        <v>872.38699999999994</v>
      </c>
      <c r="AQ1166" s="23">
        <f>+AQ1167-(AQ1161-SUM(AQ1162:AQ1165))</f>
        <v>1112.518</v>
      </c>
      <c r="AR1166" s="49">
        <f>SUM(AN1166:AQ1166)</f>
        <v>3796.2489999999998</v>
      </c>
      <c r="AS1166" s="23">
        <f>+AS1167-(AS1161-SUM(AS1162:AS1165))</f>
        <v>1000.951</v>
      </c>
      <c r="AT1166" s="23">
        <f>+AT1167-(AT1161-SUM(AT1162:AT1165))</f>
        <v>973.14700000000005</v>
      </c>
      <c r="AU1166" s="23">
        <f>+AU1167-(AU1161-SUM(AU1162:AU1165))</f>
        <v>984.80200000000002</v>
      </c>
      <c r="AV1166" s="23">
        <f>+AV1167-(AV1161-SUM(AV1162:AV1165))</f>
        <v>1227.241</v>
      </c>
      <c r="AW1166" s="49">
        <f>SUM(AS1166:AV1166)</f>
        <v>4186.1409999999996</v>
      </c>
      <c r="AX1166" s="23">
        <f>+AX1167-(AX1161-SUM(AX1162:AX1165))</f>
        <v>1146.57</v>
      </c>
      <c r="AY1166" s="23">
        <f>+AY1167-(AY1161-SUM(AY1162:AY1165))</f>
        <v>1259.422</v>
      </c>
      <c r="AZ1166" s="23">
        <f>+AZ1167-(AZ1161-SUM(AZ1162:AZ1165))</f>
        <v>1117.402</v>
      </c>
      <c r="BA1166" s="23">
        <f>+BA1167-(BA1161-SUM(BA1162:BA1165))</f>
        <v>1613.9109999999998</v>
      </c>
      <c r="BB1166" s="49">
        <f>SUM(AX1166:BA1166)</f>
        <v>5137.3050000000003</v>
      </c>
      <c r="BC1166" s="23">
        <f>+BC1167-(BC1161-SUM(BC1162:BC1165))</f>
        <v>1213.1980000000001</v>
      </c>
      <c r="BD1166" s="23">
        <f>+BD1167-(BD1161-SUM(BD1162:BD1165))</f>
        <v>1231.9670000000001</v>
      </c>
      <c r="BE1166" s="23">
        <f>+BE1167-(BE1161-SUM(BE1162:BE1165))</f>
        <v>1243.2009999999998</v>
      </c>
      <c r="BF1166" s="23">
        <f>+BF1167-(BF1161-SUM(BF1162:BF1165))</f>
        <v>1488.3909999999998</v>
      </c>
      <c r="BG1166" s="49">
        <f>SUM(BC1166:BF1166)</f>
        <v>5176.7569999999996</v>
      </c>
      <c r="BH1166" s="23">
        <f>+BH1167-(BH1161-SUM(BH1162:BH1165))</f>
        <v>1407.902</v>
      </c>
      <c r="BI1166" s="23">
        <f>+BI1167-(BI1161-SUM(BI1162:BI1165))</f>
        <v>1448.1060000000002</v>
      </c>
      <c r="BJ1166" s="23">
        <f>+BJ1167-(BJ1161-SUM(BJ1162:BJ1165))</f>
        <v>1408.7359999999999</v>
      </c>
      <c r="BK1166" s="23">
        <f>+BK1167-(BK1161-SUM(BK1162:BK1165))</f>
        <v>1684.7779999999996</v>
      </c>
      <c r="BL1166" s="49">
        <f>SUM(BH1166:BK1166)</f>
        <v>5949.5219999999999</v>
      </c>
      <c r="BM1166" s="23">
        <f>+BM1167-(BM1161-SUM(BM1162:BM1165))</f>
        <v>1586.2049999999997</v>
      </c>
      <c r="BN1166" s="23">
        <f>+BN1167-(BN1161-SUM(BN1162:BN1165))</f>
        <v>1567.9840000000004</v>
      </c>
      <c r="BO1166" s="23">
        <f>+BO1167-(BO1161-SUM(BO1162:BO1165))</f>
        <v>1511.799</v>
      </c>
      <c r="BP1166" s="23">
        <f>+BP1167-(BP1161-SUM(BP1162:BP1165))</f>
        <v>1818.4929999999997</v>
      </c>
      <c r="BQ1166" s="49">
        <f>SUM(BM1166:BP1166)</f>
        <v>6484.4809999999998</v>
      </c>
      <c r="BR1166" s="23">
        <f>+BR1167-(BR1161-SUM(BR1162:BR1165))</f>
        <v>1720.692</v>
      </c>
      <c r="BS1166" s="23">
        <f>+BS1167-(BS1161-SUM(BS1162:BS1165))</f>
        <v>1712.3910000000001</v>
      </c>
      <c r="BT1166" s="23">
        <f>+BT1167-(BT1161-SUM(BT1162:BT1165))</f>
        <v>1744.981</v>
      </c>
      <c r="BU1166" s="23">
        <f>+BU1167-(BU1161-SUM(BU1162:BU1165))</f>
        <v>2031.2239999999999</v>
      </c>
      <c r="BV1166" s="49">
        <f>SUM(BR1166:BU1166)</f>
        <v>7209.2880000000005</v>
      </c>
      <c r="BW1166" s="23">
        <f>+BW1167-(BW1161-SUM(BW1162:BW1165))</f>
        <v>1902.6129999999998</v>
      </c>
      <c r="BX1166" s="23">
        <f>+BX1167-(BX1161-SUM(BX1162:BX1165))</f>
        <v>1875.7450000000001</v>
      </c>
      <c r="BY1166" s="23">
        <f>+BY1167-(BY1161-SUM(BY1162:BY1165))</f>
        <v>1839.895</v>
      </c>
      <c r="BZ1166" s="23">
        <f>+BZ1167-(BZ1161-SUM(BZ1162:BZ1165))</f>
        <v>2155.0230000000001</v>
      </c>
      <c r="CA1166" s="49">
        <f>SUM(BW1166:BZ1166)</f>
        <v>7773.2760000000007</v>
      </c>
      <c r="CB1166" s="23">
        <f>+CB1167-(CB1161-SUM(CB1162:CB1165))</f>
        <v>1752.4009999999998</v>
      </c>
      <c r="CC1166" s="23">
        <f>+CC1167-(CC1161-SUM(CC1162:CC1165))</f>
        <v>1802.1799999999998</v>
      </c>
      <c r="CD1166" s="23">
        <f>+CD1167-(CD1161-SUM(CD1162:CD1165))</f>
        <v>1807.5510000000002</v>
      </c>
      <c r="CE1166" s="23">
        <f>+CE1167-(CE1161-SUM(CE1162:CE1165))</f>
        <v>1870.1170000000002</v>
      </c>
      <c r="CF1166" s="49">
        <f>SUM(CB1166:CE1166)</f>
        <v>7232.2489999999998</v>
      </c>
      <c r="CG1166" s="34"/>
      <c r="CH1166" s="34"/>
      <c r="CI1166" s="34"/>
      <c r="CJ1166" s="17"/>
      <c r="CK1166" s="26"/>
      <c r="CL1166" s="34"/>
      <c r="CM1166" s="11"/>
      <c r="CN1166" s="34"/>
      <c r="CO1166" s="17"/>
      <c r="CP1166" s="26"/>
      <c r="CQ1166" s="34"/>
      <c r="CR1166" s="34"/>
      <c r="CS1166" s="34"/>
      <c r="CT1166" s="34"/>
      <c r="CU1166" s="27">
        <f t="shared" si="591"/>
        <v>0</v>
      </c>
      <c r="CV1166" s="34"/>
      <c r="CW1166" s="34"/>
      <c r="CX1166" s="34"/>
      <c r="CY1166" s="34"/>
      <c r="CZ1166" s="27">
        <f t="shared" si="592"/>
        <v>0</v>
      </c>
      <c r="DA1166" s="34"/>
      <c r="DB1166" s="366"/>
      <c r="DC1166" s="366"/>
      <c r="DD1166" s="366"/>
      <c r="DE1166" s="27">
        <f t="shared" si="593"/>
        <v>0</v>
      </c>
      <c r="DF1166" s="34"/>
      <c r="DG1166" s="34"/>
      <c r="DH1166" s="34"/>
      <c r="DI1166" s="823"/>
      <c r="DJ1166" s="26"/>
      <c r="DK1166" s="34"/>
      <c r="DL1166" s="34"/>
      <c r="DM1166" s="34"/>
      <c r="DN1166" s="34"/>
      <c r="DO1166" s="34"/>
      <c r="DP1166" s="34"/>
      <c r="DQ1166" s="34"/>
      <c r="DR1166" s="34"/>
      <c r="DS1166" s="34"/>
      <c r="DT1166" s="34"/>
      <c r="DU1166" s="34"/>
      <c r="DV1166" s="34"/>
      <c r="DW1166" s="34"/>
      <c r="DX1166" s="34"/>
      <c r="DY1166" s="34"/>
      <c r="DZ1166" s="34"/>
      <c r="EA1166" s="34"/>
      <c r="EB1166" s="34"/>
      <c r="EC1166" s="34"/>
      <c r="ED1166" s="34"/>
      <c r="EE1166" s="34"/>
      <c r="EF1166" s="34"/>
      <c r="EG1166" s="34"/>
      <c r="EH1166" s="34"/>
      <c r="EI1166" s="11"/>
      <c r="EJ1166" s="34"/>
      <c r="EK1166" s="11"/>
      <c r="EL1166" s="11"/>
      <c r="EM1166" s="11"/>
      <c r="EN1166" s="11"/>
      <c r="EO1166" s="11"/>
      <c r="EP1166" s="11"/>
      <c r="EQ1166" s="11"/>
      <c r="ER1166" s="11"/>
      <c r="ES1166" s="11"/>
      <c r="ET1166" s="11"/>
      <c r="EU1166" s="11"/>
      <c r="EV1166" s="11"/>
      <c r="EW1166" s="11"/>
      <c r="EX1166" s="11"/>
      <c r="EY1166" s="11"/>
      <c r="EZ1166" s="11"/>
      <c r="FA1166" s="11"/>
      <c r="FB1166" s="11"/>
      <c r="FC1166" s="11"/>
      <c r="FD1166" s="11"/>
      <c r="FE1166" s="11"/>
      <c r="FF1166" s="11"/>
      <c r="FG1166" s="11"/>
      <c r="FH1166" s="11"/>
    </row>
    <row r="1167" spans="1:164" hidden="1" outlineLevel="2">
      <c r="A1167" s="16" t="s">
        <v>4508</v>
      </c>
      <c r="B1167" s="110"/>
      <c r="C1167" s="8"/>
      <c r="D1167" s="8"/>
      <c r="E1167" s="8"/>
      <c r="F1167" s="8"/>
      <c r="G1167" s="8"/>
      <c r="H1167" s="8"/>
      <c r="I1167" s="8"/>
      <c r="J1167" s="8"/>
      <c r="K1167" s="8"/>
      <c r="L1167" s="8"/>
      <c r="M1167" s="8"/>
      <c r="N1167" s="8"/>
      <c r="O1167" s="8"/>
      <c r="P1167" s="8"/>
      <c r="Q1167" s="8"/>
      <c r="R1167" s="8"/>
      <c r="S1167" s="8"/>
      <c r="T1167" s="8"/>
      <c r="U1167" s="8"/>
      <c r="V1167" s="8"/>
      <c r="W1167" s="8"/>
      <c r="X1167" s="8"/>
      <c r="Y1167" s="8"/>
      <c r="Z1167" s="8"/>
      <c r="AA1167" s="8"/>
      <c r="AB1167" s="8"/>
      <c r="AC1167" s="8"/>
      <c r="AD1167" s="8"/>
      <c r="AE1167" s="8"/>
      <c r="AF1167" s="8"/>
      <c r="AG1167" s="8"/>
      <c r="AH1167" s="8"/>
      <c r="AI1167" s="8"/>
      <c r="AJ1167" s="8"/>
      <c r="AK1167" s="8"/>
      <c r="AL1167" s="8"/>
      <c r="AM1167" s="7"/>
      <c r="AN1167" s="3711">
        <v>35.835999999999999</v>
      </c>
      <c r="AO1167" s="3711">
        <v>90.769000000000005</v>
      </c>
      <c r="AP1167" s="3711">
        <v>4.9619999999999997</v>
      </c>
      <c r="AQ1167" s="3711">
        <v>53.845999999999947</v>
      </c>
      <c r="AR1167" s="3712">
        <v>190.999</v>
      </c>
      <c r="AS1167" s="3711">
        <v>31.57000000000005</v>
      </c>
      <c r="AT1167" s="3711">
        <v>26.160999999999973</v>
      </c>
      <c r="AU1167" s="3711">
        <v>19.995999999999981</v>
      </c>
      <c r="AV1167" s="3711">
        <v>-46.0300000000002</v>
      </c>
      <c r="AW1167" s="3712">
        <v>31.696999999999889</v>
      </c>
      <c r="AX1167" s="3711">
        <v>4.9989999999999384</v>
      </c>
      <c r="AY1167" s="3711">
        <v>198.209</v>
      </c>
      <c r="AZ1167" s="3711">
        <v>99.49799999999999</v>
      </c>
      <c r="BA1167" s="3711">
        <v>-49.850999999999885</v>
      </c>
      <c r="BB1167" s="3712">
        <v>252.85499999999979</v>
      </c>
      <c r="BC1167" s="3711">
        <v>74.899000000000058</v>
      </c>
      <c r="BD1167" s="3711">
        <v>107.577</v>
      </c>
      <c r="BE1167" s="3711">
        <v>107.17999999999989</v>
      </c>
      <c r="BF1167" s="3711">
        <v>212.76199999999994</v>
      </c>
      <c r="BG1167" s="3712">
        <v>502.41799999999989</v>
      </c>
      <c r="BH1167" s="3711">
        <v>101.697</v>
      </c>
      <c r="BI1167" s="3711">
        <v>169.94200000000001</v>
      </c>
      <c r="BJ1167" s="3711">
        <v>135.435</v>
      </c>
      <c r="BK1167" s="3711">
        <v>208.292</v>
      </c>
      <c r="BL1167" s="3712">
        <v>613.976</v>
      </c>
      <c r="BM1167" s="3711">
        <v>176.00100000000003</v>
      </c>
      <c r="BN1167" s="3711">
        <v>208.38900000000001</v>
      </c>
      <c r="BO1167" s="3711">
        <v>202.06799999999993</v>
      </c>
      <c r="BP1167" s="3711">
        <v>324.60999999999996</v>
      </c>
      <c r="BQ1167" s="3712">
        <v>911.06800000000021</v>
      </c>
      <c r="BR1167" s="3711">
        <v>245.541</v>
      </c>
      <c r="BS1167" s="3711">
        <v>299.29599999999999</v>
      </c>
      <c r="BT1167" s="3711">
        <v>281.339</v>
      </c>
      <c r="BU1167" s="3711">
        <v>-137.32300000000009</v>
      </c>
      <c r="BV1167" s="3712">
        <v>688.85299999999984</v>
      </c>
      <c r="BW1167" s="3711">
        <v>297.82000000000005</v>
      </c>
      <c r="BX1167" s="3711">
        <v>336.45400000000001</v>
      </c>
      <c r="BY1167" s="3711">
        <v>381.6450000000001</v>
      </c>
      <c r="BZ1167" s="3711">
        <v>399.54899999999998</v>
      </c>
      <c r="CA1167" s="3712">
        <v>1415.4679999999998</v>
      </c>
      <c r="CB1167" s="3711">
        <v>355.07299999999987</v>
      </c>
      <c r="CC1167" s="3711">
        <v>416.78299999999996</v>
      </c>
      <c r="CD1167" s="3711">
        <v>401.18599999999998</v>
      </c>
      <c r="CE1167" s="3711">
        <v>356.88000000000011</v>
      </c>
      <c r="CF1167" s="3712">
        <v>1529.922</v>
      </c>
      <c r="CG1167" s="3729">
        <f t="shared" ref="CG1167:CL1167" si="594">+CG1161-SUM(CG1162:CG1166)</f>
        <v>-1339.3680000000002</v>
      </c>
      <c r="CH1167" s="3729">
        <f t="shared" si="594"/>
        <v>-1351.059</v>
      </c>
      <c r="CI1167" s="3729">
        <f t="shared" si="594"/>
        <v>-1370.4730000000002</v>
      </c>
      <c r="CJ1167" s="3729">
        <f t="shared" si="594"/>
        <v>-1305.106</v>
      </c>
      <c r="CK1167" s="3686">
        <f t="shared" si="594"/>
        <v>-5366.0060000000003</v>
      </c>
      <c r="CL1167" s="3729">
        <f t="shared" si="594"/>
        <v>232.63800000000015</v>
      </c>
      <c r="CM1167" s="3729">
        <f>+CM1161-SUM(CM1162:CM1166)</f>
        <v>268.18799999999987</v>
      </c>
      <c r="CN1167" s="3729"/>
      <c r="CO1167" s="3729"/>
      <c r="CP1167" s="3686">
        <f>+CP1161-SUM(CP1162:CP1166)</f>
        <v>-5852.491</v>
      </c>
      <c r="CQ1167" s="3729">
        <f>+CQ1161-SUM(CQ1162:CQ1166)</f>
        <v>107.38700000000017</v>
      </c>
      <c r="CR1167" s="3729">
        <f>+CR1161-SUM(CR1162:CR1166)</f>
        <v>197.76300000000015</v>
      </c>
      <c r="CS1167" s="3729">
        <f>+CS1161-SUM(CS1162:CS1166)</f>
        <v>225.42700000000013</v>
      </c>
      <c r="CT1167" s="3729">
        <f>+CT1161-SUM(CT1162:CT1166)</f>
        <v>168.64699999999971</v>
      </c>
      <c r="CU1167" s="3686">
        <f t="shared" si="591"/>
        <v>699.22400000000016</v>
      </c>
      <c r="CV1167" s="3729">
        <f>+CV1161-SUM(CV1162:CV1166)</f>
        <v>207.08299999999963</v>
      </c>
      <c r="CW1167" s="3729">
        <f>+CW1161-SUM(CW1162:CW1166)</f>
        <v>255.89300000000003</v>
      </c>
      <c r="CX1167" s="3729">
        <f>+CX1161-SUM(CX1162:CX1166)</f>
        <v>252.44599999999991</v>
      </c>
      <c r="CY1167" s="3729">
        <f>+CY1161-SUM(CY1162:CY1166)</f>
        <v>205.83600000000001</v>
      </c>
      <c r="CZ1167" s="3686">
        <f t="shared" si="592"/>
        <v>921.25799999999958</v>
      </c>
      <c r="DA1167" s="3729">
        <f>+DA1161-SUM(DA1162:DA1166)</f>
        <v>223.75099999999975</v>
      </c>
      <c r="DB1167" s="3730">
        <f>+DB1161-SUM(DB1162:DB1166)</f>
        <v>244.46399999999971</v>
      </c>
      <c r="DC1167" s="3730">
        <f t="shared" ref="DC1167:DH1167" si="595">+DC1161-SUM(DC1162:DC1166)</f>
        <v>183.11599999999999</v>
      </c>
      <c r="DD1167" s="3730">
        <f t="shared" si="595"/>
        <v>197.1400000000001</v>
      </c>
      <c r="DE1167" s="3686">
        <f t="shared" si="593"/>
        <v>848.47099999999955</v>
      </c>
      <c r="DF1167" s="3730">
        <f t="shared" si="595"/>
        <v>251.25500000000011</v>
      </c>
      <c r="DG1167" s="3730">
        <f t="shared" si="595"/>
        <v>161.44999999999982</v>
      </c>
      <c r="DH1167" s="3730">
        <f t="shared" si="595"/>
        <v>42.858999999999924</v>
      </c>
      <c r="DI1167" s="3731">
        <f>+DI1161-SUM(DI1162:DI1166)</f>
        <v>0</v>
      </c>
      <c r="DJ1167" s="3686">
        <f>+SUM(DF1167:DI1167)</f>
        <v>455.56399999999985</v>
      </c>
      <c r="DK1167" s="3729"/>
      <c r="DL1167" s="3729"/>
      <c r="DM1167" s="3729"/>
      <c r="DN1167" s="3729"/>
      <c r="DO1167" s="3729"/>
      <c r="DP1167" s="3729"/>
      <c r="DQ1167" s="3729"/>
      <c r="DR1167" s="3729"/>
      <c r="DS1167" s="3729"/>
      <c r="DT1167" s="3729"/>
      <c r="DU1167" s="3729"/>
      <c r="DV1167" s="3729"/>
      <c r="DW1167" s="3729"/>
      <c r="DX1167" s="3729"/>
      <c r="DY1167" s="3729"/>
      <c r="DZ1167" s="3729"/>
      <c r="EA1167" s="3729"/>
      <c r="EB1167" s="3729"/>
      <c r="EC1167" s="3729"/>
      <c r="ED1167" s="3729"/>
      <c r="EE1167" s="3729"/>
      <c r="EF1167" s="3729"/>
      <c r="EG1167" s="3729"/>
      <c r="EH1167" s="3729"/>
      <c r="EI1167" s="3729"/>
      <c r="EJ1167" s="3729"/>
      <c r="EK1167" s="3729"/>
      <c r="EL1167" s="3729"/>
      <c r="EM1167" s="3729"/>
      <c r="EN1167" s="3729"/>
      <c r="EO1167" s="3729"/>
      <c r="EP1167" s="3729"/>
      <c r="EQ1167" s="3729"/>
      <c r="ER1167" s="3729"/>
      <c r="ES1167" s="3729"/>
      <c r="ET1167" s="3729"/>
      <c r="EU1167" s="3729"/>
      <c r="EV1167" s="3729"/>
      <c r="EW1167" s="3729"/>
      <c r="EX1167" s="3729"/>
      <c r="EY1167" s="3729"/>
      <c r="EZ1167" s="3729"/>
      <c r="FA1167" s="3729"/>
      <c r="FB1167" s="3729"/>
      <c r="FC1167" s="3729"/>
      <c r="FD1167" s="3729"/>
      <c r="FE1167" s="3729"/>
      <c r="FF1167" s="3729"/>
      <c r="FG1167" s="3729"/>
      <c r="FH1167" s="3729"/>
    </row>
    <row r="1168" spans="1:164" hidden="1" outlineLevel="2">
      <c r="A1168" s="16" t="s">
        <v>118</v>
      </c>
      <c r="B1168" s="110"/>
      <c r="C1168" s="8"/>
      <c r="D1168" s="8"/>
      <c r="E1168" s="8"/>
      <c r="F1168" s="8"/>
      <c r="G1168" s="8"/>
      <c r="H1168" s="8"/>
      <c r="I1168" s="8"/>
      <c r="J1168" s="8"/>
      <c r="K1168" s="8"/>
      <c r="L1168" s="8"/>
      <c r="M1168" s="8"/>
      <c r="N1168" s="8"/>
      <c r="O1168" s="8"/>
      <c r="P1168" s="8"/>
      <c r="Q1168" s="8"/>
      <c r="R1168" s="8"/>
      <c r="S1168" s="8"/>
      <c r="T1168" s="8"/>
      <c r="U1168" s="8"/>
      <c r="V1168" s="8"/>
      <c r="W1168" s="8"/>
      <c r="X1168" s="8"/>
      <c r="Y1168" s="8"/>
      <c r="Z1168" s="8"/>
      <c r="AA1168" s="8"/>
      <c r="AB1168" s="8"/>
      <c r="AC1168" s="8"/>
      <c r="AD1168" s="8"/>
      <c r="AE1168" s="8"/>
      <c r="AF1168" s="8"/>
      <c r="AG1168" s="8"/>
      <c r="AH1168" s="8"/>
      <c r="AI1168" s="8"/>
      <c r="AJ1168" s="8"/>
      <c r="AK1168" s="8"/>
      <c r="AL1168" s="8"/>
      <c r="AM1168" s="8"/>
      <c r="AN1168" s="11">
        <f>-122.013+3.889</f>
        <v>-118.12400000000001</v>
      </c>
      <c r="AO1168" s="11">
        <f>-131.573+10.682</f>
        <v>-120.89100000000001</v>
      </c>
      <c r="AP1168" s="11">
        <f>-129.779+7.526</f>
        <v>-122.253</v>
      </c>
      <c r="AQ1168" s="11">
        <f>AR1168-AN1168-AO1168-AP1168</f>
        <v>-122.77299999999995</v>
      </c>
      <c r="AR1168" s="192">
        <f>-506.48+22.439</f>
        <v>-484.041</v>
      </c>
      <c r="AS1168" s="11">
        <f>-129.394+5.564</f>
        <v>-123.83000000000001</v>
      </c>
      <c r="AT1168" s="11">
        <f>-134.509+4.699</f>
        <v>-129.80999999999997</v>
      </c>
      <c r="AU1168" s="11">
        <f>-171.496+3.826</f>
        <v>-167.67000000000002</v>
      </c>
      <c r="AV1168" s="11">
        <f>AW1168-AS1168-AT1168-AU1168</f>
        <v>-181.82600000000008</v>
      </c>
      <c r="AW1168" s="192">
        <f>-615.676+12.54</f>
        <v>-603.13600000000008</v>
      </c>
      <c r="AX1168" s="11">
        <v>-176.54300000000001</v>
      </c>
      <c r="AY1168" s="11">
        <v>-180.42099999999999</v>
      </c>
      <c r="AZ1168" s="11">
        <f>-174.616+2.183</f>
        <v>-172.43300000000002</v>
      </c>
      <c r="BA1168" s="11">
        <f>BB1168-AX1168-AY1168-AZ1168</f>
        <v>-183.04300000000003</v>
      </c>
      <c r="BB1168" s="192">
        <v>-712.44</v>
      </c>
      <c r="BC1168" s="11">
        <v>-187.06399999999999</v>
      </c>
      <c r="BD1168" s="11">
        <v>-185.114</v>
      </c>
      <c r="BE1168" s="11">
        <v>-186.88800000000001</v>
      </c>
      <c r="BF1168" s="11">
        <f>BG1168-BC1168-BD1168-BE1168</f>
        <v>-188.44499999999996</v>
      </c>
      <c r="BG1168" s="192">
        <v>-747.51099999999997</v>
      </c>
      <c r="BH1168" s="11">
        <v>-187.23500000000001</v>
      </c>
      <c r="BI1168" s="11">
        <f>-249.581+16.995</f>
        <v>-232.58599999999998</v>
      </c>
      <c r="BJ1168" s="11">
        <v>-238.726</v>
      </c>
      <c r="BK1168" s="11">
        <f>BL1168-BH1168-BI1168-BJ1168</f>
        <v>-232.46799999999996</v>
      </c>
      <c r="BL1168" s="192">
        <v>-891.01499999999999</v>
      </c>
      <c r="BM1168" s="11">
        <v>-229.917</v>
      </c>
      <c r="BN1168" s="11">
        <v>-231.67699999999999</v>
      </c>
      <c r="BO1168" s="11">
        <v>-224.13399999999999</v>
      </c>
      <c r="BP1168" s="11">
        <f>BQ1168-BM1168-BN1168-BO1168</f>
        <v>-214.96999999999994</v>
      </c>
      <c r="BQ1168" s="192">
        <v>-900.69799999999998</v>
      </c>
      <c r="BR1168" s="11">
        <v>-207.00399999999999</v>
      </c>
      <c r="BS1168" s="11">
        <v>-181.976</v>
      </c>
      <c r="BT1168" s="11">
        <v>-193.74700000000001</v>
      </c>
      <c r="BU1168" s="11">
        <v>-200.14699999999999</v>
      </c>
      <c r="BV1168" s="192">
        <f>SUM(BR1168:BU1168)</f>
        <v>-782.87400000000002</v>
      </c>
      <c r="BW1168" s="11">
        <v>-192.42599999999999</v>
      </c>
      <c r="BX1168" s="11">
        <v>-187.608</v>
      </c>
      <c r="BY1168" s="11">
        <v>-182.70099999999999</v>
      </c>
      <c r="BZ1168" s="11">
        <v>-183.90299999999999</v>
      </c>
      <c r="CA1168" s="192">
        <f>SUM(BW1168:BZ1168)</f>
        <v>-746.63800000000003</v>
      </c>
      <c r="CB1168" s="11">
        <v>-182.66</v>
      </c>
      <c r="CC1168" s="11">
        <v>-207.102</v>
      </c>
      <c r="CD1168" s="11">
        <v>-194.501</v>
      </c>
      <c r="CE1168" s="11">
        <v>-199.9</v>
      </c>
      <c r="CF1168" s="192">
        <f>SUM(CB1168:CE1168)</f>
        <v>-784.16300000000001</v>
      </c>
      <c r="CG1168" s="34">
        <v>-191.084</v>
      </c>
      <c r="CH1168" s="34">
        <v>-188.29499999999999</v>
      </c>
      <c r="CI1168" s="34">
        <v>-182.298</v>
      </c>
      <c r="CJ1168" s="17">
        <f t="shared" ref="CJ1168:CJ1174" si="596">+CK1168-SUM(CG1168:CI1168)</f>
        <v>-184.029</v>
      </c>
      <c r="CK1168" s="26">
        <v>-745.70600000000002</v>
      </c>
      <c r="CL1168" s="34">
        <v>-166.96199999999999</v>
      </c>
      <c r="CM1168" s="34">
        <v>-166.46799999999999</v>
      </c>
      <c r="CN1168" s="34"/>
      <c r="CO1168" s="17"/>
      <c r="CP1168" s="26">
        <v>-719.67100000000005</v>
      </c>
      <c r="CQ1168" s="34">
        <v>-153.28399999999999</v>
      </c>
      <c r="CR1168" s="34">
        <v>-159.303</v>
      </c>
      <c r="CS1168" s="34">
        <v>-145.27500000000001</v>
      </c>
      <c r="CT1168" s="34">
        <v>-142.77500000000001</v>
      </c>
      <c r="CU1168" s="27">
        <f>+SUM(CQ1168:CT1168)</f>
        <v>-600.63699999999994</v>
      </c>
      <c r="CV1168" s="34">
        <v>-140.88200000000001</v>
      </c>
      <c r="CW1168" s="34">
        <v>-143.13499999999999</v>
      </c>
      <c r="CX1168" s="34">
        <v>-146.44200000000001</v>
      </c>
      <c r="CY1168" s="34">
        <v>-145.12100000000001</v>
      </c>
      <c r="CZ1168" s="27">
        <f>+SUM(CV1168:CY1168)</f>
        <v>-575.58000000000004</v>
      </c>
      <c r="DA1168" s="34">
        <v>-145.012</v>
      </c>
      <c r="DB1168" s="366">
        <v>-145.876</v>
      </c>
      <c r="DC1168" s="366">
        <v>-146.69900000000001</v>
      </c>
      <c r="DD1168" s="366">
        <v>-147.25200000000001</v>
      </c>
      <c r="DE1168" s="27">
        <f>+SUM(DA1168:DD1168)</f>
        <v>-584.83900000000006</v>
      </c>
      <c r="DF1168" s="34">
        <v>-148.482</v>
      </c>
      <c r="DG1168" s="34">
        <f>-137.026-28.343</f>
        <v>-165.369</v>
      </c>
      <c r="DH1168" s="34">
        <v>-292.54399999999998</v>
      </c>
      <c r="DI1168" s="823"/>
      <c r="DJ1168" s="27">
        <f>+DJ597</f>
        <v>-891.85500000000002</v>
      </c>
      <c r="DK1168" s="34"/>
      <c r="DL1168" s="34"/>
      <c r="DM1168" s="34"/>
      <c r="DN1168" s="34"/>
      <c r="DO1168" s="34"/>
      <c r="DP1168" s="34"/>
      <c r="DQ1168" s="34"/>
      <c r="DR1168" s="34"/>
      <c r="DS1168" s="34"/>
      <c r="DT1168" s="34"/>
      <c r="DU1168" s="34"/>
      <c r="DV1168" s="34"/>
      <c r="DW1168" s="34"/>
      <c r="DX1168" s="34"/>
      <c r="DY1168" s="34"/>
      <c r="DZ1168" s="34"/>
      <c r="EA1168" s="34"/>
      <c r="EB1168" s="34"/>
      <c r="EC1168" s="34"/>
      <c r="ED1168" s="34"/>
      <c r="EE1168" s="34"/>
      <c r="EF1168" s="34"/>
      <c r="EG1168" s="34"/>
      <c r="EH1168" s="34"/>
      <c r="EI1168" s="34"/>
      <c r="EJ1168" s="34"/>
      <c r="EK1168" s="34"/>
      <c r="EL1168" s="34"/>
      <c r="EM1168" s="34"/>
      <c r="EN1168" s="34"/>
      <c r="EO1168" s="34"/>
      <c r="EP1168" s="34"/>
      <c r="EQ1168" s="34"/>
      <c r="ER1168" s="34"/>
      <c r="ES1168" s="34"/>
      <c r="ET1168" s="34"/>
      <c r="EU1168" s="34"/>
      <c r="EV1168" s="34"/>
      <c r="EW1168" s="34"/>
      <c r="EX1168" s="34"/>
      <c r="EY1168" s="34"/>
      <c r="EZ1168" s="34"/>
      <c r="FA1168" s="34"/>
      <c r="FB1168" s="34"/>
      <c r="FC1168" s="34"/>
      <c r="FD1168" s="34"/>
      <c r="FE1168" s="34"/>
      <c r="FF1168" s="34"/>
      <c r="FG1168" s="34"/>
      <c r="FH1168" s="34"/>
    </row>
    <row r="1169" spans="1:164" hidden="1" outlineLevel="2">
      <c r="A1169" s="29" t="s">
        <v>4674</v>
      </c>
      <c r="B1169" s="110"/>
      <c r="C1169" s="8"/>
      <c r="D1169" s="8"/>
      <c r="E1169" s="8"/>
      <c r="F1169" s="8"/>
      <c r="G1169" s="8"/>
      <c r="H1169" s="8"/>
      <c r="I1169" s="8"/>
      <c r="J1169" s="8"/>
      <c r="K1169" s="8"/>
      <c r="L1169" s="8"/>
      <c r="M1169" s="8"/>
      <c r="N1169" s="8"/>
      <c r="O1169" s="8"/>
      <c r="P1169" s="8"/>
      <c r="Q1169" s="8"/>
      <c r="R1169" s="8"/>
      <c r="S1169" s="8"/>
      <c r="T1169" s="8"/>
      <c r="U1169" s="8"/>
      <c r="V1169" s="8"/>
      <c r="W1169" s="8"/>
      <c r="X1169" s="8"/>
      <c r="Y1169" s="8"/>
      <c r="Z1169" s="8"/>
      <c r="AA1169" s="8"/>
      <c r="AB1169" s="8"/>
      <c r="AC1169" s="8"/>
      <c r="AD1169" s="8"/>
      <c r="AE1169" s="8"/>
      <c r="AF1169" s="8"/>
      <c r="AG1169" s="8"/>
      <c r="AH1169" s="8"/>
      <c r="AI1169" s="8"/>
      <c r="AJ1169" s="8"/>
      <c r="AK1169" s="8"/>
      <c r="AL1169" s="8"/>
      <c r="AM1169" s="8"/>
      <c r="AN1169" s="12">
        <v>0</v>
      </c>
      <c r="AO1169" s="12">
        <v>0</v>
      </c>
      <c r="AP1169" s="12">
        <v>0</v>
      </c>
      <c r="AQ1169" s="12">
        <f>AR1169-AN1169-AO1169-AP1169</f>
        <v>0</v>
      </c>
      <c r="AR1169" s="192">
        <v>0</v>
      </c>
      <c r="AS1169" s="12">
        <v>0</v>
      </c>
      <c r="AT1169" s="12">
        <v>0</v>
      </c>
      <c r="AU1169" s="12">
        <v>-13.644</v>
      </c>
      <c r="AV1169" s="12">
        <f>AW1169-AS1169-AT1169-AU1169</f>
        <v>0</v>
      </c>
      <c r="AW1169" s="192">
        <v>-13.644</v>
      </c>
      <c r="AX1169" s="12">
        <v>0</v>
      </c>
      <c r="AY1169" s="12">
        <v>0</v>
      </c>
      <c r="AZ1169" s="12">
        <v>0</v>
      </c>
      <c r="BA1169" s="12">
        <f>BB1169-AX1169-AY1169-AZ1169</f>
        <v>2.2320000000000002</v>
      </c>
      <c r="BB1169" s="192">
        <v>2.2320000000000002</v>
      </c>
      <c r="BC1169" s="12">
        <v>0</v>
      </c>
      <c r="BD1169" s="12">
        <v>65.483000000000004</v>
      </c>
      <c r="BE1169" s="12">
        <v>-1.6E-2</v>
      </c>
      <c r="BF1169" s="12">
        <f>BG1169-BC1169-BD1169-BE1169</f>
        <v>-0.49900000000000055</v>
      </c>
      <c r="BG1169" s="192">
        <v>64.968000000000004</v>
      </c>
      <c r="BH1169" s="12">
        <v>0</v>
      </c>
      <c r="BI1169" s="12">
        <v>0</v>
      </c>
      <c r="BJ1169" s="12">
        <v>0</v>
      </c>
      <c r="BK1169" s="12">
        <f>BL1169-BH1169-BI1169-BJ1169</f>
        <v>0</v>
      </c>
      <c r="BL1169" s="192"/>
      <c r="BM1169" s="12"/>
      <c r="BN1169" s="12">
        <v>0</v>
      </c>
      <c r="BO1169" s="12"/>
      <c r="BP1169" s="12">
        <f>BQ1169-BM1169-BN1169-BO1169</f>
        <v>0</v>
      </c>
      <c r="BQ1169" s="192"/>
      <c r="BR1169" s="12">
        <v>0</v>
      </c>
      <c r="BS1169" s="12">
        <v>0</v>
      </c>
      <c r="BT1169" s="12">
        <v>0.44800000000000001</v>
      </c>
      <c r="BU1169" s="12">
        <v>0.35699999999999998</v>
      </c>
      <c r="BV1169" s="192">
        <f t="shared" ref="BV1169:BV1174" si="597">SUM(BR1169:BU1169)</f>
        <v>0.80499999999999994</v>
      </c>
      <c r="BW1169" s="12">
        <v>0.76600000000000001</v>
      </c>
      <c r="BX1169" s="12"/>
      <c r="BY1169" s="12"/>
      <c r="BZ1169" s="12"/>
      <c r="CA1169" s="192">
        <f t="shared" ref="CA1169:CA1174" si="598">SUM(BW1169:BZ1169)</f>
        <v>0.76600000000000001</v>
      </c>
      <c r="CB1169" s="12">
        <v>0.10199999999999999</v>
      </c>
      <c r="CC1169" s="12">
        <v>0.10199999999999999</v>
      </c>
      <c r="CD1169" s="12">
        <v>0.10299999999999999</v>
      </c>
      <c r="CE1169" s="12">
        <v>2.2109999999999999</v>
      </c>
      <c r="CF1169" s="192">
        <f t="shared" ref="CF1169:CF1174" si="599">SUM(CB1169:CE1169)</f>
        <v>2.5179999999999998</v>
      </c>
      <c r="CG1169" s="34">
        <v>0</v>
      </c>
      <c r="CH1169" s="34">
        <v>0</v>
      </c>
      <c r="CI1169" s="34">
        <v>0</v>
      </c>
      <c r="CJ1169" s="17">
        <f t="shared" si="596"/>
        <v>0.68300000000000005</v>
      </c>
      <c r="CK1169" s="26">
        <v>0.68300000000000005</v>
      </c>
      <c r="CL1169" s="34">
        <v>0</v>
      </c>
      <c r="CM1169" s="34">
        <v>0</v>
      </c>
      <c r="CN1169" s="34"/>
      <c r="CO1169" s="17"/>
      <c r="CP1169" s="26">
        <v>0.71599999999999997</v>
      </c>
      <c r="CQ1169" s="34">
        <v>0</v>
      </c>
      <c r="CR1169" s="34">
        <v>0</v>
      </c>
      <c r="CS1169" s="34">
        <v>0</v>
      </c>
      <c r="CT1169" s="34">
        <v>0</v>
      </c>
      <c r="CU1169" s="27">
        <f t="shared" ref="CU1169:CU1181" si="600">+SUM(CQ1169:CT1169)</f>
        <v>0</v>
      </c>
      <c r="CV1169" s="34">
        <v>0</v>
      </c>
      <c r="CW1169" s="34">
        <v>0</v>
      </c>
      <c r="CX1169" s="34">
        <v>0</v>
      </c>
      <c r="CY1169" s="34">
        <v>0</v>
      </c>
      <c r="CZ1169" s="27">
        <f t="shared" ref="CZ1169:CZ1181" si="601">+SUM(CV1169:CY1169)</f>
        <v>0</v>
      </c>
      <c r="DA1169" s="34">
        <v>0</v>
      </c>
      <c r="DB1169" s="366">
        <v>0</v>
      </c>
      <c r="DC1169" s="366">
        <v>0</v>
      </c>
      <c r="DD1169" s="366">
        <v>0</v>
      </c>
      <c r="DE1169" s="27">
        <f t="shared" ref="DE1169:DE1181" si="602">+SUM(DA1169:DD1169)</f>
        <v>0</v>
      </c>
      <c r="DF1169" s="34"/>
      <c r="DG1169" s="34">
        <v>0</v>
      </c>
      <c r="DH1169" s="34">
        <v>0.20599999999999999</v>
      </c>
      <c r="DI1169" s="823"/>
      <c r="DJ1169" s="26"/>
      <c r="DK1169" s="34"/>
      <c r="DL1169" s="34"/>
      <c r="DM1169" s="34"/>
      <c r="DN1169" s="34"/>
      <c r="DO1169" s="34"/>
      <c r="DP1169" s="34"/>
      <c r="DQ1169" s="34"/>
      <c r="DR1169" s="34"/>
      <c r="DS1169" s="34"/>
      <c r="DT1169" s="34"/>
      <c r="DU1169" s="34"/>
      <c r="DV1169" s="34"/>
      <c r="DW1169" s="34"/>
      <c r="DX1169" s="34"/>
      <c r="DY1169" s="34"/>
      <c r="DZ1169" s="34"/>
      <c r="EA1169" s="34"/>
      <c r="EB1169" s="34"/>
      <c r="EC1169" s="34"/>
      <c r="ED1169" s="34"/>
      <c r="EE1169" s="34"/>
      <c r="EF1169" s="34"/>
      <c r="EG1169" s="34"/>
      <c r="EH1169" s="34"/>
      <c r="EI1169" s="34"/>
      <c r="EJ1169" s="34"/>
      <c r="EK1169" s="34"/>
      <c r="EL1169" s="34"/>
      <c r="EM1169" s="34"/>
      <c r="EN1169" s="34"/>
      <c r="EO1169" s="34"/>
      <c r="EP1169" s="34"/>
      <c r="EQ1169" s="34"/>
      <c r="ER1169" s="34"/>
      <c r="ES1169" s="34"/>
      <c r="ET1169" s="34"/>
      <c r="EU1169" s="34"/>
      <c r="EV1169" s="34"/>
      <c r="EW1169" s="34"/>
      <c r="EX1169" s="34"/>
      <c r="EY1169" s="34"/>
      <c r="EZ1169" s="34"/>
      <c r="FA1169" s="34"/>
      <c r="FB1169" s="34"/>
      <c r="FC1169" s="34"/>
      <c r="FD1169" s="34"/>
      <c r="FE1169" s="34"/>
      <c r="FF1169" s="34"/>
      <c r="FG1169" s="34"/>
      <c r="FH1169" s="34"/>
    </row>
    <row r="1170" spans="1:164" hidden="1" outlineLevel="2">
      <c r="A1170" s="16" t="s">
        <v>4585</v>
      </c>
      <c r="B1170" s="110"/>
      <c r="C1170" s="8"/>
      <c r="D1170" s="8"/>
      <c r="E1170" s="8"/>
      <c r="F1170" s="8"/>
      <c r="G1170" s="8"/>
      <c r="H1170" s="8"/>
      <c r="I1170" s="8"/>
      <c r="J1170" s="8"/>
      <c r="K1170" s="8"/>
      <c r="L1170" s="8"/>
      <c r="M1170" s="8"/>
      <c r="N1170" s="8"/>
      <c r="O1170" s="8"/>
      <c r="P1170" s="8"/>
      <c r="Q1170" s="8"/>
      <c r="R1170" s="8"/>
      <c r="S1170" s="8"/>
      <c r="T1170" s="8"/>
      <c r="U1170" s="8"/>
      <c r="V1170" s="8"/>
      <c r="W1170" s="8"/>
      <c r="X1170" s="8"/>
      <c r="Y1170" s="8"/>
      <c r="Z1170" s="8"/>
      <c r="AA1170" s="8"/>
      <c r="AB1170" s="8"/>
      <c r="AC1170" s="8"/>
      <c r="AD1170" s="8"/>
      <c r="AE1170" s="8"/>
      <c r="AF1170" s="8"/>
      <c r="AG1170" s="8"/>
      <c r="AH1170" s="8"/>
      <c r="AI1170" s="8"/>
      <c r="AJ1170" s="8"/>
      <c r="AK1170" s="8"/>
      <c r="AL1170" s="8"/>
      <c r="AM1170" s="8"/>
      <c r="AN1170" s="11">
        <v>-418.45</v>
      </c>
      <c r="AO1170" s="11">
        <v>-507.15100000000001</v>
      </c>
      <c r="AP1170" s="11">
        <v>3.798</v>
      </c>
      <c r="AQ1170" s="11">
        <f>AR1170-AN1170-AO1170-AP1170</f>
        <v>40.408999999999992</v>
      </c>
      <c r="AR1170" s="192">
        <v>-881.39400000000001</v>
      </c>
      <c r="AS1170" s="11">
        <v>7.3849999999999998</v>
      </c>
      <c r="AT1170" s="11">
        <v>150.66300000000001</v>
      </c>
      <c r="AU1170" s="11">
        <v>52.81</v>
      </c>
      <c r="AV1170" s="11">
        <f>AW1170-AS1170-AT1170-AU1170</f>
        <v>24.998999999999995</v>
      </c>
      <c r="AW1170" s="192">
        <v>235.857</v>
      </c>
      <c r="AX1170" s="11">
        <v>14.622</v>
      </c>
      <c r="AY1170" s="11">
        <v>-30.808</v>
      </c>
      <c r="AZ1170" s="11">
        <v>6.28</v>
      </c>
      <c r="BA1170" s="11">
        <f>BB1170-AX1170-AY1170-AZ1170</f>
        <v>144.50400000000002</v>
      </c>
      <c r="BB1170" s="192">
        <v>134.59800000000001</v>
      </c>
      <c r="BC1170" s="11">
        <v>-11.141</v>
      </c>
      <c r="BD1170" s="11">
        <v>-66.006</v>
      </c>
      <c r="BE1170" s="11">
        <v>-20.207000000000001</v>
      </c>
      <c r="BF1170" s="11">
        <f>BG1170-BC1170-BD1170-BE1170</f>
        <v>-40.958000000000006</v>
      </c>
      <c r="BG1170" s="192">
        <v>-138.31200000000001</v>
      </c>
      <c r="BH1170" s="11">
        <v>7.2380000000000004</v>
      </c>
      <c r="BI1170" s="11">
        <v>70.953000000000003</v>
      </c>
      <c r="BJ1170" s="11">
        <v>100.922</v>
      </c>
      <c r="BK1170" s="11">
        <f>BL1170-BH1170-BI1170-BJ1170</f>
        <v>110.93900000000002</v>
      </c>
      <c r="BL1170" s="192">
        <v>290.05200000000002</v>
      </c>
      <c r="BM1170" s="11">
        <v>-72.986000000000004</v>
      </c>
      <c r="BN1170" s="11">
        <v>87.616</v>
      </c>
      <c r="BO1170" s="11">
        <f>-0.618-46.136</f>
        <v>-46.754000000000005</v>
      </c>
      <c r="BP1170" s="11">
        <f>BQ1170-BM1170-BN1170-BO1170</f>
        <v>-182.13299999999998</v>
      </c>
      <c r="BQ1170" s="192">
        <v>-214.25700000000001</v>
      </c>
      <c r="BR1170" s="11">
        <v>21.616</v>
      </c>
      <c r="BS1170" s="11">
        <v>-110.751</v>
      </c>
      <c r="BT1170" s="11">
        <v>13.324</v>
      </c>
      <c r="BU1170" s="11">
        <v>-60.603000000000002</v>
      </c>
      <c r="BV1170" s="192">
        <f t="shared" si="597"/>
        <v>-136.41400000000002</v>
      </c>
      <c r="BW1170" s="11">
        <v>-70.281999999999996</v>
      </c>
      <c r="BX1170" s="11">
        <v>18.39</v>
      </c>
      <c r="BY1170" s="11">
        <v>51.542999999999999</v>
      </c>
      <c r="BZ1170" s="11">
        <v>-0.63200000000000001</v>
      </c>
      <c r="CA1170" s="192">
        <f t="shared" si="598"/>
        <v>-0.98099999999999665</v>
      </c>
      <c r="CB1170" s="11">
        <v>42.292000000000002</v>
      </c>
      <c r="CC1170" s="11">
        <v>-31.364000000000001</v>
      </c>
      <c r="CD1170" s="11">
        <v>15.326000000000001</v>
      </c>
      <c r="CE1170" s="11">
        <v>83.555999999999997</v>
      </c>
      <c r="CF1170" s="192">
        <f t="shared" si="599"/>
        <v>109.81</v>
      </c>
      <c r="CG1170" s="34">
        <v>59.072000000000003</v>
      </c>
      <c r="CH1170" s="34">
        <v>13.311999999999999</v>
      </c>
      <c r="CI1170" s="34">
        <v>-95.361999999999995</v>
      </c>
      <c r="CJ1170" s="17">
        <f t="shared" si="596"/>
        <v>60.361999999999995</v>
      </c>
      <c r="CK1170" s="26">
        <v>37.384</v>
      </c>
      <c r="CL1170" s="34">
        <v>135.32499999999999</v>
      </c>
      <c r="CM1170" s="34">
        <v>42.113</v>
      </c>
      <c r="CN1170" s="34"/>
      <c r="CO1170" s="17"/>
      <c r="CP1170" s="26">
        <v>294.23500000000001</v>
      </c>
      <c r="CQ1170" s="34">
        <v>99.457999999999998</v>
      </c>
      <c r="CR1170" s="34">
        <v>-2.7890000000000001</v>
      </c>
      <c r="CS1170" s="34">
        <v>70.221999999999994</v>
      </c>
      <c r="CT1170" s="34">
        <v>146.27600000000001</v>
      </c>
      <c r="CU1170" s="27">
        <f t="shared" si="600"/>
        <v>313.16700000000003</v>
      </c>
      <c r="CV1170" s="34">
        <v>-41.774999999999999</v>
      </c>
      <c r="CW1170" s="34">
        <v>78.611999999999995</v>
      </c>
      <c r="CX1170" s="34">
        <v>2.1509999999999998</v>
      </c>
      <c r="CY1170" s="34">
        <v>90.671000000000006</v>
      </c>
      <c r="CZ1170" s="27">
        <f t="shared" si="601"/>
        <v>129.65899999999999</v>
      </c>
      <c r="DA1170" s="34">
        <v>-33.070999999999998</v>
      </c>
      <c r="DB1170" s="366">
        <v>78.817999999999998</v>
      </c>
      <c r="DC1170" s="366">
        <v>-66.388000000000005</v>
      </c>
      <c r="DD1170" s="366">
        <f>+-9.567</f>
        <v>-9.5670000000000002</v>
      </c>
      <c r="DE1170" s="27">
        <f t="shared" si="602"/>
        <v>-30.208000000000006</v>
      </c>
      <c r="DF1170" s="34">
        <v>100.36499999999999</v>
      </c>
      <c r="DG1170" s="34">
        <f>29.625+58.634</f>
        <v>88.259</v>
      </c>
      <c r="DH1170" s="34">
        <v>24.832999999999998</v>
      </c>
      <c r="DI1170" s="823"/>
      <c r="DJ1170" s="27">
        <f>+DJ598</f>
        <v>271.88599999999997</v>
      </c>
      <c r="DK1170" s="34"/>
      <c r="DL1170" s="34"/>
      <c r="DM1170" s="34"/>
      <c r="DN1170" s="34"/>
      <c r="DO1170" s="34"/>
      <c r="DP1170" s="34"/>
      <c r="DQ1170" s="34"/>
      <c r="DR1170" s="34"/>
      <c r="DS1170" s="34"/>
      <c r="DT1170" s="34"/>
      <c r="DU1170" s="34"/>
      <c r="DV1170" s="34"/>
      <c r="DW1170" s="34"/>
      <c r="DX1170" s="34"/>
      <c r="DY1170" s="34"/>
      <c r="DZ1170" s="34"/>
      <c r="EA1170" s="34"/>
      <c r="EB1170" s="34"/>
      <c r="EC1170" s="34"/>
      <c r="ED1170" s="34"/>
      <c r="EE1170" s="34"/>
      <c r="EF1170" s="34"/>
      <c r="EG1170" s="34"/>
      <c r="EH1170" s="34"/>
      <c r="EI1170" s="34"/>
      <c r="EJ1170" s="34"/>
      <c r="EK1170" s="34"/>
      <c r="EL1170" s="34"/>
      <c r="EM1170" s="34"/>
      <c r="EN1170" s="34"/>
      <c r="EO1170" s="34"/>
      <c r="EP1170" s="34"/>
      <c r="EQ1170" s="34"/>
      <c r="ER1170" s="34"/>
      <c r="ES1170" s="34"/>
      <c r="ET1170" s="34"/>
      <c r="EU1170" s="34"/>
      <c r="EV1170" s="34"/>
      <c r="EW1170" s="34"/>
      <c r="EX1170" s="34"/>
      <c r="EY1170" s="34"/>
      <c r="EZ1170" s="34"/>
      <c r="FA1170" s="34"/>
      <c r="FB1170" s="34"/>
      <c r="FC1170" s="34"/>
      <c r="FD1170" s="34"/>
      <c r="FE1170" s="34"/>
      <c r="FF1170" s="34"/>
      <c r="FG1170" s="34"/>
      <c r="FH1170" s="34"/>
    </row>
    <row r="1171" spans="1:164" hidden="1" outlineLevel="2">
      <c r="A1171" s="16" t="s">
        <v>4586</v>
      </c>
      <c r="B1171" s="110"/>
      <c r="C1171" s="8"/>
      <c r="D1171" s="8"/>
      <c r="E1171" s="8"/>
      <c r="F1171" s="8"/>
      <c r="G1171" s="8"/>
      <c r="H1171" s="8"/>
      <c r="I1171" s="8"/>
      <c r="J1171" s="8"/>
      <c r="K1171" s="8"/>
      <c r="L1171" s="8"/>
      <c r="M1171" s="8"/>
      <c r="N1171" s="8"/>
      <c r="O1171" s="8"/>
      <c r="P1171" s="8"/>
      <c r="Q1171" s="8"/>
      <c r="R1171" s="8"/>
      <c r="S1171" s="8"/>
      <c r="T1171" s="8"/>
      <c r="U1171" s="8"/>
      <c r="V1171" s="8"/>
      <c r="W1171" s="8"/>
      <c r="X1171" s="8"/>
      <c r="Y1171" s="8"/>
      <c r="Z1171" s="8"/>
      <c r="AA1171" s="8"/>
      <c r="AB1171" s="8"/>
      <c r="AC1171" s="8"/>
      <c r="AD1171" s="8"/>
      <c r="AE1171" s="8"/>
      <c r="AF1171" s="8"/>
      <c r="AG1171" s="8"/>
      <c r="AH1171" s="8"/>
      <c r="AI1171" s="8"/>
      <c r="AJ1171" s="8"/>
      <c r="AK1171" s="8"/>
      <c r="AL1171" s="8"/>
      <c r="AM1171" s="8"/>
      <c r="AN1171" s="11">
        <v>295.53899999999999</v>
      </c>
      <c r="AO1171" s="11">
        <v>522.53599999999994</v>
      </c>
      <c r="AP1171" s="11">
        <v>126.16200000000001</v>
      </c>
      <c r="AQ1171" s="11">
        <f>AR1171-AN1171-AO1171-AP1171</f>
        <v>-20.199999999999903</v>
      </c>
      <c r="AR1171" s="192">
        <v>924.03700000000003</v>
      </c>
      <c r="AS1171" s="11">
        <v>-10.708</v>
      </c>
      <c r="AT1171" s="11">
        <v>-115.54300000000001</v>
      </c>
      <c r="AU1171" s="11">
        <v>-39.530999999999999</v>
      </c>
      <c r="AV1171" s="11">
        <f>AW1171-AS1171-AT1171-AU1171</f>
        <v>-42.541000000000004</v>
      </c>
      <c r="AW1171" s="192">
        <v>-208.32300000000001</v>
      </c>
      <c r="AX1171" s="11">
        <v>1.387</v>
      </c>
      <c r="AY1171" s="11">
        <v>-57.058999999999997</v>
      </c>
      <c r="AZ1171" s="11">
        <v>21.623000000000001</v>
      </c>
      <c r="BA1171" s="11">
        <f>BB1171-AX1171-AY1171-AZ1171</f>
        <v>-131.256</v>
      </c>
      <c r="BB1171" s="192">
        <v>-165.30500000000001</v>
      </c>
      <c r="BC1171" s="11">
        <v>-1.6319999999999999</v>
      </c>
      <c r="BD1171" s="11">
        <v>66.167000000000002</v>
      </c>
      <c r="BE1171" s="11">
        <v>10.914999999999999</v>
      </c>
      <c r="BF1171" s="11">
        <f>BG1171-BC1171-BD1171-BE1171</f>
        <v>43.730000000000011</v>
      </c>
      <c r="BG1171" s="192">
        <v>119.18</v>
      </c>
      <c r="BH1171" s="11">
        <v>-6.78</v>
      </c>
      <c r="BI1171" s="11">
        <v>-35.835000000000001</v>
      </c>
      <c r="BJ1171" s="11">
        <v>-130.01900000000001</v>
      </c>
      <c r="BK1171" s="11">
        <f>BL1171-BH1171-BI1171-BJ1171</f>
        <v>-81.077999999999975</v>
      </c>
      <c r="BL1171" s="192">
        <v>-253.71199999999999</v>
      </c>
      <c r="BM1171" s="11">
        <v>65.119</v>
      </c>
      <c r="BN1171" s="11">
        <v>-29.216999999999999</v>
      </c>
      <c r="BO1171" s="11">
        <v>1.1850000000000001</v>
      </c>
      <c r="BP1171" s="11">
        <f>BQ1171-BM1171-BN1171-BO1171</f>
        <v>101.057</v>
      </c>
      <c r="BQ1171" s="192">
        <v>138.14400000000001</v>
      </c>
      <c r="BR1171" s="11">
        <v>-104.91</v>
      </c>
      <c r="BS1171" s="11">
        <v>65.801000000000002</v>
      </c>
      <c r="BT1171" s="11">
        <f>-4.731-29.852</f>
        <v>-34.582999999999998</v>
      </c>
      <c r="BU1171" s="11">
        <v>55.728999999999999</v>
      </c>
      <c r="BV1171" s="192">
        <f t="shared" si="597"/>
        <v>-17.962999999999994</v>
      </c>
      <c r="BW1171" s="11">
        <v>58.625</v>
      </c>
      <c r="BX1171" s="11">
        <v>-15.887</v>
      </c>
      <c r="BY1171" s="11">
        <v>-43.832999999999998</v>
      </c>
      <c r="BZ1171" s="11">
        <v>1.726</v>
      </c>
      <c r="CA1171" s="192">
        <f t="shared" si="598"/>
        <v>0.63100000000000112</v>
      </c>
      <c r="CB1171" s="11">
        <v>-35.033000000000001</v>
      </c>
      <c r="CC1171" s="11">
        <v>32.292000000000002</v>
      </c>
      <c r="CD1171" s="11">
        <v>-7.06</v>
      </c>
      <c r="CE1171" s="11">
        <v>-62.243000000000002</v>
      </c>
      <c r="CF1171" s="192">
        <f t="shared" si="599"/>
        <v>-72.043999999999997</v>
      </c>
      <c r="CG1171" s="34">
        <v>-40.058</v>
      </c>
      <c r="CH1171" s="34">
        <v>-2.823</v>
      </c>
      <c r="CI1171" s="34">
        <v>81.736999999999995</v>
      </c>
      <c r="CJ1171" s="17">
        <f t="shared" si="596"/>
        <v>-37.401999999999994</v>
      </c>
      <c r="CK1171" s="26">
        <v>1.454</v>
      </c>
      <c r="CL1171" s="34">
        <v>-111.194</v>
      </c>
      <c r="CM1171" s="34">
        <v>-16.137</v>
      </c>
      <c r="CN1171" s="34"/>
      <c r="CO1171" s="17"/>
      <c r="CP1171" s="26">
        <v>-211.33500000000001</v>
      </c>
      <c r="CQ1171" s="34">
        <v>-71.715999999999994</v>
      </c>
      <c r="CR1171" s="34">
        <v>19.206</v>
      </c>
      <c r="CS1171" s="34">
        <v>0</v>
      </c>
      <c r="CT1171" s="34">
        <v>-105.428</v>
      </c>
      <c r="CU1171" s="27">
        <f t="shared" si="600"/>
        <v>-157.93799999999999</v>
      </c>
      <c r="CV1171" s="34">
        <v>38.649000000000001</v>
      </c>
      <c r="CW1171" s="34">
        <f>+-32.613</f>
        <v>-32.613</v>
      </c>
      <c r="CX1171" s="34">
        <v>13.679</v>
      </c>
      <c r="CY1171" s="34">
        <v>-64.77</v>
      </c>
      <c r="CZ1171" s="27">
        <f t="shared" si="601"/>
        <v>-45.054999999999993</v>
      </c>
      <c r="DA1171" s="34">
        <v>46.165999999999997</v>
      </c>
      <c r="DB1171" s="366">
        <v>-22.693000000000001</v>
      </c>
      <c r="DC1171" s="366">
        <v>66.143000000000001</v>
      </c>
      <c r="DD1171" s="366">
        <v>15.311</v>
      </c>
      <c r="DE1171" s="27">
        <f t="shared" si="602"/>
        <v>104.92699999999999</v>
      </c>
      <c r="DF1171" s="34">
        <v>-48.012</v>
      </c>
      <c r="DG1171" s="34">
        <f>11.729-27.345</f>
        <v>-15.616</v>
      </c>
      <c r="DH1171" s="34">
        <f>0.773+2.724</f>
        <v>3.4970000000000003</v>
      </c>
      <c r="DI1171" s="823"/>
      <c r="DJ1171" s="27">
        <f>+DJ599</f>
        <v>-89.978999999999999</v>
      </c>
      <c r="DK1171" s="34"/>
      <c r="DL1171" s="34"/>
      <c r="DM1171" s="34"/>
      <c r="DN1171" s="34"/>
      <c r="DO1171" s="34"/>
      <c r="DP1171" s="34"/>
      <c r="DQ1171" s="34"/>
      <c r="DR1171" s="34"/>
      <c r="DS1171" s="34"/>
      <c r="DT1171" s="34"/>
      <c r="DU1171" s="34"/>
      <c r="DV1171" s="34"/>
      <c r="DW1171" s="34"/>
      <c r="DX1171" s="34"/>
      <c r="DY1171" s="34"/>
      <c r="DZ1171" s="34"/>
      <c r="EA1171" s="34"/>
      <c r="EB1171" s="34"/>
      <c r="EC1171" s="34"/>
      <c r="ED1171" s="34"/>
      <c r="EE1171" s="34"/>
      <c r="EF1171" s="34"/>
      <c r="EG1171" s="34"/>
      <c r="EH1171" s="34"/>
      <c r="EI1171" s="34"/>
      <c r="EJ1171" s="34"/>
      <c r="EK1171" s="34"/>
      <c r="EL1171" s="34"/>
      <c r="EM1171" s="34"/>
      <c r="EN1171" s="34"/>
      <c r="EO1171" s="34"/>
      <c r="EP1171" s="34"/>
      <c r="EQ1171" s="34"/>
      <c r="ER1171" s="34"/>
      <c r="ES1171" s="34"/>
      <c r="ET1171" s="34"/>
      <c r="EU1171" s="34"/>
      <c r="EV1171" s="34"/>
      <c r="EW1171" s="34"/>
      <c r="EX1171" s="34"/>
      <c r="EY1171" s="34"/>
      <c r="EZ1171" s="34"/>
      <c r="FA1171" s="34"/>
      <c r="FB1171" s="34"/>
      <c r="FC1171" s="34"/>
      <c r="FD1171" s="34"/>
      <c r="FE1171" s="34"/>
      <c r="FF1171" s="34"/>
      <c r="FG1171" s="34"/>
      <c r="FH1171" s="34"/>
    </row>
    <row r="1172" spans="1:164" hidden="1" outlineLevel="2">
      <c r="A1172" s="16" t="s">
        <v>121</v>
      </c>
      <c r="B1172" s="110"/>
      <c r="C1172" s="8"/>
      <c r="D1172" s="8"/>
      <c r="E1172" s="8"/>
      <c r="F1172" s="8"/>
      <c r="G1172" s="8"/>
      <c r="H1172" s="8"/>
      <c r="I1172" s="8"/>
      <c r="J1172" s="8"/>
      <c r="K1172" s="8"/>
      <c r="L1172" s="8"/>
      <c r="M1172" s="8"/>
      <c r="N1172" s="8"/>
      <c r="O1172" s="8"/>
      <c r="P1172" s="8"/>
      <c r="Q1172" s="8"/>
      <c r="R1172" s="8"/>
      <c r="S1172" s="8"/>
      <c r="T1172" s="8"/>
      <c r="U1172" s="8"/>
      <c r="V1172" s="8"/>
      <c r="W1172" s="8"/>
      <c r="X1172" s="8"/>
      <c r="Y1172" s="8"/>
      <c r="Z1172" s="8"/>
      <c r="AA1172" s="8"/>
      <c r="AB1172" s="8"/>
      <c r="AC1172" s="8"/>
      <c r="AD1172" s="8"/>
      <c r="AE1172" s="8"/>
      <c r="AF1172" s="8"/>
      <c r="AG1172" s="8"/>
      <c r="AH1172" s="8"/>
      <c r="AI1172" s="8"/>
      <c r="AJ1172" s="8"/>
      <c r="AK1172" s="8"/>
      <c r="AL1172" s="8"/>
      <c r="AM1172" s="8"/>
      <c r="AN1172" s="11"/>
      <c r="AO1172" s="11"/>
      <c r="AP1172" s="11"/>
      <c r="AQ1172" s="11"/>
      <c r="AR1172" s="192"/>
      <c r="AS1172" s="11"/>
      <c r="AT1172" s="11"/>
      <c r="AU1172" s="11"/>
      <c r="AV1172" s="11"/>
      <c r="AW1172" s="192"/>
      <c r="AX1172" s="11"/>
      <c r="AY1172" s="11"/>
      <c r="AZ1172" s="11"/>
      <c r="BA1172" s="11"/>
      <c r="BB1172" s="192"/>
      <c r="BC1172" s="11"/>
      <c r="BD1172" s="11"/>
      <c r="BE1172" s="11"/>
      <c r="BF1172" s="11"/>
      <c r="BG1172" s="192"/>
      <c r="BH1172" s="11"/>
      <c r="BI1172" s="11"/>
      <c r="BJ1172" s="11"/>
      <c r="BK1172" s="11"/>
      <c r="BL1172" s="192"/>
      <c r="BM1172" s="11"/>
      <c r="BN1172" s="11"/>
      <c r="BO1172" s="11"/>
      <c r="BP1172" s="11"/>
      <c r="BQ1172" s="192"/>
      <c r="BR1172" s="11"/>
      <c r="BS1172" s="11">
        <v>114.24</v>
      </c>
      <c r="BT1172" s="11"/>
      <c r="BU1172" s="11">
        <v>-183.74100000000001</v>
      </c>
      <c r="BV1172" s="192">
        <f t="shared" si="597"/>
        <v>-69.501000000000019</v>
      </c>
      <c r="BW1172" s="11">
        <v>-33.735999999999997</v>
      </c>
      <c r="BX1172" s="11">
        <v>13.907</v>
      </c>
      <c r="BY1172" s="11">
        <v>-44.146000000000001</v>
      </c>
      <c r="BZ1172" s="11">
        <v>-14.893000000000001</v>
      </c>
      <c r="CA1172" s="192">
        <f t="shared" si="598"/>
        <v>-78.867999999999995</v>
      </c>
      <c r="CB1172" s="11">
        <v>-35.109000000000002</v>
      </c>
      <c r="CC1172" s="11">
        <v>-21.771000000000001</v>
      </c>
      <c r="CD1172" s="11">
        <v>-24.920999999999999</v>
      </c>
      <c r="CE1172" s="11">
        <v>-3.2120000000000002</v>
      </c>
      <c r="CF1172" s="192">
        <f t="shared" si="599"/>
        <v>-85.013000000000005</v>
      </c>
      <c r="CG1172" s="34">
        <v>-4.1890000000000001</v>
      </c>
      <c r="CH1172" s="34">
        <v>-5.4969999999999999</v>
      </c>
      <c r="CI1172" s="34">
        <v>1.173</v>
      </c>
      <c r="CJ1172" s="17">
        <f t="shared" si="596"/>
        <v>0.54</v>
      </c>
      <c r="CK1172" s="26">
        <v>-7.9729999999999999</v>
      </c>
      <c r="CL1172" s="34">
        <v>-1.645</v>
      </c>
      <c r="CM1172" s="34">
        <v>-0.183</v>
      </c>
      <c r="CN1172" s="34"/>
      <c r="CO1172" s="17"/>
      <c r="CP1172" s="26">
        <v>-1.8280000000000001</v>
      </c>
      <c r="CQ1172" s="34">
        <v>0</v>
      </c>
      <c r="CR1172" s="34">
        <v>0</v>
      </c>
      <c r="CS1172" s="34">
        <v>-40.75</v>
      </c>
      <c r="CT1172" s="34">
        <v>0</v>
      </c>
      <c r="CU1172" s="27">
        <f t="shared" si="600"/>
        <v>-40.75</v>
      </c>
      <c r="CV1172" s="34"/>
      <c r="CW1172" s="34"/>
      <c r="CX1172" s="34"/>
      <c r="CY1172" s="34">
        <v>0</v>
      </c>
      <c r="CZ1172" s="27">
        <f t="shared" si="601"/>
        <v>0</v>
      </c>
      <c r="DA1172" s="34">
        <v>0</v>
      </c>
      <c r="DB1172" s="366">
        <v>0</v>
      </c>
      <c r="DC1172" s="366">
        <v>0</v>
      </c>
      <c r="DD1172" s="366">
        <v>0</v>
      </c>
      <c r="DE1172" s="27">
        <f t="shared" si="602"/>
        <v>0</v>
      </c>
      <c r="DF1172" s="34"/>
      <c r="DG1172" s="34">
        <v>0</v>
      </c>
      <c r="DH1172" s="34"/>
      <c r="DI1172" s="823"/>
      <c r="DJ1172" s="26"/>
      <c r="DK1172" s="34"/>
      <c r="DL1172" s="34"/>
      <c r="DM1172" s="34"/>
      <c r="DN1172" s="34"/>
      <c r="DO1172" s="34"/>
      <c r="DP1172" s="34"/>
      <c r="DQ1172" s="34"/>
      <c r="DR1172" s="34"/>
      <c r="DS1172" s="34"/>
      <c r="DT1172" s="34"/>
      <c r="DU1172" s="34"/>
      <c r="DV1172" s="34"/>
      <c r="DW1172" s="34"/>
      <c r="DX1172" s="34"/>
      <c r="DY1172" s="34"/>
      <c r="DZ1172" s="34"/>
      <c r="EA1172" s="34"/>
      <c r="EB1172" s="34"/>
      <c r="EC1172" s="34"/>
      <c r="ED1172" s="34"/>
      <c r="EE1172" s="34"/>
      <c r="EF1172" s="34"/>
      <c r="EG1172" s="34"/>
      <c r="EH1172" s="34"/>
      <c r="EI1172" s="34"/>
      <c r="EJ1172" s="34"/>
      <c r="EK1172" s="34"/>
      <c r="EL1172" s="34"/>
      <c r="EM1172" s="34"/>
      <c r="EN1172" s="34"/>
      <c r="EO1172" s="34"/>
      <c r="EP1172" s="34"/>
      <c r="EQ1172" s="34"/>
      <c r="ER1172" s="34"/>
      <c r="ES1172" s="34"/>
      <c r="ET1172" s="34"/>
      <c r="EU1172" s="34"/>
      <c r="EV1172" s="34"/>
      <c r="EW1172" s="34"/>
      <c r="EX1172" s="34"/>
      <c r="EY1172" s="34"/>
      <c r="EZ1172" s="34"/>
      <c r="FA1172" s="34"/>
      <c r="FB1172" s="34"/>
      <c r="FC1172" s="34"/>
      <c r="FD1172" s="34"/>
      <c r="FE1172" s="34"/>
      <c r="FF1172" s="34"/>
      <c r="FG1172" s="34"/>
      <c r="FH1172" s="34"/>
    </row>
    <row r="1173" spans="1:164" hidden="1" outlineLevel="2">
      <c r="A1173" s="16" t="s">
        <v>4837</v>
      </c>
      <c r="B1173" s="110"/>
      <c r="C1173" s="8"/>
      <c r="D1173" s="8"/>
      <c r="E1173" s="8"/>
      <c r="F1173" s="8"/>
      <c r="G1173" s="8"/>
      <c r="H1173" s="8"/>
      <c r="I1173" s="8"/>
      <c r="J1173" s="8"/>
      <c r="K1173" s="8"/>
      <c r="L1173" s="8"/>
      <c r="M1173" s="8"/>
      <c r="N1173" s="8"/>
      <c r="O1173" s="8"/>
      <c r="P1173" s="8"/>
      <c r="Q1173" s="8"/>
      <c r="R1173" s="8"/>
      <c r="S1173" s="8"/>
      <c r="T1173" s="8"/>
      <c r="U1173" s="8"/>
      <c r="V1173" s="8"/>
      <c r="W1173" s="8"/>
      <c r="X1173" s="8"/>
      <c r="Y1173" s="8"/>
      <c r="Z1173" s="8"/>
      <c r="AA1173" s="8"/>
      <c r="AB1173" s="8"/>
      <c r="AC1173" s="8"/>
      <c r="AD1173" s="8"/>
      <c r="AE1173" s="8"/>
      <c r="AF1173" s="8"/>
      <c r="AG1173" s="8"/>
      <c r="AH1173" s="8"/>
      <c r="AI1173" s="8"/>
      <c r="AJ1173" s="8"/>
      <c r="AK1173" s="8"/>
      <c r="AL1173" s="8"/>
      <c r="AM1173" s="8"/>
      <c r="AN1173" s="11">
        <v>0</v>
      </c>
      <c r="AO1173" s="11">
        <v>-17.236999999999998</v>
      </c>
      <c r="AP1173" s="11">
        <v>0</v>
      </c>
      <c r="AQ1173" s="11">
        <f>AR1173-AN1173-AO1173-AP1173</f>
        <v>0</v>
      </c>
      <c r="AR1173" s="192">
        <v>-17.236999999999998</v>
      </c>
      <c r="AS1173" s="11">
        <v>0</v>
      </c>
      <c r="AT1173" s="11">
        <v>0</v>
      </c>
      <c r="AU1173" s="11">
        <v>0</v>
      </c>
      <c r="AV1173" s="11">
        <f>AW1173-AS1173-AT1173-AU1173</f>
        <v>0</v>
      </c>
      <c r="AW1173" s="192">
        <v>0</v>
      </c>
      <c r="AX1173" s="11">
        <v>0</v>
      </c>
      <c r="AY1173" s="11">
        <v>-72.495000000000005</v>
      </c>
      <c r="AZ1173" s="11">
        <v>0</v>
      </c>
      <c r="BA1173" s="11">
        <f>BB1173-AX1173-AY1173-AZ1173</f>
        <v>-6.0759999999999934</v>
      </c>
      <c r="BB1173" s="192">
        <v>-78.570999999999998</v>
      </c>
      <c r="BC1173" s="11">
        <v>0</v>
      </c>
      <c r="BD1173" s="11">
        <v>0</v>
      </c>
      <c r="BE1173" s="11">
        <v>0</v>
      </c>
      <c r="BF1173" s="11">
        <f>BG1173-BC1173-BD1173-BE1173</f>
        <v>0</v>
      </c>
      <c r="BG1173" s="192">
        <v>0</v>
      </c>
      <c r="BH1173" s="11">
        <v>0</v>
      </c>
      <c r="BI1173" s="11">
        <v>-13.125</v>
      </c>
      <c r="BJ1173" s="11">
        <v>0</v>
      </c>
      <c r="BK1173" s="11">
        <f>BL1173-BH1173-BI1173-BJ1173</f>
        <v>0</v>
      </c>
      <c r="BL1173" s="192">
        <v>-13.125</v>
      </c>
      <c r="BM1173" s="11"/>
      <c r="BN1173" s="11">
        <v>0</v>
      </c>
      <c r="BO1173" s="11">
        <v>-19.113</v>
      </c>
      <c r="BP1173" s="11">
        <f>BQ1173-BM1173-BN1173-BO1173</f>
        <v>0</v>
      </c>
      <c r="BQ1173" s="192">
        <v>-19.113</v>
      </c>
      <c r="BR1173" s="11">
        <v>0</v>
      </c>
      <c r="BS1173" s="11">
        <v>-2.4239999999999999</v>
      </c>
      <c r="BT1173" s="11"/>
      <c r="BU1173" s="11">
        <v>0</v>
      </c>
      <c r="BV1173" s="192">
        <f t="shared" si="597"/>
        <v>-2.4239999999999999</v>
      </c>
      <c r="BW1173" s="11">
        <v>-21.308</v>
      </c>
      <c r="BX1173" s="11">
        <v>-0.187</v>
      </c>
      <c r="BY1173" s="11">
        <v>0</v>
      </c>
      <c r="BZ1173" s="11">
        <v>-48.097999999999999</v>
      </c>
      <c r="CA1173" s="192">
        <f t="shared" si="598"/>
        <v>-69.593000000000004</v>
      </c>
      <c r="CB1173" s="11">
        <v>0</v>
      </c>
      <c r="CC1173" s="11">
        <v>-110.04900000000001</v>
      </c>
      <c r="CD1173" s="11">
        <v>0</v>
      </c>
      <c r="CE1173" s="11"/>
      <c r="CF1173" s="192">
        <f t="shared" si="599"/>
        <v>-110.04900000000001</v>
      </c>
      <c r="CG1173" s="34">
        <v>0</v>
      </c>
      <c r="CH1173" s="34">
        <v>0</v>
      </c>
      <c r="CI1173" s="34">
        <v>-3.0270000000000001</v>
      </c>
      <c r="CJ1173" s="17">
        <f t="shared" si="596"/>
        <v>-89.664999999999992</v>
      </c>
      <c r="CK1173" s="26">
        <v>-92.691999999999993</v>
      </c>
      <c r="CL1173" s="34">
        <v>0</v>
      </c>
      <c r="CM1173" s="34">
        <v>0</v>
      </c>
      <c r="CN1173" s="34"/>
      <c r="CO1173" s="17"/>
      <c r="CP1173" s="26">
        <v>-66.212999999999994</v>
      </c>
      <c r="CQ1173" s="34">
        <v>0</v>
      </c>
      <c r="CR1173" s="34">
        <v>-6.6369999999999996</v>
      </c>
      <c r="CS1173" s="34">
        <v>-16.509</v>
      </c>
      <c r="CT1173" s="34">
        <v>0.60399999999999998</v>
      </c>
      <c r="CU1173" s="27">
        <f t="shared" si="600"/>
        <v>-22.542000000000002</v>
      </c>
      <c r="CV1173" s="34">
        <v>-0.61099999999999999</v>
      </c>
      <c r="CW1173" s="34">
        <f>+-7.687</f>
        <v>-7.6870000000000003</v>
      </c>
      <c r="CX1173" s="34">
        <v>-1.931</v>
      </c>
      <c r="CY1173" s="34">
        <v>0.109</v>
      </c>
      <c r="CZ1173" s="27">
        <f t="shared" si="601"/>
        <v>-10.119999999999999</v>
      </c>
      <c r="DA1173" s="34">
        <v>0</v>
      </c>
      <c r="DB1173" s="366">
        <v>-1.7350000000000001</v>
      </c>
      <c r="DC1173" s="366">
        <v>0</v>
      </c>
      <c r="DD1173" s="366">
        <v>0</v>
      </c>
      <c r="DE1173" s="27">
        <f t="shared" si="602"/>
        <v>-1.7350000000000001</v>
      </c>
      <c r="DF1173" s="34"/>
      <c r="DG1173" s="34">
        <v>0</v>
      </c>
      <c r="DH1173" s="34"/>
      <c r="DI1173" s="823"/>
      <c r="DJ1173" s="26"/>
      <c r="DK1173" s="34"/>
      <c r="DL1173" s="34"/>
      <c r="DM1173" s="34"/>
      <c r="DN1173" s="34"/>
      <c r="DO1173" s="34"/>
      <c r="DP1173" s="34"/>
      <c r="DQ1173" s="34"/>
      <c r="DR1173" s="34"/>
      <c r="DS1173" s="34"/>
      <c r="DT1173" s="34"/>
      <c r="DU1173" s="34"/>
      <c r="DV1173" s="34"/>
      <c r="DW1173" s="34"/>
      <c r="DX1173" s="34"/>
      <c r="DY1173" s="34"/>
      <c r="DZ1173" s="34"/>
      <c r="EA1173" s="34"/>
      <c r="EB1173" s="34"/>
      <c r="EC1173" s="34"/>
      <c r="ED1173" s="34"/>
      <c r="EE1173" s="34"/>
      <c r="EF1173" s="34"/>
      <c r="EG1173" s="34"/>
      <c r="EH1173" s="34"/>
      <c r="EI1173" s="34"/>
      <c r="EJ1173" s="34"/>
      <c r="EK1173" s="34"/>
      <c r="EL1173" s="34"/>
      <c r="EM1173" s="34"/>
      <c r="EN1173" s="34"/>
      <c r="EO1173" s="34"/>
      <c r="EP1173" s="34"/>
      <c r="EQ1173" s="34"/>
      <c r="ER1173" s="34"/>
      <c r="ES1173" s="34"/>
      <c r="ET1173" s="34"/>
      <c r="EU1173" s="34"/>
      <c r="EV1173" s="34"/>
      <c r="EW1173" s="34"/>
      <c r="EX1173" s="34"/>
      <c r="EY1173" s="34"/>
      <c r="EZ1173" s="34"/>
      <c r="FA1173" s="34"/>
      <c r="FB1173" s="34"/>
      <c r="FC1173" s="34"/>
      <c r="FD1173" s="34"/>
      <c r="FE1173" s="34"/>
      <c r="FF1173" s="34"/>
      <c r="FG1173" s="34"/>
      <c r="FH1173" s="34"/>
    </row>
    <row r="1174" spans="1:164" hidden="1" outlineLevel="2">
      <c r="A1174" s="16" t="s">
        <v>4588</v>
      </c>
      <c r="B1174" s="110"/>
      <c r="C1174" s="8"/>
      <c r="D1174" s="8"/>
      <c r="E1174" s="8"/>
      <c r="F1174" s="8"/>
      <c r="G1174" s="8"/>
      <c r="H1174" s="8"/>
      <c r="I1174" s="8"/>
      <c r="J1174" s="8"/>
      <c r="K1174" s="8"/>
      <c r="L1174" s="8"/>
      <c r="M1174" s="8"/>
      <c r="N1174" s="8"/>
      <c r="O1174" s="8"/>
      <c r="P1174" s="8"/>
      <c r="Q1174" s="8"/>
      <c r="R1174" s="8"/>
      <c r="S1174" s="8"/>
      <c r="T1174" s="8"/>
      <c r="U1174" s="8"/>
      <c r="V1174" s="8"/>
      <c r="W1174" s="8"/>
      <c r="X1174" s="8"/>
      <c r="Y1174" s="8"/>
      <c r="Z1174" s="8"/>
      <c r="AA1174" s="8"/>
      <c r="AB1174" s="8"/>
      <c r="AC1174" s="8"/>
      <c r="AD1174" s="8"/>
      <c r="AE1174" s="8"/>
      <c r="AF1174" s="8"/>
      <c r="AG1174" s="8"/>
      <c r="AH1174" s="8"/>
      <c r="AI1174" s="8"/>
      <c r="AJ1174" s="8"/>
      <c r="AK1174" s="8"/>
      <c r="AL1174" s="8"/>
      <c r="AM1174" s="8"/>
      <c r="AN1174" s="197">
        <f>+AN1175-SUM(AN1167:AN1167)</f>
        <v>-299.95600000000002</v>
      </c>
      <c r="AO1174" s="197">
        <f>+AO1175-SUM(AO1167:AO1167)</f>
        <v>-204.4550000000001</v>
      </c>
      <c r="AP1174" s="197">
        <f>+AP1175-SUM(AP1167:AP1167)</f>
        <v>-47.951999999999984</v>
      </c>
      <c r="AQ1174" s="197">
        <f>+AQ1175-SUM(AQ1167:AQ1167)</f>
        <v>-181.80199999999991</v>
      </c>
      <c r="AR1174" s="192">
        <f>SUM(AN1174:AQ1174)</f>
        <v>-734.16499999999996</v>
      </c>
      <c r="AS1174" s="197">
        <f>+AS1175-SUM(AS1167:AS1167)</f>
        <v>-192.16500000000002</v>
      </c>
      <c r="AT1174" s="197">
        <f>+AT1175-SUM(AT1167:AT1167)</f>
        <v>296.13200000000006</v>
      </c>
      <c r="AU1174" s="197">
        <f>+AU1175-SUM(AU1167:AU1167)</f>
        <v>-186.70600000000005</v>
      </c>
      <c r="AV1174" s="197">
        <f>+AV1175-SUM(AV1167:AV1167)</f>
        <v>-211.70700000000005</v>
      </c>
      <c r="AW1174" s="192">
        <f>SUM(AS1174:AV1174)</f>
        <v>-294.44600000000003</v>
      </c>
      <c r="AX1174" s="197">
        <f>+AX1175-SUM(AX1167:AX1167)</f>
        <v>-155.67400000000004</v>
      </c>
      <c r="AY1174" s="197">
        <f>+AY1175-SUM(AY1167:AY1167)</f>
        <v>-392.01300000000003</v>
      </c>
      <c r="AZ1174" s="197">
        <f>+AZ1175-SUM(AZ1167:AZ1167)</f>
        <v>-170.375</v>
      </c>
      <c r="BA1174" s="197">
        <f>+BA1175-SUM(BA1167:BA1167)</f>
        <v>-198.89800000000002</v>
      </c>
      <c r="BB1174" s="192">
        <f>SUM(AX1174:BA1174)</f>
        <v>-916.96000000000015</v>
      </c>
      <c r="BC1174" s="197">
        <f>+BC1175-SUM(BC1167:BC1167)</f>
        <v>-199.72199999999998</v>
      </c>
      <c r="BD1174" s="197">
        <f>+BD1175-SUM(BD1167:BD1167)</f>
        <v>-119.879</v>
      </c>
      <c r="BE1174" s="197">
        <f>+BE1175-SUM(BE1167:BE1167)</f>
        <v>-196.52100000000002</v>
      </c>
      <c r="BF1174" s="197">
        <f>+BF1175-SUM(BF1167:BF1167)</f>
        <v>-186.64999999999998</v>
      </c>
      <c r="BG1174" s="192">
        <f>SUM(BC1174:BF1174)</f>
        <v>-702.77200000000005</v>
      </c>
      <c r="BH1174" s="197">
        <f>+BH1175-SUM(BH1167:BH1167)</f>
        <v>-191.113</v>
      </c>
      <c r="BI1174" s="197">
        <f>+BI1175-SUM(BI1167:BI1167)</f>
        <v>-214.82799999999997</v>
      </c>
      <c r="BJ1174" s="197">
        <f>+BJ1175-SUM(BJ1167:BJ1167)</f>
        <v>-272.06000000000006</v>
      </c>
      <c r="BK1174" s="197">
        <f>+BK1175-SUM(BK1167:BK1167)</f>
        <v>-203.2409999999999</v>
      </c>
      <c r="BL1174" s="192">
        <f>SUM(BH1174:BK1174)</f>
        <v>-881.24199999999985</v>
      </c>
      <c r="BM1174" s="197">
        <f>+BM1175-SUM(BM1167:BM1167)</f>
        <v>-237.02500000000001</v>
      </c>
      <c r="BN1174" s="197">
        <f>+BN1175-SUM(BN1167:BN1167)</f>
        <v>14.504000000000019</v>
      </c>
      <c r="BO1174" s="197">
        <f>+BO1175-SUM(BO1167:BO1167)</f>
        <v>-291.67899999999997</v>
      </c>
      <c r="BP1174" s="197">
        <f>+BP1175-SUM(BP1167:BP1167)</f>
        <v>-296.40999999999991</v>
      </c>
      <c r="BQ1174" s="192">
        <f>SUM(BM1174:BP1174)</f>
        <v>-810.6099999999999</v>
      </c>
      <c r="BR1174" s="197">
        <f>+BR1175-SUM(BR1167:BR1167)</f>
        <v>-292.03699999999998</v>
      </c>
      <c r="BS1174" s="197">
        <f>+BS1175-SUM(BS1167:BS1167)</f>
        <v>-112.72000000000003</v>
      </c>
      <c r="BT1174" s="197">
        <f>+BT1175-SUM(BT1167:BT1167)</f>
        <v>-214.98400000000001</v>
      </c>
      <c r="BU1174" s="197">
        <f>+BU1175-SUM(BU1167:BU1167)</f>
        <v>-379.25799999999992</v>
      </c>
      <c r="BV1174" s="192">
        <f t="shared" si="597"/>
        <v>-998.99899999999991</v>
      </c>
      <c r="BW1174" s="197">
        <f>+BW1175-SUM(BW1167:BW1167)</f>
        <v>-258.56899999999996</v>
      </c>
      <c r="BX1174" s="197">
        <f>+BX1175-SUM(BX1167:BX1167)</f>
        <v>-168.74500000000003</v>
      </c>
      <c r="BY1174" s="197">
        <f>+BY1175-SUM(BY1167:BY1167)</f>
        <v>-218.44200000000001</v>
      </c>
      <c r="BZ1174" s="197">
        <f>+BZ1175-SUM(BZ1167:BZ1167)</f>
        <v>-248.494</v>
      </c>
      <c r="CA1174" s="192">
        <f t="shared" si="598"/>
        <v>-894.25</v>
      </c>
      <c r="CB1174" s="197">
        <f>+CB1175-SUM(CB1167:CB1167)</f>
        <v>-210.035</v>
      </c>
      <c r="CC1174" s="197">
        <f>+CC1175-SUM(CC1167:CC1167)</f>
        <v>-337.83900000000006</v>
      </c>
      <c r="CD1174" s="197">
        <f>+CD1175-SUM(CD1167:CD1167)</f>
        <v>-210.62199999999999</v>
      </c>
      <c r="CE1174" s="197">
        <f>+CE1175-SUM(CE1167:CE1167)</f>
        <v>-179.15699999999995</v>
      </c>
      <c r="CF1174" s="192">
        <f t="shared" si="599"/>
        <v>-937.65299999999991</v>
      </c>
      <c r="CG1174" s="34">
        <v>0.217</v>
      </c>
      <c r="CH1174" s="34">
        <v>0.23799999999999999</v>
      </c>
      <c r="CI1174" s="34">
        <v>0.27500000000000002</v>
      </c>
      <c r="CJ1174" s="17">
        <f t="shared" si="596"/>
        <v>0.53499999999999992</v>
      </c>
      <c r="CK1174" s="26">
        <v>1.2649999999999999</v>
      </c>
      <c r="CL1174" s="34">
        <v>0.54400000000000004</v>
      </c>
      <c r="CM1174" s="34">
        <v>0.26</v>
      </c>
      <c r="CN1174" s="34"/>
      <c r="CO1174" s="17"/>
      <c r="CP1174" s="26">
        <v>1.77</v>
      </c>
      <c r="CQ1174" s="34">
        <v>0.379</v>
      </c>
      <c r="CR1174" s="34">
        <v>0.48899999999999999</v>
      </c>
      <c r="CS1174" s="34">
        <v>0.80500000000000005</v>
      </c>
      <c r="CT1174" s="34">
        <v>0.76300000000000001</v>
      </c>
      <c r="CU1174" s="27">
        <f t="shared" si="600"/>
        <v>2.4359999999999999</v>
      </c>
      <c r="CV1174" s="34">
        <v>0.73099999999999998</v>
      </c>
      <c r="CW1174" s="34">
        <v>1.806</v>
      </c>
      <c r="CX1174" s="34">
        <v>0.81100000000000005</v>
      </c>
      <c r="CY1174" s="34">
        <v>1.64</v>
      </c>
      <c r="CZ1174" s="27">
        <f t="shared" si="601"/>
        <v>4.9879999999999995</v>
      </c>
      <c r="DA1174" s="34">
        <v>1.0069999999999999</v>
      </c>
      <c r="DB1174" s="366">
        <v>1.3069999999999999</v>
      </c>
      <c r="DC1174" s="366">
        <v>1.8</v>
      </c>
      <c r="DD1174" s="366">
        <v>1.931</v>
      </c>
      <c r="DE1174" s="27">
        <f t="shared" si="602"/>
        <v>6.0449999999999999</v>
      </c>
      <c r="DF1174" s="34">
        <v>1.9710000000000001</v>
      </c>
      <c r="DG1174" s="34">
        <f>0.006+2.884</f>
        <v>2.8899999999999997</v>
      </c>
      <c r="DH1174" s="34">
        <v>-0.4</v>
      </c>
      <c r="DI1174" s="823"/>
      <c r="DJ1174" s="26"/>
      <c r="DK1174" s="34"/>
      <c r="DL1174" s="34"/>
      <c r="DM1174" s="34"/>
      <c r="DN1174" s="34"/>
      <c r="DO1174" s="34"/>
      <c r="DP1174" s="34"/>
      <c r="DQ1174" s="34"/>
      <c r="DR1174" s="34"/>
      <c r="DS1174" s="34"/>
      <c r="DT1174" s="34"/>
      <c r="DU1174" s="34"/>
      <c r="DV1174" s="34"/>
      <c r="DW1174" s="34"/>
      <c r="DX1174" s="34"/>
      <c r="DY1174" s="34"/>
      <c r="DZ1174" s="34"/>
      <c r="EA1174" s="34"/>
      <c r="EB1174" s="34"/>
      <c r="EC1174" s="34"/>
      <c r="ED1174" s="34"/>
      <c r="EE1174" s="34"/>
      <c r="EF1174" s="34"/>
      <c r="EG1174" s="34"/>
      <c r="EH1174" s="34"/>
      <c r="EI1174" s="34"/>
      <c r="EJ1174" s="34"/>
      <c r="EK1174" s="34"/>
      <c r="EL1174" s="34"/>
      <c r="EM1174" s="34"/>
      <c r="EN1174" s="34"/>
      <c r="EO1174" s="34"/>
      <c r="EP1174" s="34"/>
      <c r="EQ1174" s="34"/>
      <c r="ER1174" s="34"/>
      <c r="ES1174" s="34"/>
      <c r="ET1174" s="34"/>
      <c r="EU1174" s="34"/>
      <c r="EV1174" s="34"/>
      <c r="EW1174" s="34"/>
      <c r="EX1174" s="34"/>
      <c r="EY1174" s="34"/>
      <c r="EZ1174" s="34"/>
      <c r="FA1174" s="34"/>
      <c r="FB1174" s="34"/>
      <c r="FC1174" s="34"/>
      <c r="FD1174" s="34"/>
      <c r="FE1174" s="34"/>
      <c r="FF1174" s="34"/>
      <c r="FG1174" s="34"/>
      <c r="FH1174" s="34"/>
    </row>
    <row r="1175" spans="1:164" hidden="1" outlineLevel="2">
      <c r="A1175" s="16" t="s">
        <v>1795</v>
      </c>
      <c r="B1175" s="110"/>
      <c r="C1175" s="8"/>
      <c r="D1175" s="8"/>
      <c r="E1175" s="8"/>
      <c r="F1175" s="8"/>
      <c r="G1175" s="8"/>
      <c r="H1175" s="8"/>
      <c r="I1175" s="8"/>
      <c r="J1175" s="8"/>
      <c r="K1175" s="8"/>
      <c r="L1175" s="8"/>
      <c r="M1175" s="8"/>
      <c r="N1175" s="8"/>
      <c r="O1175" s="8"/>
      <c r="P1175" s="8"/>
      <c r="Q1175" s="8"/>
      <c r="R1175" s="8"/>
      <c r="S1175" s="8"/>
      <c r="T1175" s="8"/>
      <c r="U1175" s="8"/>
      <c r="V1175" s="8"/>
      <c r="W1175" s="8"/>
      <c r="X1175" s="8"/>
      <c r="Y1175" s="8"/>
      <c r="Z1175" s="8"/>
      <c r="AA1175" s="8"/>
      <c r="AB1175" s="8"/>
      <c r="AC1175" s="8"/>
      <c r="AD1175" s="8"/>
      <c r="AE1175" s="8"/>
      <c r="AF1175" s="8"/>
      <c r="AG1175" s="8"/>
      <c r="AH1175" s="8"/>
      <c r="AI1175" s="8"/>
      <c r="AJ1175" s="8"/>
      <c r="AK1175" s="8"/>
      <c r="AL1175" s="8"/>
      <c r="AM1175" s="8"/>
      <c r="AN1175" s="3711">
        <v>-264.12</v>
      </c>
      <c r="AO1175" s="3711">
        <v>-113.68600000000008</v>
      </c>
      <c r="AP1175" s="3711">
        <v>-42.989999999999988</v>
      </c>
      <c r="AQ1175" s="3711">
        <v>-127.95599999999996</v>
      </c>
      <c r="AR1175" s="3776">
        <v>-543.16599999999994</v>
      </c>
      <c r="AS1175" s="3711">
        <v>-160.59499999999997</v>
      </c>
      <c r="AT1175" s="3711">
        <v>322.29300000000001</v>
      </c>
      <c r="AU1175" s="3711">
        <v>-166.71000000000006</v>
      </c>
      <c r="AV1175" s="3711">
        <v>-257.73700000000025</v>
      </c>
      <c r="AW1175" s="3776">
        <v>-262.74900000000014</v>
      </c>
      <c r="AX1175" s="3711">
        <v>-150.6750000000001</v>
      </c>
      <c r="AY1175" s="3711">
        <v>-193.804</v>
      </c>
      <c r="AZ1175" s="3711">
        <v>-70.877000000000024</v>
      </c>
      <c r="BA1175" s="3711">
        <v>-248.74899999999991</v>
      </c>
      <c r="BB1175" s="3776">
        <v>-664.10500000000013</v>
      </c>
      <c r="BC1175" s="3711">
        <v>-124.82299999999994</v>
      </c>
      <c r="BD1175" s="3711">
        <v>-12.302000000000003</v>
      </c>
      <c r="BE1175" s="3711">
        <v>-89.341000000000136</v>
      </c>
      <c r="BF1175" s="3711">
        <v>26.111999999999981</v>
      </c>
      <c r="BG1175" s="3776">
        <v>-200.35400000000004</v>
      </c>
      <c r="BH1175" s="3711">
        <v>-89.416000000000011</v>
      </c>
      <c r="BI1175" s="3711">
        <v>-44.885999999999974</v>
      </c>
      <c r="BJ1175" s="3711">
        <v>-136.62500000000003</v>
      </c>
      <c r="BK1175" s="3711">
        <v>5.0510000000000908</v>
      </c>
      <c r="BL1175" s="3776">
        <v>-267.26600000000002</v>
      </c>
      <c r="BM1175" s="3711">
        <v>-61.02399999999998</v>
      </c>
      <c r="BN1175" s="3711">
        <v>222.89300000000003</v>
      </c>
      <c r="BO1175" s="3711">
        <v>-89.611000000000061</v>
      </c>
      <c r="BP1175" s="3711">
        <v>28.200000000000031</v>
      </c>
      <c r="BQ1175" s="3776">
        <v>102.84500000000023</v>
      </c>
      <c r="BR1175" s="3711">
        <v>-46.495999999999995</v>
      </c>
      <c r="BS1175" s="3711">
        <v>186.57599999999996</v>
      </c>
      <c r="BT1175" s="3711">
        <v>66.35499999999999</v>
      </c>
      <c r="BU1175" s="3711">
        <v>-516.58100000000002</v>
      </c>
      <c r="BV1175" s="3776">
        <v>-310.14600000000019</v>
      </c>
      <c r="BW1175" s="3711">
        <v>39.251000000000069</v>
      </c>
      <c r="BX1175" s="3711">
        <v>167.70899999999997</v>
      </c>
      <c r="BY1175" s="3711">
        <v>163.20300000000009</v>
      </c>
      <c r="BZ1175" s="3711">
        <v>151.05499999999998</v>
      </c>
      <c r="CA1175" s="3776">
        <v>521.21799999999962</v>
      </c>
      <c r="CB1175" s="3711">
        <v>145.03799999999987</v>
      </c>
      <c r="CC1175" s="3711">
        <v>78.943999999999932</v>
      </c>
      <c r="CD1175" s="3711">
        <v>190.56399999999999</v>
      </c>
      <c r="CE1175" s="3711">
        <v>177.72300000000016</v>
      </c>
      <c r="CF1175" s="3776">
        <v>592.26900000000001</v>
      </c>
      <c r="CG1175" s="3729">
        <f t="shared" ref="CG1175:CM1175" si="603">+CG1167+SUM(CG1168:CG1174)</f>
        <v>-1515.41</v>
      </c>
      <c r="CH1175" s="3729">
        <f t="shared" si="603"/>
        <v>-1534.124</v>
      </c>
      <c r="CI1175" s="3729">
        <f t="shared" si="603"/>
        <v>-1567.9750000000001</v>
      </c>
      <c r="CJ1175" s="3729">
        <f t="shared" si="603"/>
        <v>-1554.0819999999999</v>
      </c>
      <c r="CK1175" s="3686">
        <f t="shared" si="603"/>
        <v>-6171.5910000000003</v>
      </c>
      <c r="CL1175" s="3729">
        <f t="shared" si="603"/>
        <v>88.706000000000131</v>
      </c>
      <c r="CM1175" s="3729">
        <f t="shared" si="603"/>
        <v>127.77299999999988</v>
      </c>
      <c r="CN1175" s="3729"/>
      <c r="CO1175" s="3729"/>
      <c r="CP1175" s="3686">
        <f>+CP1167+SUM(CP1168:CP1174)</f>
        <v>-6554.817</v>
      </c>
      <c r="CQ1175" s="3729">
        <f>+CQ1167+SUM(CQ1168:CQ1174)</f>
        <v>-17.775999999999812</v>
      </c>
      <c r="CR1175" s="3729">
        <f>+CR1167+SUM(CR1168:CR1174)</f>
        <v>48.729000000000156</v>
      </c>
      <c r="CS1175" s="3729">
        <f>+CS1167+SUM(CS1168:CS1174)</f>
        <v>93.92000000000013</v>
      </c>
      <c r="CT1175" s="3729">
        <f>+CT1167+SUM(CT1168:CT1174)</f>
        <v>68.086999999999719</v>
      </c>
      <c r="CU1175" s="3686">
        <f t="shared" si="600"/>
        <v>192.96000000000021</v>
      </c>
      <c r="CV1175" s="3729">
        <f>+CV1167+SUM(CV1168:CV1174)</f>
        <v>63.194999999999624</v>
      </c>
      <c r="CW1175" s="3729">
        <f>+CW1167+SUM(CW1168:CW1174)</f>
        <v>152.87600000000003</v>
      </c>
      <c r="CX1175" s="3729">
        <f>+CX1167+SUM(CX1168:CX1174)</f>
        <v>120.71399999999991</v>
      </c>
      <c r="CY1175" s="3729">
        <f>+CY1167+SUM(CY1168:CY1174)</f>
        <v>88.365000000000009</v>
      </c>
      <c r="CZ1175" s="3686">
        <f t="shared" si="601"/>
        <v>425.14999999999958</v>
      </c>
      <c r="DA1175" s="3729">
        <f>+DA1167+SUM(DA1168:DA1174)</f>
        <v>92.840999999999752</v>
      </c>
      <c r="DB1175" s="3730">
        <f>+DB1167+SUM(DB1168:DB1174)</f>
        <v>154.28499999999971</v>
      </c>
      <c r="DC1175" s="3730">
        <f>+DC1167+SUM(DC1168:DC1174)</f>
        <v>37.97199999999998</v>
      </c>
      <c r="DD1175" s="3730">
        <f>+DD1167+SUM(DD1168:DD1174)</f>
        <v>57.563000000000102</v>
      </c>
      <c r="DE1175" s="3686">
        <f t="shared" si="602"/>
        <v>342.66099999999955</v>
      </c>
      <c r="DF1175" s="3730">
        <f>+DF596+SUM(DF1168:DF1174)</f>
        <v>157.05800000000011</v>
      </c>
      <c r="DG1175" s="3730">
        <f>+DG1167+SUM(DG1168:DG1174)</f>
        <v>71.61399999999982</v>
      </c>
      <c r="DH1175" s="3730">
        <f>+DH1167+SUM(DH1168:DH1174)</f>
        <v>-221.54900000000004</v>
      </c>
      <c r="DI1175" s="3731"/>
      <c r="DJ1175" s="3777"/>
      <c r="DK1175" s="3729"/>
      <c r="DL1175" s="3729"/>
      <c r="DM1175" s="3729"/>
      <c r="DN1175" s="3729"/>
      <c r="DO1175" s="3729"/>
      <c r="DP1175" s="3729"/>
      <c r="DQ1175" s="3729"/>
      <c r="DR1175" s="3729"/>
      <c r="DS1175" s="3729"/>
      <c r="DT1175" s="3729"/>
      <c r="DU1175" s="3729"/>
      <c r="DV1175" s="3729"/>
      <c r="DW1175" s="3729"/>
      <c r="DX1175" s="3729"/>
      <c r="DY1175" s="3729"/>
      <c r="DZ1175" s="3729"/>
      <c r="EA1175" s="3729"/>
      <c r="EB1175" s="3729"/>
      <c r="EC1175" s="3729"/>
      <c r="ED1175" s="3729"/>
      <c r="EE1175" s="3729"/>
      <c r="EF1175" s="3729"/>
      <c r="EG1175" s="3729"/>
      <c r="EH1175" s="3729"/>
      <c r="EI1175" s="3729"/>
      <c r="EJ1175" s="3729"/>
      <c r="EK1175" s="3729"/>
      <c r="EL1175" s="3729"/>
      <c r="EM1175" s="3729"/>
      <c r="EN1175" s="3729"/>
      <c r="EO1175" s="3729"/>
      <c r="EP1175" s="3729"/>
      <c r="EQ1175" s="3729"/>
      <c r="ER1175" s="3729"/>
      <c r="ES1175" s="3729"/>
      <c r="ET1175" s="3729"/>
      <c r="EU1175" s="3729"/>
      <c r="EV1175" s="3729"/>
      <c r="EW1175" s="3729"/>
      <c r="EX1175" s="3729"/>
      <c r="EY1175" s="3729"/>
      <c r="EZ1175" s="3729"/>
      <c r="FA1175" s="3729"/>
      <c r="FB1175" s="3729"/>
      <c r="FC1175" s="3729"/>
      <c r="FD1175" s="3729"/>
      <c r="FE1175" s="3729"/>
      <c r="FF1175" s="3729"/>
      <c r="FG1175" s="3729"/>
      <c r="FH1175" s="3729"/>
    </row>
    <row r="1176" spans="1:164" hidden="1" outlineLevel="2">
      <c r="A1176" s="29" t="s">
        <v>125</v>
      </c>
      <c r="B1176" s="110"/>
      <c r="C1176" s="8"/>
      <c r="D1176" s="8"/>
      <c r="E1176" s="8"/>
      <c r="F1176" s="8"/>
      <c r="G1176" s="8"/>
      <c r="H1176" s="8"/>
      <c r="I1176" s="8"/>
      <c r="J1176" s="8"/>
      <c r="K1176" s="8"/>
      <c r="L1176" s="8"/>
      <c r="M1176" s="8"/>
      <c r="N1176" s="8"/>
      <c r="O1176" s="8"/>
      <c r="P1176" s="8"/>
      <c r="Q1176" s="8"/>
      <c r="R1176" s="8"/>
      <c r="S1176" s="8"/>
      <c r="T1176" s="8"/>
      <c r="U1176" s="8"/>
      <c r="V1176" s="8"/>
      <c r="W1176" s="8"/>
      <c r="X1176" s="8"/>
      <c r="Y1176" s="8"/>
      <c r="Z1176" s="8"/>
      <c r="AA1176" s="8"/>
      <c r="AB1176" s="8"/>
      <c r="AC1176" s="8"/>
      <c r="AD1176" s="8"/>
      <c r="AE1176" s="8"/>
      <c r="AF1176" s="8"/>
      <c r="AG1176" s="8"/>
      <c r="AH1176" s="8"/>
      <c r="AI1176" s="8"/>
      <c r="AJ1176" s="8"/>
      <c r="AK1176" s="8"/>
      <c r="AL1176" s="8"/>
      <c r="AM1176" s="8"/>
      <c r="AN1176" s="11">
        <v>27.465</v>
      </c>
      <c r="AO1176" s="11">
        <v>26.332000000000001</v>
      </c>
      <c r="AP1176" s="11">
        <v>12.292</v>
      </c>
      <c r="AQ1176" s="11">
        <f>AR1176-AN1176-AO1176-AP1176</f>
        <v>8.293000000000001</v>
      </c>
      <c r="AR1176" s="195">
        <v>74.382000000000005</v>
      </c>
      <c r="AS1176" s="11">
        <v>29.216999999999999</v>
      </c>
      <c r="AT1176" s="11">
        <v>-162.18199999999999</v>
      </c>
      <c r="AU1176" s="11">
        <v>51.432000000000002</v>
      </c>
      <c r="AV1176" s="11">
        <f>AW1176-AS1176-AT1176-AU1176</f>
        <v>61.165999999999983</v>
      </c>
      <c r="AW1176" s="195">
        <v>-20.367000000000001</v>
      </c>
      <c r="AX1176" s="11">
        <v>50.228000000000002</v>
      </c>
      <c r="AY1176" s="11">
        <v>38.116</v>
      </c>
      <c r="AZ1176" s="11">
        <v>28.632000000000001</v>
      </c>
      <c r="BA1176" s="11">
        <f>BB1176-AX1176-AY1176-AZ1176</f>
        <v>77.831999999999979</v>
      </c>
      <c r="BB1176" s="195">
        <v>194.80799999999999</v>
      </c>
      <c r="BC1176" s="11">
        <v>35.933999999999997</v>
      </c>
      <c r="BD1176" s="11">
        <v>-5.7859999999999996</v>
      </c>
      <c r="BE1176" s="11">
        <v>26.033999999999999</v>
      </c>
      <c r="BF1176" s="11">
        <f>BG1176-BC1176-BD1176-BE1176</f>
        <v>23.219000000000001</v>
      </c>
      <c r="BG1176" s="195">
        <v>79.400999999999996</v>
      </c>
      <c r="BH1176" s="11">
        <v>32.148000000000003</v>
      </c>
      <c r="BI1176" s="11">
        <v>22.209</v>
      </c>
      <c r="BJ1176" s="11">
        <v>77.888999999999996</v>
      </c>
      <c r="BK1176" s="11">
        <v>1.4610000000000001</v>
      </c>
      <c r="BL1176" s="195">
        <v>134.21700000000001</v>
      </c>
      <c r="BM1176" s="11">
        <v>29.707000000000001</v>
      </c>
      <c r="BN1176" s="11">
        <v>-95.478999999999999</v>
      </c>
      <c r="BO1176" s="11">
        <v>10.715</v>
      </c>
      <c r="BP1176" s="11">
        <v>-25.594999999999999</v>
      </c>
      <c r="BQ1176" s="195">
        <v>-79.180999999999997</v>
      </c>
      <c r="BR1176" s="11">
        <v>15.363</v>
      </c>
      <c r="BS1176" s="11">
        <v>-87.733999999999995</v>
      </c>
      <c r="BT1176" s="11">
        <v>-39.286000000000001</v>
      </c>
      <c r="BU1176" s="11">
        <v>194.345</v>
      </c>
      <c r="BV1176" s="195">
        <f>SUM(BR1176:BU1176)</f>
        <v>82.688000000000002</v>
      </c>
      <c r="BW1176" s="11">
        <v>-19.047999999999998</v>
      </c>
      <c r="BX1176" s="11">
        <v>-80.650000000000006</v>
      </c>
      <c r="BY1176" s="11">
        <v>-64.603999999999999</v>
      </c>
      <c r="BZ1176" s="11">
        <v>-70.665999999999997</v>
      </c>
      <c r="CA1176" s="195">
        <f>SUM(BW1176:BZ1176)</f>
        <v>-234.96800000000002</v>
      </c>
      <c r="CB1176" s="11">
        <v>-66.727999999999994</v>
      </c>
      <c r="CC1176" s="11">
        <v>-17.863</v>
      </c>
      <c r="CD1176" s="11">
        <v>-78.200999999999993</v>
      </c>
      <c r="CE1176" s="11">
        <v>-62.758000000000003</v>
      </c>
      <c r="CF1176" s="195">
        <f>SUM(CB1176:CE1176)</f>
        <v>-225.54999999999998</v>
      </c>
      <c r="CG1176" s="34">
        <v>-52.542999999999999</v>
      </c>
      <c r="CH1176" s="34">
        <v>-59.835999999999999</v>
      </c>
      <c r="CI1176" s="34">
        <v>-35.296999999999997</v>
      </c>
      <c r="CJ1176" s="17">
        <f>+CK1176-SUM(CG1176:CI1176)</f>
        <v>-36.760000000000019</v>
      </c>
      <c r="CK1176" s="26">
        <v>-184.43600000000001</v>
      </c>
      <c r="CL1176" s="34">
        <v>-39.137</v>
      </c>
      <c r="CM1176" s="34">
        <v>-50.533999999999999</v>
      </c>
      <c r="CN1176" s="34"/>
      <c r="CO1176" s="17"/>
      <c r="CP1176" s="26">
        <v>-23.821000000000002</v>
      </c>
      <c r="CQ1176" s="34">
        <f>-9.864-CR1176</f>
        <v>10.643000000000001</v>
      </c>
      <c r="CR1176" s="34">
        <v>-20.507000000000001</v>
      </c>
      <c r="CS1176" s="34">
        <v>-34.171999999999997</v>
      </c>
      <c r="CT1176" s="34">
        <v>-21.599</v>
      </c>
      <c r="CU1176" s="27">
        <f t="shared" si="600"/>
        <v>-65.635000000000005</v>
      </c>
      <c r="CV1176" s="34">
        <v>26.939</v>
      </c>
      <c r="CW1176" s="34">
        <f>+-61.848</f>
        <v>-61.847999999999999</v>
      </c>
      <c r="CX1176" s="34">
        <v>-48.813000000000002</v>
      </c>
      <c r="CY1176" s="34">
        <v>-32.045999999999999</v>
      </c>
      <c r="CZ1176" s="27">
        <f t="shared" si="601"/>
        <v>-115.768</v>
      </c>
      <c r="DA1176" s="34">
        <v>-37.94</v>
      </c>
      <c r="DB1176" s="366">
        <v>-78.608999999999995</v>
      </c>
      <c r="DC1176" s="366">
        <v>-14.541</v>
      </c>
      <c r="DD1176" s="366">
        <v>-23.782</v>
      </c>
      <c r="DE1176" s="27">
        <f t="shared" si="602"/>
        <v>-154.87200000000001</v>
      </c>
      <c r="DF1176" s="34">
        <v>-62.786000000000001</v>
      </c>
      <c r="DG1176" s="34">
        <f>-62.062+24.101</f>
        <v>-37.960999999999999</v>
      </c>
      <c r="DH1176" s="34">
        <v>89.156999999999996</v>
      </c>
      <c r="DI1176" s="823"/>
      <c r="DJ1176" s="26"/>
      <c r="DK1176" s="34"/>
      <c r="DL1176" s="34"/>
      <c r="DM1176" s="34"/>
      <c r="DN1176" s="34"/>
      <c r="DO1176" s="34"/>
      <c r="DP1176" s="34"/>
      <c r="DQ1176" s="34"/>
      <c r="DR1176" s="34"/>
      <c r="DS1176" s="34"/>
      <c r="DT1176" s="34"/>
      <c r="DU1176" s="34"/>
      <c r="DV1176" s="34"/>
      <c r="DW1176" s="34"/>
      <c r="DX1176" s="34"/>
      <c r="DY1176" s="34"/>
      <c r="DZ1176" s="34"/>
      <c r="EA1176" s="34"/>
      <c r="EB1176" s="34"/>
      <c r="EC1176" s="34"/>
      <c r="ED1176" s="34"/>
      <c r="EE1176" s="34"/>
      <c r="EF1176" s="34"/>
      <c r="EG1176" s="34"/>
      <c r="EH1176" s="34"/>
      <c r="EI1176" s="34"/>
      <c r="EJ1176" s="34"/>
      <c r="EK1176" s="34"/>
      <c r="EL1176" s="34"/>
      <c r="EM1176" s="34"/>
      <c r="EN1176" s="34"/>
      <c r="EO1176" s="34"/>
      <c r="EP1176" s="34"/>
      <c r="EQ1176" s="34"/>
      <c r="ER1176" s="34"/>
      <c r="ES1176" s="34"/>
      <c r="ET1176" s="34"/>
      <c r="EU1176" s="34"/>
      <c r="EV1176" s="34"/>
      <c r="EW1176" s="34"/>
      <c r="EX1176" s="34"/>
      <c r="EY1176" s="34"/>
      <c r="EZ1176" s="34"/>
      <c r="FA1176" s="34"/>
      <c r="FB1176" s="34"/>
      <c r="FC1176" s="34"/>
      <c r="FD1176" s="34"/>
      <c r="FE1176" s="34"/>
      <c r="FF1176" s="34"/>
      <c r="FG1176" s="34"/>
      <c r="FH1176" s="34"/>
    </row>
    <row r="1177" spans="1:164" hidden="1" outlineLevel="2">
      <c r="A1177" s="16" t="s">
        <v>4667</v>
      </c>
      <c r="B1177" s="110"/>
      <c r="C1177" s="8"/>
      <c r="D1177" s="8"/>
      <c r="E1177" s="8"/>
      <c r="F1177" s="8"/>
      <c r="G1177" s="8"/>
      <c r="H1177" s="8"/>
      <c r="I1177" s="8"/>
      <c r="J1177" s="8"/>
      <c r="K1177" s="8"/>
      <c r="L1177" s="8"/>
      <c r="M1177" s="8"/>
      <c r="N1177" s="8"/>
      <c r="O1177" s="8"/>
      <c r="P1177" s="8"/>
      <c r="Q1177" s="8"/>
      <c r="R1177" s="8"/>
      <c r="S1177" s="8"/>
      <c r="T1177" s="8"/>
      <c r="U1177" s="8"/>
      <c r="V1177" s="8"/>
      <c r="W1177" s="8"/>
      <c r="X1177" s="8"/>
      <c r="Y1177" s="8"/>
      <c r="Z1177" s="8"/>
      <c r="AA1177" s="8"/>
      <c r="AB1177" s="8"/>
      <c r="AC1177" s="8"/>
      <c r="AD1177" s="8"/>
      <c r="AE1177" s="8"/>
      <c r="AF1177" s="8"/>
      <c r="AG1177" s="8"/>
      <c r="AH1177" s="8"/>
      <c r="AI1177" s="8"/>
      <c r="AJ1177" s="8"/>
      <c r="AK1177" s="8"/>
      <c r="AL1177" s="8"/>
      <c r="AM1177" s="8"/>
      <c r="AN1177" s="3778">
        <f t="shared" ref="AN1177:CP1177" si="604">+AN1175+AN1176</f>
        <v>-236.655</v>
      </c>
      <c r="AO1177" s="3778">
        <f t="shared" si="604"/>
        <v>-87.35400000000007</v>
      </c>
      <c r="AP1177" s="3778">
        <f t="shared" si="604"/>
        <v>-30.697999999999986</v>
      </c>
      <c r="AQ1177" s="3778">
        <f t="shared" si="604"/>
        <v>-119.66299999999995</v>
      </c>
      <c r="AR1177" s="3776">
        <f t="shared" si="604"/>
        <v>-468.78399999999993</v>
      </c>
      <c r="AS1177" s="3778">
        <f t="shared" si="604"/>
        <v>-131.37799999999999</v>
      </c>
      <c r="AT1177" s="3778">
        <f t="shared" si="604"/>
        <v>160.11100000000002</v>
      </c>
      <c r="AU1177" s="3778">
        <f t="shared" si="604"/>
        <v>-115.27800000000006</v>
      </c>
      <c r="AV1177" s="3778">
        <f t="shared" si="604"/>
        <v>-196.57100000000025</v>
      </c>
      <c r="AW1177" s="3776">
        <f t="shared" si="604"/>
        <v>-283.11600000000016</v>
      </c>
      <c r="AX1177" s="3778">
        <f t="shared" si="604"/>
        <v>-100.44700000000009</v>
      </c>
      <c r="AY1177" s="3778">
        <f t="shared" si="604"/>
        <v>-155.68799999999999</v>
      </c>
      <c r="AZ1177" s="3778">
        <f t="shared" si="604"/>
        <v>-42.245000000000019</v>
      </c>
      <c r="BA1177" s="3778">
        <f t="shared" si="604"/>
        <v>-170.91699999999992</v>
      </c>
      <c r="BB1177" s="3776">
        <f t="shared" si="604"/>
        <v>-469.29700000000014</v>
      </c>
      <c r="BC1177" s="3778">
        <f t="shared" si="604"/>
        <v>-88.888999999999939</v>
      </c>
      <c r="BD1177" s="3778">
        <f t="shared" si="604"/>
        <v>-18.088000000000001</v>
      </c>
      <c r="BE1177" s="3778">
        <f t="shared" si="604"/>
        <v>-63.307000000000137</v>
      </c>
      <c r="BF1177" s="3778">
        <f t="shared" si="604"/>
        <v>49.330999999999982</v>
      </c>
      <c r="BG1177" s="3776">
        <f t="shared" si="604"/>
        <v>-120.95300000000005</v>
      </c>
      <c r="BH1177" s="3778">
        <f t="shared" si="604"/>
        <v>-57.268000000000008</v>
      </c>
      <c r="BI1177" s="3778">
        <f t="shared" si="604"/>
        <v>-22.676999999999975</v>
      </c>
      <c r="BJ1177" s="3778">
        <f t="shared" si="604"/>
        <v>-58.736000000000033</v>
      </c>
      <c r="BK1177" s="3778">
        <f t="shared" si="604"/>
        <v>6.512000000000091</v>
      </c>
      <c r="BL1177" s="3776">
        <f t="shared" si="604"/>
        <v>-133.04900000000001</v>
      </c>
      <c r="BM1177" s="3778">
        <f t="shared" si="604"/>
        <v>-31.316999999999979</v>
      </c>
      <c r="BN1177" s="3778">
        <f t="shared" si="604"/>
        <v>127.41400000000003</v>
      </c>
      <c r="BO1177" s="3778">
        <f t="shared" si="604"/>
        <v>-78.896000000000058</v>
      </c>
      <c r="BP1177" s="3778">
        <f t="shared" si="604"/>
        <v>2.6050000000000324</v>
      </c>
      <c r="BQ1177" s="3776">
        <f t="shared" si="604"/>
        <v>23.664000000000229</v>
      </c>
      <c r="BR1177" s="3778">
        <f t="shared" si="604"/>
        <v>-31.132999999999996</v>
      </c>
      <c r="BS1177" s="3778">
        <f t="shared" si="604"/>
        <v>98.84199999999997</v>
      </c>
      <c r="BT1177" s="3778">
        <f t="shared" si="604"/>
        <v>27.068999999999988</v>
      </c>
      <c r="BU1177" s="3778">
        <f t="shared" si="604"/>
        <v>-322.23599999999999</v>
      </c>
      <c r="BV1177" s="3776">
        <f t="shared" si="604"/>
        <v>-227.4580000000002</v>
      </c>
      <c r="BW1177" s="3778">
        <f t="shared" si="604"/>
        <v>20.20300000000007</v>
      </c>
      <c r="BX1177" s="3778">
        <f t="shared" si="604"/>
        <v>87.058999999999969</v>
      </c>
      <c r="BY1177" s="3778">
        <f t="shared" si="604"/>
        <v>98.599000000000089</v>
      </c>
      <c r="BZ1177" s="3778">
        <f t="shared" si="604"/>
        <v>80.388999999999982</v>
      </c>
      <c r="CA1177" s="3776">
        <f t="shared" si="604"/>
        <v>286.2499999999996</v>
      </c>
      <c r="CB1177" s="3778">
        <f t="shared" si="604"/>
        <v>78.309999999999874</v>
      </c>
      <c r="CC1177" s="3778">
        <f t="shared" si="604"/>
        <v>61.080999999999932</v>
      </c>
      <c r="CD1177" s="3778">
        <f t="shared" si="604"/>
        <v>112.363</v>
      </c>
      <c r="CE1177" s="3778">
        <f t="shared" si="604"/>
        <v>114.96500000000015</v>
      </c>
      <c r="CF1177" s="3776">
        <f t="shared" si="604"/>
        <v>366.71900000000005</v>
      </c>
      <c r="CG1177" s="3729">
        <f t="shared" si="604"/>
        <v>-1567.953</v>
      </c>
      <c r="CH1177" s="3729">
        <f t="shared" si="604"/>
        <v>-1593.96</v>
      </c>
      <c r="CI1177" s="3729">
        <f t="shared" si="604"/>
        <v>-1603.2720000000002</v>
      </c>
      <c r="CJ1177" s="3729">
        <f t="shared" si="604"/>
        <v>-1590.8419999999999</v>
      </c>
      <c r="CK1177" s="3686">
        <f t="shared" si="604"/>
        <v>-6356.027</v>
      </c>
      <c r="CL1177" s="3729">
        <f t="shared" si="604"/>
        <v>49.569000000000131</v>
      </c>
      <c r="CM1177" s="3729">
        <f t="shared" si="604"/>
        <v>77.238999999999891</v>
      </c>
      <c r="CN1177" s="3729"/>
      <c r="CO1177" s="3729"/>
      <c r="CP1177" s="3686">
        <f t="shared" si="604"/>
        <v>-6578.6379999999999</v>
      </c>
      <c r="CQ1177" s="3729">
        <f>+CQ1175+CQ1176</f>
        <v>-7.1329999999998108</v>
      </c>
      <c r="CR1177" s="3729">
        <f>+CR1175+CR1176</f>
        <v>28.222000000000154</v>
      </c>
      <c r="CS1177" s="3729">
        <f>+CS1175+CS1176</f>
        <v>59.748000000000133</v>
      </c>
      <c r="CT1177" s="3729">
        <f>+CT1175+CT1176</f>
        <v>46.487999999999715</v>
      </c>
      <c r="CU1177" s="3686">
        <f t="shared" si="600"/>
        <v>127.32500000000019</v>
      </c>
      <c r="CV1177" s="3729">
        <f>+CV1175+CV1176</f>
        <v>90.133999999999617</v>
      </c>
      <c r="CW1177" s="3729">
        <f>+CW1175+CW1176</f>
        <v>91.028000000000034</v>
      </c>
      <c r="CX1177" s="3729">
        <f>+CX1175+CX1176</f>
        <v>71.900999999999911</v>
      </c>
      <c r="CY1177" s="3729">
        <f>+CY1175+CY1176</f>
        <v>56.31900000000001</v>
      </c>
      <c r="CZ1177" s="3686">
        <f t="shared" si="601"/>
        <v>309.38199999999955</v>
      </c>
      <c r="DA1177" s="3729">
        <f>+DA1175+DA1176</f>
        <v>54.900999999999755</v>
      </c>
      <c r="DB1177" s="3730">
        <f>+DB1175+DB1176</f>
        <v>75.675999999999718</v>
      </c>
      <c r="DC1177" s="3730">
        <f t="shared" ref="DC1177:DH1177" si="605">+DC1175+DC1176</f>
        <v>23.43099999999998</v>
      </c>
      <c r="DD1177" s="3730">
        <f t="shared" si="605"/>
        <v>33.781000000000105</v>
      </c>
      <c r="DE1177" s="3686">
        <f t="shared" si="602"/>
        <v>187.78899999999959</v>
      </c>
      <c r="DF1177" s="3730">
        <f t="shared" si="605"/>
        <v>94.272000000000105</v>
      </c>
      <c r="DG1177" s="3730">
        <f t="shared" si="605"/>
        <v>33.652999999999821</v>
      </c>
      <c r="DH1177" s="3730">
        <f t="shared" si="605"/>
        <v>-132.39200000000005</v>
      </c>
      <c r="DI1177" s="3731"/>
      <c r="DJ1177" s="3777"/>
      <c r="DK1177" s="3729"/>
      <c r="DL1177" s="3729"/>
      <c r="DM1177" s="3729"/>
      <c r="DN1177" s="3729"/>
      <c r="DO1177" s="3729"/>
      <c r="DP1177" s="3729"/>
      <c r="DQ1177" s="3729"/>
      <c r="DR1177" s="3729"/>
      <c r="DS1177" s="3729"/>
      <c r="DT1177" s="3729"/>
      <c r="DU1177" s="3729"/>
      <c r="DV1177" s="3729"/>
      <c r="DW1177" s="3729"/>
      <c r="DX1177" s="3729"/>
      <c r="DY1177" s="3729"/>
      <c r="DZ1177" s="3729"/>
      <c r="EA1177" s="3729"/>
      <c r="EB1177" s="3729"/>
      <c r="EC1177" s="3729"/>
      <c r="ED1177" s="3729"/>
      <c r="EE1177" s="3729"/>
      <c r="EF1177" s="3729"/>
      <c r="EG1177" s="3729"/>
      <c r="EH1177" s="3729"/>
      <c r="EI1177" s="3729"/>
      <c r="EJ1177" s="3729"/>
      <c r="EK1177" s="3729"/>
      <c r="EL1177" s="3729"/>
      <c r="EM1177" s="3729"/>
      <c r="EN1177" s="3729"/>
      <c r="EO1177" s="3729"/>
      <c r="EP1177" s="3729"/>
      <c r="EQ1177" s="3729"/>
      <c r="ER1177" s="3729"/>
      <c r="ES1177" s="3729"/>
      <c r="ET1177" s="3729"/>
      <c r="EU1177" s="3729"/>
      <c r="EV1177" s="3729"/>
      <c r="EW1177" s="3729"/>
      <c r="EX1177" s="3729"/>
      <c r="EY1177" s="3729"/>
      <c r="EZ1177" s="3729"/>
      <c r="FA1177" s="3729"/>
      <c r="FB1177" s="3729"/>
      <c r="FC1177" s="3729"/>
      <c r="FD1177" s="3729"/>
      <c r="FE1177" s="3729"/>
      <c r="FF1177" s="3729"/>
      <c r="FG1177" s="3729"/>
      <c r="FH1177" s="3729"/>
    </row>
    <row r="1178" spans="1:164" hidden="1" outlineLevel="2">
      <c r="A1178" s="29" t="s">
        <v>4838</v>
      </c>
      <c r="B1178" s="110"/>
      <c r="C1178" s="8"/>
      <c r="D1178" s="8"/>
      <c r="E1178" s="8"/>
      <c r="F1178" s="8"/>
      <c r="G1178" s="8"/>
      <c r="H1178" s="8"/>
      <c r="I1178" s="8"/>
      <c r="J1178" s="8"/>
      <c r="K1178" s="8"/>
      <c r="L1178" s="8"/>
      <c r="M1178" s="8"/>
      <c r="N1178" s="8"/>
      <c r="O1178" s="8"/>
      <c r="P1178" s="8"/>
      <c r="Q1178" s="8"/>
      <c r="R1178" s="8"/>
      <c r="S1178" s="8"/>
      <c r="T1178" s="8"/>
      <c r="U1178" s="8"/>
      <c r="V1178" s="8"/>
      <c r="W1178" s="8"/>
      <c r="X1178" s="8"/>
      <c r="Y1178" s="8"/>
      <c r="Z1178" s="8"/>
      <c r="AA1178" s="8"/>
      <c r="AB1178" s="8"/>
      <c r="AC1178" s="8"/>
      <c r="AD1178" s="8"/>
      <c r="AE1178" s="8"/>
      <c r="AF1178" s="8"/>
      <c r="AG1178" s="8"/>
      <c r="AH1178" s="8"/>
      <c r="AI1178" s="8"/>
      <c r="AJ1178" s="8"/>
      <c r="AK1178" s="8"/>
      <c r="AL1178" s="8"/>
      <c r="AM1178" s="8"/>
      <c r="AN1178" s="11">
        <v>-12.975</v>
      </c>
      <c r="AO1178" s="11">
        <v>-10.548</v>
      </c>
      <c r="AP1178" s="11">
        <v>-51.545999999999999</v>
      </c>
      <c r="AQ1178" s="11">
        <f>AR1178-AN1178-AO1178-AP1178</f>
        <v>637.7360000000001</v>
      </c>
      <c r="AR1178" s="195">
        <v>562.66700000000003</v>
      </c>
      <c r="AS1178" s="11">
        <v>-19.943999999999999</v>
      </c>
      <c r="AT1178" s="11">
        <v>-1.764</v>
      </c>
      <c r="AU1178" s="11">
        <v>8.3160000000000007</v>
      </c>
      <c r="AV1178" s="11">
        <f>AW1178-AS1178-AT1178-AU1178</f>
        <v>-0.73100000000000076</v>
      </c>
      <c r="AW1178" s="195">
        <v>-14.122999999999999</v>
      </c>
      <c r="AX1178" s="11">
        <f>-12.097-7</f>
        <v>-19.097000000000001</v>
      </c>
      <c r="AY1178" s="11">
        <v>-31.422999999999998</v>
      </c>
      <c r="AZ1178" s="11">
        <v>-20.93</v>
      </c>
      <c r="BA1178" s="11">
        <f>BB1178-AX1178-AY1178-AZ1178</f>
        <v>-134.60699999999997</v>
      </c>
      <c r="BB1178" s="195">
        <f>-199.057-7</f>
        <v>-206.05699999999999</v>
      </c>
      <c r="BC1178" s="11">
        <v>-30.045999999999999</v>
      </c>
      <c r="BD1178" s="11">
        <v>240.10900000000001</v>
      </c>
      <c r="BE1178" s="11">
        <v>0.42699999999999999</v>
      </c>
      <c r="BF1178" s="11">
        <f>BG1178-BC1178-BD1178-BE1178</f>
        <v>4.7429999999999879</v>
      </c>
      <c r="BG1178" s="195">
        <v>215.233</v>
      </c>
      <c r="BH1178" s="11">
        <f>-2.172-1</f>
        <v>-3.1720000000000002</v>
      </c>
      <c r="BI1178" s="11">
        <v>40.701999999999998</v>
      </c>
      <c r="BJ1178" s="11">
        <v>-0.42099999999999999</v>
      </c>
      <c r="BK1178" s="11">
        <v>-30.449000000000002</v>
      </c>
      <c r="BL1178" s="195">
        <f>7.446-1</f>
        <v>6.4459999999999997</v>
      </c>
      <c r="BM1178" s="11">
        <v>5.484</v>
      </c>
      <c r="BN1178" s="11">
        <v>190.018</v>
      </c>
      <c r="BO1178" s="11">
        <v>-0.44</v>
      </c>
      <c r="BP1178" s="11">
        <v>-1.94</v>
      </c>
      <c r="BQ1178" s="195">
        <v>195.23500000000001</v>
      </c>
      <c r="BR1178" s="11">
        <v>-0.47299999999999998</v>
      </c>
      <c r="BS1178" s="11">
        <v>-0.503</v>
      </c>
      <c r="BT1178" s="11">
        <v>3.2000000000000001E-2</v>
      </c>
      <c r="BU1178" s="11">
        <v>-2E-3</v>
      </c>
      <c r="BV1178" s="195">
        <f>SUM(BR1178:BU1178)</f>
        <v>-0.94599999999999995</v>
      </c>
      <c r="BW1178" s="11">
        <v>-1.7999999999999999E-2</v>
      </c>
      <c r="BX1178" s="11">
        <v>0</v>
      </c>
      <c r="BY1178" s="11">
        <v>0</v>
      </c>
      <c r="BZ1178" s="11">
        <v>0</v>
      </c>
      <c r="CA1178" s="195">
        <f>SUM(BW1178:BZ1178)</f>
        <v>-1.7999999999999999E-2</v>
      </c>
      <c r="CB1178" s="11">
        <v>-4.1219999999999999</v>
      </c>
      <c r="CC1178" s="11">
        <v>0</v>
      </c>
      <c r="CD1178" s="11">
        <v>0</v>
      </c>
      <c r="CE1178" s="11">
        <v>0</v>
      </c>
      <c r="CF1178" s="195">
        <f>SUM(CB1178:CE1178)</f>
        <v>-4.1219999999999999</v>
      </c>
      <c r="CG1178" s="34">
        <v>35.030999999999999</v>
      </c>
      <c r="CH1178" s="34">
        <v>18.591999999999999</v>
      </c>
      <c r="CI1178" s="34">
        <v>0</v>
      </c>
      <c r="CJ1178" s="17">
        <f>+CK1178-SUM(CG1178:CI1178)</f>
        <v>0</v>
      </c>
      <c r="CK1178" s="26">
        <v>53.622999999999998</v>
      </c>
      <c r="CL1178" s="34">
        <v>-7.26</v>
      </c>
      <c r="CM1178" s="34">
        <v>-13.45</v>
      </c>
      <c r="CN1178" s="34"/>
      <c r="CO1178" s="17"/>
      <c r="CP1178" s="26">
        <v>200.25</v>
      </c>
      <c r="CQ1178" s="34">
        <f>98.23-CR1178</f>
        <v>-9.2650000000000006</v>
      </c>
      <c r="CR1178" s="34">
        <v>107.495</v>
      </c>
      <c r="CS1178" s="34">
        <v>235.286</v>
      </c>
      <c r="CT1178" s="34">
        <v>4.8</v>
      </c>
      <c r="CU1178" s="27">
        <f t="shared" si="600"/>
        <v>338.31600000000003</v>
      </c>
      <c r="CV1178" s="34">
        <v>-0.434</v>
      </c>
      <c r="CW1178" s="34">
        <v>3.51</v>
      </c>
      <c r="CX1178" s="34">
        <v>-7.9000000000000001E-2</v>
      </c>
      <c r="CY1178" s="34">
        <v>-0.17499999999999999</v>
      </c>
      <c r="CZ1178" s="27">
        <f t="shared" si="601"/>
        <v>2.8219999999999996</v>
      </c>
      <c r="DA1178" s="34">
        <v>-10.502000000000001</v>
      </c>
      <c r="DB1178" s="366">
        <v>0</v>
      </c>
      <c r="DC1178" s="366">
        <v>-0.40600000000000003</v>
      </c>
      <c r="DD1178" s="366">
        <f>+-1.633</f>
        <v>-1.633</v>
      </c>
      <c r="DE1178" s="27">
        <f t="shared" si="602"/>
        <v>-12.541</v>
      </c>
      <c r="DF1178" s="34">
        <v>0</v>
      </c>
      <c r="DG1178" s="34">
        <v>0</v>
      </c>
      <c r="DH1178" s="34">
        <v>0</v>
      </c>
      <c r="DI1178" s="823"/>
      <c r="DJ1178" s="26"/>
      <c r="DK1178" s="34"/>
      <c r="DL1178" s="34"/>
      <c r="DM1178" s="34"/>
      <c r="DN1178" s="34"/>
      <c r="DO1178" s="34"/>
      <c r="DP1178" s="34"/>
      <c r="DQ1178" s="34"/>
      <c r="DR1178" s="34"/>
      <c r="DS1178" s="34"/>
      <c r="DT1178" s="34"/>
      <c r="DU1178" s="34"/>
      <c r="DV1178" s="34"/>
      <c r="DW1178" s="34"/>
      <c r="DX1178" s="34"/>
      <c r="DY1178" s="34"/>
      <c r="DZ1178" s="34"/>
      <c r="EA1178" s="34"/>
      <c r="EB1178" s="34"/>
      <c r="EC1178" s="34"/>
      <c r="ED1178" s="34"/>
      <c r="EE1178" s="34"/>
      <c r="EF1178" s="34"/>
      <c r="EG1178" s="34"/>
      <c r="EH1178" s="34"/>
      <c r="EI1178" s="34"/>
      <c r="EJ1178" s="34"/>
      <c r="EK1178" s="34"/>
      <c r="EL1178" s="34"/>
      <c r="EM1178" s="34"/>
      <c r="EN1178" s="34"/>
      <c r="EO1178" s="34"/>
      <c r="EP1178" s="34"/>
      <c r="EQ1178" s="34"/>
      <c r="ER1178" s="34"/>
      <c r="ES1178" s="34"/>
      <c r="ET1178" s="34"/>
      <c r="EU1178" s="34"/>
      <c r="EV1178" s="34"/>
      <c r="EW1178" s="34"/>
      <c r="EX1178" s="34"/>
      <c r="EY1178" s="34"/>
      <c r="EZ1178" s="34"/>
      <c r="FA1178" s="34"/>
      <c r="FB1178" s="34"/>
      <c r="FC1178" s="34"/>
      <c r="FD1178" s="34"/>
      <c r="FE1178" s="34"/>
      <c r="FF1178" s="34"/>
      <c r="FG1178" s="34"/>
      <c r="FH1178" s="34"/>
    </row>
    <row r="1179" spans="1:164" hidden="1" outlineLevel="2">
      <c r="A1179" s="16" t="s">
        <v>128</v>
      </c>
      <c r="B1179" s="10"/>
      <c r="C1179" s="8"/>
      <c r="D1179" s="8"/>
      <c r="E1179" s="8"/>
      <c r="F1179" s="8"/>
      <c r="G1179" s="8"/>
      <c r="H1179" s="8"/>
      <c r="I1179" s="8"/>
      <c r="J1179" s="8"/>
      <c r="K1179" s="8"/>
      <c r="L1179" s="8"/>
      <c r="M1179" s="8"/>
      <c r="N1179" s="8"/>
      <c r="O1179" s="8"/>
      <c r="P1179" s="8"/>
      <c r="Q1179" s="8"/>
      <c r="R1179" s="8"/>
      <c r="S1179" s="8"/>
      <c r="T1179" s="8"/>
      <c r="U1179" s="8"/>
      <c r="V1179" s="8"/>
      <c r="W1179" s="8"/>
      <c r="X1179" s="8"/>
      <c r="Y1179" s="8"/>
      <c r="Z1179" s="8"/>
      <c r="AA1179" s="8"/>
      <c r="AB1179" s="8"/>
      <c r="AC1179" s="8"/>
      <c r="AD1179" s="8"/>
      <c r="AE1179" s="8"/>
      <c r="AF1179" s="8"/>
      <c r="AG1179" s="8"/>
      <c r="AH1179" s="8"/>
      <c r="AI1179" s="8"/>
      <c r="AJ1179" s="8"/>
      <c r="AK1179" s="8"/>
      <c r="AL1179" s="8"/>
      <c r="AM1179" s="8"/>
      <c r="AN1179" s="3778">
        <f t="shared" ref="AN1179:CP1179" si="606">+AN1177+AN1178</f>
        <v>-249.63</v>
      </c>
      <c r="AO1179" s="3778">
        <f t="shared" si="606"/>
        <v>-97.902000000000072</v>
      </c>
      <c r="AP1179" s="3778">
        <f t="shared" si="606"/>
        <v>-82.243999999999986</v>
      </c>
      <c r="AQ1179" s="3778">
        <f t="shared" si="606"/>
        <v>518.07300000000009</v>
      </c>
      <c r="AR1179" s="3776">
        <f t="shared" si="606"/>
        <v>93.883000000000095</v>
      </c>
      <c r="AS1179" s="3778">
        <f t="shared" si="606"/>
        <v>-151.32199999999997</v>
      </c>
      <c r="AT1179" s="3778">
        <f t="shared" si="606"/>
        <v>158.34700000000001</v>
      </c>
      <c r="AU1179" s="3778">
        <f t="shared" si="606"/>
        <v>-106.96200000000006</v>
      </c>
      <c r="AV1179" s="3778">
        <f t="shared" si="606"/>
        <v>-197.30200000000025</v>
      </c>
      <c r="AW1179" s="3776">
        <f t="shared" si="606"/>
        <v>-297.23900000000015</v>
      </c>
      <c r="AX1179" s="3778">
        <f t="shared" si="606"/>
        <v>-119.5440000000001</v>
      </c>
      <c r="AY1179" s="3778">
        <f t="shared" si="606"/>
        <v>-187.11099999999999</v>
      </c>
      <c r="AZ1179" s="3778">
        <f t="shared" si="606"/>
        <v>-63.175000000000018</v>
      </c>
      <c r="BA1179" s="3778">
        <f t="shared" si="606"/>
        <v>-305.52399999999989</v>
      </c>
      <c r="BB1179" s="3776">
        <f t="shared" si="606"/>
        <v>-675.35400000000016</v>
      </c>
      <c r="BC1179" s="3778">
        <f t="shared" si="606"/>
        <v>-118.93499999999995</v>
      </c>
      <c r="BD1179" s="3778">
        <f t="shared" si="606"/>
        <v>222.02100000000002</v>
      </c>
      <c r="BE1179" s="3778">
        <f t="shared" si="606"/>
        <v>-62.880000000000138</v>
      </c>
      <c r="BF1179" s="3778">
        <f t="shared" si="606"/>
        <v>54.07399999999997</v>
      </c>
      <c r="BG1179" s="3776">
        <f t="shared" si="606"/>
        <v>94.279999999999959</v>
      </c>
      <c r="BH1179" s="3778">
        <f t="shared" si="606"/>
        <v>-60.440000000000005</v>
      </c>
      <c r="BI1179" s="3778">
        <f t="shared" si="606"/>
        <v>18.025000000000023</v>
      </c>
      <c r="BJ1179" s="3778">
        <f t="shared" si="606"/>
        <v>-59.157000000000032</v>
      </c>
      <c r="BK1179" s="3778">
        <f t="shared" si="606"/>
        <v>-23.936999999999912</v>
      </c>
      <c r="BL1179" s="3776">
        <f t="shared" si="606"/>
        <v>-126.60300000000001</v>
      </c>
      <c r="BM1179" s="3778">
        <f t="shared" si="606"/>
        <v>-25.832999999999977</v>
      </c>
      <c r="BN1179" s="3778">
        <f t="shared" si="606"/>
        <v>317.43200000000002</v>
      </c>
      <c r="BO1179" s="3778">
        <f t="shared" si="606"/>
        <v>-79.336000000000055</v>
      </c>
      <c r="BP1179" s="3778">
        <f t="shared" si="606"/>
        <v>0.66500000000003245</v>
      </c>
      <c r="BQ1179" s="3776">
        <f t="shared" si="606"/>
        <v>218.89900000000023</v>
      </c>
      <c r="BR1179" s="3778">
        <f t="shared" si="606"/>
        <v>-31.605999999999995</v>
      </c>
      <c r="BS1179" s="3778">
        <f t="shared" si="606"/>
        <v>98.33899999999997</v>
      </c>
      <c r="BT1179" s="3778">
        <f t="shared" si="606"/>
        <v>27.100999999999988</v>
      </c>
      <c r="BU1179" s="3778">
        <f t="shared" si="606"/>
        <v>-322.238</v>
      </c>
      <c r="BV1179" s="3776">
        <f t="shared" si="606"/>
        <v>-228.4040000000002</v>
      </c>
      <c r="BW1179" s="3778">
        <f t="shared" si="606"/>
        <v>20.18500000000007</v>
      </c>
      <c r="BX1179" s="3778">
        <f t="shared" si="606"/>
        <v>87.058999999999969</v>
      </c>
      <c r="BY1179" s="3778">
        <f t="shared" si="606"/>
        <v>98.599000000000089</v>
      </c>
      <c r="BZ1179" s="3778">
        <f t="shared" si="606"/>
        <v>80.388999999999982</v>
      </c>
      <c r="CA1179" s="3776">
        <f t="shared" si="606"/>
        <v>286.23199999999963</v>
      </c>
      <c r="CB1179" s="3778">
        <f t="shared" si="606"/>
        <v>74.187999999999874</v>
      </c>
      <c r="CC1179" s="3778">
        <f t="shared" si="606"/>
        <v>61.080999999999932</v>
      </c>
      <c r="CD1179" s="3778">
        <f t="shared" si="606"/>
        <v>112.363</v>
      </c>
      <c r="CE1179" s="3778">
        <f t="shared" si="606"/>
        <v>114.96500000000015</v>
      </c>
      <c r="CF1179" s="3776">
        <f t="shared" si="606"/>
        <v>362.59700000000004</v>
      </c>
      <c r="CG1179" s="3729">
        <f t="shared" si="606"/>
        <v>-1532.922</v>
      </c>
      <c r="CH1179" s="3729">
        <f t="shared" si="606"/>
        <v>-1575.3679999999999</v>
      </c>
      <c r="CI1179" s="3729">
        <f t="shared" si="606"/>
        <v>-1603.2720000000002</v>
      </c>
      <c r="CJ1179" s="3729">
        <f t="shared" si="606"/>
        <v>-1590.8419999999999</v>
      </c>
      <c r="CK1179" s="3686">
        <f t="shared" si="606"/>
        <v>-6302.4040000000005</v>
      </c>
      <c r="CL1179" s="3729">
        <f t="shared" si="606"/>
        <v>42.309000000000133</v>
      </c>
      <c r="CM1179" s="3729">
        <f t="shared" si="606"/>
        <v>63.788999999999888</v>
      </c>
      <c r="CN1179" s="3729"/>
      <c r="CO1179" s="3729"/>
      <c r="CP1179" s="3686">
        <f t="shared" si="606"/>
        <v>-6378.3879999999999</v>
      </c>
      <c r="CQ1179" s="3729">
        <f>+CQ1177+CQ1178</f>
        <v>-16.397999999999811</v>
      </c>
      <c r="CR1179" s="3729">
        <f>+CR1177+CR1178</f>
        <v>135.71700000000016</v>
      </c>
      <c r="CS1179" s="3729">
        <f>+CS1177+CS1178</f>
        <v>295.03400000000011</v>
      </c>
      <c r="CT1179" s="3729">
        <f>+CT1177+CT1178</f>
        <v>51.287999999999712</v>
      </c>
      <c r="CU1179" s="3686">
        <f t="shared" si="600"/>
        <v>465.64100000000019</v>
      </c>
      <c r="CV1179" s="3729">
        <f>+CV1177+CV1178</f>
        <v>89.699999999999619</v>
      </c>
      <c r="CW1179" s="3729">
        <f>+CW1177+CW1178</f>
        <v>94.538000000000039</v>
      </c>
      <c r="CX1179" s="3729">
        <f>+CX1177+CX1178</f>
        <v>71.821999999999917</v>
      </c>
      <c r="CY1179" s="3729">
        <f>+CY1177+CY1178</f>
        <v>56.144000000000013</v>
      </c>
      <c r="CZ1179" s="3686">
        <f t="shared" si="601"/>
        <v>312.20399999999961</v>
      </c>
      <c r="DA1179" s="3729">
        <f>+DA1177+DA1178</f>
        <v>44.398999999999752</v>
      </c>
      <c r="DB1179" s="3730">
        <f>+DB1177+DB1178</f>
        <v>75.675999999999718</v>
      </c>
      <c r="DC1179" s="3730">
        <f t="shared" ref="DC1179:DH1179" si="607">+DC1177+DC1178</f>
        <v>23.024999999999981</v>
      </c>
      <c r="DD1179" s="3730">
        <f t="shared" si="607"/>
        <v>32.148000000000103</v>
      </c>
      <c r="DE1179" s="3686">
        <f t="shared" si="602"/>
        <v>175.24799999999956</v>
      </c>
      <c r="DF1179" s="3730">
        <f t="shared" si="607"/>
        <v>94.272000000000105</v>
      </c>
      <c r="DG1179" s="3730">
        <f t="shared" si="607"/>
        <v>33.652999999999821</v>
      </c>
      <c r="DH1179" s="3730">
        <f t="shared" si="607"/>
        <v>-132.39200000000005</v>
      </c>
      <c r="DI1179" s="3731"/>
      <c r="DJ1179" s="3777"/>
      <c r="DK1179" s="3729"/>
      <c r="DL1179" s="3729"/>
      <c r="DM1179" s="3729"/>
      <c r="DN1179" s="3729"/>
      <c r="DO1179" s="3729"/>
      <c r="DP1179" s="3729"/>
      <c r="DQ1179" s="3729"/>
      <c r="DR1179" s="3729"/>
      <c r="DS1179" s="3729"/>
      <c r="DT1179" s="3729"/>
      <c r="DU1179" s="3729"/>
      <c r="DV1179" s="3729"/>
      <c r="DW1179" s="3729"/>
      <c r="DX1179" s="3729"/>
      <c r="DY1179" s="3729"/>
      <c r="DZ1179" s="3729"/>
      <c r="EA1179" s="3729"/>
      <c r="EB1179" s="3729"/>
      <c r="EC1179" s="3729"/>
      <c r="ED1179" s="3729"/>
      <c r="EE1179" s="3729"/>
      <c r="EF1179" s="3729"/>
      <c r="EG1179" s="3729"/>
      <c r="EH1179" s="3729"/>
      <c r="EI1179" s="3729"/>
      <c r="EJ1179" s="3729"/>
      <c r="EK1179" s="3729"/>
      <c r="EL1179" s="3729"/>
      <c r="EM1179" s="3729"/>
      <c r="EN1179" s="3729"/>
      <c r="EO1179" s="3729"/>
      <c r="EP1179" s="3729"/>
      <c r="EQ1179" s="3729"/>
      <c r="ER1179" s="3729"/>
      <c r="ES1179" s="3729"/>
      <c r="ET1179" s="3729"/>
      <c r="EU1179" s="3729"/>
      <c r="EV1179" s="3729"/>
      <c r="EW1179" s="3729"/>
      <c r="EX1179" s="3729"/>
      <c r="EY1179" s="3729"/>
      <c r="EZ1179" s="3729"/>
      <c r="FA1179" s="3729"/>
      <c r="FB1179" s="3729"/>
      <c r="FC1179" s="3729"/>
      <c r="FD1179" s="3729"/>
      <c r="FE1179" s="3729"/>
      <c r="FF1179" s="3729"/>
      <c r="FG1179" s="3729"/>
      <c r="FH1179" s="3729"/>
    </row>
    <row r="1180" spans="1:164" hidden="1" outlineLevel="2">
      <c r="A1180" s="29" t="s">
        <v>4839</v>
      </c>
      <c r="B1180" s="110"/>
      <c r="C1180" s="8"/>
      <c r="D1180" s="8"/>
      <c r="E1180" s="8"/>
      <c r="F1180" s="8"/>
      <c r="G1180" s="8"/>
      <c r="H1180" s="8"/>
      <c r="I1180" s="8"/>
      <c r="J1180" s="8"/>
      <c r="K1180" s="8"/>
      <c r="L1180" s="8"/>
      <c r="M1180" s="8"/>
      <c r="N1180" s="8"/>
      <c r="O1180" s="8"/>
      <c r="P1180" s="8"/>
      <c r="Q1180" s="8"/>
      <c r="R1180" s="8"/>
      <c r="S1180" s="8"/>
      <c r="T1180" s="8"/>
      <c r="U1180" s="8"/>
      <c r="V1180" s="8"/>
      <c r="W1180" s="8"/>
      <c r="X1180" s="8"/>
      <c r="Y1180" s="8"/>
      <c r="Z1180" s="8"/>
      <c r="AA1180" s="8"/>
      <c r="AB1180" s="8"/>
      <c r="AC1180" s="8"/>
      <c r="AD1180" s="8"/>
      <c r="AE1180" s="8"/>
      <c r="AF1180" s="8"/>
      <c r="AG1180" s="8"/>
      <c r="AH1180" s="8"/>
      <c r="AI1180" s="8"/>
      <c r="AJ1180" s="8"/>
      <c r="AK1180" s="8"/>
      <c r="AL1180" s="8"/>
      <c r="AM1180" s="192"/>
      <c r="AN1180" s="11"/>
      <c r="AO1180" s="11"/>
      <c r="AP1180" s="11"/>
      <c r="AQ1180" s="11"/>
      <c r="AR1180" s="192">
        <f>SUM(AN1180:AQ1180)</f>
        <v>0</v>
      </c>
      <c r="AS1180" s="11"/>
      <c r="AT1180" s="11"/>
      <c r="AU1180" s="11"/>
      <c r="AV1180" s="11"/>
      <c r="AW1180" s="192">
        <f>SUM(AS1180:AV1180)</f>
        <v>0</v>
      </c>
      <c r="AX1180" s="11"/>
      <c r="AY1180" s="11"/>
      <c r="AZ1180" s="11"/>
      <c r="BA1180" s="11"/>
      <c r="BB1180" s="192">
        <f>SUM(AX1180:BA1180)</f>
        <v>0</v>
      </c>
      <c r="BC1180" s="11"/>
      <c r="BD1180" s="11"/>
      <c r="BE1180" s="11"/>
      <c r="BF1180" s="11"/>
      <c r="BG1180" s="192">
        <f>SUM(BC1180:BF1180)</f>
        <v>0</v>
      </c>
      <c r="BH1180" s="11"/>
      <c r="BI1180" s="11"/>
      <c r="BJ1180" s="11"/>
      <c r="BK1180" s="11"/>
      <c r="BL1180" s="192">
        <f>SUM(BH1180:BK1180)</f>
        <v>0</v>
      </c>
      <c r="BM1180" s="11"/>
      <c r="BN1180" s="11"/>
      <c r="BO1180" s="11"/>
      <c r="BP1180" s="11"/>
      <c r="BQ1180" s="192">
        <f>SUM(BM1180:BP1180)</f>
        <v>0</v>
      </c>
      <c r="BR1180" s="11"/>
      <c r="BS1180" s="11"/>
      <c r="BT1180" s="11"/>
      <c r="BU1180" s="11"/>
      <c r="BV1180" s="192">
        <f>SUM(BR1180:BU1180)</f>
        <v>0</v>
      </c>
      <c r="BW1180" s="11"/>
      <c r="BX1180" s="11">
        <v>-5.0999999999999997E-2</v>
      </c>
      <c r="BY1180" s="11">
        <v>0.34300000000000003</v>
      </c>
      <c r="BZ1180" s="11">
        <v>-0.218</v>
      </c>
      <c r="CA1180" s="192">
        <f>SUM(BW1180:BZ1180)</f>
        <v>7.4000000000000038E-2</v>
      </c>
      <c r="CB1180" s="11">
        <v>-2.8000000000000001E-2</v>
      </c>
      <c r="CC1180" s="11">
        <v>-0.217</v>
      </c>
      <c r="CD1180" s="11">
        <v>-0.30199999999999999</v>
      </c>
      <c r="CE1180" s="11">
        <v>-0.10199999999999999</v>
      </c>
      <c r="CF1180" s="195">
        <f>SUM(CB1180:CE1180)</f>
        <v>-0.64899999999999991</v>
      </c>
      <c r="CG1180" s="34">
        <v>2.1000000000000001E-2</v>
      </c>
      <c r="CH1180" s="34">
        <v>-0.28799999999999998</v>
      </c>
      <c r="CI1180" s="34">
        <v>-0.28499999999999998</v>
      </c>
      <c r="CJ1180" s="17">
        <f>+CK1180-SUM(CG1180:CI1180)</f>
        <v>0.12799999999999995</v>
      </c>
      <c r="CK1180" s="26">
        <v>-0.42399999999999999</v>
      </c>
      <c r="CL1180" s="34">
        <v>0.14299999999999999</v>
      </c>
      <c r="CM1180" s="34">
        <v>-0.26</v>
      </c>
      <c r="CN1180" s="34"/>
      <c r="CO1180" s="17"/>
      <c r="CP1180" s="26">
        <v>-0.09</v>
      </c>
      <c r="CQ1180" s="34">
        <v>0.25700000000000001</v>
      </c>
      <c r="CR1180" s="34">
        <v>-0.35799999999999998</v>
      </c>
      <c r="CS1180" s="34">
        <v>-0.433</v>
      </c>
      <c r="CT1180" s="34">
        <v>0.55400000000000005</v>
      </c>
      <c r="CU1180" s="27">
        <f t="shared" si="600"/>
        <v>2.0000000000000018E-2</v>
      </c>
      <c r="CV1180" s="34">
        <v>6.3E-2</v>
      </c>
      <c r="CW1180" s="34">
        <f>+-0.328</f>
        <v>-0.32800000000000001</v>
      </c>
      <c r="CX1180" s="34">
        <v>-0.33100000000000002</v>
      </c>
      <c r="CY1180" s="34">
        <v>-0.16900000000000001</v>
      </c>
      <c r="CZ1180" s="27">
        <f t="shared" si="601"/>
        <v>-0.76500000000000012</v>
      </c>
      <c r="DA1180" s="34">
        <v>0.23400000000000001</v>
      </c>
      <c r="DB1180" s="366">
        <v>-8.1000000000000003E-2</v>
      </c>
      <c r="DC1180" s="366">
        <v>7.8E-2</v>
      </c>
      <c r="DD1180" s="366">
        <f>+-0.03</f>
        <v>-0.03</v>
      </c>
      <c r="DE1180" s="27">
        <f t="shared" si="602"/>
        <v>0.20100000000000004</v>
      </c>
      <c r="DF1180" s="34">
        <v>6.6000000000000003E-2</v>
      </c>
      <c r="DG1180" s="34">
        <f>0.17+0.364</f>
        <v>0.53400000000000003</v>
      </c>
      <c r="DH1180" s="34">
        <v>-0.25600000000000001</v>
      </c>
      <c r="DI1180" s="823"/>
      <c r="DJ1180" s="26"/>
      <c r="DK1180" s="34"/>
      <c r="DL1180" s="34"/>
      <c r="DM1180" s="34"/>
      <c r="DN1180" s="34"/>
      <c r="DO1180" s="34"/>
      <c r="DP1180" s="34"/>
      <c r="DQ1180" s="34"/>
      <c r="DR1180" s="34"/>
      <c r="DS1180" s="34"/>
      <c r="DT1180" s="34"/>
      <c r="DU1180" s="34"/>
      <c r="DV1180" s="34"/>
      <c r="DW1180" s="34"/>
      <c r="DX1180" s="34"/>
      <c r="DY1180" s="34"/>
      <c r="DZ1180" s="34"/>
      <c r="EA1180" s="34"/>
      <c r="EB1180" s="34"/>
      <c r="EC1180" s="34"/>
      <c r="ED1180" s="34"/>
      <c r="EE1180" s="34"/>
      <c r="EF1180" s="34"/>
      <c r="EG1180" s="34"/>
      <c r="EH1180" s="34"/>
      <c r="EI1180" s="34"/>
      <c r="EJ1180" s="34"/>
      <c r="EK1180" s="34"/>
      <c r="EL1180" s="34"/>
      <c r="EM1180" s="34"/>
      <c r="EN1180" s="34"/>
      <c r="EO1180" s="34"/>
      <c r="EP1180" s="34"/>
      <c r="EQ1180" s="34"/>
      <c r="ER1180" s="34"/>
      <c r="ES1180" s="34"/>
      <c r="ET1180" s="34"/>
      <c r="EU1180" s="34"/>
      <c r="EV1180" s="34"/>
      <c r="EW1180" s="34"/>
      <c r="EX1180" s="34"/>
      <c r="EY1180" s="34"/>
      <c r="EZ1180" s="34"/>
      <c r="FA1180" s="34"/>
      <c r="FB1180" s="34"/>
      <c r="FC1180" s="34"/>
      <c r="FD1180" s="34"/>
      <c r="FE1180" s="34"/>
      <c r="FF1180" s="34"/>
      <c r="FG1180" s="34"/>
      <c r="FH1180" s="34"/>
    </row>
    <row r="1181" spans="1:164" ht="12.75" hidden="1" outlineLevel="2" thickBot="1">
      <c r="A1181" s="16" t="s">
        <v>4671</v>
      </c>
      <c r="B1181" s="110"/>
      <c r="C1181" s="8"/>
      <c r="D1181" s="8"/>
      <c r="E1181" s="8"/>
      <c r="F1181" s="8"/>
      <c r="G1181" s="8"/>
      <c r="H1181" s="8"/>
      <c r="I1181" s="8"/>
      <c r="J1181" s="8"/>
      <c r="K1181" s="8"/>
      <c r="L1181" s="8"/>
      <c r="M1181" s="8"/>
      <c r="N1181" s="8"/>
      <c r="O1181" s="8"/>
      <c r="P1181" s="8"/>
      <c r="Q1181" s="8"/>
      <c r="R1181" s="8"/>
      <c r="S1181" s="8"/>
      <c r="T1181" s="8"/>
      <c r="U1181" s="8"/>
      <c r="V1181" s="8"/>
      <c r="W1181" s="8"/>
      <c r="X1181" s="8"/>
      <c r="Y1181" s="8"/>
      <c r="Z1181" s="8"/>
      <c r="AA1181" s="8"/>
      <c r="AB1181" s="8"/>
      <c r="AC1181" s="8"/>
      <c r="AD1181" s="8"/>
      <c r="AE1181" s="8"/>
      <c r="AF1181" s="8"/>
      <c r="AG1181" s="8"/>
      <c r="AH1181" s="8"/>
      <c r="AI1181" s="8"/>
      <c r="AJ1181" s="8"/>
      <c r="AK1181" s="8"/>
      <c r="AL1181" s="8"/>
      <c r="AM1181" s="8"/>
      <c r="AN1181" s="198">
        <f t="shared" ref="AN1181:CP1181" si="608">+AN1179+AN1180</f>
        <v>-249.63</v>
      </c>
      <c r="AO1181" s="198">
        <f t="shared" si="608"/>
        <v>-97.902000000000072</v>
      </c>
      <c r="AP1181" s="198">
        <f t="shared" si="608"/>
        <v>-82.243999999999986</v>
      </c>
      <c r="AQ1181" s="198">
        <f t="shared" si="608"/>
        <v>518.07300000000009</v>
      </c>
      <c r="AR1181" s="196">
        <f t="shared" si="608"/>
        <v>93.883000000000095</v>
      </c>
      <c r="AS1181" s="198">
        <f t="shared" si="608"/>
        <v>-151.32199999999997</v>
      </c>
      <c r="AT1181" s="198">
        <f t="shared" si="608"/>
        <v>158.34700000000001</v>
      </c>
      <c r="AU1181" s="198">
        <f t="shared" si="608"/>
        <v>-106.96200000000006</v>
      </c>
      <c r="AV1181" s="198">
        <f t="shared" si="608"/>
        <v>-197.30200000000025</v>
      </c>
      <c r="AW1181" s="196">
        <f t="shared" si="608"/>
        <v>-297.23900000000015</v>
      </c>
      <c r="AX1181" s="198">
        <f t="shared" si="608"/>
        <v>-119.5440000000001</v>
      </c>
      <c r="AY1181" s="198">
        <f t="shared" si="608"/>
        <v>-187.11099999999999</v>
      </c>
      <c r="AZ1181" s="198">
        <f t="shared" si="608"/>
        <v>-63.175000000000018</v>
      </c>
      <c r="BA1181" s="198">
        <f t="shared" si="608"/>
        <v>-305.52399999999989</v>
      </c>
      <c r="BB1181" s="196">
        <f t="shared" si="608"/>
        <v>-675.35400000000016</v>
      </c>
      <c r="BC1181" s="198">
        <f t="shared" si="608"/>
        <v>-118.93499999999995</v>
      </c>
      <c r="BD1181" s="198">
        <f t="shared" si="608"/>
        <v>222.02100000000002</v>
      </c>
      <c r="BE1181" s="198">
        <f t="shared" si="608"/>
        <v>-62.880000000000138</v>
      </c>
      <c r="BF1181" s="198">
        <f t="shared" si="608"/>
        <v>54.07399999999997</v>
      </c>
      <c r="BG1181" s="196">
        <f t="shared" si="608"/>
        <v>94.279999999999959</v>
      </c>
      <c r="BH1181" s="198">
        <f t="shared" si="608"/>
        <v>-60.440000000000005</v>
      </c>
      <c r="BI1181" s="198">
        <f t="shared" si="608"/>
        <v>18.025000000000023</v>
      </c>
      <c r="BJ1181" s="198">
        <f t="shared" si="608"/>
        <v>-59.157000000000032</v>
      </c>
      <c r="BK1181" s="198">
        <f t="shared" si="608"/>
        <v>-23.936999999999912</v>
      </c>
      <c r="BL1181" s="196">
        <f t="shared" si="608"/>
        <v>-126.60300000000001</v>
      </c>
      <c r="BM1181" s="198">
        <f t="shared" si="608"/>
        <v>-25.832999999999977</v>
      </c>
      <c r="BN1181" s="198">
        <f t="shared" si="608"/>
        <v>317.43200000000002</v>
      </c>
      <c r="BO1181" s="198">
        <f t="shared" si="608"/>
        <v>-79.336000000000055</v>
      </c>
      <c r="BP1181" s="198">
        <f t="shared" si="608"/>
        <v>0.66500000000003245</v>
      </c>
      <c r="BQ1181" s="196">
        <f t="shared" si="608"/>
        <v>218.89900000000023</v>
      </c>
      <c r="BR1181" s="198">
        <f t="shared" si="608"/>
        <v>-31.605999999999995</v>
      </c>
      <c r="BS1181" s="198">
        <f t="shared" si="608"/>
        <v>98.33899999999997</v>
      </c>
      <c r="BT1181" s="198">
        <f t="shared" si="608"/>
        <v>27.100999999999988</v>
      </c>
      <c r="BU1181" s="198">
        <f t="shared" si="608"/>
        <v>-322.238</v>
      </c>
      <c r="BV1181" s="196">
        <f t="shared" si="608"/>
        <v>-228.4040000000002</v>
      </c>
      <c r="BW1181" s="198">
        <f t="shared" si="608"/>
        <v>20.18500000000007</v>
      </c>
      <c r="BX1181" s="198">
        <f t="shared" si="608"/>
        <v>87.007999999999967</v>
      </c>
      <c r="BY1181" s="198">
        <f t="shared" si="608"/>
        <v>98.942000000000093</v>
      </c>
      <c r="BZ1181" s="198">
        <f t="shared" si="608"/>
        <v>80.170999999999978</v>
      </c>
      <c r="CA1181" s="196">
        <f t="shared" si="608"/>
        <v>286.30599999999964</v>
      </c>
      <c r="CB1181" s="198">
        <f t="shared" si="608"/>
        <v>74.159999999999869</v>
      </c>
      <c r="CC1181" s="198">
        <f t="shared" si="608"/>
        <v>60.863999999999933</v>
      </c>
      <c r="CD1181" s="198">
        <f t="shared" si="608"/>
        <v>112.06099999999999</v>
      </c>
      <c r="CE1181" s="198">
        <f t="shared" si="608"/>
        <v>114.86300000000014</v>
      </c>
      <c r="CF1181" s="196">
        <f t="shared" si="608"/>
        <v>361.94800000000004</v>
      </c>
      <c r="CG1181" s="51">
        <f t="shared" si="608"/>
        <v>-1532.9010000000001</v>
      </c>
      <c r="CH1181" s="51">
        <f t="shared" si="608"/>
        <v>-1575.6559999999999</v>
      </c>
      <c r="CI1181" s="51">
        <f t="shared" si="608"/>
        <v>-1603.5570000000002</v>
      </c>
      <c r="CJ1181" s="51">
        <f t="shared" si="608"/>
        <v>-1590.7139999999999</v>
      </c>
      <c r="CK1181" s="28">
        <f t="shared" si="608"/>
        <v>-6302.8280000000004</v>
      </c>
      <c r="CL1181" s="51">
        <f t="shared" si="608"/>
        <v>42.452000000000133</v>
      </c>
      <c r="CM1181" s="51">
        <f t="shared" si="608"/>
        <v>63.52899999999989</v>
      </c>
      <c r="CN1181" s="51"/>
      <c r="CO1181" s="51"/>
      <c r="CP1181" s="28">
        <f t="shared" si="608"/>
        <v>-6378.4780000000001</v>
      </c>
      <c r="CQ1181" s="51">
        <f>+CQ1179+CQ1180</f>
        <v>-16.14099999999981</v>
      </c>
      <c r="CR1181" s="51">
        <f>+CR1179+CR1180</f>
        <v>135.35900000000015</v>
      </c>
      <c r="CS1181" s="51">
        <f>+CS1179+CS1180</f>
        <v>294.60100000000011</v>
      </c>
      <c r="CT1181" s="51">
        <f>+CT1179+CT1180</f>
        <v>51.841999999999715</v>
      </c>
      <c r="CU1181" s="28">
        <f t="shared" si="600"/>
        <v>465.66100000000017</v>
      </c>
      <c r="CV1181" s="51">
        <f>+CV1179+CV1180</f>
        <v>89.762999999999622</v>
      </c>
      <c r="CW1181" s="51">
        <f>+CW1179+CW1180</f>
        <v>94.210000000000036</v>
      </c>
      <c r="CX1181" s="51">
        <f>+CX1179+CX1180</f>
        <v>71.490999999999914</v>
      </c>
      <c r="CY1181" s="51">
        <f>+CY1179+CY1180</f>
        <v>55.975000000000016</v>
      </c>
      <c r="CZ1181" s="28">
        <f t="shared" si="601"/>
        <v>311.43899999999962</v>
      </c>
      <c r="DA1181" s="51">
        <f>+DA1179+DA1180</f>
        <v>44.632999999999754</v>
      </c>
      <c r="DB1181" s="367">
        <f>+DB1179+DB1180</f>
        <v>75.594999999999715</v>
      </c>
      <c r="DC1181" s="367">
        <f t="shared" ref="DC1181:DH1181" si="609">+DC1179+DC1180</f>
        <v>23.10299999999998</v>
      </c>
      <c r="DD1181" s="367">
        <f t="shared" si="609"/>
        <v>32.118000000000102</v>
      </c>
      <c r="DE1181" s="28">
        <f t="shared" si="602"/>
        <v>175.44899999999956</v>
      </c>
      <c r="DF1181" s="367">
        <f t="shared" si="609"/>
        <v>94.338000000000108</v>
      </c>
      <c r="DG1181" s="367">
        <f t="shared" si="609"/>
        <v>34.18699999999982</v>
      </c>
      <c r="DH1181" s="367">
        <f t="shared" si="609"/>
        <v>-132.64800000000005</v>
      </c>
      <c r="DI1181" s="824"/>
      <c r="DJ1181" s="28">
        <f>+SUM(DF1181:DI1181)</f>
        <v>-4.1230000000001326</v>
      </c>
      <c r="DK1181" s="51"/>
      <c r="DL1181" s="51"/>
      <c r="DM1181" s="51"/>
      <c r="DN1181" s="51"/>
      <c r="DO1181" s="51"/>
      <c r="DP1181" s="51"/>
      <c r="DQ1181" s="51"/>
      <c r="DR1181" s="51"/>
      <c r="DS1181" s="51"/>
      <c r="DT1181" s="51"/>
      <c r="DU1181" s="51"/>
      <c r="DV1181" s="51"/>
      <c r="DW1181" s="51"/>
      <c r="DX1181" s="51"/>
      <c r="DY1181" s="51"/>
      <c r="DZ1181" s="51"/>
      <c r="EA1181" s="51"/>
      <c r="EB1181" s="51"/>
      <c r="EC1181" s="51"/>
      <c r="ED1181" s="51"/>
      <c r="EE1181" s="51"/>
      <c r="EF1181" s="51"/>
      <c r="EG1181" s="51"/>
      <c r="EH1181" s="51"/>
      <c r="EI1181" s="51"/>
      <c r="EJ1181" s="51"/>
      <c r="EK1181" s="51"/>
      <c r="EL1181" s="51"/>
      <c r="EM1181" s="51"/>
      <c r="EN1181" s="51"/>
      <c r="EO1181" s="51"/>
      <c r="EP1181" s="51"/>
      <c r="EQ1181" s="51"/>
      <c r="ER1181" s="51"/>
      <c r="ES1181" s="51"/>
      <c r="ET1181" s="51"/>
      <c r="EU1181" s="51"/>
      <c r="EV1181" s="51"/>
      <c r="EW1181" s="51"/>
      <c r="EX1181" s="51"/>
      <c r="EY1181" s="51"/>
      <c r="EZ1181" s="51"/>
      <c r="FA1181" s="51"/>
      <c r="FB1181" s="51"/>
      <c r="FC1181" s="51"/>
      <c r="FD1181" s="51"/>
      <c r="FE1181" s="51"/>
      <c r="FF1181" s="51"/>
      <c r="FG1181" s="51"/>
      <c r="FH1181" s="51"/>
    </row>
    <row r="1182" spans="1:164" hidden="1" outlineLevel="1" collapsed="1">
      <c r="A1182" s="110"/>
      <c r="B1182" s="24"/>
      <c r="C1182" s="24"/>
      <c r="D1182" s="24"/>
      <c r="E1182" s="24"/>
      <c r="F1182" s="24"/>
      <c r="G1182" s="24"/>
      <c r="H1182" s="24"/>
      <c r="I1182" s="24"/>
      <c r="J1182" s="24"/>
      <c r="K1182" s="24"/>
      <c r="L1182" s="24"/>
      <c r="M1182" s="24"/>
      <c r="N1182" s="24"/>
      <c r="O1182" s="24"/>
      <c r="P1182" s="24"/>
      <c r="Q1182" s="24"/>
      <c r="R1182" s="24"/>
      <c r="S1182" s="24"/>
      <c r="T1182" s="24"/>
      <c r="U1182" s="24"/>
      <c r="V1182" s="24"/>
      <c r="W1182" s="24"/>
      <c r="X1182" s="24"/>
      <c r="Y1182" s="24"/>
      <c r="Z1182" s="24"/>
      <c r="AA1182" s="24"/>
      <c r="AB1182" s="24"/>
      <c r="AC1182" s="24"/>
      <c r="AD1182" s="24"/>
      <c r="AE1182" s="24"/>
      <c r="AF1182" s="24"/>
      <c r="AG1182" s="24"/>
      <c r="AH1182" s="24"/>
      <c r="AI1182" s="24"/>
      <c r="AJ1182" s="24"/>
      <c r="AK1182" s="24"/>
      <c r="AL1182" s="24"/>
      <c r="AM1182" s="24"/>
      <c r="AN1182" s="24"/>
      <c r="AO1182" s="24"/>
      <c r="AP1182" s="24"/>
      <c r="AQ1182" s="24"/>
      <c r="AR1182" s="24"/>
      <c r="AS1182" s="24"/>
      <c r="AT1182" s="24"/>
      <c r="AU1182" s="24"/>
      <c r="AV1182" s="24"/>
      <c r="AW1182" s="24"/>
      <c r="AX1182" s="24"/>
      <c r="AY1182" s="24"/>
      <c r="AZ1182" s="24"/>
      <c r="BA1182" s="24"/>
      <c r="BB1182" s="24"/>
      <c r="BC1182" s="24"/>
      <c r="BD1182" s="24"/>
      <c r="BE1182" s="24"/>
      <c r="BF1182" s="24"/>
      <c r="BG1182" s="24"/>
      <c r="BH1182" s="24"/>
      <c r="BI1182" s="24"/>
      <c r="BJ1182" s="24"/>
      <c r="BK1182" s="24"/>
      <c r="BL1182" s="24"/>
      <c r="BM1182" s="24"/>
      <c r="BN1182" s="24"/>
      <c r="BO1182" s="24"/>
      <c r="BP1182" s="24"/>
      <c r="BQ1182" s="41"/>
      <c r="BR1182" s="24"/>
      <c r="BS1182" s="24"/>
      <c r="BT1182" s="24"/>
      <c r="BU1182" s="24"/>
      <c r="BV1182" s="41"/>
      <c r="BW1182" s="24"/>
      <c r="BX1182" s="24"/>
      <c r="BY1182" s="24"/>
      <c r="BZ1182" s="24"/>
      <c r="CA1182" s="41"/>
      <c r="CB1182" s="24"/>
      <c r="CC1182" s="24"/>
      <c r="CD1182" s="24"/>
      <c r="CE1182" s="24"/>
      <c r="CF1182" s="41"/>
      <c r="CG1182" s="24"/>
      <c r="CH1182" s="24"/>
      <c r="CI1182" s="38"/>
      <c r="CJ1182" s="24"/>
      <c r="CK1182" s="37"/>
      <c r="CL1182" s="1156"/>
      <c r="CM1182" s="1156"/>
      <c r="CN1182" s="1156"/>
      <c r="CO1182" s="1156"/>
      <c r="CP1182" s="1156"/>
      <c r="CQ1182" s="1156"/>
      <c r="CR1182" s="1156"/>
      <c r="CS1182" s="1156"/>
      <c r="CT1182" s="1156"/>
      <c r="CU1182" s="1156"/>
      <c r="CV1182" s="1156"/>
      <c r="CW1182" s="1156"/>
      <c r="CX1182" s="1156"/>
      <c r="CY1182" s="1156"/>
      <c r="CZ1182" s="120"/>
      <c r="DA1182" s="1156"/>
      <c r="DB1182" s="1156"/>
      <c r="DC1182" s="1156"/>
      <c r="DD1182" s="1156"/>
      <c r="DE1182" s="120"/>
      <c r="DF1182" s="1156"/>
      <c r="DG1182" s="1156"/>
      <c r="DH1182" s="1156"/>
      <c r="DI1182" s="1156"/>
      <c r="DJ1182" s="120"/>
      <c r="DK1182" s="1156"/>
      <c r="DL1182" s="1156"/>
      <c r="DM1182" s="1156"/>
      <c r="DN1182" s="1156"/>
      <c r="DO1182" s="1156"/>
      <c r="DP1182" s="1156"/>
      <c r="DQ1182" s="1156"/>
      <c r="DR1182" s="1156"/>
      <c r="DS1182" s="1156"/>
      <c r="DT1182" s="1156"/>
      <c r="DU1182" s="1156"/>
      <c r="DV1182" s="1156"/>
      <c r="DW1182" s="1156"/>
      <c r="DX1182" s="1156"/>
      <c r="DY1182" s="1156"/>
      <c r="DZ1182" s="1156"/>
      <c r="EA1182" s="1156"/>
      <c r="EB1182" s="1156"/>
      <c r="EC1182" s="1156"/>
      <c r="ED1182" s="1156"/>
      <c r="EE1182" s="1156"/>
      <c r="EF1182" s="1156"/>
      <c r="EG1182" s="1156"/>
      <c r="EH1182" s="1156"/>
      <c r="EI1182" s="1156"/>
      <c r="EJ1182" s="1156"/>
      <c r="EK1182" s="1156"/>
      <c r="EL1182" s="1156"/>
      <c r="EM1182" s="1156"/>
      <c r="EN1182" s="1156"/>
      <c r="EO1182" s="1156"/>
      <c r="EP1182" s="1156"/>
      <c r="EQ1182" s="1156"/>
      <c r="ER1182" s="1156"/>
      <c r="ES1182" s="3032"/>
      <c r="ET1182" s="3032"/>
      <c r="EU1182" s="3032"/>
      <c r="EV1182" s="3032"/>
      <c r="EW1182" s="3032"/>
      <c r="EX1182" s="3032"/>
      <c r="EY1182" s="3032"/>
      <c r="EZ1182" s="3032"/>
      <c r="FA1182" s="3032"/>
      <c r="FB1182" s="3032"/>
      <c r="FC1182" s="3032"/>
      <c r="FD1182" s="3032"/>
      <c r="FE1182" s="3032"/>
      <c r="FF1182" s="3032"/>
      <c r="FG1182" s="3032"/>
      <c r="FH1182" s="3032"/>
    </row>
    <row r="1183" spans="1:164" hidden="1" collapsed="1">
      <c r="A1183" s="110"/>
      <c r="B1183" s="24"/>
      <c r="C1183" s="24"/>
      <c r="D1183" s="24"/>
      <c r="E1183" s="24"/>
      <c r="F1183" s="24"/>
      <c r="G1183" s="24"/>
      <c r="H1183" s="24"/>
      <c r="I1183" s="24"/>
      <c r="J1183" s="24"/>
      <c r="K1183" s="24"/>
      <c r="L1183" s="24"/>
      <c r="M1183" s="24"/>
      <c r="N1183" s="24"/>
      <c r="O1183" s="24"/>
      <c r="P1183" s="24"/>
      <c r="Q1183" s="24"/>
      <c r="R1183" s="24"/>
      <c r="S1183" s="24"/>
      <c r="T1183" s="24"/>
      <c r="U1183" s="24"/>
      <c r="V1183" s="24"/>
      <c r="W1183" s="24"/>
      <c r="X1183" s="24"/>
      <c r="Y1183" s="24"/>
      <c r="Z1183" s="24"/>
      <c r="AA1183" s="24"/>
      <c r="AB1183" s="24"/>
      <c r="AC1183" s="24"/>
      <c r="AD1183" s="24"/>
      <c r="AE1183" s="24"/>
      <c r="AF1183" s="24"/>
      <c r="AG1183" s="24"/>
      <c r="AH1183" s="24"/>
      <c r="AI1183" s="24"/>
      <c r="AJ1183" s="24"/>
      <c r="AK1183" s="24"/>
      <c r="AL1183" s="24"/>
      <c r="AM1183" s="24"/>
      <c r="AN1183" s="24"/>
      <c r="AO1183" s="24"/>
      <c r="AP1183" s="24"/>
      <c r="AQ1183" s="24"/>
      <c r="AR1183" s="24"/>
      <c r="AS1183" s="24"/>
      <c r="AT1183" s="24"/>
      <c r="AU1183" s="24"/>
      <c r="AV1183" s="24"/>
      <c r="AW1183" s="24"/>
      <c r="AX1183" s="24"/>
      <c r="AY1183" s="24"/>
      <c r="AZ1183" s="24"/>
      <c r="BA1183" s="24"/>
      <c r="BB1183" s="24"/>
      <c r="BC1183" s="24"/>
      <c r="BD1183" s="24"/>
      <c r="BE1183" s="24"/>
      <c r="BF1183" s="24"/>
      <c r="BG1183" s="24"/>
      <c r="BH1183" s="24"/>
      <c r="BI1183" s="24"/>
      <c r="BJ1183" s="24"/>
      <c r="BK1183" s="24"/>
      <c r="BL1183" s="24"/>
      <c r="BM1183" s="24"/>
      <c r="BN1183" s="24"/>
      <c r="BO1183" s="24"/>
      <c r="BP1183" s="24"/>
      <c r="BQ1183" s="41"/>
      <c r="BR1183" s="24"/>
      <c r="BS1183" s="24"/>
      <c r="BT1183" s="24"/>
      <c r="BU1183" s="24"/>
      <c r="BV1183" s="41"/>
      <c r="BW1183" s="24"/>
      <c r="BX1183" s="24"/>
      <c r="BY1183" s="24"/>
      <c r="BZ1183" s="24"/>
      <c r="CA1183" s="41"/>
      <c r="CB1183" s="24"/>
      <c r="CC1183" s="24"/>
      <c r="CD1183" s="24"/>
      <c r="CE1183" s="24"/>
      <c r="CF1183" s="41"/>
      <c r="CG1183" s="24"/>
      <c r="CH1183" s="24"/>
      <c r="CI1183" s="38"/>
      <c r="CJ1183" s="24"/>
      <c r="CK1183" s="37"/>
      <c r="CL1183" s="1156"/>
      <c r="CM1183" s="1156"/>
      <c r="CN1183" s="1156"/>
      <c r="CO1183" s="1156"/>
      <c r="CP1183" s="1156"/>
      <c r="CQ1183" s="1156"/>
      <c r="CR1183" s="1156"/>
      <c r="CS1183" s="1156"/>
      <c r="CT1183" s="1156"/>
      <c r="CU1183" s="1156"/>
      <c r="CV1183" s="1156"/>
      <c r="CW1183" s="1156"/>
      <c r="CX1183" s="1156"/>
      <c r="CY1183" s="1156"/>
      <c r="CZ1183" s="120"/>
      <c r="DA1183" s="1156"/>
      <c r="DB1183" s="1156"/>
      <c r="DC1183" s="1156"/>
      <c r="DD1183" s="1156"/>
      <c r="DE1183" s="120"/>
      <c r="DF1183" s="1156"/>
      <c r="DG1183" s="1156"/>
      <c r="DH1183" s="1156"/>
      <c r="DI1183" s="1156"/>
      <c r="DJ1183" s="120"/>
      <c r="DK1183" s="1156"/>
      <c r="DL1183" s="1156"/>
      <c r="DM1183" s="1156"/>
      <c r="DN1183" s="1156"/>
      <c r="DO1183" s="1156"/>
      <c r="DP1183" s="1156"/>
      <c r="DQ1183" s="1156"/>
      <c r="DR1183" s="1156"/>
      <c r="DS1183" s="1156"/>
      <c r="DT1183" s="1156"/>
      <c r="DU1183" s="1156"/>
      <c r="DV1183" s="1156"/>
      <c r="DW1183" s="1156"/>
      <c r="DX1183" s="1156"/>
      <c r="DY1183" s="1156"/>
      <c r="DZ1183" s="1156"/>
      <c r="EA1183" s="1156"/>
      <c r="EB1183" s="1156"/>
      <c r="EC1183" s="1156"/>
      <c r="ED1183" s="1156"/>
      <c r="EE1183" s="1156"/>
      <c r="EF1183" s="1156"/>
      <c r="EG1183" s="1156"/>
      <c r="EH1183" s="1156"/>
      <c r="EI1183" s="1156"/>
      <c r="EJ1183" s="1156"/>
      <c r="EK1183" s="1156"/>
      <c r="EL1183" s="1156"/>
      <c r="EM1183" s="1156"/>
      <c r="EN1183" s="1156"/>
      <c r="EO1183" s="1156"/>
      <c r="EP1183" s="1156"/>
      <c r="EQ1183" s="1156"/>
      <c r="ER1183" s="1156"/>
      <c r="ES1183" s="3032"/>
      <c r="ET1183" s="3032"/>
      <c r="EU1183" s="3032"/>
      <c r="EV1183" s="3032"/>
      <c r="EW1183" s="3032"/>
      <c r="EX1183" s="3032"/>
      <c r="EY1183" s="3032"/>
      <c r="EZ1183" s="3032"/>
      <c r="FA1183" s="3032"/>
      <c r="FB1183" s="3032"/>
      <c r="FC1183" s="3032"/>
      <c r="FD1183" s="3032"/>
      <c r="FE1183" s="3032"/>
      <c r="FF1183" s="3032"/>
      <c r="FG1183" s="3032"/>
      <c r="FH1183" s="3032"/>
    </row>
    <row r="1184" spans="1:164" hidden="1">
      <c r="A1184" s="941" t="s">
        <v>4840</v>
      </c>
      <c r="B1184" s="3754"/>
      <c r="C1184" s="3754"/>
      <c r="D1184" s="3754"/>
      <c r="E1184" s="3754"/>
      <c r="F1184" s="3754"/>
      <c r="G1184" s="3754"/>
      <c r="H1184" s="3754"/>
      <c r="I1184" s="3754"/>
      <c r="J1184" s="3754"/>
      <c r="K1184" s="3754"/>
      <c r="L1184" s="3754"/>
      <c r="M1184" s="3754"/>
      <c r="N1184" s="3754"/>
      <c r="O1184" s="3754"/>
      <c r="P1184" s="3754"/>
      <c r="Q1184" s="3754"/>
      <c r="R1184" s="3754"/>
      <c r="S1184" s="3754"/>
      <c r="T1184" s="3754"/>
      <c r="U1184" s="3754"/>
      <c r="V1184" s="3754"/>
      <c r="W1184" s="3754"/>
      <c r="X1184" s="3754"/>
      <c r="Y1184" s="3754"/>
      <c r="Z1184" s="3754"/>
      <c r="AA1184" s="3754"/>
      <c r="AB1184" s="3754"/>
      <c r="AC1184" s="3754"/>
      <c r="AD1184" s="3754"/>
      <c r="AE1184" s="3754"/>
      <c r="AF1184" s="3754"/>
      <c r="AG1184" s="3754"/>
      <c r="AH1184" s="3754"/>
      <c r="AI1184" s="3754"/>
      <c r="AJ1184" s="3754"/>
      <c r="AK1184" s="3754"/>
      <c r="AL1184" s="3754"/>
      <c r="AM1184" s="3754"/>
      <c r="AN1184" s="3754"/>
      <c r="AO1184" s="3754"/>
      <c r="AP1184" s="3754"/>
      <c r="AQ1184" s="3754"/>
      <c r="AR1184" s="3754"/>
      <c r="AS1184" s="3754"/>
      <c r="AT1184" s="3754"/>
      <c r="AU1184" s="3754"/>
      <c r="AV1184" s="3754"/>
      <c r="AW1184" s="3754"/>
      <c r="AX1184" s="3754"/>
      <c r="AY1184" s="3754"/>
      <c r="AZ1184" s="3754"/>
      <c r="BA1184" s="3754"/>
      <c r="BB1184" s="3754"/>
      <c r="BC1184" s="3754"/>
      <c r="BD1184" s="3754"/>
      <c r="BE1184" s="3754"/>
      <c r="BF1184" s="3754"/>
      <c r="BG1184" s="3754"/>
      <c r="BH1184" s="3754"/>
      <c r="BI1184" s="3754"/>
      <c r="BJ1184" s="3754"/>
      <c r="BK1184" s="3754"/>
      <c r="BL1184" s="3754"/>
      <c r="BM1184" s="3754"/>
      <c r="BN1184" s="3754"/>
      <c r="BO1184" s="3754"/>
      <c r="BP1184" s="3754"/>
      <c r="BQ1184" s="3754"/>
      <c r="BR1184" s="3754"/>
      <c r="BS1184" s="3754"/>
      <c r="BT1184" s="3754"/>
      <c r="BU1184" s="3754"/>
      <c r="BV1184" s="3754"/>
      <c r="BW1184" s="3754"/>
      <c r="BX1184" s="3754"/>
      <c r="BY1184" s="3754"/>
      <c r="BZ1184" s="3754"/>
      <c r="CA1184" s="3754"/>
      <c r="CB1184" s="3754"/>
      <c r="CC1184" s="3754"/>
      <c r="CD1184" s="3754"/>
      <c r="CE1184" s="3754"/>
      <c r="CF1184" s="3755"/>
      <c r="CG1184" s="3756"/>
      <c r="CH1184" s="3756"/>
      <c r="CI1184" s="3756"/>
      <c r="CJ1184" s="3756"/>
      <c r="CK1184" s="3756"/>
      <c r="CL1184" s="3756"/>
      <c r="CM1184" s="3756"/>
      <c r="CN1184" s="3756"/>
      <c r="CO1184" s="3756"/>
      <c r="CP1184" s="3756"/>
      <c r="CQ1184" s="3756"/>
      <c r="CR1184" s="3754"/>
      <c r="CS1184" s="3754"/>
      <c r="CT1184" s="3754"/>
      <c r="CU1184" s="3754"/>
      <c r="CV1184" s="3754"/>
      <c r="CW1184" s="3754"/>
      <c r="CX1184" s="3754"/>
      <c r="CY1184" s="3754"/>
      <c r="CZ1184" s="941"/>
      <c r="DA1184" s="3754"/>
      <c r="DB1184" s="3754"/>
      <c r="DC1184" s="3754"/>
      <c r="DD1184" s="3754"/>
      <c r="DE1184" s="941"/>
      <c r="DF1184" s="3754"/>
      <c r="DG1184" s="3754"/>
      <c r="DH1184" s="3754"/>
      <c r="DI1184" s="3754"/>
      <c r="DJ1184" s="3754"/>
      <c r="DK1184" s="3754"/>
      <c r="DL1184" s="3754"/>
      <c r="DM1184" s="3754"/>
      <c r="DN1184" s="3754"/>
      <c r="DO1184" s="3754"/>
      <c r="DP1184" s="3754"/>
      <c r="DQ1184" s="3754"/>
      <c r="DR1184" s="3754"/>
      <c r="DS1184" s="3754"/>
      <c r="DT1184" s="3754"/>
      <c r="DU1184" s="3754"/>
      <c r="DV1184" s="3754"/>
      <c r="DW1184" s="3754"/>
      <c r="DX1184" s="3754"/>
      <c r="DY1184" s="3754"/>
      <c r="DZ1184" s="3754"/>
      <c r="EA1184" s="3754"/>
      <c r="EB1184" s="3754"/>
      <c r="EC1184" s="3754"/>
      <c r="ED1184" s="3754"/>
      <c r="EE1184" s="3754"/>
      <c r="EF1184" s="3754"/>
      <c r="EG1184" s="3754"/>
      <c r="EH1184" s="3754"/>
      <c r="EI1184" s="3754"/>
      <c r="EJ1184" s="3754"/>
      <c r="EK1184" s="3754"/>
      <c r="EL1184" s="3754"/>
      <c r="EM1184" s="3754"/>
      <c r="EN1184" s="3754"/>
      <c r="EO1184" s="3754"/>
      <c r="EP1184" s="3754"/>
      <c r="EQ1184" s="3754"/>
      <c r="ER1184" s="3754"/>
      <c r="ES1184" s="3580"/>
      <c r="ET1184" s="3580"/>
      <c r="EU1184" s="3580"/>
      <c r="EV1184" s="3580"/>
      <c r="EW1184" s="3580"/>
      <c r="EX1184" s="3580"/>
      <c r="EY1184" s="3580"/>
      <c r="EZ1184" s="3580"/>
      <c r="FA1184" s="3580"/>
      <c r="FB1184" s="3580"/>
      <c r="FC1184" s="3580"/>
      <c r="FD1184" s="3580"/>
      <c r="FE1184" s="3580"/>
      <c r="FF1184" s="3580"/>
      <c r="FG1184" s="3580"/>
      <c r="FH1184" s="3580"/>
    </row>
    <row r="1185" spans="1:164" hidden="1" outlineLevel="1">
      <c r="A1185" s="774"/>
      <c r="B1185" s="1639"/>
      <c r="C1185" s="1639"/>
      <c r="D1185" s="1639"/>
      <c r="E1185" s="1639"/>
      <c r="F1185" s="1639"/>
      <c r="G1185" s="1639"/>
      <c r="H1185" s="1639"/>
      <c r="I1185" s="1639"/>
      <c r="J1185" s="1639"/>
      <c r="K1185" s="1639"/>
      <c r="L1185" s="1639"/>
      <c r="M1185" s="1639"/>
      <c r="N1185" s="1639"/>
      <c r="O1185" s="1639"/>
      <c r="P1185" s="1639"/>
      <c r="Q1185" s="1639"/>
      <c r="R1185" s="1639"/>
      <c r="S1185" s="1639"/>
      <c r="T1185" s="1639"/>
      <c r="U1185" s="1639"/>
      <c r="V1185" s="1639"/>
      <c r="W1185" s="1639"/>
      <c r="X1185" s="1639"/>
      <c r="Y1185" s="1639"/>
      <c r="Z1185" s="1639"/>
      <c r="AA1185" s="1639"/>
      <c r="AB1185" s="1639"/>
      <c r="AC1185" s="1639"/>
      <c r="AD1185" s="1639"/>
      <c r="AE1185" s="1639"/>
      <c r="AF1185" s="1639"/>
      <c r="AG1185" s="1639"/>
      <c r="AH1185" s="1639"/>
      <c r="AI1185" s="1639"/>
      <c r="AJ1185" s="1639"/>
      <c r="AK1185" s="1639"/>
      <c r="AL1185" s="1639"/>
      <c r="AM1185" s="1639"/>
      <c r="AN1185" s="1639"/>
      <c r="AO1185" s="1639"/>
      <c r="AP1185" s="1639"/>
      <c r="AQ1185" s="1639"/>
      <c r="AR1185" s="1639"/>
      <c r="AS1185" s="1639"/>
      <c r="AT1185" s="1639"/>
      <c r="AU1185" s="1639"/>
      <c r="AV1185" s="1639"/>
      <c r="AW1185" s="1639"/>
      <c r="AX1185" s="1639"/>
      <c r="AY1185" s="1639"/>
      <c r="AZ1185" s="1639"/>
      <c r="BA1185" s="1639"/>
      <c r="BB1185" s="1639"/>
      <c r="BC1185" s="1639"/>
      <c r="BD1185" s="1639"/>
      <c r="BE1185" s="1639"/>
      <c r="BF1185" s="1639"/>
      <c r="BG1185" s="1639"/>
      <c r="BH1185" s="1639"/>
      <c r="BI1185" s="1639"/>
      <c r="BJ1185" s="1639"/>
      <c r="BK1185" s="1639"/>
      <c r="BL1185" s="1639"/>
      <c r="BM1185" s="1639"/>
      <c r="BN1185" s="1639"/>
      <c r="BO1185" s="1639"/>
      <c r="BP1185" s="1639"/>
      <c r="BQ1185" s="1639"/>
      <c r="BR1185" s="1639"/>
      <c r="BS1185" s="1639"/>
      <c r="BT1185" s="1639"/>
      <c r="BU1185" s="1639"/>
      <c r="BV1185" s="1639"/>
      <c r="BW1185" s="1639"/>
      <c r="BX1185" s="1639"/>
      <c r="BY1185" s="1639"/>
      <c r="BZ1185" s="1639"/>
      <c r="CA1185" s="1639"/>
      <c r="CB1185" s="1639"/>
      <c r="CC1185" s="1639"/>
      <c r="CD1185" s="1639"/>
      <c r="CE1185" s="1639"/>
      <c r="CF1185" s="1640"/>
      <c r="CG1185" s="1641"/>
      <c r="CH1185" s="1641"/>
      <c r="CI1185" s="1641"/>
      <c r="CJ1185" s="1641"/>
      <c r="CK1185" s="1641"/>
      <c r="CL1185" s="1641"/>
      <c r="CM1185" s="1641"/>
      <c r="CN1185" s="1641"/>
      <c r="CO1185" s="1641"/>
      <c r="CP1185" s="1641"/>
      <c r="CQ1185" s="1641"/>
      <c r="CR1185" s="1639"/>
      <c r="CS1185" s="1639"/>
      <c r="CT1185" s="1639"/>
      <c r="CU1185" s="1639"/>
      <c r="CV1185" s="1639"/>
      <c r="CW1185" s="1639"/>
      <c r="CX1185" s="1639"/>
      <c r="CY1185" s="1639"/>
      <c r="CZ1185" s="774"/>
      <c r="DA1185" s="1639"/>
      <c r="DB1185" s="1639"/>
      <c r="DC1185" s="1639"/>
      <c r="DD1185" s="1639"/>
      <c r="DE1185" s="774"/>
      <c r="DF1185" s="1639"/>
      <c r="DG1185" s="1639"/>
      <c r="DH1185" s="1639"/>
      <c r="DI1185" s="1639"/>
      <c r="DJ1185" s="1639"/>
      <c r="DK1185" s="1639"/>
      <c r="DL1185" s="1639"/>
      <c r="DM1185" s="1639"/>
      <c r="DN1185" s="1639"/>
      <c r="DO1185" s="1639"/>
      <c r="DP1185" s="1639"/>
      <c r="DQ1185" s="1639"/>
      <c r="DR1185" s="1639"/>
      <c r="DS1185" s="1639"/>
      <c r="DT1185" s="1639"/>
      <c r="DU1185" s="1639"/>
      <c r="DV1185" s="1639"/>
      <c r="DW1185" s="1639"/>
      <c r="DX1185" s="1639"/>
      <c r="DY1185" s="1639"/>
      <c r="DZ1185" s="1639"/>
      <c r="EA1185" s="1639"/>
      <c r="EB1185" s="1639"/>
      <c r="EC1185" s="1639"/>
      <c r="ED1185" s="1639"/>
      <c r="EE1185" s="1639"/>
      <c r="EF1185" s="1639"/>
      <c r="EG1185" s="1639"/>
      <c r="EH1185" s="1639"/>
      <c r="EI1185" s="1639"/>
      <c r="EJ1185" s="1639"/>
      <c r="EK1185" s="1639"/>
      <c r="EL1185" s="1639"/>
      <c r="EM1185" s="1639"/>
      <c r="EN1185" s="1639"/>
      <c r="EO1185" s="1639"/>
      <c r="EP1185" s="1639"/>
      <c r="EQ1185" s="1639"/>
      <c r="ER1185" s="1639"/>
      <c r="ES1185" s="3539"/>
      <c r="ET1185" s="3539"/>
      <c r="EU1185" s="3539"/>
      <c r="EV1185" s="3539"/>
      <c r="EW1185" s="3539"/>
      <c r="EX1185" s="3539"/>
      <c r="EY1185" s="3539"/>
      <c r="EZ1185" s="3539"/>
      <c r="FA1185" s="3539"/>
      <c r="FB1185" s="3539"/>
      <c r="FC1185" s="3539"/>
      <c r="FD1185" s="3539"/>
      <c r="FE1185" s="3539"/>
      <c r="FF1185" s="3539"/>
      <c r="FG1185" s="3539"/>
      <c r="FH1185" s="3539"/>
    </row>
    <row r="1186" spans="1:164" hidden="1" outlineLevel="1">
      <c r="A1186" s="3779" t="s">
        <v>4841</v>
      </c>
      <c r="B1186" s="3780"/>
      <c r="C1186" s="3780"/>
      <c r="D1186" s="3780"/>
      <c r="E1186" s="3781"/>
      <c r="F1186" s="3781"/>
      <c r="G1186" s="3781"/>
      <c r="H1186" s="3781"/>
      <c r="I1186" s="3781"/>
      <c r="J1186" s="3781"/>
      <c r="K1186" s="3781"/>
      <c r="L1186" s="3781"/>
      <c r="M1186" s="3781"/>
      <c r="N1186" s="3781"/>
      <c r="O1186" s="3781"/>
      <c r="P1186" s="3781"/>
      <c r="Q1186" s="3781"/>
      <c r="R1186" s="3781"/>
      <c r="S1186" s="3781"/>
      <c r="T1186" s="3781"/>
      <c r="U1186" s="3781"/>
      <c r="V1186" s="3781"/>
      <c r="W1186" s="3781"/>
      <c r="X1186" s="3781"/>
      <c r="Y1186" s="3781"/>
      <c r="Z1186" s="3781"/>
      <c r="AA1186" s="3781"/>
      <c r="AB1186" s="3781"/>
      <c r="AC1186" s="3781"/>
      <c r="AD1186" s="3781"/>
      <c r="AE1186" s="3781"/>
      <c r="AF1186" s="3781"/>
      <c r="AG1186" s="3781"/>
      <c r="AH1186" s="3781"/>
      <c r="AI1186" s="3781"/>
      <c r="AJ1186" s="3781"/>
      <c r="AK1186" s="3781"/>
      <c r="AL1186" s="3781"/>
      <c r="AM1186" s="3781"/>
      <c r="AN1186" s="3781"/>
      <c r="AO1186" s="3781"/>
      <c r="AP1186" s="3781"/>
      <c r="AQ1186" s="3781"/>
      <c r="AR1186" s="3781"/>
      <c r="AS1186" s="3781"/>
      <c r="AT1186" s="3781"/>
      <c r="AU1186" s="3781"/>
      <c r="AV1186" s="3781"/>
      <c r="AW1186" s="3781"/>
      <c r="AX1186" s="3781"/>
      <c r="AY1186" s="3781"/>
      <c r="AZ1186" s="3781"/>
      <c r="BA1186" s="3781"/>
      <c r="BB1186" s="3781"/>
      <c r="BC1186" s="3781"/>
      <c r="BD1186" s="3781"/>
      <c r="BE1186" s="3781"/>
      <c r="BF1186" s="3781"/>
      <c r="BG1186" s="3781"/>
      <c r="BH1186" s="3781"/>
      <c r="BI1186" s="3781"/>
      <c r="BJ1186" s="3781"/>
      <c r="BK1186" s="3781"/>
      <c r="BL1186" s="3781"/>
      <c r="BM1186" s="3781"/>
      <c r="BN1186" s="3781"/>
      <c r="BO1186" s="3781"/>
      <c r="BP1186" s="3781"/>
      <c r="BQ1186" s="3781"/>
      <c r="BR1186" s="3781"/>
      <c r="BS1186" s="3781"/>
      <c r="BT1186" s="3781"/>
      <c r="BU1186" s="3781"/>
      <c r="BV1186" s="3781"/>
      <c r="BW1186" s="3781"/>
      <c r="BX1186" s="3781"/>
      <c r="BY1186" s="3781"/>
      <c r="BZ1186" s="3781"/>
      <c r="CA1186" s="3781"/>
      <c r="CB1186" s="3781"/>
      <c r="CC1186" s="3781"/>
      <c r="CD1186" s="3781"/>
      <c r="CE1186" s="3781"/>
      <c r="CF1186" s="3782"/>
      <c r="CG1186" s="3781"/>
      <c r="CH1186" s="3781"/>
      <c r="CI1186" s="3781"/>
      <c r="CJ1186" s="3781"/>
      <c r="CK1186" s="3781"/>
      <c r="CL1186" s="3781"/>
      <c r="CM1186" s="3781"/>
      <c r="CN1186" s="3781"/>
      <c r="CO1186" s="3781"/>
      <c r="CP1186" s="3781"/>
      <c r="CQ1186" s="3781"/>
      <c r="CR1186" s="3781"/>
      <c r="CS1186" s="3781"/>
      <c r="CT1186" s="3781"/>
      <c r="CU1186" s="3781"/>
      <c r="CV1186" s="3781"/>
      <c r="CW1186" s="3781"/>
      <c r="CX1186" s="3781"/>
      <c r="CY1186" s="3781"/>
      <c r="CZ1186" s="3781"/>
      <c r="DA1186" s="3781"/>
      <c r="DB1186" s="3781"/>
      <c r="DC1186" s="3781"/>
      <c r="DD1186" s="3781"/>
      <c r="DE1186" s="3781"/>
      <c r="DF1186" s="3781"/>
      <c r="DG1186" s="3781"/>
      <c r="DH1186" s="3781"/>
      <c r="DI1186" s="3781"/>
      <c r="DJ1186" s="3781"/>
      <c r="DK1186" s="3781"/>
      <c r="DL1186" s="3781"/>
      <c r="DM1186" s="3781"/>
      <c r="DN1186" s="3781"/>
      <c r="DO1186" s="3781"/>
      <c r="DP1186" s="3781"/>
      <c r="DQ1186" s="3781"/>
      <c r="DR1186" s="3781"/>
      <c r="DS1186" s="3781"/>
      <c r="DT1186" s="3781"/>
      <c r="DU1186" s="3781"/>
      <c r="DV1186" s="3781"/>
      <c r="DW1186" s="3781"/>
      <c r="DX1186" s="3781"/>
      <c r="DY1186" s="3781"/>
      <c r="DZ1186" s="3781"/>
      <c r="EA1186" s="3781"/>
      <c r="EB1186" s="3781"/>
      <c r="EC1186" s="3781"/>
      <c r="ED1186" s="3781"/>
      <c r="EE1186" s="3781"/>
      <c r="EF1186" s="3781"/>
      <c r="EG1186" s="3781"/>
      <c r="EH1186" s="3781"/>
      <c r="EI1186" s="3754"/>
      <c r="EJ1186" s="3781"/>
      <c r="EK1186" s="3754"/>
      <c r="EL1186" s="3754"/>
      <c r="EM1186" s="3754"/>
      <c r="EN1186" s="3754"/>
      <c r="EO1186" s="3754"/>
      <c r="EP1186" s="3754"/>
      <c r="EQ1186" s="3754"/>
      <c r="ER1186" s="3754"/>
      <c r="ES1186" s="3580"/>
      <c r="ET1186" s="3580"/>
      <c r="EU1186" s="3580"/>
      <c r="EV1186" s="3580"/>
      <c r="EW1186" s="3580"/>
      <c r="EX1186" s="3580"/>
      <c r="EY1186" s="3580"/>
      <c r="EZ1186" s="3580"/>
      <c r="FA1186" s="3580"/>
      <c r="FB1186" s="3580"/>
      <c r="FC1186" s="3580"/>
      <c r="FD1186" s="3580"/>
      <c r="FE1186" s="3580"/>
      <c r="FF1186" s="3580"/>
      <c r="FG1186" s="3580"/>
      <c r="FH1186" s="3580"/>
    </row>
    <row r="1187" spans="1:164" hidden="1" outlineLevel="2">
      <c r="A1187" s="22"/>
      <c r="B1187" s="4"/>
      <c r="C1187" s="4"/>
      <c r="D1187" s="4"/>
      <c r="E1187" s="264"/>
      <c r="F1187" s="264"/>
      <c r="G1187" s="264"/>
      <c r="H1187" s="264"/>
      <c r="I1187" s="264"/>
      <c r="J1187" s="264"/>
      <c r="K1187" s="264"/>
      <c r="L1187" s="264"/>
      <c r="M1187" s="264"/>
      <c r="N1187" s="264"/>
      <c r="O1187" s="264"/>
      <c r="P1187" s="264"/>
      <c r="Q1187" s="264"/>
      <c r="R1187" s="264"/>
      <c r="S1187" s="264"/>
      <c r="T1187" s="264"/>
      <c r="U1187" s="264"/>
      <c r="V1187" s="264"/>
      <c r="W1187" s="264"/>
      <c r="X1187" s="264"/>
      <c r="Y1187" s="264"/>
      <c r="Z1187" s="264"/>
      <c r="AA1187" s="264"/>
      <c r="AB1187" s="264"/>
      <c r="AC1187" s="264"/>
      <c r="AD1187" s="264"/>
      <c r="AE1187" s="264"/>
      <c r="AF1187" s="264"/>
      <c r="AG1187" s="264"/>
      <c r="AH1187" s="264"/>
      <c r="AI1187" s="264"/>
      <c r="AJ1187" s="264"/>
      <c r="AK1187" s="264"/>
      <c r="AL1187" s="264"/>
      <c r="AM1187" s="264"/>
      <c r="AN1187" s="264"/>
      <c r="AO1187" s="264"/>
      <c r="AP1187" s="264"/>
      <c r="AQ1187" s="264"/>
      <c r="AR1187" s="264"/>
      <c r="AS1187" s="264"/>
      <c r="AT1187" s="264"/>
      <c r="AU1187" s="264"/>
      <c r="AV1187" s="264"/>
      <c r="AW1187" s="264"/>
      <c r="AX1187" s="264"/>
      <c r="AY1187" s="264"/>
      <c r="AZ1187" s="264"/>
      <c r="BA1187" s="264"/>
      <c r="BB1187" s="264"/>
      <c r="BC1187" s="264"/>
      <c r="BD1187" s="264"/>
      <c r="BE1187" s="264"/>
      <c r="BF1187" s="264"/>
      <c r="BG1187" s="264"/>
      <c r="BH1187" s="264"/>
      <c r="BI1187" s="264"/>
      <c r="BJ1187" s="264"/>
      <c r="BK1187" s="264"/>
      <c r="BL1187" s="264"/>
      <c r="BM1187" s="264"/>
      <c r="BN1187" s="264"/>
      <c r="BO1187" s="264"/>
      <c r="BP1187" s="264"/>
      <c r="BQ1187" s="264"/>
      <c r="BR1187" s="264"/>
      <c r="BS1187" s="264"/>
      <c r="BT1187" s="264"/>
      <c r="BU1187" s="264"/>
      <c r="BV1187" s="264"/>
      <c r="BW1187" s="264"/>
      <c r="BX1187" s="264"/>
      <c r="BY1187" s="264"/>
      <c r="BZ1187" s="264"/>
      <c r="CA1187" s="264"/>
      <c r="CB1187" s="264"/>
      <c r="CC1187" s="264"/>
      <c r="CD1187" s="264"/>
      <c r="CE1187" s="264"/>
      <c r="CF1187" s="15"/>
      <c r="CG1187" s="264"/>
      <c r="CH1187" s="264"/>
      <c r="CI1187" s="264"/>
      <c r="CJ1187" s="264"/>
      <c r="CK1187" s="264"/>
      <c r="CL1187" s="264"/>
      <c r="CM1187" s="264"/>
      <c r="CN1187" s="264"/>
      <c r="CO1187" s="264"/>
      <c r="CP1187" s="264"/>
      <c r="CQ1187" s="264"/>
      <c r="CR1187" s="264"/>
      <c r="CS1187" s="264"/>
      <c r="CT1187" s="264"/>
      <c r="CU1187" s="264"/>
      <c r="CV1187" s="264"/>
      <c r="CW1187" s="264"/>
      <c r="CX1187" s="264"/>
      <c r="CY1187" s="264"/>
      <c r="CZ1187" s="264"/>
      <c r="DA1187" s="264"/>
      <c r="DB1187" s="264"/>
      <c r="DC1187" s="264"/>
      <c r="DD1187" s="264"/>
      <c r="DE1187" s="264"/>
      <c r="DF1187" s="264"/>
      <c r="DG1187" s="264"/>
      <c r="DH1187" s="264"/>
      <c r="DI1187" s="264"/>
      <c r="DJ1187" s="264"/>
      <c r="DK1187" s="264"/>
      <c r="DL1187" s="264"/>
      <c r="DM1187" s="264"/>
      <c r="DN1187" s="264"/>
      <c r="DO1187" s="264"/>
      <c r="DP1187" s="264"/>
      <c r="DQ1187" s="264"/>
      <c r="DR1187" s="264"/>
      <c r="DS1187" s="264"/>
      <c r="DT1187" s="264"/>
      <c r="DU1187" s="264"/>
      <c r="DV1187" s="264"/>
      <c r="DW1187" s="264"/>
      <c r="DX1187" s="264"/>
      <c r="DY1187" s="264"/>
      <c r="DZ1187" s="264"/>
      <c r="EA1187" s="264"/>
      <c r="EB1187" s="264"/>
      <c r="EC1187" s="264"/>
      <c r="ED1187" s="264"/>
      <c r="EE1187" s="264"/>
      <c r="EF1187" s="264"/>
      <c r="EG1187" s="264"/>
      <c r="EH1187" s="264"/>
      <c r="EI1187" s="110"/>
      <c r="EJ1187" s="264"/>
      <c r="EK1187" s="110"/>
      <c r="EL1187" s="110"/>
      <c r="EM1187" s="110"/>
      <c r="EN1187" s="110"/>
      <c r="EO1187" s="110"/>
      <c r="EP1187" s="110"/>
      <c r="EQ1187" s="110"/>
      <c r="ER1187" s="110"/>
      <c r="ES1187" s="1417"/>
      <c r="ET1187" s="1417"/>
      <c r="EU1187" s="1417"/>
      <c r="EV1187" s="1417"/>
      <c r="EW1187" s="1417"/>
      <c r="EX1187" s="1417"/>
      <c r="EY1187" s="1417"/>
      <c r="EZ1187" s="1417"/>
      <c r="FA1187" s="1417"/>
      <c r="FB1187" s="1417"/>
      <c r="FC1187" s="1417"/>
      <c r="FD1187" s="1417"/>
      <c r="FE1187" s="1417"/>
      <c r="FF1187" s="1417"/>
      <c r="FG1187" s="1417"/>
      <c r="FH1187" s="1417"/>
    </row>
    <row r="1188" spans="1:164" hidden="1" outlineLevel="2">
      <c r="A1188" s="22" t="s">
        <v>3541</v>
      </c>
      <c r="B1188" s="4"/>
      <c r="C1188" s="4"/>
      <c r="D1188" s="4"/>
      <c r="E1188" s="264"/>
      <c r="F1188" s="264"/>
      <c r="G1188" s="264"/>
      <c r="H1188" s="264"/>
      <c r="I1188" s="264"/>
      <c r="J1188" s="264"/>
      <c r="K1188" s="264"/>
      <c r="L1188" s="264"/>
      <c r="M1188" s="264"/>
      <c r="N1188" s="264"/>
      <c r="O1188" s="264"/>
      <c r="P1188" s="264"/>
      <c r="Q1188" s="264"/>
      <c r="R1188" s="264"/>
      <c r="S1188" s="264"/>
      <c r="T1188" s="264"/>
      <c r="U1188" s="264"/>
      <c r="V1188" s="264"/>
      <c r="W1188" s="264"/>
      <c r="X1188" s="264"/>
      <c r="Y1188" s="264"/>
      <c r="Z1188" s="264"/>
      <c r="AA1188" s="264"/>
      <c r="AB1188" s="264"/>
      <c r="AC1188" s="264"/>
      <c r="AD1188" s="264"/>
      <c r="AE1188" s="264"/>
      <c r="AF1188" s="264"/>
      <c r="AG1188" s="264"/>
      <c r="AH1188" s="264"/>
      <c r="AI1188" s="264"/>
      <c r="AJ1188" s="264"/>
      <c r="AK1188" s="264"/>
      <c r="AL1188" s="264"/>
      <c r="AM1188" s="264"/>
      <c r="AN1188" s="264"/>
      <c r="AO1188" s="264"/>
      <c r="AP1188" s="264"/>
      <c r="AQ1188" s="264"/>
      <c r="AR1188" s="264"/>
      <c r="AS1188" s="264"/>
      <c r="AT1188" s="264"/>
      <c r="AU1188" s="264"/>
      <c r="AV1188" s="264"/>
      <c r="AW1188" s="264"/>
      <c r="AX1188" s="264"/>
      <c r="AY1188" s="264"/>
      <c r="AZ1188" s="264"/>
      <c r="BA1188" s="264"/>
      <c r="BB1188" s="264"/>
      <c r="BC1188" s="264"/>
      <c r="BD1188" s="264"/>
      <c r="BE1188" s="264"/>
      <c r="BF1188" s="264"/>
      <c r="BG1188" s="264"/>
      <c r="BH1188" s="264"/>
      <c r="BI1188" s="264"/>
      <c r="BJ1188" s="264"/>
      <c r="BK1188" s="264"/>
      <c r="BL1188" s="264"/>
      <c r="BM1188" s="264"/>
      <c r="BN1188" s="264"/>
      <c r="BO1188" s="264"/>
      <c r="BP1188" s="264"/>
      <c r="BQ1188" s="264"/>
      <c r="BR1188" s="264"/>
      <c r="BS1188" s="264"/>
      <c r="BT1188" s="264"/>
      <c r="BU1188" s="264"/>
      <c r="BV1188" s="264"/>
      <c r="BW1188" s="264"/>
      <c r="BX1188" s="264"/>
      <c r="BY1188" s="264"/>
      <c r="BZ1188" s="264"/>
      <c r="CA1188" s="264"/>
      <c r="CB1188" s="264"/>
      <c r="CC1188" s="264"/>
      <c r="CD1188" s="264"/>
      <c r="CE1188" s="264"/>
      <c r="CF1188" s="15"/>
      <c r="CG1188" s="264"/>
      <c r="CH1188" s="264"/>
      <c r="CI1188" s="264"/>
      <c r="CJ1188" s="264"/>
      <c r="CK1188" s="264"/>
      <c r="CL1188" s="264"/>
      <c r="CM1188" s="264"/>
      <c r="CN1188" s="264"/>
      <c r="CO1188" s="264"/>
      <c r="CP1188" s="264"/>
      <c r="CQ1188" s="264"/>
      <c r="CR1188" s="264"/>
      <c r="CS1188" s="264"/>
      <c r="CT1188" s="264"/>
      <c r="CU1188" s="264"/>
      <c r="CV1188" s="264"/>
      <c r="CW1188" s="264"/>
      <c r="CX1188" s="264"/>
      <c r="CY1188" s="264"/>
      <c r="CZ1188" s="264"/>
      <c r="DA1188" s="264"/>
      <c r="DB1188" s="264"/>
      <c r="DC1188" s="264"/>
      <c r="DD1188" s="264"/>
      <c r="DE1188" s="264"/>
      <c r="DF1188" s="264"/>
      <c r="DG1188" s="264"/>
      <c r="DH1188" s="264"/>
      <c r="DI1188" s="264"/>
      <c r="DJ1188" s="264"/>
      <c r="DK1188" s="264"/>
      <c r="DL1188" s="264"/>
      <c r="DM1188" s="264"/>
      <c r="DN1188" s="264"/>
      <c r="DO1188" s="264"/>
      <c r="DP1188" s="264"/>
      <c r="DQ1188" s="264"/>
      <c r="DR1188" s="264"/>
      <c r="DS1188" s="264"/>
      <c r="DT1188" s="264"/>
      <c r="DU1188" s="264"/>
      <c r="DV1188" s="264"/>
      <c r="DW1188" s="264"/>
      <c r="DX1188" s="264"/>
      <c r="DY1188" s="264"/>
      <c r="DZ1188" s="264"/>
      <c r="EA1188" s="264"/>
      <c r="EB1188" s="264"/>
      <c r="EC1188" s="264"/>
      <c r="ED1188" s="264"/>
      <c r="EE1188" s="264"/>
      <c r="EF1188" s="264"/>
      <c r="EG1188" s="264"/>
      <c r="EH1188" s="264"/>
      <c r="EI1188" s="110"/>
      <c r="EJ1188" s="264"/>
      <c r="EK1188" s="110"/>
      <c r="EL1188" s="110"/>
      <c r="EM1188" s="110"/>
      <c r="EN1188" s="110"/>
      <c r="EO1188" s="110"/>
      <c r="EP1188" s="110"/>
      <c r="EQ1188" s="110"/>
      <c r="ER1188" s="110"/>
      <c r="ES1188" s="1417"/>
      <c r="ET1188" s="1417"/>
      <c r="EU1188" s="1417"/>
      <c r="EV1188" s="1417"/>
      <c r="EW1188" s="1417"/>
      <c r="EX1188" s="1417"/>
      <c r="EY1188" s="1417"/>
      <c r="EZ1188" s="1417"/>
      <c r="FA1188" s="1417"/>
      <c r="FB1188" s="1417"/>
      <c r="FC1188" s="1417"/>
      <c r="FD1188" s="1417"/>
      <c r="FE1188" s="1417"/>
      <c r="FF1188" s="1417"/>
      <c r="FG1188" s="1417"/>
      <c r="FH1188" s="1417"/>
    </row>
    <row r="1189" spans="1:164" hidden="1" outlineLevel="2">
      <c r="A1189" s="110" t="s">
        <v>4842</v>
      </c>
      <c r="B1189" s="4"/>
      <c r="C1189" s="4"/>
      <c r="D1189" s="4"/>
      <c r="E1189" s="264"/>
      <c r="F1189" s="264"/>
      <c r="G1189" s="264"/>
      <c r="H1189" s="264"/>
      <c r="I1189" s="264"/>
      <c r="J1189" s="264"/>
      <c r="K1189" s="264"/>
      <c r="L1189" s="264"/>
      <c r="M1189" s="264"/>
      <c r="N1189" s="264"/>
      <c r="O1189" s="264"/>
      <c r="P1189" s="264"/>
      <c r="Q1189" s="264"/>
      <c r="R1189" s="264"/>
      <c r="S1189" s="264"/>
      <c r="T1189" s="264"/>
      <c r="U1189" s="264"/>
      <c r="V1189" s="264"/>
      <c r="W1189" s="264"/>
      <c r="X1189" s="264"/>
      <c r="Y1189" s="264"/>
      <c r="Z1189" s="264"/>
      <c r="AA1189" s="264"/>
      <c r="AB1189" s="264"/>
      <c r="AC1189" s="264"/>
      <c r="AD1189" s="264"/>
      <c r="AE1189" s="264"/>
      <c r="AF1189" s="264"/>
      <c r="AG1189" s="264"/>
      <c r="AH1189" s="264"/>
      <c r="AI1189" s="264"/>
      <c r="AJ1189" s="264"/>
      <c r="AK1189" s="264"/>
      <c r="AL1189" s="264"/>
      <c r="AM1189" s="264"/>
      <c r="AN1189" s="264"/>
      <c r="AO1189" s="264"/>
      <c r="AP1189" s="264"/>
      <c r="AQ1189" s="264"/>
      <c r="AR1189" s="264"/>
      <c r="AS1189" s="264"/>
      <c r="AT1189" s="264"/>
      <c r="AU1189" s="264"/>
      <c r="AV1189" s="264"/>
      <c r="AW1189" s="264"/>
      <c r="AX1189" s="264"/>
      <c r="AY1189" s="264"/>
      <c r="AZ1189" s="264"/>
      <c r="BA1189" s="264"/>
      <c r="BB1189" s="264"/>
      <c r="BC1189" s="264"/>
      <c r="BD1189" s="264"/>
      <c r="BE1189" s="264"/>
      <c r="BF1189" s="264"/>
      <c r="BG1189" s="264"/>
      <c r="BH1189" s="264"/>
      <c r="BI1189" s="264"/>
      <c r="BJ1189" s="264"/>
      <c r="BK1189" s="264"/>
      <c r="BL1189" s="264"/>
      <c r="BM1189" s="264"/>
      <c r="BN1189" s="264"/>
      <c r="BO1189" s="264"/>
      <c r="BP1189" s="264"/>
      <c r="BQ1189" s="264"/>
      <c r="BR1189" s="264"/>
      <c r="BS1189" s="264"/>
      <c r="BT1189" s="264"/>
      <c r="BU1189" s="264"/>
      <c r="BV1189" s="264"/>
      <c r="BW1189" s="264"/>
      <c r="BX1189" s="264"/>
      <c r="BY1189" s="264"/>
      <c r="BZ1189" s="264"/>
      <c r="CA1189" s="264"/>
      <c r="CB1189" s="264"/>
      <c r="CC1189" s="264"/>
      <c r="CD1189" s="264"/>
      <c r="CE1189" s="264"/>
      <c r="CF1189" s="15"/>
      <c r="CG1189" s="264"/>
      <c r="CH1189" s="264"/>
      <c r="CI1189" s="264"/>
      <c r="CJ1189" s="264"/>
      <c r="CK1189" s="264"/>
      <c r="CL1189" s="264"/>
      <c r="CM1189" s="264"/>
      <c r="CN1189" s="264"/>
      <c r="CO1189" s="264"/>
      <c r="CP1189" s="264"/>
      <c r="CQ1189" s="264"/>
      <c r="CR1189" s="264"/>
      <c r="CS1189" s="264"/>
      <c r="CT1189" s="264"/>
      <c r="CU1189" s="93">
        <v>3082.1990000000001</v>
      </c>
      <c r="CV1189" s="93">
        <v>3125</v>
      </c>
      <c r="CW1189" s="93">
        <v>3133.5120000000002</v>
      </c>
      <c r="CX1189" s="93">
        <v>3147.8490000000002</v>
      </c>
      <c r="CY1189" s="93">
        <v>3162.2220000000002</v>
      </c>
      <c r="CZ1189" s="191">
        <v>3162.2220000000002</v>
      </c>
      <c r="DA1189" s="622">
        <v>3171</v>
      </c>
      <c r="DB1189" s="622">
        <v>3184</v>
      </c>
      <c r="DC1189" s="621">
        <f>AVERAGE(DB1189,DD1189)</f>
        <v>3197</v>
      </c>
      <c r="DD1189" s="622">
        <v>3210</v>
      </c>
      <c r="DE1189" s="654">
        <f>DD1189</f>
        <v>3210</v>
      </c>
      <c r="DF1189" s="622">
        <v>3217</v>
      </c>
      <c r="DG1189" s="622">
        <v>3223</v>
      </c>
      <c r="DH1189" s="622">
        <v>3237</v>
      </c>
      <c r="DI1189" s="622">
        <v>3254</v>
      </c>
      <c r="DJ1189" s="654">
        <f>DI1189</f>
        <v>3254</v>
      </c>
      <c r="DK1189" s="264"/>
      <c r="DL1189" s="264"/>
      <c r="DM1189" s="264"/>
      <c r="DN1189" s="264"/>
      <c r="DO1189" s="264"/>
      <c r="DP1189" s="264"/>
      <c r="DQ1189" s="264"/>
      <c r="DR1189" s="264"/>
      <c r="DS1189" s="264"/>
      <c r="DT1189" s="264"/>
      <c r="DU1189" s="264"/>
      <c r="DV1189" s="264"/>
      <c r="DW1189" s="264"/>
      <c r="DX1189" s="264"/>
      <c r="DY1189" s="264"/>
      <c r="DZ1189" s="264"/>
      <c r="EA1189" s="264"/>
      <c r="EB1189" s="264"/>
      <c r="EC1189" s="264"/>
      <c r="ED1189" s="264"/>
      <c r="EE1189" s="264"/>
      <c r="EF1189" s="264"/>
      <c r="EG1189" s="264"/>
      <c r="EH1189" s="264"/>
      <c r="EI1189" s="110"/>
      <c r="EJ1189" s="264"/>
      <c r="EK1189" s="110"/>
      <c r="EL1189" s="110"/>
      <c r="EM1189" s="110"/>
      <c r="EN1189" s="110"/>
      <c r="EO1189" s="110"/>
      <c r="EP1189" s="110"/>
      <c r="EQ1189" s="110"/>
      <c r="ER1189" s="110"/>
      <c r="ES1189" s="1417"/>
      <c r="ET1189" s="1417"/>
      <c r="EU1189" s="1417"/>
      <c r="EV1189" s="1417"/>
      <c r="EW1189" s="1417"/>
      <c r="EX1189" s="1417"/>
      <c r="EY1189" s="1417"/>
      <c r="EZ1189" s="1417"/>
      <c r="FA1189" s="1417"/>
      <c r="FB1189" s="1417"/>
      <c r="FC1189" s="1417"/>
      <c r="FD1189" s="1417"/>
      <c r="FE1189" s="1417"/>
      <c r="FF1189" s="1417"/>
      <c r="FG1189" s="1417"/>
      <c r="FH1189" s="1417"/>
    </row>
    <row r="1190" spans="1:164" hidden="1" outlineLevel="2">
      <c r="A1190" s="110" t="s">
        <v>4843</v>
      </c>
      <c r="B1190" s="4"/>
      <c r="C1190" s="4"/>
      <c r="D1190" s="4"/>
      <c r="E1190" s="264"/>
      <c r="F1190" s="264"/>
      <c r="G1190" s="264"/>
      <c r="H1190" s="264"/>
      <c r="I1190" s="264"/>
      <c r="J1190" s="264"/>
      <c r="K1190" s="264"/>
      <c r="L1190" s="264"/>
      <c r="M1190" s="264"/>
      <c r="N1190" s="264"/>
      <c r="O1190" s="264"/>
      <c r="P1190" s="264"/>
      <c r="Q1190" s="264"/>
      <c r="R1190" s="264"/>
      <c r="S1190" s="264"/>
      <c r="T1190" s="264"/>
      <c r="U1190" s="264"/>
      <c r="V1190" s="264"/>
      <c r="W1190" s="264"/>
      <c r="X1190" s="264"/>
      <c r="Y1190" s="264"/>
      <c r="Z1190" s="264"/>
      <c r="AA1190" s="264"/>
      <c r="AB1190" s="264"/>
      <c r="AC1190" s="264"/>
      <c r="AD1190" s="264"/>
      <c r="AE1190" s="264"/>
      <c r="AF1190" s="264"/>
      <c r="AG1190" s="264"/>
      <c r="AH1190" s="264"/>
      <c r="AI1190" s="264"/>
      <c r="AJ1190" s="264"/>
      <c r="AK1190" s="264"/>
      <c r="AL1190" s="264"/>
      <c r="AM1190" s="264"/>
      <c r="AN1190" s="264"/>
      <c r="AO1190" s="264"/>
      <c r="AP1190" s="264"/>
      <c r="AQ1190" s="264"/>
      <c r="AR1190" s="264"/>
      <c r="AS1190" s="264"/>
      <c r="AT1190" s="264"/>
      <c r="AU1190" s="264"/>
      <c r="AV1190" s="264"/>
      <c r="AW1190" s="264"/>
      <c r="AX1190" s="264"/>
      <c r="AY1190" s="264"/>
      <c r="AZ1190" s="264"/>
      <c r="BA1190" s="264"/>
      <c r="BB1190" s="264"/>
      <c r="BC1190" s="264"/>
      <c r="BD1190" s="264"/>
      <c r="BE1190" s="264"/>
      <c r="BF1190" s="264"/>
      <c r="BG1190" s="264"/>
      <c r="BH1190" s="264"/>
      <c r="BI1190" s="264"/>
      <c r="BJ1190" s="264"/>
      <c r="BK1190" s="264"/>
      <c r="BL1190" s="264"/>
      <c r="BM1190" s="264"/>
      <c r="BN1190" s="264"/>
      <c r="BO1190" s="264"/>
      <c r="BP1190" s="264"/>
      <c r="BQ1190" s="264"/>
      <c r="BR1190" s="264"/>
      <c r="BS1190" s="264"/>
      <c r="BT1190" s="264"/>
      <c r="BU1190" s="264"/>
      <c r="BV1190" s="264"/>
      <c r="BW1190" s="264"/>
      <c r="BX1190" s="264"/>
      <c r="BY1190" s="264"/>
      <c r="BZ1190" s="264"/>
      <c r="CA1190" s="264"/>
      <c r="CB1190" s="264"/>
      <c r="CC1190" s="264"/>
      <c r="CD1190" s="264"/>
      <c r="CE1190" s="264"/>
      <c r="CF1190" s="15"/>
      <c r="CG1190" s="264"/>
      <c r="CH1190" s="264"/>
      <c r="CI1190" s="264"/>
      <c r="CJ1190" s="264"/>
      <c r="CK1190" s="264"/>
      <c r="CL1190" s="264"/>
      <c r="CM1190" s="264"/>
      <c r="CN1190" s="264"/>
      <c r="CO1190" s="264"/>
      <c r="CP1190" s="264"/>
      <c r="CQ1190" s="264"/>
      <c r="CR1190" s="264"/>
      <c r="CS1190" s="264"/>
      <c r="CT1190" s="264"/>
      <c r="CU1190" s="264"/>
      <c r="CV1190" s="93"/>
      <c r="CW1190" s="93"/>
      <c r="CX1190" s="93"/>
      <c r="CY1190" s="93"/>
      <c r="CZ1190" s="653"/>
      <c r="DA1190" s="622">
        <v>2866</v>
      </c>
      <c r="DB1190" s="622">
        <v>2885</v>
      </c>
      <c r="DC1190" s="621">
        <f>AVERAGE(DB1190,DD1190)</f>
        <v>2967.5</v>
      </c>
      <c r="DD1190" s="622">
        <v>3050</v>
      </c>
      <c r="DE1190" s="654">
        <f>DD1190</f>
        <v>3050</v>
      </c>
      <c r="DF1190" s="622">
        <v>2968</v>
      </c>
      <c r="DG1190" s="622">
        <v>2977</v>
      </c>
      <c r="DH1190" s="622">
        <v>2990</v>
      </c>
      <c r="DI1190" s="622"/>
      <c r="DJ1190" s="654">
        <f>DI1190</f>
        <v>0</v>
      </c>
      <c r="DK1190" s="264"/>
      <c r="DL1190" s="264"/>
      <c r="DM1190" s="264"/>
      <c r="DN1190" s="264"/>
      <c r="DO1190" s="264"/>
      <c r="DP1190" s="264"/>
      <c r="DQ1190" s="264"/>
      <c r="DR1190" s="264"/>
      <c r="DS1190" s="264"/>
      <c r="DT1190" s="264"/>
      <c r="DU1190" s="264"/>
      <c r="DV1190" s="264"/>
      <c r="DW1190" s="264"/>
      <c r="DX1190" s="264"/>
      <c r="DY1190" s="264"/>
      <c r="DZ1190" s="264"/>
      <c r="EA1190" s="264"/>
      <c r="EB1190" s="264"/>
      <c r="EC1190" s="264"/>
      <c r="ED1190" s="264"/>
      <c r="EE1190" s="264"/>
      <c r="EF1190" s="264"/>
      <c r="EG1190" s="264"/>
      <c r="EH1190" s="264"/>
      <c r="EI1190" s="110"/>
      <c r="EJ1190" s="264"/>
      <c r="EK1190" s="110"/>
      <c r="EL1190" s="110"/>
      <c r="EM1190" s="110"/>
      <c r="EN1190" s="110"/>
      <c r="EO1190" s="110"/>
      <c r="EP1190" s="110"/>
      <c r="EQ1190" s="110"/>
      <c r="ER1190" s="110"/>
      <c r="ES1190" s="1417"/>
      <c r="ET1190" s="1417"/>
      <c r="EU1190" s="1417"/>
      <c r="EV1190" s="1417"/>
      <c r="EW1190" s="1417"/>
      <c r="EX1190" s="1417"/>
      <c r="EY1190" s="1417"/>
      <c r="EZ1190" s="1417"/>
      <c r="FA1190" s="1417"/>
      <c r="FB1190" s="1417"/>
      <c r="FC1190" s="1417"/>
      <c r="FD1190" s="1417"/>
      <c r="FE1190" s="1417"/>
      <c r="FF1190" s="1417"/>
      <c r="FG1190" s="1417"/>
      <c r="FH1190" s="1417"/>
    </row>
    <row r="1191" spans="1:164" hidden="1" outlineLevel="2">
      <c r="A1191" s="22"/>
      <c r="B1191" s="4"/>
      <c r="C1191" s="4"/>
      <c r="D1191" s="4"/>
      <c r="E1191" s="264"/>
      <c r="F1191" s="264"/>
      <c r="G1191" s="264"/>
      <c r="H1191" s="264"/>
      <c r="I1191" s="264"/>
      <c r="J1191" s="264"/>
      <c r="K1191" s="264"/>
      <c r="L1191" s="264"/>
      <c r="M1191" s="264"/>
      <c r="N1191" s="264"/>
      <c r="O1191" s="264"/>
      <c r="P1191" s="264"/>
      <c r="Q1191" s="264"/>
      <c r="R1191" s="264"/>
      <c r="S1191" s="264"/>
      <c r="T1191" s="264"/>
      <c r="U1191" s="264"/>
      <c r="V1191" s="264"/>
      <c r="W1191" s="264"/>
      <c r="X1191" s="264"/>
      <c r="Y1191" s="264"/>
      <c r="Z1191" s="264"/>
      <c r="AA1191" s="264"/>
      <c r="AB1191" s="264"/>
      <c r="AC1191" s="264"/>
      <c r="AD1191" s="264"/>
      <c r="AE1191" s="264"/>
      <c r="AF1191" s="264"/>
      <c r="AG1191" s="264"/>
      <c r="AH1191" s="264"/>
      <c r="AI1191" s="264"/>
      <c r="AJ1191" s="264"/>
      <c r="AK1191" s="264"/>
      <c r="AL1191" s="264"/>
      <c r="AM1191" s="264"/>
      <c r="AN1191" s="264"/>
      <c r="AO1191" s="264"/>
      <c r="AP1191" s="264"/>
      <c r="AQ1191" s="264"/>
      <c r="AR1191" s="264"/>
      <c r="AS1191" s="264"/>
      <c r="AT1191" s="264"/>
      <c r="AU1191" s="264"/>
      <c r="AV1191" s="264"/>
      <c r="AW1191" s="264"/>
      <c r="AX1191" s="264"/>
      <c r="AY1191" s="264"/>
      <c r="AZ1191" s="264"/>
      <c r="BA1191" s="264"/>
      <c r="BB1191" s="264"/>
      <c r="BC1191" s="264"/>
      <c r="BD1191" s="264"/>
      <c r="BE1191" s="264"/>
      <c r="BF1191" s="264"/>
      <c r="BG1191" s="264"/>
      <c r="BH1191" s="264"/>
      <c r="BI1191" s="264"/>
      <c r="BJ1191" s="264"/>
      <c r="BK1191" s="264"/>
      <c r="BL1191" s="264"/>
      <c r="BM1191" s="264"/>
      <c r="BN1191" s="264"/>
      <c r="BO1191" s="264"/>
      <c r="BP1191" s="264"/>
      <c r="BQ1191" s="264"/>
      <c r="BR1191" s="264"/>
      <c r="BS1191" s="264"/>
      <c r="BT1191" s="264"/>
      <c r="BU1191" s="264"/>
      <c r="BV1191" s="264"/>
      <c r="BW1191" s="264"/>
      <c r="BX1191" s="264"/>
      <c r="BY1191" s="264"/>
      <c r="BZ1191" s="264"/>
      <c r="CA1191" s="264"/>
      <c r="CB1191" s="264"/>
      <c r="CC1191" s="264"/>
      <c r="CD1191" s="264"/>
      <c r="CE1191" s="264"/>
      <c r="CF1191" s="15"/>
      <c r="CG1191" s="264"/>
      <c r="CH1191" s="264"/>
      <c r="CI1191" s="264"/>
      <c r="CJ1191" s="264"/>
      <c r="CK1191" s="264"/>
      <c r="CL1191" s="264"/>
      <c r="CM1191" s="264"/>
      <c r="CN1191" s="264"/>
      <c r="CO1191" s="264"/>
      <c r="CP1191" s="264"/>
      <c r="CQ1191" s="264"/>
      <c r="CR1191" s="264"/>
      <c r="CS1191" s="264"/>
      <c r="CT1191" s="264"/>
      <c r="CU1191" s="264"/>
      <c r="CV1191" s="264"/>
      <c r="CW1191" s="264"/>
      <c r="CX1191" s="264"/>
      <c r="CY1191" s="264"/>
      <c r="CZ1191" s="264"/>
      <c r="DA1191" s="264"/>
      <c r="DB1191" s="264"/>
      <c r="DC1191" s="264"/>
      <c r="DD1191" s="264"/>
      <c r="DE1191" s="264"/>
      <c r="DF1191" s="264"/>
      <c r="DG1191" s="264"/>
      <c r="DH1191" s="264"/>
      <c r="DI1191" s="264"/>
      <c r="DJ1191" s="264"/>
      <c r="DK1191" s="264"/>
      <c r="DL1191" s="264"/>
      <c r="DM1191" s="264"/>
      <c r="DN1191" s="264"/>
      <c r="DO1191" s="264"/>
      <c r="DP1191" s="264"/>
      <c r="DQ1191" s="264"/>
      <c r="DR1191" s="264"/>
      <c r="DS1191" s="264"/>
      <c r="DT1191" s="264"/>
      <c r="DU1191" s="264"/>
      <c r="DV1191" s="264"/>
      <c r="DW1191" s="264"/>
      <c r="DX1191" s="264"/>
      <c r="DY1191" s="264"/>
      <c r="DZ1191" s="264"/>
      <c r="EA1191" s="264"/>
      <c r="EB1191" s="264"/>
      <c r="EC1191" s="264"/>
      <c r="ED1191" s="264"/>
      <c r="EE1191" s="264"/>
      <c r="EF1191" s="264"/>
      <c r="EG1191" s="264"/>
      <c r="EH1191" s="264"/>
      <c r="EI1191" s="110"/>
      <c r="EJ1191" s="264"/>
      <c r="EK1191" s="110"/>
      <c r="EL1191" s="110"/>
      <c r="EM1191" s="110"/>
      <c r="EN1191" s="110"/>
      <c r="EO1191" s="110"/>
      <c r="EP1191" s="110"/>
      <c r="EQ1191" s="110"/>
      <c r="ER1191" s="110"/>
      <c r="ES1191" s="1417"/>
      <c r="ET1191" s="1417"/>
      <c r="EU1191" s="1417"/>
      <c r="EV1191" s="1417"/>
      <c r="EW1191" s="1417"/>
      <c r="EX1191" s="1417"/>
      <c r="EY1191" s="1417"/>
      <c r="EZ1191" s="1417"/>
      <c r="FA1191" s="1417"/>
      <c r="FB1191" s="1417"/>
      <c r="FC1191" s="1417"/>
      <c r="FD1191" s="1417"/>
      <c r="FE1191" s="1417"/>
      <c r="FF1191" s="1417"/>
      <c r="FG1191" s="1417"/>
      <c r="FH1191" s="1417"/>
    </row>
    <row r="1192" spans="1:164" hidden="1" outlineLevel="2">
      <c r="A1192" s="22" t="s">
        <v>4844</v>
      </c>
      <c r="B1192" s="110"/>
      <c r="C1192" s="110"/>
      <c r="D1192" s="110"/>
      <c r="E1192" s="110"/>
      <c r="F1192" s="110"/>
      <c r="G1192" s="110"/>
      <c r="H1192" s="110"/>
      <c r="I1192" s="110"/>
      <c r="J1192" s="110"/>
      <c r="K1192" s="110"/>
      <c r="L1192" s="110"/>
      <c r="M1192" s="110"/>
      <c r="N1192" s="110"/>
      <c r="O1192" s="110"/>
      <c r="P1192" s="110"/>
      <c r="Q1192" s="110"/>
      <c r="R1192" s="110"/>
      <c r="S1192" s="110"/>
      <c r="T1192" s="110"/>
      <c r="U1192" s="110"/>
      <c r="V1192" s="110"/>
      <c r="W1192" s="110"/>
      <c r="X1192" s="110"/>
      <c r="Y1192" s="110"/>
      <c r="Z1192" s="110"/>
      <c r="AA1192" s="110"/>
      <c r="AB1192" s="110"/>
      <c r="AC1192" s="110"/>
      <c r="AD1192" s="110"/>
      <c r="AE1192" s="110"/>
      <c r="AF1192" s="110"/>
      <c r="AG1192" s="110"/>
      <c r="AH1192" s="110"/>
      <c r="AI1192" s="110"/>
      <c r="AJ1192" s="110"/>
      <c r="AK1192" s="110"/>
      <c r="AL1192" s="110"/>
      <c r="AM1192" s="110"/>
      <c r="AN1192" s="110"/>
      <c r="AO1192" s="110"/>
      <c r="AP1192" s="110"/>
      <c r="AQ1192" s="110"/>
      <c r="AR1192" s="110"/>
      <c r="AS1192" s="110"/>
      <c r="AT1192" s="110"/>
      <c r="AU1192" s="110"/>
      <c r="AV1192" s="110"/>
      <c r="AW1192" s="110"/>
      <c r="AX1192" s="110"/>
      <c r="AY1192" s="110"/>
      <c r="AZ1192" s="110"/>
      <c r="BA1192" s="110"/>
      <c r="BB1192" s="110"/>
      <c r="BC1192" s="110"/>
      <c r="BD1192" s="110"/>
      <c r="BE1192" s="110"/>
      <c r="BF1192" s="110"/>
      <c r="BG1192" s="110"/>
      <c r="BH1192" s="110"/>
      <c r="BI1192" s="110"/>
      <c r="BJ1192" s="110"/>
      <c r="BK1192" s="110"/>
      <c r="BL1192" s="110"/>
      <c r="BM1192" s="110"/>
      <c r="BN1192" s="110"/>
      <c r="BO1192" s="110"/>
      <c r="BP1192" s="110"/>
      <c r="BQ1192" s="110"/>
      <c r="BR1192" s="110"/>
      <c r="BS1192" s="110"/>
      <c r="BT1192" s="110"/>
      <c r="BU1192" s="110"/>
      <c r="BV1192" s="110"/>
      <c r="BW1192" s="110"/>
      <c r="BX1192" s="110"/>
      <c r="BY1192" s="110"/>
      <c r="BZ1192" s="110"/>
      <c r="CA1192" s="110"/>
      <c r="CB1192" s="110"/>
      <c r="CC1192" s="110"/>
      <c r="CD1192" s="110"/>
      <c r="CE1192" s="110"/>
      <c r="CF1192" s="110"/>
      <c r="CG1192" s="110"/>
      <c r="CH1192" s="110"/>
      <c r="CI1192" s="110"/>
      <c r="CJ1192" s="110"/>
      <c r="CK1192" s="110"/>
      <c r="CL1192" s="110"/>
      <c r="CM1192" s="110"/>
      <c r="CN1192" s="110"/>
      <c r="CO1192" s="110"/>
      <c r="CP1192" s="110"/>
      <c r="CQ1192" s="110"/>
      <c r="CR1192" s="110"/>
      <c r="CS1192" s="110"/>
      <c r="CT1192" s="110"/>
      <c r="CU1192" s="110"/>
      <c r="CV1192" s="110"/>
      <c r="CW1192" s="110"/>
      <c r="CX1192" s="110"/>
      <c r="CY1192" s="110"/>
      <c r="CZ1192" s="22"/>
      <c r="DA1192" s="110"/>
      <c r="DB1192" s="110"/>
      <c r="DC1192" s="110"/>
      <c r="DD1192" s="110"/>
      <c r="DE1192" s="22"/>
      <c r="DF1192" s="110"/>
      <c r="DG1192" s="110"/>
      <c r="DH1192" s="110"/>
      <c r="DI1192" s="110"/>
      <c r="DJ1192" s="22"/>
      <c r="DK1192" s="110"/>
      <c r="DL1192" s="110"/>
      <c r="DM1192" s="110"/>
      <c r="DN1192" s="110"/>
      <c r="DO1192" s="110"/>
      <c r="DP1192" s="110"/>
      <c r="DQ1192" s="110"/>
      <c r="DR1192" s="110"/>
      <c r="DS1192" s="110"/>
      <c r="DT1192" s="110"/>
      <c r="DU1192" s="110"/>
      <c r="DV1192" s="110"/>
      <c r="DW1192" s="110"/>
      <c r="DX1192" s="110"/>
      <c r="DY1192" s="110"/>
      <c r="DZ1192" s="110"/>
      <c r="EA1192" s="110"/>
      <c r="EB1192" s="110"/>
      <c r="EC1192" s="110"/>
      <c r="ED1192" s="110"/>
      <c r="EE1192" s="110"/>
      <c r="EF1192" s="110"/>
      <c r="EG1192" s="110"/>
      <c r="EH1192" s="110"/>
      <c r="EI1192" s="110"/>
      <c r="EJ1192" s="110"/>
      <c r="EK1192" s="110"/>
      <c r="EL1192" s="110"/>
      <c r="EM1192" s="110"/>
      <c r="EN1192" s="110"/>
      <c r="EO1192" s="110"/>
      <c r="EP1192" s="110"/>
      <c r="EQ1192" s="110"/>
      <c r="ER1192" s="110"/>
      <c r="ES1192" s="110"/>
      <c r="ET1192" s="110"/>
      <c r="EU1192" s="110"/>
      <c r="EV1192" s="110"/>
      <c r="EW1192" s="110"/>
      <c r="EX1192" s="110"/>
      <c r="EY1192" s="110"/>
      <c r="EZ1192" s="110"/>
      <c r="FA1192" s="110"/>
      <c r="FB1192" s="110"/>
      <c r="FC1192" s="110"/>
      <c r="FD1192" s="110"/>
      <c r="FE1192" s="110"/>
      <c r="FF1192" s="110"/>
      <c r="FG1192" s="110"/>
      <c r="FH1192" s="110"/>
    </row>
    <row r="1193" spans="1:164" hidden="1" outlineLevel="2">
      <c r="A1193" s="110" t="s">
        <v>4845</v>
      </c>
      <c r="B1193" s="110"/>
      <c r="C1193" s="110"/>
      <c r="D1193" s="110"/>
      <c r="E1193" s="110"/>
      <c r="F1193" s="110"/>
      <c r="G1193" s="110"/>
      <c r="H1193" s="110"/>
      <c r="I1193" s="110"/>
      <c r="J1193" s="110"/>
      <c r="K1193" s="110"/>
      <c r="L1193" s="110"/>
      <c r="M1193" s="110"/>
      <c r="N1193" s="110"/>
      <c r="O1193" s="110"/>
      <c r="P1193" s="110"/>
      <c r="Q1193" s="110"/>
      <c r="R1193" s="110"/>
      <c r="S1193" s="110"/>
      <c r="T1193" s="110"/>
      <c r="U1193" s="110"/>
      <c r="V1193" s="110"/>
      <c r="W1193" s="110"/>
      <c r="X1193" s="110"/>
      <c r="Y1193" s="110"/>
      <c r="Z1193" s="110"/>
      <c r="AA1193" s="110"/>
      <c r="AB1193" s="110"/>
      <c r="AC1193" s="110"/>
      <c r="AD1193" s="110"/>
      <c r="AE1193" s="110"/>
      <c r="AF1193" s="110"/>
      <c r="AG1193" s="110"/>
      <c r="AH1193" s="110"/>
      <c r="AI1193" s="110"/>
      <c r="AJ1193" s="110"/>
      <c r="AK1193" s="110"/>
      <c r="AL1193" s="110"/>
      <c r="AM1193" s="110"/>
      <c r="AN1193" s="110"/>
      <c r="AO1193" s="110"/>
      <c r="AP1193" s="110"/>
      <c r="AQ1193" s="110"/>
      <c r="AR1193" s="110"/>
      <c r="AS1193" s="110"/>
      <c r="AT1193" s="110"/>
      <c r="AU1193" s="110"/>
      <c r="AV1193" s="110"/>
      <c r="AW1193" s="110"/>
      <c r="AX1193" s="110"/>
      <c r="AY1193" s="110"/>
      <c r="AZ1193" s="110"/>
      <c r="BA1193" s="110"/>
      <c r="BB1193" s="110"/>
      <c r="BC1193" s="110"/>
      <c r="BD1193" s="110"/>
      <c r="BE1193" s="110"/>
      <c r="BF1193" s="110"/>
      <c r="BG1193" s="110"/>
      <c r="BH1193" s="110"/>
      <c r="BI1193" s="110"/>
      <c r="BJ1193" s="110"/>
      <c r="BK1193" s="110"/>
      <c r="BL1193" s="110"/>
      <c r="BM1193" s="110"/>
      <c r="BN1193" s="110"/>
      <c r="BO1193" s="110"/>
      <c r="BP1193" s="110"/>
      <c r="BQ1193" s="110"/>
      <c r="BR1193" s="110"/>
      <c r="BS1193" s="110"/>
      <c r="BT1193" s="110"/>
      <c r="BU1193" s="110"/>
      <c r="BV1193" s="110"/>
      <c r="BW1193" s="110"/>
      <c r="BX1193" s="110"/>
      <c r="BY1193" s="110"/>
      <c r="BZ1193" s="110"/>
      <c r="CA1193" s="110"/>
      <c r="CB1193" s="110"/>
      <c r="CC1193" s="110"/>
      <c r="CD1193" s="110"/>
      <c r="CE1193" s="110"/>
      <c r="CF1193" s="110"/>
      <c r="CG1193" s="110"/>
      <c r="CH1193" s="110"/>
      <c r="CI1193" s="110"/>
      <c r="CJ1193" s="110"/>
      <c r="CK1193" s="110"/>
      <c r="CL1193" s="110"/>
      <c r="CM1193" s="110"/>
      <c r="CN1193" s="110"/>
      <c r="CO1193" s="110"/>
      <c r="CP1193" s="110"/>
      <c r="CQ1193" s="93">
        <v>1211.9000000000001</v>
      </c>
      <c r="CR1193" s="93">
        <v>1189</v>
      </c>
      <c r="CS1193" s="93">
        <v>1186</v>
      </c>
      <c r="CT1193" s="93">
        <v>1177.4000000000001</v>
      </c>
      <c r="CU1193" s="621">
        <f t="shared" ref="CU1193:CU1202" si="610">CT1193</f>
        <v>1177.4000000000001</v>
      </c>
      <c r="CV1193" s="93">
        <v>1187.5</v>
      </c>
      <c r="CW1193" s="93">
        <v>1168.8</v>
      </c>
      <c r="CX1193" s="93">
        <v>1171</v>
      </c>
      <c r="CY1193" s="93">
        <v>1138.4000000000001</v>
      </c>
      <c r="CZ1193" s="654">
        <f t="shared" ref="CZ1193:CZ1202" si="611">CY1193</f>
        <v>1138.4000000000001</v>
      </c>
      <c r="DA1193" s="93">
        <v>1132</v>
      </c>
      <c r="DB1193" s="93">
        <v>1102.5999999999999</v>
      </c>
      <c r="DC1193" s="93">
        <v>1094.0999999999999</v>
      </c>
      <c r="DD1193" s="93">
        <v>1092.8</v>
      </c>
      <c r="DE1193" s="654">
        <f t="shared" ref="DE1193:DE1202" si="612">DD1193</f>
        <v>1092.8</v>
      </c>
      <c r="DF1193" s="93">
        <v>1084.9000000000001</v>
      </c>
      <c r="DG1193" s="93">
        <v>1061.5999999999999</v>
      </c>
      <c r="DH1193" s="93">
        <v>1049.2</v>
      </c>
      <c r="DI1193" s="622">
        <v>1041</v>
      </c>
      <c r="DJ1193" s="654">
        <f t="shared" ref="DJ1193:DJ1202" si="613">DI1193</f>
        <v>1041</v>
      </c>
      <c r="DK1193" s="622"/>
      <c r="DL1193" s="622"/>
      <c r="DM1193" s="622"/>
      <c r="DN1193" s="622"/>
      <c r="DO1193" s="622"/>
      <c r="DP1193" s="622"/>
      <c r="DQ1193" s="622"/>
      <c r="DR1193" s="622"/>
      <c r="DS1193" s="622"/>
      <c r="DT1193" s="622"/>
      <c r="DU1193" s="622"/>
      <c r="DV1193" s="622"/>
      <c r="DW1193" s="622"/>
      <c r="DX1193" s="622"/>
      <c r="DY1193" s="622"/>
      <c r="DZ1193" s="622"/>
      <c r="EA1193" s="622"/>
      <c r="EB1193" s="622"/>
      <c r="EC1193" s="622"/>
      <c r="ED1193" s="622"/>
      <c r="EE1193" s="622"/>
      <c r="EF1193" s="622"/>
      <c r="EG1193" s="622"/>
      <c r="EH1193" s="622"/>
      <c r="EI1193" s="110"/>
      <c r="EJ1193" s="622"/>
      <c r="EK1193" s="110"/>
      <c r="EL1193" s="110"/>
      <c r="EM1193" s="110"/>
      <c r="EN1193" s="110"/>
      <c r="EO1193" s="110"/>
      <c r="EP1193" s="110"/>
      <c r="EQ1193" s="110"/>
      <c r="ER1193" s="110"/>
      <c r="ES1193" s="110"/>
      <c r="ET1193" s="110"/>
      <c r="EU1193" s="110"/>
      <c r="EV1193" s="110"/>
      <c r="EW1193" s="110"/>
      <c r="EX1193" s="110"/>
      <c r="EY1193" s="110"/>
      <c r="EZ1193" s="110"/>
      <c r="FA1193" s="110"/>
      <c r="FB1193" s="110"/>
      <c r="FC1193" s="110"/>
      <c r="FD1193" s="110"/>
      <c r="FE1193" s="110"/>
      <c r="FF1193" s="110"/>
      <c r="FG1193" s="110"/>
      <c r="FH1193" s="110"/>
    </row>
    <row r="1194" spans="1:164" hidden="1" outlineLevel="2">
      <c r="A1194" s="110" t="s">
        <v>4846</v>
      </c>
      <c r="B1194" s="110"/>
      <c r="C1194" s="110"/>
      <c r="D1194" s="110"/>
      <c r="E1194" s="110"/>
      <c r="F1194" s="110"/>
      <c r="G1194" s="110"/>
      <c r="H1194" s="110"/>
      <c r="I1194" s="110"/>
      <c r="J1194" s="110"/>
      <c r="K1194" s="110"/>
      <c r="L1194" s="110"/>
      <c r="M1194" s="110"/>
      <c r="N1194" s="110"/>
      <c r="O1194" s="110"/>
      <c r="P1194" s="110"/>
      <c r="Q1194" s="110"/>
      <c r="R1194" s="110"/>
      <c r="S1194" s="110"/>
      <c r="T1194" s="110"/>
      <c r="U1194" s="110"/>
      <c r="V1194" s="110"/>
      <c r="W1194" s="110"/>
      <c r="X1194" s="110"/>
      <c r="Y1194" s="110"/>
      <c r="Z1194" s="110"/>
      <c r="AA1194" s="110"/>
      <c r="AB1194" s="110"/>
      <c r="AC1194" s="110"/>
      <c r="AD1194" s="110"/>
      <c r="AE1194" s="110"/>
      <c r="AF1194" s="110"/>
      <c r="AG1194" s="110"/>
      <c r="AH1194" s="110"/>
      <c r="AI1194" s="110"/>
      <c r="AJ1194" s="110"/>
      <c r="AK1194" s="110"/>
      <c r="AL1194" s="110"/>
      <c r="AM1194" s="110"/>
      <c r="AN1194" s="110"/>
      <c r="AO1194" s="110"/>
      <c r="AP1194" s="110"/>
      <c r="AQ1194" s="110"/>
      <c r="AR1194" s="110"/>
      <c r="AS1194" s="110"/>
      <c r="AT1194" s="110"/>
      <c r="AU1194" s="110"/>
      <c r="AV1194" s="110"/>
      <c r="AW1194" s="110"/>
      <c r="AX1194" s="110"/>
      <c r="AY1194" s="110"/>
      <c r="AZ1194" s="110"/>
      <c r="BA1194" s="110"/>
      <c r="BB1194" s="110"/>
      <c r="BC1194" s="110"/>
      <c r="BD1194" s="110"/>
      <c r="BE1194" s="110"/>
      <c r="BF1194" s="110"/>
      <c r="BG1194" s="110"/>
      <c r="BH1194" s="110"/>
      <c r="BI1194" s="110"/>
      <c r="BJ1194" s="110"/>
      <c r="BK1194" s="110"/>
      <c r="BL1194" s="110"/>
      <c r="BM1194" s="110"/>
      <c r="BN1194" s="110"/>
      <c r="BO1194" s="110"/>
      <c r="BP1194" s="110"/>
      <c r="BQ1194" s="110"/>
      <c r="BR1194" s="110"/>
      <c r="BS1194" s="110"/>
      <c r="BT1194" s="110"/>
      <c r="BU1194" s="110"/>
      <c r="BV1194" s="110"/>
      <c r="BW1194" s="110"/>
      <c r="BX1194" s="110"/>
      <c r="BY1194" s="110"/>
      <c r="BZ1194" s="110"/>
      <c r="CA1194" s="110"/>
      <c r="CB1194" s="110"/>
      <c r="CC1194" s="110"/>
      <c r="CD1194" s="110"/>
      <c r="CE1194" s="110"/>
      <c r="CF1194" s="110"/>
      <c r="CG1194" s="110"/>
      <c r="CH1194" s="110"/>
      <c r="CI1194" s="110"/>
      <c r="CJ1194" s="110"/>
      <c r="CK1194" s="110"/>
      <c r="CL1194" s="110"/>
      <c r="CM1194" s="110"/>
      <c r="CN1194" s="110"/>
      <c r="CO1194" s="110"/>
      <c r="CP1194" s="110"/>
      <c r="CQ1194" s="93">
        <v>1026.2</v>
      </c>
      <c r="CR1194" s="93">
        <v>1017.2</v>
      </c>
      <c r="CS1194" s="93">
        <v>1039.0999999999999</v>
      </c>
      <c r="CT1194" s="93">
        <v>1059.5</v>
      </c>
      <c r="CU1194" s="621">
        <f t="shared" si="610"/>
        <v>1059.5</v>
      </c>
      <c r="CV1194" s="93">
        <v>1103.0999999999999</v>
      </c>
      <c r="CW1194" s="93">
        <v>1103.3</v>
      </c>
      <c r="CX1194" s="93">
        <v>1135.5</v>
      </c>
      <c r="CY1194" s="93">
        <v>1149.0999999999999</v>
      </c>
      <c r="CZ1194" s="654">
        <f t="shared" si="611"/>
        <v>1149.0999999999999</v>
      </c>
      <c r="DA1194" s="93">
        <v>1183.5999999999999</v>
      </c>
      <c r="DB1194" s="93">
        <v>1180.8</v>
      </c>
      <c r="DC1194" s="93">
        <v>1202.4000000000001</v>
      </c>
      <c r="DD1194" s="93">
        <v>1223.0999999999999</v>
      </c>
      <c r="DE1194" s="654">
        <f t="shared" si="612"/>
        <v>1223.0999999999999</v>
      </c>
      <c r="DF1194" s="93">
        <v>1253.4000000000001</v>
      </c>
      <c r="DG1194" s="93">
        <v>1251.4000000000001</v>
      </c>
      <c r="DH1194" s="93">
        <v>1268.3</v>
      </c>
      <c r="DI1194" s="622">
        <v>1288</v>
      </c>
      <c r="DJ1194" s="654">
        <f t="shared" si="613"/>
        <v>1288</v>
      </c>
      <c r="DK1194" s="622"/>
      <c r="DL1194" s="622"/>
      <c r="DM1194" s="622"/>
      <c r="DN1194" s="622"/>
      <c r="DO1194" s="622"/>
      <c r="DP1194" s="622"/>
      <c r="DQ1194" s="622"/>
      <c r="DR1194" s="622"/>
      <c r="DS1194" s="622"/>
      <c r="DT1194" s="622"/>
      <c r="DU1194" s="622"/>
      <c r="DV1194" s="622"/>
      <c r="DW1194" s="622"/>
      <c r="DX1194" s="622"/>
      <c r="DY1194" s="622"/>
      <c r="DZ1194" s="622"/>
      <c r="EA1194" s="622"/>
      <c r="EB1194" s="622"/>
      <c r="EC1194" s="622"/>
      <c r="ED1194" s="622"/>
      <c r="EE1194" s="622"/>
      <c r="EF1194" s="622"/>
      <c r="EG1194" s="622"/>
      <c r="EH1194" s="622"/>
      <c r="EI1194" s="110"/>
      <c r="EJ1194" s="622"/>
      <c r="EK1194" s="110"/>
      <c r="EL1194" s="110"/>
      <c r="EM1194" s="110"/>
      <c r="EN1194" s="110"/>
      <c r="EO1194" s="110"/>
      <c r="EP1194" s="110"/>
      <c r="EQ1194" s="110"/>
      <c r="ER1194" s="110"/>
      <c r="ES1194" s="110"/>
      <c r="ET1194" s="110"/>
      <c r="EU1194" s="110"/>
      <c r="EV1194" s="110"/>
      <c r="EW1194" s="110"/>
      <c r="EX1194" s="110"/>
      <c r="EY1194" s="110"/>
      <c r="EZ1194" s="110"/>
      <c r="FA1194" s="110"/>
      <c r="FB1194" s="110"/>
      <c r="FC1194" s="110"/>
      <c r="FD1194" s="110"/>
      <c r="FE1194" s="110"/>
      <c r="FF1194" s="110"/>
      <c r="FG1194" s="110"/>
      <c r="FH1194" s="110"/>
    </row>
    <row r="1195" spans="1:164" hidden="1" outlineLevel="2">
      <c r="A1195" s="110" t="s">
        <v>4847</v>
      </c>
      <c r="B1195" s="110"/>
      <c r="C1195" s="110"/>
      <c r="D1195" s="110"/>
      <c r="E1195" s="110"/>
      <c r="F1195" s="110"/>
      <c r="G1195" s="110"/>
      <c r="H1195" s="110"/>
      <c r="I1195" s="110"/>
      <c r="J1195" s="110"/>
      <c r="K1195" s="110"/>
      <c r="L1195" s="110"/>
      <c r="M1195" s="110"/>
      <c r="N1195" s="110"/>
      <c r="O1195" s="110"/>
      <c r="P1195" s="110"/>
      <c r="Q1195" s="110"/>
      <c r="R1195" s="110"/>
      <c r="S1195" s="110"/>
      <c r="T1195" s="110"/>
      <c r="U1195" s="110"/>
      <c r="V1195" s="110"/>
      <c r="W1195" s="110"/>
      <c r="X1195" s="110"/>
      <c r="Y1195" s="110"/>
      <c r="Z1195" s="110"/>
      <c r="AA1195" s="110"/>
      <c r="AB1195" s="110"/>
      <c r="AC1195" s="110"/>
      <c r="AD1195" s="110"/>
      <c r="AE1195" s="110"/>
      <c r="AF1195" s="110"/>
      <c r="AG1195" s="110"/>
      <c r="AH1195" s="110"/>
      <c r="AI1195" s="110"/>
      <c r="AJ1195" s="110"/>
      <c r="AK1195" s="110"/>
      <c r="AL1195" s="110"/>
      <c r="AM1195" s="110"/>
      <c r="AN1195" s="110"/>
      <c r="AO1195" s="110"/>
      <c r="AP1195" s="110"/>
      <c r="AQ1195" s="110"/>
      <c r="AR1195" s="110"/>
      <c r="AS1195" s="110"/>
      <c r="AT1195" s="110"/>
      <c r="AU1195" s="110"/>
      <c r="AV1195" s="110"/>
      <c r="AW1195" s="110"/>
      <c r="AX1195" s="110"/>
      <c r="AY1195" s="110"/>
      <c r="AZ1195" s="110"/>
      <c r="BA1195" s="110"/>
      <c r="BB1195" s="110"/>
      <c r="BC1195" s="110"/>
      <c r="BD1195" s="110"/>
      <c r="BE1195" s="110"/>
      <c r="BF1195" s="110"/>
      <c r="BG1195" s="110"/>
      <c r="BH1195" s="110"/>
      <c r="BI1195" s="110"/>
      <c r="BJ1195" s="110"/>
      <c r="BK1195" s="110"/>
      <c r="BL1195" s="110"/>
      <c r="BM1195" s="110"/>
      <c r="BN1195" s="110"/>
      <c r="BO1195" s="110"/>
      <c r="BP1195" s="110"/>
      <c r="BQ1195" s="110"/>
      <c r="BR1195" s="110"/>
      <c r="BS1195" s="110"/>
      <c r="BT1195" s="110"/>
      <c r="BU1195" s="110"/>
      <c r="BV1195" s="110"/>
      <c r="BW1195" s="110"/>
      <c r="BX1195" s="110"/>
      <c r="BY1195" s="110"/>
      <c r="BZ1195" s="110"/>
      <c r="CA1195" s="110"/>
      <c r="CB1195" s="110"/>
      <c r="CC1195" s="110"/>
      <c r="CD1195" s="110"/>
      <c r="CE1195" s="110"/>
      <c r="CF1195" s="110"/>
      <c r="CG1195" s="110"/>
      <c r="CH1195" s="110"/>
      <c r="CI1195" s="110"/>
      <c r="CJ1195" s="110"/>
      <c r="CK1195" s="110"/>
      <c r="CL1195" s="110"/>
      <c r="CM1195" s="110"/>
      <c r="CN1195" s="110"/>
      <c r="CO1195" s="110"/>
      <c r="CP1195" s="110"/>
      <c r="CQ1195" s="93">
        <v>477.5</v>
      </c>
      <c r="CR1195" s="93">
        <v>485.7</v>
      </c>
      <c r="CS1195" s="93">
        <v>503.7</v>
      </c>
      <c r="CT1195" s="93">
        <v>513.29999999999995</v>
      </c>
      <c r="CU1195" s="621">
        <f t="shared" si="610"/>
        <v>513.29999999999995</v>
      </c>
      <c r="CV1195" s="93">
        <v>527.5</v>
      </c>
      <c r="CW1195" s="93">
        <v>534.6</v>
      </c>
      <c r="CX1195" s="93">
        <v>548.1</v>
      </c>
      <c r="CY1195" s="93">
        <v>547.70000000000005</v>
      </c>
      <c r="CZ1195" s="654">
        <f t="shared" si="611"/>
        <v>547.70000000000005</v>
      </c>
      <c r="DA1195" s="93">
        <v>557.29999999999995</v>
      </c>
      <c r="DB1195" s="93">
        <v>557.79999999999995</v>
      </c>
      <c r="DC1195" s="93">
        <v>561.29999999999995</v>
      </c>
      <c r="DD1195" s="93">
        <v>576.5</v>
      </c>
      <c r="DE1195" s="654">
        <f t="shared" si="612"/>
        <v>576.5</v>
      </c>
      <c r="DF1195" s="93">
        <v>591.70000000000005</v>
      </c>
      <c r="DG1195" s="93">
        <v>590.9</v>
      </c>
      <c r="DH1195" s="93">
        <v>589</v>
      </c>
      <c r="DI1195" s="93">
        <v>592</v>
      </c>
      <c r="DJ1195" s="654">
        <f t="shared" si="613"/>
        <v>592</v>
      </c>
      <c r="DK1195" s="622"/>
      <c r="DL1195" s="622"/>
      <c r="DM1195" s="622"/>
      <c r="DN1195" s="622"/>
      <c r="DO1195" s="622"/>
      <c r="DP1195" s="622"/>
      <c r="DQ1195" s="622"/>
      <c r="DR1195" s="622"/>
      <c r="DS1195" s="622"/>
      <c r="DT1195" s="622"/>
      <c r="DU1195" s="622"/>
      <c r="DV1195" s="622"/>
      <c r="DW1195" s="622"/>
      <c r="DX1195" s="622"/>
      <c r="DY1195" s="622"/>
      <c r="DZ1195" s="622"/>
      <c r="EA1195" s="622"/>
      <c r="EB1195" s="622"/>
      <c r="EC1195" s="622"/>
      <c r="ED1195" s="622"/>
      <c r="EE1195" s="622"/>
      <c r="EF1195" s="622"/>
      <c r="EG1195" s="622"/>
      <c r="EH1195" s="622"/>
      <c r="EI1195" s="110"/>
      <c r="EJ1195" s="622"/>
      <c r="EK1195" s="110"/>
      <c r="EL1195" s="110"/>
      <c r="EM1195" s="110"/>
      <c r="EN1195" s="110"/>
      <c r="EO1195" s="110"/>
      <c r="EP1195" s="110"/>
      <c r="EQ1195" s="110"/>
      <c r="ER1195" s="110"/>
      <c r="ES1195" s="110"/>
      <c r="ET1195" s="110"/>
      <c r="EU1195" s="110"/>
      <c r="EV1195" s="110"/>
      <c r="EW1195" s="110"/>
      <c r="EX1195" s="110"/>
      <c r="EY1195" s="110"/>
      <c r="EZ1195" s="110"/>
      <c r="FA1195" s="110"/>
      <c r="FB1195" s="110"/>
      <c r="FC1195" s="110"/>
      <c r="FD1195" s="110"/>
      <c r="FE1195" s="110"/>
      <c r="FF1195" s="110"/>
      <c r="FG1195" s="110"/>
      <c r="FH1195" s="110"/>
    </row>
    <row r="1196" spans="1:164" hidden="1" outlineLevel="2">
      <c r="A1196" s="22" t="s">
        <v>4201</v>
      </c>
      <c r="B1196" s="110"/>
      <c r="C1196" s="110"/>
      <c r="D1196" s="110"/>
      <c r="E1196" s="110"/>
      <c r="F1196" s="110"/>
      <c r="G1196" s="110"/>
      <c r="H1196" s="110"/>
      <c r="I1196" s="110"/>
      <c r="J1196" s="110"/>
      <c r="K1196" s="110"/>
      <c r="L1196" s="110"/>
      <c r="M1196" s="110"/>
      <c r="N1196" s="110"/>
      <c r="O1196" s="110"/>
      <c r="P1196" s="110"/>
      <c r="Q1196" s="110"/>
      <c r="R1196" s="110"/>
      <c r="S1196" s="110"/>
      <c r="T1196" s="110"/>
      <c r="U1196" s="110"/>
      <c r="V1196" s="110"/>
      <c r="W1196" s="110"/>
      <c r="X1196" s="110"/>
      <c r="Y1196" s="110"/>
      <c r="Z1196" s="110"/>
      <c r="AA1196" s="110"/>
      <c r="AB1196" s="110"/>
      <c r="AC1196" s="110"/>
      <c r="AD1196" s="110"/>
      <c r="AE1196" s="110"/>
      <c r="AF1196" s="110"/>
      <c r="AG1196" s="110"/>
      <c r="AH1196" s="110"/>
      <c r="AI1196" s="110"/>
      <c r="AJ1196" s="110"/>
      <c r="AK1196" s="110"/>
      <c r="AL1196" s="110"/>
      <c r="AM1196" s="110"/>
      <c r="AN1196" s="110"/>
      <c r="AO1196" s="110"/>
      <c r="AP1196" s="110"/>
      <c r="AQ1196" s="110"/>
      <c r="AR1196" s="110"/>
      <c r="AS1196" s="110"/>
      <c r="AT1196" s="110"/>
      <c r="AU1196" s="110"/>
      <c r="AV1196" s="110"/>
      <c r="AW1196" s="110"/>
      <c r="AX1196" s="110"/>
      <c r="AY1196" s="110"/>
      <c r="AZ1196" s="110"/>
      <c r="BA1196" s="110"/>
      <c r="BB1196" s="110"/>
      <c r="BC1196" s="110"/>
      <c r="BD1196" s="110"/>
      <c r="BE1196" s="110"/>
      <c r="BF1196" s="110"/>
      <c r="BG1196" s="110"/>
      <c r="BH1196" s="110"/>
      <c r="BI1196" s="110"/>
      <c r="BJ1196" s="110"/>
      <c r="BK1196" s="110"/>
      <c r="BL1196" s="110"/>
      <c r="BM1196" s="110"/>
      <c r="BN1196" s="110"/>
      <c r="BO1196" s="110"/>
      <c r="BP1196" s="110"/>
      <c r="BQ1196" s="110"/>
      <c r="BR1196" s="110"/>
      <c r="BS1196" s="110"/>
      <c r="BT1196" s="110"/>
      <c r="BU1196" s="110"/>
      <c r="BV1196" s="110"/>
      <c r="BW1196" s="110"/>
      <c r="BX1196" s="110"/>
      <c r="BY1196" s="110"/>
      <c r="BZ1196" s="110"/>
      <c r="CA1196" s="110"/>
      <c r="CB1196" s="110"/>
      <c r="CC1196" s="110"/>
      <c r="CD1196" s="110"/>
      <c r="CE1196" s="110"/>
      <c r="CF1196" s="110"/>
      <c r="CG1196" s="110"/>
      <c r="CH1196" s="110"/>
      <c r="CI1196" s="110"/>
      <c r="CJ1196" s="110"/>
      <c r="CK1196" s="110"/>
      <c r="CL1196" s="110"/>
      <c r="CM1196" s="110"/>
      <c r="CN1196" s="110"/>
      <c r="CO1196" s="110"/>
      <c r="CP1196" s="110"/>
      <c r="CQ1196" s="3720">
        <f>SUM(CQ1193:CQ1195)</f>
        <v>2715.6000000000004</v>
      </c>
      <c r="CR1196" s="3720">
        <f>SUM(CR1193:CR1195)</f>
        <v>2691.8999999999996</v>
      </c>
      <c r="CS1196" s="3720">
        <f>SUM(CS1193:CS1195)</f>
        <v>2728.7999999999997</v>
      </c>
      <c r="CT1196" s="3720">
        <f>SUM(CT1193:CT1195)</f>
        <v>2750.2</v>
      </c>
      <c r="CU1196" s="3783">
        <f t="shared" si="610"/>
        <v>2750.2</v>
      </c>
      <c r="CV1196" s="3720">
        <f>SUM(CV1193:CV1195)</f>
        <v>2818.1</v>
      </c>
      <c r="CW1196" s="3720">
        <f>SUM(CW1193:CW1195)</f>
        <v>2806.7</v>
      </c>
      <c r="CX1196" s="3720">
        <f>SUM(CX1193:CX1195)</f>
        <v>2854.6</v>
      </c>
      <c r="CY1196" s="3720">
        <f>SUM(CY1193:CY1195)</f>
        <v>2835.2</v>
      </c>
      <c r="CZ1196" s="3643">
        <f t="shared" si="611"/>
        <v>2835.2</v>
      </c>
      <c r="DA1196" s="3720">
        <f>SUM(DA1193:DA1195)</f>
        <v>2872.8999999999996</v>
      </c>
      <c r="DB1196" s="3720">
        <f>SUM(DB1193:DB1195)</f>
        <v>2841.2</v>
      </c>
      <c r="DC1196" s="3720">
        <f>SUM(DC1193:DC1195)</f>
        <v>2857.8</v>
      </c>
      <c r="DD1196" s="3720">
        <f>SUM(DD1193:DD1195)</f>
        <v>2892.3999999999996</v>
      </c>
      <c r="DE1196" s="3643">
        <f t="shared" si="612"/>
        <v>2892.3999999999996</v>
      </c>
      <c r="DF1196" s="3720">
        <f>SUM(DF1193:DF1195)</f>
        <v>2930</v>
      </c>
      <c r="DG1196" s="3720">
        <f>SUM(DG1193:DG1195)</f>
        <v>2903.9</v>
      </c>
      <c r="DH1196" s="3720">
        <f>SUM(DH1193:DH1195)</f>
        <v>2906.5</v>
      </c>
      <c r="DI1196" s="3784">
        <f>SUM(DI1193:DI1195)</f>
        <v>2921</v>
      </c>
      <c r="DJ1196" s="3643">
        <f t="shared" si="613"/>
        <v>2921</v>
      </c>
      <c r="DK1196" s="110"/>
      <c r="DL1196" s="110"/>
      <c r="DM1196" s="110"/>
      <c r="DN1196" s="110"/>
      <c r="DO1196" s="110"/>
      <c r="DP1196" s="110"/>
      <c r="DQ1196" s="110"/>
      <c r="DR1196" s="110"/>
      <c r="DS1196" s="110"/>
      <c r="DT1196" s="110"/>
      <c r="DU1196" s="110"/>
      <c r="DV1196" s="110"/>
      <c r="DW1196" s="110"/>
      <c r="DX1196" s="110"/>
      <c r="DY1196" s="110"/>
      <c r="DZ1196" s="110"/>
      <c r="EA1196" s="110"/>
      <c r="EB1196" s="110"/>
      <c r="EC1196" s="110"/>
      <c r="ED1196" s="110"/>
      <c r="EE1196" s="110"/>
      <c r="EF1196" s="110"/>
      <c r="EG1196" s="110"/>
      <c r="EH1196" s="110"/>
      <c r="EI1196" s="110"/>
      <c r="EJ1196" s="110"/>
      <c r="EK1196" s="110"/>
      <c r="EL1196" s="110"/>
      <c r="EM1196" s="110"/>
      <c r="EN1196" s="110"/>
      <c r="EO1196" s="110"/>
      <c r="EP1196" s="110"/>
      <c r="EQ1196" s="110"/>
      <c r="ER1196" s="110"/>
      <c r="ES1196" s="110"/>
      <c r="ET1196" s="110"/>
      <c r="EU1196" s="110"/>
      <c r="EV1196" s="110"/>
      <c r="EW1196" s="110"/>
      <c r="EX1196" s="110"/>
      <c r="EY1196" s="110"/>
      <c r="EZ1196" s="110"/>
      <c r="FA1196" s="110"/>
      <c r="FB1196" s="110"/>
      <c r="FC1196" s="110"/>
      <c r="FD1196" s="110"/>
      <c r="FE1196" s="110"/>
      <c r="FF1196" s="110"/>
      <c r="FG1196" s="110"/>
      <c r="FH1196" s="110"/>
    </row>
    <row r="1197" spans="1:164" hidden="1" outlineLevel="2">
      <c r="A1197" s="110" t="s">
        <v>4848</v>
      </c>
      <c r="B1197" s="110"/>
      <c r="C1197" s="110"/>
      <c r="D1197" s="110"/>
      <c r="E1197" s="110"/>
      <c r="F1197" s="110"/>
      <c r="G1197" s="110"/>
      <c r="H1197" s="110"/>
      <c r="I1197" s="110"/>
      <c r="J1197" s="110"/>
      <c r="K1197" s="110"/>
      <c r="L1197" s="110"/>
      <c r="M1197" s="110"/>
      <c r="N1197" s="110"/>
      <c r="O1197" s="110"/>
      <c r="P1197" s="110"/>
      <c r="Q1197" s="110"/>
      <c r="R1197" s="110"/>
      <c r="S1197" s="110"/>
      <c r="T1197" s="110"/>
      <c r="U1197" s="110"/>
      <c r="V1197" s="110"/>
      <c r="W1197" s="110"/>
      <c r="X1197" s="110"/>
      <c r="Y1197" s="110"/>
      <c r="Z1197" s="110"/>
      <c r="AA1197" s="110"/>
      <c r="AB1197" s="110"/>
      <c r="AC1197" s="110"/>
      <c r="AD1197" s="110"/>
      <c r="AE1197" s="110"/>
      <c r="AF1197" s="110"/>
      <c r="AG1197" s="110"/>
      <c r="AH1197" s="110"/>
      <c r="AI1197" s="110"/>
      <c r="AJ1197" s="110"/>
      <c r="AK1197" s="110"/>
      <c r="AL1197" s="110"/>
      <c r="AM1197" s="110"/>
      <c r="AN1197" s="110"/>
      <c r="AO1197" s="110"/>
      <c r="AP1197" s="110"/>
      <c r="AQ1197" s="110"/>
      <c r="AR1197" s="110"/>
      <c r="AS1197" s="110"/>
      <c r="AT1197" s="110"/>
      <c r="AU1197" s="110"/>
      <c r="AV1197" s="110"/>
      <c r="AW1197" s="110"/>
      <c r="AX1197" s="110"/>
      <c r="AY1197" s="110"/>
      <c r="AZ1197" s="110"/>
      <c r="BA1197" s="110"/>
      <c r="BB1197" s="110"/>
      <c r="BC1197" s="110"/>
      <c r="BD1197" s="110"/>
      <c r="BE1197" s="110"/>
      <c r="BF1197" s="110"/>
      <c r="BG1197" s="110"/>
      <c r="BH1197" s="110"/>
      <c r="BI1197" s="110"/>
      <c r="BJ1197" s="110"/>
      <c r="BK1197" s="110"/>
      <c r="BL1197" s="110"/>
      <c r="BM1197" s="110"/>
      <c r="BN1197" s="110"/>
      <c r="BO1197" s="110"/>
      <c r="BP1197" s="110"/>
      <c r="BQ1197" s="110"/>
      <c r="BR1197" s="110"/>
      <c r="BS1197" s="110"/>
      <c r="BT1197" s="110"/>
      <c r="BU1197" s="110"/>
      <c r="BV1197" s="110"/>
      <c r="BW1197" s="110"/>
      <c r="BX1197" s="110"/>
      <c r="BY1197" s="110"/>
      <c r="BZ1197" s="110"/>
      <c r="CA1197" s="110"/>
      <c r="CB1197" s="110"/>
      <c r="CC1197" s="110"/>
      <c r="CD1197" s="110"/>
      <c r="CE1197" s="110"/>
      <c r="CF1197" s="110"/>
      <c r="CG1197" s="110"/>
      <c r="CH1197" s="110"/>
      <c r="CI1197" s="110"/>
      <c r="CJ1197" s="110"/>
      <c r="CK1197" s="110"/>
      <c r="CL1197" s="110"/>
      <c r="CM1197" s="110"/>
      <c r="CN1197" s="110"/>
      <c r="CO1197" s="110"/>
      <c r="CP1197" s="110"/>
      <c r="CQ1197" s="93">
        <v>853.1</v>
      </c>
      <c r="CR1197" s="93">
        <v>844.6</v>
      </c>
      <c r="CS1197" s="93">
        <v>858.5</v>
      </c>
      <c r="CT1197" s="93">
        <v>868.7</v>
      </c>
      <c r="CU1197" s="621">
        <f t="shared" si="610"/>
        <v>868.7</v>
      </c>
      <c r="CV1197" s="93">
        <v>888</v>
      </c>
      <c r="CW1197" s="93">
        <v>881.5</v>
      </c>
      <c r="CX1197" s="93">
        <v>897.5</v>
      </c>
      <c r="CY1197" s="93">
        <v>871.9</v>
      </c>
      <c r="CZ1197" s="654">
        <f t="shared" si="611"/>
        <v>871.9</v>
      </c>
      <c r="DA1197" s="93">
        <v>873.7</v>
      </c>
      <c r="DB1197" s="93">
        <v>859.1</v>
      </c>
      <c r="DC1197" s="93">
        <v>870.7</v>
      </c>
      <c r="DD1197" s="93">
        <v>880</v>
      </c>
      <c r="DE1197" s="654">
        <f t="shared" si="612"/>
        <v>880</v>
      </c>
      <c r="DF1197" s="93">
        <v>888.5</v>
      </c>
      <c r="DG1197" s="93">
        <v>877</v>
      </c>
      <c r="DH1197" s="93">
        <v>872.3</v>
      </c>
      <c r="DI1197" s="93">
        <v>877</v>
      </c>
      <c r="DJ1197" s="654">
        <f t="shared" si="613"/>
        <v>877</v>
      </c>
      <c r="DK1197" s="110"/>
      <c r="DL1197" s="110"/>
      <c r="DM1197" s="110"/>
      <c r="DN1197" s="110"/>
      <c r="DO1197" s="110"/>
      <c r="DP1197" s="110"/>
      <c r="DQ1197" s="110"/>
      <c r="DR1197" s="110"/>
      <c r="DS1197" s="110"/>
      <c r="DT1197" s="110"/>
      <c r="DU1197" s="110"/>
      <c r="DV1197" s="110"/>
      <c r="DW1197" s="110"/>
      <c r="DX1197" s="110"/>
      <c r="DY1197" s="110"/>
      <c r="DZ1197" s="110"/>
      <c r="EA1197" s="110"/>
      <c r="EB1197" s="110"/>
      <c r="EC1197" s="110"/>
      <c r="ED1197" s="110"/>
      <c r="EE1197" s="110"/>
      <c r="EF1197" s="110"/>
      <c r="EG1197" s="110"/>
      <c r="EH1197" s="110"/>
      <c r="EI1197" s="110"/>
      <c r="EJ1197" s="110"/>
      <c r="EK1197" s="110"/>
      <c r="EL1197" s="110"/>
      <c r="EM1197" s="110"/>
      <c r="EN1197" s="110"/>
      <c r="EO1197" s="110"/>
      <c r="EP1197" s="110"/>
      <c r="EQ1197" s="110"/>
      <c r="ER1197" s="110"/>
      <c r="ES1197" s="110"/>
      <c r="ET1197" s="110"/>
      <c r="EU1197" s="110"/>
      <c r="EV1197" s="110"/>
      <c r="EW1197" s="110"/>
      <c r="EX1197" s="110"/>
      <c r="EY1197" s="110"/>
      <c r="EZ1197" s="110"/>
      <c r="FA1197" s="110"/>
      <c r="FB1197" s="110"/>
      <c r="FC1197" s="110"/>
      <c r="FD1197" s="110"/>
      <c r="FE1197" s="110"/>
      <c r="FF1197" s="110"/>
      <c r="FG1197" s="110"/>
      <c r="FH1197" s="110"/>
    </row>
    <row r="1198" spans="1:164" hidden="1" outlineLevel="2">
      <c r="A1198" s="22" t="s">
        <v>4849</v>
      </c>
      <c r="B1198" s="110"/>
      <c r="C1198" s="110"/>
      <c r="D1198" s="110"/>
      <c r="E1198" s="110"/>
      <c r="F1198" s="110"/>
      <c r="G1198" s="110"/>
      <c r="H1198" s="110"/>
      <c r="I1198" s="110"/>
      <c r="J1198" s="110"/>
      <c r="K1198" s="110"/>
      <c r="L1198" s="110"/>
      <c r="M1198" s="110"/>
      <c r="N1198" s="110"/>
      <c r="O1198" s="110"/>
      <c r="P1198" s="110"/>
      <c r="Q1198" s="110"/>
      <c r="R1198" s="110"/>
      <c r="S1198" s="110"/>
      <c r="T1198" s="110"/>
      <c r="U1198" s="110"/>
      <c r="V1198" s="110"/>
      <c r="W1198" s="110"/>
      <c r="X1198" s="110"/>
      <c r="Y1198" s="110"/>
      <c r="Z1198" s="110"/>
      <c r="AA1198" s="110"/>
      <c r="AB1198" s="110"/>
      <c r="AC1198" s="110"/>
      <c r="AD1198" s="110"/>
      <c r="AE1198" s="110"/>
      <c r="AF1198" s="110"/>
      <c r="AG1198" s="110"/>
      <c r="AH1198" s="110"/>
      <c r="AI1198" s="110"/>
      <c r="AJ1198" s="110"/>
      <c r="AK1198" s="110"/>
      <c r="AL1198" s="110"/>
      <c r="AM1198" s="110"/>
      <c r="AN1198" s="110"/>
      <c r="AO1198" s="110"/>
      <c r="AP1198" s="110"/>
      <c r="AQ1198" s="110"/>
      <c r="AR1198" s="110"/>
      <c r="AS1198" s="110"/>
      <c r="AT1198" s="110"/>
      <c r="AU1198" s="110"/>
      <c r="AV1198" s="110"/>
      <c r="AW1198" s="110"/>
      <c r="AX1198" s="110"/>
      <c r="AY1198" s="110"/>
      <c r="AZ1198" s="110"/>
      <c r="BA1198" s="110"/>
      <c r="BB1198" s="110"/>
      <c r="BC1198" s="110"/>
      <c r="BD1198" s="110"/>
      <c r="BE1198" s="110"/>
      <c r="BF1198" s="110"/>
      <c r="BG1198" s="110"/>
      <c r="BH1198" s="110"/>
      <c r="BI1198" s="110"/>
      <c r="BJ1198" s="110"/>
      <c r="BK1198" s="110"/>
      <c r="BL1198" s="110"/>
      <c r="BM1198" s="110"/>
      <c r="BN1198" s="110"/>
      <c r="BO1198" s="110"/>
      <c r="BP1198" s="110"/>
      <c r="BQ1198" s="110"/>
      <c r="BR1198" s="110"/>
      <c r="BS1198" s="110"/>
      <c r="BT1198" s="110"/>
      <c r="BU1198" s="110"/>
      <c r="BV1198" s="110"/>
      <c r="BW1198" s="110"/>
      <c r="BX1198" s="110"/>
      <c r="BY1198" s="110"/>
      <c r="BZ1198" s="110"/>
      <c r="CA1198" s="110"/>
      <c r="CB1198" s="110"/>
      <c r="CC1198" s="110"/>
      <c r="CD1198" s="110"/>
      <c r="CE1198" s="110"/>
      <c r="CF1198" s="110"/>
      <c r="CG1198" s="110"/>
      <c r="CH1198" s="110"/>
      <c r="CI1198" s="110"/>
      <c r="CJ1198" s="110"/>
      <c r="CK1198" s="110"/>
      <c r="CL1198" s="110"/>
      <c r="CM1198" s="110"/>
      <c r="CN1198" s="110"/>
      <c r="CO1198" s="110"/>
      <c r="CP1198" s="110"/>
      <c r="CQ1198" s="3720">
        <f>+SUM(CQ1196:CQ1197)</f>
        <v>3568.7000000000003</v>
      </c>
      <c r="CR1198" s="3720">
        <f>+SUM(CR1196:CR1197)</f>
        <v>3536.4999999999995</v>
      </c>
      <c r="CS1198" s="3720">
        <f>+SUM(CS1196:CS1197)</f>
        <v>3587.2999999999997</v>
      </c>
      <c r="CT1198" s="3720">
        <f>+SUM(CT1196:CT1197)</f>
        <v>3618.8999999999996</v>
      </c>
      <c r="CU1198" s="3783">
        <f t="shared" si="610"/>
        <v>3618.8999999999996</v>
      </c>
      <c r="CV1198" s="3720">
        <f>+SUM(CV1196:CV1197)</f>
        <v>3706.1</v>
      </c>
      <c r="CW1198" s="3720">
        <f>+SUM(CW1196:CW1197)</f>
        <v>3688.2</v>
      </c>
      <c r="CX1198" s="3720">
        <f>+SUM(CX1196:CX1197)</f>
        <v>3752.1</v>
      </c>
      <c r="CY1198" s="3720">
        <f>+SUM(CY1196:CY1197)</f>
        <v>3707.1</v>
      </c>
      <c r="CZ1198" s="3643">
        <f t="shared" si="611"/>
        <v>3707.1</v>
      </c>
      <c r="DA1198" s="3720">
        <f>+SUM(DA1196:DA1197)</f>
        <v>3746.5999999999995</v>
      </c>
      <c r="DB1198" s="3720">
        <f>+SUM(DB1196:DB1197)</f>
        <v>3700.2999999999997</v>
      </c>
      <c r="DC1198" s="3720">
        <f>+SUM(DC1196:DC1197)</f>
        <v>3728.5</v>
      </c>
      <c r="DD1198" s="3720">
        <f>+SUM(DD1196:DD1197)</f>
        <v>3772.3999999999996</v>
      </c>
      <c r="DE1198" s="3643">
        <f t="shared" si="612"/>
        <v>3772.3999999999996</v>
      </c>
      <c r="DF1198" s="3720">
        <f>+SUM(DF1196:DF1197)</f>
        <v>3818.5</v>
      </c>
      <c r="DG1198" s="3720">
        <f>+SUM(DG1196:DG1197)</f>
        <v>3780.9</v>
      </c>
      <c r="DH1198" s="3720">
        <f>+SUM(DH1196:DH1197)</f>
        <v>3778.8</v>
      </c>
      <c r="DI1198" s="3784">
        <f>+SUM(DI1196:DI1197)</f>
        <v>3798</v>
      </c>
      <c r="DJ1198" s="3643">
        <f t="shared" si="613"/>
        <v>3798</v>
      </c>
      <c r="DK1198" s="110"/>
      <c r="DL1198" s="110"/>
      <c r="DM1198" s="110"/>
      <c r="DN1198" s="110"/>
      <c r="DO1198" s="110"/>
      <c r="DP1198" s="110"/>
      <c r="DQ1198" s="110"/>
      <c r="DR1198" s="110"/>
      <c r="DS1198" s="110"/>
      <c r="DT1198" s="110"/>
      <c r="DU1198" s="110"/>
      <c r="DV1198" s="110"/>
      <c r="DW1198" s="110"/>
      <c r="DX1198" s="110"/>
      <c r="DY1198" s="110"/>
      <c r="DZ1198" s="110"/>
      <c r="EA1198" s="110"/>
      <c r="EB1198" s="110"/>
      <c r="EC1198" s="110"/>
      <c r="ED1198" s="110"/>
      <c r="EE1198" s="110"/>
      <c r="EF1198" s="110"/>
      <c r="EG1198" s="110"/>
      <c r="EH1198" s="110"/>
      <c r="EI1198" s="110"/>
      <c r="EJ1198" s="110"/>
      <c r="EK1198" s="110"/>
      <c r="EL1198" s="110"/>
      <c r="EM1198" s="110"/>
      <c r="EN1198" s="110"/>
      <c r="EO1198" s="110"/>
      <c r="EP1198" s="110"/>
      <c r="EQ1198" s="110"/>
      <c r="ER1198" s="110"/>
      <c r="ES1198" s="110"/>
      <c r="ET1198" s="110"/>
      <c r="EU1198" s="110"/>
      <c r="EV1198" s="110"/>
      <c r="EW1198" s="110"/>
      <c r="EX1198" s="110"/>
      <c r="EY1198" s="110"/>
      <c r="EZ1198" s="110"/>
      <c r="FA1198" s="110"/>
      <c r="FB1198" s="110"/>
      <c r="FC1198" s="110"/>
      <c r="FD1198" s="110"/>
      <c r="FE1198" s="110"/>
      <c r="FF1198" s="110"/>
      <c r="FG1198" s="110"/>
      <c r="FH1198" s="110"/>
    </row>
    <row r="1199" spans="1:164" hidden="1" outlineLevel="2">
      <c r="A1199" s="110" t="s">
        <v>4850</v>
      </c>
      <c r="B1199" s="110"/>
      <c r="C1199" s="110"/>
      <c r="D1199" s="110"/>
      <c r="E1199" s="110"/>
      <c r="F1199" s="110"/>
      <c r="G1199" s="110"/>
      <c r="H1199" s="110"/>
      <c r="I1199" s="110"/>
      <c r="J1199" s="110"/>
      <c r="K1199" s="110"/>
      <c r="L1199" s="110"/>
      <c r="M1199" s="110"/>
      <c r="N1199" s="110"/>
      <c r="O1199" s="110"/>
      <c r="P1199" s="110"/>
      <c r="Q1199" s="110"/>
      <c r="R1199" s="110"/>
      <c r="S1199" s="110"/>
      <c r="T1199" s="110"/>
      <c r="U1199" s="110"/>
      <c r="V1199" s="110"/>
      <c r="W1199" s="110"/>
      <c r="X1199" s="110"/>
      <c r="Y1199" s="110"/>
      <c r="Z1199" s="110"/>
      <c r="AA1199" s="110"/>
      <c r="AB1199" s="110"/>
      <c r="AC1199" s="110"/>
      <c r="AD1199" s="110"/>
      <c r="AE1199" s="110"/>
      <c r="AF1199" s="110"/>
      <c r="AG1199" s="110"/>
      <c r="AH1199" s="110"/>
      <c r="AI1199" s="110"/>
      <c r="AJ1199" s="110"/>
      <c r="AK1199" s="110"/>
      <c r="AL1199" s="110"/>
      <c r="AM1199" s="110"/>
      <c r="AN1199" s="110"/>
      <c r="AO1199" s="110"/>
      <c r="AP1199" s="110"/>
      <c r="AQ1199" s="110"/>
      <c r="AR1199" s="110"/>
      <c r="AS1199" s="110"/>
      <c r="AT1199" s="110"/>
      <c r="AU1199" s="110"/>
      <c r="AV1199" s="110"/>
      <c r="AW1199" s="110"/>
      <c r="AX1199" s="110"/>
      <c r="AY1199" s="110"/>
      <c r="AZ1199" s="110"/>
      <c r="BA1199" s="110"/>
      <c r="BB1199" s="110"/>
      <c r="BC1199" s="110"/>
      <c r="BD1199" s="110"/>
      <c r="BE1199" s="110"/>
      <c r="BF1199" s="110"/>
      <c r="BG1199" s="110"/>
      <c r="BH1199" s="110"/>
      <c r="BI1199" s="110"/>
      <c r="BJ1199" s="110"/>
      <c r="BK1199" s="110"/>
      <c r="BL1199" s="110"/>
      <c r="BM1199" s="110"/>
      <c r="BN1199" s="110"/>
      <c r="BO1199" s="110"/>
      <c r="BP1199" s="110"/>
      <c r="BQ1199" s="110"/>
      <c r="BR1199" s="110"/>
      <c r="BS1199" s="110"/>
      <c r="BT1199" s="110"/>
      <c r="BU1199" s="110"/>
      <c r="BV1199" s="110"/>
      <c r="BW1199" s="110"/>
      <c r="BX1199" s="110"/>
      <c r="BY1199" s="110"/>
      <c r="BZ1199" s="110"/>
      <c r="CA1199" s="110"/>
      <c r="CB1199" s="110"/>
      <c r="CC1199" s="110"/>
      <c r="CD1199" s="110"/>
      <c r="CE1199" s="110"/>
      <c r="CF1199" s="110"/>
      <c r="CG1199" s="110"/>
      <c r="CH1199" s="110"/>
      <c r="CI1199" s="110"/>
      <c r="CJ1199" s="110"/>
      <c r="CK1199" s="110"/>
      <c r="CL1199" s="110"/>
      <c r="CM1199" s="110"/>
      <c r="CN1199" s="110"/>
      <c r="CO1199" s="110"/>
      <c r="CP1199" s="110"/>
      <c r="CQ1199" s="93">
        <v>53.2</v>
      </c>
      <c r="CR1199" s="93">
        <v>54.5</v>
      </c>
      <c r="CS1199" s="93">
        <v>56</v>
      </c>
      <c r="CT1199" s="93">
        <v>57.3</v>
      </c>
      <c r="CU1199" s="621">
        <f t="shared" si="610"/>
        <v>57.3</v>
      </c>
      <c r="CV1199" s="93">
        <v>59.4</v>
      </c>
      <c r="CW1199" s="93">
        <v>60.9</v>
      </c>
      <c r="CX1199" s="93">
        <v>62.5</v>
      </c>
      <c r="CY1199" s="93">
        <v>63.7</v>
      </c>
      <c r="CZ1199" s="654">
        <f t="shared" si="611"/>
        <v>63.7</v>
      </c>
      <c r="DA1199" s="93">
        <v>65.8</v>
      </c>
      <c r="DB1199" s="93">
        <v>67.8</v>
      </c>
      <c r="DC1199" s="93">
        <v>70.2</v>
      </c>
      <c r="DD1199" s="93">
        <v>72.3</v>
      </c>
      <c r="DE1199" s="654">
        <f t="shared" si="612"/>
        <v>72.3</v>
      </c>
      <c r="DF1199" s="93">
        <v>74.599999999999994</v>
      </c>
      <c r="DG1199" s="93">
        <v>76.5</v>
      </c>
      <c r="DH1199" s="93">
        <v>78.2</v>
      </c>
      <c r="DI1199" s="791"/>
      <c r="DJ1199" s="654">
        <f t="shared" si="613"/>
        <v>0</v>
      </c>
      <c r="DK1199" s="110"/>
      <c r="DL1199" s="110"/>
      <c r="DM1199" s="110"/>
      <c r="DN1199" s="110"/>
      <c r="DO1199" s="110"/>
      <c r="DP1199" s="110"/>
      <c r="DQ1199" s="110"/>
      <c r="DR1199" s="110"/>
      <c r="DS1199" s="110"/>
      <c r="DT1199" s="110"/>
      <c r="DU1199" s="110"/>
      <c r="DV1199" s="110"/>
      <c r="DW1199" s="110"/>
      <c r="DX1199" s="110"/>
      <c r="DY1199" s="110"/>
      <c r="DZ1199" s="110"/>
      <c r="EA1199" s="110"/>
      <c r="EB1199" s="110"/>
      <c r="EC1199" s="110"/>
      <c r="ED1199" s="110"/>
      <c r="EE1199" s="110"/>
      <c r="EF1199" s="110"/>
      <c r="EG1199" s="110"/>
      <c r="EH1199" s="110"/>
      <c r="EI1199" s="110"/>
      <c r="EJ1199" s="110"/>
      <c r="EK1199" s="110"/>
      <c r="EL1199" s="110"/>
      <c r="EM1199" s="110"/>
      <c r="EN1199" s="110"/>
      <c r="EO1199" s="110"/>
      <c r="EP1199" s="110"/>
      <c r="EQ1199" s="110"/>
      <c r="ER1199" s="110"/>
      <c r="ES1199" s="110"/>
      <c r="ET1199" s="110"/>
      <c r="EU1199" s="110"/>
      <c r="EV1199" s="110"/>
      <c r="EW1199" s="110"/>
      <c r="EX1199" s="110"/>
      <c r="EY1199" s="110"/>
      <c r="EZ1199" s="110"/>
      <c r="FA1199" s="110"/>
      <c r="FB1199" s="110"/>
      <c r="FC1199" s="110"/>
      <c r="FD1199" s="110"/>
      <c r="FE1199" s="110"/>
      <c r="FF1199" s="110"/>
      <c r="FG1199" s="110"/>
      <c r="FH1199" s="110"/>
    </row>
    <row r="1200" spans="1:164" hidden="1" outlineLevel="2">
      <c r="A1200" s="110" t="s">
        <v>4851</v>
      </c>
      <c r="B1200" s="110"/>
      <c r="C1200" s="110"/>
      <c r="D1200" s="110"/>
      <c r="E1200" s="110"/>
      <c r="F1200" s="110"/>
      <c r="G1200" s="110"/>
      <c r="H1200" s="110"/>
      <c r="I1200" s="110"/>
      <c r="J1200" s="110"/>
      <c r="K1200" s="110"/>
      <c r="L1200" s="110"/>
      <c r="M1200" s="110"/>
      <c r="N1200" s="110"/>
      <c r="O1200" s="110"/>
      <c r="P1200" s="110"/>
      <c r="Q1200" s="110"/>
      <c r="R1200" s="110"/>
      <c r="S1200" s="110"/>
      <c r="T1200" s="110"/>
      <c r="U1200" s="110"/>
      <c r="V1200" s="110"/>
      <c r="W1200" s="110"/>
      <c r="X1200" s="110"/>
      <c r="Y1200" s="110"/>
      <c r="Z1200" s="110"/>
      <c r="AA1200" s="110"/>
      <c r="AB1200" s="110"/>
      <c r="AC1200" s="110"/>
      <c r="AD1200" s="110"/>
      <c r="AE1200" s="110"/>
      <c r="AF1200" s="110"/>
      <c r="AG1200" s="110"/>
      <c r="AH1200" s="110"/>
      <c r="AI1200" s="110"/>
      <c r="AJ1200" s="110"/>
      <c r="AK1200" s="110"/>
      <c r="AL1200" s="110"/>
      <c r="AM1200" s="110"/>
      <c r="AN1200" s="110"/>
      <c r="AO1200" s="110"/>
      <c r="AP1200" s="110"/>
      <c r="AQ1200" s="110"/>
      <c r="AR1200" s="110"/>
      <c r="AS1200" s="110"/>
      <c r="AT1200" s="110"/>
      <c r="AU1200" s="110"/>
      <c r="AV1200" s="110"/>
      <c r="AW1200" s="110"/>
      <c r="AX1200" s="110"/>
      <c r="AY1200" s="110"/>
      <c r="AZ1200" s="110"/>
      <c r="BA1200" s="110"/>
      <c r="BB1200" s="110"/>
      <c r="BC1200" s="110"/>
      <c r="BD1200" s="110"/>
      <c r="BE1200" s="110"/>
      <c r="BF1200" s="110"/>
      <c r="BG1200" s="110"/>
      <c r="BH1200" s="110"/>
      <c r="BI1200" s="110"/>
      <c r="BJ1200" s="110"/>
      <c r="BK1200" s="110"/>
      <c r="BL1200" s="110"/>
      <c r="BM1200" s="110"/>
      <c r="BN1200" s="110"/>
      <c r="BO1200" s="110"/>
      <c r="BP1200" s="110"/>
      <c r="BQ1200" s="110"/>
      <c r="BR1200" s="110"/>
      <c r="BS1200" s="110"/>
      <c r="BT1200" s="110"/>
      <c r="BU1200" s="110"/>
      <c r="BV1200" s="110"/>
      <c r="BW1200" s="110"/>
      <c r="BX1200" s="110"/>
      <c r="BY1200" s="110"/>
      <c r="BZ1200" s="110"/>
      <c r="CA1200" s="110"/>
      <c r="CB1200" s="110"/>
      <c r="CC1200" s="110"/>
      <c r="CD1200" s="110"/>
      <c r="CE1200" s="110"/>
      <c r="CF1200" s="110"/>
      <c r="CG1200" s="110"/>
      <c r="CH1200" s="110"/>
      <c r="CI1200" s="110"/>
      <c r="CJ1200" s="110"/>
      <c r="CK1200" s="110"/>
      <c r="CL1200" s="110"/>
      <c r="CM1200" s="110"/>
      <c r="CN1200" s="110"/>
      <c r="CO1200" s="110"/>
      <c r="CP1200" s="110"/>
      <c r="CQ1200" s="93">
        <v>25.5</v>
      </c>
      <c r="CR1200" s="93">
        <v>27.8</v>
      </c>
      <c r="CS1200" s="93">
        <v>29.9</v>
      </c>
      <c r="CT1200" s="93">
        <v>31.8</v>
      </c>
      <c r="CU1200" s="621">
        <f t="shared" si="610"/>
        <v>31.8</v>
      </c>
      <c r="CV1200" s="93">
        <v>33.799999999999997</v>
      </c>
      <c r="CW1200" s="93">
        <v>36</v>
      </c>
      <c r="CX1200" s="93">
        <v>38.299999999999997</v>
      </c>
      <c r="CY1200" s="93">
        <v>40</v>
      </c>
      <c r="CZ1200" s="654">
        <f t="shared" si="611"/>
        <v>40</v>
      </c>
      <c r="DA1200" s="93">
        <v>42.2</v>
      </c>
      <c r="DB1200" s="93">
        <v>44.1</v>
      </c>
      <c r="DC1200" s="93">
        <v>45.7</v>
      </c>
      <c r="DD1200" s="93">
        <v>47.5</v>
      </c>
      <c r="DE1200" s="654">
        <f t="shared" si="612"/>
        <v>47.5</v>
      </c>
      <c r="DF1200" s="93">
        <v>49</v>
      </c>
      <c r="DG1200" s="93">
        <v>50.6</v>
      </c>
      <c r="DH1200" s="93">
        <v>52.1</v>
      </c>
      <c r="DI1200" s="791"/>
      <c r="DJ1200" s="654">
        <f t="shared" si="613"/>
        <v>0</v>
      </c>
      <c r="DK1200" s="110"/>
      <c r="DL1200" s="110"/>
      <c r="DM1200" s="110"/>
      <c r="DN1200" s="110"/>
      <c r="DO1200" s="110"/>
      <c r="DP1200" s="110"/>
      <c r="DQ1200" s="110"/>
      <c r="DR1200" s="110"/>
      <c r="DS1200" s="110"/>
      <c r="DT1200" s="110"/>
      <c r="DU1200" s="110"/>
      <c r="DV1200" s="110"/>
      <c r="DW1200" s="110"/>
      <c r="DX1200" s="110"/>
      <c r="DY1200" s="110"/>
      <c r="DZ1200" s="110"/>
      <c r="EA1200" s="110"/>
      <c r="EB1200" s="110"/>
      <c r="EC1200" s="110"/>
      <c r="ED1200" s="110"/>
      <c r="EE1200" s="110"/>
      <c r="EF1200" s="110"/>
      <c r="EG1200" s="110"/>
      <c r="EH1200" s="110"/>
      <c r="EI1200" s="110"/>
      <c r="EJ1200" s="110"/>
      <c r="EK1200" s="110"/>
      <c r="EL1200" s="110"/>
      <c r="EM1200" s="110"/>
      <c r="EN1200" s="110"/>
      <c r="EO1200" s="110"/>
      <c r="EP1200" s="110"/>
      <c r="EQ1200" s="110"/>
      <c r="ER1200" s="110"/>
      <c r="ES1200" s="110"/>
      <c r="ET1200" s="110"/>
      <c r="EU1200" s="110"/>
      <c r="EV1200" s="110"/>
      <c r="EW1200" s="110"/>
      <c r="EX1200" s="110"/>
      <c r="EY1200" s="110"/>
      <c r="EZ1200" s="110"/>
      <c r="FA1200" s="110"/>
      <c r="FB1200" s="110"/>
      <c r="FC1200" s="110"/>
      <c r="FD1200" s="110"/>
      <c r="FE1200" s="110"/>
      <c r="FF1200" s="110"/>
      <c r="FG1200" s="110"/>
      <c r="FH1200" s="110"/>
    </row>
    <row r="1201" spans="1:164" hidden="1" outlineLevel="2">
      <c r="A1201" s="22" t="s">
        <v>4852</v>
      </c>
      <c r="B1201" s="110"/>
      <c r="C1201" s="110"/>
      <c r="D1201" s="110"/>
      <c r="E1201" s="110"/>
      <c r="F1201" s="110"/>
      <c r="G1201" s="110"/>
      <c r="H1201" s="110"/>
      <c r="I1201" s="110"/>
      <c r="J1201" s="110"/>
      <c r="K1201" s="110"/>
      <c r="L1201" s="110"/>
      <c r="M1201" s="110"/>
      <c r="N1201" s="110"/>
      <c r="O1201" s="110"/>
      <c r="P1201" s="110"/>
      <c r="Q1201" s="110"/>
      <c r="R1201" s="110"/>
      <c r="S1201" s="110"/>
      <c r="T1201" s="110"/>
      <c r="U1201" s="110"/>
      <c r="V1201" s="110"/>
      <c r="W1201" s="110"/>
      <c r="X1201" s="110"/>
      <c r="Y1201" s="110"/>
      <c r="Z1201" s="110"/>
      <c r="AA1201" s="110"/>
      <c r="AB1201" s="110"/>
      <c r="AC1201" s="110"/>
      <c r="AD1201" s="110"/>
      <c r="AE1201" s="110"/>
      <c r="AF1201" s="110"/>
      <c r="AG1201" s="110"/>
      <c r="AH1201" s="110"/>
      <c r="AI1201" s="110"/>
      <c r="AJ1201" s="110"/>
      <c r="AK1201" s="110"/>
      <c r="AL1201" s="110"/>
      <c r="AM1201" s="110"/>
      <c r="AN1201" s="110"/>
      <c r="AO1201" s="110"/>
      <c r="AP1201" s="110"/>
      <c r="AQ1201" s="110"/>
      <c r="AR1201" s="110"/>
      <c r="AS1201" s="110"/>
      <c r="AT1201" s="110"/>
      <c r="AU1201" s="110"/>
      <c r="AV1201" s="110"/>
      <c r="AW1201" s="110"/>
      <c r="AX1201" s="110"/>
      <c r="AY1201" s="110"/>
      <c r="AZ1201" s="110"/>
      <c r="BA1201" s="110"/>
      <c r="BB1201" s="110"/>
      <c r="BC1201" s="110"/>
      <c r="BD1201" s="110"/>
      <c r="BE1201" s="110"/>
      <c r="BF1201" s="110"/>
      <c r="BG1201" s="110"/>
      <c r="BH1201" s="110"/>
      <c r="BI1201" s="110"/>
      <c r="BJ1201" s="110"/>
      <c r="BK1201" s="110"/>
      <c r="BL1201" s="110"/>
      <c r="BM1201" s="110"/>
      <c r="BN1201" s="110"/>
      <c r="BO1201" s="110"/>
      <c r="BP1201" s="110"/>
      <c r="BQ1201" s="110"/>
      <c r="BR1201" s="110"/>
      <c r="BS1201" s="110"/>
      <c r="BT1201" s="110"/>
      <c r="BU1201" s="110"/>
      <c r="BV1201" s="110"/>
      <c r="BW1201" s="110"/>
      <c r="BX1201" s="110"/>
      <c r="BY1201" s="110"/>
      <c r="BZ1201" s="110"/>
      <c r="CA1201" s="110"/>
      <c r="CB1201" s="110"/>
      <c r="CC1201" s="110"/>
      <c r="CD1201" s="110"/>
      <c r="CE1201" s="110"/>
      <c r="CF1201" s="110"/>
      <c r="CG1201" s="110"/>
      <c r="CH1201" s="110"/>
      <c r="CI1201" s="110"/>
      <c r="CJ1201" s="110"/>
      <c r="CK1201" s="110"/>
      <c r="CL1201" s="110"/>
      <c r="CM1201" s="110"/>
      <c r="CN1201" s="110"/>
      <c r="CO1201" s="110"/>
      <c r="CP1201" s="110"/>
      <c r="CQ1201" s="21">
        <f>+CQ1196+CQ1199+CQ1200</f>
        <v>2794.3</v>
      </c>
      <c r="CR1201" s="21">
        <f>+CR1196+CR1199+CR1200</f>
        <v>2774.2</v>
      </c>
      <c r="CS1201" s="21">
        <f>+CS1196+CS1199+CS1200</f>
        <v>2814.7</v>
      </c>
      <c r="CT1201" s="21">
        <f>+CT1196+CT1199+CT1200</f>
        <v>2839.3</v>
      </c>
      <c r="CU1201" s="621">
        <f t="shared" si="610"/>
        <v>2839.3</v>
      </c>
      <c r="CV1201" s="21">
        <f>+CV1196+CV1199+CV1200</f>
        <v>2911.3</v>
      </c>
      <c r="CW1201" s="21">
        <f>+CW1196+CW1199+CW1200</f>
        <v>2903.6</v>
      </c>
      <c r="CX1201" s="21">
        <f>+CX1196+CX1199+CX1200</f>
        <v>2955.4</v>
      </c>
      <c r="CY1201" s="21">
        <f>+CY1196+CY1199+CY1200</f>
        <v>2938.8999999999996</v>
      </c>
      <c r="CZ1201" s="654">
        <f t="shared" si="611"/>
        <v>2938.8999999999996</v>
      </c>
      <c r="DA1201" s="21">
        <f>+DA1196+DA1199+DA1200</f>
        <v>2980.8999999999996</v>
      </c>
      <c r="DB1201" s="21">
        <f>+DB1196+DB1199+DB1200</f>
        <v>2953.1</v>
      </c>
      <c r="DC1201" s="21">
        <f>+DC1196+DC1199+DC1200</f>
        <v>2973.7</v>
      </c>
      <c r="DD1201" s="21">
        <f>+DD1196+DD1199+DD1200</f>
        <v>3012.2</v>
      </c>
      <c r="DE1201" s="654">
        <f t="shared" si="612"/>
        <v>3012.2</v>
      </c>
      <c r="DF1201" s="21">
        <f>+DF1196+DF1199+DF1200</f>
        <v>3053.6</v>
      </c>
      <c r="DG1201" s="21">
        <f>+DG1196+DG1199+DG1200</f>
        <v>3031</v>
      </c>
      <c r="DH1201" s="21">
        <f>+DH1196+DH1199+DH1200</f>
        <v>3036.7999999999997</v>
      </c>
      <c r="DI1201" s="21">
        <f>+DI1196+DI1199+DI1200</f>
        <v>2921</v>
      </c>
      <c r="DJ1201" s="654">
        <f t="shared" si="613"/>
        <v>2921</v>
      </c>
      <c r="DK1201" s="110"/>
      <c r="DL1201" s="110"/>
      <c r="DM1201" s="110"/>
      <c r="DN1201" s="110"/>
      <c r="DO1201" s="110"/>
      <c r="DP1201" s="110"/>
      <c r="DQ1201" s="110"/>
      <c r="DR1201" s="110"/>
      <c r="DS1201" s="110"/>
      <c r="DT1201" s="110"/>
      <c r="DU1201" s="110"/>
      <c r="DV1201" s="110"/>
      <c r="DW1201" s="110"/>
      <c r="DX1201" s="110"/>
      <c r="DY1201" s="110"/>
      <c r="DZ1201" s="110"/>
      <c r="EA1201" s="110"/>
      <c r="EB1201" s="110"/>
      <c r="EC1201" s="110"/>
      <c r="ED1201" s="110"/>
      <c r="EE1201" s="110"/>
      <c r="EF1201" s="110"/>
      <c r="EG1201" s="110"/>
      <c r="EH1201" s="110"/>
      <c r="EI1201" s="110"/>
      <c r="EJ1201" s="110"/>
      <c r="EK1201" s="110"/>
      <c r="EL1201" s="110"/>
      <c r="EM1201" s="110"/>
      <c r="EN1201" s="110"/>
      <c r="EO1201" s="110"/>
      <c r="EP1201" s="110"/>
      <c r="EQ1201" s="110"/>
      <c r="ER1201" s="110"/>
      <c r="ES1201" s="110"/>
      <c r="ET1201" s="110"/>
      <c r="EU1201" s="110"/>
      <c r="EV1201" s="110"/>
      <c r="EW1201" s="110"/>
      <c r="EX1201" s="110"/>
      <c r="EY1201" s="110"/>
      <c r="EZ1201" s="110"/>
      <c r="FA1201" s="110"/>
      <c r="FB1201" s="110"/>
      <c r="FC1201" s="110"/>
      <c r="FD1201" s="110"/>
      <c r="FE1201" s="110"/>
      <c r="FF1201" s="110"/>
      <c r="FG1201" s="110"/>
      <c r="FH1201" s="110"/>
    </row>
    <row r="1202" spans="1:164" hidden="1" outlineLevel="2">
      <c r="A1202" s="22" t="s">
        <v>4853</v>
      </c>
      <c r="B1202" s="110"/>
      <c r="C1202" s="110"/>
      <c r="D1202" s="110"/>
      <c r="E1202" s="110"/>
      <c r="F1202" s="110"/>
      <c r="G1202" s="110"/>
      <c r="H1202" s="110"/>
      <c r="I1202" s="110"/>
      <c r="J1202" s="110"/>
      <c r="K1202" s="110"/>
      <c r="L1202" s="110"/>
      <c r="M1202" s="110"/>
      <c r="N1202" s="110"/>
      <c r="O1202" s="110"/>
      <c r="P1202" s="110"/>
      <c r="Q1202" s="110"/>
      <c r="R1202" s="110"/>
      <c r="S1202" s="110"/>
      <c r="T1202" s="110"/>
      <c r="U1202" s="110"/>
      <c r="V1202" s="110"/>
      <c r="W1202" s="110"/>
      <c r="X1202" s="110"/>
      <c r="Y1202" s="110"/>
      <c r="Z1202" s="110"/>
      <c r="AA1202" s="110"/>
      <c r="AB1202" s="110"/>
      <c r="AC1202" s="110"/>
      <c r="AD1202" s="110"/>
      <c r="AE1202" s="110"/>
      <c r="AF1202" s="110"/>
      <c r="AG1202" s="110"/>
      <c r="AH1202" s="110"/>
      <c r="AI1202" s="110"/>
      <c r="AJ1202" s="110"/>
      <c r="AK1202" s="110"/>
      <c r="AL1202" s="110"/>
      <c r="AM1202" s="110"/>
      <c r="AN1202" s="110"/>
      <c r="AO1202" s="110"/>
      <c r="AP1202" s="110"/>
      <c r="AQ1202" s="110"/>
      <c r="AR1202" s="110"/>
      <c r="AS1202" s="110"/>
      <c r="AT1202" s="110"/>
      <c r="AU1202" s="110"/>
      <c r="AV1202" s="110"/>
      <c r="AW1202" s="110"/>
      <c r="AX1202" s="110"/>
      <c r="AY1202" s="110"/>
      <c r="AZ1202" s="110"/>
      <c r="BA1202" s="110"/>
      <c r="BB1202" s="110"/>
      <c r="BC1202" s="110"/>
      <c r="BD1202" s="110"/>
      <c r="BE1202" s="110"/>
      <c r="BF1202" s="110"/>
      <c r="BG1202" s="110"/>
      <c r="BH1202" s="110"/>
      <c r="BI1202" s="110"/>
      <c r="BJ1202" s="110"/>
      <c r="BK1202" s="110"/>
      <c r="BL1202" s="110"/>
      <c r="BM1202" s="110"/>
      <c r="BN1202" s="110"/>
      <c r="BO1202" s="110"/>
      <c r="BP1202" s="110"/>
      <c r="BQ1202" s="110"/>
      <c r="BR1202" s="110"/>
      <c r="BS1202" s="110"/>
      <c r="BT1202" s="110"/>
      <c r="BU1202" s="110"/>
      <c r="BV1202" s="110"/>
      <c r="BW1202" s="110"/>
      <c r="BX1202" s="110"/>
      <c r="BY1202" s="110"/>
      <c r="BZ1202" s="110"/>
      <c r="CA1202" s="110"/>
      <c r="CB1202" s="110"/>
      <c r="CC1202" s="110"/>
      <c r="CD1202" s="110"/>
      <c r="CE1202" s="110"/>
      <c r="CF1202" s="110"/>
      <c r="CG1202" s="110"/>
      <c r="CH1202" s="110"/>
      <c r="CI1202" s="110"/>
      <c r="CJ1202" s="110"/>
      <c r="CK1202" s="110"/>
      <c r="CL1202" s="110"/>
      <c r="CM1202" s="110"/>
      <c r="CN1202" s="110"/>
      <c r="CO1202" s="110"/>
      <c r="CP1202" s="110"/>
      <c r="CQ1202" s="21">
        <f>+CQ1198+CQ1199+CQ1200</f>
        <v>3647.4</v>
      </c>
      <c r="CR1202" s="21">
        <f>+CR1198+CR1199+CR1200</f>
        <v>3618.7999999999997</v>
      </c>
      <c r="CS1202" s="21">
        <f>+CS1198+CS1199+CS1200</f>
        <v>3673.2</v>
      </c>
      <c r="CT1202" s="21">
        <f>+CT1198+CT1199+CT1200</f>
        <v>3708</v>
      </c>
      <c r="CU1202" s="621">
        <f t="shared" si="610"/>
        <v>3708</v>
      </c>
      <c r="CV1202" s="21">
        <f>+CV1198+CV1199+CV1200</f>
        <v>3799.3</v>
      </c>
      <c r="CW1202" s="21">
        <f>+CW1198+CW1199+CW1200</f>
        <v>3785.1</v>
      </c>
      <c r="CX1202" s="21">
        <f>+CX1198+CX1199+CX1200</f>
        <v>3852.9</v>
      </c>
      <c r="CY1202" s="21">
        <f>+CY1198+CY1199+CY1200</f>
        <v>3810.7999999999997</v>
      </c>
      <c r="CZ1202" s="654">
        <f t="shared" si="611"/>
        <v>3810.7999999999997</v>
      </c>
      <c r="DA1202" s="21">
        <f>+DA1198+DA1199+DA1200</f>
        <v>3854.5999999999995</v>
      </c>
      <c r="DB1202" s="21">
        <f>+DB1198+DB1199+DB1200</f>
        <v>3812.2</v>
      </c>
      <c r="DC1202" s="21">
        <f>+DC1198+DC1199+DC1200</f>
        <v>3844.3999999999996</v>
      </c>
      <c r="DD1202" s="21">
        <f>+DD1198+DD1199+DD1200</f>
        <v>3892.2</v>
      </c>
      <c r="DE1202" s="654">
        <f t="shared" si="612"/>
        <v>3892.2</v>
      </c>
      <c r="DF1202" s="21">
        <f>+DF1198+DF1199+DF1200</f>
        <v>3942.1</v>
      </c>
      <c r="DG1202" s="21">
        <f>+DG1198+DG1199+DG1200</f>
        <v>3908</v>
      </c>
      <c r="DH1202" s="21">
        <f>+DH1198+DH1199+DH1200</f>
        <v>3909.1</v>
      </c>
      <c r="DI1202" s="21">
        <f>+DI1198+DI1199+DI1200</f>
        <v>3798</v>
      </c>
      <c r="DJ1202" s="654">
        <f t="shared" si="613"/>
        <v>3798</v>
      </c>
      <c r="DK1202" s="110"/>
      <c r="DL1202" s="110"/>
      <c r="DM1202" s="110"/>
      <c r="DN1202" s="110"/>
      <c r="DO1202" s="110"/>
      <c r="DP1202" s="110"/>
      <c r="DQ1202" s="110"/>
      <c r="DR1202" s="110"/>
      <c r="DS1202" s="110"/>
      <c r="DT1202" s="110"/>
      <c r="DU1202" s="110"/>
      <c r="DV1202" s="110"/>
      <c r="DW1202" s="110"/>
      <c r="DX1202" s="110"/>
      <c r="DY1202" s="110"/>
      <c r="DZ1202" s="110"/>
      <c r="EA1202" s="110"/>
      <c r="EB1202" s="110"/>
      <c r="EC1202" s="110"/>
      <c r="ED1202" s="110"/>
      <c r="EE1202" s="110"/>
      <c r="EF1202" s="110"/>
      <c r="EG1202" s="110"/>
      <c r="EH1202" s="110"/>
      <c r="EI1202" s="110"/>
      <c r="EJ1202" s="110"/>
      <c r="EK1202" s="110"/>
      <c r="EL1202" s="110"/>
      <c r="EM1202" s="110"/>
      <c r="EN1202" s="110"/>
      <c r="EO1202" s="110"/>
      <c r="EP1202" s="110"/>
      <c r="EQ1202" s="110"/>
      <c r="ER1202" s="110"/>
      <c r="ES1202" s="110"/>
      <c r="ET1202" s="110"/>
      <c r="EU1202" s="110"/>
      <c r="EV1202" s="110"/>
      <c r="EW1202" s="110"/>
      <c r="EX1202" s="110"/>
      <c r="EY1202" s="110"/>
      <c r="EZ1202" s="110"/>
      <c r="FA1202" s="110"/>
      <c r="FB1202" s="110"/>
      <c r="FC1202" s="110"/>
      <c r="FD1202" s="110"/>
      <c r="FE1202" s="110"/>
      <c r="FF1202" s="110"/>
      <c r="FG1202" s="110"/>
      <c r="FH1202" s="110"/>
    </row>
    <row r="1203" spans="1:164" hidden="1" outlineLevel="2">
      <c r="A1203" s="110"/>
      <c r="B1203" s="110"/>
      <c r="C1203" s="110"/>
      <c r="D1203" s="110"/>
      <c r="E1203" s="110"/>
      <c r="F1203" s="110"/>
      <c r="G1203" s="110"/>
      <c r="H1203" s="110"/>
      <c r="I1203" s="110"/>
      <c r="J1203" s="110"/>
      <c r="K1203" s="110"/>
      <c r="L1203" s="110"/>
      <c r="M1203" s="110"/>
      <c r="N1203" s="110"/>
      <c r="O1203" s="110"/>
      <c r="P1203" s="110"/>
      <c r="Q1203" s="110"/>
      <c r="R1203" s="110"/>
      <c r="S1203" s="110"/>
      <c r="T1203" s="110"/>
      <c r="U1203" s="110"/>
      <c r="V1203" s="110"/>
      <c r="W1203" s="110"/>
      <c r="X1203" s="110"/>
      <c r="Y1203" s="110"/>
      <c r="Z1203" s="110"/>
      <c r="AA1203" s="110"/>
      <c r="AB1203" s="110"/>
      <c r="AC1203" s="110"/>
      <c r="AD1203" s="110"/>
      <c r="AE1203" s="110"/>
      <c r="AF1203" s="110"/>
      <c r="AG1203" s="110"/>
      <c r="AH1203" s="110"/>
      <c r="AI1203" s="110"/>
      <c r="AJ1203" s="110"/>
      <c r="AK1203" s="110"/>
      <c r="AL1203" s="110"/>
      <c r="AM1203" s="110"/>
      <c r="AN1203" s="110"/>
      <c r="AO1203" s="110"/>
      <c r="AP1203" s="110"/>
      <c r="AQ1203" s="110"/>
      <c r="AR1203" s="110"/>
      <c r="AS1203" s="110"/>
      <c r="AT1203" s="110"/>
      <c r="AU1203" s="110"/>
      <c r="AV1203" s="110"/>
      <c r="AW1203" s="110"/>
      <c r="AX1203" s="110"/>
      <c r="AY1203" s="110"/>
      <c r="AZ1203" s="110"/>
      <c r="BA1203" s="110"/>
      <c r="BB1203" s="110"/>
      <c r="BC1203" s="110"/>
      <c r="BD1203" s="110"/>
      <c r="BE1203" s="110"/>
      <c r="BF1203" s="110"/>
      <c r="BG1203" s="110"/>
      <c r="BH1203" s="110"/>
      <c r="BI1203" s="110"/>
      <c r="BJ1203" s="110"/>
      <c r="BK1203" s="110"/>
      <c r="BL1203" s="110"/>
      <c r="BM1203" s="110"/>
      <c r="BN1203" s="110"/>
      <c r="BO1203" s="110"/>
      <c r="BP1203" s="110"/>
      <c r="BQ1203" s="110"/>
      <c r="BR1203" s="110"/>
      <c r="BS1203" s="110"/>
      <c r="BT1203" s="110"/>
      <c r="BU1203" s="110"/>
      <c r="BV1203" s="110"/>
      <c r="BW1203" s="110"/>
      <c r="BX1203" s="110"/>
      <c r="BY1203" s="110"/>
      <c r="BZ1203" s="110"/>
      <c r="CA1203" s="110"/>
      <c r="CB1203" s="110"/>
      <c r="CC1203" s="110"/>
      <c r="CD1203" s="110"/>
      <c r="CE1203" s="110"/>
      <c r="CF1203" s="110"/>
      <c r="CG1203" s="110"/>
      <c r="CH1203" s="110"/>
      <c r="CI1203" s="110"/>
      <c r="CJ1203" s="110"/>
      <c r="CK1203" s="110"/>
      <c r="CL1203" s="110"/>
      <c r="CM1203" s="110"/>
      <c r="CN1203" s="110"/>
      <c r="CO1203" s="110"/>
      <c r="CP1203" s="110"/>
      <c r="CQ1203" s="110"/>
      <c r="CR1203" s="110"/>
      <c r="CS1203" s="110"/>
      <c r="CT1203" s="110"/>
      <c r="CU1203" s="110"/>
      <c r="CV1203" s="110"/>
      <c r="CW1203" s="110"/>
      <c r="CX1203" s="110"/>
      <c r="CY1203" s="110"/>
      <c r="CZ1203" s="22"/>
      <c r="DA1203" s="110"/>
      <c r="DB1203" s="110"/>
      <c r="DC1203" s="110"/>
      <c r="DD1203" s="110"/>
      <c r="DE1203" s="22"/>
      <c r="DF1203" s="110"/>
      <c r="DG1203" s="110"/>
      <c r="DH1203" s="110"/>
      <c r="DI1203" s="110"/>
      <c r="DJ1203" s="22"/>
      <c r="DK1203" s="110"/>
      <c r="DL1203" s="110"/>
      <c r="DM1203" s="110"/>
      <c r="DN1203" s="110"/>
      <c r="DO1203" s="110"/>
      <c r="DP1203" s="110"/>
      <c r="DQ1203" s="110"/>
      <c r="DR1203" s="110"/>
      <c r="DS1203" s="110"/>
      <c r="DT1203" s="110"/>
      <c r="DU1203" s="110"/>
      <c r="DV1203" s="110"/>
      <c r="DW1203" s="110"/>
      <c r="DX1203" s="110"/>
      <c r="DY1203" s="110"/>
      <c r="DZ1203" s="110"/>
      <c r="EA1203" s="110"/>
      <c r="EB1203" s="110"/>
      <c r="EC1203" s="110"/>
      <c r="ED1203" s="110"/>
      <c r="EE1203" s="110"/>
      <c r="EF1203" s="110"/>
      <c r="EG1203" s="110"/>
      <c r="EH1203" s="110"/>
      <c r="EI1203" s="110"/>
      <c r="EJ1203" s="110"/>
      <c r="EK1203" s="110"/>
      <c r="EL1203" s="110"/>
      <c r="EM1203" s="110"/>
      <c r="EN1203" s="110"/>
      <c r="EO1203" s="110"/>
      <c r="EP1203" s="110"/>
      <c r="EQ1203" s="110"/>
      <c r="ER1203" s="110"/>
      <c r="ES1203" s="110"/>
      <c r="ET1203" s="110"/>
      <c r="EU1203" s="110"/>
      <c r="EV1203" s="110"/>
      <c r="EW1203" s="110"/>
      <c r="EX1203" s="110"/>
      <c r="EY1203" s="110"/>
      <c r="EZ1203" s="110"/>
      <c r="FA1203" s="110"/>
      <c r="FB1203" s="110"/>
      <c r="FC1203" s="110"/>
      <c r="FD1203" s="110"/>
      <c r="FE1203" s="110"/>
      <c r="FF1203" s="110"/>
      <c r="FG1203" s="110"/>
      <c r="FH1203" s="110"/>
    </row>
    <row r="1204" spans="1:164" hidden="1" outlineLevel="2">
      <c r="A1204" s="22" t="s">
        <v>4854</v>
      </c>
      <c r="B1204" s="110"/>
      <c r="C1204" s="110"/>
      <c r="D1204" s="110"/>
      <c r="E1204" s="110"/>
      <c r="F1204" s="110"/>
      <c r="G1204" s="110"/>
      <c r="H1204" s="110"/>
      <c r="I1204" s="110"/>
      <c r="J1204" s="110"/>
      <c r="K1204" s="110"/>
      <c r="L1204" s="110"/>
      <c r="M1204" s="110"/>
      <c r="N1204" s="110"/>
      <c r="O1204" s="110"/>
      <c r="P1204" s="110"/>
      <c r="Q1204" s="110"/>
      <c r="R1204" s="110"/>
      <c r="S1204" s="110"/>
      <c r="T1204" s="110"/>
      <c r="U1204" s="110"/>
      <c r="V1204" s="110"/>
      <c r="W1204" s="110"/>
      <c r="X1204" s="110"/>
      <c r="Y1204" s="110"/>
      <c r="Z1204" s="110"/>
      <c r="AA1204" s="110"/>
      <c r="AB1204" s="110"/>
      <c r="AC1204" s="110"/>
      <c r="AD1204" s="110"/>
      <c r="AE1204" s="110"/>
      <c r="AF1204" s="110"/>
      <c r="AG1204" s="110"/>
      <c r="AH1204" s="110"/>
      <c r="AI1204" s="110"/>
      <c r="AJ1204" s="110"/>
      <c r="AK1204" s="110"/>
      <c r="AL1204" s="110"/>
      <c r="AM1204" s="110"/>
      <c r="AN1204" s="110"/>
      <c r="AO1204" s="110"/>
      <c r="AP1204" s="110"/>
      <c r="AQ1204" s="110"/>
      <c r="AR1204" s="110"/>
      <c r="AS1204" s="110"/>
      <c r="AT1204" s="110"/>
      <c r="AU1204" s="110"/>
      <c r="AV1204" s="110"/>
      <c r="AW1204" s="110"/>
      <c r="AX1204" s="110"/>
      <c r="AY1204" s="110"/>
      <c r="AZ1204" s="110"/>
      <c r="BA1204" s="110"/>
      <c r="BB1204" s="110"/>
      <c r="BC1204" s="110"/>
      <c r="BD1204" s="110"/>
      <c r="BE1204" s="110"/>
      <c r="BF1204" s="110"/>
      <c r="BG1204" s="110"/>
      <c r="BH1204" s="110"/>
      <c r="BI1204" s="110"/>
      <c r="BJ1204" s="110"/>
      <c r="BK1204" s="110"/>
      <c r="BL1204" s="110"/>
      <c r="BM1204" s="110"/>
      <c r="BN1204" s="110"/>
      <c r="BO1204" s="110"/>
      <c r="BP1204" s="110"/>
      <c r="BQ1204" s="110"/>
      <c r="BR1204" s="110"/>
      <c r="BS1204" s="110"/>
      <c r="BT1204" s="110"/>
      <c r="BU1204" s="110"/>
      <c r="BV1204" s="110"/>
      <c r="BW1204" s="110"/>
      <c r="BX1204" s="110"/>
      <c r="BY1204" s="110"/>
      <c r="BZ1204" s="110"/>
      <c r="CA1204" s="110"/>
      <c r="CB1204" s="110"/>
      <c r="CC1204" s="110"/>
      <c r="CD1204" s="110"/>
      <c r="CE1204" s="110"/>
      <c r="CF1204" s="110"/>
      <c r="CG1204" s="110"/>
      <c r="CH1204" s="110"/>
      <c r="CI1204" s="110"/>
      <c r="CJ1204" s="110"/>
      <c r="CK1204" s="110"/>
      <c r="CL1204" s="110"/>
      <c r="CM1204" s="110"/>
      <c r="CN1204" s="110"/>
      <c r="CO1204" s="110"/>
      <c r="CP1204" s="110"/>
      <c r="CQ1204" s="110"/>
      <c r="CR1204" s="110"/>
      <c r="CS1204" s="110"/>
      <c r="CT1204" s="110"/>
      <c r="CU1204" s="110"/>
      <c r="CV1204" s="110"/>
      <c r="CW1204" s="110"/>
      <c r="CX1204" s="110"/>
      <c r="CY1204" s="110"/>
      <c r="CZ1204" s="22"/>
      <c r="DA1204" s="110"/>
      <c r="DB1204" s="110"/>
      <c r="DC1204" s="110"/>
      <c r="DD1204" s="110"/>
      <c r="DE1204" s="22"/>
      <c r="DF1204" s="110"/>
      <c r="DG1204" s="1156"/>
      <c r="DH1204" s="1156"/>
      <c r="DI1204" s="1156"/>
      <c r="DJ1204" s="22"/>
      <c r="DK1204" s="110"/>
      <c r="DL1204" s="110"/>
      <c r="DM1204" s="110"/>
      <c r="DN1204" s="110"/>
      <c r="DO1204" s="110"/>
      <c r="DP1204" s="110"/>
      <c r="DQ1204" s="110"/>
      <c r="DR1204" s="110"/>
      <c r="DS1204" s="110"/>
      <c r="DT1204" s="110"/>
      <c r="DU1204" s="110"/>
      <c r="DV1204" s="110"/>
      <c r="DW1204" s="110"/>
      <c r="DX1204" s="110"/>
      <c r="DY1204" s="110"/>
      <c r="DZ1204" s="110"/>
      <c r="EA1204" s="110"/>
      <c r="EB1204" s="110"/>
      <c r="EC1204" s="110"/>
      <c r="ED1204" s="110"/>
      <c r="EE1204" s="110"/>
      <c r="EF1204" s="110"/>
      <c r="EG1204" s="110"/>
      <c r="EH1204" s="110"/>
      <c r="EI1204" s="110"/>
      <c r="EJ1204" s="110"/>
      <c r="EK1204" s="110"/>
      <c r="EL1204" s="110"/>
      <c r="EM1204" s="110"/>
      <c r="EN1204" s="110"/>
      <c r="EO1204" s="110"/>
      <c r="EP1204" s="110"/>
      <c r="EQ1204" s="110"/>
      <c r="ER1204" s="110"/>
      <c r="ES1204" s="110"/>
      <c r="ET1204" s="110"/>
      <c r="EU1204" s="110"/>
      <c r="EV1204" s="110"/>
      <c r="EW1204" s="110"/>
      <c r="EX1204" s="110"/>
      <c r="EY1204" s="110"/>
      <c r="EZ1204" s="110"/>
      <c r="FA1204" s="110"/>
      <c r="FB1204" s="110"/>
      <c r="FC1204" s="110"/>
      <c r="FD1204" s="110"/>
      <c r="FE1204" s="110"/>
      <c r="FF1204" s="110"/>
      <c r="FG1204" s="110"/>
      <c r="FH1204" s="110"/>
    </row>
    <row r="1205" spans="1:164" hidden="1" outlineLevel="2">
      <c r="A1205" s="110" t="s">
        <v>4845</v>
      </c>
      <c r="B1205" s="110"/>
      <c r="C1205" s="110"/>
      <c r="D1205" s="110"/>
      <c r="E1205" s="110"/>
      <c r="F1205" s="110"/>
      <c r="G1205" s="110"/>
      <c r="H1205" s="110"/>
      <c r="I1205" s="110"/>
      <c r="J1205" s="110"/>
      <c r="K1205" s="110"/>
      <c r="L1205" s="110"/>
      <c r="M1205" s="110"/>
      <c r="N1205" s="110"/>
      <c r="O1205" s="110"/>
      <c r="P1205" s="110"/>
      <c r="Q1205" s="110"/>
      <c r="R1205" s="110"/>
      <c r="S1205" s="110"/>
      <c r="T1205" s="110"/>
      <c r="U1205" s="110"/>
      <c r="V1205" s="110"/>
      <c r="W1205" s="110"/>
      <c r="X1205" s="110"/>
      <c r="Y1205" s="110"/>
      <c r="Z1205" s="110"/>
      <c r="AA1205" s="110"/>
      <c r="AB1205" s="110"/>
      <c r="AC1205" s="110"/>
      <c r="AD1205" s="110"/>
      <c r="AE1205" s="110"/>
      <c r="AF1205" s="110"/>
      <c r="AG1205" s="110"/>
      <c r="AH1205" s="110"/>
      <c r="AI1205" s="110"/>
      <c r="AJ1205" s="110"/>
      <c r="AK1205" s="110"/>
      <c r="AL1205" s="110"/>
      <c r="AM1205" s="110"/>
      <c r="AN1205" s="110"/>
      <c r="AO1205" s="110"/>
      <c r="AP1205" s="110"/>
      <c r="AQ1205" s="110"/>
      <c r="AR1205" s="110"/>
      <c r="AS1205" s="110"/>
      <c r="AT1205" s="110"/>
      <c r="AU1205" s="110"/>
      <c r="AV1205" s="110"/>
      <c r="AW1205" s="110"/>
      <c r="AX1205" s="110"/>
      <c r="AY1205" s="110"/>
      <c r="AZ1205" s="110"/>
      <c r="BA1205" s="110"/>
      <c r="BB1205" s="110"/>
      <c r="BC1205" s="110"/>
      <c r="BD1205" s="110"/>
      <c r="BE1205" s="110"/>
      <c r="BF1205" s="110"/>
      <c r="BG1205" s="110"/>
      <c r="BH1205" s="110"/>
      <c r="BI1205" s="110"/>
      <c r="BJ1205" s="110"/>
      <c r="BK1205" s="110"/>
      <c r="BL1205" s="110"/>
      <c r="BM1205" s="110"/>
      <c r="BN1205" s="110"/>
      <c r="BO1205" s="110"/>
      <c r="BP1205" s="110"/>
      <c r="BQ1205" s="110"/>
      <c r="BR1205" s="110"/>
      <c r="BS1205" s="110"/>
      <c r="BT1205" s="110"/>
      <c r="BU1205" s="110"/>
      <c r="BV1205" s="110"/>
      <c r="BW1205" s="110"/>
      <c r="BX1205" s="110"/>
      <c r="BY1205" s="110"/>
      <c r="BZ1205" s="110"/>
      <c r="CA1205" s="110"/>
      <c r="CB1205" s="110"/>
      <c r="CC1205" s="110"/>
      <c r="CD1205" s="110"/>
      <c r="CE1205" s="110"/>
      <c r="CF1205" s="110"/>
      <c r="CG1205" s="110"/>
      <c r="CH1205" s="110"/>
      <c r="CI1205" s="110"/>
      <c r="CJ1205" s="110"/>
      <c r="CK1205" s="110"/>
      <c r="CL1205" s="110"/>
      <c r="CM1205" s="110"/>
      <c r="CN1205" s="110"/>
      <c r="CO1205" s="110"/>
      <c r="CP1205" s="110"/>
      <c r="CQ1205" s="622">
        <v>700</v>
      </c>
      <c r="CR1205" s="110">
        <f t="shared" ref="CR1205:CT1214" si="614">CR1193-CQ1193</f>
        <v>-22.900000000000091</v>
      </c>
      <c r="CS1205" s="110">
        <f t="shared" si="614"/>
        <v>-3</v>
      </c>
      <c r="CT1205" s="110">
        <f t="shared" si="614"/>
        <v>-8.5999999999999091</v>
      </c>
      <c r="CU1205" s="110">
        <f t="shared" ref="CU1205:CU1214" si="615">SUM(CQ1205:CT1205)</f>
        <v>665.5</v>
      </c>
      <c r="CV1205" s="110">
        <f t="shared" ref="CV1205:CY1214" si="616">CV1193-CU1193</f>
        <v>10.099999999999909</v>
      </c>
      <c r="CW1205" s="110">
        <f t="shared" si="616"/>
        <v>-18.700000000000045</v>
      </c>
      <c r="CX1205" s="110">
        <f t="shared" si="616"/>
        <v>2.2000000000000455</v>
      </c>
      <c r="CY1205" s="110">
        <f t="shared" si="616"/>
        <v>-32.599999999999909</v>
      </c>
      <c r="CZ1205" s="22">
        <f t="shared" ref="CZ1205:CZ1214" si="617">SUM(CV1205:CY1205)</f>
        <v>-39</v>
      </c>
      <c r="DA1205" s="110">
        <f t="shared" ref="DA1205:DD1209" si="618">DA1193-CZ1193</f>
        <v>-6.4000000000000909</v>
      </c>
      <c r="DB1205" s="110">
        <f t="shared" si="618"/>
        <v>-29.400000000000091</v>
      </c>
      <c r="DC1205" s="110">
        <f t="shared" si="618"/>
        <v>-8.5</v>
      </c>
      <c r="DD1205" s="110">
        <f t="shared" si="618"/>
        <v>-1.2999999999999545</v>
      </c>
      <c r="DE1205" s="22">
        <f t="shared" ref="DE1205:DE1214" si="619">SUM(DA1205:DD1205)</f>
        <v>-45.600000000000136</v>
      </c>
      <c r="DF1205" s="110">
        <f t="shared" ref="DF1205:DI1214" si="620">DF1193-DE1193</f>
        <v>-7.8999999999998636</v>
      </c>
      <c r="DG1205" s="110">
        <f t="shared" si="620"/>
        <v>-23.300000000000182</v>
      </c>
      <c r="DH1205" s="110">
        <f t="shared" si="620"/>
        <v>-12.399999999999864</v>
      </c>
      <c r="DI1205" s="110">
        <f t="shared" si="620"/>
        <v>-8.2000000000000455</v>
      </c>
      <c r="DJ1205" s="22">
        <f t="shared" ref="DJ1205:DJ1214" si="621">SUM(DF1205:DI1205)</f>
        <v>-51.799999999999955</v>
      </c>
      <c r="DK1205" s="110"/>
      <c r="DL1205" s="110"/>
      <c r="DM1205" s="110"/>
      <c r="DN1205" s="110"/>
      <c r="DO1205" s="110"/>
      <c r="DP1205" s="110"/>
      <c r="DQ1205" s="110"/>
      <c r="DR1205" s="110"/>
      <c r="DS1205" s="110"/>
      <c r="DT1205" s="110"/>
      <c r="DU1205" s="110"/>
      <c r="DV1205" s="110"/>
      <c r="DW1205" s="110"/>
      <c r="DX1205" s="110"/>
      <c r="DY1205" s="110"/>
      <c r="DZ1205" s="110"/>
      <c r="EA1205" s="110"/>
      <c r="EB1205" s="110"/>
      <c r="EC1205" s="110"/>
      <c r="ED1205" s="110"/>
      <c r="EE1205" s="110"/>
      <c r="EF1205" s="110"/>
      <c r="EG1205" s="110"/>
      <c r="EH1205" s="110"/>
      <c r="EI1205" s="110"/>
      <c r="EJ1205" s="110"/>
      <c r="EK1205" s="110"/>
      <c r="EL1205" s="110"/>
      <c r="EM1205" s="110"/>
      <c r="EN1205" s="110"/>
      <c r="EO1205" s="110"/>
      <c r="EP1205" s="110"/>
      <c r="EQ1205" s="110"/>
      <c r="ER1205" s="110"/>
      <c r="ES1205" s="110"/>
      <c r="ET1205" s="110"/>
      <c r="EU1205" s="110"/>
      <c r="EV1205" s="110"/>
      <c r="EW1205" s="110"/>
      <c r="EX1205" s="110"/>
      <c r="EY1205" s="110"/>
      <c r="EZ1205" s="110"/>
      <c r="FA1205" s="110"/>
      <c r="FB1205" s="110"/>
      <c r="FC1205" s="110"/>
      <c r="FD1205" s="110"/>
      <c r="FE1205" s="110"/>
      <c r="FF1205" s="110"/>
      <c r="FG1205" s="110"/>
      <c r="FH1205" s="110"/>
    </row>
    <row r="1206" spans="1:164" hidden="1" outlineLevel="2">
      <c r="A1206" s="110" t="s">
        <v>4855</v>
      </c>
      <c r="B1206" s="110"/>
      <c r="C1206" s="110"/>
      <c r="D1206" s="110"/>
      <c r="E1206" s="110"/>
      <c r="F1206" s="110"/>
      <c r="G1206" s="110"/>
      <c r="H1206" s="110"/>
      <c r="I1206" s="110"/>
      <c r="J1206" s="110"/>
      <c r="K1206" s="110"/>
      <c r="L1206" s="110"/>
      <c r="M1206" s="110"/>
      <c r="N1206" s="110"/>
      <c r="O1206" s="110"/>
      <c r="P1206" s="110"/>
      <c r="Q1206" s="110"/>
      <c r="R1206" s="110"/>
      <c r="S1206" s="110"/>
      <c r="T1206" s="110"/>
      <c r="U1206" s="110"/>
      <c r="V1206" s="110"/>
      <c r="W1206" s="110"/>
      <c r="X1206" s="110"/>
      <c r="Y1206" s="110"/>
      <c r="Z1206" s="110"/>
      <c r="AA1206" s="110"/>
      <c r="AB1206" s="110"/>
      <c r="AC1206" s="110"/>
      <c r="AD1206" s="110"/>
      <c r="AE1206" s="110"/>
      <c r="AF1206" s="110"/>
      <c r="AG1206" s="110"/>
      <c r="AH1206" s="110"/>
      <c r="AI1206" s="110"/>
      <c r="AJ1206" s="110"/>
      <c r="AK1206" s="110"/>
      <c r="AL1206" s="110"/>
      <c r="AM1206" s="110"/>
      <c r="AN1206" s="110"/>
      <c r="AO1206" s="110"/>
      <c r="AP1206" s="110"/>
      <c r="AQ1206" s="110"/>
      <c r="AR1206" s="110"/>
      <c r="AS1206" s="110"/>
      <c r="AT1206" s="110"/>
      <c r="AU1206" s="110"/>
      <c r="AV1206" s="110"/>
      <c r="AW1206" s="110"/>
      <c r="AX1206" s="110"/>
      <c r="AY1206" s="110"/>
      <c r="AZ1206" s="110"/>
      <c r="BA1206" s="110"/>
      <c r="BB1206" s="110"/>
      <c r="BC1206" s="110"/>
      <c r="BD1206" s="110"/>
      <c r="BE1206" s="110"/>
      <c r="BF1206" s="110"/>
      <c r="BG1206" s="110"/>
      <c r="BH1206" s="110"/>
      <c r="BI1206" s="110"/>
      <c r="BJ1206" s="110"/>
      <c r="BK1206" s="110"/>
      <c r="BL1206" s="110"/>
      <c r="BM1206" s="110"/>
      <c r="BN1206" s="110"/>
      <c r="BO1206" s="110"/>
      <c r="BP1206" s="110"/>
      <c r="BQ1206" s="110"/>
      <c r="BR1206" s="110"/>
      <c r="BS1206" s="110"/>
      <c r="BT1206" s="110"/>
      <c r="BU1206" s="110"/>
      <c r="BV1206" s="110"/>
      <c r="BW1206" s="110"/>
      <c r="BX1206" s="110"/>
      <c r="BY1206" s="110"/>
      <c r="BZ1206" s="110"/>
      <c r="CA1206" s="110"/>
      <c r="CB1206" s="110"/>
      <c r="CC1206" s="110"/>
      <c r="CD1206" s="110"/>
      <c r="CE1206" s="110"/>
      <c r="CF1206" s="110"/>
      <c r="CG1206" s="110"/>
      <c r="CH1206" s="110"/>
      <c r="CI1206" s="110"/>
      <c r="CJ1206" s="110"/>
      <c r="CK1206" s="110"/>
      <c r="CL1206" s="110"/>
      <c r="CM1206" s="110"/>
      <c r="CN1206" s="110"/>
      <c r="CO1206" s="110"/>
      <c r="CP1206" s="110"/>
      <c r="CQ1206" s="622">
        <v>24.1</v>
      </c>
      <c r="CR1206" s="110">
        <f t="shared" si="614"/>
        <v>-9</v>
      </c>
      <c r="CS1206" s="110">
        <f t="shared" si="614"/>
        <v>21.899999999999864</v>
      </c>
      <c r="CT1206" s="110">
        <f t="shared" si="614"/>
        <v>20.400000000000091</v>
      </c>
      <c r="CU1206" s="110">
        <f t="shared" si="615"/>
        <v>57.399999999999956</v>
      </c>
      <c r="CV1206" s="110">
        <f t="shared" si="616"/>
        <v>43.599999999999909</v>
      </c>
      <c r="CW1206" s="110">
        <f t="shared" si="616"/>
        <v>0.20000000000004547</v>
      </c>
      <c r="CX1206" s="110">
        <f t="shared" si="616"/>
        <v>32.200000000000045</v>
      </c>
      <c r="CY1206" s="110">
        <f t="shared" si="616"/>
        <v>13.599999999999909</v>
      </c>
      <c r="CZ1206" s="22">
        <f t="shared" si="617"/>
        <v>89.599999999999909</v>
      </c>
      <c r="DA1206" s="110">
        <f t="shared" si="618"/>
        <v>34.5</v>
      </c>
      <c r="DB1206" s="110">
        <f t="shared" si="618"/>
        <v>-2.7999999999999545</v>
      </c>
      <c r="DC1206" s="110">
        <f t="shared" si="618"/>
        <v>21.600000000000136</v>
      </c>
      <c r="DD1206" s="110">
        <f t="shared" si="618"/>
        <v>20.699999999999818</v>
      </c>
      <c r="DE1206" s="22">
        <f t="shared" si="619"/>
        <v>74</v>
      </c>
      <c r="DF1206" s="110">
        <f t="shared" si="620"/>
        <v>30.300000000000182</v>
      </c>
      <c r="DG1206" s="110">
        <f t="shared" si="620"/>
        <v>-2</v>
      </c>
      <c r="DH1206" s="110">
        <f t="shared" si="620"/>
        <v>16.899999999999864</v>
      </c>
      <c r="DI1206" s="110">
        <f t="shared" si="620"/>
        <v>19.700000000000045</v>
      </c>
      <c r="DJ1206" s="22">
        <f t="shared" si="621"/>
        <v>64.900000000000091</v>
      </c>
      <c r="DK1206" s="110"/>
      <c r="DL1206" s="110"/>
      <c r="DM1206" s="110"/>
      <c r="DN1206" s="110"/>
      <c r="DO1206" s="110"/>
      <c r="DP1206" s="110"/>
      <c r="DQ1206" s="110"/>
      <c r="DR1206" s="110"/>
      <c r="DS1206" s="110"/>
      <c r="DT1206" s="110"/>
      <c r="DU1206" s="110"/>
      <c r="DV1206" s="110"/>
      <c r="DW1206" s="110"/>
      <c r="DX1206" s="110"/>
      <c r="DY1206" s="110"/>
      <c r="DZ1206" s="110"/>
      <c r="EA1206" s="110"/>
      <c r="EB1206" s="110"/>
      <c r="EC1206" s="110"/>
      <c r="ED1206" s="110"/>
      <c r="EE1206" s="110"/>
      <c r="EF1206" s="110"/>
      <c r="EG1206" s="110"/>
      <c r="EH1206" s="110"/>
      <c r="EI1206" s="110"/>
      <c r="EJ1206" s="110"/>
      <c r="EK1206" s="110"/>
      <c r="EL1206" s="110"/>
      <c r="EM1206" s="110"/>
      <c r="EN1206" s="110"/>
      <c r="EO1206" s="110"/>
      <c r="EP1206" s="110"/>
      <c r="EQ1206" s="110"/>
      <c r="ER1206" s="110"/>
      <c r="ES1206" s="110"/>
      <c r="ET1206" s="110"/>
      <c r="EU1206" s="110"/>
      <c r="EV1206" s="110"/>
      <c r="EW1206" s="110"/>
      <c r="EX1206" s="110"/>
      <c r="EY1206" s="110"/>
      <c r="EZ1206" s="110"/>
      <c r="FA1206" s="110"/>
      <c r="FB1206" s="110"/>
      <c r="FC1206" s="110"/>
      <c r="FD1206" s="110"/>
      <c r="FE1206" s="110"/>
      <c r="FF1206" s="110"/>
      <c r="FG1206" s="110"/>
      <c r="FH1206" s="110"/>
    </row>
    <row r="1207" spans="1:164" hidden="1" outlineLevel="2">
      <c r="A1207" s="110" t="s">
        <v>4856</v>
      </c>
      <c r="B1207" s="110"/>
      <c r="C1207" s="110"/>
      <c r="D1207" s="110"/>
      <c r="E1207" s="110"/>
      <c r="F1207" s="110"/>
      <c r="G1207" s="110"/>
      <c r="H1207" s="110"/>
      <c r="I1207" s="110"/>
      <c r="J1207" s="110"/>
      <c r="K1207" s="110"/>
      <c r="L1207" s="110"/>
      <c r="M1207" s="110"/>
      <c r="N1207" s="110"/>
      <c r="O1207" s="110"/>
      <c r="P1207" s="110"/>
      <c r="Q1207" s="110"/>
      <c r="R1207" s="110"/>
      <c r="S1207" s="110"/>
      <c r="T1207" s="110"/>
      <c r="U1207" s="110"/>
      <c r="V1207" s="110"/>
      <c r="W1207" s="110"/>
      <c r="X1207" s="110"/>
      <c r="Y1207" s="110"/>
      <c r="Z1207" s="110"/>
      <c r="AA1207" s="110"/>
      <c r="AB1207" s="110"/>
      <c r="AC1207" s="110"/>
      <c r="AD1207" s="110"/>
      <c r="AE1207" s="110"/>
      <c r="AF1207" s="110"/>
      <c r="AG1207" s="110"/>
      <c r="AH1207" s="110"/>
      <c r="AI1207" s="110"/>
      <c r="AJ1207" s="110"/>
      <c r="AK1207" s="110"/>
      <c r="AL1207" s="110"/>
      <c r="AM1207" s="110"/>
      <c r="AN1207" s="110"/>
      <c r="AO1207" s="110"/>
      <c r="AP1207" s="110"/>
      <c r="AQ1207" s="110"/>
      <c r="AR1207" s="110"/>
      <c r="AS1207" s="110"/>
      <c r="AT1207" s="110"/>
      <c r="AU1207" s="110"/>
      <c r="AV1207" s="110"/>
      <c r="AW1207" s="110"/>
      <c r="AX1207" s="110"/>
      <c r="AY1207" s="110"/>
      <c r="AZ1207" s="110"/>
      <c r="BA1207" s="110"/>
      <c r="BB1207" s="110"/>
      <c r="BC1207" s="110"/>
      <c r="BD1207" s="110"/>
      <c r="BE1207" s="110"/>
      <c r="BF1207" s="110"/>
      <c r="BG1207" s="110"/>
      <c r="BH1207" s="110"/>
      <c r="BI1207" s="110"/>
      <c r="BJ1207" s="110"/>
      <c r="BK1207" s="110"/>
      <c r="BL1207" s="110"/>
      <c r="BM1207" s="110"/>
      <c r="BN1207" s="110"/>
      <c r="BO1207" s="110"/>
      <c r="BP1207" s="110"/>
      <c r="BQ1207" s="110"/>
      <c r="BR1207" s="110"/>
      <c r="BS1207" s="110"/>
      <c r="BT1207" s="110"/>
      <c r="BU1207" s="110"/>
      <c r="BV1207" s="110"/>
      <c r="BW1207" s="110"/>
      <c r="BX1207" s="110"/>
      <c r="BY1207" s="110"/>
      <c r="BZ1207" s="110"/>
      <c r="CA1207" s="110"/>
      <c r="CB1207" s="110"/>
      <c r="CC1207" s="110"/>
      <c r="CD1207" s="110"/>
      <c r="CE1207" s="110"/>
      <c r="CF1207" s="110"/>
      <c r="CG1207" s="110"/>
      <c r="CH1207" s="110"/>
      <c r="CI1207" s="110"/>
      <c r="CJ1207" s="110"/>
      <c r="CK1207" s="110"/>
      <c r="CL1207" s="110"/>
      <c r="CM1207" s="110"/>
      <c r="CN1207" s="110"/>
      <c r="CO1207" s="110"/>
      <c r="CP1207" s="110"/>
      <c r="CQ1207" s="622">
        <v>5.8</v>
      </c>
      <c r="CR1207" s="110">
        <f t="shared" si="614"/>
        <v>8.1999999999999886</v>
      </c>
      <c r="CS1207" s="110">
        <f t="shared" si="614"/>
        <v>18</v>
      </c>
      <c r="CT1207" s="110">
        <f t="shared" si="614"/>
        <v>9.5999999999999659</v>
      </c>
      <c r="CU1207" s="110">
        <f t="shared" si="615"/>
        <v>41.599999999999952</v>
      </c>
      <c r="CV1207" s="110">
        <f t="shared" si="616"/>
        <v>14.200000000000045</v>
      </c>
      <c r="CW1207" s="110">
        <f t="shared" si="616"/>
        <v>7.1000000000000227</v>
      </c>
      <c r="CX1207" s="110">
        <f t="shared" si="616"/>
        <v>13.5</v>
      </c>
      <c r="CY1207" s="110">
        <f t="shared" si="616"/>
        <v>-0.39999999999997726</v>
      </c>
      <c r="CZ1207" s="22">
        <f t="shared" si="617"/>
        <v>34.400000000000091</v>
      </c>
      <c r="DA1207" s="110">
        <f t="shared" si="618"/>
        <v>9.5999999999999091</v>
      </c>
      <c r="DB1207" s="110">
        <f t="shared" si="618"/>
        <v>0.5</v>
      </c>
      <c r="DC1207" s="110">
        <f t="shared" si="618"/>
        <v>3.5</v>
      </c>
      <c r="DD1207" s="110">
        <f t="shared" si="618"/>
        <v>15.200000000000045</v>
      </c>
      <c r="DE1207" s="22">
        <f t="shared" si="619"/>
        <v>28.799999999999955</v>
      </c>
      <c r="DF1207" s="110">
        <f t="shared" si="620"/>
        <v>15.200000000000045</v>
      </c>
      <c r="DG1207" s="110">
        <f t="shared" si="620"/>
        <v>-0.80000000000006821</v>
      </c>
      <c r="DH1207" s="110">
        <f t="shared" si="620"/>
        <v>-1.8999999999999773</v>
      </c>
      <c r="DI1207" s="110">
        <f t="shared" si="620"/>
        <v>3</v>
      </c>
      <c r="DJ1207" s="22">
        <f t="shared" si="621"/>
        <v>15.5</v>
      </c>
      <c r="DK1207" s="110"/>
      <c r="DL1207" s="110"/>
      <c r="DM1207" s="110"/>
      <c r="DN1207" s="110"/>
      <c r="DO1207" s="110"/>
      <c r="DP1207" s="110"/>
      <c r="DQ1207" s="110"/>
      <c r="DR1207" s="110"/>
      <c r="DS1207" s="110"/>
      <c r="DT1207" s="110"/>
      <c r="DU1207" s="110"/>
      <c r="DV1207" s="110"/>
      <c r="DW1207" s="110"/>
      <c r="DX1207" s="110"/>
      <c r="DY1207" s="110"/>
      <c r="DZ1207" s="110"/>
      <c r="EA1207" s="110"/>
      <c r="EB1207" s="110"/>
      <c r="EC1207" s="110"/>
      <c r="ED1207" s="110"/>
      <c r="EE1207" s="110"/>
      <c r="EF1207" s="110"/>
      <c r="EG1207" s="110"/>
      <c r="EH1207" s="110"/>
      <c r="EI1207" s="110"/>
      <c r="EJ1207" s="110"/>
      <c r="EK1207" s="110"/>
      <c r="EL1207" s="110"/>
      <c r="EM1207" s="110"/>
      <c r="EN1207" s="110"/>
      <c r="EO1207" s="110"/>
      <c r="EP1207" s="110"/>
      <c r="EQ1207" s="110"/>
      <c r="ER1207" s="110"/>
      <c r="ES1207" s="110"/>
      <c r="ET1207" s="110"/>
      <c r="EU1207" s="110"/>
      <c r="EV1207" s="110"/>
      <c r="EW1207" s="110"/>
      <c r="EX1207" s="110"/>
      <c r="EY1207" s="110"/>
      <c r="EZ1207" s="110"/>
      <c r="FA1207" s="110"/>
      <c r="FB1207" s="110"/>
      <c r="FC1207" s="110"/>
      <c r="FD1207" s="110"/>
      <c r="FE1207" s="110"/>
      <c r="FF1207" s="110"/>
      <c r="FG1207" s="110"/>
      <c r="FH1207" s="110"/>
    </row>
    <row r="1208" spans="1:164" hidden="1" outlineLevel="2">
      <c r="A1208" s="22" t="s">
        <v>4201</v>
      </c>
      <c r="B1208" s="110"/>
      <c r="C1208" s="110"/>
      <c r="D1208" s="110"/>
      <c r="E1208" s="110"/>
      <c r="F1208" s="110"/>
      <c r="G1208" s="110"/>
      <c r="H1208" s="110"/>
      <c r="I1208" s="110"/>
      <c r="J1208" s="110"/>
      <c r="K1208" s="110"/>
      <c r="L1208" s="110"/>
      <c r="M1208" s="110"/>
      <c r="N1208" s="110"/>
      <c r="O1208" s="110"/>
      <c r="P1208" s="110"/>
      <c r="Q1208" s="110"/>
      <c r="R1208" s="110"/>
      <c r="S1208" s="110"/>
      <c r="T1208" s="110"/>
      <c r="U1208" s="110"/>
      <c r="V1208" s="110"/>
      <c r="W1208" s="110"/>
      <c r="X1208" s="110"/>
      <c r="Y1208" s="110"/>
      <c r="Z1208" s="110"/>
      <c r="AA1208" s="110"/>
      <c r="AB1208" s="110"/>
      <c r="AC1208" s="110"/>
      <c r="AD1208" s="110"/>
      <c r="AE1208" s="110"/>
      <c r="AF1208" s="110"/>
      <c r="AG1208" s="110"/>
      <c r="AH1208" s="110"/>
      <c r="AI1208" s="110"/>
      <c r="AJ1208" s="110"/>
      <c r="AK1208" s="110"/>
      <c r="AL1208" s="110"/>
      <c r="AM1208" s="110"/>
      <c r="AN1208" s="110"/>
      <c r="AO1208" s="110"/>
      <c r="AP1208" s="110"/>
      <c r="AQ1208" s="110"/>
      <c r="AR1208" s="110"/>
      <c r="AS1208" s="110"/>
      <c r="AT1208" s="110"/>
      <c r="AU1208" s="110"/>
      <c r="AV1208" s="110"/>
      <c r="AW1208" s="110"/>
      <c r="AX1208" s="110"/>
      <c r="AY1208" s="110"/>
      <c r="AZ1208" s="110"/>
      <c r="BA1208" s="110"/>
      <c r="BB1208" s="110"/>
      <c r="BC1208" s="110"/>
      <c r="BD1208" s="110"/>
      <c r="BE1208" s="110"/>
      <c r="BF1208" s="110"/>
      <c r="BG1208" s="110"/>
      <c r="BH1208" s="110"/>
      <c r="BI1208" s="110"/>
      <c r="BJ1208" s="110"/>
      <c r="BK1208" s="110"/>
      <c r="BL1208" s="110"/>
      <c r="BM1208" s="110"/>
      <c r="BN1208" s="110"/>
      <c r="BO1208" s="110"/>
      <c r="BP1208" s="110"/>
      <c r="BQ1208" s="110"/>
      <c r="BR1208" s="110"/>
      <c r="BS1208" s="110"/>
      <c r="BT1208" s="110"/>
      <c r="BU1208" s="110"/>
      <c r="BV1208" s="110"/>
      <c r="BW1208" s="110"/>
      <c r="BX1208" s="110"/>
      <c r="BY1208" s="110"/>
      <c r="BZ1208" s="110"/>
      <c r="CA1208" s="110"/>
      <c r="CB1208" s="110"/>
      <c r="CC1208" s="110"/>
      <c r="CD1208" s="110"/>
      <c r="CE1208" s="110"/>
      <c r="CF1208" s="110"/>
      <c r="CG1208" s="110"/>
      <c r="CH1208" s="110"/>
      <c r="CI1208" s="110"/>
      <c r="CJ1208" s="110"/>
      <c r="CK1208" s="110"/>
      <c r="CL1208" s="110"/>
      <c r="CM1208" s="110"/>
      <c r="CN1208" s="110"/>
      <c r="CO1208" s="110"/>
      <c r="CP1208" s="110"/>
      <c r="CQ1208" s="3720">
        <f>SUM(CQ1205:CQ1207)</f>
        <v>729.9</v>
      </c>
      <c r="CR1208" s="3720">
        <f t="shared" si="614"/>
        <v>-23.700000000000728</v>
      </c>
      <c r="CS1208" s="3720">
        <f t="shared" si="614"/>
        <v>36.900000000000091</v>
      </c>
      <c r="CT1208" s="3720">
        <f t="shared" si="614"/>
        <v>21.400000000000091</v>
      </c>
      <c r="CU1208" s="3720">
        <f t="shared" si="615"/>
        <v>764.49999999999943</v>
      </c>
      <c r="CV1208" s="3720">
        <f t="shared" si="616"/>
        <v>67.900000000000091</v>
      </c>
      <c r="CW1208" s="3720">
        <f t="shared" si="616"/>
        <v>-11.400000000000091</v>
      </c>
      <c r="CX1208" s="3720">
        <f t="shared" si="616"/>
        <v>47.900000000000091</v>
      </c>
      <c r="CY1208" s="3720">
        <f t="shared" si="616"/>
        <v>-19.400000000000091</v>
      </c>
      <c r="CZ1208" s="3588">
        <f t="shared" si="617"/>
        <v>85</v>
      </c>
      <c r="DA1208" s="3720">
        <f t="shared" si="618"/>
        <v>37.699999999999818</v>
      </c>
      <c r="DB1208" s="3720">
        <f t="shared" si="618"/>
        <v>-31.699999999999818</v>
      </c>
      <c r="DC1208" s="3720">
        <f t="shared" si="618"/>
        <v>16.600000000000364</v>
      </c>
      <c r="DD1208" s="3720">
        <f t="shared" si="618"/>
        <v>34.599999999999454</v>
      </c>
      <c r="DE1208" s="3588">
        <f t="shared" si="619"/>
        <v>57.199999999999818</v>
      </c>
      <c r="DF1208" s="3720">
        <f t="shared" si="620"/>
        <v>37.600000000000364</v>
      </c>
      <c r="DG1208" s="3720">
        <f t="shared" si="620"/>
        <v>-26.099999999999909</v>
      </c>
      <c r="DH1208" s="3720">
        <f t="shared" si="620"/>
        <v>2.5999999999999091</v>
      </c>
      <c r="DI1208" s="3720">
        <f t="shared" si="620"/>
        <v>14.5</v>
      </c>
      <c r="DJ1208" s="3588">
        <f t="shared" si="621"/>
        <v>28.600000000000364</v>
      </c>
      <c r="DK1208" s="110"/>
      <c r="DL1208" s="110"/>
      <c r="DM1208" s="110"/>
      <c r="DN1208" s="110"/>
      <c r="DO1208" s="110"/>
      <c r="DP1208" s="110"/>
      <c r="DQ1208" s="110"/>
      <c r="DR1208" s="110"/>
      <c r="DS1208" s="110"/>
      <c r="DT1208" s="110"/>
      <c r="DU1208" s="110"/>
      <c r="DV1208" s="110"/>
      <c r="DW1208" s="110"/>
      <c r="DX1208" s="110"/>
      <c r="DY1208" s="110"/>
      <c r="DZ1208" s="110"/>
      <c r="EA1208" s="110"/>
      <c r="EB1208" s="110"/>
      <c r="EC1208" s="110"/>
      <c r="ED1208" s="110"/>
      <c r="EE1208" s="110"/>
      <c r="EF1208" s="110"/>
      <c r="EG1208" s="110"/>
      <c r="EH1208" s="110"/>
      <c r="EI1208" s="110"/>
      <c r="EJ1208" s="110"/>
      <c r="EK1208" s="110"/>
      <c r="EL1208" s="110"/>
      <c r="EM1208" s="110"/>
      <c r="EN1208" s="110"/>
      <c r="EO1208" s="110"/>
      <c r="EP1208" s="110"/>
      <c r="EQ1208" s="110"/>
      <c r="ER1208" s="110"/>
      <c r="ES1208" s="110"/>
      <c r="ET1208" s="110"/>
      <c r="EU1208" s="110"/>
      <c r="EV1208" s="110"/>
      <c r="EW1208" s="110"/>
      <c r="EX1208" s="110"/>
      <c r="EY1208" s="110"/>
      <c r="EZ1208" s="110"/>
      <c r="FA1208" s="110"/>
      <c r="FB1208" s="110"/>
      <c r="FC1208" s="110"/>
      <c r="FD1208" s="110"/>
      <c r="FE1208" s="110"/>
      <c r="FF1208" s="110"/>
      <c r="FG1208" s="110"/>
      <c r="FH1208" s="110"/>
    </row>
    <row r="1209" spans="1:164" hidden="1" outlineLevel="2">
      <c r="A1209" s="110" t="s">
        <v>4848</v>
      </c>
      <c r="B1209" s="110"/>
      <c r="C1209" s="110"/>
      <c r="D1209" s="110"/>
      <c r="E1209" s="110"/>
      <c r="F1209" s="110"/>
      <c r="G1209" s="110"/>
      <c r="H1209" s="110"/>
      <c r="I1209" s="110"/>
      <c r="J1209" s="110"/>
      <c r="K1209" s="110"/>
      <c r="L1209" s="110"/>
      <c r="M1209" s="110"/>
      <c r="N1209" s="110"/>
      <c r="O1209" s="110"/>
      <c r="P1209" s="110"/>
      <c r="Q1209" s="110"/>
      <c r="R1209" s="110"/>
      <c r="S1209" s="110"/>
      <c r="T1209" s="110"/>
      <c r="U1209" s="110"/>
      <c r="V1209" s="110"/>
      <c r="W1209" s="110"/>
      <c r="X1209" s="110"/>
      <c r="Y1209" s="110"/>
      <c r="Z1209" s="110"/>
      <c r="AA1209" s="110"/>
      <c r="AB1209" s="110"/>
      <c r="AC1209" s="110"/>
      <c r="AD1209" s="110"/>
      <c r="AE1209" s="110"/>
      <c r="AF1209" s="110"/>
      <c r="AG1209" s="110"/>
      <c r="AH1209" s="110"/>
      <c r="AI1209" s="110"/>
      <c r="AJ1209" s="110"/>
      <c r="AK1209" s="110"/>
      <c r="AL1209" s="110"/>
      <c r="AM1209" s="110"/>
      <c r="AN1209" s="110"/>
      <c r="AO1209" s="110"/>
      <c r="AP1209" s="110"/>
      <c r="AQ1209" s="110"/>
      <c r="AR1209" s="110"/>
      <c r="AS1209" s="110"/>
      <c r="AT1209" s="110"/>
      <c r="AU1209" s="110"/>
      <c r="AV1209" s="110"/>
      <c r="AW1209" s="110"/>
      <c r="AX1209" s="110"/>
      <c r="AY1209" s="110"/>
      <c r="AZ1209" s="110"/>
      <c r="BA1209" s="110"/>
      <c r="BB1209" s="110"/>
      <c r="BC1209" s="110"/>
      <c r="BD1209" s="110"/>
      <c r="BE1209" s="110"/>
      <c r="BF1209" s="110"/>
      <c r="BG1209" s="110"/>
      <c r="BH1209" s="110"/>
      <c r="BI1209" s="110"/>
      <c r="BJ1209" s="110"/>
      <c r="BK1209" s="110"/>
      <c r="BL1209" s="110"/>
      <c r="BM1209" s="110"/>
      <c r="BN1209" s="110"/>
      <c r="BO1209" s="110"/>
      <c r="BP1209" s="110"/>
      <c r="BQ1209" s="110"/>
      <c r="BR1209" s="110"/>
      <c r="BS1209" s="110"/>
      <c r="BT1209" s="110"/>
      <c r="BU1209" s="110"/>
      <c r="BV1209" s="110"/>
      <c r="BW1209" s="110"/>
      <c r="BX1209" s="110"/>
      <c r="BY1209" s="110"/>
      <c r="BZ1209" s="110"/>
      <c r="CA1209" s="110"/>
      <c r="CB1209" s="110"/>
      <c r="CC1209" s="110"/>
      <c r="CD1209" s="110"/>
      <c r="CE1209" s="110"/>
      <c r="CF1209" s="110"/>
      <c r="CG1209" s="110"/>
      <c r="CH1209" s="110"/>
      <c r="CI1209" s="110"/>
      <c r="CJ1209" s="110"/>
      <c r="CK1209" s="110"/>
      <c r="CL1209" s="110"/>
      <c r="CM1209" s="110"/>
      <c r="CN1209" s="110"/>
      <c r="CO1209" s="110"/>
      <c r="CP1209" s="110"/>
      <c r="CQ1209" s="622">
        <v>15.6</v>
      </c>
      <c r="CR1209" s="110">
        <f t="shared" si="614"/>
        <v>-8.5</v>
      </c>
      <c r="CS1209" s="110">
        <f t="shared" si="614"/>
        <v>13.899999999999977</v>
      </c>
      <c r="CT1209" s="110">
        <f t="shared" si="614"/>
        <v>10.200000000000045</v>
      </c>
      <c r="CU1209" s="110">
        <f t="shared" si="615"/>
        <v>31.200000000000024</v>
      </c>
      <c r="CV1209" s="110">
        <f t="shared" si="616"/>
        <v>19.299999999999955</v>
      </c>
      <c r="CW1209" s="110">
        <f t="shared" si="616"/>
        <v>-6.5</v>
      </c>
      <c r="CX1209" s="110">
        <f t="shared" si="616"/>
        <v>16</v>
      </c>
      <c r="CY1209" s="110">
        <f t="shared" si="616"/>
        <v>-25.600000000000023</v>
      </c>
      <c r="CZ1209" s="22">
        <f t="shared" si="617"/>
        <v>3.1999999999999318</v>
      </c>
      <c r="DA1209" s="110">
        <f t="shared" si="618"/>
        <v>1.8000000000000682</v>
      </c>
      <c r="DB1209" s="110">
        <f t="shared" si="618"/>
        <v>-14.600000000000023</v>
      </c>
      <c r="DC1209" s="110">
        <f t="shared" si="618"/>
        <v>11.600000000000023</v>
      </c>
      <c r="DD1209" s="110">
        <f t="shared" si="618"/>
        <v>9.2999999999999545</v>
      </c>
      <c r="DE1209" s="22">
        <f t="shared" si="619"/>
        <v>8.1000000000000227</v>
      </c>
      <c r="DF1209" s="110">
        <f t="shared" si="620"/>
        <v>8.5</v>
      </c>
      <c r="DG1209" s="110">
        <f t="shared" si="620"/>
        <v>-11.5</v>
      </c>
      <c r="DH1209" s="110">
        <f t="shared" si="620"/>
        <v>-4.7000000000000455</v>
      </c>
      <c r="DI1209" s="110">
        <f t="shared" si="620"/>
        <v>4.7000000000000455</v>
      </c>
      <c r="DJ1209" s="22">
        <f t="shared" si="621"/>
        <v>-3</v>
      </c>
      <c r="DK1209" s="110"/>
      <c r="DL1209" s="110"/>
      <c r="DM1209" s="110"/>
      <c r="DN1209" s="110"/>
      <c r="DO1209" s="110"/>
      <c r="DP1209" s="110"/>
      <c r="DQ1209" s="110"/>
      <c r="DR1209" s="110"/>
      <c r="DS1209" s="110"/>
      <c r="DT1209" s="110"/>
      <c r="DU1209" s="110"/>
      <c r="DV1209" s="110"/>
      <c r="DW1209" s="110"/>
      <c r="DX1209" s="110"/>
      <c r="DY1209" s="110"/>
      <c r="DZ1209" s="110"/>
      <c r="EA1209" s="110"/>
      <c r="EB1209" s="110"/>
      <c r="EC1209" s="110"/>
      <c r="ED1209" s="110"/>
      <c r="EE1209" s="110"/>
      <c r="EF1209" s="110"/>
      <c r="EG1209" s="110"/>
      <c r="EH1209" s="110"/>
      <c r="EI1209" s="110"/>
      <c r="EJ1209" s="110"/>
      <c r="EK1209" s="110"/>
      <c r="EL1209" s="110"/>
      <c r="EM1209" s="110"/>
      <c r="EN1209" s="110"/>
      <c r="EO1209" s="110"/>
      <c r="EP1209" s="110"/>
      <c r="EQ1209" s="110"/>
      <c r="ER1209" s="110"/>
      <c r="ES1209" s="110"/>
      <c r="ET1209" s="110"/>
      <c r="EU1209" s="110"/>
      <c r="EV1209" s="110"/>
      <c r="EW1209" s="110"/>
      <c r="EX1209" s="110"/>
      <c r="EY1209" s="110"/>
      <c r="EZ1209" s="110"/>
      <c r="FA1209" s="110"/>
      <c r="FB1209" s="110"/>
      <c r="FC1209" s="110"/>
      <c r="FD1209" s="110"/>
      <c r="FE1209" s="110"/>
      <c r="FF1209" s="110"/>
      <c r="FG1209" s="110"/>
      <c r="FH1209" s="110"/>
    </row>
    <row r="1210" spans="1:164" hidden="1" outlineLevel="2">
      <c r="A1210" s="22" t="s">
        <v>4849</v>
      </c>
      <c r="B1210" s="110"/>
      <c r="C1210" s="110"/>
      <c r="D1210" s="110"/>
      <c r="E1210" s="110"/>
      <c r="F1210" s="110"/>
      <c r="G1210" s="110"/>
      <c r="H1210" s="110"/>
      <c r="I1210" s="110"/>
      <c r="J1210" s="110"/>
      <c r="K1210" s="110"/>
      <c r="L1210" s="110"/>
      <c r="M1210" s="110"/>
      <c r="N1210" s="110"/>
      <c r="O1210" s="110"/>
      <c r="P1210" s="110"/>
      <c r="Q1210" s="110"/>
      <c r="R1210" s="110"/>
      <c r="S1210" s="110"/>
      <c r="T1210" s="110"/>
      <c r="U1210" s="110"/>
      <c r="V1210" s="110"/>
      <c r="W1210" s="110"/>
      <c r="X1210" s="110"/>
      <c r="Y1210" s="110"/>
      <c r="Z1210" s="110"/>
      <c r="AA1210" s="110"/>
      <c r="AB1210" s="110"/>
      <c r="AC1210" s="110"/>
      <c r="AD1210" s="110"/>
      <c r="AE1210" s="110"/>
      <c r="AF1210" s="110"/>
      <c r="AG1210" s="110"/>
      <c r="AH1210" s="110"/>
      <c r="AI1210" s="110"/>
      <c r="AJ1210" s="110"/>
      <c r="AK1210" s="110"/>
      <c r="AL1210" s="110"/>
      <c r="AM1210" s="110"/>
      <c r="AN1210" s="110"/>
      <c r="AO1210" s="110"/>
      <c r="AP1210" s="110"/>
      <c r="AQ1210" s="110"/>
      <c r="AR1210" s="110"/>
      <c r="AS1210" s="110"/>
      <c r="AT1210" s="110"/>
      <c r="AU1210" s="110"/>
      <c r="AV1210" s="110"/>
      <c r="AW1210" s="110"/>
      <c r="AX1210" s="110"/>
      <c r="AY1210" s="110"/>
      <c r="AZ1210" s="110"/>
      <c r="BA1210" s="110"/>
      <c r="BB1210" s="110"/>
      <c r="BC1210" s="110"/>
      <c r="BD1210" s="110"/>
      <c r="BE1210" s="110"/>
      <c r="BF1210" s="110"/>
      <c r="BG1210" s="110"/>
      <c r="BH1210" s="110"/>
      <c r="BI1210" s="110"/>
      <c r="BJ1210" s="110"/>
      <c r="BK1210" s="110"/>
      <c r="BL1210" s="110"/>
      <c r="BM1210" s="110"/>
      <c r="BN1210" s="110"/>
      <c r="BO1210" s="110"/>
      <c r="BP1210" s="110"/>
      <c r="BQ1210" s="110"/>
      <c r="BR1210" s="110"/>
      <c r="BS1210" s="110"/>
      <c r="BT1210" s="110"/>
      <c r="BU1210" s="110"/>
      <c r="BV1210" s="110"/>
      <c r="BW1210" s="110"/>
      <c r="BX1210" s="110"/>
      <c r="BY1210" s="110"/>
      <c r="BZ1210" s="110"/>
      <c r="CA1210" s="110"/>
      <c r="CB1210" s="110"/>
      <c r="CC1210" s="110"/>
      <c r="CD1210" s="110"/>
      <c r="CE1210" s="110"/>
      <c r="CF1210" s="110"/>
      <c r="CG1210" s="110"/>
      <c r="CH1210" s="110"/>
      <c r="CI1210" s="110"/>
      <c r="CJ1210" s="110"/>
      <c r="CK1210" s="110"/>
      <c r="CL1210" s="110"/>
      <c r="CM1210" s="110"/>
      <c r="CN1210" s="110"/>
      <c r="CO1210" s="110"/>
      <c r="CP1210" s="110"/>
      <c r="CQ1210" s="3720">
        <f>SUM(CQ1208:CQ1209)</f>
        <v>745.5</v>
      </c>
      <c r="CR1210" s="3720">
        <f t="shared" si="614"/>
        <v>-32.200000000000728</v>
      </c>
      <c r="CS1210" s="3720">
        <f t="shared" si="614"/>
        <v>50.800000000000182</v>
      </c>
      <c r="CT1210" s="3720">
        <f t="shared" si="614"/>
        <v>31.599999999999909</v>
      </c>
      <c r="CU1210" s="3720">
        <f t="shared" si="615"/>
        <v>795.69999999999936</v>
      </c>
      <c r="CV1210" s="3720">
        <f t="shared" si="616"/>
        <v>87.200000000000273</v>
      </c>
      <c r="CW1210" s="3720">
        <f t="shared" si="616"/>
        <v>-17.900000000000091</v>
      </c>
      <c r="CX1210" s="3720">
        <f t="shared" si="616"/>
        <v>63.900000000000091</v>
      </c>
      <c r="CY1210" s="3720">
        <f t="shared" si="616"/>
        <v>-45</v>
      </c>
      <c r="CZ1210" s="3588">
        <f t="shared" si="617"/>
        <v>88.200000000000273</v>
      </c>
      <c r="DA1210" s="3720">
        <f t="shared" ref="DA1210:DC1214" si="622">DA1198-CZ1198</f>
        <v>39.499999999999545</v>
      </c>
      <c r="DB1210" s="3720">
        <f t="shared" si="622"/>
        <v>-46.299999999999727</v>
      </c>
      <c r="DC1210" s="3720">
        <f t="shared" si="622"/>
        <v>28.200000000000273</v>
      </c>
      <c r="DD1210" s="3720">
        <f>+DD1208+DD1209</f>
        <v>43.899999999999409</v>
      </c>
      <c r="DE1210" s="3588">
        <f t="shared" si="619"/>
        <v>65.2999999999995</v>
      </c>
      <c r="DF1210" s="3720">
        <f t="shared" si="620"/>
        <v>46.100000000000364</v>
      </c>
      <c r="DG1210" s="3720">
        <f t="shared" si="620"/>
        <v>-37.599999999999909</v>
      </c>
      <c r="DH1210" s="3720">
        <f t="shared" si="620"/>
        <v>-2.0999999999999091</v>
      </c>
      <c r="DI1210" s="3720">
        <f t="shared" si="620"/>
        <v>19.199999999999818</v>
      </c>
      <c r="DJ1210" s="3588">
        <f t="shared" si="621"/>
        <v>25.600000000000364</v>
      </c>
      <c r="DK1210" s="110"/>
      <c r="DL1210" s="110"/>
      <c r="DM1210" s="110"/>
      <c r="DN1210" s="110"/>
      <c r="DO1210" s="110"/>
      <c r="DP1210" s="110"/>
      <c r="DQ1210" s="110"/>
      <c r="DR1210" s="110"/>
      <c r="DS1210" s="110"/>
      <c r="DT1210" s="110"/>
      <c r="DU1210" s="110"/>
      <c r="DV1210" s="110"/>
      <c r="DW1210" s="110"/>
      <c r="DX1210" s="110"/>
      <c r="DY1210" s="110"/>
      <c r="DZ1210" s="110"/>
      <c r="EA1210" s="110"/>
      <c r="EB1210" s="110"/>
      <c r="EC1210" s="110"/>
      <c r="ED1210" s="110"/>
      <c r="EE1210" s="110"/>
      <c r="EF1210" s="110"/>
      <c r="EG1210" s="110"/>
      <c r="EH1210" s="110"/>
      <c r="EI1210" s="110"/>
      <c r="EJ1210" s="110"/>
      <c r="EK1210" s="110"/>
      <c r="EL1210" s="110"/>
      <c r="EM1210" s="110"/>
      <c r="EN1210" s="110"/>
      <c r="EO1210" s="110"/>
      <c r="EP1210" s="110"/>
      <c r="EQ1210" s="110"/>
      <c r="ER1210" s="110"/>
      <c r="ES1210" s="110"/>
      <c r="ET1210" s="110"/>
      <c r="EU1210" s="110"/>
      <c r="EV1210" s="110"/>
      <c r="EW1210" s="110"/>
      <c r="EX1210" s="110"/>
      <c r="EY1210" s="110"/>
      <c r="EZ1210" s="110"/>
      <c r="FA1210" s="110"/>
      <c r="FB1210" s="110"/>
      <c r="FC1210" s="110"/>
      <c r="FD1210" s="110"/>
      <c r="FE1210" s="110"/>
      <c r="FF1210" s="110"/>
      <c r="FG1210" s="110"/>
      <c r="FH1210" s="110"/>
    </row>
    <row r="1211" spans="1:164" hidden="1" outlineLevel="2">
      <c r="A1211" s="110" t="s">
        <v>4850</v>
      </c>
      <c r="B1211" s="110"/>
      <c r="C1211" s="110"/>
      <c r="D1211" s="110"/>
      <c r="E1211" s="110"/>
      <c r="F1211" s="110"/>
      <c r="G1211" s="110"/>
      <c r="H1211" s="110"/>
      <c r="I1211" s="110"/>
      <c r="J1211" s="110"/>
      <c r="K1211" s="110"/>
      <c r="L1211" s="110"/>
      <c r="M1211" s="110"/>
      <c r="N1211" s="110"/>
      <c r="O1211" s="110"/>
      <c r="P1211" s="110"/>
      <c r="Q1211" s="110"/>
      <c r="R1211" s="110"/>
      <c r="S1211" s="110"/>
      <c r="T1211" s="110"/>
      <c r="U1211" s="110"/>
      <c r="V1211" s="110"/>
      <c r="W1211" s="110"/>
      <c r="X1211" s="110"/>
      <c r="Y1211" s="110"/>
      <c r="Z1211" s="110"/>
      <c r="AA1211" s="110"/>
      <c r="AB1211" s="110"/>
      <c r="AC1211" s="110"/>
      <c r="AD1211" s="110"/>
      <c r="AE1211" s="110"/>
      <c r="AF1211" s="110"/>
      <c r="AG1211" s="110"/>
      <c r="AH1211" s="110"/>
      <c r="AI1211" s="110"/>
      <c r="AJ1211" s="110"/>
      <c r="AK1211" s="110"/>
      <c r="AL1211" s="110"/>
      <c r="AM1211" s="110"/>
      <c r="AN1211" s="110"/>
      <c r="AO1211" s="110"/>
      <c r="AP1211" s="110"/>
      <c r="AQ1211" s="110"/>
      <c r="AR1211" s="110"/>
      <c r="AS1211" s="110"/>
      <c r="AT1211" s="110"/>
      <c r="AU1211" s="110"/>
      <c r="AV1211" s="110"/>
      <c r="AW1211" s="110"/>
      <c r="AX1211" s="110"/>
      <c r="AY1211" s="110"/>
      <c r="AZ1211" s="110"/>
      <c r="BA1211" s="110"/>
      <c r="BB1211" s="110"/>
      <c r="BC1211" s="110"/>
      <c r="BD1211" s="110"/>
      <c r="BE1211" s="110"/>
      <c r="BF1211" s="110"/>
      <c r="BG1211" s="110"/>
      <c r="BH1211" s="110"/>
      <c r="BI1211" s="110"/>
      <c r="BJ1211" s="110"/>
      <c r="BK1211" s="110"/>
      <c r="BL1211" s="110"/>
      <c r="BM1211" s="110"/>
      <c r="BN1211" s="110"/>
      <c r="BO1211" s="110"/>
      <c r="BP1211" s="110"/>
      <c r="BQ1211" s="110"/>
      <c r="BR1211" s="110"/>
      <c r="BS1211" s="110"/>
      <c r="BT1211" s="110"/>
      <c r="BU1211" s="110"/>
      <c r="BV1211" s="110"/>
      <c r="BW1211" s="110"/>
      <c r="BX1211" s="110"/>
      <c r="BY1211" s="110"/>
      <c r="BZ1211" s="110"/>
      <c r="CA1211" s="110"/>
      <c r="CB1211" s="110"/>
      <c r="CC1211" s="110"/>
      <c r="CD1211" s="110"/>
      <c r="CE1211" s="110"/>
      <c r="CF1211" s="110"/>
      <c r="CG1211" s="110"/>
      <c r="CH1211" s="110"/>
      <c r="CI1211" s="110"/>
      <c r="CJ1211" s="110"/>
      <c r="CK1211" s="110"/>
      <c r="CL1211" s="110"/>
      <c r="CM1211" s="110"/>
      <c r="CN1211" s="110"/>
      <c r="CO1211" s="110"/>
      <c r="CP1211" s="110"/>
      <c r="CQ1211" s="622">
        <v>1.3</v>
      </c>
      <c r="CR1211" s="110">
        <f t="shared" si="614"/>
        <v>1.2999999999999972</v>
      </c>
      <c r="CS1211" s="110">
        <f t="shared" si="614"/>
        <v>1.5</v>
      </c>
      <c r="CT1211" s="110">
        <f t="shared" si="614"/>
        <v>1.2999999999999972</v>
      </c>
      <c r="CU1211" s="110">
        <f t="shared" si="615"/>
        <v>5.3999999999999941</v>
      </c>
      <c r="CV1211" s="110">
        <f t="shared" si="616"/>
        <v>2.1000000000000014</v>
      </c>
      <c r="CW1211" s="110">
        <f t="shared" si="616"/>
        <v>1.5</v>
      </c>
      <c r="CX1211" s="110">
        <f t="shared" si="616"/>
        <v>1.6000000000000014</v>
      </c>
      <c r="CY1211" s="110">
        <f t="shared" si="616"/>
        <v>1.2000000000000028</v>
      </c>
      <c r="CZ1211" s="22">
        <f t="shared" si="617"/>
        <v>6.4000000000000057</v>
      </c>
      <c r="DA1211" s="110">
        <f t="shared" si="622"/>
        <v>2.0999999999999943</v>
      </c>
      <c r="DB1211" s="110">
        <f t="shared" si="622"/>
        <v>2</v>
      </c>
      <c r="DC1211" s="110">
        <f t="shared" si="622"/>
        <v>2.4000000000000057</v>
      </c>
      <c r="DD1211" s="110">
        <f>DD1199-DC1199</f>
        <v>2.0999999999999943</v>
      </c>
      <c r="DE1211" s="22">
        <f t="shared" si="619"/>
        <v>8.5999999999999943</v>
      </c>
      <c r="DF1211" s="110">
        <f t="shared" si="620"/>
        <v>2.2999999999999972</v>
      </c>
      <c r="DG1211" s="110">
        <f t="shared" si="620"/>
        <v>1.9000000000000057</v>
      </c>
      <c r="DH1211" s="110">
        <f t="shared" si="620"/>
        <v>1.7000000000000028</v>
      </c>
      <c r="DI1211" s="110">
        <f t="shared" si="620"/>
        <v>-78.2</v>
      </c>
      <c r="DJ1211" s="22">
        <f t="shared" si="621"/>
        <v>-72.3</v>
      </c>
      <c r="DK1211" s="110"/>
      <c r="DL1211" s="110"/>
      <c r="DM1211" s="110"/>
      <c r="DN1211" s="110"/>
      <c r="DO1211" s="110"/>
      <c r="DP1211" s="110"/>
      <c r="DQ1211" s="110"/>
      <c r="DR1211" s="110"/>
      <c r="DS1211" s="110"/>
      <c r="DT1211" s="110"/>
      <c r="DU1211" s="110"/>
      <c r="DV1211" s="110"/>
      <c r="DW1211" s="110"/>
      <c r="DX1211" s="110"/>
      <c r="DY1211" s="110"/>
      <c r="DZ1211" s="110"/>
      <c r="EA1211" s="110"/>
      <c r="EB1211" s="110"/>
      <c r="EC1211" s="110"/>
      <c r="ED1211" s="110"/>
      <c r="EE1211" s="110"/>
      <c r="EF1211" s="110"/>
      <c r="EG1211" s="110"/>
      <c r="EH1211" s="110"/>
      <c r="EI1211" s="110"/>
      <c r="EJ1211" s="110"/>
      <c r="EK1211" s="110"/>
      <c r="EL1211" s="110"/>
      <c r="EM1211" s="110"/>
      <c r="EN1211" s="110"/>
      <c r="EO1211" s="110"/>
      <c r="EP1211" s="110"/>
      <c r="EQ1211" s="110"/>
      <c r="ER1211" s="110"/>
      <c r="ES1211" s="110"/>
      <c r="ET1211" s="110"/>
      <c r="EU1211" s="110"/>
      <c r="EV1211" s="110"/>
      <c r="EW1211" s="110"/>
      <c r="EX1211" s="110"/>
      <c r="EY1211" s="110"/>
      <c r="EZ1211" s="110"/>
      <c r="FA1211" s="110"/>
      <c r="FB1211" s="110"/>
      <c r="FC1211" s="110"/>
      <c r="FD1211" s="110"/>
      <c r="FE1211" s="110"/>
      <c r="FF1211" s="110"/>
      <c r="FG1211" s="110"/>
      <c r="FH1211" s="110"/>
    </row>
    <row r="1212" spans="1:164" hidden="1" outlineLevel="2">
      <c r="A1212" s="110" t="s">
        <v>4851</v>
      </c>
      <c r="B1212" s="110"/>
      <c r="C1212" s="110"/>
      <c r="D1212" s="110"/>
      <c r="E1212" s="110"/>
      <c r="F1212" s="110"/>
      <c r="G1212" s="110"/>
      <c r="H1212" s="110"/>
      <c r="I1212" s="110"/>
      <c r="J1212" s="110"/>
      <c r="K1212" s="110"/>
      <c r="L1212" s="110"/>
      <c r="M1212" s="110"/>
      <c r="N1212" s="110"/>
      <c r="O1212" s="110"/>
      <c r="P1212" s="110"/>
      <c r="Q1212" s="110"/>
      <c r="R1212" s="110"/>
      <c r="S1212" s="110"/>
      <c r="T1212" s="110"/>
      <c r="U1212" s="110"/>
      <c r="V1212" s="110"/>
      <c r="W1212" s="110"/>
      <c r="X1212" s="110"/>
      <c r="Y1212" s="110"/>
      <c r="Z1212" s="110"/>
      <c r="AA1212" s="110"/>
      <c r="AB1212" s="110"/>
      <c r="AC1212" s="110"/>
      <c r="AD1212" s="110"/>
      <c r="AE1212" s="110"/>
      <c r="AF1212" s="110"/>
      <c r="AG1212" s="110"/>
      <c r="AH1212" s="110"/>
      <c r="AI1212" s="110"/>
      <c r="AJ1212" s="110"/>
      <c r="AK1212" s="110"/>
      <c r="AL1212" s="110"/>
      <c r="AM1212" s="110"/>
      <c r="AN1212" s="110"/>
      <c r="AO1212" s="110"/>
      <c r="AP1212" s="110"/>
      <c r="AQ1212" s="110"/>
      <c r="AR1212" s="110"/>
      <c r="AS1212" s="110"/>
      <c r="AT1212" s="110"/>
      <c r="AU1212" s="110"/>
      <c r="AV1212" s="110"/>
      <c r="AW1212" s="110"/>
      <c r="AX1212" s="110"/>
      <c r="AY1212" s="110"/>
      <c r="AZ1212" s="110"/>
      <c r="BA1212" s="110"/>
      <c r="BB1212" s="110"/>
      <c r="BC1212" s="110"/>
      <c r="BD1212" s="110"/>
      <c r="BE1212" s="110"/>
      <c r="BF1212" s="110"/>
      <c r="BG1212" s="110"/>
      <c r="BH1212" s="110"/>
      <c r="BI1212" s="110"/>
      <c r="BJ1212" s="110"/>
      <c r="BK1212" s="110"/>
      <c r="BL1212" s="110"/>
      <c r="BM1212" s="110"/>
      <c r="BN1212" s="110"/>
      <c r="BO1212" s="110"/>
      <c r="BP1212" s="110"/>
      <c r="BQ1212" s="110"/>
      <c r="BR1212" s="110"/>
      <c r="BS1212" s="110"/>
      <c r="BT1212" s="110"/>
      <c r="BU1212" s="110"/>
      <c r="BV1212" s="110"/>
      <c r="BW1212" s="110"/>
      <c r="BX1212" s="110"/>
      <c r="BY1212" s="110"/>
      <c r="BZ1212" s="110"/>
      <c r="CA1212" s="110"/>
      <c r="CB1212" s="110"/>
      <c r="CC1212" s="110"/>
      <c r="CD1212" s="110"/>
      <c r="CE1212" s="110"/>
      <c r="CF1212" s="110"/>
      <c r="CG1212" s="110"/>
      <c r="CH1212" s="110"/>
      <c r="CI1212" s="110"/>
      <c r="CJ1212" s="110"/>
      <c r="CK1212" s="110"/>
      <c r="CL1212" s="110"/>
      <c r="CM1212" s="110"/>
      <c r="CN1212" s="110"/>
      <c r="CO1212" s="110"/>
      <c r="CP1212" s="110"/>
      <c r="CQ1212" s="622">
        <v>1.4</v>
      </c>
      <c r="CR1212" s="110">
        <f t="shared" si="614"/>
        <v>2.3000000000000007</v>
      </c>
      <c r="CS1212" s="110">
        <f t="shared" si="614"/>
        <v>2.0999999999999979</v>
      </c>
      <c r="CT1212" s="110">
        <f t="shared" si="614"/>
        <v>1.9000000000000021</v>
      </c>
      <c r="CU1212" s="110">
        <f t="shared" si="615"/>
        <v>7.7000000000000011</v>
      </c>
      <c r="CV1212" s="110">
        <f t="shared" si="616"/>
        <v>1.9999999999999964</v>
      </c>
      <c r="CW1212" s="110">
        <f t="shared" si="616"/>
        <v>2.2000000000000028</v>
      </c>
      <c r="CX1212" s="110">
        <f t="shared" si="616"/>
        <v>2.2999999999999972</v>
      </c>
      <c r="CY1212" s="110">
        <f t="shared" si="616"/>
        <v>1.7000000000000028</v>
      </c>
      <c r="CZ1212" s="22">
        <f t="shared" si="617"/>
        <v>8.1999999999999993</v>
      </c>
      <c r="DA1212" s="110">
        <f t="shared" si="622"/>
        <v>2.2000000000000028</v>
      </c>
      <c r="DB1212" s="110">
        <f t="shared" si="622"/>
        <v>1.8999999999999986</v>
      </c>
      <c r="DC1212" s="110">
        <f t="shared" si="622"/>
        <v>1.6000000000000014</v>
      </c>
      <c r="DD1212" s="110">
        <f>DD1200-DC1200</f>
        <v>1.7999999999999972</v>
      </c>
      <c r="DE1212" s="22">
        <f t="shared" si="619"/>
        <v>7.5</v>
      </c>
      <c r="DF1212" s="110">
        <f t="shared" si="620"/>
        <v>1.5</v>
      </c>
      <c r="DG1212" s="110">
        <f t="shared" si="620"/>
        <v>1.6000000000000014</v>
      </c>
      <c r="DH1212" s="110">
        <f t="shared" si="620"/>
        <v>1.5</v>
      </c>
      <c r="DI1212" s="110">
        <f t="shared" si="620"/>
        <v>-52.1</v>
      </c>
      <c r="DJ1212" s="22">
        <f t="shared" si="621"/>
        <v>-47.5</v>
      </c>
      <c r="DK1212" s="110"/>
      <c r="DL1212" s="110"/>
      <c r="DM1212" s="110"/>
      <c r="DN1212" s="110"/>
      <c r="DO1212" s="110"/>
      <c r="DP1212" s="110"/>
      <c r="DQ1212" s="110"/>
      <c r="DR1212" s="110"/>
      <c r="DS1212" s="110"/>
      <c r="DT1212" s="110"/>
      <c r="DU1212" s="110"/>
      <c r="DV1212" s="110"/>
      <c r="DW1212" s="110"/>
      <c r="DX1212" s="110"/>
      <c r="DY1212" s="110"/>
      <c r="DZ1212" s="110"/>
      <c r="EA1212" s="110"/>
      <c r="EB1212" s="110"/>
      <c r="EC1212" s="110"/>
      <c r="ED1212" s="110"/>
      <c r="EE1212" s="110"/>
      <c r="EF1212" s="110"/>
      <c r="EG1212" s="110"/>
      <c r="EH1212" s="110"/>
      <c r="EI1212" s="110"/>
      <c r="EJ1212" s="110"/>
      <c r="EK1212" s="110"/>
      <c r="EL1212" s="110"/>
      <c r="EM1212" s="110"/>
      <c r="EN1212" s="110"/>
      <c r="EO1212" s="110"/>
      <c r="EP1212" s="110"/>
      <c r="EQ1212" s="110"/>
      <c r="ER1212" s="110"/>
      <c r="ES1212" s="110"/>
      <c r="ET1212" s="110"/>
      <c r="EU1212" s="110"/>
      <c r="EV1212" s="110"/>
      <c r="EW1212" s="110"/>
      <c r="EX1212" s="110"/>
      <c r="EY1212" s="110"/>
      <c r="EZ1212" s="110"/>
      <c r="FA1212" s="110"/>
      <c r="FB1212" s="110"/>
      <c r="FC1212" s="110"/>
      <c r="FD1212" s="110"/>
      <c r="FE1212" s="110"/>
      <c r="FF1212" s="110"/>
      <c r="FG1212" s="110"/>
      <c r="FH1212" s="110"/>
    </row>
    <row r="1213" spans="1:164" hidden="1" outlineLevel="2">
      <c r="A1213" s="22" t="s">
        <v>4852</v>
      </c>
      <c r="B1213" s="110"/>
      <c r="C1213" s="110"/>
      <c r="D1213" s="110"/>
      <c r="E1213" s="110"/>
      <c r="F1213" s="110"/>
      <c r="G1213" s="110"/>
      <c r="H1213" s="110"/>
      <c r="I1213" s="110"/>
      <c r="J1213" s="110"/>
      <c r="K1213" s="110"/>
      <c r="L1213" s="110"/>
      <c r="M1213" s="110"/>
      <c r="N1213" s="110"/>
      <c r="O1213" s="110"/>
      <c r="P1213" s="110"/>
      <c r="Q1213" s="110"/>
      <c r="R1213" s="110"/>
      <c r="S1213" s="110"/>
      <c r="T1213" s="110"/>
      <c r="U1213" s="110"/>
      <c r="V1213" s="110"/>
      <c r="W1213" s="110"/>
      <c r="X1213" s="110"/>
      <c r="Y1213" s="110"/>
      <c r="Z1213" s="110"/>
      <c r="AA1213" s="110"/>
      <c r="AB1213" s="110"/>
      <c r="AC1213" s="110"/>
      <c r="AD1213" s="110"/>
      <c r="AE1213" s="110"/>
      <c r="AF1213" s="110"/>
      <c r="AG1213" s="110"/>
      <c r="AH1213" s="110"/>
      <c r="AI1213" s="110"/>
      <c r="AJ1213" s="110"/>
      <c r="AK1213" s="110"/>
      <c r="AL1213" s="110"/>
      <c r="AM1213" s="110"/>
      <c r="AN1213" s="110"/>
      <c r="AO1213" s="110"/>
      <c r="AP1213" s="110"/>
      <c r="AQ1213" s="110"/>
      <c r="AR1213" s="110"/>
      <c r="AS1213" s="110"/>
      <c r="AT1213" s="110"/>
      <c r="AU1213" s="110"/>
      <c r="AV1213" s="110"/>
      <c r="AW1213" s="110"/>
      <c r="AX1213" s="110"/>
      <c r="AY1213" s="110"/>
      <c r="AZ1213" s="110"/>
      <c r="BA1213" s="110"/>
      <c r="BB1213" s="110"/>
      <c r="BC1213" s="110"/>
      <c r="BD1213" s="110"/>
      <c r="BE1213" s="110"/>
      <c r="BF1213" s="110"/>
      <c r="BG1213" s="110"/>
      <c r="BH1213" s="110"/>
      <c r="BI1213" s="110"/>
      <c r="BJ1213" s="110"/>
      <c r="BK1213" s="110"/>
      <c r="BL1213" s="110"/>
      <c r="BM1213" s="110"/>
      <c r="BN1213" s="110"/>
      <c r="BO1213" s="110"/>
      <c r="BP1213" s="110"/>
      <c r="BQ1213" s="110"/>
      <c r="BR1213" s="110"/>
      <c r="BS1213" s="110"/>
      <c r="BT1213" s="110"/>
      <c r="BU1213" s="110"/>
      <c r="BV1213" s="110"/>
      <c r="BW1213" s="110"/>
      <c r="BX1213" s="110"/>
      <c r="BY1213" s="110"/>
      <c r="BZ1213" s="110"/>
      <c r="CA1213" s="110"/>
      <c r="CB1213" s="110"/>
      <c r="CC1213" s="110"/>
      <c r="CD1213" s="110"/>
      <c r="CE1213" s="110"/>
      <c r="CF1213" s="110"/>
      <c r="CG1213" s="110"/>
      <c r="CH1213" s="110"/>
      <c r="CI1213" s="110"/>
      <c r="CJ1213" s="110"/>
      <c r="CK1213" s="110"/>
      <c r="CL1213" s="110"/>
      <c r="CM1213" s="110"/>
      <c r="CN1213" s="110"/>
      <c r="CO1213" s="110"/>
      <c r="CP1213" s="110"/>
      <c r="CQ1213" s="21">
        <f>+CQ1208+CQ1211+CQ1212</f>
        <v>732.59999999999991</v>
      </c>
      <c r="CR1213" s="110">
        <f t="shared" si="614"/>
        <v>-20.100000000000364</v>
      </c>
      <c r="CS1213" s="110">
        <f t="shared" si="614"/>
        <v>40.5</v>
      </c>
      <c r="CT1213" s="110">
        <f t="shared" si="614"/>
        <v>24.600000000000364</v>
      </c>
      <c r="CU1213" s="110">
        <f t="shared" si="615"/>
        <v>777.59999999999991</v>
      </c>
      <c r="CV1213" s="110">
        <f t="shared" si="616"/>
        <v>72</v>
      </c>
      <c r="CW1213" s="110">
        <f t="shared" si="616"/>
        <v>-7.7000000000002728</v>
      </c>
      <c r="CX1213" s="110">
        <f t="shared" si="616"/>
        <v>51.800000000000182</v>
      </c>
      <c r="CY1213" s="110">
        <f t="shared" si="616"/>
        <v>-16.500000000000455</v>
      </c>
      <c r="CZ1213" s="22">
        <f t="shared" si="617"/>
        <v>99.599999999999454</v>
      </c>
      <c r="DA1213" s="110">
        <f t="shared" si="622"/>
        <v>42</v>
      </c>
      <c r="DB1213" s="110">
        <f t="shared" si="622"/>
        <v>-27.799999999999727</v>
      </c>
      <c r="DC1213" s="110">
        <f t="shared" si="622"/>
        <v>20.599999999999909</v>
      </c>
      <c r="DD1213" s="110">
        <f>DD1201-DC1201</f>
        <v>38.5</v>
      </c>
      <c r="DE1213" s="22">
        <f t="shared" si="619"/>
        <v>73.300000000000182</v>
      </c>
      <c r="DF1213" s="110">
        <f t="shared" si="620"/>
        <v>41.400000000000091</v>
      </c>
      <c r="DG1213" s="110">
        <f t="shared" si="620"/>
        <v>-22.599999999999909</v>
      </c>
      <c r="DH1213" s="110">
        <f t="shared" si="620"/>
        <v>5.7999999999997272</v>
      </c>
      <c r="DI1213" s="110">
        <f t="shared" si="620"/>
        <v>-115.79999999999973</v>
      </c>
      <c r="DJ1213" s="22">
        <f t="shared" si="621"/>
        <v>-91.199999999999818</v>
      </c>
      <c r="DK1213" s="110"/>
      <c r="DL1213" s="110"/>
      <c r="DM1213" s="110"/>
      <c r="DN1213" s="110"/>
      <c r="DO1213" s="110"/>
      <c r="DP1213" s="110"/>
      <c r="DQ1213" s="110"/>
      <c r="DR1213" s="110"/>
      <c r="DS1213" s="110"/>
      <c r="DT1213" s="110"/>
      <c r="DU1213" s="110"/>
      <c r="DV1213" s="110"/>
      <c r="DW1213" s="110"/>
      <c r="DX1213" s="110"/>
      <c r="DY1213" s="110"/>
      <c r="DZ1213" s="110"/>
      <c r="EA1213" s="110"/>
      <c r="EB1213" s="110"/>
      <c r="EC1213" s="110"/>
      <c r="ED1213" s="110"/>
      <c r="EE1213" s="110"/>
      <c r="EF1213" s="110"/>
      <c r="EG1213" s="110"/>
      <c r="EH1213" s="110"/>
      <c r="EI1213" s="110"/>
      <c r="EJ1213" s="110"/>
      <c r="EK1213" s="110"/>
      <c r="EL1213" s="110"/>
      <c r="EM1213" s="110"/>
      <c r="EN1213" s="110"/>
      <c r="EO1213" s="110"/>
      <c r="EP1213" s="110"/>
      <c r="EQ1213" s="110"/>
      <c r="ER1213" s="110"/>
      <c r="ES1213" s="110"/>
      <c r="ET1213" s="110"/>
      <c r="EU1213" s="110"/>
      <c r="EV1213" s="110"/>
      <c r="EW1213" s="110"/>
      <c r="EX1213" s="110"/>
      <c r="EY1213" s="110"/>
      <c r="EZ1213" s="110"/>
      <c r="FA1213" s="110"/>
      <c r="FB1213" s="110"/>
      <c r="FC1213" s="110"/>
      <c r="FD1213" s="110"/>
      <c r="FE1213" s="110"/>
      <c r="FF1213" s="110"/>
      <c r="FG1213" s="110"/>
      <c r="FH1213" s="110"/>
    </row>
    <row r="1214" spans="1:164" hidden="1" outlineLevel="2">
      <c r="A1214" s="22" t="s">
        <v>4853</v>
      </c>
      <c r="B1214" s="110"/>
      <c r="C1214" s="110"/>
      <c r="D1214" s="110"/>
      <c r="E1214" s="110"/>
      <c r="F1214" s="110"/>
      <c r="G1214" s="110"/>
      <c r="H1214" s="110"/>
      <c r="I1214" s="110"/>
      <c r="J1214" s="110"/>
      <c r="K1214" s="110"/>
      <c r="L1214" s="110"/>
      <c r="M1214" s="110"/>
      <c r="N1214" s="110"/>
      <c r="O1214" s="110"/>
      <c r="P1214" s="110"/>
      <c r="Q1214" s="110"/>
      <c r="R1214" s="110"/>
      <c r="S1214" s="110"/>
      <c r="T1214" s="110"/>
      <c r="U1214" s="110"/>
      <c r="V1214" s="110"/>
      <c r="W1214" s="110"/>
      <c r="X1214" s="110"/>
      <c r="Y1214" s="110"/>
      <c r="Z1214" s="110"/>
      <c r="AA1214" s="110"/>
      <c r="AB1214" s="110"/>
      <c r="AC1214" s="110"/>
      <c r="AD1214" s="110"/>
      <c r="AE1214" s="110"/>
      <c r="AF1214" s="110"/>
      <c r="AG1214" s="110"/>
      <c r="AH1214" s="110"/>
      <c r="AI1214" s="110"/>
      <c r="AJ1214" s="110"/>
      <c r="AK1214" s="110"/>
      <c r="AL1214" s="110"/>
      <c r="AM1214" s="110"/>
      <c r="AN1214" s="110"/>
      <c r="AO1214" s="110"/>
      <c r="AP1214" s="110"/>
      <c r="AQ1214" s="110"/>
      <c r="AR1214" s="110"/>
      <c r="AS1214" s="110"/>
      <c r="AT1214" s="110"/>
      <c r="AU1214" s="110"/>
      <c r="AV1214" s="110"/>
      <c r="AW1214" s="110"/>
      <c r="AX1214" s="110"/>
      <c r="AY1214" s="110"/>
      <c r="AZ1214" s="110"/>
      <c r="BA1214" s="110"/>
      <c r="BB1214" s="110"/>
      <c r="BC1214" s="110"/>
      <c r="BD1214" s="110"/>
      <c r="BE1214" s="110"/>
      <c r="BF1214" s="110"/>
      <c r="BG1214" s="110"/>
      <c r="BH1214" s="110"/>
      <c r="BI1214" s="110"/>
      <c r="BJ1214" s="110"/>
      <c r="BK1214" s="110"/>
      <c r="BL1214" s="110"/>
      <c r="BM1214" s="110"/>
      <c r="BN1214" s="110"/>
      <c r="BO1214" s="110"/>
      <c r="BP1214" s="110"/>
      <c r="BQ1214" s="110"/>
      <c r="BR1214" s="110"/>
      <c r="BS1214" s="110"/>
      <c r="BT1214" s="110"/>
      <c r="BU1214" s="110"/>
      <c r="BV1214" s="110"/>
      <c r="BW1214" s="110"/>
      <c r="BX1214" s="110"/>
      <c r="BY1214" s="110"/>
      <c r="BZ1214" s="110"/>
      <c r="CA1214" s="110"/>
      <c r="CB1214" s="110"/>
      <c r="CC1214" s="110"/>
      <c r="CD1214" s="110"/>
      <c r="CE1214" s="110"/>
      <c r="CF1214" s="110"/>
      <c r="CG1214" s="110"/>
      <c r="CH1214" s="110"/>
      <c r="CI1214" s="110"/>
      <c r="CJ1214" s="110"/>
      <c r="CK1214" s="110"/>
      <c r="CL1214" s="110"/>
      <c r="CM1214" s="110"/>
      <c r="CN1214" s="110"/>
      <c r="CO1214" s="110"/>
      <c r="CP1214" s="110"/>
      <c r="CQ1214" s="21">
        <f>+CQ1210+CQ1211+CQ1212</f>
        <v>748.19999999999993</v>
      </c>
      <c r="CR1214" s="110">
        <f t="shared" si="614"/>
        <v>-28.600000000000364</v>
      </c>
      <c r="CS1214" s="110">
        <f t="shared" si="614"/>
        <v>54.400000000000091</v>
      </c>
      <c r="CT1214" s="110">
        <f t="shared" si="614"/>
        <v>34.800000000000182</v>
      </c>
      <c r="CU1214" s="110">
        <f t="shared" si="615"/>
        <v>808.79999999999984</v>
      </c>
      <c r="CV1214" s="110">
        <f t="shared" si="616"/>
        <v>91.300000000000182</v>
      </c>
      <c r="CW1214" s="110">
        <f t="shared" si="616"/>
        <v>-14.200000000000273</v>
      </c>
      <c r="CX1214" s="110">
        <f t="shared" si="616"/>
        <v>67.800000000000182</v>
      </c>
      <c r="CY1214" s="110">
        <f t="shared" si="616"/>
        <v>-42.100000000000364</v>
      </c>
      <c r="CZ1214" s="22">
        <f t="shared" si="617"/>
        <v>102.79999999999973</v>
      </c>
      <c r="DA1214" s="110">
        <f t="shared" si="622"/>
        <v>43.799999999999727</v>
      </c>
      <c r="DB1214" s="110">
        <f t="shared" si="622"/>
        <v>-42.399999999999636</v>
      </c>
      <c r="DC1214" s="110">
        <f t="shared" si="622"/>
        <v>32.199999999999818</v>
      </c>
      <c r="DD1214" s="110">
        <f>DD1202-DC1202</f>
        <v>47.800000000000182</v>
      </c>
      <c r="DE1214" s="22">
        <f t="shared" si="619"/>
        <v>81.400000000000091</v>
      </c>
      <c r="DF1214" s="110">
        <f t="shared" si="620"/>
        <v>49.900000000000091</v>
      </c>
      <c r="DG1214" s="110">
        <f t="shared" si="620"/>
        <v>-34.099999999999909</v>
      </c>
      <c r="DH1214" s="110">
        <f t="shared" si="620"/>
        <v>1.0999999999999091</v>
      </c>
      <c r="DI1214" s="110">
        <f t="shared" si="620"/>
        <v>-111.09999999999991</v>
      </c>
      <c r="DJ1214" s="22">
        <f t="shared" si="621"/>
        <v>-94.199999999999818</v>
      </c>
      <c r="DK1214" s="110"/>
      <c r="DL1214" s="110"/>
      <c r="DM1214" s="110"/>
      <c r="DN1214" s="110"/>
      <c r="DO1214" s="110"/>
      <c r="DP1214" s="110"/>
      <c r="DQ1214" s="110"/>
      <c r="DR1214" s="110"/>
      <c r="DS1214" s="110"/>
      <c r="DT1214" s="110"/>
      <c r="DU1214" s="110"/>
      <c r="DV1214" s="110"/>
      <c r="DW1214" s="110"/>
      <c r="DX1214" s="110"/>
      <c r="DY1214" s="110"/>
      <c r="DZ1214" s="110"/>
      <c r="EA1214" s="110"/>
      <c r="EB1214" s="110"/>
      <c r="EC1214" s="110"/>
      <c r="ED1214" s="110"/>
      <c r="EE1214" s="110"/>
      <c r="EF1214" s="110"/>
      <c r="EG1214" s="110"/>
      <c r="EH1214" s="110"/>
      <c r="EI1214" s="110"/>
      <c r="EJ1214" s="110"/>
      <c r="EK1214" s="110"/>
      <c r="EL1214" s="110"/>
      <c r="EM1214" s="110"/>
      <c r="EN1214" s="110"/>
      <c r="EO1214" s="110"/>
      <c r="EP1214" s="110"/>
      <c r="EQ1214" s="110"/>
      <c r="ER1214" s="110"/>
      <c r="ES1214" s="110"/>
      <c r="ET1214" s="110"/>
      <c r="EU1214" s="110"/>
      <c r="EV1214" s="110"/>
      <c r="EW1214" s="110"/>
      <c r="EX1214" s="110"/>
      <c r="EY1214" s="110"/>
      <c r="EZ1214" s="110"/>
      <c r="FA1214" s="110"/>
      <c r="FB1214" s="110"/>
      <c r="FC1214" s="110"/>
      <c r="FD1214" s="110"/>
      <c r="FE1214" s="110"/>
      <c r="FF1214" s="110"/>
      <c r="FG1214" s="110"/>
      <c r="FH1214" s="110"/>
    </row>
    <row r="1215" spans="1:164" hidden="1" outlineLevel="2">
      <c r="A1215" s="110"/>
      <c r="B1215" s="110"/>
      <c r="C1215" s="110"/>
      <c r="D1215" s="110"/>
      <c r="E1215" s="110"/>
      <c r="F1215" s="110"/>
      <c r="G1215" s="110"/>
      <c r="H1215" s="110"/>
      <c r="I1215" s="110"/>
      <c r="J1215" s="110"/>
      <c r="K1215" s="110"/>
      <c r="L1215" s="110"/>
      <c r="M1215" s="110"/>
      <c r="N1215" s="110"/>
      <c r="O1215" s="110"/>
      <c r="P1215" s="110"/>
      <c r="Q1215" s="110"/>
      <c r="R1215" s="110"/>
      <c r="S1215" s="110"/>
      <c r="T1215" s="110"/>
      <c r="U1215" s="110"/>
      <c r="V1215" s="110"/>
      <c r="W1215" s="110"/>
      <c r="X1215" s="110"/>
      <c r="Y1215" s="110"/>
      <c r="Z1215" s="110"/>
      <c r="AA1215" s="110"/>
      <c r="AB1215" s="110"/>
      <c r="AC1215" s="110"/>
      <c r="AD1215" s="110"/>
      <c r="AE1215" s="110"/>
      <c r="AF1215" s="110"/>
      <c r="AG1215" s="110"/>
      <c r="AH1215" s="110"/>
      <c r="AI1215" s="110"/>
      <c r="AJ1215" s="110"/>
      <c r="AK1215" s="110"/>
      <c r="AL1215" s="110"/>
      <c r="AM1215" s="110"/>
      <c r="AN1215" s="110"/>
      <c r="AO1215" s="110"/>
      <c r="AP1215" s="110"/>
      <c r="AQ1215" s="110"/>
      <c r="AR1215" s="110"/>
      <c r="AS1215" s="110"/>
      <c r="AT1215" s="110"/>
      <c r="AU1215" s="110"/>
      <c r="AV1215" s="110"/>
      <c r="AW1215" s="110"/>
      <c r="AX1215" s="110"/>
      <c r="AY1215" s="110"/>
      <c r="AZ1215" s="110"/>
      <c r="BA1215" s="110"/>
      <c r="BB1215" s="110"/>
      <c r="BC1215" s="110"/>
      <c r="BD1215" s="110"/>
      <c r="BE1215" s="110"/>
      <c r="BF1215" s="110"/>
      <c r="BG1215" s="110"/>
      <c r="BH1215" s="110"/>
      <c r="BI1215" s="110"/>
      <c r="BJ1215" s="110"/>
      <c r="BK1215" s="110"/>
      <c r="BL1215" s="110"/>
      <c r="BM1215" s="110"/>
      <c r="BN1215" s="110"/>
      <c r="BO1215" s="110"/>
      <c r="BP1215" s="110"/>
      <c r="BQ1215" s="110"/>
      <c r="BR1215" s="110"/>
      <c r="BS1215" s="110"/>
      <c r="BT1215" s="110"/>
      <c r="BU1215" s="110"/>
      <c r="BV1215" s="110"/>
      <c r="BW1215" s="110"/>
      <c r="BX1215" s="110"/>
      <c r="BY1215" s="110"/>
      <c r="BZ1215" s="110"/>
      <c r="CA1215" s="110"/>
      <c r="CB1215" s="110"/>
      <c r="CC1215" s="110"/>
      <c r="CD1215" s="110"/>
      <c r="CE1215" s="110"/>
      <c r="CF1215" s="110"/>
      <c r="CG1215" s="110"/>
      <c r="CH1215" s="110"/>
      <c r="CI1215" s="110"/>
      <c r="CJ1215" s="110"/>
      <c r="CK1215" s="110"/>
      <c r="CL1215" s="110"/>
      <c r="CM1215" s="110"/>
      <c r="CN1215" s="110"/>
      <c r="CO1215" s="110"/>
      <c r="CP1215" s="110"/>
      <c r="CQ1215" s="110"/>
      <c r="CR1215" s="110"/>
      <c r="CS1215" s="110"/>
      <c r="CT1215" s="110"/>
      <c r="CU1215" s="110"/>
      <c r="CV1215" s="110"/>
      <c r="CW1215" s="110"/>
      <c r="CX1215" s="110"/>
      <c r="CY1215" s="110"/>
      <c r="CZ1215" s="22"/>
      <c r="DA1215" s="110"/>
      <c r="DB1215" s="110"/>
      <c r="DC1215" s="110"/>
      <c r="DD1215" s="110"/>
      <c r="DE1215" s="22"/>
      <c r="DF1215" s="110"/>
      <c r="DG1215" s="110"/>
      <c r="DH1215" s="110"/>
      <c r="DI1215" s="110"/>
      <c r="DJ1215" s="22"/>
      <c r="DK1215" s="110"/>
      <c r="DL1215" s="110"/>
      <c r="DM1215" s="110"/>
      <c r="DN1215" s="110"/>
      <c r="DO1215" s="110"/>
      <c r="DP1215" s="110"/>
      <c r="DQ1215" s="110"/>
      <c r="DR1215" s="110"/>
      <c r="DS1215" s="110"/>
      <c r="DT1215" s="110"/>
      <c r="DU1215" s="110"/>
      <c r="DV1215" s="110"/>
      <c r="DW1215" s="110"/>
      <c r="DX1215" s="110"/>
      <c r="DY1215" s="110"/>
      <c r="DZ1215" s="110"/>
      <c r="EA1215" s="110"/>
      <c r="EB1215" s="110"/>
      <c r="EC1215" s="110"/>
      <c r="ED1215" s="110"/>
      <c r="EE1215" s="110"/>
      <c r="EF1215" s="110"/>
      <c r="EG1215" s="110"/>
      <c r="EH1215" s="110"/>
      <c r="EI1215" s="110"/>
      <c r="EJ1215" s="110"/>
      <c r="EK1215" s="110"/>
      <c r="EL1215" s="110"/>
      <c r="EM1215" s="110"/>
      <c r="EN1215" s="110"/>
      <c r="EO1215" s="110"/>
      <c r="EP1215" s="110"/>
      <c r="EQ1215" s="110"/>
      <c r="ER1215" s="110"/>
      <c r="ES1215" s="110"/>
      <c r="ET1215" s="110"/>
      <c r="EU1215" s="110"/>
      <c r="EV1215" s="110"/>
      <c r="EW1215" s="110"/>
      <c r="EX1215" s="110"/>
      <c r="EY1215" s="110"/>
      <c r="EZ1215" s="110"/>
      <c r="FA1215" s="110"/>
      <c r="FB1215" s="110"/>
      <c r="FC1215" s="110"/>
      <c r="FD1215" s="110"/>
      <c r="FE1215" s="110"/>
      <c r="FF1215" s="110"/>
      <c r="FG1215" s="110"/>
      <c r="FH1215" s="110"/>
    </row>
    <row r="1216" spans="1:164" hidden="1" outlineLevel="2">
      <c r="A1216" s="22" t="s">
        <v>4857</v>
      </c>
      <c r="B1216" s="110"/>
      <c r="C1216" s="110"/>
      <c r="D1216" s="110"/>
      <c r="E1216" s="110"/>
      <c r="F1216" s="110"/>
      <c r="G1216" s="110"/>
      <c r="H1216" s="110"/>
      <c r="I1216" s="110"/>
      <c r="J1216" s="110"/>
      <c r="K1216" s="110"/>
      <c r="L1216" s="110"/>
      <c r="M1216" s="110"/>
      <c r="N1216" s="110"/>
      <c r="O1216" s="110"/>
      <c r="P1216" s="110"/>
      <c r="Q1216" s="110"/>
      <c r="R1216" s="110"/>
      <c r="S1216" s="110"/>
      <c r="T1216" s="110"/>
      <c r="U1216" s="110"/>
      <c r="V1216" s="110"/>
      <c r="W1216" s="110"/>
      <c r="X1216" s="110"/>
      <c r="Y1216" s="110"/>
      <c r="Z1216" s="110"/>
      <c r="AA1216" s="110"/>
      <c r="AB1216" s="110"/>
      <c r="AC1216" s="110"/>
      <c r="AD1216" s="110"/>
      <c r="AE1216" s="110"/>
      <c r="AF1216" s="110"/>
      <c r="AG1216" s="110"/>
      <c r="AH1216" s="110"/>
      <c r="AI1216" s="110"/>
      <c r="AJ1216" s="110"/>
      <c r="AK1216" s="110"/>
      <c r="AL1216" s="110"/>
      <c r="AM1216" s="110"/>
      <c r="AN1216" s="110"/>
      <c r="AO1216" s="110"/>
      <c r="AP1216" s="110"/>
      <c r="AQ1216" s="110"/>
      <c r="AR1216" s="110"/>
      <c r="AS1216" s="110"/>
      <c r="AT1216" s="110"/>
      <c r="AU1216" s="110"/>
      <c r="AV1216" s="110"/>
      <c r="AW1216" s="110"/>
      <c r="AX1216" s="110"/>
      <c r="AY1216" s="110"/>
      <c r="AZ1216" s="110"/>
      <c r="BA1216" s="110"/>
      <c r="BB1216" s="110"/>
      <c r="BC1216" s="110"/>
      <c r="BD1216" s="110"/>
      <c r="BE1216" s="110"/>
      <c r="BF1216" s="110"/>
      <c r="BG1216" s="110"/>
      <c r="BH1216" s="110"/>
      <c r="BI1216" s="110"/>
      <c r="BJ1216" s="110"/>
      <c r="BK1216" s="110"/>
      <c r="BL1216" s="110"/>
      <c r="BM1216" s="110"/>
      <c r="BN1216" s="110"/>
      <c r="BO1216" s="110"/>
      <c r="BP1216" s="110"/>
      <c r="BQ1216" s="110"/>
      <c r="BR1216" s="110"/>
      <c r="BS1216" s="110"/>
      <c r="BT1216" s="110"/>
      <c r="BU1216" s="110"/>
      <c r="BV1216" s="110"/>
      <c r="BW1216" s="110"/>
      <c r="BX1216" s="110"/>
      <c r="BY1216" s="110"/>
      <c r="BZ1216" s="110"/>
      <c r="CA1216" s="110"/>
      <c r="CB1216" s="110"/>
      <c r="CC1216" s="110"/>
      <c r="CD1216" s="110"/>
      <c r="CE1216" s="110"/>
      <c r="CF1216" s="110"/>
      <c r="CG1216" s="110"/>
      <c r="CH1216" s="110"/>
      <c r="CI1216" s="110"/>
      <c r="CJ1216" s="110"/>
      <c r="CK1216" s="110"/>
      <c r="CL1216" s="110"/>
      <c r="CM1216" s="110"/>
      <c r="CN1216" s="110"/>
      <c r="CO1216" s="110"/>
      <c r="CP1216" s="110"/>
      <c r="CQ1216" s="110"/>
      <c r="CR1216" s="110"/>
      <c r="CS1216" s="110"/>
      <c r="CT1216" s="110"/>
      <c r="CU1216" s="110"/>
      <c r="CV1216" s="1468"/>
      <c r="CW1216" s="1468"/>
      <c r="CX1216" s="1468"/>
      <c r="CY1216" s="1468"/>
      <c r="CZ1216" s="1468"/>
      <c r="DA1216" s="1468"/>
      <c r="DB1216" s="1468"/>
      <c r="DC1216" s="1468"/>
      <c r="DD1216" s="1468"/>
      <c r="DE1216" s="1468"/>
      <c r="DF1216" s="1468"/>
      <c r="DG1216" s="1468"/>
      <c r="DH1216" s="1468"/>
      <c r="DI1216" s="1468"/>
      <c r="DJ1216" s="1468"/>
      <c r="DK1216" s="110"/>
      <c r="DL1216" s="110"/>
      <c r="DM1216" s="110"/>
      <c r="DN1216" s="110"/>
      <c r="DO1216" s="110"/>
      <c r="DP1216" s="110"/>
      <c r="DQ1216" s="110"/>
      <c r="DR1216" s="110"/>
      <c r="DS1216" s="110"/>
      <c r="DT1216" s="110"/>
      <c r="DU1216" s="110"/>
      <c r="DV1216" s="110"/>
      <c r="DW1216" s="110"/>
      <c r="DX1216" s="110"/>
      <c r="DY1216" s="110"/>
      <c r="DZ1216" s="110"/>
      <c r="EA1216" s="110"/>
      <c r="EB1216" s="110"/>
      <c r="EC1216" s="110"/>
      <c r="ED1216" s="110"/>
      <c r="EE1216" s="110"/>
      <c r="EF1216" s="110"/>
      <c r="EG1216" s="110"/>
      <c r="EH1216" s="110"/>
      <c r="EI1216" s="110"/>
      <c r="EJ1216" s="110"/>
      <c r="EK1216" s="110"/>
      <c r="EL1216" s="110"/>
      <c r="EM1216" s="110"/>
      <c r="EN1216" s="110"/>
      <c r="EO1216" s="110"/>
      <c r="EP1216" s="110"/>
      <c r="EQ1216" s="110"/>
      <c r="ER1216" s="110"/>
      <c r="ES1216" s="110"/>
      <c r="ET1216" s="110"/>
      <c r="EU1216" s="110"/>
      <c r="EV1216" s="110"/>
      <c r="EW1216" s="110"/>
      <c r="EX1216" s="110"/>
      <c r="EY1216" s="110"/>
      <c r="EZ1216" s="110"/>
      <c r="FA1216" s="110"/>
      <c r="FB1216" s="110"/>
      <c r="FC1216" s="110"/>
      <c r="FD1216" s="110"/>
      <c r="FE1216" s="110"/>
      <c r="FF1216" s="110"/>
      <c r="FG1216" s="110"/>
      <c r="FH1216" s="110"/>
    </row>
    <row r="1217" spans="1:164" hidden="1" outlineLevel="2">
      <c r="A1217" s="110" t="s">
        <v>2240</v>
      </c>
      <c r="B1217" s="110"/>
      <c r="C1217" s="110"/>
      <c r="D1217" s="110"/>
      <c r="E1217" s="110"/>
      <c r="F1217" s="110"/>
      <c r="G1217" s="110"/>
      <c r="H1217" s="110"/>
      <c r="I1217" s="110"/>
      <c r="J1217" s="110"/>
      <c r="K1217" s="110"/>
      <c r="L1217" s="110"/>
      <c r="M1217" s="110"/>
      <c r="N1217" s="110"/>
      <c r="O1217" s="110"/>
      <c r="P1217" s="110"/>
      <c r="Q1217" s="110"/>
      <c r="R1217" s="110"/>
      <c r="S1217" s="110"/>
      <c r="T1217" s="110"/>
      <c r="U1217" s="110"/>
      <c r="V1217" s="110"/>
      <c r="W1217" s="110"/>
      <c r="X1217" s="110"/>
      <c r="Y1217" s="110"/>
      <c r="Z1217" s="110"/>
      <c r="AA1217" s="110"/>
      <c r="AB1217" s="110"/>
      <c r="AC1217" s="110"/>
      <c r="AD1217" s="110"/>
      <c r="AE1217" s="110"/>
      <c r="AF1217" s="110"/>
      <c r="AG1217" s="110"/>
      <c r="AH1217" s="110"/>
      <c r="AI1217" s="110"/>
      <c r="AJ1217" s="110"/>
      <c r="AK1217" s="110"/>
      <c r="AL1217" s="110"/>
      <c r="AM1217" s="110"/>
      <c r="AN1217" s="110"/>
      <c r="AO1217" s="110"/>
      <c r="AP1217" s="110"/>
      <c r="AQ1217" s="110"/>
      <c r="AR1217" s="110"/>
      <c r="AS1217" s="110"/>
      <c r="AT1217" s="110"/>
      <c r="AU1217" s="110"/>
      <c r="AV1217" s="110"/>
      <c r="AW1217" s="110"/>
      <c r="AX1217" s="110"/>
      <c r="AY1217" s="110"/>
      <c r="AZ1217" s="110"/>
      <c r="BA1217" s="110"/>
      <c r="BB1217" s="110"/>
      <c r="BC1217" s="110"/>
      <c r="BD1217" s="110"/>
      <c r="BE1217" s="110"/>
      <c r="BF1217" s="110"/>
      <c r="BG1217" s="110"/>
      <c r="BH1217" s="110"/>
      <c r="BI1217" s="110"/>
      <c r="BJ1217" s="110"/>
      <c r="BK1217" s="110"/>
      <c r="BL1217" s="110"/>
      <c r="BM1217" s="110"/>
      <c r="BN1217" s="110"/>
      <c r="BO1217" s="110"/>
      <c r="BP1217" s="110"/>
      <c r="BQ1217" s="110"/>
      <c r="BR1217" s="110"/>
      <c r="BS1217" s="110"/>
      <c r="BT1217" s="110"/>
      <c r="BU1217" s="110"/>
      <c r="BV1217" s="110"/>
      <c r="BW1217" s="110"/>
      <c r="BX1217" s="110"/>
      <c r="BY1217" s="110"/>
      <c r="BZ1217" s="110"/>
      <c r="CA1217" s="110"/>
      <c r="CB1217" s="110"/>
      <c r="CC1217" s="110"/>
      <c r="CD1217" s="110"/>
      <c r="CE1217" s="110"/>
      <c r="CF1217" s="110"/>
      <c r="CG1217" s="110"/>
      <c r="CH1217" s="110"/>
      <c r="CI1217" s="110"/>
      <c r="CJ1217" s="110"/>
      <c r="CK1217" s="110"/>
      <c r="CL1217" s="110"/>
      <c r="CM1217" s="110"/>
      <c r="CN1217" s="110"/>
      <c r="CO1217" s="110"/>
      <c r="CP1217" s="110"/>
      <c r="CQ1217" s="93">
        <v>1385.3</v>
      </c>
      <c r="CR1217" s="93">
        <v>1362.1</v>
      </c>
      <c r="CS1217" s="93">
        <v>1372.3</v>
      </c>
      <c r="CT1217" s="93">
        <v>1380.7</v>
      </c>
      <c r="CU1217" s="21">
        <f>CT1217</f>
        <v>1380.7</v>
      </c>
      <c r="CV1217" s="93">
        <v>1415</v>
      </c>
      <c r="CW1217" s="93">
        <v>1403.5</v>
      </c>
      <c r="CX1217" s="93">
        <v>1428.2</v>
      </c>
      <c r="CY1217" s="93">
        <v>1427.2</v>
      </c>
      <c r="CZ1217" s="207">
        <f>CY1217</f>
        <v>1427.2</v>
      </c>
      <c r="DA1217" s="93">
        <v>1451.8</v>
      </c>
      <c r="DB1217" s="93">
        <v>1439.3</v>
      </c>
      <c r="DC1217" s="93">
        <v>1454.2</v>
      </c>
      <c r="DD1217" s="93">
        <v>1467</v>
      </c>
      <c r="DE1217" s="207">
        <f>DD1217</f>
        <v>1467</v>
      </c>
      <c r="DF1217" s="93">
        <v>1489.2</v>
      </c>
      <c r="DG1217" s="93">
        <v>1481.3</v>
      </c>
      <c r="DH1217" s="93">
        <v>1490.9</v>
      </c>
      <c r="DI1217" s="622">
        <v>1505</v>
      </c>
      <c r="DJ1217" s="207">
        <f>DI1217</f>
        <v>1505</v>
      </c>
      <c r="DK1217" s="110"/>
      <c r="DL1217" s="110"/>
      <c r="DM1217" s="110"/>
      <c r="DN1217" s="110"/>
      <c r="DO1217" s="110"/>
      <c r="DP1217" s="110"/>
      <c r="DQ1217" s="110"/>
      <c r="DR1217" s="110"/>
      <c r="DS1217" s="110"/>
      <c r="DT1217" s="110"/>
      <c r="DU1217" s="110"/>
      <c r="DV1217" s="110"/>
      <c r="DW1217" s="110"/>
      <c r="DX1217" s="110"/>
      <c r="DY1217" s="110"/>
      <c r="DZ1217" s="110"/>
      <c r="EA1217" s="110"/>
      <c r="EB1217" s="110"/>
      <c r="EC1217" s="110"/>
      <c r="ED1217" s="110"/>
      <c r="EE1217" s="110"/>
      <c r="EF1217" s="110"/>
      <c r="EG1217" s="110"/>
      <c r="EH1217" s="110"/>
      <c r="EI1217" s="110"/>
      <c r="EJ1217" s="110"/>
      <c r="EK1217" s="110"/>
      <c r="EL1217" s="110"/>
      <c r="EM1217" s="110"/>
      <c r="EN1217" s="110"/>
      <c r="EO1217" s="110"/>
      <c r="EP1217" s="110"/>
      <c r="EQ1217" s="110"/>
      <c r="ER1217" s="110"/>
      <c r="ES1217" s="110"/>
      <c r="ET1217" s="110"/>
      <c r="EU1217" s="110"/>
      <c r="EV1217" s="110"/>
      <c r="EW1217" s="110"/>
      <c r="EX1217" s="110"/>
      <c r="EY1217" s="110"/>
      <c r="EZ1217" s="110"/>
      <c r="FA1217" s="110"/>
      <c r="FB1217" s="110"/>
      <c r="FC1217" s="110"/>
      <c r="FD1217" s="110"/>
      <c r="FE1217" s="110"/>
      <c r="FF1217" s="110"/>
      <c r="FG1217" s="110"/>
      <c r="FH1217" s="110"/>
    </row>
    <row r="1218" spans="1:164" hidden="1" outlineLevel="2">
      <c r="A1218" s="110" t="s">
        <v>4858</v>
      </c>
      <c r="B1218" s="110"/>
      <c r="C1218" s="110"/>
      <c r="D1218" s="110"/>
      <c r="E1218" s="110"/>
      <c r="F1218" s="110"/>
      <c r="G1218" s="110"/>
      <c r="H1218" s="110"/>
      <c r="I1218" s="110"/>
      <c r="J1218" s="110"/>
      <c r="K1218" s="110"/>
      <c r="L1218" s="110"/>
      <c r="M1218" s="110"/>
      <c r="N1218" s="110"/>
      <c r="O1218" s="110"/>
      <c r="P1218" s="110"/>
      <c r="Q1218" s="110"/>
      <c r="R1218" s="110"/>
      <c r="S1218" s="110"/>
      <c r="T1218" s="110"/>
      <c r="U1218" s="110"/>
      <c r="V1218" s="110"/>
      <c r="W1218" s="110"/>
      <c r="X1218" s="110"/>
      <c r="Y1218" s="110"/>
      <c r="Z1218" s="110"/>
      <c r="AA1218" s="110"/>
      <c r="AB1218" s="110"/>
      <c r="AC1218" s="110"/>
      <c r="AD1218" s="110"/>
      <c r="AE1218" s="110"/>
      <c r="AF1218" s="110"/>
      <c r="AG1218" s="110"/>
      <c r="AH1218" s="110"/>
      <c r="AI1218" s="110"/>
      <c r="AJ1218" s="110"/>
      <c r="AK1218" s="110"/>
      <c r="AL1218" s="110"/>
      <c r="AM1218" s="110"/>
      <c r="AN1218" s="110"/>
      <c r="AO1218" s="110"/>
      <c r="AP1218" s="110"/>
      <c r="AQ1218" s="110"/>
      <c r="AR1218" s="110"/>
      <c r="AS1218" s="110"/>
      <c r="AT1218" s="110"/>
      <c r="AU1218" s="110"/>
      <c r="AV1218" s="110"/>
      <c r="AW1218" s="110"/>
      <c r="AX1218" s="110"/>
      <c r="AY1218" s="110"/>
      <c r="AZ1218" s="110"/>
      <c r="BA1218" s="110"/>
      <c r="BB1218" s="110"/>
      <c r="BC1218" s="110"/>
      <c r="BD1218" s="110"/>
      <c r="BE1218" s="110"/>
      <c r="BF1218" s="110"/>
      <c r="BG1218" s="110"/>
      <c r="BH1218" s="110"/>
      <c r="BI1218" s="110"/>
      <c r="BJ1218" s="110"/>
      <c r="BK1218" s="110"/>
      <c r="BL1218" s="110"/>
      <c r="BM1218" s="110"/>
      <c r="BN1218" s="110"/>
      <c r="BO1218" s="110"/>
      <c r="BP1218" s="110"/>
      <c r="BQ1218" s="110"/>
      <c r="BR1218" s="110"/>
      <c r="BS1218" s="110"/>
      <c r="BT1218" s="110"/>
      <c r="BU1218" s="110"/>
      <c r="BV1218" s="110"/>
      <c r="BW1218" s="110"/>
      <c r="BX1218" s="110"/>
      <c r="BY1218" s="110"/>
      <c r="BZ1218" s="110"/>
      <c r="CA1218" s="110"/>
      <c r="CB1218" s="110"/>
      <c r="CC1218" s="110"/>
      <c r="CD1218" s="110"/>
      <c r="CE1218" s="110"/>
      <c r="CF1218" s="110"/>
      <c r="CG1218" s="110"/>
      <c r="CH1218" s="110"/>
      <c r="CI1218" s="110"/>
      <c r="CJ1218" s="110"/>
      <c r="CK1218" s="110"/>
      <c r="CL1218" s="110"/>
      <c r="CM1218" s="110"/>
      <c r="CN1218" s="110"/>
      <c r="CO1218" s="110"/>
      <c r="CP1218" s="110"/>
      <c r="CQ1218" s="93">
        <v>550.79999999999995</v>
      </c>
      <c r="CR1218" s="93">
        <v>538.4</v>
      </c>
      <c r="CS1218" s="93">
        <v>537</v>
      </c>
      <c r="CT1218" s="93">
        <v>536.9</v>
      </c>
      <c r="CU1218" s="21">
        <f>CT1218</f>
        <v>536.9</v>
      </c>
      <c r="CV1218" s="93">
        <v>546.79999999999995</v>
      </c>
      <c r="CW1218" s="93">
        <v>535.29999999999995</v>
      </c>
      <c r="CX1218" s="93">
        <v>538</v>
      </c>
      <c r="CY1218" s="93">
        <v>528.4</v>
      </c>
      <c r="CZ1218" s="207">
        <f>CY1218</f>
        <v>528.4</v>
      </c>
      <c r="DA1218" s="93">
        <v>532.79999999999995</v>
      </c>
      <c r="DB1218" s="93">
        <v>521.9</v>
      </c>
      <c r="DC1218" s="93">
        <v>526</v>
      </c>
      <c r="DD1218" s="93">
        <v>521.6</v>
      </c>
      <c r="DE1218" s="207">
        <f>DD1218</f>
        <v>521.6</v>
      </c>
      <c r="DF1218" s="93">
        <v>518.1</v>
      </c>
      <c r="DG1218" s="93">
        <v>506.9</v>
      </c>
      <c r="DH1218" s="93">
        <v>502.8</v>
      </c>
      <c r="DI1218" s="791"/>
      <c r="DJ1218" s="207">
        <f>DI1218</f>
        <v>0</v>
      </c>
      <c r="DK1218" s="110"/>
      <c r="DL1218" s="110"/>
      <c r="DM1218" s="110"/>
      <c r="DN1218" s="110"/>
      <c r="DO1218" s="110"/>
      <c r="DP1218" s="110"/>
      <c r="DQ1218" s="110"/>
      <c r="DR1218" s="110"/>
      <c r="DS1218" s="110"/>
      <c r="DT1218" s="110"/>
      <c r="DU1218" s="110"/>
      <c r="DV1218" s="110"/>
      <c r="DW1218" s="110"/>
      <c r="DX1218" s="110"/>
      <c r="DY1218" s="110"/>
      <c r="DZ1218" s="110"/>
      <c r="EA1218" s="110"/>
      <c r="EB1218" s="110"/>
      <c r="EC1218" s="110"/>
      <c r="ED1218" s="110"/>
      <c r="EE1218" s="110"/>
      <c r="EF1218" s="110"/>
      <c r="EG1218" s="110"/>
      <c r="EH1218" s="110"/>
      <c r="EI1218" s="110"/>
      <c r="EJ1218" s="110"/>
      <c r="EK1218" s="110"/>
      <c r="EL1218" s="110"/>
      <c r="EM1218" s="110"/>
      <c r="EN1218" s="110"/>
      <c r="EO1218" s="110"/>
      <c r="EP1218" s="110"/>
      <c r="EQ1218" s="110"/>
      <c r="ER1218" s="110"/>
      <c r="ES1218" s="110"/>
      <c r="ET1218" s="110"/>
      <c r="EU1218" s="110"/>
      <c r="EV1218" s="110"/>
      <c r="EW1218" s="110"/>
      <c r="EX1218" s="110"/>
      <c r="EY1218" s="110"/>
      <c r="EZ1218" s="110"/>
      <c r="FA1218" s="110"/>
      <c r="FB1218" s="110"/>
      <c r="FC1218" s="110"/>
      <c r="FD1218" s="110"/>
      <c r="FE1218" s="110"/>
      <c r="FF1218" s="110"/>
      <c r="FG1218" s="110"/>
      <c r="FH1218" s="110"/>
    </row>
    <row r="1219" spans="1:164" hidden="1" outlineLevel="2">
      <c r="A1219" s="110" t="s">
        <v>4859</v>
      </c>
      <c r="B1219" s="110"/>
      <c r="C1219" s="110"/>
      <c r="D1219" s="110"/>
      <c r="E1219" s="110"/>
      <c r="F1219" s="110"/>
      <c r="G1219" s="110"/>
      <c r="H1219" s="110"/>
      <c r="I1219" s="110"/>
      <c r="J1219" s="110"/>
      <c r="K1219" s="110"/>
      <c r="L1219" s="110"/>
      <c r="M1219" s="110"/>
      <c r="N1219" s="110"/>
      <c r="O1219" s="110"/>
      <c r="P1219" s="110"/>
      <c r="Q1219" s="110"/>
      <c r="R1219" s="110"/>
      <c r="S1219" s="110"/>
      <c r="T1219" s="110"/>
      <c r="U1219" s="110"/>
      <c r="V1219" s="110"/>
      <c r="W1219" s="110"/>
      <c r="X1219" s="110"/>
      <c r="Y1219" s="110"/>
      <c r="Z1219" s="110"/>
      <c r="AA1219" s="110"/>
      <c r="AB1219" s="110"/>
      <c r="AC1219" s="110"/>
      <c r="AD1219" s="110"/>
      <c r="AE1219" s="110"/>
      <c r="AF1219" s="110"/>
      <c r="AG1219" s="110"/>
      <c r="AH1219" s="110"/>
      <c r="AI1219" s="110"/>
      <c r="AJ1219" s="110"/>
      <c r="AK1219" s="110"/>
      <c r="AL1219" s="110"/>
      <c r="AM1219" s="110"/>
      <c r="AN1219" s="110"/>
      <c r="AO1219" s="110"/>
      <c r="AP1219" s="110"/>
      <c r="AQ1219" s="110"/>
      <c r="AR1219" s="110"/>
      <c r="AS1219" s="110"/>
      <c r="AT1219" s="110"/>
      <c r="AU1219" s="110"/>
      <c r="AV1219" s="110"/>
      <c r="AW1219" s="110"/>
      <c r="AX1219" s="110"/>
      <c r="AY1219" s="110"/>
      <c r="AZ1219" s="110"/>
      <c r="BA1219" s="110"/>
      <c r="BB1219" s="110"/>
      <c r="BC1219" s="110"/>
      <c r="BD1219" s="110"/>
      <c r="BE1219" s="110"/>
      <c r="BF1219" s="110"/>
      <c r="BG1219" s="110"/>
      <c r="BH1219" s="110"/>
      <c r="BI1219" s="110"/>
      <c r="BJ1219" s="110"/>
      <c r="BK1219" s="110"/>
      <c r="BL1219" s="110"/>
      <c r="BM1219" s="110"/>
      <c r="BN1219" s="110"/>
      <c r="BO1219" s="110"/>
      <c r="BP1219" s="110"/>
      <c r="BQ1219" s="110"/>
      <c r="BR1219" s="110"/>
      <c r="BS1219" s="110"/>
      <c r="BT1219" s="110"/>
      <c r="BU1219" s="110"/>
      <c r="BV1219" s="110"/>
      <c r="BW1219" s="110"/>
      <c r="BX1219" s="110"/>
      <c r="BY1219" s="110"/>
      <c r="BZ1219" s="110"/>
      <c r="CA1219" s="110"/>
      <c r="CB1219" s="110"/>
      <c r="CC1219" s="110"/>
      <c r="CD1219" s="110"/>
      <c r="CE1219" s="110"/>
      <c r="CF1219" s="110"/>
      <c r="CG1219" s="110"/>
      <c r="CH1219" s="110"/>
      <c r="CI1219" s="110"/>
      <c r="CJ1219" s="110"/>
      <c r="CK1219" s="110"/>
      <c r="CL1219" s="110"/>
      <c r="CM1219" s="110"/>
      <c r="CN1219" s="110"/>
      <c r="CO1219" s="110"/>
      <c r="CP1219" s="110"/>
      <c r="CQ1219" s="1156">
        <f t="shared" ref="CQ1219:DH1219" si="623">CQ1218/CQ1217</f>
        <v>0.39760340720421566</v>
      </c>
      <c r="CR1219" s="1156">
        <f t="shared" si="623"/>
        <v>0.39527200646061228</v>
      </c>
      <c r="CS1219" s="1156">
        <f t="shared" si="623"/>
        <v>0.39131385265612478</v>
      </c>
      <c r="CT1219" s="1156">
        <f t="shared" si="623"/>
        <v>0.38886072282175704</v>
      </c>
      <c r="CU1219" s="1156">
        <f t="shared" si="623"/>
        <v>0.38886072282175704</v>
      </c>
      <c r="CV1219" s="1156">
        <f t="shared" si="623"/>
        <v>0.38643109540636039</v>
      </c>
      <c r="CW1219" s="1156">
        <f t="shared" si="623"/>
        <v>0.38140363377271103</v>
      </c>
      <c r="CX1219" s="1156">
        <f t="shared" si="623"/>
        <v>0.37669794146478081</v>
      </c>
      <c r="CY1219" s="1156">
        <f t="shared" si="623"/>
        <v>0.37023542600896858</v>
      </c>
      <c r="CZ1219" s="120">
        <f t="shared" si="623"/>
        <v>0.37023542600896858</v>
      </c>
      <c r="DA1219" s="1156">
        <f t="shared" si="623"/>
        <v>0.36699269871883178</v>
      </c>
      <c r="DB1219" s="1156">
        <f t="shared" si="623"/>
        <v>0.36260682276106443</v>
      </c>
      <c r="DC1219" s="1156">
        <f t="shared" si="623"/>
        <v>0.36171090634025582</v>
      </c>
      <c r="DD1219" s="1156">
        <f t="shared" si="623"/>
        <v>0.35555555555555557</v>
      </c>
      <c r="DE1219" s="120">
        <f t="shared" si="623"/>
        <v>0.35555555555555557</v>
      </c>
      <c r="DF1219" s="1156">
        <f t="shared" si="623"/>
        <v>0.34790491539081386</v>
      </c>
      <c r="DG1219" s="1156">
        <f t="shared" si="623"/>
        <v>0.34219941942888005</v>
      </c>
      <c r="DH1219" s="1156">
        <f t="shared" si="623"/>
        <v>0.33724595881682207</v>
      </c>
      <c r="DI1219" s="1156">
        <f>DI1218/DI1217</f>
        <v>0</v>
      </c>
      <c r="DJ1219" s="120">
        <f>DJ1218/DJ1217</f>
        <v>0</v>
      </c>
      <c r="DK1219" s="110"/>
      <c r="DL1219" s="110"/>
      <c r="DM1219" s="110"/>
      <c r="DN1219" s="110"/>
      <c r="DO1219" s="110"/>
      <c r="DP1219" s="110"/>
      <c r="DQ1219" s="110"/>
      <c r="DR1219" s="110"/>
      <c r="DS1219" s="110"/>
      <c r="DT1219" s="110"/>
      <c r="DU1219" s="110"/>
      <c r="DV1219" s="110"/>
      <c r="DW1219" s="110"/>
      <c r="DX1219" s="110"/>
      <c r="DY1219" s="110"/>
      <c r="DZ1219" s="110"/>
      <c r="EA1219" s="110"/>
      <c r="EB1219" s="110"/>
      <c r="EC1219" s="110"/>
      <c r="ED1219" s="110"/>
      <c r="EE1219" s="110"/>
      <c r="EF1219" s="110"/>
      <c r="EG1219" s="110"/>
      <c r="EH1219" s="110"/>
      <c r="EI1219" s="110"/>
      <c r="EJ1219" s="110"/>
      <c r="EK1219" s="110"/>
      <c r="EL1219" s="110"/>
      <c r="EM1219" s="110"/>
      <c r="EN1219" s="110"/>
      <c r="EO1219" s="110"/>
      <c r="EP1219" s="110"/>
      <c r="EQ1219" s="110"/>
      <c r="ER1219" s="110"/>
      <c r="ES1219" s="110"/>
      <c r="ET1219" s="110"/>
      <c r="EU1219" s="110"/>
      <c r="EV1219" s="110"/>
      <c r="EW1219" s="110"/>
      <c r="EX1219" s="110"/>
      <c r="EY1219" s="110"/>
      <c r="EZ1219" s="110"/>
      <c r="FA1219" s="110"/>
      <c r="FB1219" s="110"/>
      <c r="FC1219" s="110"/>
      <c r="FD1219" s="110"/>
      <c r="FE1219" s="110"/>
      <c r="FF1219" s="110"/>
      <c r="FG1219" s="110"/>
      <c r="FH1219" s="110"/>
    </row>
    <row r="1220" spans="1:164" hidden="1" outlineLevel="2">
      <c r="A1220" s="110" t="s">
        <v>4860</v>
      </c>
      <c r="B1220" s="110"/>
      <c r="C1220" s="110"/>
      <c r="D1220" s="110"/>
      <c r="E1220" s="110"/>
      <c r="F1220" s="110"/>
      <c r="G1220" s="110"/>
      <c r="H1220" s="110"/>
      <c r="I1220" s="110"/>
      <c r="J1220" s="110"/>
      <c r="K1220" s="110"/>
      <c r="L1220" s="110"/>
      <c r="M1220" s="110"/>
      <c r="N1220" s="110"/>
      <c r="O1220" s="110"/>
      <c r="P1220" s="110"/>
      <c r="Q1220" s="110"/>
      <c r="R1220" s="110"/>
      <c r="S1220" s="110"/>
      <c r="T1220" s="110"/>
      <c r="U1220" s="110"/>
      <c r="V1220" s="110"/>
      <c r="W1220" s="110"/>
      <c r="X1220" s="110"/>
      <c r="Y1220" s="110"/>
      <c r="Z1220" s="110"/>
      <c r="AA1220" s="110"/>
      <c r="AB1220" s="110"/>
      <c r="AC1220" s="110"/>
      <c r="AD1220" s="110"/>
      <c r="AE1220" s="110"/>
      <c r="AF1220" s="110"/>
      <c r="AG1220" s="110"/>
      <c r="AH1220" s="110"/>
      <c r="AI1220" s="110"/>
      <c r="AJ1220" s="110"/>
      <c r="AK1220" s="110"/>
      <c r="AL1220" s="110"/>
      <c r="AM1220" s="110"/>
      <c r="AN1220" s="110"/>
      <c r="AO1220" s="110"/>
      <c r="AP1220" s="110"/>
      <c r="AQ1220" s="110"/>
      <c r="AR1220" s="110"/>
      <c r="AS1220" s="110"/>
      <c r="AT1220" s="110"/>
      <c r="AU1220" s="110"/>
      <c r="AV1220" s="110"/>
      <c r="AW1220" s="110"/>
      <c r="AX1220" s="110"/>
      <c r="AY1220" s="110"/>
      <c r="AZ1220" s="110"/>
      <c r="BA1220" s="110"/>
      <c r="BB1220" s="110"/>
      <c r="BC1220" s="110"/>
      <c r="BD1220" s="110"/>
      <c r="BE1220" s="110"/>
      <c r="BF1220" s="110"/>
      <c r="BG1220" s="110"/>
      <c r="BH1220" s="110"/>
      <c r="BI1220" s="110"/>
      <c r="BJ1220" s="110"/>
      <c r="BK1220" s="110"/>
      <c r="BL1220" s="110"/>
      <c r="BM1220" s="110"/>
      <c r="BN1220" s="110"/>
      <c r="BO1220" s="110"/>
      <c r="BP1220" s="110"/>
      <c r="BQ1220" s="110"/>
      <c r="BR1220" s="110"/>
      <c r="BS1220" s="110"/>
      <c r="BT1220" s="110"/>
      <c r="BU1220" s="110"/>
      <c r="BV1220" s="110"/>
      <c r="BW1220" s="110"/>
      <c r="BX1220" s="110"/>
      <c r="BY1220" s="110"/>
      <c r="BZ1220" s="110"/>
      <c r="CA1220" s="110"/>
      <c r="CB1220" s="110"/>
      <c r="CC1220" s="110"/>
      <c r="CD1220" s="110"/>
      <c r="CE1220" s="110"/>
      <c r="CF1220" s="110"/>
      <c r="CG1220" s="110"/>
      <c r="CH1220" s="110"/>
      <c r="CI1220" s="110"/>
      <c r="CJ1220" s="110"/>
      <c r="CK1220" s="110"/>
      <c r="CL1220" s="110"/>
      <c r="CM1220" s="110"/>
      <c r="CN1220" s="110"/>
      <c r="CO1220" s="110"/>
      <c r="CP1220" s="110"/>
      <c r="CQ1220" s="93">
        <v>346.4</v>
      </c>
      <c r="CR1220" s="93">
        <v>351.3</v>
      </c>
      <c r="CS1220" s="93">
        <v>365.7</v>
      </c>
      <c r="CT1220" s="93">
        <v>374.4</v>
      </c>
      <c r="CU1220" s="21">
        <f>CT1220</f>
        <v>374.4</v>
      </c>
      <c r="CV1220" s="93">
        <v>386.3</v>
      </c>
      <c r="CW1220" s="93">
        <v>391.4</v>
      </c>
      <c r="CX1220" s="93">
        <v>402.7</v>
      </c>
      <c r="CY1220" s="93">
        <v>396.8</v>
      </c>
      <c r="CZ1220" s="207">
        <f>CY1220</f>
        <v>396.8</v>
      </c>
      <c r="DA1220" s="93">
        <v>401.8</v>
      </c>
      <c r="DB1220" s="93">
        <v>397.8</v>
      </c>
      <c r="DC1220" s="93">
        <v>397.3</v>
      </c>
      <c r="DD1220" s="93">
        <v>410.7</v>
      </c>
      <c r="DE1220" s="207">
        <f>DD1220</f>
        <v>410.7</v>
      </c>
      <c r="DF1220" s="93">
        <v>422.5</v>
      </c>
      <c r="DG1220" s="93">
        <v>419.9</v>
      </c>
      <c r="DH1220" s="93">
        <v>419.1</v>
      </c>
      <c r="DI1220" s="791"/>
      <c r="DJ1220" s="207">
        <f>DI1220</f>
        <v>0</v>
      </c>
      <c r="DK1220" s="110"/>
      <c r="DL1220" s="110"/>
      <c r="DM1220" s="110"/>
      <c r="DN1220" s="110"/>
      <c r="DO1220" s="110"/>
      <c r="DP1220" s="110"/>
      <c r="DQ1220" s="110"/>
      <c r="DR1220" s="110"/>
      <c r="DS1220" s="110"/>
      <c r="DT1220" s="110"/>
      <c r="DU1220" s="110"/>
      <c r="DV1220" s="110"/>
      <c r="DW1220" s="110"/>
      <c r="DX1220" s="110"/>
      <c r="DY1220" s="110"/>
      <c r="DZ1220" s="110"/>
      <c r="EA1220" s="110"/>
      <c r="EB1220" s="110"/>
      <c r="EC1220" s="110"/>
      <c r="ED1220" s="110"/>
      <c r="EE1220" s="110"/>
      <c r="EF1220" s="110"/>
      <c r="EG1220" s="110"/>
      <c r="EH1220" s="110"/>
      <c r="EI1220" s="110"/>
      <c r="EJ1220" s="110"/>
      <c r="EK1220" s="110"/>
      <c r="EL1220" s="110"/>
      <c r="EM1220" s="110"/>
      <c r="EN1220" s="110"/>
      <c r="EO1220" s="110"/>
      <c r="EP1220" s="110"/>
      <c r="EQ1220" s="110"/>
      <c r="ER1220" s="110"/>
      <c r="ES1220" s="110"/>
      <c r="ET1220" s="110"/>
      <c r="EU1220" s="110"/>
      <c r="EV1220" s="110"/>
      <c r="EW1220" s="110"/>
      <c r="EX1220" s="110"/>
      <c r="EY1220" s="110"/>
      <c r="EZ1220" s="110"/>
      <c r="FA1220" s="110"/>
      <c r="FB1220" s="110"/>
      <c r="FC1220" s="110"/>
      <c r="FD1220" s="110"/>
      <c r="FE1220" s="110"/>
      <c r="FF1220" s="110"/>
      <c r="FG1220" s="110"/>
      <c r="FH1220" s="110"/>
    </row>
    <row r="1221" spans="1:164" hidden="1" outlineLevel="2">
      <c r="A1221" s="110" t="s">
        <v>4861</v>
      </c>
      <c r="B1221" s="110"/>
      <c r="C1221" s="110"/>
      <c r="D1221" s="110"/>
      <c r="E1221" s="110"/>
      <c r="F1221" s="110"/>
      <c r="G1221" s="110"/>
      <c r="H1221" s="110"/>
      <c r="I1221" s="110"/>
      <c r="J1221" s="110"/>
      <c r="K1221" s="110"/>
      <c r="L1221" s="110"/>
      <c r="M1221" s="110"/>
      <c r="N1221" s="110"/>
      <c r="O1221" s="110"/>
      <c r="P1221" s="110"/>
      <c r="Q1221" s="110"/>
      <c r="R1221" s="110"/>
      <c r="S1221" s="110"/>
      <c r="T1221" s="110"/>
      <c r="U1221" s="110"/>
      <c r="V1221" s="110"/>
      <c r="W1221" s="110"/>
      <c r="X1221" s="110"/>
      <c r="Y1221" s="110"/>
      <c r="Z1221" s="110"/>
      <c r="AA1221" s="110"/>
      <c r="AB1221" s="110"/>
      <c r="AC1221" s="110"/>
      <c r="AD1221" s="110"/>
      <c r="AE1221" s="110"/>
      <c r="AF1221" s="110"/>
      <c r="AG1221" s="110"/>
      <c r="AH1221" s="110"/>
      <c r="AI1221" s="110"/>
      <c r="AJ1221" s="110"/>
      <c r="AK1221" s="110"/>
      <c r="AL1221" s="110"/>
      <c r="AM1221" s="110"/>
      <c r="AN1221" s="110"/>
      <c r="AO1221" s="110"/>
      <c r="AP1221" s="110"/>
      <c r="AQ1221" s="110"/>
      <c r="AR1221" s="110"/>
      <c r="AS1221" s="110"/>
      <c r="AT1221" s="110"/>
      <c r="AU1221" s="110"/>
      <c r="AV1221" s="110"/>
      <c r="AW1221" s="110"/>
      <c r="AX1221" s="110"/>
      <c r="AY1221" s="110"/>
      <c r="AZ1221" s="110"/>
      <c r="BA1221" s="110"/>
      <c r="BB1221" s="110"/>
      <c r="BC1221" s="110"/>
      <c r="BD1221" s="110"/>
      <c r="BE1221" s="110"/>
      <c r="BF1221" s="110"/>
      <c r="BG1221" s="110"/>
      <c r="BH1221" s="110"/>
      <c r="BI1221" s="110"/>
      <c r="BJ1221" s="110"/>
      <c r="BK1221" s="110"/>
      <c r="BL1221" s="110"/>
      <c r="BM1221" s="110"/>
      <c r="BN1221" s="110"/>
      <c r="BO1221" s="110"/>
      <c r="BP1221" s="110"/>
      <c r="BQ1221" s="110"/>
      <c r="BR1221" s="110"/>
      <c r="BS1221" s="110"/>
      <c r="BT1221" s="110"/>
      <c r="BU1221" s="110"/>
      <c r="BV1221" s="110"/>
      <c r="BW1221" s="110"/>
      <c r="BX1221" s="110"/>
      <c r="BY1221" s="110"/>
      <c r="BZ1221" s="110"/>
      <c r="CA1221" s="110"/>
      <c r="CB1221" s="110"/>
      <c r="CC1221" s="110"/>
      <c r="CD1221" s="110"/>
      <c r="CE1221" s="110"/>
      <c r="CF1221" s="110"/>
      <c r="CG1221" s="110"/>
      <c r="CH1221" s="110"/>
      <c r="CI1221" s="110"/>
      <c r="CJ1221" s="110"/>
      <c r="CK1221" s="110"/>
      <c r="CL1221" s="110"/>
      <c r="CM1221" s="110"/>
      <c r="CN1221" s="110"/>
      <c r="CO1221" s="110"/>
      <c r="CP1221" s="110"/>
      <c r="CQ1221" s="1156">
        <f t="shared" ref="CQ1221:DH1221" si="624">CQ1220/CQ1217</f>
        <v>0.25005413989749514</v>
      </c>
      <c r="CR1221" s="1156">
        <f t="shared" si="624"/>
        <v>0.25791057925262467</v>
      </c>
      <c r="CS1221" s="1156">
        <f t="shared" si="624"/>
        <v>0.26648691976972966</v>
      </c>
      <c r="CT1221" s="1156">
        <f t="shared" si="624"/>
        <v>0.27116679944955457</v>
      </c>
      <c r="CU1221" s="1156">
        <f t="shared" si="624"/>
        <v>0.27116679944955457</v>
      </c>
      <c r="CV1221" s="1156">
        <f t="shared" si="624"/>
        <v>0.27300353356890461</v>
      </c>
      <c r="CW1221" s="1156">
        <f t="shared" si="624"/>
        <v>0.27887424296401853</v>
      </c>
      <c r="CX1221" s="1156">
        <f t="shared" si="624"/>
        <v>0.28196331046071976</v>
      </c>
      <c r="CY1221" s="1156">
        <f t="shared" si="624"/>
        <v>0.27802690582959644</v>
      </c>
      <c r="CZ1221" s="120">
        <f t="shared" si="624"/>
        <v>0.27802690582959644</v>
      </c>
      <c r="DA1221" s="1156">
        <f t="shared" si="624"/>
        <v>0.27675988428158149</v>
      </c>
      <c r="DB1221" s="1156">
        <f t="shared" si="624"/>
        <v>0.27638435350517615</v>
      </c>
      <c r="DC1221" s="1156">
        <f t="shared" si="624"/>
        <v>0.27320863705129966</v>
      </c>
      <c r="DD1221" s="1156">
        <f t="shared" si="624"/>
        <v>0.27995910020449899</v>
      </c>
      <c r="DE1221" s="120">
        <f t="shared" si="624"/>
        <v>0.27995910020449899</v>
      </c>
      <c r="DF1221" s="1156">
        <f t="shared" si="624"/>
        <v>0.28370937416062314</v>
      </c>
      <c r="DG1221" s="1156">
        <f t="shared" si="624"/>
        <v>0.28346722473503005</v>
      </c>
      <c r="DH1221" s="1156">
        <f t="shared" si="624"/>
        <v>0.2811053725937353</v>
      </c>
      <c r="DI1221" s="1156">
        <f>DI1220/DI1217</f>
        <v>0</v>
      </c>
      <c r="DJ1221" s="120">
        <f>DJ1220/DJ1217</f>
        <v>0</v>
      </c>
      <c r="DK1221" s="110"/>
      <c r="DL1221" s="110"/>
      <c r="DM1221" s="110"/>
      <c r="DN1221" s="110"/>
      <c r="DO1221" s="110"/>
      <c r="DP1221" s="110"/>
      <c r="DQ1221" s="110"/>
      <c r="DR1221" s="110"/>
      <c r="DS1221" s="110"/>
      <c r="DT1221" s="110"/>
      <c r="DU1221" s="110"/>
      <c r="DV1221" s="110"/>
      <c r="DW1221" s="110"/>
      <c r="DX1221" s="110"/>
      <c r="DY1221" s="110"/>
      <c r="DZ1221" s="110"/>
      <c r="EA1221" s="110"/>
      <c r="EB1221" s="110"/>
      <c r="EC1221" s="110"/>
      <c r="ED1221" s="110"/>
      <c r="EE1221" s="110"/>
      <c r="EF1221" s="110"/>
      <c r="EG1221" s="110"/>
      <c r="EH1221" s="110"/>
      <c r="EI1221" s="110"/>
      <c r="EJ1221" s="110"/>
      <c r="EK1221" s="110"/>
      <c r="EL1221" s="110"/>
      <c r="EM1221" s="110"/>
      <c r="EN1221" s="110"/>
      <c r="EO1221" s="110"/>
      <c r="EP1221" s="110"/>
      <c r="EQ1221" s="110"/>
      <c r="ER1221" s="110"/>
      <c r="ES1221" s="110"/>
      <c r="ET1221" s="110"/>
      <c r="EU1221" s="110"/>
      <c r="EV1221" s="110"/>
      <c r="EW1221" s="110"/>
      <c r="EX1221" s="110"/>
      <c r="EY1221" s="110"/>
      <c r="EZ1221" s="110"/>
      <c r="FA1221" s="110"/>
      <c r="FB1221" s="110"/>
      <c r="FC1221" s="110"/>
      <c r="FD1221" s="110"/>
      <c r="FE1221" s="110"/>
      <c r="FF1221" s="110"/>
      <c r="FG1221" s="110"/>
      <c r="FH1221" s="110"/>
    </row>
    <row r="1222" spans="1:164" hidden="1" outlineLevel="2">
      <c r="A1222" s="110" t="s">
        <v>4862</v>
      </c>
      <c r="B1222" s="110"/>
      <c r="C1222" s="110"/>
      <c r="D1222" s="110"/>
      <c r="E1222" s="110"/>
      <c r="F1222" s="110"/>
      <c r="G1222" s="110"/>
      <c r="H1222" s="110"/>
      <c r="I1222" s="110"/>
      <c r="J1222" s="110"/>
      <c r="K1222" s="110"/>
      <c r="L1222" s="110"/>
      <c r="M1222" s="110"/>
      <c r="N1222" s="110"/>
      <c r="O1222" s="110"/>
      <c r="P1222" s="110"/>
      <c r="Q1222" s="110"/>
      <c r="R1222" s="110"/>
      <c r="S1222" s="110"/>
      <c r="T1222" s="110"/>
      <c r="U1222" s="110"/>
      <c r="V1222" s="110"/>
      <c r="W1222" s="110"/>
      <c r="X1222" s="110"/>
      <c r="Y1222" s="110"/>
      <c r="Z1222" s="110"/>
      <c r="AA1222" s="110"/>
      <c r="AB1222" s="110"/>
      <c r="AC1222" s="110"/>
      <c r="AD1222" s="110"/>
      <c r="AE1222" s="110"/>
      <c r="AF1222" s="110"/>
      <c r="AG1222" s="110"/>
      <c r="AH1222" s="110"/>
      <c r="AI1222" s="110"/>
      <c r="AJ1222" s="110"/>
      <c r="AK1222" s="110"/>
      <c r="AL1222" s="110"/>
      <c r="AM1222" s="110"/>
      <c r="AN1222" s="110"/>
      <c r="AO1222" s="110"/>
      <c r="AP1222" s="110"/>
      <c r="AQ1222" s="110"/>
      <c r="AR1222" s="110"/>
      <c r="AS1222" s="110"/>
      <c r="AT1222" s="110"/>
      <c r="AU1222" s="110"/>
      <c r="AV1222" s="110"/>
      <c r="AW1222" s="110"/>
      <c r="AX1222" s="110"/>
      <c r="AY1222" s="110"/>
      <c r="AZ1222" s="110"/>
      <c r="BA1222" s="110"/>
      <c r="BB1222" s="110"/>
      <c r="BC1222" s="110"/>
      <c r="BD1222" s="110"/>
      <c r="BE1222" s="110"/>
      <c r="BF1222" s="110"/>
      <c r="BG1222" s="110"/>
      <c r="BH1222" s="110"/>
      <c r="BI1222" s="110"/>
      <c r="BJ1222" s="110"/>
      <c r="BK1222" s="110"/>
      <c r="BL1222" s="110"/>
      <c r="BM1222" s="110"/>
      <c r="BN1222" s="110"/>
      <c r="BO1222" s="110"/>
      <c r="BP1222" s="110"/>
      <c r="BQ1222" s="110"/>
      <c r="BR1222" s="110"/>
      <c r="BS1222" s="110"/>
      <c r="BT1222" s="110"/>
      <c r="BU1222" s="110"/>
      <c r="BV1222" s="110"/>
      <c r="BW1222" s="110"/>
      <c r="BX1222" s="110"/>
      <c r="BY1222" s="110"/>
      <c r="BZ1222" s="110"/>
      <c r="CA1222" s="110"/>
      <c r="CB1222" s="110"/>
      <c r="CC1222" s="110"/>
      <c r="CD1222" s="110"/>
      <c r="CE1222" s="110"/>
      <c r="CF1222" s="110"/>
      <c r="CG1222" s="110"/>
      <c r="CH1222" s="110"/>
      <c r="CI1222" s="110"/>
      <c r="CJ1222" s="110"/>
      <c r="CK1222" s="110"/>
      <c r="CL1222" s="110"/>
      <c r="CM1222" s="110"/>
      <c r="CN1222" s="110"/>
      <c r="CO1222" s="110"/>
      <c r="CP1222" s="110"/>
      <c r="CQ1222" s="1156">
        <f>+CQ1219+CQ1221</f>
        <v>0.64765754710171075</v>
      </c>
      <c r="CR1222" s="1156">
        <f>+CR1219+CR1221</f>
        <v>0.65318258571323695</v>
      </c>
      <c r="CS1222" s="1156">
        <f>+CS1219+CS1221</f>
        <v>0.65780077242585444</v>
      </c>
      <c r="CT1222" s="1156">
        <f>+CT1219+CT1221</f>
        <v>0.66002752227131167</v>
      </c>
      <c r="CU1222" s="227">
        <f>CT1222</f>
        <v>0.66002752227131167</v>
      </c>
      <c r="CV1222" s="1156">
        <f>+CV1219+CV1221</f>
        <v>0.65943462897526506</v>
      </c>
      <c r="CW1222" s="1156">
        <f>+CW1219+CW1221</f>
        <v>0.66027787673672955</v>
      </c>
      <c r="CX1222" s="1156">
        <f>+CX1219+CX1221</f>
        <v>0.65866125192550062</v>
      </c>
      <c r="CY1222" s="1156">
        <f>+CY1219+CY1221</f>
        <v>0.64826233183856496</v>
      </c>
      <c r="CZ1222" s="655">
        <f>CY1222</f>
        <v>0.64826233183856496</v>
      </c>
      <c r="DA1222" s="1156">
        <f>+DA1219+DA1221</f>
        <v>0.64375258300041327</v>
      </c>
      <c r="DB1222" s="1156">
        <f>+DB1219+DB1221</f>
        <v>0.63899117626624058</v>
      </c>
      <c r="DC1222" s="1156">
        <f>+DC1219+DC1221</f>
        <v>0.63491954339155554</v>
      </c>
      <c r="DD1222" s="1156">
        <f>+DD1219+DD1221</f>
        <v>0.63551465576005461</v>
      </c>
      <c r="DE1222" s="655">
        <f>DD1222</f>
        <v>0.63551465576005461</v>
      </c>
      <c r="DF1222" s="1156">
        <f>+DF1219+DF1221</f>
        <v>0.63161428955143695</v>
      </c>
      <c r="DG1222" s="1156">
        <f>DG1219+DG1221</f>
        <v>0.62566664416391005</v>
      </c>
      <c r="DH1222" s="1156">
        <f>DH1219+DH1221</f>
        <v>0.61835133141055731</v>
      </c>
      <c r="DI1222" s="1156">
        <f>DI1219+DI1221</f>
        <v>0</v>
      </c>
      <c r="DJ1222" s="655">
        <f>DI1222</f>
        <v>0</v>
      </c>
      <c r="DK1222" s="110"/>
      <c r="DL1222" s="110"/>
      <c r="DM1222" s="110"/>
      <c r="DN1222" s="110"/>
      <c r="DO1222" s="110"/>
      <c r="DP1222" s="110"/>
      <c r="DQ1222" s="110"/>
      <c r="DR1222" s="110"/>
      <c r="DS1222" s="110"/>
      <c r="DT1222" s="110"/>
      <c r="DU1222" s="110"/>
      <c r="DV1222" s="110"/>
      <c r="DW1222" s="110"/>
      <c r="DX1222" s="110"/>
      <c r="DY1222" s="110"/>
      <c r="DZ1222" s="110"/>
      <c r="EA1222" s="110"/>
      <c r="EB1222" s="110"/>
      <c r="EC1222" s="110"/>
      <c r="ED1222" s="110"/>
      <c r="EE1222" s="110"/>
      <c r="EF1222" s="110"/>
      <c r="EG1222" s="110"/>
      <c r="EH1222" s="110"/>
      <c r="EI1222" s="110"/>
      <c r="EJ1222" s="110"/>
      <c r="EK1222" s="110"/>
      <c r="EL1222" s="110"/>
      <c r="EM1222" s="110"/>
      <c r="EN1222" s="110"/>
      <c r="EO1222" s="110"/>
      <c r="EP1222" s="110"/>
      <c r="EQ1222" s="110"/>
      <c r="ER1222" s="110"/>
      <c r="ES1222" s="110"/>
      <c r="ET1222" s="110"/>
      <c r="EU1222" s="110"/>
      <c r="EV1222" s="110"/>
      <c r="EW1222" s="110"/>
      <c r="EX1222" s="110"/>
      <c r="EY1222" s="110"/>
      <c r="EZ1222" s="110"/>
      <c r="FA1222" s="110"/>
      <c r="FB1222" s="110"/>
      <c r="FC1222" s="110"/>
      <c r="FD1222" s="110"/>
      <c r="FE1222" s="110"/>
      <c r="FF1222" s="110"/>
      <c r="FG1222" s="110"/>
      <c r="FH1222" s="110"/>
    </row>
    <row r="1223" spans="1:164" hidden="1" outlineLevel="2">
      <c r="A1223" s="110"/>
      <c r="B1223" s="110"/>
      <c r="C1223" s="110"/>
      <c r="D1223" s="110"/>
      <c r="E1223" s="110"/>
      <c r="F1223" s="110"/>
      <c r="G1223" s="110"/>
      <c r="H1223" s="110"/>
      <c r="I1223" s="110"/>
      <c r="J1223" s="110"/>
      <c r="K1223" s="110"/>
      <c r="L1223" s="110"/>
      <c r="M1223" s="110"/>
      <c r="N1223" s="110"/>
      <c r="O1223" s="110"/>
      <c r="P1223" s="110"/>
      <c r="Q1223" s="110"/>
      <c r="R1223" s="110"/>
      <c r="S1223" s="110"/>
      <c r="T1223" s="110"/>
      <c r="U1223" s="110"/>
      <c r="V1223" s="110"/>
      <c r="W1223" s="110"/>
      <c r="X1223" s="110"/>
      <c r="Y1223" s="110"/>
      <c r="Z1223" s="110"/>
      <c r="AA1223" s="110"/>
      <c r="AB1223" s="110"/>
      <c r="AC1223" s="110"/>
      <c r="AD1223" s="110"/>
      <c r="AE1223" s="110"/>
      <c r="AF1223" s="110"/>
      <c r="AG1223" s="110"/>
      <c r="AH1223" s="110"/>
      <c r="AI1223" s="110"/>
      <c r="AJ1223" s="110"/>
      <c r="AK1223" s="110"/>
      <c r="AL1223" s="110"/>
      <c r="AM1223" s="110"/>
      <c r="AN1223" s="110"/>
      <c r="AO1223" s="110"/>
      <c r="AP1223" s="110"/>
      <c r="AQ1223" s="110"/>
      <c r="AR1223" s="110"/>
      <c r="AS1223" s="110"/>
      <c r="AT1223" s="110"/>
      <c r="AU1223" s="110"/>
      <c r="AV1223" s="110"/>
      <c r="AW1223" s="110"/>
      <c r="AX1223" s="110"/>
      <c r="AY1223" s="110"/>
      <c r="AZ1223" s="110"/>
      <c r="BA1223" s="110"/>
      <c r="BB1223" s="110"/>
      <c r="BC1223" s="110"/>
      <c r="BD1223" s="110"/>
      <c r="BE1223" s="110"/>
      <c r="BF1223" s="110"/>
      <c r="BG1223" s="110"/>
      <c r="BH1223" s="110"/>
      <c r="BI1223" s="110"/>
      <c r="BJ1223" s="110"/>
      <c r="BK1223" s="110"/>
      <c r="BL1223" s="110"/>
      <c r="BM1223" s="110"/>
      <c r="BN1223" s="110"/>
      <c r="BO1223" s="110"/>
      <c r="BP1223" s="110"/>
      <c r="BQ1223" s="110"/>
      <c r="BR1223" s="110"/>
      <c r="BS1223" s="110"/>
      <c r="BT1223" s="110"/>
      <c r="BU1223" s="110"/>
      <c r="BV1223" s="110"/>
      <c r="BW1223" s="110"/>
      <c r="BX1223" s="110"/>
      <c r="BY1223" s="110"/>
      <c r="BZ1223" s="110"/>
      <c r="CA1223" s="110"/>
      <c r="CB1223" s="110"/>
      <c r="CC1223" s="110"/>
      <c r="CD1223" s="110"/>
      <c r="CE1223" s="110"/>
      <c r="CF1223" s="110"/>
      <c r="CG1223" s="110"/>
      <c r="CH1223" s="110"/>
      <c r="CI1223" s="110"/>
      <c r="CJ1223" s="110"/>
      <c r="CK1223" s="110"/>
      <c r="CL1223" s="110"/>
      <c r="CM1223" s="110"/>
      <c r="CN1223" s="110"/>
      <c r="CO1223" s="110"/>
      <c r="CP1223" s="110"/>
      <c r="CQ1223" s="110"/>
      <c r="CR1223" s="110"/>
      <c r="CS1223" s="110"/>
      <c r="CT1223" s="110"/>
      <c r="CU1223" s="21"/>
      <c r="CV1223" s="110"/>
      <c r="CW1223" s="110"/>
      <c r="CX1223" s="110"/>
      <c r="CY1223" s="110"/>
      <c r="CZ1223" s="22"/>
      <c r="DA1223" s="110"/>
      <c r="DB1223" s="110"/>
      <c r="DC1223" s="110"/>
      <c r="DD1223" s="110"/>
      <c r="DE1223" s="207"/>
      <c r="DF1223" s="110"/>
      <c r="DG1223" s="110"/>
      <c r="DH1223" s="110"/>
      <c r="DI1223" s="110"/>
      <c r="DJ1223" s="207"/>
      <c r="DK1223" s="110"/>
      <c r="DL1223" s="110"/>
      <c r="DM1223" s="110"/>
      <c r="DN1223" s="110"/>
      <c r="DO1223" s="110"/>
      <c r="DP1223" s="110"/>
      <c r="DQ1223" s="110"/>
      <c r="DR1223" s="110"/>
      <c r="DS1223" s="110"/>
      <c r="DT1223" s="110"/>
      <c r="DU1223" s="110"/>
      <c r="DV1223" s="110"/>
      <c r="DW1223" s="110"/>
      <c r="DX1223" s="110"/>
      <c r="DY1223" s="110"/>
      <c r="DZ1223" s="110"/>
      <c r="EA1223" s="110"/>
      <c r="EB1223" s="110"/>
      <c r="EC1223" s="110"/>
      <c r="ED1223" s="110"/>
      <c r="EE1223" s="110"/>
      <c r="EF1223" s="110"/>
      <c r="EG1223" s="110"/>
      <c r="EH1223" s="110"/>
      <c r="EI1223" s="110"/>
      <c r="EJ1223" s="110"/>
      <c r="EK1223" s="110"/>
      <c r="EL1223" s="110"/>
      <c r="EM1223" s="110"/>
      <c r="EN1223" s="110"/>
      <c r="EO1223" s="110"/>
      <c r="EP1223" s="110"/>
      <c r="EQ1223" s="110"/>
      <c r="ER1223" s="110"/>
      <c r="ES1223" s="110"/>
      <c r="ET1223" s="110"/>
      <c r="EU1223" s="110"/>
      <c r="EV1223" s="110"/>
      <c r="EW1223" s="110"/>
      <c r="EX1223" s="110"/>
      <c r="EY1223" s="110"/>
      <c r="EZ1223" s="110"/>
      <c r="FA1223" s="110"/>
      <c r="FB1223" s="110"/>
      <c r="FC1223" s="110"/>
      <c r="FD1223" s="110"/>
      <c r="FE1223" s="110"/>
      <c r="FF1223" s="110"/>
      <c r="FG1223" s="110"/>
      <c r="FH1223" s="110"/>
    </row>
    <row r="1224" spans="1:164" hidden="1" outlineLevel="2">
      <c r="A1224" s="110" t="s">
        <v>4863</v>
      </c>
      <c r="B1224" s="110"/>
      <c r="C1224" s="110"/>
      <c r="D1224" s="110"/>
      <c r="E1224" s="110"/>
      <c r="F1224" s="110"/>
      <c r="G1224" s="110"/>
      <c r="H1224" s="110"/>
      <c r="I1224" s="110"/>
      <c r="J1224" s="110"/>
      <c r="K1224" s="110"/>
      <c r="L1224" s="110"/>
      <c r="M1224" s="110"/>
      <c r="N1224" s="110"/>
      <c r="O1224" s="110"/>
      <c r="P1224" s="110"/>
      <c r="Q1224" s="110"/>
      <c r="R1224" s="110"/>
      <c r="S1224" s="110"/>
      <c r="T1224" s="110"/>
      <c r="U1224" s="110"/>
      <c r="V1224" s="110"/>
      <c r="W1224" s="110"/>
      <c r="X1224" s="110"/>
      <c r="Y1224" s="110"/>
      <c r="Z1224" s="110"/>
      <c r="AA1224" s="110"/>
      <c r="AB1224" s="110"/>
      <c r="AC1224" s="110"/>
      <c r="AD1224" s="110"/>
      <c r="AE1224" s="110"/>
      <c r="AF1224" s="110"/>
      <c r="AG1224" s="110"/>
      <c r="AH1224" s="110"/>
      <c r="AI1224" s="110"/>
      <c r="AJ1224" s="110"/>
      <c r="AK1224" s="110"/>
      <c r="AL1224" s="110"/>
      <c r="AM1224" s="110"/>
      <c r="AN1224" s="110"/>
      <c r="AO1224" s="110"/>
      <c r="AP1224" s="110"/>
      <c r="AQ1224" s="110"/>
      <c r="AR1224" s="110"/>
      <c r="AS1224" s="110"/>
      <c r="AT1224" s="110"/>
      <c r="AU1224" s="110"/>
      <c r="AV1224" s="110"/>
      <c r="AW1224" s="110"/>
      <c r="AX1224" s="110"/>
      <c r="AY1224" s="110"/>
      <c r="AZ1224" s="110"/>
      <c r="BA1224" s="110"/>
      <c r="BB1224" s="110"/>
      <c r="BC1224" s="110"/>
      <c r="BD1224" s="110"/>
      <c r="BE1224" s="110"/>
      <c r="BF1224" s="110"/>
      <c r="BG1224" s="110"/>
      <c r="BH1224" s="110"/>
      <c r="BI1224" s="110"/>
      <c r="BJ1224" s="110"/>
      <c r="BK1224" s="110"/>
      <c r="BL1224" s="110"/>
      <c r="BM1224" s="110"/>
      <c r="BN1224" s="110"/>
      <c r="BO1224" s="110"/>
      <c r="BP1224" s="110"/>
      <c r="BQ1224" s="110"/>
      <c r="BR1224" s="110"/>
      <c r="BS1224" s="110"/>
      <c r="BT1224" s="110"/>
      <c r="BU1224" s="110"/>
      <c r="BV1224" s="110"/>
      <c r="BW1224" s="110"/>
      <c r="BX1224" s="110"/>
      <c r="BY1224" s="110"/>
      <c r="BZ1224" s="110"/>
      <c r="CA1224" s="110"/>
      <c r="CB1224" s="110"/>
      <c r="CC1224" s="110"/>
      <c r="CD1224" s="110"/>
      <c r="CE1224" s="110"/>
      <c r="CF1224" s="110"/>
      <c r="CG1224" s="110"/>
      <c r="CH1224" s="110"/>
      <c r="CI1224" s="110"/>
      <c r="CJ1224" s="110"/>
      <c r="CK1224" s="110"/>
      <c r="CL1224" s="110"/>
      <c r="CM1224" s="110"/>
      <c r="CN1224" s="110"/>
      <c r="CO1224" s="110"/>
      <c r="CP1224" s="110"/>
      <c r="CQ1224" s="93">
        <v>260.10000000000002</v>
      </c>
      <c r="CR1224" s="93">
        <v>262</v>
      </c>
      <c r="CS1224" s="93">
        <v>274.3</v>
      </c>
      <c r="CT1224" s="93">
        <v>287.2</v>
      </c>
      <c r="CU1224" s="21">
        <f>CT1224</f>
        <v>287.2</v>
      </c>
      <c r="CV1224" s="93">
        <v>311.3</v>
      </c>
      <c r="CW1224" s="93">
        <v>319.89999999999998</v>
      </c>
      <c r="CX1224" s="93">
        <v>340.3</v>
      </c>
      <c r="CY1224" s="93">
        <v>374.8</v>
      </c>
      <c r="CZ1224" s="207">
        <f>CY1224</f>
        <v>374.8</v>
      </c>
      <c r="DA1224" s="93">
        <v>404.4</v>
      </c>
      <c r="DB1224" s="93">
        <v>421.1</v>
      </c>
      <c r="DC1224" s="93">
        <v>443.1</v>
      </c>
      <c r="DD1224" s="93">
        <v>456.6</v>
      </c>
      <c r="DE1224" s="207">
        <f>DD1224</f>
        <v>456.6</v>
      </c>
      <c r="DF1224" s="93">
        <v>481.9</v>
      </c>
      <c r="DG1224" s="93">
        <v>495.6</v>
      </c>
      <c r="DH1224" s="93">
        <v>516.29999999999995</v>
      </c>
      <c r="DI1224" s="791"/>
      <c r="DJ1224" s="207">
        <f>DI1224</f>
        <v>0</v>
      </c>
      <c r="DK1224" s="110"/>
      <c r="DL1224" s="110"/>
      <c r="DM1224" s="110"/>
      <c r="DN1224" s="110"/>
      <c r="DO1224" s="110"/>
      <c r="DP1224" s="110"/>
      <c r="DQ1224" s="110"/>
      <c r="DR1224" s="110"/>
      <c r="DS1224" s="110"/>
      <c r="DT1224" s="110"/>
      <c r="DU1224" s="110"/>
      <c r="DV1224" s="110"/>
      <c r="DW1224" s="110"/>
      <c r="DX1224" s="110"/>
      <c r="DY1224" s="110"/>
      <c r="DZ1224" s="110"/>
      <c r="EA1224" s="110"/>
      <c r="EB1224" s="110"/>
      <c r="EC1224" s="110"/>
      <c r="ED1224" s="110"/>
      <c r="EE1224" s="110"/>
      <c r="EF1224" s="110"/>
      <c r="EG1224" s="110"/>
      <c r="EH1224" s="110"/>
      <c r="EI1224" s="110"/>
      <c r="EJ1224" s="110"/>
      <c r="EK1224" s="110"/>
      <c r="EL1224" s="110"/>
      <c r="EM1224" s="110"/>
      <c r="EN1224" s="110"/>
      <c r="EO1224" s="110"/>
      <c r="EP1224" s="110"/>
      <c r="EQ1224" s="110"/>
      <c r="ER1224" s="110"/>
      <c r="ES1224" s="110"/>
      <c r="ET1224" s="110"/>
      <c r="EU1224" s="110"/>
      <c r="EV1224" s="110"/>
      <c r="EW1224" s="110"/>
      <c r="EX1224" s="110"/>
      <c r="EY1224" s="110"/>
      <c r="EZ1224" s="110"/>
      <c r="FA1224" s="110"/>
      <c r="FB1224" s="110"/>
      <c r="FC1224" s="110"/>
      <c r="FD1224" s="110"/>
      <c r="FE1224" s="110"/>
      <c r="FF1224" s="110"/>
      <c r="FG1224" s="110"/>
      <c r="FH1224" s="110"/>
    </row>
    <row r="1225" spans="1:164" hidden="1" outlineLevel="2">
      <c r="A1225" s="110" t="s">
        <v>4864</v>
      </c>
      <c r="B1225" s="110"/>
      <c r="C1225" s="110"/>
      <c r="D1225" s="110"/>
      <c r="E1225" s="110"/>
      <c r="F1225" s="110"/>
      <c r="G1225" s="110"/>
      <c r="H1225" s="110"/>
      <c r="I1225" s="110"/>
      <c r="J1225" s="110"/>
      <c r="K1225" s="110"/>
      <c r="L1225" s="110"/>
      <c r="M1225" s="110"/>
      <c r="N1225" s="110"/>
      <c r="O1225" s="110"/>
      <c r="P1225" s="110"/>
      <c r="Q1225" s="110"/>
      <c r="R1225" s="110"/>
      <c r="S1225" s="110"/>
      <c r="T1225" s="110"/>
      <c r="U1225" s="110"/>
      <c r="V1225" s="110"/>
      <c r="W1225" s="110"/>
      <c r="X1225" s="110"/>
      <c r="Y1225" s="110"/>
      <c r="Z1225" s="110"/>
      <c r="AA1225" s="110"/>
      <c r="AB1225" s="110"/>
      <c r="AC1225" s="110"/>
      <c r="AD1225" s="110"/>
      <c r="AE1225" s="110"/>
      <c r="AF1225" s="110"/>
      <c r="AG1225" s="110"/>
      <c r="AH1225" s="110"/>
      <c r="AI1225" s="110"/>
      <c r="AJ1225" s="110"/>
      <c r="AK1225" s="110"/>
      <c r="AL1225" s="110"/>
      <c r="AM1225" s="110"/>
      <c r="AN1225" s="110"/>
      <c r="AO1225" s="110"/>
      <c r="AP1225" s="110"/>
      <c r="AQ1225" s="110"/>
      <c r="AR1225" s="110"/>
      <c r="AS1225" s="110"/>
      <c r="AT1225" s="110"/>
      <c r="AU1225" s="110"/>
      <c r="AV1225" s="110"/>
      <c r="AW1225" s="110"/>
      <c r="AX1225" s="110"/>
      <c r="AY1225" s="110"/>
      <c r="AZ1225" s="110"/>
      <c r="BA1225" s="110"/>
      <c r="BB1225" s="110"/>
      <c r="BC1225" s="110"/>
      <c r="BD1225" s="110"/>
      <c r="BE1225" s="110"/>
      <c r="BF1225" s="110"/>
      <c r="BG1225" s="110"/>
      <c r="BH1225" s="110"/>
      <c r="BI1225" s="110"/>
      <c r="BJ1225" s="110"/>
      <c r="BK1225" s="110"/>
      <c r="BL1225" s="110"/>
      <c r="BM1225" s="110"/>
      <c r="BN1225" s="110"/>
      <c r="BO1225" s="110"/>
      <c r="BP1225" s="110"/>
      <c r="BQ1225" s="110"/>
      <c r="BR1225" s="110"/>
      <c r="BS1225" s="110"/>
      <c r="BT1225" s="110"/>
      <c r="BU1225" s="110"/>
      <c r="BV1225" s="110"/>
      <c r="BW1225" s="110"/>
      <c r="BX1225" s="110"/>
      <c r="BY1225" s="110"/>
      <c r="BZ1225" s="110"/>
      <c r="CA1225" s="110"/>
      <c r="CB1225" s="110"/>
      <c r="CC1225" s="110"/>
      <c r="CD1225" s="110"/>
      <c r="CE1225" s="110"/>
      <c r="CF1225" s="110"/>
      <c r="CG1225" s="110"/>
      <c r="CH1225" s="110"/>
      <c r="CI1225" s="110"/>
      <c r="CJ1225" s="110"/>
      <c r="CK1225" s="110"/>
      <c r="CL1225" s="110"/>
      <c r="CM1225" s="110"/>
      <c r="CN1225" s="110"/>
      <c r="CO1225" s="110"/>
      <c r="CP1225" s="110"/>
      <c r="CQ1225" s="1156">
        <f t="shared" ref="CQ1225:DH1225" si="625">CQ1224/CQ1217</f>
        <v>0.18775716451310187</v>
      </c>
      <c r="CR1225" s="1156">
        <f t="shared" si="625"/>
        <v>0.19235004772043171</v>
      </c>
      <c r="CS1225" s="1156">
        <f t="shared" si="625"/>
        <v>0.19988340741820304</v>
      </c>
      <c r="CT1225" s="1156">
        <f t="shared" si="625"/>
        <v>0.20801042949228651</v>
      </c>
      <c r="CU1225" s="1156">
        <f t="shared" si="625"/>
        <v>0.20801042949228651</v>
      </c>
      <c r="CV1225" s="1156">
        <f t="shared" si="625"/>
        <v>0.22</v>
      </c>
      <c r="CW1225" s="1156">
        <f t="shared" si="625"/>
        <v>0.22793017456359099</v>
      </c>
      <c r="CX1225" s="1156">
        <f t="shared" si="625"/>
        <v>0.23827195070718388</v>
      </c>
      <c r="CY1225" s="1156">
        <f t="shared" si="625"/>
        <v>0.26261210762331838</v>
      </c>
      <c r="CZ1225" s="120">
        <f t="shared" si="625"/>
        <v>0.26261210762331838</v>
      </c>
      <c r="DA1225" s="1156">
        <f t="shared" si="625"/>
        <v>0.27855076456812233</v>
      </c>
      <c r="DB1225" s="1156">
        <f t="shared" si="625"/>
        <v>0.29257277843396096</v>
      </c>
      <c r="DC1225" s="1156">
        <f t="shared" si="625"/>
        <v>0.30470361710906341</v>
      </c>
      <c r="DD1225" s="1156">
        <f t="shared" si="625"/>
        <v>0.31124744376278118</v>
      </c>
      <c r="DE1225" s="120">
        <f t="shared" si="625"/>
        <v>0.31124744376278118</v>
      </c>
      <c r="DF1225" s="1156">
        <f t="shared" si="625"/>
        <v>0.32359656191243619</v>
      </c>
      <c r="DG1225" s="1156">
        <f t="shared" si="625"/>
        <v>0.33457098494565585</v>
      </c>
      <c r="DH1225" s="1156">
        <f t="shared" si="625"/>
        <v>0.3463008920786102</v>
      </c>
      <c r="DI1225" s="1156">
        <f>DI1224/DI1217</f>
        <v>0</v>
      </c>
      <c r="DJ1225" s="120">
        <f>DJ1224/DJ1217</f>
        <v>0</v>
      </c>
      <c r="DK1225" s="110"/>
      <c r="DL1225" s="110"/>
      <c r="DM1225" s="110"/>
      <c r="DN1225" s="110"/>
      <c r="DO1225" s="110"/>
      <c r="DP1225" s="110"/>
      <c r="DQ1225" s="110"/>
      <c r="DR1225" s="110"/>
      <c r="DS1225" s="110"/>
      <c r="DT1225" s="110"/>
      <c r="DU1225" s="110"/>
      <c r="DV1225" s="110"/>
      <c r="DW1225" s="110"/>
      <c r="DX1225" s="110"/>
      <c r="DY1225" s="110"/>
      <c r="DZ1225" s="110"/>
      <c r="EA1225" s="110"/>
      <c r="EB1225" s="110"/>
      <c r="EC1225" s="110"/>
      <c r="ED1225" s="110"/>
      <c r="EE1225" s="110"/>
      <c r="EF1225" s="110"/>
      <c r="EG1225" s="110"/>
      <c r="EH1225" s="110"/>
      <c r="EI1225" s="110"/>
      <c r="EJ1225" s="110"/>
      <c r="EK1225" s="110"/>
      <c r="EL1225" s="110"/>
      <c r="EM1225" s="110"/>
      <c r="EN1225" s="110"/>
      <c r="EO1225" s="110"/>
      <c r="EP1225" s="110"/>
      <c r="EQ1225" s="110"/>
      <c r="ER1225" s="110"/>
      <c r="ES1225" s="110"/>
      <c r="ET1225" s="110"/>
      <c r="EU1225" s="110"/>
      <c r="EV1225" s="110"/>
      <c r="EW1225" s="110"/>
      <c r="EX1225" s="110"/>
      <c r="EY1225" s="110"/>
      <c r="EZ1225" s="110"/>
      <c r="FA1225" s="110"/>
      <c r="FB1225" s="110"/>
      <c r="FC1225" s="110"/>
      <c r="FD1225" s="110"/>
      <c r="FE1225" s="110"/>
      <c r="FF1225" s="110"/>
      <c r="FG1225" s="110"/>
      <c r="FH1225" s="110"/>
    </row>
    <row r="1226" spans="1:164" hidden="1" outlineLevel="2">
      <c r="A1226" s="110">
        <v>1</v>
      </c>
      <c r="B1226" s="110"/>
      <c r="C1226" s="110"/>
      <c r="D1226" s="110"/>
      <c r="E1226" s="110"/>
      <c r="F1226" s="110"/>
      <c r="G1226" s="110"/>
      <c r="H1226" s="110"/>
      <c r="I1226" s="110"/>
      <c r="J1226" s="110"/>
      <c r="K1226" s="110"/>
      <c r="L1226" s="110"/>
      <c r="M1226" s="110"/>
      <c r="N1226" s="110"/>
      <c r="O1226" s="110"/>
      <c r="P1226" s="110"/>
      <c r="Q1226" s="110"/>
      <c r="R1226" s="110"/>
      <c r="S1226" s="110"/>
      <c r="T1226" s="110"/>
      <c r="U1226" s="110"/>
      <c r="V1226" s="110"/>
      <c r="W1226" s="110"/>
      <c r="X1226" s="110"/>
      <c r="Y1226" s="110"/>
      <c r="Z1226" s="110"/>
      <c r="AA1226" s="110"/>
      <c r="AB1226" s="110"/>
      <c r="AC1226" s="110"/>
      <c r="AD1226" s="110"/>
      <c r="AE1226" s="110"/>
      <c r="AF1226" s="110"/>
      <c r="AG1226" s="110"/>
      <c r="AH1226" s="110"/>
      <c r="AI1226" s="110"/>
      <c r="AJ1226" s="110"/>
      <c r="AK1226" s="110"/>
      <c r="AL1226" s="110"/>
      <c r="AM1226" s="110"/>
      <c r="AN1226" s="110"/>
      <c r="AO1226" s="110"/>
      <c r="AP1226" s="110"/>
      <c r="AQ1226" s="110"/>
      <c r="AR1226" s="110"/>
      <c r="AS1226" s="110"/>
      <c r="AT1226" s="110"/>
      <c r="AU1226" s="110"/>
      <c r="AV1226" s="110"/>
      <c r="AW1226" s="110"/>
      <c r="AX1226" s="110"/>
      <c r="AY1226" s="110"/>
      <c r="AZ1226" s="110"/>
      <c r="BA1226" s="110"/>
      <c r="BB1226" s="110"/>
      <c r="BC1226" s="110"/>
      <c r="BD1226" s="110"/>
      <c r="BE1226" s="110"/>
      <c r="BF1226" s="110"/>
      <c r="BG1226" s="110"/>
      <c r="BH1226" s="110"/>
      <c r="BI1226" s="110"/>
      <c r="BJ1226" s="110"/>
      <c r="BK1226" s="110"/>
      <c r="BL1226" s="110"/>
      <c r="BM1226" s="110"/>
      <c r="BN1226" s="110"/>
      <c r="BO1226" s="110"/>
      <c r="BP1226" s="110"/>
      <c r="BQ1226" s="110"/>
      <c r="BR1226" s="110"/>
      <c r="BS1226" s="110"/>
      <c r="BT1226" s="110"/>
      <c r="BU1226" s="110"/>
      <c r="BV1226" s="110"/>
      <c r="BW1226" s="110"/>
      <c r="BX1226" s="110"/>
      <c r="BY1226" s="110"/>
      <c r="BZ1226" s="110"/>
      <c r="CA1226" s="110"/>
      <c r="CB1226" s="110"/>
      <c r="CC1226" s="110"/>
      <c r="CD1226" s="110"/>
      <c r="CE1226" s="110"/>
      <c r="CF1226" s="110"/>
      <c r="CG1226" s="110"/>
      <c r="CH1226" s="110"/>
      <c r="CI1226" s="110"/>
      <c r="CJ1226" s="110"/>
      <c r="CK1226" s="110"/>
      <c r="CL1226" s="110"/>
      <c r="CM1226" s="110"/>
      <c r="CN1226" s="110"/>
      <c r="CO1226" s="110"/>
      <c r="CP1226" s="110"/>
      <c r="CQ1226" s="110"/>
      <c r="CR1226" s="110"/>
      <c r="CS1226" s="110"/>
      <c r="CT1226" s="110"/>
      <c r="CU1226" s="110"/>
      <c r="CV1226" s="110"/>
      <c r="CW1226" s="110"/>
      <c r="CX1226" s="110"/>
      <c r="CY1226" s="110"/>
      <c r="CZ1226" s="22"/>
      <c r="DA1226" s="110"/>
      <c r="DB1226" s="110"/>
      <c r="DC1226" s="110"/>
      <c r="DD1226" s="110"/>
      <c r="DE1226" s="22"/>
      <c r="DF1226" s="110"/>
      <c r="DG1226" s="110"/>
      <c r="DH1226" s="110"/>
      <c r="DI1226" s="110"/>
      <c r="DJ1226" s="22"/>
      <c r="DK1226" s="110"/>
      <c r="DL1226" s="110"/>
      <c r="DM1226" s="110"/>
      <c r="DN1226" s="110"/>
      <c r="DO1226" s="110"/>
      <c r="DP1226" s="110"/>
      <c r="DQ1226" s="110"/>
      <c r="DR1226" s="110"/>
      <c r="DS1226" s="110"/>
      <c r="DT1226" s="110"/>
      <c r="DU1226" s="110"/>
      <c r="DV1226" s="110"/>
      <c r="DW1226" s="110"/>
      <c r="DX1226" s="110"/>
      <c r="DY1226" s="110"/>
      <c r="DZ1226" s="110"/>
      <c r="EA1226" s="110"/>
      <c r="EB1226" s="110"/>
      <c r="EC1226" s="110"/>
      <c r="ED1226" s="110"/>
      <c r="EE1226" s="110"/>
      <c r="EF1226" s="110"/>
      <c r="EG1226" s="110"/>
      <c r="EH1226" s="110"/>
      <c r="EI1226" s="110"/>
      <c r="EJ1226" s="110"/>
      <c r="EK1226" s="110"/>
      <c r="EL1226" s="110"/>
      <c r="EM1226" s="110"/>
      <c r="EN1226" s="110"/>
      <c r="EO1226" s="110"/>
      <c r="EP1226" s="110"/>
      <c r="EQ1226" s="110"/>
      <c r="ER1226" s="110"/>
      <c r="ES1226" s="110"/>
      <c r="ET1226" s="110"/>
      <c r="EU1226" s="110"/>
      <c r="EV1226" s="110"/>
      <c r="EW1226" s="110"/>
      <c r="EX1226" s="110"/>
      <c r="EY1226" s="110"/>
      <c r="EZ1226" s="110"/>
      <c r="FA1226" s="110"/>
      <c r="FB1226" s="110"/>
      <c r="FC1226" s="110"/>
      <c r="FD1226" s="110"/>
      <c r="FE1226" s="110"/>
      <c r="FF1226" s="110"/>
      <c r="FG1226" s="110"/>
      <c r="FH1226" s="110"/>
    </row>
    <row r="1227" spans="1:164" hidden="1" outlineLevel="2">
      <c r="A1227" s="22" t="s">
        <v>4865</v>
      </c>
      <c r="B1227" s="110"/>
      <c r="C1227" s="110"/>
      <c r="D1227" s="110"/>
      <c r="E1227" s="110"/>
      <c r="F1227" s="110"/>
      <c r="G1227" s="110"/>
      <c r="H1227" s="110"/>
      <c r="I1227" s="110"/>
      <c r="J1227" s="110"/>
      <c r="K1227" s="110"/>
      <c r="L1227" s="110"/>
      <c r="M1227" s="110"/>
      <c r="N1227" s="110"/>
      <c r="O1227" s="110"/>
      <c r="P1227" s="110"/>
      <c r="Q1227" s="110"/>
      <c r="R1227" s="110"/>
      <c r="S1227" s="110"/>
      <c r="T1227" s="110"/>
      <c r="U1227" s="110"/>
      <c r="V1227" s="110"/>
      <c r="W1227" s="110"/>
      <c r="X1227" s="110"/>
      <c r="Y1227" s="110"/>
      <c r="Z1227" s="110"/>
      <c r="AA1227" s="110"/>
      <c r="AB1227" s="110"/>
      <c r="AC1227" s="110"/>
      <c r="AD1227" s="110"/>
      <c r="AE1227" s="110"/>
      <c r="AF1227" s="110"/>
      <c r="AG1227" s="110"/>
      <c r="AH1227" s="110"/>
      <c r="AI1227" s="110"/>
      <c r="AJ1227" s="110"/>
      <c r="AK1227" s="110"/>
      <c r="AL1227" s="110"/>
      <c r="AM1227" s="110"/>
      <c r="AN1227" s="110"/>
      <c r="AO1227" s="110"/>
      <c r="AP1227" s="110"/>
      <c r="AQ1227" s="110"/>
      <c r="AR1227" s="110"/>
      <c r="AS1227" s="110"/>
      <c r="AT1227" s="110"/>
      <c r="AU1227" s="110"/>
      <c r="AV1227" s="110"/>
      <c r="AW1227" s="110"/>
      <c r="AX1227" s="110"/>
      <c r="AY1227" s="110"/>
      <c r="AZ1227" s="110"/>
      <c r="BA1227" s="110"/>
      <c r="BB1227" s="110"/>
      <c r="BC1227" s="110"/>
      <c r="BD1227" s="110"/>
      <c r="BE1227" s="110"/>
      <c r="BF1227" s="110"/>
      <c r="BG1227" s="110"/>
      <c r="BH1227" s="110"/>
      <c r="BI1227" s="110"/>
      <c r="BJ1227" s="110"/>
      <c r="BK1227" s="110"/>
      <c r="BL1227" s="110"/>
      <c r="BM1227" s="110"/>
      <c r="BN1227" s="110"/>
      <c r="BO1227" s="110"/>
      <c r="BP1227" s="110"/>
      <c r="BQ1227" s="110"/>
      <c r="BR1227" s="110"/>
      <c r="BS1227" s="110"/>
      <c r="BT1227" s="110"/>
      <c r="BU1227" s="110"/>
      <c r="BV1227" s="110"/>
      <c r="BW1227" s="110"/>
      <c r="BX1227" s="110"/>
      <c r="BY1227" s="110"/>
      <c r="BZ1227" s="110"/>
      <c r="CA1227" s="110"/>
      <c r="CB1227" s="110"/>
      <c r="CC1227" s="110"/>
      <c r="CD1227" s="110"/>
      <c r="CE1227" s="110"/>
      <c r="CF1227" s="110"/>
      <c r="CG1227" s="110"/>
      <c r="CH1227" s="110"/>
      <c r="CI1227" s="110"/>
      <c r="CJ1227" s="110"/>
      <c r="CK1227" s="110"/>
      <c r="CL1227" s="110"/>
      <c r="CM1227" s="110"/>
      <c r="CN1227" s="110"/>
      <c r="CO1227" s="110"/>
      <c r="CP1227" s="110"/>
      <c r="CQ1227" s="110"/>
      <c r="CR1227" s="110"/>
      <c r="CS1227" s="110"/>
      <c r="CT1227" s="110"/>
      <c r="CU1227" s="110"/>
      <c r="CV1227" s="110"/>
      <c r="CW1227" s="110"/>
      <c r="CX1227" s="110"/>
      <c r="CY1227" s="110"/>
      <c r="CZ1227" s="22"/>
      <c r="DA1227" s="110"/>
      <c r="DB1227" s="110"/>
      <c r="DC1227" s="110"/>
      <c r="DD1227" s="110"/>
      <c r="DE1227" s="22"/>
      <c r="DF1227" s="110"/>
      <c r="DG1227" s="110"/>
      <c r="DH1227" s="110"/>
      <c r="DI1227" s="110"/>
      <c r="DJ1227" s="22"/>
      <c r="DK1227" s="110"/>
      <c r="DL1227" s="110"/>
      <c r="DM1227" s="110"/>
      <c r="DN1227" s="110"/>
      <c r="DO1227" s="110"/>
      <c r="DP1227" s="110"/>
      <c r="DQ1227" s="110"/>
      <c r="DR1227" s="110"/>
      <c r="DS1227" s="110"/>
      <c r="DT1227" s="110"/>
      <c r="DU1227" s="110"/>
      <c r="DV1227" s="110"/>
      <c r="DW1227" s="110"/>
      <c r="DX1227" s="110"/>
      <c r="DY1227" s="110"/>
      <c r="DZ1227" s="110"/>
      <c r="EA1227" s="110"/>
      <c r="EB1227" s="110"/>
      <c r="EC1227" s="110"/>
      <c r="ED1227" s="110"/>
      <c r="EE1227" s="110"/>
      <c r="EF1227" s="110"/>
      <c r="EG1227" s="110"/>
      <c r="EH1227" s="110"/>
      <c r="EI1227" s="110"/>
      <c r="EJ1227" s="110"/>
      <c r="EK1227" s="110"/>
      <c r="EL1227" s="110"/>
      <c r="EM1227" s="110"/>
      <c r="EN1227" s="110"/>
      <c r="EO1227" s="110"/>
      <c r="EP1227" s="110"/>
      <c r="EQ1227" s="110"/>
      <c r="ER1227" s="110"/>
      <c r="ES1227" s="110"/>
      <c r="ET1227" s="110"/>
      <c r="EU1227" s="110"/>
      <c r="EV1227" s="110"/>
      <c r="EW1227" s="110"/>
      <c r="EX1227" s="110"/>
      <c r="EY1227" s="110"/>
      <c r="EZ1227" s="110"/>
      <c r="FA1227" s="110"/>
      <c r="FB1227" s="110"/>
      <c r="FC1227" s="110"/>
      <c r="FD1227" s="110"/>
      <c r="FE1227" s="110"/>
      <c r="FF1227" s="110"/>
      <c r="FG1227" s="110"/>
      <c r="FH1227" s="110"/>
    </row>
    <row r="1228" spans="1:164" hidden="1" outlineLevel="2">
      <c r="A1228" s="110" t="s">
        <v>2240</v>
      </c>
      <c r="B1228" s="110"/>
      <c r="C1228" s="110"/>
      <c r="D1228" s="110"/>
      <c r="E1228" s="110"/>
      <c r="F1228" s="110"/>
      <c r="G1228" s="110"/>
      <c r="H1228" s="110"/>
      <c r="I1228" s="110"/>
      <c r="J1228" s="110"/>
      <c r="K1228" s="110"/>
      <c r="L1228" s="110"/>
      <c r="M1228" s="110"/>
      <c r="N1228" s="110"/>
      <c r="O1228" s="110"/>
      <c r="P1228" s="110"/>
      <c r="Q1228" s="110"/>
      <c r="R1228" s="110"/>
      <c r="S1228" s="110"/>
      <c r="T1228" s="110"/>
      <c r="U1228" s="110"/>
      <c r="V1228" s="110"/>
      <c r="W1228" s="110"/>
      <c r="X1228" s="110"/>
      <c r="Y1228" s="110"/>
      <c r="Z1228" s="110"/>
      <c r="AA1228" s="110"/>
      <c r="AB1228" s="110"/>
      <c r="AC1228" s="110"/>
      <c r="AD1228" s="110"/>
      <c r="AE1228" s="110"/>
      <c r="AF1228" s="110"/>
      <c r="AG1228" s="110"/>
      <c r="AH1228" s="110"/>
      <c r="AI1228" s="110"/>
      <c r="AJ1228" s="110"/>
      <c r="AK1228" s="110"/>
      <c r="AL1228" s="110"/>
      <c r="AM1228" s="110"/>
      <c r="AN1228" s="110"/>
      <c r="AO1228" s="110"/>
      <c r="AP1228" s="110"/>
      <c r="AQ1228" s="110"/>
      <c r="AR1228" s="110"/>
      <c r="AS1228" s="110"/>
      <c r="AT1228" s="110"/>
      <c r="AU1228" s="110"/>
      <c r="AV1228" s="110"/>
      <c r="AW1228" s="110"/>
      <c r="AX1228" s="110"/>
      <c r="AY1228" s="110"/>
      <c r="AZ1228" s="110"/>
      <c r="BA1228" s="110"/>
      <c r="BB1228" s="110"/>
      <c r="BC1228" s="110"/>
      <c r="BD1228" s="110"/>
      <c r="BE1228" s="110"/>
      <c r="BF1228" s="110"/>
      <c r="BG1228" s="110"/>
      <c r="BH1228" s="110"/>
      <c r="BI1228" s="110"/>
      <c r="BJ1228" s="110"/>
      <c r="BK1228" s="110"/>
      <c r="BL1228" s="110"/>
      <c r="BM1228" s="110"/>
      <c r="BN1228" s="110"/>
      <c r="BO1228" s="110"/>
      <c r="BP1228" s="110"/>
      <c r="BQ1228" s="110"/>
      <c r="BR1228" s="110"/>
      <c r="BS1228" s="110"/>
      <c r="BT1228" s="110"/>
      <c r="BU1228" s="110"/>
      <c r="BV1228" s="110"/>
      <c r="BW1228" s="110"/>
      <c r="BX1228" s="110"/>
      <c r="BY1228" s="110"/>
      <c r="BZ1228" s="110"/>
      <c r="CA1228" s="110"/>
      <c r="CB1228" s="110"/>
      <c r="CC1228" s="110"/>
      <c r="CD1228" s="110"/>
      <c r="CE1228" s="110"/>
      <c r="CF1228" s="110"/>
      <c r="CG1228" s="110"/>
      <c r="CH1228" s="110"/>
      <c r="CI1228" s="110"/>
      <c r="CJ1228" s="110"/>
      <c r="CK1228" s="110"/>
      <c r="CL1228" s="110"/>
      <c r="CM1228" s="110"/>
      <c r="CN1228" s="110"/>
      <c r="CO1228" s="110"/>
      <c r="CP1228" s="110"/>
      <c r="CQ1228" s="110"/>
      <c r="CR1228" s="110"/>
      <c r="CS1228" s="21">
        <f t="shared" ref="CS1228:CS1233" si="626">CS1217-CR1217</f>
        <v>10.200000000000045</v>
      </c>
      <c r="CT1228" s="110"/>
      <c r="CU1228" s="110"/>
      <c r="CV1228" s="21">
        <f t="shared" ref="CV1228:CY1233" si="627">CV1217-CU1217</f>
        <v>34.299999999999955</v>
      </c>
      <c r="CW1228" s="21">
        <f t="shared" si="627"/>
        <v>-11.5</v>
      </c>
      <c r="CX1228" s="21">
        <f t="shared" si="627"/>
        <v>24.700000000000045</v>
      </c>
      <c r="CY1228" s="21">
        <f t="shared" si="627"/>
        <v>-1</v>
      </c>
      <c r="CZ1228" s="207">
        <f t="shared" ref="CZ1228:CZ1236" si="628">SUM(CV1228:CY1228)</f>
        <v>46.5</v>
      </c>
      <c r="DA1228" s="21">
        <f t="shared" ref="DA1228:DD1233" si="629">DA1217-CZ1217</f>
        <v>24.599999999999909</v>
      </c>
      <c r="DB1228" s="21">
        <f t="shared" si="629"/>
        <v>-12.5</v>
      </c>
      <c r="DC1228" s="21">
        <f t="shared" si="629"/>
        <v>14.900000000000091</v>
      </c>
      <c r="DD1228" s="21">
        <f t="shared" si="629"/>
        <v>12.799999999999955</v>
      </c>
      <c r="DE1228" s="207">
        <f t="shared" ref="DE1228:DE1236" si="630">SUM(DA1228:DD1228)</f>
        <v>39.799999999999955</v>
      </c>
      <c r="DF1228" s="21">
        <f t="shared" ref="DF1228:DI1233" si="631">DF1217-DE1217</f>
        <v>22.200000000000045</v>
      </c>
      <c r="DG1228" s="21">
        <f t="shared" si="631"/>
        <v>-7.9000000000000909</v>
      </c>
      <c r="DH1228" s="21">
        <f t="shared" si="631"/>
        <v>9.6000000000001364</v>
      </c>
      <c r="DI1228" s="21">
        <f t="shared" si="631"/>
        <v>14.099999999999909</v>
      </c>
      <c r="DJ1228" s="207">
        <f t="shared" ref="DJ1228:DJ1236" si="632">SUM(DF1228:DI1228)</f>
        <v>38</v>
      </c>
      <c r="DK1228" s="110"/>
      <c r="DL1228" s="110"/>
      <c r="DM1228" s="110"/>
      <c r="DN1228" s="110"/>
      <c r="DO1228" s="110"/>
      <c r="DP1228" s="110"/>
      <c r="DQ1228" s="110"/>
      <c r="DR1228" s="110"/>
      <c r="DS1228" s="110"/>
      <c r="DT1228" s="110"/>
      <c r="DU1228" s="110"/>
      <c r="DV1228" s="110"/>
      <c r="DW1228" s="110"/>
      <c r="DX1228" s="110"/>
      <c r="DY1228" s="110"/>
      <c r="DZ1228" s="110"/>
      <c r="EA1228" s="110"/>
      <c r="EB1228" s="110"/>
      <c r="EC1228" s="110"/>
      <c r="ED1228" s="110"/>
      <c r="EE1228" s="110"/>
      <c r="EF1228" s="110"/>
      <c r="EG1228" s="110"/>
      <c r="EH1228" s="110"/>
      <c r="EI1228" s="110"/>
      <c r="EJ1228" s="110"/>
      <c r="EK1228" s="110"/>
      <c r="EL1228" s="110"/>
      <c r="EM1228" s="110"/>
      <c r="EN1228" s="110"/>
      <c r="EO1228" s="110"/>
      <c r="EP1228" s="110"/>
      <c r="EQ1228" s="110"/>
      <c r="ER1228" s="110"/>
      <c r="ES1228" s="110"/>
      <c r="ET1228" s="110"/>
      <c r="EU1228" s="110"/>
      <c r="EV1228" s="110"/>
      <c r="EW1228" s="110"/>
      <c r="EX1228" s="110"/>
      <c r="EY1228" s="110"/>
      <c r="EZ1228" s="110"/>
      <c r="FA1228" s="110"/>
      <c r="FB1228" s="110"/>
      <c r="FC1228" s="110"/>
      <c r="FD1228" s="110"/>
      <c r="FE1228" s="110"/>
      <c r="FF1228" s="110"/>
      <c r="FG1228" s="110"/>
      <c r="FH1228" s="110"/>
    </row>
    <row r="1229" spans="1:164" hidden="1" outlineLevel="2">
      <c r="A1229" s="110" t="s">
        <v>4858</v>
      </c>
      <c r="B1229" s="110"/>
      <c r="C1229" s="110"/>
      <c r="D1229" s="110"/>
      <c r="E1229" s="110"/>
      <c r="F1229" s="110"/>
      <c r="G1229" s="110"/>
      <c r="H1229" s="110"/>
      <c r="I1229" s="110"/>
      <c r="J1229" s="110"/>
      <c r="K1229" s="110"/>
      <c r="L1229" s="110"/>
      <c r="M1229" s="110"/>
      <c r="N1229" s="110"/>
      <c r="O1229" s="110"/>
      <c r="P1229" s="110"/>
      <c r="Q1229" s="110"/>
      <c r="R1229" s="110"/>
      <c r="S1229" s="110"/>
      <c r="T1229" s="110"/>
      <c r="U1229" s="110"/>
      <c r="V1229" s="110"/>
      <c r="W1229" s="110"/>
      <c r="X1229" s="110"/>
      <c r="Y1229" s="110"/>
      <c r="Z1229" s="110"/>
      <c r="AA1229" s="110"/>
      <c r="AB1229" s="110"/>
      <c r="AC1229" s="110"/>
      <c r="AD1229" s="110"/>
      <c r="AE1229" s="110"/>
      <c r="AF1229" s="110"/>
      <c r="AG1229" s="110"/>
      <c r="AH1229" s="110"/>
      <c r="AI1229" s="110"/>
      <c r="AJ1229" s="110"/>
      <c r="AK1229" s="110"/>
      <c r="AL1229" s="110"/>
      <c r="AM1229" s="110"/>
      <c r="AN1229" s="110"/>
      <c r="AO1229" s="110"/>
      <c r="AP1229" s="110"/>
      <c r="AQ1229" s="110"/>
      <c r="AR1229" s="110"/>
      <c r="AS1229" s="110"/>
      <c r="AT1229" s="110"/>
      <c r="AU1229" s="110"/>
      <c r="AV1229" s="110"/>
      <c r="AW1229" s="110"/>
      <c r="AX1229" s="110"/>
      <c r="AY1229" s="110"/>
      <c r="AZ1229" s="110"/>
      <c r="BA1229" s="110"/>
      <c r="BB1229" s="110"/>
      <c r="BC1229" s="110"/>
      <c r="BD1229" s="110"/>
      <c r="BE1229" s="110"/>
      <c r="BF1229" s="110"/>
      <c r="BG1229" s="110"/>
      <c r="BH1229" s="110"/>
      <c r="BI1229" s="110"/>
      <c r="BJ1229" s="110"/>
      <c r="BK1229" s="110"/>
      <c r="BL1229" s="110"/>
      <c r="BM1229" s="110"/>
      <c r="BN1229" s="110"/>
      <c r="BO1229" s="110"/>
      <c r="BP1229" s="110"/>
      <c r="BQ1229" s="110"/>
      <c r="BR1229" s="110"/>
      <c r="BS1229" s="110"/>
      <c r="BT1229" s="110"/>
      <c r="BU1229" s="110"/>
      <c r="BV1229" s="110"/>
      <c r="BW1229" s="110"/>
      <c r="BX1229" s="110"/>
      <c r="BY1229" s="110"/>
      <c r="BZ1229" s="110"/>
      <c r="CA1229" s="110"/>
      <c r="CB1229" s="110"/>
      <c r="CC1229" s="110"/>
      <c r="CD1229" s="110"/>
      <c r="CE1229" s="110"/>
      <c r="CF1229" s="110"/>
      <c r="CG1229" s="110"/>
      <c r="CH1229" s="110"/>
      <c r="CI1229" s="110"/>
      <c r="CJ1229" s="110"/>
      <c r="CK1229" s="110"/>
      <c r="CL1229" s="110"/>
      <c r="CM1229" s="110"/>
      <c r="CN1229" s="110"/>
      <c r="CO1229" s="110"/>
      <c r="CP1229" s="110"/>
      <c r="CQ1229" s="110"/>
      <c r="CR1229" s="110"/>
      <c r="CS1229" s="21">
        <f t="shared" si="626"/>
        <v>-1.3999999999999773</v>
      </c>
      <c r="CT1229" s="110"/>
      <c r="CU1229" s="110"/>
      <c r="CV1229" s="21">
        <f t="shared" si="627"/>
        <v>9.8999999999999773</v>
      </c>
      <c r="CW1229" s="21">
        <f t="shared" si="627"/>
        <v>-11.5</v>
      </c>
      <c r="CX1229" s="21">
        <f t="shared" si="627"/>
        <v>2.7000000000000455</v>
      </c>
      <c r="CY1229" s="21">
        <f t="shared" si="627"/>
        <v>-9.6000000000000227</v>
      </c>
      <c r="CZ1229" s="207">
        <f t="shared" si="628"/>
        <v>-8.5</v>
      </c>
      <c r="DA1229" s="21">
        <f t="shared" si="629"/>
        <v>4.3999999999999773</v>
      </c>
      <c r="DB1229" s="21">
        <f t="shared" si="629"/>
        <v>-10.899999999999977</v>
      </c>
      <c r="DC1229" s="21">
        <f t="shared" si="629"/>
        <v>4.1000000000000227</v>
      </c>
      <c r="DD1229" s="21">
        <f t="shared" si="629"/>
        <v>-4.3999999999999773</v>
      </c>
      <c r="DE1229" s="207">
        <f t="shared" si="630"/>
        <v>-6.7999999999999545</v>
      </c>
      <c r="DF1229" s="21">
        <f t="shared" si="631"/>
        <v>-3.5</v>
      </c>
      <c r="DG1229" s="21">
        <f t="shared" si="631"/>
        <v>-11.200000000000045</v>
      </c>
      <c r="DH1229" s="21">
        <f t="shared" si="631"/>
        <v>-4.0999999999999659</v>
      </c>
      <c r="DI1229" s="21">
        <f t="shared" si="631"/>
        <v>-502.8</v>
      </c>
      <c r="DJ1229" s="207">
        <f t="shared" si="632"/>
        <v>-521.6</v>
      </c>
      <c r="DK1229" s="110"/>
      <c r="DL1229" s="110"/>
      <c r="DM1229" s="110"/>
      <c r="DN1229" s="110"/>
      <c r="DO1229" s="110"/>
      <c r="DP1229" s="110"/>
      <c r="DQ1229" s="110"/>
      <c r="DR1229" s="110"/>
      <c r="DS1229" s="110"/>
      <c r="DT1229" s="110"/>
      <c r="DU1229" s="110"/>
      <c r="DV1229" s="110"/>
      <c r="DW1229" s="110"/>
      <c r="DX1229" s="110"/>
      <c r="DY1229" s="110"/>
      <c r="DZ1229" s="110"/>
      <c r="EA1229" s="110"/>
      <c r="EB1229" s="110"/>
      <c r="EC1229" s="110"/>
      <c r="ED1229" s="110"/>
      <c r="EE1229" s="110"/>
      <c r="EF1229" s="110"/>
      <c r="EG1229" s="110"/>
      <c r="EH1229" s="110"/>
      <c r="EI1229" s="110"/>
      <c r="EJ1229" s="110"/>
      <c r="EK1229" s="110"/>
      <c r="EL1229" s="110"/>
      <c r="EM1229" s="110"/>
      <c r="EN1229" s="110"/>
      <c r="EO1229" s="110"/>
      <c r="EP1229" s="110"/>
      <c r="EQ1229" s="110"/>
      <c r="ER1229" s="110"/>
      <c r="ES1229" s="110"/>
      <c r="ET1229" s="110"/>
      <c r="EU1229" s="110"/>
      <c r="EV1229" s="110"/>
      <c r="EW1229" s="110"/>
      <c r="EX1229" s="110"/>
      <c r="EY1229" s="110"/>
      <c r="EZ1229" s="110"/>
      <c r="FA1229" s="110"/>
      <c r="FB1229" s="110"/>
      <c r="FC1229" s="110"/>
      <c r="FD1229" s="110"/>
      <c r="FE1229" s="110"/>
      <c r="FF1229" s="110"/>
      <c r="FG1229" s="110"/>
      <c r="FH1229" s="110"/>
    </row>
    <row r="1230" spans="1:164" hidden="1" outlineLevel="2">
      <c r="A1230" s="110" t="s">
        <v>4859</v>
      </c>
      <c r="B1230" s="110"/>
      <c r="C1230" s="110"/>
      <c r="D1230" s="110"/>
      <c r="E1230" s="110"/>
      <c r="F1230" s="110"/>
      <c r="G1230" s="110"/>
      <c r="H1230" s="110"/>
      <c r="I1230" s="110"/>
      <c r="J1230" s="110"/>
      <c r="K1230" s="110"/>
      <c r="L1230" s="110"/>
      <c r="M1230" s="110"/>
      <c r="N1230" s="110"/>
      <c r="O1230" s="110"/>
      <c r="P1230" s="110"/>
      <c r="Q1230" s="110"/>
      <c r="R1230" s="110"/>
      <c r="S1230" s="110"/>
      <c r="T1230" s="110"/>
      <c r="U1230" s="110"/>
      <c r="V1230" s="110"/>
      <c r="W1230" s="110"/>
      <c r="X1230" s="110"/>
      <c r="Y1230" s="110"/>
      <c r="Z1230" s="110"/>
      <c r="AA1230" s="110"/>
      <c r="AB1230" s="110"/>
      <c r="AC1230" s="110"/>
      <c r="AD1230" s="110"/>
      <c r="AE1230" s="110"/>
      <c r="AF1230" s="110"/>
      <c r="AG1230" s="110"/>
      <c r="AH1230" s="110"/>
      <c r="AI1230" s="110"/>
      <c r="AJ1230" s="110"/>
      <c r="AK1230" s="110"/>
      <c r="AL1230" s="110"/>
      <c r="AM1230" s="110"/>
      <c r="AN1230" s="110"/>
      <c r="AO1230" s="110"/>
      <c r="AP1230" s="110"/>
      <c r="AQ1230" s="110"/>
      <c r="AR1230" s="110"/>
      <c r="AS1230" s="110"/>
      <c r="AT1230" s="110"/>
      <c r="AU1230" s="110"/>
      <c r="AV1230" s="110"/>
      <c r="AW1230" s="110"/>
      <c r="AX1230" s="110"/>
      <c r="AY1230" s="110"/>
      <c r="AZ1230" s="110"/>
      <c r="BA1230" s="110"/>
      <c r="BB1230" s="110"/>
      <c r="BC1230" s="110"/>
      <c r="BD1230" s="110"/>
      <c r="BE1230" s="110"/>
      <c r="BF1230" s="110"/>
      <c r="BG1230" s="110"/>
      <c r="BH1230" s="110"/>
      <c r="BI1230" s="110"/>
      <c r="BJ1230" s="110"/>
      <c r="BK1230" s="110"/>
      <c r="BL1230" s="110"/>
      <c r="BM1230" s="110"/>
      <c r="BN1230" s="110"/>
      <c r="BO1230" s="110"/>
      <c r="BP1230" s="110"/>
      <c r="BQ1230" s="110"/>
      <c r="BR1230" s="110"/>
      <c r="BS1230" s="110"/>
      <c r="BT1230" s="110"/>
      <c r="BU1230" s="110"/>
      <c r="BV1230" s="110"/>
      <c r="BW1230" s="110"/>
      <c r="BX1230" s="110"/>
      <c r="BY1230" s="110"/>
      <c r="BZ1230" s="110"/>
      <c r="CA1230" s="110"/>
      <c r="CB1230" s="110"/>
      <c r="CC1230" s="110"/>
      <c r="CD1230" s="110"/>
      <c r="CE1230" s="110"/>
      <c r="CF1230" s="110"/>
      <c r="CG1230" s="110"/>
      <c r="CH1230" s="110"/>
      <c r="CI1230" s="110"/>
      <c r="CJ1230" s="110"/>
      <c r="CK1230" s="110"/>
      <c r="CL1230" s="110"/>
      <c r="CM1230" s="110"/>
      <c r="CN1230" s="110"/>
      <c r="CO1230" s="110"/>
      <c r="CP1230" s="110"/>
      <c r="CQ1230" s="110"/>
      <c r="CR1230" s="110"/>
      <c r="CS1230" s="227">
        <f t="shared" si="626"/>
        <v>-3.9581538044874964E-3</v>
      </c>
      <c r="CT1230" s="110"/>
      <c r="CU1230" s="110"/>
      <c r="CV1230" s="227">
        <f t="shared" si="627"/>
        <v>-2.4296274153966513E-3</v>
      </c>
      <c r="CW1230" s="227">
        <f t="shared" si="627"/>
        <v>-5.027461633649366E-3</v>
      </c>
      <c r="CX1230" s="227">
        <f t="shared" si="627"/>
        <v>-4.7056923079302204E-3</v>
      </c>
      <c r="CY1230" s="227">
        <f t="shared" si="627"/>
        <v>-6.4625154558122233E-3</v>
      </c>
      <c r="CZ1230" s="655">
        <f t="shared" si="628"/>
        <v>-1.8625296812788461E-2</v>
      </c>
      <c r="DA1230" s="227">
        <f t="shared" si="629"/>
        <v>-3.2427272901368043E-3</v>
      </c>
      <c r="DB1230" s="227">
        <f t="shared" si="629"/>
        <v>-4.385875957767349E-3</v>
      </c>
      <c r="DC1230" s="227">
        <f t="shared" si="629"/>
        <v>-8.9591642080860678E-4</v>
      </c>
      <c r="DD1230" s="227">
        <f t="shared" si="629"/>
        <v>-6.1553507847002531E-3</v>
      </c>
      <c r="DE1230" s="655">
        <f t="shared" si="630"/>
        <v>-1.4679870453413013E-2</v>
      </c>
      <c r="DF1230" s="227">
        <f t="shared" si="631"/>
        <v>-7.6506401647417066E-3</v>
      </c>
      <c r="DG1230" s="227">
        <f t="shared" si="631"/>
        <v>-5.7054959619338153E-3</v>
      </c>
      <c r="DH1230" s="227">
        <f t="shared" si="631"/>
        <v>-4.9534606120579805E-3</v>
      </c>
      <c r="DI1230" s="227">
        <f t="shared" si="631"/>
        <v>-0.33724595881682207</v>
      </c>
      <c r="DJ1230" s="655">
        <f t="shared" si="632"/>
        <v>-0.35555555555555557</v>
      </c>
      <c r="DK1230" s="110"/>
      <c r="DL1230" s="110"/>
      <c r="DM1230" s="110"/>
      <c r="DN1230" s="110"/>
      <c r="DO1230" s="110"/>
      <c r="DP1230" s="110"/>
      <c r="DQ1230" s="110"/>
      <c r="DR1230" s="110"/>
      <c r="DS1230" s="110"/>
      <c r="DT1230" s="110"/>
      <c r="DU1230" s="110"/>
      <c r="DV1230" s="110"/>
      <c r="DW1230" s="110"/>
      <c r="DX1230" s="110"/>
      <c r="DY1230" s="110"/>
      <c r="DZ1230" s="110"/>
      <c r="EA1230" s="110"/>
      <c r="EB1230" s="110"/>
      <c r="EC1230" s="110"/>
      <c r="ED1230" s="110"/>
      <c r="EE1230" s="110"/>
      <c r="EF1230" s="110"/>
      <c r="EG1230" s="110"/>
      <c r="EH1230" s="110"/>
      <c r="EI1230" s="110"/>
      <c r="EJ1230" s="110"/>
      <c r="EK1230" s="110"/>
      <c r="EL1230" s="110"/>
      <c r="EM1230" s="110"/>
      <c r="EN1230" s="110"/>
      <c r="EO1230" s="110"/>
      <c r="EP1230" s="110"/>
      <c r="EQ1230" s="110"/>
      <c r="ER1230" s="110"/>
      <c r="ES1230" s="110"/>
      <c r="ET1230" s="110"/>
      <c r="EU1230" s="110"/>
      <c r="EV1230" s="110"/>
      <c r="EW1230" s="110"/>
      <c r="EX1230" s="110"/>
      <c r="EY1230" s="110"/>
      <c r="EZ1230" s="110"/>
      <c r="FA1230" s="110"/>
      <c r="FB1230" s="110"/>
      <c r="FC1230" s="110"/>
      <c r="FD1230" s="110"/>
      <c r="FE1230" s="110"/>
      <c r="FF1230" s="110"/>
      <c r="FG1230" s="110"/>
      <c r="FH1230" s="110"/>
    </row>
    <row r="1231" spans="1:164" hidden="1" outlineLevel="2">
      <c r="A1231" s="110" t="s">
        <v>4860</v>
      </c>
      <c r="B1231" s="110"/>
      <c r="C1231" s="110"/>
      <c r="D1231" s="110"/>
      <c r="E1231" s="110"/>
      <c r="F1231" s="110"/>
      <c r="G1231" s="110"/>
      <c r="H1231" s="110"/>
      <c r="I1231" s="110"/>
      <c r="J1231" s="110"/>
      <c r="K1231" s="110"/>
      <c r="L1231" s="110"/>
      <c r="M1231" s="110"/>
      <c r="N1231" s="110"/>
      <c r="O1231" s="110"/>
      <c r="P1231" s="110"/>
      <c r="Q1231" s="110"/>
      <c r="R1231" s="110"/>
      <c r="S1231" s="110"/>
      <c r="T1231" s="110"/>
      <c r="U1231" s="110"/>
      <c r="V1231" s="110"/>
      <c r="W1231" s="110"/>
      <c r="X1231" s="110"/>
      <c r="Y1231" s="110"/>
      <c r="Z1231" s="110"/>
      <c r="AA1231" s="110"/>
      <c r="AB1231" s="110"/>
      <c r="AC1231" s="110"/>
      <c r="AD1231" s="110"/>
      <c r="AE1231" s="110"/>
      <c r="AF1231" s="110"/>
      <c r="AG1231" s="110"/>
      <c r="AH1231" s="110"/>
      <c r="AI1231" s="110"/>
      <c r="AJ1231" s="110"/>
      <c r="AK1231" s="110"/>
      <c r="AL1231" s="110"/>
      <c r="AM1231" s="110"/>
      <c r="AN1231" s="110"/>
      <c r="AO1231" s="110"/>
      <c r="AP1231" s="110"/>
      <c r="AQ1231" s="110"/>
      <c r="AR1231" s="110"/>
      <c r="AS1231" s="110"/>
      <c r="AT1231" s="110"/>
      <c r="AU1231" s="110"/>
      <c r="AV1231" s="110"/>
      <c r="AW1231" s="110"/>
      <c r="AX1231" s="110"/>
      <c r="AY1231" s="110"/>
      <c r="AZ1231" s="110"/>
      <c r="BA1231" s="110"/>
      <c r="BB1231" s="110"/>
      <c r="BC1231" s="110"/>
      <c r="BD1231" s="110"/>
      <c r="BE1231" s="110"/>
      <c r="BF1231" s="110"/>
      <c r="BG1231" s="110"/>
      <c r="BH1231" s="110"/>
      <c r="BI1231" s="110"/>
      <c r="BJ1231" s="110"/>
      <c r="BK1231" s="110"/>
      <c r="BL1231" s="110"/>
      <c r="BM1231" s="110"/>
      <c r="BN1231" s="110"/>
      <c r="BO1231" s="110"/>
      <c r="BP1231" s="110"/>
      <c r="BQ1231" s="110"/>
      <c r="BR1231" s="110"/>
      <c r="BS1231" s="110"/>
      <c r="BT1231" s="110"/>
      <c r="BU1231" s="110"/>
      <c r="BV1231" s="110"/>
      <c r="BW1231" s="110"/>
      <c r="BX1231" s="110"/>
      <c r="BY1231" s="110"/>
      <c r="BZ1231" s="110"/>
      <c r="CA1231" s="110"/>
      <c r="CB1231" s="110"/>
      <c r="CC1231" s="110"/>
      <c r="CD1231" s="110"/>
      <c r="CE1231" s="110"/>
      <c r="CF1231" s="110"/>
      <c r="CG1231" s="110"/>
      <c r="CH1231" s="110"/>
      <c r="CI1231" s="110"/>
      <c r="CJ1231" s="110"/>
      <c r="CK1231" s="110"/>
      <c r="CL1231" s="110"/>
      <c r="CM1231" s="110"/>
      <c r="CN1231" s="110"/>
      <c r="CO1231" s="110"/>
      <c r="CP1231" s="110"/>
      <c r="CQ1231" s="110"/>
      <c r="CR1231" s="110"/>
      <c r="CS1231" s="21">
        <f t="shared" si="626"/>
        <v>14.399999999999977</v>
      </c>
      <c r="CT1231" s="110"/>
      <c r="CU1231" s="110"/>
      <c r="CV1231" s="21">
        <f t="shared" si="627"/>
        <v>11.900000000000034</v>
      </c>
      <c r="CW1231" s="21">
        <f t="shared" si="627"/>
        <v>5.0999999999999659</v>
      </c>
      <c r="CX1231" s="21">
        <f t="shared" si="627"/>
        <v>11.300000000000011</v>
      </c>
      <c r="CY1231" s="21">
        <f t="shared" si="627"/>
        <v>-5.8999999999999773</v>
      </c>
      <c r="CZ1231" s="207">
        <f t="shared" si="628"/>
        <v>22.400000000000034</v>
      </c>
      <c r="DA1231" s="21">
        <f t="shared" si="629"/>
        <v>5</v>
      </c>
      <c r="DB1231" s="21">
        <f t="shared" si="629"/>
        <v>-4</v>
      </c>
      <c r="DC1231" s="21">
        <f t="shared" si="629"/>
        <v>-0.5</v>
      </c>
      <c r="DD1231" s="21">
        <f t="shared" si="629"/>
        <v>13.399999999999977</v>
      </c>
      <c r="DE1231" s="207">
        <f t="shared" si="630"/>
        <v>13.899999999999977</v>
      </c>
      <c r="DF1231" s="21">
        <f t="shared" si="631"/>
        <v>11.800000000000011</v>
      </c>
      <c r="DG1231" s="21">
        <f t="shared" si="631"/>
        <v>-2.6000000000000227</v>
      </c>
      <c r="DH1231" s="21">
        <f t="shared" si="631"/>
        <v>-0.79999999999995453</v>
      </c>
      <c r="DI1231" s="21">
        <f t="shared" si="631"/>
        <v>-419.1</v>
      </c>
      <c r="DJ1231" s="207">
        <f t="shared" si="632"/>
        <v>-410.7</v>
      </c>
      <c r="DK1231" s="110"/>
      <c r="DL1231" s="110"/>
      <c r="DM1231" s="110"/>
      <c r="DN1231" s="110"/>
      <c r="DO1231" s="110"/>
      <c r="DP1231" s="110"/>
      <c r="DQ1231" s="110"/>
      <c r="DR1231" s="110"/>
      <c r="DS1231" s="110"/>
      <c r="DT1231" s="110"/>
      <c r="DU1231" s="110"/>
      <c r="DV1231" s="110"/>
      <c r="DW1231" s="110"/>
      <c r="DX1231" s="110"/>
      <c r="DY1231" s="110"/>
      <c r="DZ1231" s="110"/>
      <c r="EA1231" s="110"/>
      <c r="EB1231" s="110"/>
      <c r="EC1231" s="110"/>
      <c r="ED1231" s="110"/>
      <c r="EE1231" s="110"/>
      <c r="EF1231" s="110"/>
      <c r="EG1231" s="110"/>
      <c r="EH1231" s="110"/>
      <c r="EI1231" s="110"/>
      <c r="EJ1231" s="110"/>
      <c r="EK1231" s="110"/>
      <c r="EL1231" s="110"/>
      <c r="EM1231" s="110"/>
      <c r="EN1231" s="110"/>
      <c r="EO1231" s="110"/>
      <c r="EP1231" s="110"/>
      <c r="EQ1231" s="110"/>
      <c r="ER1231" s="110"/>
      <c r="ES1231" s="110"/>
      <c r="ET1231" s="110"/>
      <c r="EU1231" s="110"/>
      <c r="EV1231" s="110"/>
      <c r="EW1231" s="110"/>
      <c r="EX1231" s="110"/>
      <c r="EY1231" s="110"/>
      <c r="EZ1231" s="110"/>
      <c r="FA1231" s="110"/>
      <c r="FB1231" s="110"/>
      <c r="FC1231" s="110"/>
      <c r="FD1231" s="110"/>
      <c r="FE1231" s="110"/>
      <c r="FF1231" s="110"/>
      <c r="FG1231" s="110"/>
      <c r="FH1231" s="110"/>
    </row>
    <row r="1232" spans="1:164" hidden="1" outlineLevel="2">
      <c r="A1232" s="110" t="s">
        <v>4861</v>
      </c>
      <c r="B1232" s="110"/>
      <c r="C1232" s="110"/>
      <c r="D1232" s="110"/>
      <c r="E1232" s="110"/>
      <c r="F1232" s="110"/>
      <c r="G1232" s="110"/>
      <c r="H1232" s="110"/>
      <c r="I1232" s="110"/>
      <c r="J1232" s="110"/>
      <c r="K1232" s="110"/>
      <c r="L1232" s="110"/>
      <c r="M1232" s="110"/>
      <c r="N1232" s="110"/>
      <c r="O1232" s="110"/>
      <c r="P1232" s="110"/>
      <c r="Q1232" s="110"/>
      <c r="R1232" s="110"/>
      <c r="S1232" s="110"/>
      <c r="T1232" s="110"/>
      <c r="U1232" s="110"/>
      <c r="V1232" s="110"/>
      <c r="W1232" s="110"/>
      <c r="X1232" s="110"/>
      <c r="Y1232" s="110"/>
      <c r="Z1232" s="110"/>
      <c r="AA1232" s="110"/>
      <c r="AB1232" s="110"/>
      <c r="AC1232" s="110"/>
      <c r="AD1232" s="110"/>
      <c r="AE1232" s="110"/>
      <c r="AF1232" s="110"/>
      <c r="AG1232" s="110"/>
      <c r="AH1232" s="110"/>
      <c r="AI1232" s="110"/>
      <c r="AJ1232" s="110"/>
      <c r="AK1232" s="110"/>
      <c r="AL1232" s="110"/>
      <c r="AM1232" s="110"/>
      <c r="AN1232" s="110"/>
      <c r="AO1232" s="110"/>
      <c r="AP1232" s="110"/>
      <c r="AQ1232" s="110"/>
      <c r="AR1232" s="110"/>
      <c r="AS1232" s="110"/>
      <c r="AT1232" s="110"/>
      <c r="AU1232" s="110"/>
      <c r="AV1232" s="110"/>
      <c r="AW1232" s="110"/>
      <c r="AX1232" s="110"/>
      <c r="AY1232" s="110"/>
      <c r="AZ1232" s="110"/>
      <c r="BA1232" s="110"/>
      <c r="BB1232" s="110"/>
      <c r="BC1232" s="110"/>
      <c r="BD1232" s="110"/>
      <c r="BE1232" s="110"/>
      <c r="BF1232" s="110"/>
      <c r="BG1232" s="110"/>
      <c r="BH1232" s="110"/>
      <c r="BI1232" s="110"/>
      <c r="BJ1232" s="110"/>
      <c r="BK1232" s="110"/>
      <c r="BL1232" s="110"/>
      <c r="BM1232" s="110"/>
      <c r="BN1232" s="110"/>
      <c r="BO1232" s="110"/>
      <c r="BP1232" s="110"/>
      <c r="BQ1232" s="110"/>
      <c r="BR1232" s="110"/>
      <c r="BS1232" s="110"/>
      <c r="BT1232" s="110"/>
      <c r="BU1232" s="110"/>
      <c r="BV1232" s="110"/>
      <c r="BW1232" s="110"/>
      <c r="BX1232" s="110"/>
      <c r="BY1232" s="110"/>
      <c r="BZ1232" s="110"/>
      <c r="CA1232" s="110"/>
      <c r="CB1232" s="110"/>
      <c r="CC1232" s="110"/>
      <c r="CD1232" s="110"/>
      <c r="CE1232" s="110"/>
      <c r="CF1232" s="110"/>
      <c r="CG1232" s="110"/>
      <c r="CH1232" s="110"/>
      <c r="CI1232" s="110"/>
      <c r="CJ1232" s="110"/>
      <c r="CK1232" s="110"/>
      <c r="CL1232" s="110"/>
      <c r="CM1232" s="110"/>
      <c r="CN1232" s="110"/>
      <c r="CO1232" s="110"/>
      <c r="CP1232" s="110"/>
      <c r="CQ1232" s="110"/>
      <c r="CR1232" s="110"/>
      <c r="CS1232" s="227">
        <f t="shared" si="626"/>
        <v>8.5763405171049856E-3</v>
      </c>
      <c r="CT1232" s="110"/>
      <c r="CU1232" s="110"/>
      <c r="CV1232" s="227">
        <f t="shared" si="627"/>
        <v>1.8367341193500364E-3</v>
      </c>
      <c r="CW1232" s="227">
        <f t="shared" si="627"/>
        <v>5.8707093951139155E-3</v>
      </c>
      <c r="CX1232" s="227">
        <f t="shared" si="627"/>
        <v>3.0890674967012366E-3</v>
      </c>
      <c r="CY1232" s="227">
        <f t="shared" si="627"/>
        <v>-3.9364046311233247E-3</v>
      </c>
      <c r="CZ1232" s="655">
        <f t="shared" si="628"/>
        <v>6.8601063800418638E-3</v>
      </c>
      <c r="DA1232" s="227">
        <f t="shared" si="629"/>
        <v>-1.267021548014946E-3</v>
      </c>
      <c r="DB1232" s="227">
        <f t="shared" si="629"/>
        <v>-3.7553077640534172E-4</v>
      </c>
      <c r="DC1232" s="227">
        <f t="shared" si="629"/>
        <v>-3.175716453876487E-3</v>
      </c>
      <c r="DD1232" s="227">
        <f t="shared" si="629"/>
        <v>6.7504631531993264E-3</v>
      </c>
      <c r="DE1232" s="655">
        <f t="shared" si="630"/>
        <v>1.9321943749025516E-3</v>
      </c>
      <c r="DF1232" s="227">
        <f t="shared" si="631"/>
        <v>3.7502739561241505E-3</v>
      </c>
      <c r="DG1232" s="227">
        <f t="shared" si="631"/>
        <v>-2.4214942559308561E-4</v>
      </c>
      <c r="DH1232" s="227">
        <f t="shared" si="631"/>
        <v>-2.3618521412947513E-3</v>
      </c>
      <c r="DI1232" s="227">
        <f t="shared" si="631"/>
        <v>-0.2811053725937353</v>
      </c>
      <c r="DJ1232" s="655">
        <f t="shared" si="632"/>
        <v>-0.27995910020449899</v>
      </c>
      <c r="DK1232" s="110"/>
      <c r="DL1232" s="110"/>
      <c r="DM1232" s="110"/>
      <c r="DN1232" s="110"/>
      <c r="DO1232" s="110"/>
      <c r="DP1232" s="110"/>
      <c r="DQ1232" s="110"/>
      <c r="DR1232" s="110"/>
      <c r="DS1232" s="110"/>
      <c r="DT1232" s="110"/>
      <c r="DU1232" s="110"/>
      <c r="DV1232" s="110"/>
      <c r="DW1232" s="110"/>
      <c r="DX1232" s="110"/>
      <c r="DY1232" s="110"/>
      <c r="DZ1232" s="110"/>
      <c r="EA1232" s="110"/>
      <c r="EB1232" s="110"/>
      <c r="EC1232" s="110"/>
      <c r="ED1232" s="110"/>
      <c r="EE1232" s="110"/>
      <c r="EF1232" s="110"/>
      <c r="EG1232" s="110"/>
      <c r="EH1232" s="110"/>
      <c r="EI1232" s="110"/>
      <c r="EJ1232" s="110"/>
      <c r="EK1232" s="110"/>
      <c r="EL1232" s="110"/>
      <c r="EM1232" s="110"/>
      <c r="EN1232" s="110"/>
      <c r="EO1232" s="110"/>
      <c r="EP1232" s="110"/>
      <c r="EQ1232" s="110"/>
      <c r="ER1232" s="110"/>
      <c r="ES1232" s="110"/>
      <c r="ET1232" s="110"/>
      <c r="EU1232" s="110"/>
      <c r="EV1232" s="110"/>
      <c r="EW1232" s="110"/>
      <c r="EX1232" s="110"/>
      <c r="EY1232" s="110"/>
      <c r="EZ1232" s="110"/>
      <c r="FA1232" s="110"/>
      <c r="FB1232" s="110"/>
      <c r="FC1232" s="110"/>
      <c r="FD1232" s="110"/>
      <c r="FE1232" s="110"/>
      <c r="FF1232" s="110"/>
      <c r="FG1232" s="110"/>
      <c r="FH1232" s="110"/>
    </row>
    <row r="1233" spans="1:164" hidden="1" outlineLevel="2">
      <c r="A1233" s="110" t="s">
        <v>4862</v>
      </c>
      <c r="B1233" s="110"/>
      <c r="C1233" s="110"/>
      <c r="D1233" s="110"/>
      <c r="E1233" s="110"/>
      <c r="F1233" s="110"/>
      <c r="G1233" s="110"/>
      <c r="H1233" s="110"/>
      <c r="I1233" s="110"/>
      <c r="J1233" s="110"/>
      <c r="K1233" s="110"/>
      <c r="L1233" s="110"/>
      <c r="M1233" s="110"/>
      <c r="N1233" s="110"/>
      <c r="O1233" s="110"/>
      <c r="P1233" s="110"/>
      <c r="Q1233" s="110"/>
      <c r="R1233" s="110"/>
      <c r="S1233" s="110"/>
      <c r="T1233" s="110"/>
      <c r="U1233" s="110"/>
      <c r="V1233" s="110"/>
      <c r="W1233" s="110"/>
      <c r="X1233" s="110"/>
      <c r="Y1233" s="110"/>
      <c r="Z1233" s="110"/>
      <c r="AA1233" s="110"/>
      <c r="AB1233" s="110"/>
      <c r="AC1233" s="110"/>
      <c r="AD1233" s="110"/>
      <c r="AE1233" s="110"/>
      <c r="AF1233" s="110"/>
      <c r="AG1233" s="110"/>
      <c r="AH1233" s="110"/>
      <c r="AI1233" s="110"/>
      <c r="AJ1233" s="110"/>
      <c r="AK1233" s="110"/>
      <c r="AL1233" s="110"/>
      <c r="AM1233" s="110"/>
      <c r="AN1233" s="110"/>
      <c r="AO1233" s="110"/>
      <c r="AP1233" s="110"/>
      <c r="AQ1233" s="110"/>
      <c r="AR1233" s="110"/>
      <c r="AS1233" s="110"/>
      <c r="AT1233" s="110"/>
      <c r="AU1233" s="110"/>
      <c r="AV1233" s="110"/>
      <c r="AW1233" s="110"/>
      <c r="AX1233" s="110"/>
      <c r="AY1233" s="110"/>
      <c r="AZ1233" s="110"/>
      <c r="BA1233" s="110"/>
      <c r="BB1233" s="110"/>
      <c r="BC1233" s="110"/>
      <c r="BD1233" s="110"/>
      <c r="BE1233" s="110"/>
      <c r="BF1233" s="110"/>
      <c r="BG1233" s="110"/>
      <c r="BH1233" s="110"/>
      <c r="BI1233" s="110"/>
      <c r="BJ1233" s="110"/>
      <c r="BK1233" s="110"/>
      <c r="BL1233" s="110"/>
      <c r="BM1233" s="110"/>
      <c r="BN1233" s="110"/>
      <c r="BO1233" s="110"/>
      <c r="BP1233" s="110"/>
      <c r="BQ1233" s="110"/>
      <c r="BR1233" s="110"/>
      <c r="BS1233" s="110"/>
      <c r="BT1233" s="110"/>
      <c r="BU1233" s="110"/>
      <c r="BV1233" s="110"/>
      <c r="BW1233" s="110"/>
      <c r="BX1233" s="110"/>
      <c r="BY1233" s="110"/>
      <c r="BZ1233" s="110"/>
      <c r="CA1233" s="110"/>
      <c r="CB1233" s="110"/>
      <c r="CC1233" s="110"/>
      <c r="CD1233" s="110"/>
      <c r="CE1233" s="110"/>
      <c r="CF1233" s="110"/>
      <c r="CG1233" s="110"/>
      <c r="CH1233" s="110"/>
      <c r="CI1233" s="110"/>
      <c r="CJ1233" s="110"/>
      <c r="CK1233" s="110"/>
      <c r="CL1233" s="110"/>
      <c r="CM1233" s="110"/>
      <c r="CN1233" s="110"/>
      <c r="CO1233" s="110"/>
      <c r="CP1233" s="110"/>
      <c r="CQ1233" s="110"/>
      <c r="CR1233" s="110"/>
      <c r="CS1233" s="227">
        <f t="shared" si="626"/>
        <v>4.6181867126174891E-3</v>
      </c>
      <c r="CT1233" s="110"/>
      <c r="CU1233" s="110"/>
      <c r="CV1233" s="227">
        <f t="shared" si="627"/>
        <v>-5.9289329604661489E-4</v>
      </c>
      <c r="CW1233" s="227">
        <f t="shared" si="627"/>
        <v>8.4324776146449398E-4</v>
      </c>
      <c r="CX1233" s="227">
        <f t="shared" si="627"/>
        <v>-1.6166248112289283E-3</v>
      </c>
      <c r="CY1233" s="227">
        <f t="shared" si="627"/>
        <v>-1.0398920086935659E-2</v>
      </c>
      <c r="CZ1233" s="655">
        <f t="shared" si="628"/>
        <v>-1.1765190432746708E-2</v>
      </c>
      <c r="DA1233" s="227">
        <f t="shared" si="629"/>
        <v>-4.5097488381516948E-3</v>
      </c>
      <c r="DB1233" s="227">
        <f t="shared" si="629"/>
        <v>-4.7614067341726907E-3</v>
      </c>
      <c r="DC1233" s="227">
        <f t="shared" si="629"/>
        <v>-4.0716328746850383E-3</v>
      </c>
      <c r="DD1233" s="227">
        <f t="shared" si="629"/>
        <v>5.9511236849907334E-4</v>
      </c>
      <c r="DE1233" s="655">
        <f t="shared" si="630"/>
        <v>-1.274767607851035E-2</v>
      </c>
      <c r="DF1233" s="227">
        <f t="shared" si="631"/>
        <v>-3.9003662086176671E-3</v>
      </c>
      <c r="DG1233" s="227">
        <f t="shared" si="631"/>
        <v>-5.9476453875269009E-3</v>
      </c>
      <c r="DH1233" s="227">
        <f t="shared" si="631"/>
        <v>-7.3153127533527318E-3</v>
      </c>
      <c r="DI1233" s="227">
        <f t="shared" si="631"/>
        <v>-0.61835133141055731</v>
      </c>
      <c r="DJ1233" s="655">
        <f t="shared" si="632"/>
        <v>-0.63551465576005461</v>
      </c>
      <c r="DK1233" s="110"/>
      <c r="DL1233" s="110"/>
      <c r="DM1233" s="110"/>
      <c r="DN1233" s="110"/>
      <c r="DO1233" s="110"/>
      <c r="DP1233" s="110"/>
      <c r="DQ1233" s="110"/>
      <c r="DR1233" s="110"/>
      <c r="DS1233" s="110"/>
      <c r="DT1233" s="110"/>
      <c r="DU1233" s="110"/>
      <c r="DV1233" s="110"/>
      <c r="DW1233" s="110"/>
      <c r="DX1233" s="110"/>
      <c r="DY1233" s="110"/>
      <c r="DZ1233" s="110"/>
      <c r="EA1233" s="110"/>
      <c r="EB1233" s="110"/>
      <c r="EC1233" s="110"/>
      <c r="ED1233" s="110"/>
      <c r="EE1233" s="110"/>
      <c r="EF1233" s="110"/>
      <c r="EG1233" s="110"/>
      <c r="EH1233" s="110"/>
      <c r="EI1233" s="110"/>
      <c r="EJ1233" s="110"/>
      <c r="EK1233" s="110"/>
      <c r="EL1233" s="110"/>
      <c r="EM1233" s="110"/>
      <c r="EN1233" s="110"/>
      <c r="EO1233" s="110"/>
      <c r="EP1233" s="110"/>
      <c r="EQ1233" s="110"/>
      <c r="ER1233" s="110"/>
      <c r="ES1233" s="110"/>
      <c r="ET1233" s="110"/>
      <c r="EU1233" s="110"/>
      <c r="EV1233" s="110"/>
      <c r="EW1233" s="110"/>
      <c r="EX1233" s="110"/>
      <c r="EY1233" s="110"/>
      <c r="EZ1233" s="110"/>
      <c r="FA1233" s="110"/>
      <c r="FB1233" s="110"/>
      <c r="FC1233" s="110"/>
      <c r="FD1233" s="110"/>
      <c r="FE1233" s="110"/>
      <c r="FF1233" s="110"/>
      <c r="FG1233" s="110"/>
      <c r="FH1233" s="110"/>
    </row>
    <row r="1234" spans="1:164" hidden="1" outlineLevel="2">
      <c r="A1234" s="110"/>
      <c r="B1234" s="110"/>
      <c r="C1234" s="110"/>
      <c r="D1234" s="110"/>
      <c r="E1234" s="110"/>
      <c r="F1234" s="110"/>
      <c r="G1234" s="110"/>
      <c r="H1234" s="110"/>
      <c r="I1234" s="110"/>
      <c r="J1234" s="110"/>
      <c r="K1234" s="110"/>
      <c r="L1234" s="110"/>
      <c r="M1234" s="110"/>
      <c r="N1234" s="110"/>
      <c r="O1234" s="110"/>
      <c r="P1234" s="110"/>
      <c r="Q1234" s="110"/>
      <c r="R1234" s="110"/>
      <c r="S1234" s="110"/>
      <c r="T1234" s="110"/>
      <c r="U1234" s="110"/>
      <c r="V1234" s="110"/>
      <c r="W1234" s="110"/>
      <c r="X1234" s="110"/>
      <c r="Y1234" s="110"/>
      <c r="Z1234" s="110"/>
      <c r="AA1234" s="110"/>
      <c r="AB1234" s="110"/>
      <c r="AC1234" s="110"/>
      <c r="AD1234" s="110"/>
      <c r="AE1234" s="110"/>
      <c r="AF1234" s="110"/>
      <c r="AG1234" s="110"/>
      <c r="AH1234" s="110"/>
      <c r="AI1234" s="110"/>
      <c r="AJ1234" s="110"/>
      <c r="AK1234" s="110"/>
      <c r="AL1234" s="110"/>
      <c r="AM1234" s="110"/>
      <c r="AN1234" s="110"/>
      <c r="AO1234" s="110"/>
      <c r="AP1234" s="110"/>
      <c r="AQ1234" s="110"/>
      <c r="AR1234" s="110"/>
      <c r="AS1234" s="110"/>
      <c r="AT1234" s="110"/>
      <c r="AU1234" s="110"/>
      <c r="AV1234" s="110"/>
      <c r="AW1234" s="110"/>
      <c r="AX1234" s="110"/>
      <c r="AY1234" s="110"/>
      <c r="AZ1234" s="110"/>
      <c r="BA1234" s="110"/>
      <c r="BB1234" s="110"/>
      <c r="BC1234" s="110"/>
      <c r="BD1234" s="110"/>
      <c r="BE1234" s="110"/>
      <c r="BF1234" s="110"/>
      <c r="BG1234" s="110"/>
      <c r="BH1234" s="110"/>
      <c r="BI1234" s="110"/>
      <c r="BJ1234" s="110"/>
      <c r="BK1234" s="110"/>
      <c r="BL1234" s="110"/>
      <c r="BM1234" s="110"/>
      <c r="BN1234" s="110"/>
      <c r="BO1234" s="110"/>
      <c r="BP1234" s="110"/>
      <c r="BQ1234" s="110"/>
      <c r="BR1234" s="110"/>
      <c r="BS1234" s="110"/>
      <c r="BT1234" s="110"/>
      <c r="BU1234" s="110"/>
      <c r="BV1234" s="110"/>
      <c r="BW1234" s="110"/>
      <c r="BX1234" s="110"/>
      <c r="BY1234" s="110"/>
      <c r="BZ1234" s="110"/>
      <c r="CA1234" s="110"/>
      <c r="CB1234" s="110"/>
      <c r="CC1234" s="110"/>
      <c r="CD1234" s="110"/>
      <c r="CE1234" s="110"/>
      <c r="CF1234" s="110"/>
      <c r="CG1234" s="110"/>
      <c r="CH1234" s="110"/>
      <c r="CI1234" s="110"/>
      <c r="CJ1234" s="110"/>
      <c r="CK1234" s="110"/>
      <c r="CL1234" s="110"/>
      <c r="CM1234" s="110"/>
      <c r="CN1234" s="110"/>
      <c r="CO1234" s="110"/>
      <c r="CP1234" s="110"/>
      <c r="CQ1234" s="110"/>
      <c r="CR1234" s="110"/>
      <c r="CS1234" s="110"/>
      <c r="CT1234" s="110"/>
      <c r="CU1234" s="110"/>
      <c r="CV1234" s="110"/>
      <c r="CW1234" s="110"/>
      <c r="CX1234" s="110"/>
      <c r="CY1234" s="110"/>
      <c r="CZ1234" s="22">
        <f t="shared" si="628"/>
        <v>0</v>
      </c>
      <c r="DA1234" s="110"/>
      <c r="DB1234" s="110"/>
      <c r="DC1234" s="110"/>
      <c r="DD1234" s="110"/>
      <c r="DE1234" s="22">
        <f t="shared" si="630"/>
        <v>0</v>
      </c>
      <c r="DF1234" s="110"/>
      <c r="DG1234" s="110"/>
      <c r="DH1234" s="110"/>
      <c r="DI1234" s="110"/>
      <c r="DJ1234" s="22">
        <f t="shared" si="632"/>
        <v>0</v>
      </c>
      <c r="DK1234" s="110"/>
      <c r="DL1234" s="110"/>
      <c r="DM1234" s="110"/>
      <c r="DN1234" s="110"/>
      <c r="DO1234" s="110"/>
      <c r="DP1234" s="110"/>
      <c r="DQ1234" s="110"/>
      <c r="DR1234" s="110"/>
      <c r="DS1234" s="110"/>
      <c r="DT1234" s="110"/>
      <c r="DU1234" s="110"/>
      <c r="DV1234" s="110"/>
      <c r="DW1234" s="110"/>
      <c r="DX1234" s="110"/>
      <c r="DY1234" s="110"/>
      <c r="DZ1234" s="110"/>
      <c r="EA1234" s="110"/>
      <c r="EB1234" s="110"/>
      <c r="EC1234" s="110"/>
      <c r="ED1234" s="110"/>
      <c r="EE1234" s="110"/>
      <c r="EF1234" s="110"/>
      <c r="EG1234" s="110"/>
      <c r="EH1234" s="110"/>
      <c r="EI1234" s="110"/>
      <c r="EJ1234" s="110"/>
      <c r="EK1234" s="110"/>
      <c r="EL1234" s="110"/>
      <c r="EM1234" s="110"/>
      <c r="EN1234" s="110"/>
      <c r="EO1234" s="110"/>
      <c r="EP1234" s="110"/>
      <c r="EQ1234" s="110"/>
      <c r="ER1234" s="110"/>
      <c r="ES1234" s="110"/>
      <c r="ET1234" s="110"/>
      <c r="EU1234" s="110"/>
      <c r="EV1234" s="110"/>
      <c r="EW1234" s="110"/>
      <c r="EX1234" s="110"/>
      <c r="EY1234" s="110"/>
      <c r="EZ1234" s="110"/>
      <c r="FA1234" s="110"/>
      <c r="FB1234" s="110"/>
      <c r="FC1234" s="110"/>
      <c r="FD1234" s="110"/>
      <c r="FE1234" s="110"/>
      <c r="FF1234" s="110"/>
      <c r="FG1234" s="110"/>
      <c r="FH1234" s="110"/>
    </row>
    <row r="1235" spans="1:164" hidden="1" outlineLevel="2">
      <c r="A1235" s="110" t="s">
        <v>4863</v>
      </c>
      <c r="B1235" s="110"/>
      <c r="C1235" s="110"/>
      <c r="D1235" s="110"/>
      <c r="E1235" s="110"/>
      <c r="F1235" s="110"/>
      <c r="G1235" s="110"/>
      <c r="H1235" s="110"/>
      <c r="I1235" s="110"/>
      <c r="J1235" s="110"/>
      <c r="K1235" s="110"/>
      <c r="L1235" s="110"/>
      <c r="M1235" s="110"/>
      <c r="N1235" s="110"/>
      <c r="O1235" s="110"/>
      <c r="P1235" s="110"/>
      <c r="Q1235" s="110"/>
      <c r="R1235" s="110"/>
      <c r="S1235" s="110"/>
      <c r="T1235" s="110"/>
      <c r="U1235" s="110"/>
      <c r="V1235" s="110"/>
      <c r="W1235" s="110"/>
      <c r="X1235" s="110"/>
      <c r="Y1235" s="110"/>
      <c r="Z1235" s="110"/>
      <c r="AA1235" s="110"/>
      <c r="AB1235" s="110"/>
      <c r="AC1235" s="110"/>
      <c r="AD1235" s="110"/>
      <c r="AE1235" s="110"/>
      <c r="AF1235" s="110"/>
      <c r="AG1235" s="110"/>
      <c r="AH1235" s="110"/>
      <c r="AI1235" s="110"/>
      <c r="AJ1235" s="110"/>
      <c r="AK1235" s="110"/>
      <c r="AL1235" s="110"/>
      <c r="AM1235" s="110"/>
      <c r="AN1235" s="110"/>
      <c r="AO1235" s="110"/>
      <c r="AP1235" s="110"/>
      <c r="AQ1235" s="110"/>
      <c r="AR1235" s="110"/>
      <c r="AS1235" s="110"/>
      <c r="AT1235" s="110"/>
      <c r="AU1235" s="110"/>
      <c r="AV1235" s="110"/>
      <c r="AW1235" s="110"/>
      <c r="AX1235" s="110"/>
      <c r="AY1235" s="110"/>
      <c r="AZ1235" s="110"/>
      <c r="BA1235" s="110"/>
      <c r="BB1235" s="110"/>
      <c r="BC1235" s="110"/>
      <c r="BD1235" s="110"/>
      <c r="BE1235" s="110"/>
      <c r="BF1235" s="110"/>
      <c r="BG1235" s="110"/>
      <c r="BH1235" s="110"/>
      <c r="BI1235" s="110"/>
      <c r="BJ1235" s="110"/>
      <c r="BK1235" s="110"/>
      <c r="BL1235" s="110"/>
      <c r="BM1235" s="110"/>
      <c r="BN1235" s="110"/>
      <c r="BO1235" s="110"/>
      <c r="BP1235" s="110"/>
      <c r="BQ1235" s="110"/>
      <c r="BR1235" s="110"/>
      <c r="BS1235" s="110"/>
      <c r="BT1235" s="110"/>
      <c r="BU1235" s="110"/>
      <c r="BV1235" s="110"/>
      <c r="BW1235" s="110"/>
      <c r="BX1235" s="110"/>
      <c r="BY1235" s="110"/>
      <c r="BZ1235" s="110"/>
      <c r="CA1235" s="110"/>
      <c r="CB1235" s="110"/>
      <c r="CC1235" s="110"/>
      <c r="CD1235" s="110"/>
      <c r="CE1235" s="110"/>
      <c r="CF1235" s="110"/>
      <c r="CG1235" s="110"/>
      <c r="CH1235" s="110"/>
      <c r="CI1235" s="110"/>
      <c r="CJ1235" s="110"/>
      <c r="CK1235" s="110"/>
      <c r="CL1235" s="110"/>
      <c r="CM1235" s="110"/>
      <c r="CN1235" s="110"/>
      <c r="CO1235" s="110"/>
      <c r="CP1235" s="110"/>
      <c r="CQ1235" s="110"/>
      <c r="CR1235" s="110"/>
      <c r="CS1235" s="21">
        <f>CS1224-CR1224</f>
        <v>12.300000000000011</v>
      </c>
      <c r="CT1235" s="110"/>
      <c r="CU1235" s="110"/>
      <c r="CV1235" s="21">
        <f t="shared" ref="CV1235:CY1236" si="633">CV1224-CU1224</f>
        <v>24.100000000000023</v>
      </c>
      <c r="CW1235" s="21">
        <f t="shared" si="633"/>
        <v>8.5999999999999659</v>
      </c>
      <c r="CX1235" s="21">
        <f t="shared" si="633"/>
        <v>20.400000000000034</v>
      </c>
      <c r="CY1235" s="21">
        <f t="shared" si="633"/>
        <v>34.5</v>
      </c>
      <c r="CZ1235" s="207">
        <f t="shared" si="628"/>
        <v>87.600000000000023</v>
      </c>
      <c r="DA1235" s="21">
        <f t="shared" ref="DA1235:DD1236" si="634">DA1224-CZ1224</f>
        <v>29.599999999999966</v>
      </c>
      <c r="DB1235" s="21">
        <f t="shared" si="634"/>
        <v>16.700000000000045</v>
      </c>
      <c r="DC1235" s="21">
        <f t="shared" si="634"/>
        <v>22</v>
      </c>
      <c r="DD1235" s="21">
        <f t="shared" si="634"/>
        <v>13.5</v>
      </c>
      <c r="DE1235" s="207">
        <f t="shared" si="630"/>
        <v>81.800000000000011</v>
      </c>
      <c r="DF1235" s="21">
        <f t="shared" ref="DF1235:DI1236" si="635">DF1224-DE1224</f>
        <v>25.299999999999955</v>
      </c>
      <c r="DG1235" s="21">
        <f t="shared" si="635"/>
        <v>13.700000000000045</v>
      </c>
      <c r="DH1235" s="21">
        <f t="shared" si="635"/>
        <v>20.699999999999932</v>
      </c>
      <c r="DI1235" s="21">
        <f t="shared" si="635"/>
        <v>-516.29999999999995</v>
      </c>
      <c r="DJ1235" s="207">
        <f t="shared" si="632"/>
        <v>-456.6</v>
      </c>
      <c r="DK1235" s="110"/>
      <c r="DL1235" s="110"/>
      <c r="DM1235" s="110"/>
      <c r="DN1235" s="110"/>
      <c r="DO1235" s="110"/>
      <c r="DP1235" s="110"/>
      <c r="DQ1235" s="110"/>
      <c r="DR1235" s="110"/>
      <c r="DS1235" s="110"/>
      <c r="DT1235" s="110"/>
      <c r="DU1235" s="110"/>
      <c r="DV1235" s="110"/>
      <c r="DW1235" s="110"/>
      <c r="DX1235" s="110"/>
      <c r="DY1235" s="110"/>
      <c r="DZ1235" s="110"/>
      <c r="EA1235" s="110"/>
      <c r="EB1235" s="110"/>
      <c r="EC1235" s="110"/>
      <c r="ED1235" s="110"/>
      <c r="EE1235" s="110"/>
      <c r="EF1235" s="110"/>
      <c r="EG1235" s="110"/>
      <c r="EH1235" s="110"/>
      <c r="EI1235" s="110"/>
      <c r="EJ1235" s="110"/>
      <c r="EK1235" s="110"/>
      <c r="EL1235" s="110"/>
      <c r="EM1235" s="110"/>
      <c r="EN1235" s="110"/>
      <c r="EO1235" s="110"/>
      <c r="EP1235" s="110"/>
      <c r="EQ1235" s="110"/>
      <c r="ER1235" s="110"/>
      <c r="ES1235" s="110"/>
      <c r="ET1235" s="110"/>
      <c r="EU1235" s="110"/>
      <c r="EV1235" s="110"/>
      <c r="EW1235" s="110"/>
      <c r="EX1235" s="110"/>
      <c r="EY1235" s="110"/>
      <c r="EZ1235" s="110"/>
      <c r="FA1235" s="110"/>
      <c r="FB1235" s="110"/>
      <c r="FC1235" s="110"/>
      <c r="FD1235" s="110"/>
      <c r="FE1235" s="110"/>
      <c r="FF1235" s="110"/>
      <c r="FG1235" s="110"/>
      <c r="FH1235" s="110"/>
    </row>
    <row r="1236" spans="1:164" hidden="1" outlineLevel="2">
      <c r="A1236" s="110" t="s">
        <v>4864</v>
      </c>
      <c r="B1236" s="110"/>
      <c r="C1236" s="110"/>
      <c r="D1236" s="110"/>
      <c r="E1236" s="110"/>
      <c r="F1236" s="110"/>
      <c r="G1236" s="110"/>
      <c r="H1236" s="110"/>
      <c r="I1236" s="110"/>
      <c r="J1236" s="110"/>
      <c r="K1236" s="110"/>
      <c r="L1236" s="110"/>
      <c r="M1236" s="110"/>
      <c r="N1236" s="110"/>
      <c r="O1236" s="110"/>
      <c r="P1236" s="110"/>
      <c r="Q1236" s="110"/>
      <c r="R1236" s="110"/>
      <c r="S1236" s="110"/>
      <c r="T1236" s="110"/>
      <c r="U1236" s="110"/>
      <c r="V1236" s="110"/>
      <c r="W1236" s="110"/>
      <c r="X1236" s="110"/>
      <c r="Y1236" s="110"/>
      <c r="Z1236" s="110"/>
      <c r="AA1236" s="110"/>
      <c r="AB1236" s="110"/>
      <c r="AC1236" s="110"/>
      <c r="AD1236" s="110"/>
      <c r="AE1236" s="110"/>
      <c r="AF1236" s="110"/>
      <c r="AG1236" s="110"/>
      <c r="AH1236" s="110"/>
      <c r="AI1236" s="110"/>
      <c r="AJ1236" s="110"/>
      <c r="AK1236" s="110"/>
      <c r="AL1236" s="110"/>
      <c r="AM1236" s="110"/>
      <c r="AN1236" s="110"/>
      <c r="AO1236" s="110"/>
      <c r="AP1236" s="110"/>
      <c r="AQ1236" s="110"/>
      <c r="AR1236" s="110"/>
      <c r="AS1236" s="110"/>
      <c r="AT1236" s="110"/>
      <c r="AU1236" s="110"/>
      <c r="AV1236" s="110"/>
      <c r="AW1236" s="110"/>
      <c r="AX1236" s="110"/>
      <c r="AY1236" s="110"/>
      <c r="AZ1236" s="110"/>
      <c r="BA1236" s="110"/>
      <c r="BB1236" s="110"/>
      <c r="BC1236" s="110"/>
      <c r="BD1236" s="110"/>
      <c r="BE1236" s="110"/>
      <c r="BF1236" s="110"/>
      <c r="BG1236" s="110"/>
      <c r="BH1236" s="110"/>
      <c r="BI1236" s="110"/>
      <c r="BJ1236" s="110"/>
      <c r="BK1236" s="110"/>
      <c r="BL1236" s="110"/>
      <c r="BM1236" s="110"/>
      <c r="BN1236" s="110"/>
      <c r="BO1236" s="110"/>
      <c r="BP1236" s="110"/>
      <c r="BQ1236" s="110"/>
      <c r="BR1236" s="110"/>
      <c r="BS1236" s="110"/>
      <c r="BT1236" s="110"/>
      <c r="BU1236" s="110"/>
      <c r="BV1236" s="110"/>
      <c r="BW1236" s="110"/>
      <c r="BX1236" s="110"/>
      <c r="BY1236" s="110"/>
      <c r="BZ1236" s="110"/>
      <c r="CA1236" s="110"/>
      <c r="CB1236" s="110"/>
      <c r="CC1236" s="110"/>
      <c r="CD1236" s="110"/>
      <c r="CE1236" s="110"/>
      <c r="CF1236" s="110"/>
      <c r="CG1236" s="110"/>
      <c r="CH1236" s="110"/>
      <c r="CI1236" s="110"/>
      <c r="CJ1236" s="110"/>
      <c r="CK1236" s="110"/>
      <c r="CL1236" s="110"/>
      <c r="CM1236" s="110"/>
      <c r="CN1236" s="110"/>
      <c r="CO1236" s="110"/>
      <c r="CP1236" s="110"/>
      <c r="CQ1236" s="110"/>
      <c r="CR1236" s="110"/>
      <c r="CS1236" s="227">
        <f>CS1225-CR1225</f>
        <v>7.5333596977713302E-3</v>
      </c>
      <c r="CT1236" s="110"/>
      <c r="CU1236" s="110"/>
      <c r="CV1236" s="227">
        <f t="shared" si="633"/>
        <v>1.1989570507713487E-2</v>
      </c>
      <c r="CW1236" s="227">
        <f t="shared" si="633"/>
        <v>7.9301745635909915E-3</v>
      </c>
      <c r="CX1236" s="227">
        <f t="shared" si="633"/>
        <v>1.0341776143592885E-2</v>
      </c>
      <c r="CY1236" s="227">
        <f t="shared" si="633"/>
        <v>2.4340156916134503E-2</v>
      </c>
      <c r="CZ1236" s="655">
        <f t="shared" si="628"/>
        <v>5.4601678131031867E-2</v>
      </c>
      <c r="DA1236" s="227">
        <f t="shared" si="634"/>
        <v>1.5938656944803953E-2</v>
      </c>
      <c r="DB1236" s="227">
        <f t="shared" si="634"/>
        <v>1.4022013865838623E-2</v>
      </c>
      <c r="DC1236" s="227">
        <f t="shared" si="634"/>
        <v>1.2130838675102451E-2</v>
      </c>
      <c r="DD1236" s="227">
        <f t="shared" si="634"/>
        <v>6.5438266537177769E-3</v>
      </c>
      <c r="DE1236" s="655">
        <f t="shared" si="630"/>
        <v>4.8635336139462804E-2</v>
      </c>
      <c r="DF1236" s="227">
        <f t="shared" si="635"/>
        <v>1.2349118149655003E-2</v>
      </c>
      <c r="DG1236" s="227">
        <f t="shared" si="635"/>
        <v>1.097442303321966E-2</v>
      </c>
      <c r="DH1236" s="227">
        <f t="shared" si="635"/>
        <v>1.1729907132954354E-2</v>
      </c>
      <c r="DI1236" s="227">
        <f t="shared" si="635"/>
        <v>-0.3463008920786102</v>
      </c>
      <c r="DJ1236" s="655">
        <f t="shared" si="632"/>
        <v>-0.31124744376278118</v>
      </c>
      <c r="DK1236" s="110"/>
      <c r="DL1236" s="110"/>
      <c r="DM1236" s="110"/>
      <c r="DN1236" s="110"/>
      <c r="DO1236" s="110"/>
      <c r="DP1236" s="110"/>
      <c r="DQ1236" s="110"/>
      <c r="DR1236" s="110"/>
      <c r="DS1236" s="110"/>
      <c r="DT1236" s="110"/>
      <c r="DU1236" s="110"/>
      <c r="DV1236" s="110"/>
      <c r="DW1236" s="110"/>
      <c r="DX1236" s="110"/>
      <c r="DY1236" s="110"/>
      <c r="DZ1236" s="110"/>
      <c r="EA1236" s="110"/>
      <c r="EB1236" s="110"/>
      <c r="EC1236" s="110"/>
      <c r="ED1236" s="110"/>
      <c r="EE1236" s="110"/>
      <c r="EF1236" s="110"/>
      <c r="EG1236" s="110"/>
      <c r="EH1236" s="110"/>
      <c r="EI1236" s="110"/>
      <c r="EJ1236" s="110"/>
      <c r="EK1236" s="110"/>
      <c r="EL1236" s="110"/>
      <c r="EM1236" s="110"/>
      <c r="EN1236" s="110"/>
      <c r="EO1236" s="110"/>
      <c r="EP1236" s="110"/>
      <c r="EQ1236" s="110"/>
      <c r="ER1236" s="110"/>
      <c r="ES1236" s="110"/>
      <c r="ET1236" s="110"/>
      <c r="EU1236" s="110"/>
      <c r="EV1236" s="110"/>
      <c r="EW1236" s="110"/>
      <c r="EX1236" s="110"/>
      <c r="EY1236" s="110"/>
      <c r="EZ1236" s="110"/>
      <c r="FA1236" s="110"/>
      <c r="FB1236" s="110"/>
      <c r="FC1236" s="110"/>
      <c r="FD1236" s="110"/>
      <c r="FE1236" s="110"/>
      <c r="FF1236" s="110"/>
      <c r="FG1236" s="110"/>
      <c r="FH1236" s="110"/>
    </row>
    <row r="1237" spans="1:164" hidden="1" outlineLevel="2">
      <c r="A1237" s="110"/>
      <c r="B1237" s="110"/>
      <c r="C1237" s="110"/>
      <c r="D1237" s="110"/>
      <c r="E1237" s="110"/>
      <c r="F1237" s="110"/>
      <c r="G1237" s="110"/>
      <c r="H1237" s="110"/>
      <c r="I1237" s="110"/>
      <c r="J1237" s="110"/>
      <c r="K1237" s="110"/>
      <c r="L1237" s="110"/>
      <c r="M1237" s="110"/>
      <c r="N1237" s="110"/>
      <c r="O1237" s="110"/>
      <c r="P1237" s="110"/>
      <c r="Q1237" s="110"/>
      <c r="R1237" s="110"/>
      <c r="S1237" s="110"/>
      <c r="T1237" s="110"/>
      <c r="U1237" s="110"/>
      <c r="V1237" s="110"/>
      <c r="W1237" s="110"/>
      <c r="X1237" s="110"/>
      <c r="Y1237" s="110"/>
      <c r="Z1237" s="110"/>
      <c r="AA1237" s="110"/>
      <c r="AB1237" s="110"/>
      <c r="AC1237" s="110"/>
      <c r="AD1237" s="110"/>
      <c r="AE1237" s="110"/>
      <c r="AF1237" s="110"/>
      <c r="AG1237" s="110"/>
      <c r="AH1237" s="110"/>
      <c r="AI1237" s="110"/>
      <c r="AJ1237" s="110"/>
      <c r="AK1237" s="110"/>
      <c r="AL1237" s="110"/>
      <c r="AM1237" s="110"/>
      <c r="AN1237" s="110"/>
      <c r="AO1237" s="110"/>
      <c r="AP1237" s="110"/>
      <c r="AQ1237" s="110"/>
      <c r="AR1237" s="110"/>
      <c r="AS1237" s="110"/>
      <c r="AT1237" s="110"/>
      <c r="AU1237" s="110"/>
      <c r="AV1237" s="110"/>
      <c r="AW1237" s="110"/>
      <c r="AX1237" s="110"/>
      <c r="AY1237" s="110"/>
      <c r="AZ1237" s="110"/>
      <c r="BA1237" s="110"/>
      <c r="BB1237" s="110"/>
      <c r="BC1237" s="110"/>
      <c r="BD1237" s="110"/>
      <c r="BE1237" s="110"/>
      <c r="BF1237" s="110"/>
      <c r="BG1237" s="110"/>
      <c r="BH1237" s="110"/>
      <c r="BI1237" s="110"/>
      <c r="BJ1237" s="110"/>
      <c r="BK1237" s="110"/>
      <c r="BL1237" s="110"/>
      <c r="BM1237" s="110"/>
      <c r="BN1237" s="110"/>
      <c r="BO1237" s="110"/>
      <c r="BP1237" s="110"/>
      <c r="BQ1237" s="110"/>
      <c r="BR1237" s="110"/>
      <c r="BS1237" s="110"/>
      <c r="BT1237" s="110"/>
      <c r="BU1237" s="110"/>
      <c r="BV1237" s="110"/>
      <c r="BW1237" s="110"/>
      <c r="BX1237" s="110"/>
      <c r="BY1237" s="110"/>
      <c r="BZ1237" s="110"/>
      <c r="CA1237" s="110"/>
      <c r="CB1237" s="110"/>
      <c r="CC1237" s="110"/>
      <c r="CD1237" s="110"/>
      <c r="CE1237" s="110"/>
      <c r="CF1237" s="110"/>
      <c r="CG1237" s="110"/>
      <c r="CH1237" s="110"/>
      <c r="CI1237" s="110"/>
      <c r="CJ1237" s="110"/>
      <c r="CK1237" s="110"/>
      <c r="CL1237" s="110"/>
      <c r="CM1237" s="110"/>
      <c r="CN1237" s="110"/>
      <c r="CO1237" s="110"/>
      <c r="CP1237" s="110"/>
      <c r="CQ1237" s="110"/>
      <c r="CR1237" s="110"/>
      <c r="CS1237" s="110"/>
      <c r="CT1237" s="110"/>
      <c r="CU1237" s="110"/>
      <c r="CV1237" s="110"/>
      <c r="CW1237" s="110"/>
      <c r="CX1237" s="110"/>
      <c r="CY1237" s="110"/>
      <c r="CZ1237" s="22"/>
      <c r="DA1237" s="110"/>
      <c r="DB1237" s="110"/>
      <c r="DC1237" s="110"/>
      <c r="DD1237" s="110"/>
      <c r="DE1237" s="22"/>
      <c r="DF1237" s="110"/>
      <c r="DG1237" s="110"/>
      <c r="DH1237" s="110"/>
      <c r="DI1237" s="110"/>
      <c r="DJ1237" s="22"/>
      <c r="DK1237" s="110"/>
      <c r="DL1237" s="110"/>
      <c r="DM1237" s="110"/>
      <c r="DN1237" s="110"/>
      <c r="DO1237" s="110"/>
      <c r="DP1237" s="110"/>
      <c r="DQ1237" s="110"/>
      <c r="DR1237" s="110"/>
      <c r="DS1237" s="110"/>
      <c r="DT1237" s="110"/>
      <c r="DU1237" s="110"/>
      <c r="DV1237" s="110"/>
      <c r="DW1237" s="110"/>
      <c r="DX1237" s="110"/>
      <c r="DY1237" s="110"/>
      <c r="DZ1237" s="110"/>
      <c r="EA1237" s="110"/>
      <c r="EB1237" s="110"/>
      <c r="EC1237" s="110"/>
      <c r="ED1237" s="110"/>
      <c r="EE1237" s="110"/>
      <c r="EF1237" s="110"/>
      <c r="EG1237" s="110"/>
      <c r="EH1237" s="110"/>
      <c r="EI1237" s="110"/>
      <c r="EJ1237" s="110"/>
      <c r="EK1237" s="110"/>
      <c r="EL1237" s="110"/>
      <c r="EM1237" s="110"/>
      <c r="EN1237" s="110"/>
      <c r="EO1237" s="110"/>
      <c r="EP1237" s="110"/>
      <c r="EQ1237" s="110"/>
      <c r="ER1237" s="110"/>
      <c r="ES1237" s="110"/>
      <c r="ET1237" s="110"/>
      <c r="EU1237" s="110"/>
      <c r="EV1237" s="110"/>
      <c r="EW1237" s="110"/>
      <c r="EX1237" s="110"/>
      <c r="EY1237" s="110"/>
      <c r="EZ1237" s="110"/>
      <c r="FA1237" s="110"/>
      <c r="FB1237" s="110"/>
      <c r="FC1237" s="110"/>
      <c r="FD1237" s="110"/>
      <c r="FE1237" s="110"/>
      <c r="FF1237" s="110"/>
      <c r="FG1237" s="110"/>
      <c r="FH1237" s="110"/>
    </row>
    <row r="1238" spans="1:164" hidden="1" outlineLevel="2">
      <c r="A1238" s="22" t="s">
        <v>333</v>
      </c>
      <c r="B1238" s="110"/>
      <c r="C1238" s="110"/>
      <c r="D1238" s="110"/>
      <c r="E1238" s="110"/>
      <c r="F1238" s="110"/>
      <c r="G1238" s="110"/>
      <c r="H1238" s="110"/>
      <c r="I1238" s="110"/>
      <c r="J1238" s="110"/>
      <c r="K1238" s="110"/>
      <c r="L1238" s="110"/>
      <c r="M1238" s="110"/>
      <c r="N1238" s="110"/>
      <c r="O1238" s="110"/>
      <c r="P1238" s="110"/>
      <c r="Q1238" s="110"/>
      <c r="R1238" s="110"/>
      <c r="S1238" s="110"/>
      <c r="T1238" s="110"/>
      <c r="U1238" s="110"/>
      <c r="V1238" s="110"/>
      <c r="W1238" s="110"/>
      <c r="X1238" s="110"/>
      <c r="Y1238" s="110"/>
      <c r="Z1238" s="110"/>
      <c r="AA1238" s="110"/>
      <c r="AB1238" s="110"/>
      <c r="AC1238" s="110"/>
      <c r="AD1238" s="110"/>
      <c r="AE1238" s="110"/>
      <c r="AF1238" s="110"/>
      <c r="AG1238" s="110"/>
      <c r="AH1238" s="110"/>
      <c r="AI1238" s="110"/>
      <c r="AJ1238" s="110"/>
      <c r="AK1238" s="110"/>
      <c r="AL1238" s="110"/>
      <c r="AM1238" s="110"/>
      <c r="AN1238" s="110"/>
      <c r="AO1238" s="110"/>
      <c r="AP1238" s="110"/>
      <c r="AQ1238" s="110"/>
      <c r="AR1238" s="110"/>
      <c r="AS1238" s="110"/>
      <c r="AT1238" s="110"/>
      <c r="AU1238" s="110"/>
      <c r="AV1238" s="110"/>
      <c r="AW1238" s="110"/>
      <c r="AX1238" s="110"/>
      <c r="AY1238" s="110"/>
      <c r="AZ1238" s="110"/>
      <c r="BA1238" s="110"/>
      <c r="BB1238" s="110"/>
      <c r="BC1238" s="110"/>
      <c r="BD1238" s="110"/>
      <c r="BE1238" s="110"/>
      <c r="BF1238" s="110"/>
      <c r="BG1238" s="110"/>
      <c r="BH1238" s="110"/>
      <c r="BI1238" s="110"/>
      <c r="BJ1238" s="110"/>
      <c r="BK1238" s="110"/>
      <c r="BL1238" s="110"/>
      <c r="BM1238" s="110"/>
      <c r="BN1238" s="110"/>
      <c r="BO1238" s="110"/>
      <c r="BP1238" s="110"/>
      <c r="BQ1238" s="110"/>
      <c r="BR1238" s="110"/>
      <c r="BS1238" s="110"/>
      <c r="BT1238" s="110"/>
      <c r="BU1238" s="110"/>
      <c r="BV1238" s="110"/>
      <c r="BW1238" s="110"/>
      <c r="BX1238" s="110"/>
      <c r="BY1238" s="110"/>
      <c r="BZ1238" s="110"/>
      <c r="CA1238" s="110"/>
      <c r="CB1238" s="110"/>
      <c r="CC1238" s="110"/>
      <c r="CD1238" s="110"/>
      <c r="CE1238" s="110"/>
      <c r="CF1238" s="110"/>
      <c r="CG1238" s="110"/>
      <c r="CH1238" s="110"/>
      <c r="CI1238" s="110"/>
      <c r="CJ1238" s="110"/>
      <c r="CK1238" s="110"/>
      <c r="CL1238" s="110"/>
      <c r="CM1238" s="110"/>
      <c r="CN1238" s="110"/>
      <c r="CO1238" s="110"/>
      <c r="CP1238" s="110"/>
      <c r="CQ1238" s="110"/>
      <c r="CR1238" s="110"/>
      <c r="CS1238" s="110"/>
      <c r="CT1238" s="110"/>
      <c r="CU1238" s="110"/>
      <c r="CV1238" s="110"/>
      <c r="CW1238" s="110"/>
      <c r="CX1238" s="110"/>
      <c r="CY1238" s="110"/>
      <c r="CZ1238" s="22"/>
      <c r="DA1238" s="110"/>
      <c r="DB1238" s="110"/>
      <c r="DC1238" s="110"/>
      <c r="DD1238" s="110"/>
      <c r="DE1238" s="22"/>
      <c r="DF1238" s="110"/>
      <c r="DG1238" s="110"/>
      <c r="DH1238" s="110"/>
      <c r="DI1238" s="110"/>
      <c r="DJ1238" s="22"/>
      <c r="DK1238" s="110"/>
      <c r="DL1238" s="110"/>
      <c r="DM1238" s="110"/>
      <c r="DN1238" s="110"/>
      <c r="DO1238" s="110"/>
      <c r="DP1238" s="110"/>
      <c r="DQ1238" s="110"/>
      <c r="DR1238" s="110"/>
      <c r="DS1238" s="110"/>
      <c r="DT1238" s="110"/>
      <c r="DU1238" s="110"/>
      <c r="DV1238" s="110"/>
      <c r="DW1238" s="110"/>
      <c r="DX1238" s="110"/>
      <c r="DY1238" s="110"/>
      <c r="DZ1238" s="110"/>
      <c r="EA1238" s="110"/>
      <c r="EB1238" s="110"/>
      <c r="EC1238" s="110"/>
      <c r="ED1238" s="110"/>
      <c r="EE1238" s="110"/>
      <c r="EF1238" s="110"/>
      <c r="EG1238" s="110"/>
      <c r="EH1238" s="110"/>
      <c r="EI1238" s="110"/>
      <c r="EJ1238" s="110"/>
      <c r="EK1238" s="110"/>
      <c r="EL1238" s="110"/>
      <c r="EM1238" s="110"/>
      <c r="EN1238" s="110"/>
      <c r="EO1238" s="110"/>
      <c r="EP1238" s="110"/>
      <c r="EQ1238" s="110"/>
      <c r="ER1238" s="110"/>
      <c r="ES1238" s="110"/>
      <c r="ET1238" s="110"/>
      <c r="EU1238" s="110"/>
      <c r="EV1238" s="110"/>
      <c r="EW1238" s="110"/>
      <c r="EX1238" s="110"/>
      <c r="EY1238" s="110"/>
      <c r="EZ1238" s="110"/>
      <c r="FA1238" s="110"/>
      <c r="FB1238" s="110"/>
      <c r="FC1238" s="110"/>
      <c r="FD1238" s="110"/>
      <c r="FE1238" s="110"/>
      <c r="FF1238" s="110"/>
      <c r="FG1238" s="110"/>
      <c r="FH1238" s="110"/>
    </row>
    <row r="1239" spans="1:164" hidden="1" outlineLevel="2">
      <c r="A1239" s="110" t="s">
        <v>2240</v>
      </c>
      <c r="B1239" s="110"/>
      <c r="C1239" s="110"/>
      <c r="D1239" s="110"/>
      <c r="E1239" s="110"/>
      <c r="F1239" s="110"/>
      <c r="G1239" s="110"/>
      <c r="H1239" s="110"/>
      <c r="I1239" s="110"/>
      <c r="J1239" s="110"/>
      <c r="K1239" s="110"/>
      <c r="L1239" s="110"/>
      <c r="M1239" s="110"/>
      <c r="N1239" s="110"/>
      <c r="O1239" s="110"/>
      <c r="P1239" s="110"/>
      <c r="Q1239" s="110"/>
      <c r="R1239" s="110"/>
      <c r="S1239" s="110"/>
      <c r="T1239" s="110"/>
      <c r="U1239" s="110"/>
      <c r="V1239" s="110"/>
      <c r="W1239" s="110"/>
      <c r="X1239" s="110"/>
      <c r="Y1239" s="110"/>
      <c r="Z1239" s="110"/>
      <c r="AA1239" s="110"/>
      <c r="AB1239" s="110"/>
      <c r="AC1239" s="110"/>
      <c r="AD1239" s="110"/>
      <c r="AE1239" s="110"/>
      <c r="AF1239" s="110"/>
      <c r="AG1239" s="110"/>
      <c r="AH1239" s="110"/>
      <c r="AI1239" s="110"/>
      <c r="AJ1239" s="110"/>
      <c r="AK1239" s="110"/>
      <c r="AL1239" s="110"/>
      <c r="AM1239" s="110"/>
      <c r="AN1239" s="110"/>
      <c r="AO1239" s="110"/>
      <c r="AP1239" s="110"/>
      <c r="AQ1239" s="110"/>
      <c r="AR1239" s="110"/>
      <c r="AS1239" s="110"/>
      <c r="AT1239" s="110"/>
      <c r="AU1239" s="110"/>
      <c r="AV1239" s="110"/>
      <c r="AW1239" s="110"/>
      <c r="AX1239" s="110"/>
      <c r="AY1239" s="110"/>
      <c r="AZ1239" s="110"/>
      <c r="BA1239" s="110"/>
      <c r="BB1239" s="110"/>
      <c r="BC1239" s="110"/>
      <c r="BD1239" s="110"/>
      <c r="BE1239" s="110"/>
      <c r="BF1239" s="110"/>
      <c r="BG1239" s="110"/>
      <c r="BH1239" s="110"/>
      <c r="BI1239" s="110"/>
      <c r="BJ1239" s="110"/>
      <c r="BK1239" s="110"/>
      <c r="BL1239" s="110"/>
      <c r="BM1239" s="110"/>
      <c r="BN1239" s="110"/>
      <c r="BO1239" s="110"/>
      <c r="BP1239" s="110"/>
      <c r="BQ1239" s="110"/>
      <c r="BR1239" s="110"/>
      <c r="BS1239" s="110"/>
      <c r="BT1239" s="110"/>
      <c r="BU1239" s="110"/>
      <c r="BV1239" s="110"/>
      <c r="BW1239" s="110"/>
      <c r="BX1239" s="110"/>
      <c r="BY1239" s="110"/>
      <c r="BZ1239" s="110"/>
      <c r="CA1239" s="110"/>
      <c r="CB1239" s="110"/>
      <c r="CC1239" s="110"/>
      <c r="CD1239" s="110"/>
      <c r="CE1239" s="110"/>
      <c r="CF1239" s="110"/>
      <c r="CG1239" s="110"/>
      <c r="CH1239" s="110"/>
      <c r="CI1239" s="110"/>
      <c r="CJ1239" s="110"/>
      <c r="CK1239" s="110"/>
      <c r="CL1239" s="110"/>
      <c r="CM1239" s="110"/>
      <c r="CN1239" s="110"/>
      <c r="CO1239" s="110"/>
      <c r="CP1239" s="110"/>
      <c r="CQ1239" s="110"/>
      <c r="CR1239" s="93">
        <v>80.3</v>
      </c>
      <c r="CS1239" s="110"/>
      <c r="CT1239" s="93">
        <v>83.2</v>
      </c>
      <c r="CU1239" s="21">
        <f>CT1239</f>
        <v>83.2</v>
      </c>
      <c r="CV1239" s="93">
        <v>85.2</v>
      </c>
      <c r="CW1239" s="93">
        <v>86.8</v>
      </c>
      <c r="CX1239" s="93">
        <f>+AVERAGE(CW1239,CY1239)</f>
        <v>88.35</v>
      </c>
      <c r="CY1239" s="93">
        <v>89.9</v>
      </c>
      <c r="CZ1239" s="207">
        <f>CY1239</f>
        <v>89.9</v>
      </c>
      <c r="DA1239" s="93">
        <v>91.7</v>
      </c>
      <c r="DB1239" s="93">
        <v>93.8</v>
      </c>
      <c r="DC1239" s="93">
        <v>96.1</v>
      </c>
      <c r="DD1239" s="93">
        <v>98.3</v>
      </c>
      <c r="DE1239" s="207">
        <f>DD1239</f>
        <v>98.3</v>
      </c>
      <c r="DF1239" s="93">
        <v>100.5</v>
      </c>
      <c r="DG1239" s="93">
        <v>102.5</v>
      </c>
      <c r="DH1239" s="93">
        <v>104.3</v>
      </c>
      <c r="DI1239" s="93">
        <v>106</v>
      </c>
      <c r="DJ1239" s="207">
        <f>DI1239</f>
        <v>106</v>
      </c>
      <c r="DK1239" s="110"/>
      <c r="DL1239" s="110"/>
      <c r="DM1239" s="110"/>
      <c r="DN1239" s="110"/>
      <c r="DO1239" s="110"/>
      <c r="DP1239" s="110"/>
      <c r="DQ1239" s="110"/>
      <c r="DR1239" s="110"/>
      <c r="DS1239" s="110"/>
      <c r="DT1239" s="110"/>
      <c r="DU1239" s="110"/>
      <c r="DV1239" s="110"/>
      <c r="DW1239" s="110"/>
      <c r="DX1239" s="110"/>
      <c r="DY1239" s="110"/>
      <c r="DZ1239" s="110"/>
      <c r="EA1239" s="110"/>
      <c r="EB1239" s="110"/>
      <c r="EC1239" s="110"/>
      <c r="ED1239" s="110"/>
      <c r="EE1239" s="110"/>
      <c r="EF1239" s="110"/>
      <c r="EG1239" s="110"/>
      <c r="EH1239" s="110"/>
      <c r="EI1239" s="110"/>
      <c r="EJ1239" s="110"/>
      <c r="EK1239" s="110"/>
      <c r="EL1239" s="110"/>
      <c r="EM1239" s="110"/>
      <c r="EN1239" s="110"/>
      <c r="EO1239" s="110"/>
      <c r="EP1239" s="110"/>
      <c r="EQ1239" s="110"/>
      <c r="ER1239" s="110"/>
      <c r="ES1239" s="110"/>
      <c r="ET1239" s="110"/>
      <c r="EU1239" s="110"/>
      <c r="EV1239" s="110"/>
      <c r="EW1239" s="110"/>
      <c r="EX1239" s="110"/>
      <c r="EY1239" s="110"/>
      <c r="EZ1239" s="110"/>
      <c r="FA1239" s="110"/>
      <c r="FB1239" s="110"/>
      <c r="FC1239" s="110"/>
      <c r="FD1239" s="110"/>
      <c r="FE1239" s="110"/>
      <c r="FF1239" s="110"/>
      <c r="FG1239" s="110"/>
      <c r="FH1239" s="110"/>
    </row>
    <row r="1240" spans="1:164" hidden="1" outlineLevel="2">
      <c r="A1240" s="110" t="s">
        <v>4858</v>
      </c>
      <c r="B1240" s="110"/>
      <c r="C1240" s="110"/>
      <c r="D1240" s="110"/>
      <c r="E1240" s="110"/>
      <c r="F1240" s="110"/>
      <c r="G1240" s="110"/>
      <c r="H1240" s="110"/>
      <c r="I1240" s="110"/>
      <c r="J1240" s="110"/>
      <c r="K1240" s="110"/>
      <c r="L1240" s="110"/>
      <c r="M1240" s="110"/>
      <c r="N1240" s="110"/>
      <c r="O1240" s="110"/>
      <c r="P1240" s="110"/>
      <c r="Q1240" s="110"/>
      <c r="R1240" s="110"/>
      <c r="S1240" s="110"/>
      <c r="T1240" s="110"/>
      <c r="U1240" s="110"/>
      <c r="V1240" s="110"/>
      <c r="W1240" s="110"/>
      <c r="X1240" s="110"/>
      <c r="Y1240" s="110"/>
      <c r="Z1240" s="110"/>
      <c r="AA1240" s="110"/>
      <c r="AB1240" s="110"/>
      <c r="AC1240" s="110"/>
      <c r="AD1240" s="110"/>
      <c r="AE1240" s="110"/>
      <c r="AF1240" s="110"/>
      <c r="AG1240" s="110"/>
      <c r="AH1240" s="110"/>
      <c r="AI1240" s="110"/>
      <c r="AJ1240" s="110"/>
      <c r="AK1240" s="110"/>
      <c r="AL1240" s="110"/>
      <c r="AM1240" s="110"/>
      <c r="AN1240" s="110"/>
      <c r="AO1240" s="110"/>
      <c r="AP1240" s="110"/>
      <c r="AQ1240" s="110"/>
      <c r="AR1240" s="110"/>
      <c r="AS1240" s="110"/>
      <c r="AT1240" s="110"/>
      <c r="AU1240" s="110"/>
      <c r="AV1240" s="110"/>
      <c r="AW1240" s="110"/>
      <c r="AX1240" s="110"/>
      <c r="AY1240" s="110"/>
      <c r="AZ1240" s="110"/>
      <c r="BA1240" s="110"/>
      <c r="BB1240" s="110"/>
      <c r="BC1240" s="110"/>
      <c r="BD1240" s="110"/>
      <c r="BE1240" s="110"/>
      <c r="BF1240" s="110"/>
      <c r="BG1240" s="110"/>
      <c r="BH1240" s="110"/>
      <c r="BI1240" s="110"/>
      <c r="BJ1240" s="110"/>
      <c r="BK1240" s="110"/>
      <c r="BL1240" s="110"/>
      <c r="BM1240" s="110"/>
      <c r="BN1240" s="110"/>
      <c r="BO1240" s="110"/>
      <c r="BP1240" s="110"/>
      <c r="BQ1240" s="110"/>
      <c r="BR1240" s="110"/>
      <c r="BS1240" s="110"/>
      <c r="BT1240" s="110"/>
      <c r="BU1240" s="110"/>
      <c r="BV1240" s="110"/>
      <c r="BW1240" s="110"/>
      <c r="BX1240" s="110"/>
      <c r="BY1240" s="110"/>
      <c r="BZ1240" s="110"/>
      <c r="CA1240" s="110"/>
      <c r="CB1240" s="110"/>
      <c r="CC1240" s="110"/>
      <c r="CD1240" s="110"/>
      <c r="CE1240" s="110"/>
      <c r="CF1240" s="110"/>
      <c r="CG1240" s="110"/>
      <c r="CH1240" s="110"/>
      <c r="CI1240" s="110"/>
      <c r="CJ1240" s="110"/>
      <c r="CK1240" s="110"/>
      <c r="CL1240" s="110"/>
      <c r="CM1240" s="110"/>
      <c r="CN1240" s="110"/>
      <c r="CO1240" s="110"/>
      <c r="CP1240" s="110"/>
      <c r="CQ1240" s="110"/>
      <c r="CR1240" s="93">
        <v>25.9</v>
      </c>
      <c r="CS1240" s="110"/>
      <c r="CT1240" s="93">
        <v>28</v>
      </c>
      <c r="CU1240" s="21">
        <f>CT1240</f>
        <v>28</v>
      </c>
      <c r="CV1240" s="93">
        <v>29.1</v>
      </c>
      <c r="CW1240" s="93">
        <v>30.2</v>
      </c>
      <c r="CX1240" s="93"/>
      <c r="CY1240" s="93">
        <v>32.200000000000003</v>
      </c>
      <c r="CZ1240" s="207">
        <f>CY1240</f>
        <v>32.200000000000003</v>
      </c>
      <c r="DA1240" s="93">
        <v>33.6</v>
      </c>
      <c r="DB1240" s="93">
        <v>34.9</v>
      </c>
      <c r="DC1240" s="93">
        <v>36.200000000000003</v>
      </c>
      <c r="DD1240" s="93">
        <v>37.299999999999997</v>
      </c>
      <c r="DE1240" s="207">
        <f>DD1240</f>
        <v>37.299999999999997</v>
      </c>
      <c r="DF1240" s="93">
        <v>38.4</v>
      </c>
      <c r="DG1240" s="93">
        <v>39.4</v>
      </c>
      <c r="DH1240" s="93">
        <v>40.4</v>
      </c>
      <c r="DI1240" s="791"/>
      <c r="DJ1240" s="207">
        <f>DI1240</f>
        <v>0</v>
      </c>
      <c r="DK1240" s="110"/>
      <c r="DL1240" s="110"/>
      <c r="DM1240" s="110"/>
      <c r="DN1240" s="110"/>
      <c r="DO1240" s="110"/>
      <c r="DP1240" s="110"/>
      <c r="DQ1240" s="110"/>
      <c r="DR1240" s="110"/>
      <c r="DS1240" s="110"/>
      <c r="DT1240" s="110"/>
      <c r="DU1240" s="110"/>
      <c r="DV1240" s="110"/>
      <c r="DW1240" s="110"/>
      <c r="DX1240" s="110"/>
      <c r="DY1240" s="110"/>
      <c r="DZ1240" s="110"/>
      <c r="EA1240" s="110"/>
      <c r="EB1240" s="110"/>
      <c r="EC1240" s="110"/>
      <c r="ED1240" s="110"/>
      <c r="EE1240" s="110"/>
      <c r="EF1240" s="110"/>
      <c r="EG1240" s="110"/>
      <c r="EH1240" s="110"/>
      <c r="EI1240" s="110"/>
      <c r="EJ1240" s="110"/>
      <c r="EK1240" s="110"/>
      <c r="EL1240" s="110"/>
      <c r="EM1240" s="110"/>
      <c r="EN1240" s="110"/>
      <c r="EO1240" s="110"/>
      <c r="EP1240" s="110"/>
      <c r="EQ1240" s="110"/>
      <c r="ER1240" s="110"/>
      <c r="ES1240" s="110"/>
      <c r="ET1240" s="110"/>
      <c r="EU1240" s="110"/>
      <c r="EV1240" s="110"/>
      <c r="EW1240" s="110"/>
      <c r="EX1240" s="110"/>
      <c r="EY1240" s="110"/>
      <c r="EZ1240" s="110"/>
      <c r="FA1240" s="110"/>
      <c r="FB1240" s="110"/>
      <c r="FC1240" s="110"/>
      <c r="FD1240" s="110"/>
      <c r="FE1240" s="110"/>
      <c r="FF1240" s="110"/>
      <c r="FG1240" s="110"/>
      <c r="FH1240" s="110"/>
    </row>
    <row r="1241" spans="1:164" hidden="1" outlineLevel="2">
      <c r="A1241" s="110" t="s">
        <v>4859</v>
      </c>
      <c r="B1241" s="110"/>
      <c r="C1241" s="110"/>
      <c r="D1241" s="110"/>
      <c r="E1241" s="110"/>
      <c r="F1241" s="110"/>
      <c r="G1241" s="110"/>
      <c r="H1241" s="110"/>
      <c r="I1241" s="110"/>
      <c r="J1241" s="110"/>
      <c r="K1241" s="110"/>
      <c r="L1241" s="110"/>
      <c r="M1241" s="110"/>
      <c r="N1241" s="110"/>
      <c r="O1241" s="110"/>
      <c r="P1241" s="110"/>
      <c r="Q1241" s="110"/>
      <c r="R1241" s="110"/>
      <c r="S1241" s="110"/>
      <c r="T1241" s="110"/>
      <c r="U1241" s="110"/>
      <c r="V1241" s="110"/>
      <c r="W1241" s="110"/>
      <c r="X1241" s="110"/>
      <c r="Y1241" s="110"/>
      <c r="Z1241" s="110"/>
      <c r="AA1241" s="110"/>
      <c r="AB1241" s="110"/>
      <c r="AC1241" s="110"/>
      <c r="AD1241" s="110"/>
      <c r="AE1241" s="110"/>
      <c r="AF1241" s="110"/>
      <c r="AG1241" s="110"/>
      <c r="AH1241" s="110"/>
      <c r="AI1241" s="110"/>
      <c r="AJ1241" s="110"/>
      <c r="AK1241" s="110"/>
      <c r="AL1241" s="110"/>
      <c r="AM1241" s="110"/>
      <c r="AN1241" s="110"/>
      <c r="AO1241" s="110"/>
      <c r="AP1241" s="110"/>
      <c r="AQ1241" s="110"/>
      <c r="AR1241" s="110"/>
      <c r="AS1241" s="110"/>
      <c r="AT1241" s="110"/>
      <c r="AU1241" s="110"/>
      <c r="AV1241" s="110"/>
      <c r="AW1241" s="110"/>
      <c r="AX1241" s="110"/>
      <c r="AY1241" s="110"/>
      <c r="AZ1241" s="110"/>
      <c r="BA1241" s="110"/>
      <c r="BB1241" s="110"/>
      <c r="BC1241" s="110"/>
      <c r="BD1241" s="110"/>
      <c r="BE1241" s="110"/>
      <c r="BF1241" s="110"/>
      <c r="BG1241" s="110"/>
      <c r="BH1241" s="110"/>
      <c r="BI1241" s="110"/>
      <c r="BJ1241" s="110"/>
      <c r="BK1241" s="110"/>
      <c r="BL1241" s="110"/>
      <c r="BM1241" s="110"/>
      <c r="BN1241" s="110"/>
      <c r="BO1241" s="110"/>
      <c r="BP1241" s="110"/>
      <c r="BQ1241" s="110"/>
      <c r="BR1241" s="110"/>
      <c r="BS1241" s="110"/>
      <c r="BT1241" s="110"/>
      <c r="BU1241" s="110"/>
      <c r="BV1241" s="110"/>
      <c r="BW1241" s="110"/>
      <c r="BX1241" s="110"/>
      <c r="BY1241" s="110"/>
      <c r="BZ1241" s="110"/>
      <c r="CA1241" s="110"/>
      <c r="CB1241" s="110"/>
      <c r="CC1241" s="110"/>
      <c r="CD1241" s="110"/>
      <c r="CE1241" s="110"/>
      <c r="CF1241" s="110"/>
      <c r="CG1241" s="110"/>
      <c r="CH1241" s="110"/>
      <c r="CI1241" s="110"/>
      <c r="CJ1241" s="110"/>
      <c r="CK1241" s="110"/>
      <c r="CL1241" s="110"/>
      <c r="CM1241" s="110"/>
      <c r="CN1241" s="110"/>
      <c r="CO1241" s="110"/>
      <c r="CP1241" s="110"/>
      <c r="CQ1241" s="110"/>
      <c r="CR1241" s="1156">
        <f>CR1240/CR1239</f>
        <v>0.32254047322540474</v>
      </c>
      <c r="CS1241" s="1156"/>
      <c r="CT1241" s="1156">
        <f>CT1240/CT1239</f>
        <v>0.33653846153846151</v>
      </c>
      <c r="CU1241" s="1156">
        <f>CU1240/CU1239</f>
        <v>0.33653846153846151</v>
      </c>
      <c r="CV1241" s="1156">
        <f>CV1240/CV1239</f>
        <v>0.34154929577464788</v>
      </c>
      <c r="CW1241" s="1156">
        <f>CW1240/CW1239</f>
        <v>0.34792626728110598</v>
      </c>
      <c r="CX1241" s="1156"/>
      <c r="CY1241" s="1156">
        <f t="shared" ref="CY1241:DE1241" si="636">CY1240/CY1239</f>
        <v>0.35817575083426029</v>
      </c>
      <c r="CZ1241" s="120">
        <f t="shared" si="636"/>
        <v>0.35817575083426029</v>
      </c>
      <c r="DA1241" s="1156">
        <f t="shared" si="636"/>
        <v>0.36641221374045801</v>
      </c>
      <c r="DB1241" s="1156">
        <f t="shared" si="636"/>
        <v>0.3720682302771855</v>
      </c>
      <c r="DC1241" s="1156">
        <f t="shared" si="636"/>
        <v>0.37669094693028099</v>
      </c>
      <c r="DD1241" s="1156">
        <f t="shared" si="636"/>
        <v>0.37945066124109866</v>
      </c>
      <c r="DE1241" s="120">
        <f t="shared" si="636"/>
        <v>0.37945066124109866</v>
      </c>
      <c r="DF1241" s="1156">
        <f>DF1240/DF1239</f>
        <v>0.38208955223880597</v>
      </c>
      <c r="DG1241" s="1156">
        <f>DG1240/DG1239</f>
        <v>0.38439024390243903</v>
      </c>
      <c r="DH1241" s="1156">
        <f>DH1240/DH1239</f>
        <v>0.38734419942473636</v>
      </c>
      <c r="DI1241" s="1156">
        <f>DI1240/DI1239</f>
        <v>0</v>
      </c>
      <c r="DJ1241" s="120">
        <f>DJ1240/DJ1239</f>
        <v>0</v>
      </c>
      <c r="DK1241" s="110"/>
      <c r="DL1241" s="110"/>
      <c r="DM1241" s="110"/>
      <c r="DN1241" s="110"/>
      <c r="DO1241" s="110"/>
      <c r="DP1241" s="110"/>
      <c r="DQ1241" s="110"/>
      <c r="DR1241" s="110"/>
      <c r="DS1241" s="110"/>
      <c r="DT1241" s="110"/>
      <c r="DU1241" s="110"/>
      <c r="DV1241" s="110"/>
      <c r="DW1241" s="110"/>
      <c r="DX1241" s="110"/>
      <c r="DY1241" s="110"/>
      <c r="DZ1241" s="110"/>
      <c r="EA1241" s="110"/>
      <c r="EB1241" s="110"/>
      <c r="EC1241" s="110"/>
      <c r="ED1241" s="110"/>
      <c r="EE1241" s="110"/>
      <c r="EF1241" s="110"/>
      <c r="EG1241" s="110"/>
      <c r="EH1241" s="110"/>
      <c r="EI1241" s="110"/>
      <c r="EJ1241" s="110"/>
      <c r="EK1241" s="110"/>
      <c r="EL1241" s="110"/>
      <c r="EM1241" s="110"/>
      <c r="EN1241" s="110"/>
      <c r="EO1241" s="110"/>
      <c r="EP1241" s="110"/>
      <c r="EQ1241" s="110"/>
      <c r="ER1241" s="110"/>
      <c r="ES1241" s="110"/>
      <c r="ET1241" s="110"/>
      <c r="EU1241" s="110"/>
      <c r="EV1241" s="110"/>
      <c r="EW1241" s="110"/>
      <c r="EX1241" s="110"/>
      <c r="EY1241" s="110"/>
      <c r="EZ1241" s="110"/>
      <c r="FA1241" s="110"/>
      <c r="FB1241" s="110"/>
      <c r="FC1241" s="110"/>
      <c r="FD1241" s="110"/>
      <c r="FE1241" s="110"/>
      <c r="FF1241" s="110"/>
      <c r="FG1241" s="110"/>
      <c r="FH1241" s="110"/>
    </row>
    <row r="1242" spans="1:164" hidden="1" outlineLevel="2">
      <c r="A1242" s="110" t="s">
        <v>4860</v>
      </c>
      <c r="B1242" s="110"/>
      <c r="C1242" s="110"/>
      <c r="D1242" s="110"/>
      <c r="E1242" s="110"/>
      <c r="F1242" s="110"/>
      <c r="G1242" s="110"/>
      <c r="H1242" s="110"/>
      <c r="I1242" s="110"/>
      <c r="J1242" s="110"/>
      <c r="K1242" s="110"/>
      <c r="L1242" s="110"/>
      <c r="M1242" s="110"/>
      <c r="N1242" s="110"/>
      <c r="O1242" s="110"/>
      <c r="P1242" s="110"/>
      <c r="Q1242" s="110"/>
      <c r="R1242" s="110"/>
      <c r="S1242" s="110"/>
      <c r="T1242" s="110"/>
      <c r="U1242" s="110"/>
      <c r="V1242" s="110"/>
      <c r="W1242" s="110"/>
      <c r="X1242" s="110"/>
      <c r="Y1242" s="110"/>
      <c r="Z1242" s="110"/>
      <c r="AA1242" s="110"/>
      <c r="AB1242" s="110"/>
      <c r="AC1242" s="110"/>
      <c r="AD1242" s="110"/>
      <c r="AE1242" s="110"/>
      <c r="AF1242" s="110"/>
      <c r="AG1242" s="110"/>
      <c r="AH1242" s="110"/>
      <c r="AI1242" s="110"/>
      <c r="AJ1242" s="110"/>
      <c r="AK1242" s="110"/>
      <c r="AL1242" s="110"/>
      <c r="AM1242" s="110"/>
      <c r="AN1242" s="110"/>
      <c r="AO1242" s="110"/>
      <c r="AP1242" s="110"/>
      <c r="AQ1242" s="110"/>
      <c r="AR1242" s="110"/>
      <c r="AS1242" s="110"/>
      <c r="AT1242" s="110"/>
      <c r="AU1242" s="110"/>
      <c r="AV1242" s="110"/>
      <c r="AW1242" s="110"/>
      <c r="AX1242" s="110"/>
      <c r="AY1242" s="110"/>
      <c r="AZ1242" s="110"/>
      <c r="BA1242" s="110"/>
      <c r="BB1242" s="110"/>
      <c r="BC1242" s="110"/>
      <c r="BD1242" s="110"/>
      <c r="BE1242" s="110"/>
      <c r="BF1242" s="110"/>
      <c r="BG1242" s="110"/>
      <c r="BH1242" s="110"/>
      <c r="BI1242" s="110"/>
      <c r="BJ1242" s="110"/>
      <c r="BK1242" s="110"/>
      <c r="BL1242" s="110"/>
      <c r="BM1242" s="110"/>
      <c r="BN1242" s="110"/>
      <c r="BO1242" s="110"/>
      <c r="BP1242" s="110"/>
      <c r="BQ1242" s="110"/>
      <c r="BR1242" s="110"/>
      <c r="BS1242" s="110"/>
      <c r="BT1242" s="110"/>
      <c r="BU1242" s="110"/>
      <c r="BV1242" s="110"/>
      <c r="BW1242" s="110"/>
      <c r="BX1242" s="110"/>
      <c r="BY1242" s="110"/>
      <c r="BZ1242" s="110"/>
      <c r="CA1242" s="110"/>
      <c r="CB1242" s="110"/>
      <c r="CC1242" s="110"/>
      <c r="CD1242" s="110"/>
      <c r="CE1242" s="110"/>
      <c r="CF1242" s="110"/>
      <c r="CG1242" s="110"/>
      <c r="CH1242" s="110"/>
      <c r="CI1242" s="110"/>
      <c r="CJ1242" s="110"/>
      <c r="CK1242" s="110"/>
      <c r="CL1242" s="110"/>
      <c r="CM1242" s="110"/>
      <c r="CN1242" s="110"/>
      <c r="CO1242" s="110"/>
      <c r="CP1242" s="110"/>
      <c r="CQ1242" s="110"/>
      <c r="CR1242" s="93">
        <v>7.8</v>
      </c>
      <c r="CS1242" s="110"/>
      <c r="CT1242" s="93">
        <v>8.9</v>
      </c>
      <c r="CU1242" s="21">
        <f>CT1242</f>
        <v>8.9</v>
      </c>
      <c r="CV1242" s="93">
        <v>9.6</v>
      </c>
      <c r="CW1242" s="93">
        <v>10.3</v>
      </c>
      <c r="CX1242" s="93"/>
      <c r="CY1242" s="93">
        <v>11.5</v>
      </c>
      <c r="CZ1242" s="207">
        <f>CY1242</f>
        <v>11.5</v>
      </c>
      <c r="DA1242" s="93">
        <v>12</v>
      </c>
      <c r="DB1242" s="93">
        <v>12.4</v>
      </c>
      <c r="DC1242" s="93">
        <v>12.7</v>
      </c>
      <c r="DD1242" s="93">
        <v>13.1</v>
      </c>
      <c r="DE1242" s="207">
        <f>DD1242</f>
        <v>13.1</v>
      </c>
      <c r="DF1242" s="93">
        <v>13.4</v>
      </c>
      <c r="DG1242" s="93">
        <v>13.7</v>
      </c>
      <c r="DH1242" s="93">
        <v>13.9</v>
      </c>
      <c r="DI1242" s="791"/>
      <c r="DJ1242" s="207">
        <f>DI1242</f>
        <v>0</v>
      </c>
      <c r="DK1242" s="110"/>
      <c r="DL1242" s="110"/>
      <c r="DM1242" s="110"/>
      <c r="DN1242" s="110"/>
      <c r="DO1242" s="110"/>
      <c r="DP1242" s="110"/>
      <c r="DQ1242" s="110"/>
      <c r="DR1242" s="110"/>
      <c r="DS1242" s="110"/>
      <c r="DT1242" s="110"/>
      <c r="DU1242" s="110"/>
      <c r="DV1242" s="110"/>
      <c r="DW1242" s="110"/>
      <c r="DX1242" s="110"/>
      <c r="DY1242" s="110"/>
      <c r="DZ1242" s="110"/>
      <c r="EA1242" s="110"/>
      <c r="EB1242" s="110"/>
      <c r="EC1242" s="110"/>
      <c r="ED1242" s="110"/>
      <c r="EE1242" s="110"/>
      <c r="EF1242" s="110"/>
      <c r="EG1242" s="110"/>
      <c r="EH1242" s="110"/>
      <c r="EI1242" s="110"/>
      <c r="EJ1242" s="110"/>
      <c r="EK1242" s="110"/>
      <c r="EL1242" s="110"/>
      <c r="EM1242" s="110"/>
      <c r="EN1242" s="110"/>
      <c r="EO1242" s="110"/>
      <c r="EP1242" s="110"/>
      <c r="EQ1242" s="110"/>
      <c r="ER1242" s="110"/>
      <c r="ES1242" s="110"/>
      <c r="ET1242" s="110"/>
      <c r="EU1242" s="110"/>
      <c r="EV1242" s="110"/>
      <c r="EW1242" s="110"/>
      <c r="EX1242" s="110"/>
      <c r="EY1242" s="110"/>
      <c r="EZ1242" s="110"/>
      <c r="FA1242" s="110"/>
      <c r="FB1242" s="110"/>
      <c r="FC1242" s="110"/>
      <c r="FD1242" s="110"/>
      <c r="FE1242" s="110"/>
      <c r="FF1242" s="110"/>
      <c r="FG1242" s="110"/>
      <c r="FH1242" s="110"/>
    </row>
    <row r="1243" spans="1:164" hidden="1" outlineLevel="2">
      <c r="A1243" s="110" t="s">
        <v>4861</v>
      </c>
      <c r="B1243" s="110"/>
      <c r="C1243" s="110"/>
      <c r="D1243" s="110"/>
      <c r="E1243" s="110"/>
      <c r="F1243" s="110"/>
      <c r="G1243" s="110"/>
      <c r="H1243" s="110"/>
      <c r="I1243" s="110"/>
      <c r="J1243" s="110"/>
      <c r="K1243" s="110"/>
      <c r="L1243" s="110"/>
      <c r="M1243" s="110"/>
      <c r="N1243" s="110"/>
      <c r="O1243" s="110"/>
      <c r="P1243" s="110"/>
      <c r="Q1243" s="110"/>
      <c r="R1243" s="110"/>
      <c r="S1243" s="110"/>
      <c r="T1243" s="110"/>
      <c r="U1243" s="110"/>
      <c r="V1243" s="110"/>
      <c r="W1243" s="110"/>
      <c r="X1243" s="110"/>
      <c r="Y1243" s="110"/>
      <c r="Z1243" s="110"/>
      <c r="AA1243" s="110"/>
      <c r="AB1243" s="110"/>
      <c r="AC1243" s="110"/>
      <c r="AD1243" s="110"/>
      <c r="AE1243" s="110"/>
      <c r="AF1243" s="110"/>
      <c r="AG1243" s="110"/>
      <c r="AH1243" s="110"/>
      <c r="AI1243" s="110"/>
      <c r="AJ1243" s="110"/>
      <c r="AK1243" s="110"/>
      <c r="AL1243" s="110"/>
      <c r="AM1243" s="110"/>
      <c r="AN1243" s="110"/>
      <c r="AO1243" s="110"/>
      <c r="AP1243" s="110"/>
      <c r="AQ1243" s="110"/>
      <c r="AR1243" s="110"/>
      <c r="AS1243" s="110"/>
      <c r="AT1243" s="110"/>
      <c r="AU1243" s="110"/>
      <c r="AV1243" s="110"/>
      <c r="AW1243" s="110"/>
      <c r="AX1243" s="110"/>
      <c r="AY1243" s="110"/>
      <c r="AZ1243" s="110"/>
      <c r="BA1243" s="110"/>
      <c r="BB1243" s="110"/>
      <c r="BC1243" s="110"/>
      <c r="BD1243" s="110"/>
      <c r="BE1243" s="110"/>
      <c r="BF1243" s="110"/>
      <c r="BG1243" s="110"/>
      <c r="BH1243" s="110"/>
      <c r="BI1243" s="110"/>
      <c r="BJ1243" s="110"/>
      <c r="BK1243" s="110"/>
      <c r="BL1243" s="110"/>
      <c r="BM1243" s="110"/>
      <c r="BN1243" s="110"/>
      <c r="BO1243" s="110"/>
      <c r="BP1243" s="110"/>
      <c r="BQ1243" s="110"/>
      <c r="BR1243" s="110"/>
      <c r="BS1243" s="110"/>
      <c r="BT1243" s="110"/>
      <c r="BU1243" s="110"/>
      <c r="BV1243" s="110"/>
      <c r="BW1243" s="110"/>
      <c r="BX1243" s="110"/>
      <c r="BY1243" s="110"/>
      <c r="BZ1243" s="110"/>
      <c r="CA1243" s="110"/>
      <c r="CB1243" s="110"/>
      <c r="CC1243" s="110"/>
      <c r="CD1243" s="110"/>
      <c r="CE1243" s="110"/>
      <c r="CF1243" s="110"/>
      <c r="CG1243" s="110"/>
      <c r="CH1243" s="110"/>
      <c r="CI1243" s="110"/>
      <c r="CJ1243" s="110"/>
      <c r="CK1243" s="110"/>
      <c r="CL1243" s="110"/>
      <c r="CM1243" s="110"/>
      <c r="CN1243" s="110"/>
      <c r="CO1243" s="110"/>
      <c r="CP1243" s="110"/>
      <c r="CQ1243" s="110"/>
      <c r="CR1243" s="1156">
        <f>CR1242/CR1239</f>
        <v>9.7135740971357409E-2</v>
      </c>
      <c r="CS1243" s="1156"/>
      <c r="CT1243" s="1156">
        <f>CT1242/CT1239</f>
        <v>0.10697115384615384</v>
      </c>
      <c r="CU1243" s="1156">
        <f>CU1242/CU1239</f>
        <v>0.10697115384615384</v>
      </c>
      <c r="CV1243" s="1156">
        <f>CV1242/CV1239</f>
        <v>0.11267605633802816</v>
      </c>
      <c r="CW1243" s="1156">
        <f>CW1242/CW1239</f>
        <v>0.1186635944700461</v>
      </c>
      <c r="CX1243" s="1156"/>
      <c r="CY1243" s="1156">
        <f t="shared" ref="CY1243:DG1243" si="637">CY1242/CY1239</f>
        <v>0.12791991101223582</v>
      </c>
      <c r="CZ1243" s="120">
        <f t="shared" si="637"/>
        <v>0.12791991101223582</v>
      </c>
      <c r="DA1243" s="1156">
        <f t="shared" si="637"/>
        <v>0.13086150490730644</v>
      </c>
      <c r="DB1243" s="1156">
        <f t="shared" si="637"/>
        <v>0.13219616204690832</v>
      </c>
      <c r="DC1243" s="1156">
        <f t="shared" si="637"/>
        <v>0.13215400624349635</v>
      </c>
      <c r="DD1243" s="1156">
        <f t="shared" si="637"/>
        <v>0.13326551373346898</v>
      </c>
      <c r="DE1243" s="120">
        <f t="shared" si="637"/>
        <v>0.13326551373346898</v>
      </c>
      <c r="DF1243" s="1156">
        <f t="shared" si="637"/>
        <v>0.13333333333333333</v>
      </c>
      <c r="DG1243" s="1156">
        <f t="shared" si="637"/>
        <v>0.13365853658536583</v>
      </c>
      <c r="DH1243" s="1156">
        <f>DH1242/DH1239</f>
        <v>0.13326941514860979</v>
      </c>
      <c r="DI1243" s="1156">
        <f>DI1242/DI1239</f>
        <v>0</v>
      </c>
      <c r="DJ1243" s="120">
        <f>DJ1242/DJ1239</f>
        <v>0</v>
      </c>
      <c r="DK1243" s="110"/>
      <c r="DL1243" s="110"/>
      <c r="DM1243" s="110"/>
      <c r="DN1243" s="110"/>
      <c r="DO1243" s="110"/>
      <c r="DP1243" s="110"/>
      <c r="DQ1243" s="110"/>
      <c r="DR1243" s="110"/>
      <c r="DS1243" s="110"/>
      <c r="DT1243" s="110"/>
      <c r="DU1243" s="110"/>
      <c r="DV1243" s="110"/>
      <c r="DW1243" s="110"/>
      <c r="DX1243" s="110"/>
      <c r="DY1243" s="110"/>
      <c r="DZ1243" s="110"/>
      <c r="EA1243" s="110"/>
      <c r="EB1243" s="110"/>
      <c r="EC1243" s="110"/>
      <c r="ED1243" s="110"/>
      <c r="EE1243" s="110"/>
      <c r="EF1243" s="110"/>
      <c r="EG1243" s="110"/>
      <c r="EH1243" s="110"/>
      <c r="EI1243" s="110"/>
      <c r="EJ1243" s="110"/>
      <c r="EK1243" s="110"/>
      <c r="EL1243" s="110"/>
      <c r="EM1243" s="110"/>
      <c r="EN1243" s="110"/>
      <c r="EO1243" s="110"/>
      <c r="EP1243" s="110"/>
      <c r="EQ1243" s="110"/>
      <c r="ER1243" s="110"/>
      <c r="ES1243" s="110"/>
      <c r="ET1243" s="110"/>
      <c r="EU1243" s="110"/>
      <c r="EV1243" s="110"/>
      <c r="EW1243" s="110"/>
      <c r="EX1243" s="110"/>
      <c r="EY1243" s="110"/>
      <c r="EZ1243" s="110"/>
      <c r="FA1243" s="110"/>
      <c r="FB1243" s="110"/>
      <c r="FC1243" s="110"/>
      <c r="FD1243" s="110"/>
      <c r="FE1243" s="110"/>
      <c r="FF1243" s="110"/>
      <c r="FG1243" s="110"/>
      <c r="FH1243" s="110"/>
    </row>
    <row r="1244" spans="1:164" hidden="1" outlineLevel="2">
      <c r="A1244" s="110" t="s">
        <v>4862</v>
      </c>
      <c r="B1244" s="110"/>
      <c r="C1244" s="110"/>
      <c r="D1244" s="110"/>
      <c r="E1244" s="110"/>
      <c r="F1244" s="110"/>
      <c r="G1244" s="110"/>
      <c r="H1244" s="110"/>
      <c r="I1244" s="110"/>
      <c r="J1244" s="110"/>
      <c r="K1244" s="110"/>
      <c r="L1244" s="110"/>
      <c r="M1244" s="110"/>
      <c r="N1244" s="110"/>
      <c r="O1244" s="110"/>
      <c r="P1244" s="110"/>
      <c r="Q1244" s="110"/>
      <c r="R1244" s="110"/>
      <c r="S1244" s="110"/>
      <c r="T1244" s="110"/>
      <c r="U1244" s="110"/>
      <c r="V1244" s="110"/>
      <c r="W1244" s="110"/>
      <c r="X1244" s="110"/>
      <c r="Y1244" s="110"/>
      <c r="Z1244" s="110"/>
      <c r="AA1244" s="110"/>
      <c r="AB1244" s="110"/>
      <c r="AC1244" s="110"/>
      <c r="AD1244" s="110"/>
      <c r="AE1244" s="110"/>
      <c r="AF1244" s="110"/>
      <c r="AG1244" s="110"/>
      <c r="AH1244" s="110"/>
      <c r="AI1244" s="110"/>
      <c r="AJ1244" s="110"/>
      <c r="AK1244" s="110"/>
      <c r="AL1244" s="110"/>
      <c r="AM1244" s="110"/>
      <c r="AN1244" s="110"/>
      <c r="AO1244" s="110"/>
      <c r="AP1244" s="110"/>
      <c r="AQ1244" s="110"/>
      <c r="AR1244" s="110"/>
      <c r="AS1244" s="110"/>
      <c r="AT1244" s="110"/>
      <c r="AU1244" s="110"/>
      <c r="AV1244" s="110"/>
      <c r="AW1244" s="110"/>
      <c r="AX1244" s="110"/>
      <c r="AY1244" s="110"/>
      <c r="AZ1244" s="110"/>
      <c r="BA1244" s="110"/>
      <c r="BB1244" s="110"/>
      <c r="BC1244" s="110"/>
      <c r="BD1244" s="110"/>
      <c r="BE1244" s="110"/>
      <c r="BF1244" s="110"/>
      <c r="BG1244" s="110"/>
      <c r="BH1244" s="110"/>
      <c r="BI1244" s="110"/>
      <c r="BJ1244" s="110"/>
      <c r="BK1244" s="110"/>
      <c r="BL1244" s="110"/>
      <c r="BM1244" s="110"/>
      <c r="BN1244" s="110"/>
      <c r="BO1244" s="110"/>
      <c r="BP1244" s="110"/>
      <c r="BQ1244" s="110"/>
      <c r="BR1244" s="110"/>
      <c r="BS1244" s="110"/>
      <c r="BT1244" s="110"/>
      <c r="BU1244" s="110"/>
      <c r="BV1244" s="110"/>
      <c r="BW1244" s="110"/>
      <c r="BX1244" s="110"/>
      <c r="BY1244" s="110"/>
      <c r="BZ1244" s="110"/>
      <c r="CA1244" s="110"/>
      <c r="CB1244" s="110"/>
      <c r="CC1244" s="110"/>
      <c r="CD1244" s="110"/>
      <c r="CE1244" s="110"/>
      <c r="CF1244" s="110"/>
      <c r="CG1244" s="110"/>
      <c r="CH1244" s="110"/>
      <c r="CI1244" s="110"/>
      <c r="CJ1244" s="110"/>
      <c r="CK1244" s="110"/>
      <c r="CL1244" s="110"/>
      <c r="CM1244" s="110"/>
      <c r="CN1244" s="110"/>
      <c r="CO1244" s="110"/>
      <c r="CP1244" s="110"/>
      <c r="CQ1244" s="110"/>
      <c r="CR1244" s="1156">
        <f>+CR1243+CR1241</f>
        <v>0.41967621419676215</v>
      </c>
      <c r="CS1244" s="110"/>
      <c r="CT1244" s="1156">
        <f>+CT1243+CT1241</f>
        <v>0.44350961538461536</v>
      </c>
      <c r="CU1244" s="227">
        <f>CT1244</f>
        <v>0.44350961538461536</v>
      </c>
      <c r="CV1244" s="1156">
        <f>+CV1243+CV1241</f>
        <v>0.45422535211267601</v>
      </c>
      <c r="CW1244" s="1156">
        <f>+CW1243+CW1241</f>
        <v>0.46658986175115208</v>
      </c>
      <c r="CX1244" s="1156"/>
      <c r="CY1244" s="1156">
        <f>+CY1243+CY1241</f>
        <v>0.48609566184649611</v>
      </c>
      <c r="CZ1244" s="655">
        <f>CY1244</f>
        <v>0.48609566184649611</v>
      </c>
      <c r="DA1244" s="1156">
        <f>+DA1243+DA1241</f>
        <v>0.49727371864776448</v>
      </c>
      <c r="DB1244" s="1156">
        <f>+DB1243+DB1241</f>
        <v>0.50426439232409381</v>
      </c>
      <c r="DC1244" s="1156">
        <f>+DC1243+DC1241</f>
        <v>0.50884495317377731</v>
      </c>
      <c r="DD1244" s="1156">
        <f>+DD1243+DD1241</f>
        <v>0.51271617497456767</v>
      </c>
      <c r="DE1244" s="655">
        <f>DD1244</f>
        <v>0.51271617497456767</v>
      </c>
      <c r="DF1244" s="1156">
        <f>+DF1243+DF1241</f>
        <v>0.51542288557213933</v>
      </c>
      <c r="DG1244" s="1156">
        <f>+DG1243+DG1241</f>
        <v>0.51804878048780489</v>
      </c>
      <c r="DH1244" s="1156">
        <f>+DH1243+DH1241</f>
        <v>0.52061361457334621</v>
      </c>
      <c r="DI1244" s="1156">
        <f>+DI1243+DI1241</f>
        <v>0</v>
      </c>
      <c r="DJ1244" s="655">
        <f>DI1244</f>
        <v>0</v>
      </c>
      <c r="DK1244" s="110"/>
      <c r="DL1244" s="110"/>
      <c r="DM1244" s="110"/>
      <c r="DN1244" s="110"/>
      <c r="DO1244" s="110"/>
      <c r="DP1244" s="110"/>
      <c r="DQ1244" s="110"/>
      <c r="DR1244" s="110"/>
      <c r="DS1244" s="110"/>
      <c r="DT1244" s="110"/>
      <c r="DU1244" s="110"/>
      <c r="DV1244" s="110"/>
      <c r="DW1244" s="110"/>
      <c r="DX1244" s="110"/>
      <c r="DY1244" s="110"/>
      <c r="DZ1244" s="110"/>
      <c r="EA1244" s="110"/>
      <c r="EB1244" s="110"/>
      <c r="EC1244" s="110"/>
      <c r="ED1244" s="110"/>
      <c r="EE1244" s="110"/>
      <c r="EF1244" s="110"/>
      <c r="EG1244" s="110"/>
      <c r="EH1244" s="110"/>
      <c r="EI1244" s="110"/>
      <c r="EJ1244" s="110"/>
      <c r="EK1244" s="110"/>
      <c r="EL1244" s="110"/>
      <c r="EM1244" s="110"/>
      <c r="EN1244" s="110"/>
      <c r="EO1244" s="110"/>
      <c r="EP1244" s="110"/>
      <c r="EQ1244" s="110"/>
      <c r="ER1244" s="110"/>
      <c r="ES1244" s="110"/>
      <c r="ET1244" s="110"/>
      <c r="EU1244" s="110"/>
      <c r="EV1244" s="110"/>
      <c r="EW1244" s="110"/>
      <c r="EX1244" s="110"/>
      <c r="EY1244" s="110"/>
      <c r="EZ1244" s="110"/>
      <c r="FA1244" s="110"/>
      <c r="FB1244" s="110"/>
      <c r="FC1244" s="110"/>
      <c r="FD1244" s="110"/>
      <c r="FE1244" s="110"/>
      <c r="FF1244" s="110"/>
      <c r="FG1244" s="110"/>
      <c r="FH1244" s="110"/>
    </row>
    <row r="1245" spans="1:164" hidden="1" outlineLevel="1">
      <c r="A1245" s="110"/>
      <c r="B1245" s="24"/>
      <c r="C1245" s="24"/>
      <c r="D1245" s="24"/>
      <c r="E1245" s="24"/>
      <c r="F1245" s="24"/>
      <c r="G1245" s="24"/>
      <c r="H1245" s="24"/>
      <c r="I1245" s="24"/>
      <c r="J1245" s="24"/>
      <c r="K1245" s="24"/>
      <c r="L1245" s="24"/>
      <c r="M1245" s="24"/>
      <c r="N1245" s="24"/>
      <c r="O1245" s="24"/>
      <c r="P1245" s="24"/>
      <c r="Q1245" s="24"/>
      <c r="R1245" s="24"/>
      <c r="S1245" s="24"/>
      <c r="T1245" s="24"/>
      <c r="U1245" s="24"/>
      <c r="V1245" s="24"/>
      <c r="W1245" s="24"/>
      <c r="X1245" s="24"/>
      <c r="Y1245" s="24"/>
      <c r="Z1245" s="24"/>
      <c r="AA1245" s="24"/>
      <c r="AB1245" s="24"/>
      <c r="AC1245" s="24"/>
      <c r="AD1245" s="24"/>
      <c r="AE1245" s="24"/>
      <c r="AF1245" s="24"/>
      <c r="AG1245" s="24"/>
      <c r="AH1245" s="24"/>
      <c r="AI1245" s="24"/>
      <c r="AJ1245" s="24"/>
      <c r="AK1245" s="24"/>
      <c r="AL1245" s="24"/>
      <c r="AM1245" s="24"/>
      <c r="AN1245" s="24"/>
      <c r="AO1245" s="24"/>
      <c r="AP1245" s="24"/>
      <c r="AQ1245" s="24"/>
      <c r="AR1245" s="24"/>
      <c r="AS1245" s="24"/>
      <c r="AT1245" s="24"/>
      <c r="AU1245" s="24"/>
      <c r="AV1245" s="24"/>
      <c r="AW1245" s="24"/>
      <c r="AX1245" s="24"/>
      <c r="AY1245" s="24"/>
      <c r="AZ1245" s="24"/>
      <c r="BA1245" s="24"/>
      <c r="BB1245" s="24"/>
      <c r="BC1245" s="24"/>
      <c r="BD1245" s="24"/>
      <c r="BE1245" s="24"/>
      <c r="BF1245" s="24"/>
      <c r="BG1245" s="24"/>
      <c r="BH1245" s="24"/>
      <c r="BI1245" s="24"/>
      <c r="BJ1245" s="24"/>
      <c r="BK1245" s="24"/>
      <c r="BL1245" s="24"/>
      <c r="BM1245" s="24"/>
      <c r="BN1245" s="24"/>
      <c r="BO1245" s="24"/>
      <c r="BP1245" s="24"/>
      <c r="BQ1245" s="41"/>
      <c r="BR1245" s="24"/>
      <c r="BS1245" s="24"/>
      <c r="BT1245" s="24"/>
      <c r="BU1245" s="24"/>
      <c r="BV1245" s="41"/>
      <c r="BW1245" s="24"/>
      <c r="BX1245" s="24"/>
      <c r="BY1245" s="24"/>
      <c r="BZ1245" s="24"/>
      <c r="CA1245" s="41"/>
      <c r="CB1245" s="24"/>
      <c r="CC1245" s="24"/>
      <c r="CD1245" s="24"/>
      <c r="CE1245" s="24"/>
      <c r="CF1245" s="41"/>
      <c r="CG1245" s="24"/>
      <c r="CH1245" s="24"/>
      <c r="CI1245" s="38"/>
      <c r="CJ1245" s="24"/>
      <c r="CK1245" s="37"/>
      <c r="CL1245" s="1156"/>
      <c r="CM1245" s="1156"/>
      <c r="CN1245" s="1156"/>
      <c r="CO1245" s="1156"/>
      <c r="CP1245" s="1156"/>
      <c r="CQ1245" s="1156"/>
      <c r="CR1245" s="1156"/>
      <c r="CS1245" s="1156"/>
      <c r="CT1245" s="1156"/>
      <c r="CU1245" s="1156"/>
      <c r="CV1245" s="1156"/>
      <c r="CW1245" s="1156"/>
      <c r="CX1245" s="1156"/>
      <c r="CY1245" s="1156"/>
      <c r="CZ1245" s="120"/>
      <c r="DA1245" s="1156"/>
      <c r="DB1245" s="1156"/>
      <c r="DC1245" s="1156"/>
      <c r="DD1245" s="1156"/>
      <c r="DE1245" s="120"/>
      <c r="DF1245" s="1156"/>
      <c r="DG1245" s="1156"/>
      <c r="DH1245" s="1156"/>
      <c r="DI1245" s="1156"/>
      <c r="DJ1245" s="120"/>
      <c r="DK1245" s="1156"/>
      <c r="DL1245" s="1156"/>
      <c r="DM1245" s="1156"/>
      <c r="DN1245" s="1156"/>
      <c r="DO1245" s="1156"/>
      <c r="DP1245" s="1156"/>
      <c r="DQ1245" s="1156"/>
      <c r="DR1245" s="1156"/>
      <c r="DS1245" s="1156"/>
      <c r="DT1245" s="1156"/>
      <c r="DU1245" s="1156"/>
      <c r="DV1245" s="1156"/>
      <c r="DW1245" s="1156"/>
      <c r="DX1245" s="1156"/>
      <c r="DY1245" s="1156"/>
      <c r="DZ1245" s="1156"/>
      <c r="EA1245" s="1156"/>
      <c r="EB1245" s="1156"/>
      <c r="EC1245" s="1156"/>
      <c r="ED1245" s="1156"/>
      <c r="EE1245" s="1156"/>
      <c r="EF1245" s="1156"/>
      <c r="EG1245" s="1156"/>
      <c r="EH1245" s="1156"/>
      <c r="EI1245" s="1156"/>
      <c r="EJ1245" s="1156"/>
      <c r="EK1245" s="1156"/>
      <c r="EL1245" s="1156"/>
      <c r="EM1245" s="1156"/>
      <c r="EN1245" s="1156"/>
      <c r="EO1245" s="1156"/>
      <c r="EP1245" s="1156"/>
      <c r="EQ1245" s="1156"/>
      <c r="ER1245" s="1156"/>
      <c r="ES1245" s="3032"/>
      <c r="ET1245" s="3032"/>
      <c r="EU1245" s="3032"/>
      <c r="EV1245" s="3032"/>
      <c r="EW1245" s="3032"/>
      <c r="EX1245" s="3032"/>
      <c r="EY1245" s="3032"/>
      <c r="EZ1245" s="3032"/>
      <c r="FA1245" s="3032"/>
      <c r="FB1245" s="3032"/>
      <c r="FC1245" s="3032"/>
      <c r="FD1245" s="3032"/>
      <c r="FE1245" s="3032"/>
      <c r="FF1245" s="3032"/>
      <c r="FG1245" s="3032"/>
      <c r="FH1245" s="3032"/>
    </row>
    <row r="1246" spans="1:164" hidden="1" outlineLevel="1">
      <c r="A1246" s="941" t="s">
        <v>4866</v>
      </c>
      <c r="B1246" s="3754"/>
      <c r="C1246" s="3754"/>
      <c r="D1246" s="3754"/>
      <c r="E1246" s="3754"/>
      <c r="F1246" s="3754"/>
      <c r="G1246" s="3754"/>
      <c r="H1246" s="3754"/>
      <c r="I1246" s="3754"/>
      <c r="J1246" s="3754"/>
      <c r="K1246" s="3754"/>
      <c r="L1246" s="3754"/>
      <c r="M1246" s="3754"/>
      <c r="N1246" s="3754"/>
      <c r="O1246" s="3754"/>
      <c r="P1246" s="3754"/>
      <c r="Q1246" s="3754"/>
      <c r="R1246" s="3754"/>
      <c r="S1246" s="3754"/>
      <c r="T1246" s="3754"/>
      <c r="U1246" s="3754"/>
      <c r="V1246" s="3754"/>
      <c r="W1246" s="3754"/>
      <c r="X1246" s="3754"/>
      <c r="Y1246" s="3754"/>
      <c r="Z1246" s="3754"/>
      <c r="AA1246" s="3754"/>
      <c r="AB1246" s="3754"/>
      <c r="AC1246" s="3754"/>
      <c r="AD1246" s="3754"/>
      <c r="AE1246" s="3754"/>
      <c r="AF1246" s="3754"/>
      <c r="AG1246" s="3754"/>
      <c r="AH1246" s="3754"/>
      <c r="AI1246" s="3754"/>
      <c r="AJ1246" s="3754"/>
      <c r="AK1246" s="3754"/>
      <c r="AL1246" s="3754"/>
      <c r="AM1246" s="3754"/>
      <c r="AN1246" s="3754"/>
      <c r="AO1246" s="3754"/>
      <c r="AP1246" s="3754"/>
      <c r="AQ1246" s="3754"/>
      <c r="AR1246" s="3754"/>
      <c r="AS1246" s="3754"/>
      <c r="AT1246" s="3754"/>
      <c r="AU1246" s="3754"/>
      <c r="AV1246" s="3754"/>
      <c r="AW1246" s="3754"/>
      <c r="AX1246" s="3754"/>
      <c r="AY1246" s="3754"/>
      <c r="AZ1246" s="3754"/>
      <c r="BA1246" s="3754"/>
      <c r="BB1246" s="3754"/>
      <c r="BC1246" s="3754"/>
      <c r="BD1246" s="3754"/>
      <c r="BE1246" s="3754"/>
      <c r="BF1246" s="3754"/>
      <c r="BG1246" s="3754"/>
      <c r="BH1246" s="3754"/>
      <c r="BI1246" s="3754"/>
      <c r="BJ1246" s="3754"/>
      <c r="BK1246" s="3754"/>
      <c r="BL1246" s="3754"/>
      <c r="BM1246" s="3754"/>
      <c r="BN1246" s="3754"/>
      <c r="BO1246" s="3754"/>
      <c r="BP1246" s="3754"/>
      <c r="BQ1246" s="3754"/>
      <c r="BR1246" s="3754"/>
      <c r="BS1246" s="3754"/>
      <c r="BT1246" s="3754"/>
      <c r="BU1246" s="3754"/>
      <c r="BV1246" s="3754"/>
      <c r="BW1246" s="3754"/>
      <c r="BX1246" s="3754"/>
      <c r="BY1246" s="3754"/>
      <c r="BZ1246" s="3754"/>
      <c r="CA1246" s="3754"/>
      <c r="CB1246" s="3754"/>
      <c r="CC1246" s="3754"/>
      <c r="CD1246" s="3754"/>
      <c r="CE1246" s="3754"/>
      <c r="CF1246" s="3754"/>
      <c r="CG1246" s="3754"/>
      <c r="CH1246" s="3754"/>
      <c r="CI1246" s="3754"/>
      <c r="CJ1246" s="3754"/>
      <c r="CK1246" s="3754"/>
      <c r="CL1246" s="3754"/>
      <c r="CM1246" s="3754"/>
      <c r="CN1246" s="3754"/>
      <c r="CO1246" s="3754"/>
      <c r="CP1246" s="3754"/>
      <c r="CQ1246" s="3754"/>
      <c r="CR1246" s="3754"/>
      <c r="CS1246" s="3754"/>
      <c r="CT1246" s="3754"/>
      <c r="CU1246" s="3754"/>
      <c r="CV1246" s="3754"/>
      <c r="CW1246" s="3754"/>
      <c r="CX1246" s="3754"/>
      <c r="CY1246" s="3754"/>
      <c r="CZ1246" s="941"/>
      <c r="DA1246" s="3754"/>
      <c r="DB1246" s="3754"/>
      <c r="DC1246" s="3754"/>
      <c r="DD1246" s="3754"/>
      <c r="DE1246" s="941"/>
      <c r="DF1246" s="3754"/>
      <c r="DG1246" s="3754"/>
      <c r="DH1246" s="3754"/>
      <c r="DI1246" s="3754"/>
      <c r="DJ1246" s="3754"/>
      <c r="DK1246" s="3754"/>
      <c r="DL1246" s="3754"/>
      <c r="DM1246" s="3754"/>
      <c r="DN1246" s="3754"/>
      <c r="DO1246" s="3754"/>
      <c r="DP1246" s="3754"/>
      <c r="DQ1246" s="3754"/>
      <c r="DR1246" s="3754"/>
      <c r="DS1246" s="3754"/>
      <c r="DT1246" s="3754"/>
      <c r="DU1246" s="3754"/>
      <c r="DV1246" s="3754"/>
      <c r="DW1246" s="3754"/>
      <c r="DX1246" s="3754"/>
      <c r="DY1246" s="3754"/>
      <c r="DZ1246" s="3754"/>
      <c r="EA1246" s="3754"/>
      <c r="EB1246" s="3754"/>
      <c r="EC1246" s="3754"/>
      <c r="ED1246" s="3754"/>
      <c r="EE1246" s="2415"/>
      <c r="EF1246" s="2415"/>
      <c r="EG1246" s="2415"/>
      <c r="EH1246" s="2415"/>
      <c r="EI1246" s="110"/>
      <c r="EJ1246" s="2415"/>
      <c r="EK1246" s="110"/>
      <c r="EL1246" s="110"/>
      <c r="EM1246" s="110"/>
      <c r="EN1246" s="110"/>
      <c r="EO1246" s="110"/>
      <c r="EP1246" s="110"/>
      <c r="EQ1246" s="110"/>
      <c r="ER1246" s="110"/>
      <c r="ES1246" s="110"/>
      <c r="ET1246" s="110"/>
      <c r="EU1246" s="110"/>
      <c r="EV1246" s="110"/>
      <c r="EW1246" s="110"/>
      <c r="EX1246" s="110"/>
      <c r="EY1246" s="110"/>
      <c r="EZ1246" s="110"/>
      <c r="FA1246" s="110"/>
      <c r="FB1246" s="110"/>
      <c r="FC1246" s="110"/>
      <c r="FD1246" s="110"/>
      <c r="FE1246" s="110"/>
      <c r="FF1246" s="110"/>
      <c r="FG1246" s="110"/>
      <c r="FH1246" s="110"/>
    </row>
    <row r="1247" spans="1:164" hidden="1" outlineLevel="2">
      <c r="A1247" s="110"/>
      <c r="B1247" s="110"/>
      <c r="C1247" s="110"/>
      <c r="D1247" s="110"/>
      <c r="E1247" s="110"/>
      <c r="F1247" s="110"/>
      <c r="G1247" s="110"/>
      <c r="H1247" s="110"/>
      <c r="I1247" s="110"/>
      <c r="J1247" s="110"/>
      <c r="K1247" s="110"/>
      <c r="L1247" s="110"/>
      <c r="M1247" s="110"/>
      <c r="N1247" s="110"/>
      <c r="O1247" s="110"/>
      <c r="P1247" s="110"/>
      <c r="Q1247" s="110"/>
      <c r="R1247" s="110"/>
      <c r="S1247" s="110"/>
      <c r="T1247" s="110"/>
      <c r="U1247" s="110"/>
      <c r="V1247" s="110"/>
      <c r="W1247" s="110"/>
      <c r="X1247" s="110"/>
      <c r="Y1247" s="110"/>
      <c r="Z1247" s="110"/>
      <c r="AA1247" s="110"/>
      <c r="AB1247" s="110"/>
      <c r="AC1247" s="110"/>
      <c r="AD1247" s="110"/>
      <c r="AE1247" s="110"/>
      <c r="AF1247" s="110"/>
      <c r="AG1247" s="110"/>
      <c r="AH1247" s="110"/>
      <c r="AI1247" s="110"/>
      <c r="AJ1247" s="110"/>
      <c r="AK1247" s="110"/>
      <c r="AL1247" s="110"/>
      <c r="AM1247" s="110"/>
      <c r="AN1247" s="110"/>
      <c r="AO1247" s="110"/>
      <c r="AP1247" s="110"/>
      <c r="AQ1247" s="110"/>
      <c r="AR1247" s="110"/>
      <c r="AS1247" s="110"/>
      <c r="AT1247" s="110"/>
      <c r="AU1247" s="110"/>
      <c r="AV1247" s="110"/>
      <c r="AW1247" s="110"/>
      <c r="AX1247" s="110"/>
      <c r="AY1247" s="110"/>
      <c r="AZ1247" s="110"/>
      <c r="BA1247" s="110"/>
      <c r="BB1247" s="110"/>
      <c r="BC1247" s="110"/>
      <c r="BD1247" s="110"/>
      <c r="BE1247" s="110"/>
      <c r="BF1247" s="110"/>
      <c r="BG1247" s="110"/>
      <c r="BH1247" s="110"/>
      <c r="BI1247" s="110"/>
      <c r="BJ1247" s="110"/>
      <c r="BK1247" s="110"/>
      <c r="BL1247" s="110"/>
      <c r="BM1247" s="110"/>
      <c r="BN1247" s="110"/>
      <c r="BO1247" s="110"/>
      <c r="BP1247" s="110"/>
      <c r="BQ1247" s="110"/>
      <c r="BR1247" s="110"/>
      <c r="BS1247" s="110"/>
      <c r="BT1247" s="110"/>
      <c r="BU1247" s="110"/>
      <c r="BV1247" s="110"/>
      <c r="BW1247" s="110"/>
      <c r="BX1247" s="110"/>
      <c r="BY1247" s="110"/>
      <c r="BZ1247" s="110"/>
      <c r="CA1247" s="110"/>
      <c r="CB1247" s="110"/>
      <c r="CC1247" s="110"/>
      <c r="CD1247" s="110"/>
      <c r="CE1247" s="110"/>
      <c r="CF1247" s="110"/>
      <c r="CG1247" s="110"/>
      <c r="CH1247" s="110"/>
      <c r="CI1247" s="110"/>
      <c r="CJ1247" s="110"/>
      <c r="CK1247" s="110"/>
      <c r="CL1247" s="110"/>
      <c r="CM1247" s="110"/>
      <c r="CN1247" s="110"/>
      <c r="CO1247" s="110"/>
      <c r="CP1247" s="110"/>
      <c r="CQ1247" s="110"/>
      <c r="CR1247" s="110"/>
      <c r="CS1247" s="110"/>
      <c r="CT1247" s="110"/>
      <c r="CU1247" s="110"/>
      <c r="CV1247" s="110"/>
      <c r="CW1247" s="110"/>
      <c r="CX1247" s="110"/>
      <c r="CY1247" s="110"/>
      <c r="CZ1247" s="22"/>
      <c r="DA1247" s="110"/>
      <c r="DB1247" s="110"/>
      <c r="DC1247" s="110"/>
      <c r="DD1247" s="110"/>
      <c r="DE1247" s="22"/>
      <c r="DF1247" s="110"/>
      <c r="DG1247" s="110"/>
      <c r="DH1247" s="110"/>
      <c r="DI1247" s="110"/>
      <c r="DJ1247" s="110"/>
      <c r="DK1247" s="110"/>
      <c r="DL1247" s="110"/>
      <c r="DM1247" s="110"/>
      <c r="DN1247" s="110"/>
      <c r="DO1247" s="110"/>
      <c r="DP1247" s="110"/>
      <c r="DQ1247" s="110"/>
      <c r="DR1247" s="110"/>
      <c r="DS1247" s="110"/>
      <c r="DT1247" s="110"/>
      <c r="DU1247" s="110"/>
      <c r="DV1247" s="110"/>
      <c r="DW1247" s="110"/>
      <c r="DX1247" s="110"/>
      <c r="DY1247" s="110"/>
      <c r="DZ1247" s="110"/>
      <c r="EA1247" s="110"/>
      <c r="EB1247" s="110"/>
      <c r="EC1247" s="110"/>
      <c r="ED1247" s="110"/>
      <c r="EE1247" s="110"/>
      <c r="EF1247" s="110"/>
      <c r="EG1247" s="110"/>
      <c r="EH1247" s="110"/>
      <c r="EI1247" s="110"/>
      <c r="EJ1247" s="110"/>
      <c r="EK1247" s="110"/>
      <c r="EL1247" s="110"/>
      <c r="EM1247" s="110"/>
      <c r="EN1247" s="110"/>
      <c r="EO1247" s="110"/>
      <c r="EP1247" s="110"/>
      <c r="EQ1247" s="110"/>
      <c r="ER1247" s="110"/>
      <c r="ES1247" s="110"/>
      <c r="ET1247" s="110"/>
      <c r="EU1247" s="110"/>
      <c r="EV1247" s="110"/>
      <c r="EW1247" s="110"/>
      <c r="EX1247" s="110"/>
      <c r="EY1247" s="110"/>
      <c r="EZ1247" s="110"/>
      <c r="FA1247" s="110"/>
      <c r="FB1247" s="110"/>
      <c r="FC1247" s="110"/>
      <c r="FD1247" s="110"/>
      <c r="FE1247" s="110"/>
      <c r="FF1247" s="110"/>
      <c r="FG1247" s="110"/>
      <c r="FH1247" s="110"/>
    </row>
    <row r="1248" spans="1:164" hidden="1" outlineLevel="2">
      <c r="A1248" s="22" t="s">
        <v>4867</v>
      </c>
      <c r="B1248" s="110"/>
      <c r="C1248" s="110"/>
      <c r="D1248" s="110"/>
      <c r="E1248" s="110"/>
      <c r="F1248" s="110"/>
      <c r="G1248" s="110"/>
      <c r="H1248" s="110"/>
      <c r="I1248" s="110"/>
      <c r="J1248" s="110"/>
      <c r="K1248" s="110"/>
      <c r="L1248" s="110"/>
      <c r="M1248" s="110"/>
      <c r="N1248" s="110"/>
      <c r="O1248" s="110"/>
      <c r="P1248" s="110"/>
      <c r="Q1248" s="110"/>
      <c r="R1248" s="110"/>
      <c r="S1248" s="110"/>
      <c r="T1248" s="110"/>
      <c r="U1248" s="110"/>
      <c r="V1248" s="110"/>
      <c r="W1248" s="110"/>
      <c r="X1248" s="110"/>
      <c r="Y1248" s="110"/>
      <c r="Z1248" s="110"/>
      <c r="AA1248" s="110"/>
      <c r="AB1248" s="110"/>
      <c r="AC1248" s="110"/>
      <c r="AD1248" s="110"/>
      <c r="AE1248" s="110"/>
      <c r="AF1248" s="110"/>
      <c r="AG1248" s="110"/>
      <c r="AH1248" s="110"/>
      <c r="AI1248" s="110"/>
      <c r="AJ1248" s="110"/>
      <c r="AK1248" s="110"/>
      <c r="AL1248" s="110"/>
      <c r="AM1248" s="110"/>
      <c r="AN1248" s="110"/>
      <c r="AO1248" s="110"/>
      <c r="AP1248" s="110"/>
      <c r="AQ1248" s="110"/>
      <c r="AR1248" s="110"/>
      <c r="AS1248" s="110"/>
      <c r="AT1248" s="110"/>
      <c r="AU1248" s="110"/>
      <c r="AV1248" s="110"/>
      <c r="AW1248" s="110"/>
      <c r="AX1248" s="110"/>
      <c r="AY1248" s="110"/>
      <c r="AZ1248" s="110"/>
      <c r="BA1248" s="110"/>
      <c r="BB1248" s="110"/>
      <c r="BC1248" s="110"/>
      <c r="BD1248" s="110"/>
      <c r="BE1248" s="110"/>
      <c r="BF1248" s="110"/>
      <c r="BG1248" s="110"/>
      <c r="BH1248" s="110"/>
      <c r="BI1248" s="110"/>
      <c r="BJ1248" s="110"/>
      <c r="BK1248" s="110"/>
      <c r="BL1248" s="110"/>
      <c r="BM1248" s="110"/>
      <c r="BN1248" s="110"/>
      <c r="BO1248" s="110"/>
      <c r="BP1248" s="110"/>
      <c r="BQ1248" s="110"/>
      <c r="BR1248" s="110"/>
      <c r="BS1248" s="110"/>
      <c r="BT1248" s="110"/>
      <c r="BU1248" s="110"/>
      <c r="BV1248" s="110"/>
      <c r="BW1248" s="110"/>
      <c r="BX1248" s="110"/>
      <c r="BY1248" s="110"/>
      <c r="BZ1248" s="110"/>
      <c r="CA1248" s="110"/>
      <c r="CB1248" s="110"/>
      <c r="CC1248" s="110"/>
      <c r="CD1248" s="110"/>
      <c r="CE1248" s="110"/>
      <c r="CF1248" s="110"/>
      <c r="CG1248" s="110"/>
      <c r="CH1248" s="110"/>
      <c r="CI1248" s="110"/>
      <c r="CJ1248" s="110"/>
      <c r="CK1248" s="110"/>
      <c r="CL1248" s="110"/>
      <c r="CM1248" s="110"/>
      <c r="CN1248" s="110"/>
      <c r="CO1248" s="110"/>
      <c r="CP1248" s="110"/>
      <c r="CQ1248" s="110"/>
      <c r="CR1248" s="110"/>
      <c r="CS1248" s="110"/>
      <c r="CT1248" s="110"/>
      <c r="CU1248" s="110"/>
      <c r="CV1248" s="110"/>
      <c r="CW1248" s="110"/>
      <c r="CX1248" s="110"/>
      <c r="CY1248" s="110"/>
      <c r="CZ1248" s="22"/>
      <c r="DA1248" s="110"/>
      <c r="DB1248" s="110"/>
      <c r="DC1248" s="110"/>
      <c r="DD1248" s="110"/>
      <c r="DE1248" s="22"/>
      <c r="DF1248" s="110"/>
      <c r="DG1248" s="110"/>
      <c r="DH1248" s="110"/>
      <c r="DI1248" s="110"/>
      <c r="DJ1248" s="110"/>
      <c r="DK1248" s="110"/>
      <c r="DL1248" s="110"/>
      <c r="DM1248" s="110"/>
      <c r="DN1248" s="110"/>
      <c r="DO1248" s="110"/>
      <c r="DP1248" s="110"/>
      <c r="DQ1248" s="110"/>
      <c r="DR1248" s="110"/>
      <c r="DS1248" s="110"/>
      <c r="DT1248" s="110"/>
      <c r="DU1248" s="110"/>
      <c r="DV1248" s="110"/>
      <c r="DW1248" s="110"/>
      <c r="DX1248" s="110"/>
      <c r="DY1248" s="110"/>
      <c r="DZ1248" s="110"/>
      <c r="EA1248" s="110"/>
      <c r="EB1248" s="110"/>
      <c r="EC1248" s="110"/>
      <c r="ED1248" s="110"/>
      <c r="EE1248" s="110"/>
      <c r="EF1248" s="110"/>
      <c r="EG1248" s="110"/>
      <c r="EH1248" s="110"/>
      <c r="EI1248" s="110"/>
      <c r="EJ1248" s="110"/>
      <c r="EK1248" s="110"/>
      <c r="EL1248" s="110"/>
      <c r="EM1248" s="110"/>
      <c r="EN1248" s="110"/>
      <c r="EO1248" s="110"/>
      <c r="EP1248" s="110"/>
      <c r="EQ1248" s="110"/>
      <c r="ER1248" s="110"/>
      <c r="ES1248" s="110"/>
      <c r="ET1248" s="110"/>
      <c r="EU1248" s="110"/>
      <c r="EV1248" s="110"/>
      <c r="EW1248" s="110"/>
      <c r="EX1248" s="110"/>
      <c r="EY1248" s="110"/>
      <c r="EZ1248" s="110"/>
      <c r="FA1248" s="110"/>
      <c r="FB1248" s="110"/>
      <c r="FC1248" s="110"/>
      <c r="FD1248" s="110"/>
      <c r="FE1248" s="110"/>
      <c r="FF1248" s="110"/>
      <c r="FG1248" s="110"/>
      <c r="FH1248" s="110"/>
    </row>
    <row r="1249" spans="1:164" hidden="1" outlineLevel="2">
      <c r="A1249" s="110" t="s">
        <v>4868</v>
      </c>
      <c r="B1249" s="110"/>
      <c r="C1249" s="110"/>
      <c r="D1249" s="110"/>
      <c r="E1249" s="110"/>
      <c r="F1249" s="110"/>
      <c r="G1249" s="110"/>
      <c r="H1249" s="110"/>
      <c r="I1249" s="110"/>
      <c r="J1249" s="110"/>
      <c r="K1249" s="110"/>
      <c r="L1249" s="110"/>
      <c r="M1249" s="110"/>
      <c r="N1249" s="110"/>
      <c r="O1249" s="110"/>
      <c r="P1249" s="110"/>
      <c r="Q1249" s="110"/>
      <c r="R1249" s="110"/>
      <c r="S1249" s="110"/>
      <c r="T1249" s="110"/>
      <c r="U1249" s="110"/>
      <c r="V1249" s="110"/>
      <c r="W1249" s="110"/>
      <c r="X1249" s="110"/>
      <c r="Y1249" s="110"/>
      <c r="Z1249" s="110"/>
      <c r="AA1249" s="110"/>
      <c r="AB1249" s="110"/>
      <c r="AC1249" s="110"/>
      <c r="AD1249" s="110"/>
      <c r="AE1249" s="110"/>
      <c r="AF1249" s="110"/>
      <c r="AG1249" s="110"/>
      <c r="AH1249" s="110"/>
      <c r="AI1249" s="110"/>
      <c r="AJ1249" s="110"/>
      <c r="AK1249" s="110"/>
      <c r="AL1249" s="110"/>
      <c r="AM1249" s="110"/>
      <c r="AN1249" s="110"/>
      <c r="AO1249" s="110"/>
      <c r="AP1249" s="110"/>
      <c r="AQ1249" s="110"/>
      <c r="AR1249" s="110"/>
      <c r="AS1249" s="110"/>
      <c r="AT1249" s="110"/>
      <c r="AU1249" s="110"/>
      <c r="AV1249" s="110"/>
      <c r="AW1249" s="110"/>
      <c r="AX1249" s="110"/>
      <c r="AY1249" s="110"/>
      <c r="AZ1249" s="110"/>
      <c r="BA1249" s="110"/>
      <c r="BB1249" s="110"/>
      <c r="BC1249" s="110"/>
      <c r="BD1249" s="110"/>
      <c r="BE1249" s="110"/>
      <c r="BF1249" s="110"/>
      <c r="BG1249" s="110"/>
      <c r="BH1249" s="110"/>
      <c r="BI1249" s="110"/>
      <c r="BJ1249" s="110"/>
      <c r="BK1249" s="110"/>
      <c r="BL1249" s="110"/>
      <c r="BM1249" s="110"/>
      <c r="BN1249" s="110"/>
      <c r="BO1249" s="110"/>
      <c r="BP1249" s="110"/>
      <c r="BQ1249" s="110"/>
      <c r="BR1249" s="110"/>
      <c r="BS1249" s="110"/>
      <c r="BT1249" s="110"/>
      <c r="BU1249" s="110"/>
      <c r="BV1249" s="110"/>
      <c r="BW1249" s="110"/>
      <c r="BX1249" s="110"/>
      <c r="BY1249" s="110"/>
      <c r="BZ1249" s="110"/>
      <c r="CA1249" s="110"/>
      <c r="CB1249" s="110"/>
      <c r="CC1249" s="110"/>
      <c r="CD1249" s="110"/>
      <c r="CE1249" s="110"/>
      <c r="CF1249" s="110"/>
      <c r="CG1249" s="110"/>
      <c r="CH1249" s="110"/>
      <c r="CI1249" s="110"/>
      <c r="CJ1249" s="110"/>
      <c r="CK1249" s="110"/>
      <c r="CL1249" s="110"/>
      <c r="CM1249" s="110"/>
      <c r="CN1249" s="110"/>
      <c r="CO1249" s="110"/>
      <c r="CP1249" s="110"/>
      <c r="CQ1249" s="110"/>
      <c r="CR1249" s="110"/>
      <c r="CS1249" s="110"/>
      <c r="CT1249" s="110"/>
      <c r="CU1249" s="487">
        <v>152.24</v>
      </c>
      <c r="CV1249" s="110"/>
      <c r="CW1249" s="110"/>
      <c r="CX1249" s="487"/>
      <c r="CY1249" s="487"/>
      <c r="CZ1249" s="363">
        <v>165.9</v>
      </c>
      <c r="DA1249" s="487">
        <v>172.73</v>
      </c>
      <c r="DB1249" s="487">
        <v>181.23</v>
      </c>
      <c r="DC1249" s="487">
        <v>184.06</v>
      </c>
      <c r="DD1249" s="110"/>
      <c r="DE1249" s="363">
        <v>182.47</v>
      </c>
      <c r="DF1249" s="487">
        <v>192.22</v>
      </c>
      <c r="DG1249" s="487">
        <v>198.68</v>
      </c>
      <c r="DH1249" s="487"/>
      <c r="DI1249" s="487"/>
      <c r="DJ1249" s="110"/>
      <c r="DK1249" s="110"/>
      <c r="DL1249" s="110"/>
      <c r="DM1249" s="110"/>
      <c r="DN1249" s="110"/>
      <c r="DO1249" s="110"/>
      <c r="DP1249" s="110"/>
      <c r="DQ1249" s="110"/>
      <c r="DR1249" s="110"/>
      <c r="DS1249" s="110"/>
      <c r="DT1249" s="110"/>
      <c r="DU1249" s="110"/>
      <c r="DV1249" s="110"/>
      <c r="DW1249" s="110"/>
      <c r="DX1249" s="110"/>
      <c r="DY1249" s="110"/>
      <c r="DZ1249" s="110"/>
      <c r="EA1249" s="110"/>
      <c r="EB1249" s="110"/>
      <c r="EC1249" s="110"/>
      <c r="ED1249" s="110"/>
      <c r="EE1249" s="110"/>
      <c r="EF1249" s="110"/>
      <c r="EG1249" s="110"/>
      <c r="EH1249" s="110"/>
      <c r="EI1249" s="110"/>
      <c r="EJ1249" s="110"/>
      <c r="EK1249" s="110"/>
      <c r="EL1249" s="110"/>
      <c r="EM1249" s="110"/>
      <c r="EN1249" s="110"/>
      <c r="EO1249" s="110"/>
      <c r="EP1249" s="110"/>
      <c r="EQ1249" s="110"/>
      <c r="ER1249" s="110"/>
      <c r="ES1249" s="110"/>
      <c r="ET1249" s="110"/>
      <c r="EU1249" s="110"/>
      <c r="EV1249" s="110"/>
      <c r="EW1249" s="110"/>
      <c r="EX1249" s="110"/>
      <c r="EY1249" s="110"/>
      <c r="EZ1249" s="110"/>
      <c r="FA1249" s="110"/>
      <c r="FB1249" s="110"/>
      <c r="FC1249" s="110"/>
      <c r="FD1249" s="110"/>
      <c r="FE1249" s="110"/>
      <c r="FF1249" s="110"/>
      <c r="FG1249" s="110"/>
      <c r="FH1249" s="110"/>
    </row>
    <row r="1250" spans="1:164" hidden="1" outlineLevel="2">
      <c r="A1250" s="110" t="s">
        <v>4869</v>
      </c>
      <c r="B1250" s="110"/>
      <c r="C1250" s="110"/>
      <c r="D1250" s="110"/>
      <c r="E1250" s="110"/>
      <c r="F1250" s="110"/>
      <c r="G1250" s="110"/>
      <c r="H1250" s="110"/>
      <c r="I1250" s="110"/>
      <c r="J1250" s="110"/>
      <c r="K1250" s="110"/>
      <c r="L1250" s="110"/>
      <c r="M1250" s="110"/>
      <c r="N1250" s="110"/>
      <c r="O1250" s="110"/>
      <c r="P1250" s="110"/>
      <c r="Q1250" s="110"/>
      <c r="R1250" s="110"/>
      <c r="S1250" s="110"/>
      <c r="T1250" s="110"/>
      <c r="U1250" s="110"/>
      <c r="V1250" s="110"/>
      <c r="W1250" s="110"/>
      <c r="X1250" s="110"/>
      <c r="Y1250" s="110"/>
      <c r="Z1250" s="110"/>
      <c r="AA1250" s="110"/>
      <c r="AB1250" s="110"/>
      <c r="AC1250" s="110"/>
      <c r="AD1250" s="110"/>
      <c r="AE1250" s="110"/>
      <c r="AF1250" s="110"/>
      <c r="AG1250" s="110"/>
      <c r="AH1250" s="110"/>
      <c r="AI1250" s="110"/>
      <c r="AJ1250" s="110"/>
      <c r="AK1250" s="110"/>
      <c r="AL1250" s="110"/>
      <c r="AM1250" s="110"/>
      <c r="AN1250" s="110"/>
      <c r="AO1250" s="110"/>
      <c r="AP1250" s="110"/>
      <c r="AQ1250" s="110"/>
      <c r="AR1250" s="110"/>
      <c r="AS1250" s="110"/>
      <c r="AT1250" s="110"/>
      <c r="AU1250" s="110"/>
      <c r="AV1250" s="110"/>
      <c r="AW1250" s="110"/>
      <c r="AX1250" s="110"/>
      <c r="AY1250" s="110"/>
      <c r="AZ1250" s="110"/>
      <c r="BA1250" s="110"/>
      <c r="BB1250" s="110"/>
      <c r="BC1250" s="110"/>
      <c r="BD1250" s="110"/>
      <c r="BE1250" s="110"/>
      <c r="BF1250" s="110"/>
      <c r="BG1250" s="110"/>
      <c r="BH1250" s="110"/>
      <c r="BI1250" s="110"/>
      <c r="BJ1250" s="110"/>
      <c r="BK1250" s="110"/>
      <c r="BL1250" s="110"/>
      <c r="BM1250" s="110"/>
      <c r="BN1250" s="110"/>
      <c r="BO1250" s="110"/>
      <c r="BP1250" s="110"/>
      <c r="BQ1250" s="110"/>
      <c r="BR1250" s="110"/>
      <c r="BS1250" s="110"/>
      <c r="BT1250" s="110"/>
      <c r="BU1250" s="110"/>
      <c r="BV1250" s="110"/>
      <c r="BW1250" s="110"/>
      <c r="BX1250" s="110"/>
      <c r="BY1250" s="110"/>
      <c r="BZ1250" s="110"/>
      <c r="CA1250" s="110"/>
      <c r="CB1250" s="110"/>
      <c r="CC1250" s="110"/>
      <c r="CD1250" s="110"/>
      <c r="CE1250" s="110"/>
      <c r="CF1250" s="110"/>
      <c r="CG1250" s="110"/>
      <c r="CH1250" s="110"/>
      <c r="CI1250" s="110"/>
      <c r="CJ1250" s="110"/>
      <c r="CK1250" s="110"/>
      <c r="CL1250" s="110"/>
      <c r="CM1250" s="110"/>
      <c r="CN1250" s="110"/>
      <c r="CO1250" s="110"/>
      <c r="CP1250" s="110"/>
      <c r="CQ1250" s="110"/>
      <c r="CR1250" s="110"/>
      <c r="CS1250" s="110"/>
      <c r="CT1250" s="110"/>
      <c r="CU1250" s="487">
        <v>109</v>
      </c>
      <c r="CV1250" s="110"/>
      <c r="CW1250" s="110"/>
      <c r="CX1250" s="110"/>
      <c r="CY1250" s="110"/>
      <c r="CZ1250" s="804">
        <v>108.82</v>
      </c>
      <c r="DA1250" s="487">
        <v>110.68</v>
      </c>
      <c r="DB1250" s="487">
        <v>113.95</v>
      </c>
      <c r="DC1250" s="487">
        <v>113.23</v>
      </c>
      <c r="DD1250" s="110"/>
      <c r="DE1250" s="804">
        <v>111.8</v>
      </c>
      <c r="DF1250" s="487">
        <v>115.1</v>
      </c>
      <c r="DG1250" s="487">
        <v>116.46</v>
      </c>
      <c r="DH1250" s="487">
        <v>117.77</v>
      </c>
      <c r="DI1250" s="792">
        <v>117</v>
      </c>
      <c r="DJ1250" s="110"/>
      <c r="DK1250" s="110"/>
      <c r="DL1250" s="110"/>
      <c r="DM1250" s="110"/>
      <c r="DN1250" s="110"/>
      <c r="DO1250" s="110"/>
      <c r="DP1250" s="110"/>
      <c r="DQ1250" s="110"/>
      <c r="DR1250" s="110"/>
      <c r="DS1250" s="110"/>
      <c r="DT1250" s="110"/>
      <c r="DU1250" s="110"/>
      <c r="DV1250" s="110"/>
      <c r="DW1250" s="110"/>
      <c r="DX1250" s="110"/>
      <c r="DY1250" s="110"/>
      <c r="DZ1250" s="110"/>
      <c r="EA1250" s="110"/>
      <c r="EB1250" s="110"/>
      <c r="EC1250" s="110"/>
      <c r="ED1250" s="110"/>
      <c r="EE1250" s="110"/>
      <c r="EF1250" s="110"/>
      <c r="EG1250" s="110"/>
      <c r="EH1250" s="110"/>
      <c r="EI1250" s="110"/>
      <c r="EJ1250" s="110"/>
      <c r="EK1250" s="110"/>
      <c r="EL1250" s="110"/>
      <c r="EM1250" s="110"/>
      <c r="EN1250" s="110"/>
      <c r="EO1250" s="110"/>
      <c r="EP1250" s="110"/>
      <c r="EQ1250" s="110"/>
      <c r="ER1250" s="110"/>
      <c r="ES1250" s="110"/>
      <c r="ET1250" s="110"/>
      <c r="EU1250" s="110"/>
      <c r="EV1250" s="110"/>
      <c r="EW1250" s="110"/>
      <c r="EX1250" s="110"/>
      <c r="EY1250" s="110"/>
      <c r="EZ1250" s="110"/>
      <c r="FA1250" s="110"/>
      <c r="FB1250" s="110"/>
      <c r="FC1250" s="110"/>
      <c r="FD1250" s="110"/>
      <c r="FE1250" s="110"/>
      <c r="FF1250" s="110"/>
      <c r="FG1250" s="110"/>
      <c r="FH1250" s="110"/>
    </row>
    <row r="1251" spans="1:164" hidden="1" outlineLevel="2">
      <c r="A1251" s="110" t="s">
        <v>4870</v>
      </c>
      <c r="B1251" s="110"/>
      <c r="C1251" s="110"/>
      <c r="D1251" s="110"/>
      <c r="E1251" s="110"/>
      <c r="F1251" s="110"/>
      <c r="G1251" s="110"/>
      <c r="H1251" s="110"/>
      <c r="I1251" s="110"/>
      <c r="J1251" s="110"/>
      <c r="K1251" s="110"/>
      <c r="L1251" s="110"/>
      <c r="M1251" s="110"/>
      <c r="N1251" s="110"/>
      <c r="O1251" s="110"/>
      <c r="P1251" s="110"/>
      <c r="Q1251" s="110"/>
      <c r="R1251" s="110"/>
      <c r="S1251" s="110"/>
      <c r="T1251" s="110"/>
      <c r="U1251" s="110"/>
      <c r="V1251" s="110"/>
      <c r="W1251" s="110"/>
      <c r="X1251" s="110"/>
      <c r="Y1251" s="110"/>
      <c r="Z1251" s="110"/>
      <c r="AA1251" s="110"/>
      <c r="AB1251" s="110"/>
      <c r="AC1251" s="110"/>
      <c r="AD1251" s="110"/>
      <c r="AE1251" s="110"/>
      <c r="AF1251" s="110"/>
      <c r="AG1251" s="110"/>
      <c r="AH1251" s="110"/>
      <c r="AI1251" s="110"/>
      <c r="AJ1251" s="110"/>
      <c r="AK1251" s="110"/>
      <c r="AL1251" s="110"/>
      <c r="AM1251" s="110"/>
      <c r="AN1251" s="110"/>
      <c r="AO1251" s="110"/>
      <c r="AP1251" s="110"/>
      <c r="AQ1251" s="110"/>
      <c r="AR1251" s="110"/>
      <c r="AS1251" s="110"/>
      <c r="AT1251" s="110"/>
      <c r="AU1251" s="110"/>
      <c r="AV1251" s="110"/>
      <c r="AW1251" s="110"/>
      <c r="AX1251" s="110"/>
      <c r="AY1251" s="110"/>
      <c r="AZ1251" s="110"/>
      <c r="BA1251" s="110"/>
      <c r="BB1251" s="110"/>
      <c r="BC1251" s="110"/>
      <c r="BD1251" s="110"/>
      <c r="BE1251" s="110"/>
      <c r="BF1251" s="110"/>
      <c r="BG1251" s="110"/>
      <c r="BH1251" s="110"/>
      <c r="BI1251" s="110"/>
      <c r="BJ1251" s="110"/>
      <c r="BK1251" s="110"/>
      <c r="BL1251" s="110"/>
      <c r="BM1251" s="110"/>
      <c r="BN1251" s="110"/>
      <c r="BO1251" s="110"/>
      <c r="BP1251" s="110"/>
      <c r="BQ1251" s="110"/>
      <c r="BR1251" s="110"/>
      <c r="BS1251" s="110"/>
      <c r="BT1251" s="110"/>
      <c r="BU1251" s="110"/>
      <c r="BV1251" s="110"/>
      <c r="BW1251" s="110"/>
      <c r="BX1251" s="110"/>
      <c r="BY1251" s="110"/>
      <c r="BZ1251" s="110"/>
      <c r="CA1251" s="110"/>
      <c r="CB1251" s="110"/>
      <c r="CC1251" s="110"/>
      <c r="CD1251" s="110"/>
      <c r="CE1251" s="110"/>
      <c r="CF1251" s="110"/>
      <c r="CG1251" s="110"/>
      <c r="CH1251" s="110"/>
      <c r="CI1251" s="110"/>
      <c r="CJ1251" s="110"/>
      <c r="CK1251" s="110"/>
      <c r="CL1251" s="110"/>
      <c r="CM1251" s="110"/>
      <c r="CN1251" s="110"/>
      <c r="CO1251" s="110"/>
      <c r="CP1251" s="110"/>
      <c r="CQ1251" s="110"/>
      <c r="CR1251" s="110"/>
      <c r="CS1251" s="110"/>
      <c r="CT1251" s="110"/>
      <c r="CU1251" s="487">
        <v>130.79</v>
      </c>
      <c r="CV1251" s="110"/>
      <c r="CW1251" s="110"/>
      <c r="CX1251" s="110"/>
      <c r="CY1251" s="110"/>
      <c r="CZ1251" s="363">
        <v>129.44999999999999</v>
      </c>
      <c r="DA1251" s="487"/>
      <c r="DB1251" s="487">
        <v>131.66</v>
      </c>
      <c r="DC1251" s="487">
        <v>131.07</v>
      </c>
      <c r="DD1251" s="110"/>
      <c r="DE1251" s="363">
        <v>130.81</v>
      </c>
      <c r="DF1251" s="487">
        <v>132.65</v>
      </c>
      <c r="DG1251" s="487">
        <v>134.32</v>
      </c>
      <c r="DH1251" s="487">
        <v>135.72999999999999</v>
      </c>
      <c r="DI1251" s="792"/>
      <c r="DJ1251" s="110"/>
      <c r="DK1251" s="110"/>
      <c r="DL1251" s="110"/>
      <c r="DM1251" s="110"/>
      <c r="DN1251" s="110"/>
      <c r="DO1251" s="110"/>
      <c r="DP1251" s="110"/>
      <c r="DQ1251" s="110"/>
      <c r="DR1251" s="110"/>
      <c r="DS1251" s="110"/>
      <c r="DT1251" s="110"/>
      <c r="DU1251" s="110"/>
      <c r="DV1251" s="110"/>
      <c r="DW1251" s="110"/>
      <c r="DX1251" s="110"/>
      <c r="DY1251" s="110"/>
      <c r="DZ1251" s="110"/>
      <c r="EA1251" s="110"/>
      <c r="EB1251" s="110"/>
      <c r="EC1251" s="110"/>
      <c r="ED1251" s="110"/>
      <c r="EE1251" s="110"/>
      <c r="EF1251" s="110"/>
      <c r="EG1251" s="110"/>
      <c r="EH1251" s="110"/>
      <c r="EI1251" s="110"/>
      <c r="EJ1251" s="110"/>
      <c r="EK1251" s="110"/>
      <c r="EL1251" s="110"/>
      <c r="EM1251" s="110"/>
      <c r="EN1251" s="110"/>
      <c r="EO1251" s="110"/>
      <c r="EP1251" s="110"/>
      <c r="EQ1251" s="110"/>
      <c r="ER1251" s="110"/>
      <c r="ES1251" s="110"/>
      <c r="ET1251" s="110"/>
      <c r="EU1251" s="110"/>
      <c r="EV1251" s="110"/>
      <c r="EW1251" s="110"/>
      <c r="EX1251" s="110"/>
      <c r="EY1251" s="110"/>
      <c r="EZ1251" s="110"/>
      <c r="FA1251" s="110"/>
      <c r="FB1251" s="110"/>
      <c r="FC1251" s="110"/>
      <c r="FD1251" s="110"/>
      <c r="FE1251" s="110"/>
      <c r="FF1251" s="110"/>
      <c r="FG1251" s="110"/>
      <c r="FH1251" s="110"/>
    </row>
    <row r="1252" spans="1:164" hidden="1" outlineLevel="2">
      <c r="A1252" s="110"/>
      <c r="B1252" s="110"/>
      <c r="C1252" s="110"/>
      <c r="D1252" s="110"/>
      <c r="E1252" s="110"/>
      <c r="F1252" s="110"/>
      <c r="G1252" s="110"/>
      <c r="H1252" s="110"/>
      <c r="I1252" s="110"/>
      <c r="J1252" s="110"/>
      <c r="K1252" s="110"/>
      <c r="L1252" s="110"/>
      <c r="M1252" s="110"/>
      <c r="N1252" s="110"/>
      <c r="O1252" s="110"/>
      <c r="P1252" s="110"/>
      <c r="Q1252" s="110"/>
      <c r="R1252" s="110"/>
      <c r="S1252" s="110"/>
      <c r="T1252" s="110"/>
      <c r="U1252" s="110"/>
      <c r="V1252" s="110"/>
      <c r="W1252" s="110"/>
      <c r="X1252" s="110"/>
      <c r="Y1252" s="110"/>
      <c r="Z1252" s="110"/>
      <c r="AA1252" s="110"/>
      <c r="AB1252" s="110"/>
      <c r="AC1252" s="110"/>
      <c r="AD1252" s="110"/>
      <c r="AE1252" s="110"/>
      <c r="AF1252" s="110"/>
      <c r="AG1252" s="110"/>
      <c r="AH1252" s="110"/>
      <c r="AI1252" s="110"/>
      <c r="AJ1252" s="110"/>
      <c r="AK1252" s="110"/>
      <c r="AL1252" s="110"/>
      <c r="AM1252" s="110"/>
      <c r="AN1252" s="110"/>
      <c r="AO1252" s="110"/>
      <c r="AP1252" s="110"/>
      <c r="AQ1252" s="110"/>
      <c r="AR1252" s="110"/>
      <c r="AS1252" s="110"/>
      <c r="AT1252" s="110"/>
      <c r="AU1252" s="110"/>
      <c r="AV1252" s="110"/>
      <c r="AW1252" s="110"/>
      <c r="AX1252" s="110"/>
      <c r="AY1252" s="110"/>
      <c r="AZ1252" s="110"/>
      <c r="BA1252" s="110"/>
      <c r="BB1252" s="110"/>
      <c r="BC1252" s="110"/>
      <c r="BD1252" s="110"/>
      <c r="BE1252" s="110"/>
      <c r="BF1252" s="110"/>
      <c r="BG1252" s="110"/>
      <c r="BH1252" s="110"/>
      <c r="BI1252" s="110"/>
      <c r="BJ1252" s="110"/>
      <c r="BK1252" s="110"/>
      <c r="BL1252" s="110"/>
      <c r="BM1252" s="110"/>
      <c r="BN1252" s="110"/>
      <c r="BO1252" s="110"/>
      <c r="BP1252" s="110"/>
      <c r="BQ1252" s="110"/>
      <c r="BR1252" s="110"/>
      <c r="BS1252" s="110"/>
      <c r="BT1252" s="110"/>
      <c r="BU1252" s="110"/>
      <c r="BV1252" s="110"/>
      <c r="BW1252" s="110"/>
      <c r="BX1252" s="110"/>
      <c r="BY1252" s="110"/>
      <c r="BZ1252" s="110"/>
      <c r="CA1252" s="110"/>
      <c r="CB1252" s="110"/>
      <c r="CC1252" s="110"/>
      <c r="CD1252" s="110"/>
      <c r="CE1252" s="110"/>
      <c r="CF1252" s="110"/>
      <c r="CG1252" s="110"/>
      <c r="CH1252" s="110"/>
      <c r="CI1252" s="110"/>
      <c r="CJ1252" s="110"/>
      <c r="CK1252" s="110"/>
      <c r="CL1252" s="110"/>
      <c r="CM1252" s="110"/>
      <c r="CN1252" s="110"/>
      <c r="CO1252" s="110"/>
      <c r="CP1252" s="110"/>
      <c r="CQ1252" s="110"/>
      <c r="CR1252" s="110"/>
      <c r="CS1252" s="110"/>
      <c r="CT1252" s="110"/>
      <c r="CU1252" s="110"/>
      <c r="CV1252" s="110"/>
      <c r="CW1252" s="110"/>
      <c r="CX1252" s="110"/>
      <c r="CY1252" s="110"/>
      <c r="CZ1252" s="22"/>
      <c r="DA1252" s="110"/>
      <c r="DB1252" s="110"/>
      <c r="DC1252" s="110"/>
      <c r="DD1252" s="110"/>
      <c r="DE1252" s="22"/>
      <c r="DF1252" s="110"/>
      <c r="DG1252" s="110"/>
      <c r="DH1252" s="110"/>
      <c r="DI1252" s="110"/>
      <c r="DJ1252" s="110"/>
      <c r="DK1252" s="110"/>
      <c r="DL1252" s="110"/>
      <c r="DM1252" s="110"/>
      <c r="DN1252" s="110"/>
      <c r="DO1252" s="110"/>
      <c r="DP1252" s="110"/>
      <c r="DQ1252" s="110"/>
      <c r="DR1252" s="110"/>
      <c r="DS1252" s="110"/>
      <c r="DT1252" s="110"/>
      <c r="DU1252" s="110"/>
      <c r="DV1252" s="110"/>
      <c r="DW1252" s="110"/>
      <c r="DX1252" s="110"/>
      <c r="DY1252" s="110"/>
      <c r="DZ1252" s="110"/>
      <c r="EA1252" s="110"/>
      <c r="EB1252" s="110"/>
      <c r="EC1252" s="110"/>
      <c r="ED1252" s="110"/>
      <c r="EE1252" s="110"/>
      <c r="EF1252" s="110"/>
      <c r="EG1252" s="110"/>
      <c r="EH1252" s="110"/>
      <c r="EI1252" s="110"/>
      <c r="EJ1252" s="110"/>
      <c r="EK1252" s="110"/>
      <c r="EL1252" s="110"/>
      <c r="EM1252" s="110"/>
      <c r="EN1252" s="110"/>
      <c r="EO1252" s="110"/>
      <c r="EP1252" s="110"/>
      <c r="EQ1252" s="110"/>
      <c r="ER1252" s="110"/>
      <c r="ES1252" s="110"/>
      <c r="ET1252" s="110"/>
      <c r="EU1252" s="110"/>
      <c r="EV1252" s="110"/>
      <c r="EW1252" s="110"/>
      <c r="EX1252" s="110"/>
      <c r="EY1252" s="110"/>
      <c r="EZ1252" s="110"/>
      <c r="FA1252" s="110"/>
      <c r="FB1252" s="110"/>
      <c r="FC1252" s="110"/>
      <c r="FD1252" s="110"/>
      <c r="FE1252" s="110"/>
      <c r="FF1252" s="110"/>
      <c r="FG1252" s="110"/>
      <c r="FH1252" s="110"/>
    </row>
    <row r="1253" spans="1:164" hidden="1" outlineLevel="2">
      <c r="A1253" s="207" t="s">
        <v>4871</v>
      </c>
      <c r="B1253" s="110"/>
      <c r="C1253" s="110"/>
      <c r="D1253" s="110"/>
      <c r="E1253" s="110"/>
      <c r="F1253" s="110"/>
      <c r="G1253" s="110"/>
      <c r="H1253" s="110"/>
      <c r="I1253" s="110"/>
      <c r="J1253" s="110"/>
      <c r="K1253" s="110"/>
      <c r="L1253" s="110"/>
      <c r="M1253" s="110"/>
      <c r="N1253" s="110"/>
      <c r="O1253" s="110"/>
      <c r="P1253" s="110"/>
      <c r="Q1253" s="110"/>
      <c r="R1253" s="110"/>
      <c r="S1253" s="110"/>
      <c r="T1253" s="110"/>
      <c r="U1253" s="110"/>
      <c r="V1253" s="110"/>
      <c r="W1253" s="110"/>
      <c r="X1253" s="110"/>
      <c r="Y1253" s="110"/>
      <c r="Z1253" s="110"/>
      <c r="AA1253" s="110"/>
      <c r="AB1253" s="110"/>
      <c r="AC1253" s="110"/>
      <c r="AD1253" s="110"/>
      <c r="AE1253" s="110"/>
      <c r="AF1253" s="110"/>
      <c r="AG1253" s="110"/>
      <c r="AH1253" s="110"/>
      <c r="AI1253" s="110"/>
      <c r="AJ1253" s="110"/>
      <c r="AK1253" s="110"/>
      <c r="AL1253" s="110"/>
      <c r="AM1253" s="110"/>
      <c r="AN1253" s="110"/>
      <c r="AO1253" s="110"/>
      <c r="AP1253" s="110"/>
      <c r="AQ1253" s="110"/>
      <c r="AR1253" s="110"/>
      <c r="AS1253" s="110"/>
      <c r="AT1253" s="110"/>
      <c r="AU1253" s="110"/>
      <c r="AV1253" s="110"/>
      <c r="AW1253" s="110"/>
      <c r="AX1253" s="110"/>
      <c r="AY1253" s="110"/>
      <c r="AZ1253" s="110"/>
      <c r="BA1253" s="110"/>
      <c r="BB1253" s="110"/>
      <c r="BC1253" s="110"/>
      <c r="BD1253" s="110"/>
      <c r="BE1253" s="110"/>
      <c r="BF1253" s="110"/>
      <c r="BG1253" s="110"/>
      <c r="BH1253" s="110"/>
      <c r="BI1253" s="110"/>
      <c r="BJ1253" s="110"/>
      <c r="BK1253" s="110"/>
      <c r="BL1253" s="110"/>
      <c r="BM1253" s="110"/>
      <c r="BN1253" s="110"/>
      <c r="BO1253" s="110"/>
      <c r="BP1253" s="110"/>
      <c r="BQ1253" s="110"/>
      <c r="BR1253" s="110"/>
      <c r="BS1253" s="110"/>
      <c r="BT1253" s="110"/>
      <c r="BU1253" s="110"/>
      <c r="BV1253" s="110"/>
      <c r="BW1253" s="110"/>
      <c r="BX1253" s="110"/>
      <c r="BY1253" s="110"/>
      <c r="BZ1253" s="110"/>
      <c r="CA1253" s="110"/>
      <c r="CB1253" s="110"/>
      <c r="CC1253" s="110"/>
      <c r="CD1253" s="110"/>
      <c r="CE1253" s="110"/>
      <c r="CF1253" s="110"/>
      <c r="CG1253" s="110"/>
      <c r="CH1253" s="110"/>
      <c r="CI1253" s="110"/>
      <c r="CJ1253" s="110"/>
      <c r="CK1253" s="110"/>
      <c r="CL1253" s="110"/>
      <c r="CM1253" s="110"/>
      <c r="CN1253" s="110"/>
      <c r="CO1253" s="110"/>
      <c r="CP1253" s="110"/>
      <c r="CQ1253" s="110"/>
      <c r="CR1253" s="110"/>
      <c r="CS1253" s="110"/>
      <c r="CT1253" s="110"/>
      <c r="CU1253" s="110"/>
      <c r="CV1253" s="110"/>
      <c r="CW1253" s="110"/>
      <c r="CX1253" s="110"/>
      <c r="CY1253" s="110"/>
      <c r="CZ1253" s="22"/>
      <c r="DA1253" s="110"/>
      <c r="DB1253" s="110"/>
      <c r="DC1253" s="110"/>
      <c r="DD1253" s="1619"/>
      <c r="DE1253" s="22"/>
      <c r="DF1253" s="110"/>
      <c r="DG1253" s="110"/>
      <c r="DH1253" s="110"/>
      <c r="DI1253" s="110"/>
      <c r="DJ1253" s="110"/>
      <c r="DK1253" s="110"/>
      <c r="DL1253" s="110"/>
      <c r="DM1253" s="110"/>
      <c r="DN1253" s="110"/>
      <c r="DO1253" s="110"/>
      <c r="DP1253" s="110"/>
      <c r="DQ1253" s="110"/>
      <c r="DR1253" s="110"/>
      <c r="DS1253" s="110"/>
      <c r="DT1253" s="110"/>
      <c r="DU1253" s="110"/>
      <c r="DV1253" s="110"/>
      <c r="DW1253" s="110"/>
      <c r="DX1253" s="110"/>
      <c r="DY1253" s="110"/>
      <c r="DZ1253" s="110"/>
      <c r="EA1253" s="110"/>
      <c r="EB1253" s="110"/>
      <c r="EC1253" s="110"/>
      <c r="ED1253" s="110"/>
      <c r="EE1253" s="110"/>
      <c r="EF1253" s="110"/>
      <c r="EG1253" s="110"/>
      <c r="EH1253" s="110"/>
      <c r="EI1253" s="110"/>
      <c r="EJ1253" s="110"/>
      <c r="EK1253" s="110"/>
      <c r="EL1253" s="110"/>
      <c r="EM1253" s="110"/>
      <c r="EN1253" s="110"/>
      <c r="EO1253" s="110"/>
      <c r="EP1253" s="110"/>
      <c r="EQ1253" s="110"/>
      <c r="ER1253" s="110"/>
      <c r="ES1253" s="110"/>
      <c r="ET1253" s="110"/>
      <c r="EU1253" s="110"/>
      <c r="EV1253" s="110"/>
      <c r="EW1253" s="110"/>
      <c r="EX1253" s="110"/>
      <c r="EY1253" s="110"/>
      <c r="EZ1253" s="110"/>
      <c r="FA1253" s="110"/>
      <c r="FB1253" s="110"/>
      <c r="FC1253" s="110"/>
      <c r="FD1253" s="110"/>
      <c r="FE1253" s="110"/>
      <c r="FF1253" s="110"/>
      <c r="FG1253" s="110"/>
      <c r="FH1253" s="110"/>
    </row>
    <row r="1254" spans="1:164" hidden="1" outlineLevel="2">
      <c r="A1254" s="110" t="s">
        <v>284</v>
      </c>
      <c r="B1254" s="110"/>
      <c r="C1254" s="110"/>
      <c r="D1254" s="110"/>
      <c r="E1254" s="110"/>
      <c r="F1254" s="110"/>
      <c r="G1254" s="110"/>
      <c r="H1254" s="110"/>
      <c r="I1254" s="110"/>
      <c r="J1254" s="110"/>
      <c r="K1254" s="110"/>
      <c r="L1254" s="110"/>
      <c r="M1254" s="110"/>
      <c r="N1254" s="110"/>
      <c r="O1254" s="110"/>
      <c r="P1254" s="110"/>
      <c r="Q1254" s="110"/>
      <c r="R1254" s="110"/>
      <c r="S1254" s="110"/>
      <c r="T1254" s="110"/>
      <c r="U1254" s="110"/>
      <c r="V1254" s="110"/>
      <c r="W1254" s="110"/>
      <c r="X1254" s="110"/>
      <c r="Y1254" s="110"/>
      <c r="Z1254" s="110"/>
      <c r="AA1254" s="110"/>
      <c r="AB1254" s="110"/>
      <c r="AC1254" s="110"/>
      <c r="AD1254" s="110"/>
      <c r="AE1254" s="110"/>
      <c r="AF1254" s="110"/>
      <c r="AG1254" s="110"/>
      <c r="AH1254" s="110"/>
      <c r="AI1254" s="110"/>
      <c r="AJ1254" s="110"/>
      <c r="AK1254" s="110"/>
      <c r="AL1254" s="110"/>
      <c r="AM1254" s="110"/>
      <c r="AN1254" s="110"/>
      <c r="AO1254" s="110"/>
      <c r="AP1254" s="110"/>
      <c r="AQ1254" s="110"/>
      <c r="AR1254" s="110"/>
      <c r="AS1254" s="110"/>
      <c r="AT1254" s="110"/>
      <c r="AU1254" s="110"/>
      <c r="AV1254" s="110"/>
      <c r="AW1254" s="110"/>
      <c r="AX1254" s="110"/>
      <c r="AY1254" s="110"/>
      <c r="AZ1254" s="110"/>
      <c r="BA1254" s="110"/>
      <c r="BB1254" s="110"/>
      <c r="BC1254" s="110"/>
      <c r="BD1254" s="110"/>
      <c r="BE1254" s="110"/>
      <c r="BF1254" s="110"/>
      <c r="BG1254" s="110"/>
      <c r="BH1254" s="110"/>
      <c r="BI1254" s="110"/>
      <c r="BJ1254" s="110"/>
      <c r="BK1254" s="110"/>
      <c r="BL1254" s="110"/>
      <c r="BM1254" s="110"/>
      <c r="BN1254" s="110"/>
      <c r="BO1254" s="110"/>
      <c r="BP1254" s="110"/>
      <c r="BQ1254" s="110"/>
      <c r="BR1254" s="110"/>
      <c r="BS1254" s="110"/>
      <c r="BT1254" s="110"/>
      <c r="BU1254" s="110"/>
      <c r="BV1254" s="110"/>
      <c r="BW1254" s="110"/>
      <c r="BX1254" s="110"/>
      <c r="BY1254" s="110"/>
      <c r="BZ1254" s="110"/>
      <c r="CA1254" s="110"/>
      <c r="CB1254" s="110"/>
      <c r="CC1254" s="110"/>
      <c r="CD1254" s="110"/>
      <c r="CE1254" s="110"/>
      <c r="CF1254" s="110"/>
      <c r="CG1254" s="110"/>
      <c r="CH1254" s="110"/>
      <c r="CI1254" s="110"/>
      <c r="CJ1254" s="110"/>
      <c r="CK1254" s="110"/>
      <c r="CL1254" s="110"/>
      <c r="CM1254" s="110"/>
      <c r="CN1254" s="110"/>
      <c r="CO1254" s="110"/>
      <c r="CP1254" s="110"/>
      <c r="CQ1254" s="623">
        <v>289.57900000000001</v>
      </c>
      <c r="CR1254" s="623">
        <v>287.33699999999999</v>
      </c>
      <c r="CS1254" s="623">
        <v>282.74700000000001</v>
      </c>
      <c r="CT1254" s="110">
        <f>CU1254-SUM(CQ1254:CS1254)</f>
        <v>286.21900000000005</v>
      </c>
      <c r="CU1254" s="623">
        <v>1145.8820000000001</v>
      </c>
      <c r="CV1254" s="623">
        <v>295.077</v>
      </c>
      <c r="CW1254" s="623">
        <v>294.17</v>
      </c>
      <c r="CX1254" s="623">
        <v>289.87900000000002</v>
      </c>
      <c r="CY1254" s="110">
        <f>CZ1254-SUM(CV1254:CX1254)</f>
        <v>284.76599999999996</v>
      </c>
      <c r="CZ1254" s="656">
        <v>1163.8920000000001</v>
      </c>
      <c r="DA1254" s="623">
        <v>282.12700000000001</v>
      </c>
      <c r="DB1254" s="623">
        <v>292.18</v>
      </c>
      <c r="DC1254" s="623">
        <v>283.55</v>
      </c>
      <c r="DD1254" s="1619">
        <f>DE1254-SUM(DA1254:DC1254)</f>
        <v>283.55099999999993</v>
      </c>
      <c r="DE1254" s="656">
        <v>1141.4079999999999</v>
      </c>
      <c r="DF1254" s="623">
        <v>286.58600000000001</v>
      </c>
      <c r="DG1254" s="623">
        <v>287.86</v>
      </c>
      <c r="DH1254" s="617">
        <v>282.08800000000002</v>
      </c>
      <c r="DI1254" s="793"/>
      <c r="DJ1254" s="656"/>
      <c r="DK1254" s="110"/>
      <c r="DL1254" s="110"/>
      <c r="DM1254" s="110"/>
      <c r="DN1254" s="110"/>
      <c r="DO1254" s="110"/>
      <c r="DP1254" s="110"/>
      <c r="DQ1254" s="110"/>
      <c r="DR1254" s="110"/>
      <c r="DS1254" s="110"/>
      <c r="DT1254" s="110"/>
      <c r="DU1254" s="110"/>
      <c r="DV1254" s="110"/>
      <c r="DW1254" s="110"/>
      <c r="DX1254" s="110"/>
      <c r="DY1254" s="110"/>
      <c r="DZ1254" s="110"/>
      <c r="EA1254" s="110"/>
      <c r="EB1254" s="110"/>
      <c r="EC1254" s="110"/>
      <c r="ED1254" s="110"/>
      <c r="EE1254" s="110"/>
      <c r="EF1254" s="110"/>
      <c r="EG1254" s="110"/>
      <c r="EH1254" s="110"/>
      <c r="EI1254" s="110"/>
      <c r="EJ1254" s="110"/>
      <c r="EK1254" s="110"/>
      <c r="EL1254" s="110"/>
      <c r="EM1254" s="110"/>
      <c r="EN1254" s="110"/>
      <c r="EO1254" s="110"/>
      <c r="EP1254" s="110"/>
      <c r="EQ1254" s="110"/>
      <c r="ER1254" s="110"/>
      <c r="ES1254" s="110"/>
      <c r="ET1254" s="110"/>
      <c r="EU1254" s="110"/>
      <c r="EV1254" s="110"/>
      <c r="EW1254" s="110"/>
      <c r="EX1254" s="110"/>
      <c r="EY1254" s="110"/>
      <c r="EZ1254" s="110"/>
      <c r="FA1254" s="110"/>
      <c r="FB1254" s="110"/>
      <c r="FC1254" s="110"/>
      <c r="FD1254" s="110"/>
      <c r="FE1254" s="110"/>
      <c r="FF1254" s="110"/>
      <c r="FG1254" s="110"/>
      <c r="FH1254" s="110"/>
    </row>
    <row r="1255" spans="1:164" hidden="1" outlineLevel="2">
      <c r="A1255" s="110" t="s">
        <v>3701</v>
      </c>
      <c r="B1255" s="110"/>
      <c r="C1255" s="110"/>
      <c r="D1255" s="110"/>
      <c r="E1255" s="110"/>
      <c r="F1255" s="110"/>
      <c r="G1255" s="110"/>
      <c r="H1255" s="110"/>
      <c r="I1255" s="110"/>
      <c r="J1255" s="110"/>
      <c r="K1255" s="110"/>
      <c r="L1255" s="110"/>
      <c r="M1255" s="110"/>
      <c r="N1255" s="110"/>
      <c r="O1255" s="110"/>
      <c r="P1255" s="110"/>
      <c r="Q1255" s="110"/>
      <c r="R1255" s="110"/>
      <c r="S1255" s="110"/>
      <c r="T1255" s="110"/>
      <c r="U1255" s="110"/>
      <c r="V1255" s="110"/>
      <c r="W1255" s="110"/>
      <c r="X1255" s="110"/>
      <c r="Y1255" s="110"/>
      <c r="Z1255" s="110"/>
      <c r="AA1255" s="110"/>
      <c r="AB1255" s="110"/>
      <c r="AC1255" s="110"/>
      <c r="AD1255" s="110"/>
      <c r="AE1255" s="110"/>
      <c r="AF1255" s="110"/>
      <c r="AG1255" s="110"/>
      <c r="AH1255" s="110"/>
      <c r="AI1255" s="110"/>
      <c r="AJ1255" s="110"/>
      <c r="AK1255" s="110"/>
      <c r="AL1255" s="110"/>
      <c r="AM1255" s="110"/>
      <c r="AN1255" s="110"/>
      <c r="AO1255" s="110"/>
      <c r="AP1255" s="110"/>
      <c r="AQ1255" s="110"/>
      <c r="AR1255" s="110"/>
      <c r="AS1255" s="110"/>
      <c r="AT1255" s="110"/>
      <c r="AU1255" s="110"/>
      <c r="AV1255" s="110"/>
      <c r="AW1255" s="110"/>
      <c r="AX1255" s="110"/>
      <c r="AY1255" s="110"/>
      <c r="AZ1255" s="110"/>
      <c r="BA1255" s="110"/>
      <c r="BB1255" s="110"/>
      <c r="BC1255" s="110"/>
      <c r="BD1255" s="110"/>
      <c r="BE1255" s="110"/>
      <c r="BF1255" s="110"/>
      <c r="BG1255" s="110"/>
      <c r="BH1255" s="110"/>
      <c r="BI1255" s="110"/>
      <c r="BJ1255" s="110"/>
      <c r="BK1255" s="110"/>
      <c r="BL1255" s="110"/>
      <c r="BM1255" s="110"/>
      <c r="BN1255" s="110"/>
      <c r="BO1255" s="110"/>
      <c r="BP1255" s="110"/>
      <c r="BQ1255" s="110"/>
      <c r="BR1255" s="110"/>
      <c r="BS1255" s="110"/>
      <c r="BT1255" s="110"/>
      <c r="BU1255" s="110"/>
      <c r="BV1255" s="110"/>
      <c r="BW1255" s="110"/>
      <c r="BX1255" s="110"/>
      <c r="BY1255" s="110"/>
      <c r="BZ1255" s="110"/>
      <c r="CA1255" s="110"/>
      <c r="CB1255" s="110"/>
      <c r="CC1255" s="110"/>
      <c r="CD1255" s="110"/>
      <c r="CE1255" s="110"/>
      <c r="CF1255" s="110"/>
      <c r="CG1255" s="110"/>
      <c r="CH1255" s="110"/>
      <c r="CI1255" s="110"/>
      <c r="CJ1255" s="110"/>
      <c r="CK1255" s="110"/>
      <c r="CL1255" s="110"/>
      <c r="CM1255" s="110"/>
      <c r="CN1255" s="110"/>
      <c r="CO1255" s="110"/>
      <c r="CP1255" s="110"/>
      <c r="CQ1255" s="623">
        <v>154.23699999999999</v>
      </c>
      <c r="CR1255" s="623">
        <v>158.03100000000001</v>
      </c>
      <c r="CS1255" s="623">
        <v>160.541</v>
      </c>
      <c r="CT1255" s="110">
        <f>CU1255-SUM(CQ1255:CS1255)</f>
        <v>167.767</v>
      </c>
      <c r="CU1255" s="623">
        <v>640.57600000000002</v>
      </c>
      <c r="CV1255" s="623">
        <v>179.90700000000001</v>
      </c>
      <c r="CW1255" s="623">
        <v>183.989</v>
      </c>
      <c r="CX1255" s="623">
        <v>188.41</v>
      </c>
      <c r="CY1255" s="110">
        <f>CZ1255-SUM(CV1255:CX1255)</f>
        <v>196.53599999999994</v>
      </c>
      <c r="CZ1255" s="656">
        <v>748.84199999999998</v>
      </c>
      <c r="DA1255" s="623">
        <v>206.316</v>
      </c>
      <c r="DB1255" s="623">
        <v>215.40199999999999</v>
      </c>
      <c r="DC1255" s="623">
        <v>220.90799999999999</v>
      </c>
      <c r="DD1255" s="1619">
        <f>DE1255-SUM(DA1255:DC1255)</f>
        <v>230.67700000000002</v>
      </c>
      <c r="DE1255" s="656">
        <v>873.303</v>
      </c>
      <c r="DF1255" s="623">
        <v>241.44800000000001</v>
      </c>
      <c r="DG1255" s="623">
        <v>249.78299999999999</v>
      </c>
      <c r="DH1255" s="617">
        <v>256.23700000000002</v>
      </c>
      <c r="DI1255" s="793"/>
      <c r="DJ1255" s="656"/>
      <c r="DK1255" s="110"/>
      <c r="DL1255" s="110"/>
      <c r="DM1255" s="110"/>
      <c r="DN1255" s="110"/>
      <c r="DO1255" s="110"/>
      <c r="DP1255" s="110"/>
      <c r="DQ1255" s="110"/>
      <c r="DR1255" s="110"/>
      <c r="DS1255" s="110"/>
      <c r="DT1255" s="110"/>
      <c r="DU1255" s="110"/>
      <c r="DV1255" s="110"/>
      <c r="DW1255" s="110"/>
      <c r="DX1255" s="110"/>
      <c r="DY1255" s="110"/>
      <c r="DZ1255" s="110"/>
      <c r="EA1255" s="110"/>
      <c r="EB1255" s="110"/>
      <c r="EC1255" s="110"/>
      <c r="ED1255" s="110"/>
      <c r="EE1255" s="110"/>
      <c r="EF1255" s="110"/>
      <c r="EG1255" s="110"/>
      <c r="EH1255" s="110"/>
      <c r="EI1255" s="110"/>
      <c r="EJ1255" s="110"/>
      <c r="EK1255" s="110"/>
      <c r="EL1255" s="110"/>
      <c r="EM1255" s="110"/>
      <c r="EN1255" s="110"/>
      <c r="EO1255" s="110"/>
      <c r="EP1255" s="110"/>
      <c r="EQ1255" s="110"/>
      <c r="ER1255" s="110"/>
      <c r="ES1255" s="110"/>
      <c r="ET1255" s="110"/>
      <c r="EU1255" s="110"/>
      <c r="EV1255" s="110"/>
      <c r="EW1255" s="110"/>
      <c r="EX1255" s="110"/>
      <c r="EY1255" s="110"/>
      <c r="EZ1255" s="110"/>
      <c r="FA1255" s="110"/>
      <c r="FB1255" s="110"/>
      <c r="FC1255" s="110"/>
      <c r="FD1255" s="110"/>
      <c r="FE1255" s="110"/>
      <c r="FF1255" s="110"/>
      <c r="FG1255" s="110"/>
      <c r="FH1255" s="110"/>
    </row>
    <row r="1256" spans="1:164" hidden="1" outlineLevel="2">
      <c r="A1256" s="110" t="s">
        <v>4872</v>
      </c>
      <c r="B1256" s="110"/>
      <c r="C1256" s="110"/>
      <c r="D1256" s="110"/>
      <c r="E1256" s="110"/>
      <c r="F1256" s="110"/>
      <c r="G1256" s="110"/>
      <c r="H1256" s="110"/>
      <c r="I1256" s="110"/>
      <c r="J1256" s="110"/>
      <c r="K1256" s="110"/>
      <c r="L1256" s="110"/>
      <c r="M1256" s="110"/>
      <c r="N1256" s="110"/>
      <c r="O1256" s="110"/>
      <c r="P1256" s="110"/>
      <c r="Q1256" s="110"/>
      <c r="R1256" s="110"/>
      <c r="S1256" s="110"/>
      <c r="T1256" s="110"/>
      <c r="U1256" s="110"/>
      <c r="V1256" s="110"/>
      <c r="W1256" s="110"/>
      <c r="X1256" s="110"/>
      <c r="Y1256" s="110"/>
      <c r="Z1256" s="110"/>
      <c r="AA1256" s="110"/>
      <c r="AB1256" s="110"/>
      <c r="AC1256" s="110"/>
      <c r="AD1256" s="110"/>
      <c r="AE1256" s="110"/>
      <c r="AF1256" s="110"/>
      <c r="AG1256" s="110"/>
      <c r="AH1256" s="110"/>
      <c r="AI1256" s="110"/>
      <c r="AJ1256" s="110"/>
      <c r="AK1256" s="110"/>
      <c r="AL1256" s="110"/>
      <c r="AM1256" s="110"/>
      <c r="AN1256" s="110"/>
      <c r="AO1256" s="110"/>
      <c r="AP1256" s="110"/>
      <c r="AQ1256" s="110"/>
      <c r="AR1256" s="110"/>
      <c r="AS1256" s="110"/>
      <c r="AT1256" s="110"/>
      <c r="AU1256" s="110"/>
      <c r="AV1256" s="110"/>
      <c r="AW1256" s="110"/>
      <c r="AX1256" s="110"/>
      <c r="AY1256" s="110"/>
      <c r="AZ1256" s="110"/>
      <c r="BA1256" s="110"/>
      <c r="BB1256" s="110"/>
      <c r="BC1256" s="110"/>
      <c r="BD1256" s="110"/>
      <c r="BE1256" s="110"/>
      <c r="BF1256" s="110"/>
      <c r="BG1256" s="110"/>
      <c r="BH1256" s="110"/>
      <c r="BI1256" s="110"/>
      <c r="BJ1256" s="110"/>
      <c r="BK1256" s="110"/>
      <c r="BL1256" s="110"/>
      <c r="BM1256" s="110"/>
      <c r="BN1256" s="110"/>
      <c r="BO1256" s="110"/>
      <c r="BP1256" s="110"/>
      <c r="BQ1256" s="110"/>
      <c r="BR1256" s="110"/>
      <c r="BS1256" s="110"/>
      <c r="BT1256" s="110"/>
      <c r="BU1256" s="110"/>
      <c r="BV1256" s="110"/>
      <c r="BW1256" s="110"/>
      <c r="BX1256" s="110"/>
      <c r="BY1256" s="110"/>
      <c r="BZ1256" s="110"/>
      <c r="CA1256" s="110"/>
      <c r="CB1256" s="110"/>
      <c r="CC1256" s="110"/>
      <c r="CD1256" s="110"/>
      <c r="CE1256" s="110"/>
      <c r="CF1256" s="110"/>
      <c r="CG1256" s="110"/>
      <c r="CH1256" s="110"/>
      <c r="CI1256" s="110"/>
      <c r="CJ1256" s="110"/>
      <c r="CK1256" s="110"/>
      <c r="CL1256" s="110"/>
      <c r="CM1256" s="110"/>
      <c r="CN1256" s="110"/>
      <c r="CO1256" s="110"/>
      <c r="CP1256" s="110"/>
      <c r="CQ1256" s="623">
        <v>49.348999999999997</v>
      </c>
      <c r="CR1256" s="623">
        <v>50.029000000000003</v>
      </c>
      <c r="CS1256" s="623">
        <v>50.258000000000003</v>
      </c>
      <c r="CT1256" s="110">
        <f>CU1256-SUM(CQ1256:CS1256)</f>
        <v>50.396000000000015</v>
      </c>
      <c r="CU1256" s="623">
        <v>200.03200000000001</v>
      </c>
      <c r="CV1256" s="623">
        <v>50.762999999999998</v>
      </c>
      <c r="CW1256" s="623">
        <v>50.905000000000001</v>
      </c>
      <c r="CX1256" s="623">
        <v>51.017000000000003</v>
      </c>
      <c r="CY1256" s="110">
        <f>CZ1256-SUM(CV1256:CX1256)</f>
        <v>52.00800000000001</v>
      </c>
      <c r="CZ1256" s="656">
        <v>204.69300000000001</v>
      </c>
      <c r="DA1256" s="623">
        <v>52.451000000000001</v>
      </c>
      <c r="DB1256" s="623">
        <v>52.2</v>
      </c>
      <c r="DC1256" s="623">
        <v>51.311999999999998</v>
      </c>
      <c r="DD1256" s="1619">
        <f>DE1256-SUM(DA1256:DC1256)</f>
        <v>51.62299999999999</v>
      </c>
      <c r="DE1256" s="656">
        <v>207.58600000000001</v>
      </c>
      <c r="DF1256" s="623">
        <v>51.841000000000001</v>
      </c>
      <c r="DG1256" s="623">
        <v>51.298000000000002</v>
      </c>
      <c r="DH1256" s="617">
        <v>50.37</v>
      </c>
      <c r="DI1256" s="793"/>
      <c r="DJ1256" s="656"/>
      <c r="DK1256" s="110"/>
      <c r="DL1256" s="110"/>
      <c r="DM1256" s="110"/>
      <c r="DN1256" s="110"/>
      <c r="DO1256" s="110"/>
      <c r="DP1256" s="110"/>
      <c r="DQ1256" s="110"/>
      <c r="DR1256" s="110"/>
      <c r="DS1256" s="110"/>
      <c r="DT1256" s="110"/>
      <c r="DU1256" s="110"/>
      <c r="DV1256" s="110"/>
      <c r="DW1256" s="110"/>
      <c r="DX1256" s="110"/>
      <c r="DY1256" s="110"/>
      <c r="DZ1256" s="110"/>
      <c r="EA1256" s="110"/>
      <c r="EB1256" s="110"/>
      <c r="EC1256" s="110"/>
      <c r="ED1256" s="110"/>
      <c r="EE1256" s="110"/>
      <c r="EF1256" s="110"/>
      <c r="EG1256" s="110"/>
      <c r="EH1256" s="110"/>
      <c r="EI1256" s="110"/>
      <c r="EJ1256" s="110"/>
      <c r="EK1256" s="110"/>
      <c r="EL1256" s="110"/>
      <c r="EM1256" s="110"/>
      <c r="EN1256" s="110"/>
      <c r="EO1256" s="110"/>
      <c r="EP1256" s="110"/>
      <c r="EQ1256" s="110"/>
      <c r="ER1256" s="110"/>
      <c r="ES1256" s="110"/>
      <c r="ET1256" s="110"/>
      <c r="EU1256" s="110"/>
      <c r="EV1256" s="110"/>
      <c r="EW1256" s="110"/>
      <c r="EX1256" s="110"/>
      <c r="EY1256" s="110"/>
      <c r="EZ1256" s="110"/>
      <c r="FA1256" s="110"/>
      <c r="FB1256" s="110"/>
      <c r="FC1256" s="110"/>
      <c r="FD1256" s="110"/>
      <c r="FE1256" s="110"/>
      <c r="FF1256" s="110"/>
      <c r="FG1256" s="110"/>
      <c r="FH1256" s="110"/>
    </row>
    <row r="1257" spans="1:164" hidden="1" outlineLevel="2">
      <c r="A1257" s="110" t="s">
        <v>4873</v>
      </c>
      <c r="B1257" s="110"/>
      <c r="C1257" s="110"/>
      <c r="D1257" s="110"/>
      <c r="E1257" s="110"/>
      <c r="F1257" s="110"/>
      <c r="G1257" s="110"/>
      <c r="H1257" s="110"/>
      <c r="I1257" s="110"/>
      <c r="J1257" s="110"/>
      <c r="K1257" s="110"/>
      <c r="L1257" s="110"/>
      <c r="M1257" s="110"/>
      <c r="N1257" s="110"/>
      <c r="O1257" s="110"/>
      <c r="P1257" s="110"/>
      <c r="Q1257" s="110"/>
      <c r="R1257" s="110"/>
      <c r="S1257" s="110"/>
      <c r="T1257" s="110"/>
      <c r="U1257" s="110"/>
      <c r="V1257" s="110"/>
      <c r="W1257" s="110"/>
      <c r="X1257" s="110"/>
      <c r="Y1257" s="110"/>
      <c r="Z1257" s="110"/>
      <c r="AA1257" s="110"/>
      <c r="AB1257" s="110"/>
      <c r="AC1257" s="110"/>
      <c r="AD1257" s="110"/>
      <c r="AE1257" s="110"/>
      <c r="AF1257" s="110"/>
      <c r="AG1257" s="110"/>
      <c r="AH1257" s="110"/>
      <c r="AI1257" s="110"/>
      <c r="AJ1257" s="110"/>
      <c r="AK1257" s="110"/>
      <c r="AL1257" s="110"/>
      <c r="AM1257" s="110"/>
      <c r="AN1257" s="110"/>
      <c r="AO1257" s="110"/>
      <c r="AP1257" s="110"/>
      <c r="AQ1257" s="110"/>
      <c r="AR1257" s="110"/>
      <c r="AS1257" s="110"/>
      <c r="AT1257" s="110"/>
      <c r="AU1257" s="110"/>
      <c r="AV1257" s="110"/>
      <c r="AW1257" s="110"/>
      <c r="AX1257" s="110"/>
      <c r="AY1257" s="110"/>
      <c r="AZ1257" s="110"/>
      <c r="BA1257" s="110"/>
      <c r="BB1257" s="110"/>
      <c r="BC1257" s="110"/>
      <c r="BD1257" s="110"/>
      <c r="BE1257" s="110"/>
      <c r="BF1257" s="110"/>
      <c r="BG1257" s="110"/>
      <c r="BH1257" s="110"/>
      <c r="BI1257" s="110"/>
      <c r="BJ1257" s="110"/>
      <c r="BK1257" s="110"/>
      <c r="BL1257" s="110"/>
      <c r="BM1257" s="110"/>
      <c r="BN1257" s="110"/>
      <c r="BO1257" s="110"/>
      <c r="BP1257" s="110"/>
      <c r="BQ1257" s="110"/>
      <c r="BR1257" s="110"/>
      <c r="BS1257" s="110"/>
      <c r="BT1257" s="110"/>
      <c r="BU1257" s="110"/>
      <c r="BV1257" s="110"/>
      <c r="BW1257" s="110"/>
      <c r="BX1257" s="110"/>
      <c r="BY1257" s="110"/>
      <c r="BZ1257" s="110"/>
      <c r="CA1257" s="110"/>
      <c r="CB1257" s="110"/>
      <c r="CC1257" s="110"/>
      <c r="CD1257" s="110"/>
      <c r="CE1257" s="110"/>
      <c r="CF1257" s="110"/>
      <c r="CG1257" s="110"/>
      <c r="CH1257" s="110"/>
      <c r="CI1257" s="110"/>
      <c r="CJ1257" s="110"/>
      <c r="CK1257" s="110"/>
      <c r="CL1257" s="110"/>
      <c r="CM1257" s="110"/>
      <c r="CN1257" s="110"/>
      <c r="CO1257" s="110"/>
      <c r="CP1257" s="110"/>
      <c r="CQ1257" s="623">
        <v>19.75</v>
      </c>
      <c r="CR1257" s="623">
        <v>21.231999999999999</v>
      </c>
      <c r="CS1257" s="623">
        <v>22.562999999999999</v>
      </c>
      <c r="CT1257" s="110">
        <f>CU1257-SUM(CQ1257:CS1257)</f>
        <v>25.253</v>
      </c>
      <c r="CU1257" s="623">
        <v>88.798000000000002</v>
      </c>
      <c r="CV1257" s="623">
        <v>22.922000000000001</v>
      </c>
      <c r="CW1257" s="623">
        <v>23.468</v>
      </c>
      <c r="CX1257" s="623">
        <v>25.236000000000001</v>
      </c>
      <c r="CY1257" s="110">
        <f>CZ1257-SUM(CV1257:CX1257)</f>
        <v>29.570999999999998</v>
      </c>
      <c r="CZ1257" s="656">
        <v>101.197</v>
      </c>
      <c r="DA1257" s="623">
        <v>20.053000000000001</v>
      </c>
      <c r="DB1257" s="623">
        <v>21.145</v>
      </c>
      <c r="DC1257" s="623">
        <v>21.257000000000001</v>
      </c>
      <c r="DD1257" s="1619">
        <f>DE1257-SUM(DA1257:DC1257)</f>
        <v>25.210999999999999</v>
      </c>
      <c r="DE1257" s="656">
        <v>87.665999999999997</v>
      </c>
      <c r="DF1257" s="623">
        <v>20.887</v>
      </c>
      <c r="DG1257" s="623">
        <v>21.643999999999998</v>
      </c>
      <c r="DH1257" s="617">
        <v>20.945</v>
      </c>
      <c r="DI1257" s="793"/>
      <c r="DJ1257" s="656"/>
      <c r="DK1257" s="110"/>
      <c r="DL1257" s="110"/>
      <c r="DM1257" s="110"/>
      <c r="DN1257" s="110"/>
      <c r="DO1257" s="110"/>
      <c r="DP1257" s="110"/>
      <c r="DQ1257" s="110"/>
      <c r="DR1257" s="110"/>
      <c r="DS1257" s="110"/>
      <c r="DT1257" s="110"/>
      <c r="DU1257" s="110"/>
      <c r="DV1257" s="110"/>
      <c r="DW1257" s="110"/>
      <c r="DX1257" s="110"/>
      <c r="DY1257" s="110"/>
      <c r="DZ1257" s="110"/>
      <c r="EA1257" s="110"/>
      <c r="EB1257" s="110"/>
      <c r="EC1257" s="110"/>
      <c r="ED1257" s="110"/>
      <c r="EE1257" s="110"/>
      <c r="EF1257" s="110"/>
      <c r="EG1257" s="110"/>
      <c r="EH1257" s="110"/>
      <c r="EI1257" s="110"/>
      <c r="EJ1257" s="110"/>
      <c r="EK1257" s="110"/>
      <c r="EL1257" s="110"/>
      <c r="EM1257" s="110"/>
      <c r="EN1257" s="110"/>
      <c r="EO1257" s="110"/>
      <c r="EP1257" s="110"/>
      <c r="EQ1257" s="110"/>
      <c r="ER1257" s="110"/>
      <c r="ES1257" s="110"/>
      <c r="ET1257" s="110"/>
      <c r="EU1257" s="110"/>
      <c r="EV1257" s="110"/>
      <c r="EW1257" s="110"/>
      <c r="EX1257" s="110"/>
      <c r="EY1257" s="110"/>
      <c r="EZ1257" s="110"/>
      <c r="FA1257" s="110"/>
      <c r="FB1257" s="110"/>
      <c r="FC1257" s="110"/>
      <c r="FD1257" s="110"/>
      <c r="FE1257" s="110"/>
      <c r="FF1257" s="110"/>
      <c r="FG1257" s="110"/>
      <c r="FH1257" s="110"/>
    </row>
    <row r="1258" spans="1:164" hidden="1" outlineLevel="2">
      <c r="A1258" s="110" t="s">
        <v>95</v>
      </c>
      <c r="B1258" s="110"/>
      <c r="C1258" s="110"/>
      <c r="D1258" s="110"/>
      <c r="E1258" s="110"/>
      <c r="F1258" s="110"/>
      <c r="G1258" s="110"/>
      <c r="H1258" s="110"/>
      <c r="I1258" s="110"/>
      <c r="J1258" s="110"/>
      <c r="K1258" s="110"/>
      <c r="L1258" s="110"/>
      <c r="M1258" s="110"/>
      <c r="N1258" s="110"/>
      <c r="O1258" s="110"/>
      <c r="P1258" s="110"/>
      <c r="Q1258" s="110"/>
      <c r="R1258" s="110"/>
      <c r="S1258" s="110"/>
      <c r="T1258" s="110"/>
      <c r="U1258" s="110"/>
      <c r="V1258" s="110"/>
      <c r="W1258" s="110"/>
      <c r="X1258" s="110"/>
      <c r="Y1258" s="110"/>
      <c r="Z1258" s="110"/>
      <c r="AA1258" s="110"/>
      <c r="AB1258" s="110"/>
      <c r="AC1258" s="110"/>
      <c r="AD1258" s="110"/>
      <c r="AE1258" s="110"/>
      <c r="AF1258" s="110"/>
      <c r="AG1258" s="110"/>
      <c r="AH1258" s="110"/>
      <c r="AI1258" s="110"/>
      <c r="AJ1258" s="110"/>
      <c r="AK1258" s="110"/>
      <c r="AL1258" s="110"/>
      <c r="AM1258" s="110"/>
      <c r="AN1258" s="110"/>
      <c r="AO1258" s="110"/>
      <c r="AP1258" s="110"/>
      <c r="AQ1258" s="110"/>
      <c r="AR1258" s="110"/>
      <c r="AS1258" s="110"/>
      <c r="AT1258" s="110"/>
      <c r="AU1258" s="110"/>
      <c r="AV1258" s="110"/>
      <c r="AW1258" s="110"/>
      <c r="AX1258" s="110"/>
      <c r="AY1258" s="110"/>
      <c r="AZ1258" s="110"/>
      <c r="BA1258" s="110"/>
      <c r="BB1258" s="110"/>
      <c r="BC1258" s="110"/>
      <c r="BD1258" s="110"/>
      <c r="BE1258" s="110"/>
      <c r="BF1258" s="110"/>
      <c r="BG1258" s="110"/>
      <c r="BH1258" s="110"/>
      <c r="BI1258" s="110"/>
      <c r="BJ1258" s="110"/>
      <c r="BK1258" s="110"/>
      <c r="BL1258" s="110"/>
      <c r="BM1258" s="110"/>
      <c r="BN1258" s="110"/>
      <c r="BO1258" s="110"/>
      <c r="BP1258" s="110"/>
      <c r="BQ1258" s="110"/>
      <c r="BR1258" s="110"/>
      <c r="BS1258" s="110"/>
      <c r="BT1258" s="110"/>
      <c r="BU1258" s="110"/>
      <c r="BV1258" s="110"/>
      <c r="BW1258" s="110"/>
      <c r="BX1258" s="110"/>
      <c r="BY1258" s="110"/>
      <c r="BZ1258" s="110"/>
      <c r="CA1258" s="110"/>
      <c r="CB1258" s="110"/>
      <c r="CC1258" s="110"/>
      <c r="CD1258" s="110"/>
      <c r="CE1258" s="110"/>
      <c r="CF1258" s="110"/>
      <c r="CG1258" s="110"/>
      <c r="CH1258" s="110"/>
      <c r="CI1258" s="110"/>
      <c r="CJ1258" s="110"/>
      <c r="CK1258" s="110"/>
      <c r="CL1258" s="110"/>
      <c r="CM1258" s="110"/>
      <c r="CN1258" s="110"/>
      <c r="CO1258" s="110"/>
      <c r="CP1258" s="110"/>
      <c r="CQ1258" s="623">
        <v>26.036000000000001</v>
      </c>
      <c r="CR1258" s="623">
        <v>27.364999999999998</v>
      </c>
      <c r="CS1258" s="623">
        <v>27.648</v>
      </c>
      <c r="CT1258" s="110">
        <f>CU1258-SUM(CQ1258:CS1258)</f>
        <v>26.964000000000013</v>
      </c>
      <c r="CU1258" s="623">
        <v>108.01300000000001</v>
      </c>
      <c r="CV1258" s="623">
        <v>26.356000000000002</v>
      </c>
      <c r="CW1258" s="623">
        <v>27.41</v>
      </c>
      <c r="CX1258" s="623">
        <v>29.064</v>
      </c>
      <c r="CY1258" s="110">
        <f>CZ1258-SUM(CV1258:CX1258)</f>
        <v>29.242999999999981</v>
      </c>
      <c r="CZ1258" s="656">
        <v>112.07299999999999</v>
      </c>
      <c r="DA1258" s="623">
        <v>27.303000000000001</v>
      </c>
      <c r="DB1258" s="623">
        <v>27.088999999999999</v>
      </c>
      <c r="DC1258" s="623">
        <v>28.085000000000001</v>
      </c>
      <c r="DD1258" s="1619">
        <f>DE1258-SUM(DA1258:DC1258)</f>
        <v>27.872</v>
      </c>
      <c r="DE1258" s="656">
        <v>110.349</v>
      </c>
      <c r="DF1258" s="623">
        <v>26.827999999999999</v>
      </c>
      <c r="DG1258" s="623">
        <v>29.053999999999998</v>
      </c>
      <c r="DH1258" s="617">
        <v>35.884</v>
      </c>
      <c r="DI1258" s="793"/>
      <c r="DJ1258" s="656"/>
      <c r="DK1258" s="110"/>
      <c r="DL1258" s="110"/>
      <c r="DM1258" s="110"/>
      <c r="DN1258" s="110"/>
      <c r="DO1258" s="110"/>
      <c r="DP1258" s="110"/>
      <c r="DQ1258" s="110"/>
      <c r="DR1258" s="110"/>
      <c r="DS1258" s="110"/>
      <c r="DT1258" s="110"/>
      <c r="DU1258" s="110"/>
      <c r="DV1258" s="110"/>
      <c r="DW1258" s="110"/>
      <c r="DX1258" s="110"/>
      <c r="DY1258" s="110"/>
      <c r="DZ1258" s="110"/>
      <c r="EA1258" s="110"/>
      <c r="EB1258" s="110"/>
      <c r="EC1258" s="110"/>
      <c r="ED1258" s="110"/>
      <c r="EE1258" s="110"/>
      <c r="EF1258" s="110"/>
      <c r="EG1258" s="110"/>
      <c r="EH1258" s="110"/>
      <c r="EI1258" s="110"/>
      <c r="EJ1258" s="110"/>
      <c r="EK1258" s="110"/>
      <c r="EL1258" s="110"/>
      <c r="EM1258" s="110"/>
      <c r="EN1258" s="110"/>
      <c r="EO1258" s="110"/>
      <c r="EP1258" s="110"/>
      <c r="EQ1258" s="110"/>
      <c r="ER1258" s="110"/>
      <c r="ES1258" s="110"/>
      <c r="ET1258" s="110"/>
      <c r="EU1258" s="110"/>
      <c r="EV1258" s="110"/>
      <c r="EW1258" s="110"/>
      <c r="EX1258" s="110"/>
      <c r="EY1258" s="110"/>
      <c r="EZ1258" s="110"/>
      <c r="FA1258" s="110"/>
      <c r="FB1258" s="110"/>
      <c r="FC1258" s="110"/>
      <c r="FD1258" s="110"/>
      <c r="FE1258" s="110"/>
      <c r="FF1258" s="110"/>
      <c r="FG1258" s="110"/>
      <c r="FH1258" s="110"/>
    </row>
    <row r="1259" spans="1:164" hidden="1" outlineLevel="2">
      <c r="A1259" s="22" t="s">
        <v>980</v>
      </c>
      <c r="B1259" s="110"/>
      <c r="C1259" s="110"/>
      <c r="D1259" s="110"/>
      <c r="E1259" s="110"/>
      <c r="F1259" s="110"/>
      <c r="G1259" s="110"/>
      <c r="H1259" s="110"/>
      <c r="I1259" s="110"/>
      <c r="J1259" s="110"/>
      <c r="K1259" s="110"/>
      <c r="L1259" s="110"/>
      <c r="M1259" s="110"/>
      <c r="N1259" s="110"/>
      <c r="O1259" s="110"/>
      <c r="P1259" s="110"/>
      <c r="Q1259" s="110"/>
      <c r="R1259" s="110"/>
      <c r="S1259" s="110"/>
      <c r="T1259" s="110"/>
      <c r="U1259" s="110"/>
      <c r="V1259" s="110"/>
      <c r="W1259" s="110"/>
      <c r="X1259" s="110"/>
      <c r="Y1259" s="110"/>
      <c r="Z1259" s="110"/>
      <c r="AA1259" s="110"/>
      <c r="AB1259" s="110"/>
      <c r="AC1259" s="110"/>
      <c r="AD1259" s="110"/>
      <c r="AE1259" s="110"/>
      <c r="AF1259" s="110"/>
      <c r="AG1259" s="110"/>
      <c r="AH1259" s="110"/>
      <c r="AI1259" s="110"/>
      <c r="AJ1259" s="110"/>
      <c r="AK1259" s="110"/>
      <c r="AL1259" s="110"/>
      <c r="AM1259" s="110"/>
      <c r="AN1259" s="110"/>
      <c r="AO1259" s="110"/>
      <c r="AP1259" s="110"/>
      <c r="AQ1259" s="110"/>
      <c r="AR1259" s="110"/>
      <c r="AS1259" s="110"/>
      <c r="AT1259" s="110"/>
      <c r="AU1259" s="110"/>
      <c r="AV1259" s="110"/>
      <c r="AW1259" s="110"/>
      <c r="AX1259" s="110"/>
      <c r="AY1259" s="110"/>
      <c r="AZ1259" s="110"/>
      <c r="BA1259" s="110"/>
      <c r="BB1259" s="110"/>
      <c r="BC1259" s="110"/>
      <c r="BD1259" s="110"/>
      <c r="BE1259" s="110"/>
      <c r="BF1259" s="110"/>
      <c r="BG1259" s="110"/>
      <c r="BH1259" s="110"/>
      <c r="BI1259" s="110"/>
      <c r="BJ1259" s="110"/>
      <c r="BK1259" s="110"/>
      <c r="BL1259" s="110"/>
      <c r="BM1259" s="110"/>
      <c r="BN1259" s="110"/>
      <c r="BO1259" s="110"/>
      <c r="BP1259" s="110"/>
      <c r="BQ1259" s="110"/>
      <c r="BR1259" s="110"/>
      <c r="BS1259" s="110"/>
      <c r="BT1259" s="110"/>
      <c r="BU1259" s="110"/>
      <c r="BV1259" s="110"/>
      <c r="BW1259" s="110"/>
      <c r="BX1259" s="110"/>
      <c r="BY1259" s="110"/>
      <c r="BZ1259" s="110"/>
      <c r="CA1259" s="110"/>
      <c r="CB1259" s="110"/>
      <c r="CC1259" s="110"/>
      <c r="CD1259" s="110"/>
      <c r="CE1259" s="110"/>
      <c r="CF1259" s="110"/>
      <c r="CG1259" s="110"/>
      <c r="CH1259" s="110"/>
      <c r="CI1259" s="110"/>
      <c r="CJ1259" s="110"/>
      <c r="CK1259" s="110"/>
      <c r="CL1259" s="110"/>
      <c r="CM1259" s="110"/>
      <c r="CN1259" s="110"/>
      <c r="CO1259" s="110"/>
      <c r="CP1259" s="110"/>
      <c r="CQ1259" s="3785">
        <f t="shared" ref="CQ1259:CY1259" si="638">SUM(CQ1254:CQ1258)</f>
        <v>538.95100000000002</v>
      </c>
      <c r="CR1259" s="3785">
        <f t="shared" si="638"/>
        <v>543.99400000000003</v>
      </c>
      <c r="CS1259" s="3785">
        <f t="shared" si="638"/>
        <v>543.75700000000006</v>
      </c>
      <c r="CT1259" s="3785">
        <f t="shared" si="638"/>
        <v>556.59900000000016</v>
      </c>
      <c r="CU1259" s="3785">
        <f t="shared" si="638"/>
        <v>2183.3009999999999</v>
      </c>
      <c r="CV1259" s="3785">
        <f t="shared" si="638"/>
        <v>575.02500000000009</v>
      </c>
      <c r="CW1259" s="3785">
        <f t="shared" si="638"/>
        <v>579.94199999999989</v>
      </c>
      <c r="CX1259" s="3785">
        <f t="shared" si="638"/>
        <v>583.60599999999999</v>
      </c>
      <c r="CY1259" s="3785">
        <f t="shared" si="638"/>
        <v>592.12399999999991</v>
      </c>
      <c r="CZ1259" s="3584">
        <f t="shared" ref="CZ1259:DH1259" si="639">+SUM(CZ1254:CZ1258)</f>
        <v>2330.6970000000001</v>
      </c>
      <c r="DA1259" s="3785">
        <f t="shared" si="639"/>
        <v>588.25</v>
      </c>
      <c r="DB1259" s="3785">
        <f t="shared" si="639"/>
        <v>608.01600000000008</v>
      </c>
      <c r="DC1259" s="3785">
        <f t="shared" si="639"/>
        <v>605.11199999999997</v>
      </c>
      <c r="DD1259" s="3785">
        <f t="shared" si="639"/>
        <v>618.93399999999986</v>
      </c>
      <c r="DE1259" s="3581">
        <f t="shared" si="639"/>
        <v>2420.3119999999999</v>
      </c>
      <c r="DF1259" s="3786">
        <f t="shared" si="639"/>
        <v>627.58999999999992</v>
      </c>
      <c r="DG1259" s="3786">
        <f t="shared" si="639"/>
        <v>639.63900000000001</v>
      </c>
      <c r="DH1259" s="3747">
        <f t="shared" si="639"/>
        <v>645.52400000000011</v>
      </c>
      <c r="DI1259" s="3747">
        <f>+SUM(DI1254:DI1258)</f>
        <v>0</v>
      </c>
      <c r="DJ1259" s="3581"/>
      <c r="DK1259" s="110"/>
      <c r="DL1259" s="110"/>
      <c r="DM1259" s="110"/>
      <c r="DN1259" s="110"/>
      <c r="DO1259" s="110"/>
      <c r="DP1259" s="110"/>
      <c r="DQ1259" s="110"/>
      <c r="DR1259" s="110"/>
      <c r="DS1259" s="110"/>
      <c r="DT1259" s="110"/>
      <c r="DU1259" s="110"/>
      <c r="DV1259" s="110"/>
      <c r="DW1259" s="110"/>
      <c r="DX1259" s="110"/>
      <c r="DY1259" s="110"/>
      <c r="DZ1259" s="110"/>
      <c r="EA1259" s="110"/>
      <c r="EB1259" s="110"/>
      <c r="EC1259" s="110"/>
      <c r="ED1259" s="110"/>
      <c r="EE1259" s="110"/>
      <c r="EF1259" s="110"/>
      <c r="EG1259" s="110"/>
      <c r="EH1259" s="110"/>
      <c r="EI1259" s="110"/>
      <c r="EJ1259" s="110"/>
      <c r="EK1259" s="110"/>
      <c r="EL1259" s="110"/>
      <c r="EM1259" s="110"/>
      <c r="EN1259" s="110"/>
      <c r="EO1259" s="110"/>
      <c r="EP1259" s="110"/>
      <c r="EQ1259" s="110"/>
      <c r="ER1259" s="110"/>
      <c r="ES1259" s="110"/>
      <c r="ET1259" s="110"/>
      <c r="EU1259" s="110"/>
      <c r="EV1259" s="110"/>
      <c r="EW1259" s="110"/>
      <c r="EX1259" s="110"/>
      <c r="EY1259" s="110"/>
      <c r="EZ1259" s="110"/>
      <c r="FA1259" s="110"/>
      <c r="FB1259" s="110"/>
      <c r="FC1259" s="110"/>
      <c r="FD1259" s="110"/>
      <c r="FE1259" s="110"/>
      <c r="FF1259" s="110"/>
      <c r="FG1259" s="110"/>
      <c r="FH1259" s="110"/>
    </row>
    <row r="1260" spans="1:164" hidden="1" outlineLevel="2">
      <c r="A1260" s="110"/>
      <c r="B1260" s="110"/>
      <c r="C1260" s="110"/>
      <c r="D1260" s="110"/>
      <c r="E1260" s="110"/>
      <c r="F1260" s="110"/>
      <c r="G1260" s="110"/>
      <c r="H1260" s="110"/>
      <c r="I1260" s="110"/>
      <c r="J1260" s="110"/>
      <c r="K1260" s="110"/>
      <c r="L1260" s="110"/>
      <c r="M1260" s="110"/>
      <c r="N1260" s="110"/>
      <c r="O1260" s="110"/>
      <c r="P1260" s="110"/>
      <c r="Q1260" s="110"/>
      <c r="R1260" s="110"/>
      <c r="S1260" s="110"/>
      <c r="T1260" s="110"/>
      <c r="U1260" s="110"/>
      <c r="V1260" s="110"/>
      <c r="W1260" s="110"/>
      <c r="X1260" s="110"/>
      <c r="Y1260" s="110"/>
      <c r="Z1260" s="110"/>
      <c r="AA1260" s="110"/>
      <c r="AB1260" s="110"/>
      <c r="AC1260" s="110"/>
      <c r="AD1260" s="110"/>
      <c r="AE1260" s="110"/>
      <c r="AF1260" s="110"/>
      <c r="AG1260" s="110"/>
      <c r="AH1260" s="110"/>
      <c r="AI1260" s="110"/>
      <c r="AJ1260" s="110"/>
      <c r="AK1260" s="110"/>
      <c r="AL1260" s="110"/>
      <c r="AM1260" s="110"/>
      <c r="AN1260" s="110"/>
      <c r="AO1260" s="110"/>
      <c r="AP1260" s="110"/>
      <c r="AQ1260" s="110"/>
      <c r="AR1260" s="110"/>
      <c r="AS1260" s="110"/>
      <c r="AT1260" s="110"/>
      <c r="AU1260" s="110"/>
      <c r="AV1260" s="110"/>
      <c r="AW1260" s="110"/>
      <c r="AX1260" s="110"/>
      <c r="AY1260" s="110"/>
      <c r="AZ1260" s="110"/>
      <c r="BA1260" s="110"/>
      <c r="BB1260" s="110"/>
      <c r="BC1260" s="110"/>
      <c r="BD1260" s="110"/>
      <c r="BE1260" s="110"/>
      <c r="BF1260" s="110"/>
      <c r="BG1260" s="110"/>
      <c r="BH1260" s="110"/>
      <c r="BI1260" s="110"/>
      <c r="BJ1260" s="110"/>
      <c r="BK1260" s="110"/>
      <c r="BL1260" s="110"/>
      <c r="BM1260" s="110"/>
      <c r="BN1260" s="110"/>
      <c r="BO1260" s="110"/>
      <c r="BP1260" s="110"/>
      <c r="BQ1260" s="110"/>
      <c r="BR1260" s="110"/>
      <c r="BS1260" s="110"/>
      <c r="BT1260" s="110"/>
      <c r="BU1260" s="110"/>
      <c r="BV1260" s="110"/>
      <c r="BW1260" s="110"/>
      <c r="BX1260" s="110"/>
      <c r="BY1260" s="110"/>
      <c r="BZ1260" s="110"/>
      <c r="CA1260" s="110"/>
      <c r="CB1260" s="110"/>
      <c r="CC1260" s="110"/>
      <c r="CD1260" s="110"/>
      <c r="CE1260" s="110"/>
      <c r="CF1260" s="110"/>
      <c r="CG1260" s="110"/>
      <c r="CH1260" s="110"/>
      <c r="CI1260" s="110"/>
      <c r="CJ1260" s="110"/>
      <c r="CK1260" s="110"/>
      <c r="CL1260" s="110"/>
      <c r="CM1260" s="110"/>
      <c r="CN1260" s="110"/>
      <c r="CO1260" s="110"/>
      <c r="CP1260" s="110"/>
      <c r="CQ1260" s="110"/>
      <c r="CR1260" s="110"/>
      <c r="CS1260" s="110"/>
      <c r="CT1260" s="110"/>
      <c r="CU1260" s="110"/>
      <c r="CV1260" s="110"/>
      <c r="CW1260" s="110"/>
      <c r="CX1260" s="110"/>
      <c r="CY1260" s="110"/>
      <c r="CZ1260" s="22"/>
      <c r="DA1260" s="110"/>
      <c r="DB1260" s="110"/>
      <c r="DC1260" s="110"/>
      <c r="DD1260" s="110"/>
      <c r="DE1260" s="22"/>
      <c r="DF1260" s="110"/>
      <c r="DG1260" s="110"/>
      <c r="DH1260" s="110"/>
      <c r="DI1260" s="110"/>
      <c r="DJ1260" s="110"/>
      <c r="DK1260" s="110"/>
      <c r="DL1260" s="110"/>
      <c r="DM1260" s="110"/>
      <c r="DN1260" s="110"/>
      <c r="DO1260" s="110"/>
      <c r="DP1260" s="110"/>
      <c r="DQ1260" s="110"/>
      <c r="DR1260" s="110"/>
      <c r="DS1260" s="110"/>
      <c r="DT1260" s="110"/>
      <c r="DU1260" s="110"/>
      <c r="DV1260" s="110"/>
      <c r="DW1260" s="110"/>
      <c r="DX1260" s="110"/>
      <c r="DY1260" s="110"/>
      <c r="DZ1260" s="110"/>
      <c r="EA1260" s="110"/>
      <c r="EB1260" s="110"/>
      <c r="EC1260" s="110"/>
      <c r="ED1260" s="110"/>
      <c r="EE1260" s="110"/>
      <c r="EF1260" s="110"/>
      <c r="EG1260" s="110"/>
      <c r="EH1260" s="110"/>
      <c r="EI1260" s="110"/>
      <c r="EJ1260" s="110"/>
      <c r="EK1260" s="110"/>
      <c r="EL1260" s="110"/>
      <c r="EM1260" s="110"/>
      <c r="EN1260" s="110"/>
      <c r="EO1260" s="110"/>
      <c r="EP1260" s="110"/>
      <c r="EQ1260" s="110"/>
      <c r="ER1260" s="110"/>
      <c r="ES1260" s="110"/>
      <c r="ET1260" s="110"/>
      <c r="EU1260" s="110"/>
      <c r="EV1260" s="110"/>
      <c r="EW1260" s="110"/>
      <c r="EX1260" s="110"/>
      <c r="EY1260" s="110"/>
      <c r="EZ1260" s="110"/>
      <c r="FA1260" s="110"/>
      <c r="FB1260" s="110"/>
      <c r="FC1260" s="110"/>
      <c r="FD1260" s="110"/>
      <c r="FE1260" s="110"/>
      <c r="FF1260" s="110"/>
      <c r="FG1260" s="110"/>
      <c r="FH1260" s="110"/>
    </row>
    <row r="1261" spans="1:164" hidden="1" outlineLevel="2">
      <c r="A1261" s="22" t="s">
        <v>4874</v>
      </c>
      <c r="B1261" s="110"/>
      <c r="C1261" s="110"/>
      <c r="D1261" s="110"/>
      <c r="E1261" s="110"/>
      <c r="F1261" s="110"/>
      <c r="G1261" s="110"/>
      <c r="H1261" s="110"/>
      <c r="I1261" s="110"/>
      <c r="J1261" s="110"/>
      <c r="K1261" s="110"/>
      <c r="L1261" s="110"/>
      <c r="M1261" s="110"/>
      <c r="N1261" s="110"/>
      <c r="O1261" s="110"/>
      <c r="P1261" s="110"/>
      <c r="Q1261" s="110"/>
      <c r="R1261" s="110"/>
      <c r="S1261" s="110"/>
      <c r="T1261" s="110"/>
      <c r="U1261" s="110"/>
      <c r="V1261" s="110"/>
      <c r="W1261" s="110"/>
      <c r="X1261" s="110"/>
      <c r="Y1261" s="110"/>
      <c r="Z1261" s="110"/>
      <c r="AA1261" s="110"/>
      <c r="AB1261" s="110"/>
      <c r="AC1261" s="110"/>
      <c r="AD1261" s="110"/>
      <c r="AE1261" s="110"/>
      <c r="AF1261" s="110"/>
      <c r="AG1261" s="110"/>
      <c r="AH1261" s="110"/>
      <c r="AI1261" s="110"/>
      <c r="AJ1261" s="110"/>
      <c r="AK1261" s="110"/>
      <c r="AL1261" s="110"/>
      <c r="AM1261" s="110"/>
      <c r="AN1261" s="110"/>
      <c r="AO1261" s="110"/>
      <c r="AP1261" s="110"/>
      <c r="AQ1261" s="110"/>
      <c r="AR1261" s="110"/>
      <c r="AS1261" s="110"/>
      <c r="AT1261" s="110"/>
      <c r="AU1261" s="110"/>
      <c r="AV1261" s="110"/>
      <c r="AW1261" s="110"/>
      <c r="AX1261" s="110"/>
      <c r="AY1261" s="110"/>
      <c r="AZ1261" s="110"/>
      <c r="BA1261" s="110"/>
      <c r="BB1261" s="110"/>
      <c r="BC1261" s="110"/>
      <c r="BD1261" s="110"/>
      <c r="BE1261" s="110"/>
      <c r="BF1261" s="110"/>
      <c r="BG1261" s="110"/>
      <c r="BH1261" s="110"/>
      <c r="BI1261" s="110"/>
      <c r="BJ1261" s="110"/>
      <c r="BK1261" s="110"/>
      <c r="BL1261" s="110"/>
      <c r="BM1261" s="110"/>
      <c r="BN1261" s="110"/>
      <c r="BO1261" s="110"/>
      <c r="BP1261" s="110"/>
      <c r="BQ1261" s="110"/>
      <c r="BR1261" s="110"/>
      <c r="BS1261" s="110"/>
      <c r="BT1261" s="110"/>
      <c r="BU1261" s="110"/>
      <c r="BV1261" s="110"/>
      <c r="BW1261" s="110"/>
      <c r="BX1261" s="110"/>
      <c r="BY1261" s="110"/>
      <c r="BZ1261" s="110"/>
      <c r="CA1261" s="110"/>
      <c r="CB1261" s="110"/>
      <c r="CC1261" s="110"/>
      <c r="CD1261" s="110"/>
      <c r="CE1261" s="110"/>
      <c r="CF1261" s="110"/>
      <c r="CG1261" s="110"/>
      <c r="CH1261" s="110"/>
      <c r="CI1261" s="110"/>
      <c r="CJ1261" s="110"/>
      <c r="CK1261" s="110"/>
      <c r="CL1261" s="110"/>
      <c r="CM1261" s="110"/>
      <c r="CN1261" s="110"/>
      <c r="CO1261" s="110"/>
      <c r="CP1261" s="110"/>
      <c r="CQ1261" s="110"/>
      <c r="CR1261" s="110"/>
      <c r="CS1261" s="110"/>
      <c r="CT1261" s="110"/>
      <c r="CU1261" s="110"/>
      <c r="CV1261" s="110"/>
      <c r="CW1261" s="110"/>
      <c r="CX1261" s="110"/>
      <c r="CY1261" s="110"/>
      <c r="CZ1261" s="22"/>
      <c r="DA1261" s="110"/>
      <c r="DB1261" s="110"/>
      <c r="DC1261" s="110"/>
      <c r="DD1261" s="110"/>
      <c r="DE1261" s="22"/>
      <c r="DF1261" s="110"/>
      <c r="DG1261" s="110"/>
      <c r="DH1261" s="110"/>
      <c r="DI1261" s="110"/>
      <c r="DJ1261" s="110"/>
      <c r="DK1261" s="110"/>
      <c r="DL1261" s="110"/>
      <c r="DM1261" s="110"/>
      <c r="DN1261" s="110"/>
      <c r="DO1261" s="110"/>
      <c r="DP1261" s="110"/>
      <c r="DQ1261" s="110"/>
      <c r="DR1261" s="110"/>
      <c r="DS1261" s="110"/>
      <c r="DT1261" s="110"/>
      <c r="DU1261" s="110"/>
      <c r="DV1261" s="110"/>
      <c r="DW1261" s="110"/>
      <c r="DX1261" s="110"/>
      <c r="DY1261" s="110"/>
      <c r="DZ1261" s="110"/>
      <c r="EA1261" s="110"/>
      <c r="EB1261" s="110"/>
      <c r="EC1261" s="110"/>
      <c r="ED1261" s="110"/>
      <c r="EE1261" s="110"/>
      <c r="EF1261" s="110"/>
      <c r="EG1261" s="110"/>
      <c r="EH1261" s="110"/>
      <c r="EI1261" s="110"/>
      <c r="EJ1261" s="110"/>
      <c r="EK1261" s="110"/>
      <c r="EL1261" s="110"/>
      <c r="EM1261" s="110"/>
      <c r="EN1261" s="110"/>
      <c r="EO1261" s="110"/>
      <c r="EP1261" s="110"/>
      <c r="EQ1261" s="110"/>
      <c r="ER1261" s="110"/>
      <c r="ES1261" s="110"/>
      <c r="ET1261" s="110"/>
      <c r="EU1261" s="110"/>
      <c r="EV1261" s="110"/>
      <c r="EW1261" s="110"/>
      <c r="EX1261" s="110"/>
      <c r="EY1261" s="110"/>
      <c r="EZ1261" s="110"/>
      <c r="FA1261" s="110"/>
      <c r="FB1261" s="110"/>
      <c r="FC1261" s="110"/>
      <c r="FD1261" s="110"/>
      <c r="FE1261" s="110"/>
      <c r="FF1261" s="110"/>
      <c r="FG1261" s="110"/>
      <c r="FH1261" s="110"/>
    </row>
    <row r="1262" spans="1:164" hidden="1" outlineLevel="2">
      <c r="A1262" s="110" t="s">
        <v>4875</v>
      </c>
      <c r="B1262" s="110"/>
      <c r="C1262" s="110"/>
      <c r="D1262" s="110"/>
      <c r="E1262" s="110"/>
      <c r="F1262" s="110"/>
      <c r="G1262" s="110"/>
      <c r="H1262" s="110"/>
      <c r="I1262" s="110"/>
      <c r="J1262" s="110"/>
      <c r="K1262" s="110"/>
      <c r="L1262" s="110"/>
      <c r="M1262" s="110"/>
      <c r="N1262" s="110"/>
      <c r="O1262" s="110"/>
      <c r="P1262" s="110"/>
      <c r="Q1262" s="110"/>
      <c r="R1262" s="110"/>
      <c r="S1262" s="110"/>
      <c r="T1262" s="110"/>
      <c r="U1262" s="110"/>
      <c r="V1262" s="110"/>
      <c r="W1262" s="110"/>
      <c r="X1262" s="110"/>
      <c r="Y1262" s="110"/>
      <c r="Z1262" s="110"/>
      <c r="AA1262" s="110"/>
      <c r="AB1262" s="110"/>
      <c r="AC1262" s="110"/>
      <c r="AD1262" s="110"/>
      <c r="AE1262" s="110"/>
      <c r="AF1262" s="110"/>
      <c r="AG1262" s="110"/>
      <c r="AH1262" s="110"/>
      <c r="AI1262" s="110"/>
      <c r="AJ1262" s="110"/>
      <c r="AK1262" s="110"/>
      <c r="AL1262" s="110"/>
      <c r="AM1262" s="110"/>
      <c r="AN1262" s="110"/>
      <c r="AO1262" s="110"/>
      <c r="AP1262" s="110"/>
      <c r="AQ1262" s="110"/>
      <c r="AR1262" s="110"/>
      <c r="AS1262" s="110"/>
      <c r="AT1262" s="110"/>
      <c r="AU1262" s="110"/>
      <c r="AV1262" s="110"/>
      <c r="AW1262" s="110"/>
      <c r="AX1262" s="110"/>
      <c r="AY1262" s="110"/>
      <c r="AZ1262" s="110"/>
      <c r="BA1262" s="110"/>
      <c r="BB1262" s="110"/>
      <c r="BC1262" s="110"/>
      <c r="BD1262" s="110"/>
      <c r="BE1262" s="110"/>
      <c r="BF1262" s="110"/>
      <c r="BG1262" s="110"/>
      <c r="BH1262" s="110"/>
      <c r="BI1262" s="110"/>
      <c r="BJ1262" s="110"/>
      <c r="BK1262" s="110"/>
      <c r="BL1262" s="110"/>
      <c r="BM1262" s="110"/>
      <c r="BN1262" s="110"/>
      <c r="BO1262" s="110"/>
      <c r="BP1262" s="110"/>
      <c r="BQ1262" s="110"/>
      <c r="BR1262" s="110"/>
      <c r="BS1262" s="110"/>
      <c r="BT1262" s="110"/>
      <c r="BU1262" s="110"/>
      <c r="BV1262" s="110"/>
      <c r="BW1262" s="110"/>
      <c r="BX1262" s="110"/>
      <c r="BY1262" s="110"/>
      <c r="BZ1262" s="110"/>
      <c r="CA1262" s="110"/>
      <c r="CB1262" s="110"/>
      <c r="CC1262" s="110"/>
      <c r="CD1262" s="110"/>
      <c r="CE1262" s="110"/>
      <c r="CF1262" s="110"/>
      <c r="CG1262" s="110"/>
      <c r="CH1262" s="110"/>
      <c r="CI1262" s="110"/>
      <c r="CJ1262" s="110"/>
      <c r="CK1262" s="110"/>
      <c r="CL1262" s="110"/>
      <c r="CM1262" s="110"/>
      <c r="CN1262" s="110"/>
      <c r="CO1262" s="110"/>
      <c r="CP1262" s="110"/>
      <c r="CQ1262" s="110"/>
      <c r="CR1262" s="110"/>
      <c r="CS1262" s="110"/>
      <c r="CT1262" s="110"/>
      <c r="CU1262" s="213">
        <v>-24.2</v>
      </c>
      <c r="CV1262" s="110"/>
      <c r="CW1262" s="110"/>
      <c r="CX1262" s="110"/>
      <c r="CY1262" s="110"/>
      <c r="CZ1262" s="657">
        <v>-21</v>
      </c>
      <c r="DA1262" s="213">
        <v>-8.1</v>
      </c>
      <c r="DB1262" s="213">
        <v>-9.6999999999999993</v>
      </c>
      <c r="DC1262" s="213">
        <v>-11.7</v>
      </c>
      <c r="DD1262" s="110">
        <f t="shared" ref="DD1262:DD1267" si="640">DE1262-SUM(DA1262:DC1262)</f>
        <v>-8.5000000000000036</v>
      </c>
      <c r="DE1262" s="657">
        <v>-38</v>
      </c>
      <c r="DF1262" s="213">
        <v>-7.4</v>
      </c>
      <c r="DG1262" s="213">
        <v>-7.3</v>
      </c>
      <c r="DH1262" s="213">
        <v>-6.88</v>
      </c>
      <c r="DI1262" s="794"/>
      <c r="DJ1262" s="657"/>
      <c r="DK1262" s="110"/>
      <c r="DL1262" s="110"/>
      <c r="DM1262" s="110"/>
      <c r="DN1262" s="110"/>
      <c r="DO1262" s="110"/>
      <c r="DP1262" s="110"/>
      <c r="DQ1262" s="110"/>
      <c r="DR1262" s="110"/>
      <c r="DS1262" s="110"/>
      <c r="DT1262" s="110"/>
      <c r="DU1262" s="110"/>
      <c r="DV1262" s="110"/>
      <c r="DW1262" s="110"/>
      <c r="DX1262" s="110"/>
      <c r="DY1262" s="110"/>
      <c r="DZ1262" s="110"/>
      <c r="EA1262" s="110"/>
      <c r="EB1262" s="110"/>
      <c r="EC1262" s="110"/>
      <c r="ED1262" s="110"/>
      <c r="EE1262" s="110"/>
      <c r="EF1262" s="110"/>
      <c r="EG1262" s="110"/>
      <c r="EH1262" s="110"/>
      <c r="EI1262" s="110"/>
      <c r="EJ1262" s="110"/>
      <c r="EK1262" s="110"/>
      <c r="EL1262" s="110"/>
      <c r="EM1262" s="110"/>
      <c r="EN1262" s="110"/>
      <c r="EO1262" s="110"/>
      <c r="EP1262" s="110"/>
      <c r="EQ1262" s="110"/>
      <c r="ER1262" s="110"/>
      <c r="ES1262" s="110"/>
      <c r="ET1262" s="110"/>
      <c r="EU1262" s="110"/>
      <c r="EV1262" s="110"/>
      <c r="EW1262" s="110"/>
      <c r="EX1262" s="110"/>
      <c r="EY1262" s="110"/>
      <c r="EZ1262" s="110"/>
      <c r="FA1262" s="110"/>
      <c r="FB1262" s="110"/>
      <c r="FC1262" s="110"/>
      <c r="FD1262" s="110"/>
      <c r="FE1262" s="110"/>
      <c r="FF1262" s="110"/>
      <c r="FG1262" s="110"/>
      <c r="FH1262" s="110"/>
    </row>
    <row r="1263" spans="1:164" hidden="1" outlineLevel="2">
      <c r="A1263" s="110" t="s">
        <v>4876</v>
      </c>
      <c r="B1263" s="110"/>
      <c r="C1263" s="110"/>
      <c r="D1263" s="110"/>
      <c r="E1263" s="110"/>
      <c r="F1263" s="110"/>
      <c r="G1263" s="110"/>
      <c r="H1263" s="110"/>
      <c r="I1263" s="110"/>
      <c r="J1263" s="110"/>
      <c r="K1263" s="110"/>
      <c r="L1263" s="110"/>
      <c r="M1263" s="110"/>
      <c r="N1263" s="110"/>
      <c r="O1263" s="110"/>
      <c r="P1263" s="110"/>
      <c r="Q1263" s="110"/>
      <c r="R1263" s="110"/>
      <c r="S1263" s="110"/>
      <c r="T1263" s="110"/>
      <c r="U1263" s="110"/>
      <c r="V1263" s="110"/>
      <c r="W1263" s="110"/>
      <c r="X1263" s="110"/>
      <c r="Y1263" s="110"/>
      <c r="Z1263" s="110"/>
      <c r="AA1263" s="110"/>
      <c r="AB1263" s="110"/>
      <c r="AC1263" s="110"/>
      <c r="AD1263" s="110"/>
      <c r="AE1263" s="110"/>
      <c r="AF1263" s="110"/>
      <c r="AG1263" s="110"/>
      <c r="AH1263" s="110"/>
      <c r="AI1263" s="110"/>
      <c r="AJ1263" s="110"/>
      <c r="AK1263" s="110"/>
      <c r="AL1263" s="110"/>
      <c r="AM1263" s="110"/>
      <c r="AN1263" s="110"/>
      <c r="AO1263" s="110"/>
      <c r="AP1263" s="110"/>
      <c r="AQ1263" s="110"/>
      <c r="AR1263" s="110"/>
      <c r="AS1263" s="110"/>
      <c r="AT1263" s="110"/>
      <c r="AU1263" s="110"/>
      <c r="AV1263" s="110"/>
      <c r="AW1263" s="110"/>
      <c r="AX1263" s="110"/>
      <c r="AY1263" s="110"/>
      <c r="AZ1263" s="110"/>
      <c r="BA1263" s="110"/>
      <c r="BB1263" s="110"/>
      <c r="BC1263" s="110"/>
      <c r="BD1263" s="110"/>
      <c r="BE1263" s="110"/>
      <c r="BF1263" s="110"/>
      <c r="BG1263" s="110"/>
      <c r="BH1263" s="110"/>
      <c r="BI1263" s="110"/>
      <c r="BJ1263" s="110"/>
      <c r="BK1263" s="110"/>
      <c r="BL1263" s="110"/>
      <c r="BM1263" s="110"/>
      <c r="BN1263" s="110"/>
      <c r="BO1263" s="110"/>
      <c r="BP1263" s="110"/>
      <c r="BQ1263" s="110"/>
      <c r="BR1263" s="110"/>
      <c r="BS1263" s="110"/>
      <c r="BT1263" s="110"/>
      <c r="BU1263" s="110"/>
      <c r="BV1263" s="110"/>
      <c r="BW1263" s="110"/>
      <c r="BX1263" s="110"/>
      <c r="BY1263" s="110"/>
      <c r="BZ1263" s="110"/>
      <c r="CA1263" s="110"/>
      <c r="CB1263" s="110"/>
      <c r="CC1263" s="110"/>
      <c r="CD1263" s="110"/>
      <c r="CE1263" s="110"/>
      <c r="CF1263" s="110"/>
      <c r="CG1263" s="110"/>
      <c r="CH1263" s="110"/>
      <c r="CI1263" s="110"/>
      <c r="CJ1263" s="110"/>
      <c r="CK1263" s="110"/>
      <c r="CL1263" s="110"/>
      <c r="CM1263" s="110"/>
      <c r="CN1263" s="110"/>
      <c r="CO1263" s="110"/>
      <c r="CP1263" s="110"/>
      <c r="CQ1263" s="110"/>
      <c r="CR1263" s="110"/>
      <c r="CS1263" s="110"/>
      <c r="CT1263" s="110"/>
      <c r="CU1263" s="213">
        <v>4.0999999999999996</v>
      </c>
      <c r="CV1263" s="110"/>
      <c r="CW1263" s="110"/>
      <c r="CX1263" s="110"/>
      <c r="CY1263" s="110"/>
      <c r="CZ1263" s="657">
        <v>2.6</v>
      </c>
      <c r="DA1263" s="213">
        <v>-0.2</v>
      </c>
      <c r="DB1263" s="213">
        <v>-0.5</v>
      </c>
      <c r="DC1263" s="213">
        <v>-0.6</v>
      </c>
      <c r="DD1263" s="110">
        <f t="shared" si="640"/>
        <v>0.19999999999999973</v>
      </c>
      <c r="DE1263" s="657">
        <v>-1.1000000000000001</v>
      </c>
      <c r="DF1263" s="213">
        <v>0.2</v>
      </c>
      <c r="DG1263" s="213">
        <v>0.4</v>
      </c>
      <c r="DH1263" s="213">
        <v>0.23799999999999999</v>
      </c>
      <c r="DI1263" s="794"/>
      <c r="DJ1263" s="657"/>
      <c r="DK1263" s="110"/>
      <c r="DL1263" s="110"/>
      <c r="DM1263" s="110"/>
      <c r="DN1263" s="110"/>
      <c r="DO1263" s="110"/>
      <c r="DP1263" s="110"/>
      <c r="DQ1263" s="110"/>
      <c r="DR1263" s="110"/>
      <c r="DS1263" s="110"/>
      <c r="DT1263" s="110"/>
      <c r="DU1263" s="110"/>
      <c r="DV1263" s="110"/>
      <c r="DW1263" s="110"/>
      <c r="DX1263" s="110"/>
      <c r="DY1263" s="110"/>
      <c r="DZ1263" s="110"/>
      <c r="EA1263" s="110"/>
      <c r="EB1263" s="110"/>
      <c r="EC1263" s="110"/>
      <c r="ED1263" s="110"/>
      <c r="EE1263" s="110"/>
      <c r="EF1263" s="110"/>
      <c r="EG1263" s="110"/>
      <c r="EH1263" s="110"/>
      <c r="EI1263" s="110"/>
      <c r="EJ1263" s="110"/>
      <c r="EK1263" s="110"/>
      <c r="EL1263" s="110"/>
      <c r="EM1263" s="110"/>
      <c r="EN1263" s="110"/>
      <c r="EO1263" s="110"/>
      <c r="EP1263" s="110"/>
      <c r="EQ1263" s="110"/>
      <c r="ER1263" s="110"/>
      <c r="ES1263" s="110"/>
      <c r="ET1263" s="110"/>
      <c r="EU1263" s="110"/>
      <c r="EV1263" s="110"/>
      <c r="EW1263" s="110"/>
      <c r="EX1263" s="110"/>
      <c r="EY1263" s="110"/>
      <c r="EZ1263" s="110"/>
      <c r="FA1263" s="110"/>
      <c r="FB1263" s="110"/>
      <c r="FC1263" s="110"/>
      <c r="FD1263" s="110"/>
      <c r="FE1263" s="110"/>
      <c r="FF1263" s="110"/>
      <c r="FG1263" s="110"/>
      <c r="FH1263" s="110"/>
    </row>
    <row r="1264" spans="1:164" hidden="1" outlineLevel="2">
      <c r="A1264" s="110" t="s">
        <v>4877</v>
      </c>
      <c r="B1264" s="110"/>
      <c r="C1264" s="110"/>
      <c r="D1264" s="110"/>
      <c r="E1264" s="110"/>
      <c r="F1264" s="110"/>
      <c r="G1264" s="110"/>
      <c r="H1264" s="110"/>
      <c r="I1264" s="110"/>
      <c r="J1264" s="110"/>
      <c r="K1264" s="110"/>
      <c r="L1264" s="110"/>
      <c r="M1264" s="110"/>
      <c r="N1264" s="110"/>
      <c r="O1264" s="110"/>
      <c r="P1264" s="110"/>
      <c r="Q1264" s="110"/>
      <c r="R1264" s="110"/>
      <c r="S1264" s="110"/>
      <c r="T1264" s="110"/>
      <c r="U1264" s="110"/>
      <c r="V1264" s="110"/>
      <c r="W1264" s="110"/>
      <c r="X1264" s="110"/>
      <c r="Y1264" s="110"/>
      <c r="Z1264" s="110"/>
      <c r="AA1264" s="110"/>
      <c r="AB1264" s="110"/>
      <c r="AC1264" s="110"/>
      <c r="AD1264" s="110"/>
      <c r="AE1264" s="110"/>
      <c r="AF1264" s="110"/>
      <c r="AG1264" s="110"/>
      <c r="AH1264" s="110"/>
      <c r="AI1264" s="110"/>
      <c r="AJ1264" s="110"/>
      <c r="AK1264" s="110"/>
      <c r="AL1264" s="110"/>
      <c r="AM1264" s="110"/>
      <c r="AN1264" s="110"/>
      <c r="AO1264" s="110"/>
      <c r="AP1264" s="110"/>
      <c r="AQ1264" s="110"/>
      <c r="AR1264" s="110"/>
      <c r="AS1264" s="110"/>
      <c r="AT1264" s="110"/>
      <c r="AU1264" s="110"/>
      <c r="AV1264" s="110"/>
      <c r="AW1264" s="110"/>
      <c r="AX1264" s="110"/>
      <c r="AY1264" s="110"/>
      <c r="AZ1264" s="110"/>
      <c r="BA1264" s="110"/>
      <c r="BB1264" s="110"/>
      <c r="BC1264" s="110"/>
      <c r="BD1264" s="110"/>
      <c r="BE1264" s="110"/>
      <c r="BF1264" s="110"/>
      <c r="BG1264" s="110"/>
      <c r="BH1264" s="110"/>
      <c r="BI1264" s="110"/>
      <c r="BJ1264" s="110"/>
      <c r="BK1264" s="110"/>
      <c r="BL1264" s="110"/>
      <c r="BM1264" s="110"/>
      <c r="BN1264" s="110"/>
      <c r="BO1264" s="110"/>
      <c r="BP1264" s="110"/>
      <c r="BQ1264" s="110"/>
      <c r="BR1264" s="110"/>
      <c r="BS1264" s="110"/>
      <c r="BT1264" s="110"/>
      <c r="BU1264" s="110"/>
      <c r="BV1264" s="110"/>
      <c r="BW1264" s="110"/>
      <c r="BX1264" s="110"/>
      <c r="BY1264" s="110"/>
      <c r="BZ1264" s="110"/>
      <c r="CA1264" s="110"/>
      <c r="CB1264" s="110"/>
      <c r="CC1264" s="110"/>
      <c r="CD1264" s="110"/>
      <c r="CE1264" s="110"/>
      <c r="CF1264" s="110"/>
      <c r="CG1264" s="110"/>
      <c r="CH1264" s="110"/>
      <c r="CI1264" s="110"/>
      <c r="CJ1264" s="110"/>
      <c r="CK1264" s="110"/>
      <c r="CL1264" s="110"/>
      <c r="CM1264" s="110"/>
      <c r="CN1264" s="110"/>
      <c r="CO1264" s="110"/>
      <c r="CP1264" s="110"/>
      <c r="CQ1264" s="110"/>
      <c r="CR1264" s="110"/>
      <c r="CS1264" s="110"/>
      <c r="CT1264" s="110"/>
      <c r="CU1264" s="213">
        <v>-5.8</v>
      </c>
      <c r="CV1264" s="110"/>
      <c r="CW1264" s="110"/>
      <c r="CX1264" s="110"/>
      <c r="CY1264" s="110"/>
      <c r="CZ1264" s="657">
        <v>-8.4</v>
      </c>
      <c r="DA1264" s="213">
        <v>-1.5</v>
      </c>
      <c r="DB1264" s="213">
        <v>-0.3</v>
      </c>
      <c r="DC1264" s="213">
        <v>-3</v>
      </c>
      <c r="DD1264" s="110">
        <f t="shared" si="640"/>
        <v>-2</v>
      </c>
      <c r="DE1264" s="657">
        <v>-6.8</v>
      </c>
      <c r="DF1264" s="213">
        <v>-2.9</v>
      </c>
      <c r="DG1264" s="213">
        <v>-4.0999999999999996</v>
      </c>
      <c r="DH1264" s="213">
        <v>-1.107</v>
      </c>
      <c r="DI1264" s="794"/>
      <c r="DJ1264" s="657"/>
      <c r="DK1264" s="110"/>
      <c r="DL1264" s="110"/>
      <c r="DM1264" s="110"/>
      <c r="DN1264" s="110"/>
      <c r="DO1264" s="110"/>
      <c r="DP1264" s="110"/>
      <c r="DQ1264" s="110"/>
      <c r="DR1264" s="110"/>
      <c r="DS1264" s="110"/>
      <c r="DT1264" s="110"/>
      <c r="DU1264" s="110"/>
      <c r="DV1264" s="110"/>
      <c r="DW1264" s="110"/>
      <c r="DX1264" s="110"/>
      <c r="DY1264" s="110"/>
      <c r="DZ1264" s="110"/>
      <c r="EA1264" s="110"/>
      <c r="EB1264" s="110"/>
      <c r="EC1264" s="110"/>
      <c r="ED1264" s="110"/>
      <c r="EE1264" s="110"/>
      <c r="EF1264" s="110"/>
      <c r="EG1264" s="110"/>
      <c r="EH1264" s="110"/>
      <c r="EI1264" s="110"/>
      <c r="EJ1264" s="110"/>
      <c r="EK1264" s="110"/>
      <c r="EL1264" s="110"/>
      <c r="EM1264" s="110"/>
      <c r="EN1264" s="110"/>
      <c r="EO1264" s="110"/>
      <c r="EP1264" s="110"/>
      <c r="EQ1264" s="110"/>
      <c r="ER1264" s="110"/>
      <c r="ES1264" s="110"/>
      <c r="ET1264" s="110"/>
      <c r="EU1264" s="110"/>
      <c r="EV1264" s="110"/>
      <c r="EW1264" s="110"/>
      <c r="EX1264" s="110"/>
      <c r="EY1264" s="110"/>
      <c r="EZ1264" s="110"/>
      <c r="FA1264" s="110"/>
      <c r="FB1264" s="110"/>
      <c r="FC1264" s="110"/>
      <c r="FD1264" s="110"/>
      <c r="FE1264" s="110"/>
      <c r="FF1264" s="110"/>
      <c r="FG1264" s="110"/>
      <c r="FH1264" s="110"/>
    </row>
    <row r="1265" spans="1:164" hidden="1" outlineLevel="2">
      <c r="A1265" s="110" t="s">
        <v>4878</v>
      </c>
      <c r="B1265" s="110"/>
      <c r="C1265" s="110"/>
      <c r="D1265" s="110"/>
      <c r="E1265" s="110"/>
      <c r="F1265" s="110"/>
      <c r="G1265" s="110"/>
      <c r="H1265" s="110"/>
      <c r="I1265" s="110"/>
      <c r="J1265" s="110"/>
      <c r="K1265" s="110"/>
      <c r="L1265" s="110"/>
      <c r="M1265" s="110"/>
      <c r="N1265" s="110"/>
      <c r="O1265" s="110"/>
      <c r="P1265" s="110"/>
      <c r="Q1265" s="110"/>
      <c r="R1265" s="110"/>
      <c r="S1265" s="110"/>
      <c r="T1265" s="110"/>
      <c r="U1265" s="110"/>
      <c r="V1265" s="110"/>
      <c r="W1265" s="110"/>
      <c r="X1265" s="110"/>
      <c r="Y1265" s="110"/>
      <c r="Z1265" s="110"/>
      <c r="AA1265" s="110"/>
      <c r="AB1265" s="110"/>
      <c r="AC1265" s="110"/>
      <c r="AD1265" s="110"/>
      <c r="AE1265" s="110"/>
      <c r="AF1265" s="110"/>
      <c r="AG1265" s="110"/>
      <c r="AH1265" s="110"/>
      <c r="AI1265" s="110"/>
      <c r="AJ1265" s="110"/>
      <c r="AK1265" s="110"/>
      <c r="AL1265" s="110"/>
      <c r="AM1265" s="110"/>
      <c r="AN1265" s="110"/>
      <c r="AO1265" s="110"/>
      <c r="AP1265" s="110"/>
      <c r="AQ1265" s="110"/>
      <c r="AR1265" s="110"/>
      <c r="AS1265" s="110"/>
      <c r="AT1265" s="110"/>
      <c r="AU1265" s="110"/>
      <c r="AV1265" s="110"/>
      <c r="AW1265" s="110"/>
      <c r="AX1265" s="110"/>
      <c r="AY1265" s="110"/>
      <c r="AZ1265" s="110"/>
      <c r="BA1265" s="110"/>
      <c r="BB1265" s="110"/>
      <c r="BC1265" s="110"/>
      <c r="BD1265" s="110"/>
      <c r="BE1265" s="110"/>
      <c r="BF1265" s="110"/>
      <c r="BG1265" s="110"/>
      <c r="BH1265" s="110"/>
      <c r="BI1265" s="110"/>
      <c r="BJ1265" s="110"/>
      <c r="BK1265" s="110"/>
      <c r="BL1265" s="110"/>
      <c r="BM1265" s="110"/>
      <c r="BN1265" s="110"/>
      <c r="BO1265" s="110"/>
      <c r="BP1265" s="110"/>
      <c r="BQ1265" s="110"/>
      <c r="BR1265" s="110"/>
      <c r="BS1265" s="110"/>
      <c r="BT1265" s="110"/>
      <c r="BU1265" s="110"/>
      <c r="BV1265" s="110"/>
      <c r="BW1265" s="110"/>
      <c r="BX1265" s="110"/>
      <c r="BY1265" s="110"/>
      <c r="BZ1265" s="110"/>
      <c r="CA1265" s="110"/>
      <c r="CB1265" s="110"/>
      <c r="CC1265" s="110"/>
      <c r="CD1265" s="110"/>
      <c r="CE1265" s="110"/>
      <c r="CF1265" s="110"/>
      <c r="CG1265" s="110"/>
      <c r="CH1265" s="110"/>
      <c r="CI1265" s="110"/>
      <c r="CJ1265" s="110"/>
      <c r="CK1265" s="110"/>
      <c r="CL1265" s="110"/>
      <c r="CM1265" s="110"/>
      <c r="CN1265" s="110"/>
      <c r="CO1265" s="110"/>
      <c r="CP1265" s="110"/>
      <c r="CQ1265" s="110"/>
      <c r="CR1265" s="110"/>
      <c r="CS1265" s="110"/>
      <c r="CT1265" s="110"/>
      <c r="CU1265" s="213">
        <v>48.4</v>
      </c>
      <c r="CV1265" s="110"/>
      <c r="CW1265" s="110"/>
      <c r="CX1265" s="110"/>
      <c r="CY1265" s="110"/>
      <c r="CZ1265" s="657">
        <v>37.6</v>
      </c>
      <c r="DA1265" s="213">
        <v>-6.4</v>
      </c>
      <c r="DB1265" s="213">
        <v>6</v>
      </c>
      <c r="DC1265" s="213">
        <v>7.2</v>
      </c>
      <c r="DD1265" s="110">
        <f t="shared" si="640"/>
        <v>7.2</v>
      </c>
      <c r="DE1265" s="657">
        <v>14</v>
      </c>
      <c r="DF1265" s="213">
        <v>12.4</v>
      </c>
      <c r="DG1265" s="213">
        <v>4.5</v>
      </c>
      <c r="DH1265" s="213">
        <v>4.093</v>
      </c>
      <c r="DI1265" s="794"/>
      <c r="DJ1265" s="657"/>
      <c r="DK1265" s="110"/>
      <c r="DL1265" s="110"/>
      <c r="DM1265" s="110"/>
      <c r="DN1265" s="110"/>
      <c r="DO1265" s="110"/>
      <c r="DP1265" s="110"/>
      <c r="DQ1265" s="110"/>
      <c r="DR1265" s="110"/>
      <c r="DS1265" s="110"/>
      <c r="DT1265" s="110"/>
      <c r="DU1265" s="110"/>
      <c r="DV1265" s="110"/>
      <c r="DW1265" s="110"/>
      <c r="DX1265" s="110"/>
      <c r="DY1265" s="110"/>
      <c r="DZ1265" s="110"/>
      <c r="EA1265" s="110"/>
      <c r="EB1265" s="110"/>
      <c r="EC1265" s="110"/>
      <c r="ED1265" s="110"/>
      <c r="EE1265" s="110"/>
      <c r="EF1265" s="110"/>
      <c r="EG1265" s="110"/>
      <c r="EH1265" s="110"/>
      <c r="EI1265" s="110"/>
      <c r="EJ1265" s="110"/>
      <c r="EK1265" s="110"/>
      <c r="EL1265" s="110"/>
      <c r="EM1265" s="110"/>
      <c r="EN1265" s="110"/>
      <c r="EO1265" s="110"/>
      <c r="EP1265" s="110"/>
      <c r="EQ1265" s="110"/>
      <c r="ER1265" s="110"/>
      <c r="ES1265" s="110"/>
      <c r="ET1265" s="110"/>
      <c r="EU1265" s="110"/>
      <c r="EV1265" s="110"/>
      <c r="EW1265" s="110"/>
      <c r="EX1265" s="110"/>
      <c r="EY1265" s="110"/>
      <c r="EZ1265" s="110"/>
      <c r="FA1265" s="110"/>
      <c r="FB1265" s="110"/>
      <c r="FC1265" s="110"/>
      <c r="FD1265" s="110"/>
      <c r="FE1265" s="110"/>
      <c r="FF1265" s="110"/>
      <c r="FG1265" s="110"/>
      <c r="FH1265" s="110"/>
    </row>
    <row r="1266" spans="1:164" hidden="1" outlineLevel="2">
      <c r="A1266" s="110" t="s">
        <v>4879</v>
      </c>
      <c r="B1266" s="110"/>
      <c r="C1266" s="110"/>
      <c r="D1266" s="110"/>
      <c r="E1266" s="110"/>
      <c r="F1266" s="110"/>
      <c r="G1266" s="110"/>
      <c r="H1266" s="110"/>
      <c r="I1266" s="110"/>
      <c r="J1266" s="110"/>
      <c r="K1266" s="110"/>
      <c r="L1266" s="110"/>
      <c r="M1266" s="110"/>
      <c r="N1266" s="110"/>
      <c r="O1266" s="110"/>
      <c r="P1266" s="110"/>
      <c r="Q1266" s="110"/>
      <c r="R1266" s="110"/>
      <c r="S1266" s="110"/>
      <c r="T1266" s="110"/>
      <c r="U1266" s="110"/>
      <c r="V1266" s="110"/>
      <c r="W1266" s="110"/>
      <c r="X1266" s="110"/>
      <c r="Y1266" s="110"/>
      <c r="Z1266" s="110"/>
      <c r="AA1266" s="110"/>
      <c r="AB1266" s="110"/>
      <c r="AC1266" s="110"/>
      <c r="AD1266" s="110"/>
      <c r="AE1266" s="110"/>
      <c r="AF1266" s="110"/>
      <c r="AG1266" s="110"/>
      <c r="AH1266" s="110"/>
      <c r="AI1266" s="110"/>
      <c r="AJ1266" s="110"/>
      <c r="AK1266" s="110"/>
      <c r="AL1266" s="110"/>
      <c r="AM1266" s="110"/>
      <c r="AN1266" s="110"/>
      <c r="AO1266" s="110"/>
      <c r="AP1266" s="110"/>
      <c r="AQ1266" s="110"/>
      <c r="AR1266" s="110"/>
      <c r="AS1266" s="110"/>
      <c r="AT1266" s="110"/>
      <c r="AU1266" s="110"/>
      <c r="AV1266" s="110"/>
      <c r="AW1266" s="110"/>
      <c r="AX1266" s="110"/>
      <c r="AY1266" s="110"/>
      <c r="AZ1266" s="110"/>
      <c r="BA1266" s="110"/>
      <c r="BB1266" s="110"/>
      <c r="BC1266" s="110"/>
      <c r="BD1266" s="110"/>
      <c r="BE1266" s="110"/>
      <c r="BF1266" s="110"/>
      <c r="BG1266" s="110"/>
      <c r="BH1266" s="110"/>
      <c r="BI1266" s="110"/>
      <c r="BJ1266" s="110"/>
      <c r="BK1266" s="110"/>
      <c r="BL1266" s="110"/>
      <c r="BM1266" s="110"/>
      <c r="BN1266" s="110"/>
      <c r="BO1266" s="110"/>
      <c r="BP1266" s="110"/>
      <c r="BQ1266" s="110"/>
      <c r="BR1266" s="110"/>
      <c r="BS1266" s="110"/>
      <c r="BT1266" s="110"/>
      <c r="BU1266" s="110"/>
      <c r="BV1266" s="110"/>
      <c r="BW1266" s="110"/>
      <c r="BX1266" s="110"/>
      <c r="BY1266" s="110"/>
      <c r="BZ1266" s="110"/>
      <c r="CA1266" s="110"/>
      <c r="CB1266" s="110"/>
      <c r="CC1266" s="110"/>
      <c r="CD1266" s="110"/>
      <c r="CE1266" s="110"/>
      <c r="CF1266" s="110"/>
      <c r="CG1266" s="110"/>
      <c r="CH1266" s="110"/>
      <c r="CI1266" s="110"/>
      <c r="CJ1266" s="110"/>
      <c r="CK1266" s="110"/>
      <c r="CL1266" s="110"/>
      <c r="CM1266" s="110"/>
      <c r="CN1266" s="110"/>
      <c r="CO1266" s="110"/>
      <c r="CP1266" s="110"/>
      <c r="CQ1266" s="110"/>
      <c r="CR1266" s="110"/>
      <c r="CS1266" s="110"/>
      <c r="CT1266" s="110"/>
      <c r="CU1266" s="213">
        <v>0</v>
      </c>
      <c r="CV1266" s="110"/>
      <c r="CW1266" s="110"/>
      <c r="CX1266" s="110"/>
      <c r="CY1266" s="110"/>
      <c r="CZ1266" s="657">
        <v>0</v>
      </c>
      <c r="DA1266" s="213">
        <v>2.7</v>
      </c>
      <c r="DB1266" s="213">
        <v>2.1</v>
      </c>
      <c r="DC1266" s="213">
        <v>1.4</v>
      </c>
      <c r="DD1266" s="110">
        <f t="shared" si="640"/>
        <v>1.8999999999999986</v>
      </c>
      <c r="DE1266" s="657">
        <v>8.1</v>
      </c>
      <c r="DF1266" s="213">
        <v>2.2000000000000002</v>
      </c>
      <c r="DG1266" s="213">
        <v>2.2000000000000002</v>
      </c>
      <c r="DH1266" s="213">
        <v>2.194</v>
      </c>
      <c r="DI1266" s="794"/>
      <c r="DJ1266" s="657"/>
      <c r="DK1266" s="110"/>
      <c r="DL1266" s="110"/>
      <c r="DM1266" s="110"/>
      <c r="DN1266" s="110"/>
      <c r="DO1266" s="110"/>
      <c r="DP1266" s="110"/>
      <c r="DQ1266" s="110"/>
      <c r="DR1266" s="110"/>
      <c r="DS1266" s="110"/>
      <c r="DT1266" s="110"/>
      <c r="DU1266" s="110"/>
      <c r="DV1266" s="110"/>
      <c r="DW1266" s="110"/>
      <c r="DX1266" s="110"/>
      <c r="DY1266" s="110"/>
      <c r="DZ1266" s="110"/>
      <c r="EA1266" s="110"/>
      <c r="EB1266" s="110"/>
      <c r="EC1266" s="110"/>
      <c r="ED1266" s="110"/>
      <c r="EE1266" s="110"/>
      <c r="EF1266" s="110"/>
      <c r="EG1266" s="110"/>
      <c r="EH1266" s="110"/>
      <c r="EI1266" s="110"/>
      <c r="EJ1266" s="110"/>
      <c r="EK1266" s="110"/>
      <c r="EL1266" s="110"/>
      <c r="EM1266" s="110"/>
      <c r="EN1266" s="110"/>
      <c r="EO1266" s="110"/>
      <c r="EP1266" s="110"/>
      <c r="EQ1266" s="110"/>
      <c r="ER1266" s="110"/>
      <c r="ES1266" s="110"/>
      <c r="ET1266" s="110"/>
      <c r="EU1266" s="110"/>
      <c r="EV1266" s="110"/>
      <c r="EW1266" s="110"/>
      <c r="EX1266" s="110"/>
      <c r="EY1266" s="110"/>
      <c r="EZ1266" s="110"/>
      <c r="FA1266" s="110"/>
      <c r="FB1266" s="110"/>
      <c r="FC1266" s="110"/>
      <c r="FD1266" s="110"/>
      <c r="FE1266" s="110"/>
      <c r="FF1266" s="110"/>
      <c r="FG1266" s="110"/>
      <c r="FH1266" s="110"/>
    </row>
    <row r="1267" spans="1:164" hidden="1" outlineLevel="2">
      <c r="A1267" s="110" t="s">
        <v>4880</v>
      </c>
      <c r="B1267" s="110"/>
      <c r="C1267" s="110"/>
      <c r="D1267" s="110"/>
      <c r="E1267" s="110"/>
      <c r="F1267" s="110"/>
      <c r="G1267" s="110"/>
      <c r="H1267" s="110"/>
      <c r="I1267" s="110"/>
      <c r="J1267" s="110"/>
      <c r="K1267" s="110"/>
      <c r="L1267" s="110"/>
      <c r="M1267" s="110"/>
      <c r="N1267" s="110"/>
      <c r="O1267" s="110"/>
      <c r="P1267" s="110"/>
      <c r="Q1267" s="110"/>
      <c r="R1267" s="110"/>
      <c r="S1267" s="110"/>
      <c r="T1267" s="110"/>
      <c r="U1267" s="110"/>
      <c r="V1267" s="110"/>
      <c r="W1267" s="110"/>
      <c r="X1267" s="110"/>
      <c r="Y1267" s="110"/>
      <c r="Z1267" s="110"/>
      <c r="AA1267" s="110"/>
      <c r="AB1267" s="110"/>
      <c r="AC1267" s="110"/>
      <c r="AD1267" s="110"/>
      <c r="AE1267" s="110"/>
      <c r="AF1267" s="110"/>
      <c r="AG1267" s="110"/>
      <c r="AH1267" s="110"/>
      <c r="AI1267" s="110"/>
      <c r="AJ1267" s="110"/>
      <c r="AK1267" s="110"/>
      <c r="AL1267" s="110"/>
      <c r="AM1267" s="110"/>
      <c r="AN1267" s="110"/>
      <c r="AO1267" s="110"/>
      <c r="AP1267" s="110"/>
      <c r="AQ1267" s="110"/>
      <c r="AR1267" s="110"/>
      <c r="AS1267" s="110"/>
      <c r="AT1267" s="110"/>
      <c r="AU1267" s="110"/>
      <c r="AV1267" s="110"/>
      <c r="AW1267" s="110"/>
      <c r="AX1267" s="110"/>
      <c r="AY1267" s="110"/>
      <c r="AZ1267" s="110"/>
      <c r="BA1267" s="110"/>
      <c r="BB1267" s="110"/>
      <c r="BC1267" s="110"/>
      <c r="BD1267" s="110"/>
      <c r="BE1267" s="110"/>
      <c r="BF1267" s="110"/>
      <c r="BG1267" s="110"/>
      <c r="BH1267" s="110"/>
      <c r="BI1267" s="110"/>
      <c r="BJ1267" s="110"/>
      <c r="BK1267" s="110"/>
      <c r="BL1267" s="110"/>
      <c r="BM1267" s="110"/>
      <c r="BN1267" s="110"/>
      <c r="BO1267" s="110"/>
      <c r="BP1267" s="110"/>
      <c r="BQ1267" s="110"/>
      <c r="BR1267" s="110"/>
      <c r="BS1267" s="110"/>
      <c r="BT1267" s="110"/>
      <c r="BU1267" s="110"/>
      <c r="BV1267" s="110"/>
      <c r="BW1267" s="110"/>
      <c r="BX1267" s="110"/>
      <c r="BY1267" s="110"/>
      <c r="BZ1267" s="110"/>
      <c r="CA1267" s="110"/>
      <c r="CB1267" s="110"/>
      <c r="CC1267" s="110"/>
      <c r="CD1267" s="110"/>
      <c r="CE1267" s="110"/>
      <c r="CF1267" s="110"/>
      <c r="CG1267" s="110"/>
      <c r="CH1267" s="110"/>
      <c r="CI1267" s="110"/>
      <c r="CJ1267" s="110"/>
      <c r="CK1267" s="110"/>
      <c r="CL1267" s="110"/>
      <c r="CM1267" s="110"/>
      <c r="CN1267" s="110"/>
      <c r="CO1267" s="110"/>
      <c r="CP1267" s="110"/>
      <c r="CQ1267" s="110"/>
      <c r="CR1267" s="110"/>
      <c r="CS1267" s="110"/>
      <c r="CT1267" s="110"/>
      <c r="CU1267" s="213">
        <v>0</v>
      </c>
      <c r="CV1267" s="110"/>
      <c r="CW1267" s="110"/>
      <c r="CX1267" s="110"/>
      <c r="CY1267" s="110"/>
      <c r="CZ1267" s="657">
        <v>7.2</v>
      </c>
      <c r="DA1267" s="213">
        <v>0.5</v>
      </c>
      <c r="DB1267" s="213">
        <v>0.4</v>
      </c>
      <c r="DC1267" s="213">
        <v>0.4</v>
      </c>
      <c r="DD1267" s="110">
        <f t="shared" si="640"/>
        <v>0</v>
      </c>
      <c r="DE1267" s="657">
        <v>1.3</v>
      </c>
      <c r="DF1267" s="213">
        <v>0</v>
      </c>
      <c r="DG1267" s="213">
        <v>0</v>
      </c>
      <c r="DH1267" s="213">
        <v>0</v>
      </c>
      <c r="DI1267" s="794"/>
      <c r="DJ1267" s="657"/>
      <c r="DK1267" s="110"/>
      <c r="DL1267" s="110"/>
      <c r="DM1267" s="110"/>
      <c r="DN1267" s="110"/>
      <c r="DO1267" s="110"/>
      <c r="DP1267" s="110"/>
      <c r="DQ1267" s="110"/>
      <c r="DR1267" s="110"/>
      <c r="DS1267" s="110"/>
      <c r="DT1267" s="110"/>
      <c r="DU1267" s="110"/>
      <c r="DV1267" s="110"/>
      <c r="DW1267" s="110"/>
      <c r="DX1267" s="110"/>
      <c r="DY1267" s="110"/>
      <c r="DZ1267" s="110"/>
      <c r="EA1267" s="110"/>
      <c r="EB1267" s="110"/>
      <c r="EC1267" s="110"/>
      <c r="ED1267" s="110"/>
      <c r="EE1267" s="110"/>
      <c r="EF1267" s="110"/>
      <c r="EG1267" s="110"/>
      <c r="EH1267" s="110"/>
      <c r="EI1267" s="110"/>
      <c r="EJ1267" s="110"/>
      <c r="EK1267" s="110"/>
      <c r="EL1267" s="110"/>
      <c r="EM1267" s="110"/>
      <c r="EN1267" s="110"/>
      <c r="EO1267" s="110"/>
      <c r="EP1267" s="110"/>
      <c r="EQ1267" s="110"/>
      <c r="ER1267" s="110"/>
      <c r="ES1267" s="110"/>
      <c r="ET1267" s="110"/>
      <c r="EU1267" s="110"/>
      <c r="EV1267" s="110"/>
      <c r="EW1267" s="110"/>
      <c r="EX1267" s="110"/>
      <c r="EY1267" s="110"/>
      <c r="EZ1267" s="110"/>
      <c r="FA1267" s="110"/>
      <c r="FB1267" s="110"/>
      <c r="FC1267" s="110"/>
      <c r="FD1267" s="110"/>
      <c r="FE1267" s="110"/>
      <c r="FF1267" s="110"/>
      <c r="FG1267" s="110"/>
      <c r="FH1267" s="110"/>
    </row>
    <row r="1268" spans="1:164" hidden="1" outlineLevel="2">
      <c r="A1268" s="22" t="s">
        <v>4881</v>
      </c>
      <c r="B1268" s="110"/>
      <c r="C1268" s="110"/>
      <c r="D1268" s="110"/>
      <c r="E1268" s="110"/>
      <c r="F1268" s="110"/>
      <c r="G1268" s="110"/>
      <c r="H1268" s="110"/>
      <c r="I1268" s="110"/>
      <c r="J1268" s="110"/>
      <c r="K1268" s="110"/>
      <c r="L1268" s="110"/>
      <c r="M1268" s="110"/>
      <c r="N1268" s="110"/>
      <c r="O1268" s="110"/>
      <c r="P1268" s="110"/>
      <c r="Q1268" s="110"/>
      <c r="R1268" s="110"/>
      <c r="S1268" s="110"/>
      <c r="T1268" s="110"/>
      <c r="U1268" s="110"/>
      <c r="V1268" s="110"/>
      <c r="W1268" s="110"/>
      <c r="X1268" s="110"/>
      <c r="Y1268" s="110"/>
      <c r="Z1268" s="110"/>
      <c r="AA1268" s="110"/>
      <c r="AB1268" s="110"/>
      <c r="AC1268" s="110"/>
      <c r="AD1268" s="110"/>
      <c r="AE1268" s="110"/>
      <c r="AF1268" s="110"/>
      <c r="AG1268" s="110"/>
      <c r="AH1268" s="110"/>
      <c r="AI1268" s="110"/>
      <c r="AJ1268" s="110"/>
      <c r="AK1268" s="110"/>
      <c r="AL1268" s="110"/>
      <c r="AM1268" s="110"/>
      <c r="AN1268" s="110"/>
      <c r="AO1268" s="110"/>
      <c r="AP1268" s="110"/>
      <c r="AQ1268" s="110"/>
      <c r="AR1268" s="110"/>
      <c r="AS1268" s="110"/>
      <c r="AT1268" s="110"/>
      <c r="AU1268" s="110"/>
      <c r="AV1268" s="110"/>
      <c r="AW1268" s="110"/>
      <c r="AX1268" s="110"/>
      <c r="AY1268" s="110"/>
      <c r="AZ1268" s="110"/>
      <c r="BA1268" s="110"/>
      <c r="BB1268" s="110"/>
      <c r="BC1268" s="110"/>
      <c r="BD1268" s="110"/>
      <c r="BE1268" s="110"/>
      <c r="BF1268" s="110"/>
      <c r="BG1268" s="110"/>
      <c r="BH1268" s="110"/>
      <c r="BI1268" s="110"/>
      <c r="BJ1268" s="110"/>
      <c r="BK1268" s="110"/>
      <c r="BL1268" s="110"/>
      <c r="BM1268" s="110"/>
      <c r="BN1268" s="110"/>
      <c r="BO1268" s="110"/>
      <c r="BP1268" s="110"/>
      <c r="BQ1268" s="110"/>
      <c r="BR1268" s="110"/>
      <c r="BS1268" s="110"/>
      <c r="BT1268" s="110"/>
      <c r="BU1268" s="110"/>
      <c r="BV1268" s="110"/>
      <c r="BW1268" s="110"/>
      <c r="BX1268" s="110"/>
      <c r="BY1268" s="110"/>
      <c r="BZ1268" s="110"/>
      <c r="CA1268" s="110"/>
      <c r="CB1268" s="110"/>
      <c r="CC1268" s="110"/>
      <c r="CD1268" s="110"/>
      <c r="CE1268" s="110"/>
      <c r="CF1268" s="110"/>
      <c r="CG1268" s="110"/>
      <c r="CH1268" s="110"/>
      <c r="CI1268" s="110"/>
      <c r="CJ1268" s="110"/>
      <c r="CK1268" s="110"/>
      <c r="CL1268" s="110"/>
      <c r="CM1268" s="110"/>
      <c r="CN1268" s="110"/>
      <c r="CO1268" s="110"/>
      <c r="CP1268" s="110"/>
      <c r="CQ1268" s="110"/>
      <c r="CR1268" s="110"/>
      <c r="CS1268" s="110"/>
      <c r="CT1268" s="110"/>
      <c r="CU1268" s="3787">
        <f>SUM(CU1262:CU1267)</f>
        <v>22.499999999999996</v>
      </c>
      <c r="CV1268" s="110"/>
      <c r="CW1268" s="110"/>
      <c r="CX1268" s="110"/>
      <c r="CY1268" s="110"/>
      <c r="CZ1268" s="3788">
        <f t="shared" ref="CZ1268:DG1268" si="641">SUM(CZ1262:CZ1267)</f>
        <v>18.000000000000004</v>
      </c>
      <c r="DA1268" s="3787">
        <f t="shared" si="641"/>
        <v>-13</v>
      </c>
      <c r="DB1268" s="3787">
        <f t="shared" si="641"/>
        <v>-2</v>
      </c>
      <c r="DC1268" s="3787">
        <f t="shared" si="641"/>
        <v>-6.2999999999999972</v>
      </c>
      <c r="DD1268" s="3787">
        <f t="shared" si="641"/>
        <v>-1.2000000000000055</v>
      </c>
      <c r="DE1268" s="3788">
        <f t="shared" si="641"/>
        <v>-22.499999999999996</v>
      </c>
      <c r="DF1268" s="3787">
        <f t="shared" si="641"/>
        <v>4.5000000000000009</v>
      </c>
      <c r="DG1268" s="3787">
        <f t="shared" si="641"/>
        <v>-4.3</v>
      </c>
      <c r="DH1268" s="3787">
        <f>SUM(DH1262:DH1267)</f>
        <v>-1.4619999999999997</v>
      </c>
      <c r="DI1268" s="3787">
        <f>SUM(DI1262:DI1267)</f>
        <v>0</v>
      </c>
      <c r="DJ1268" s="3788"/>
      <c r="DK1268" s="110"/>
      <c r="DL1268" s="110"/>
      <c r="DM1268" s="110"/>
      <c r="DN1268" s="110"/>
      <c r="DO1268" s="110"/>
      <c r="DP1268" s="110"/>
      <c r="DQ1268" s="110"/>
      <c r="DR1268" s="110"/>
      <c r="DS1268" s="110"/>
      <c r="DT1268" s="110"/>
      <c r="DU1268" s="110"/>
      <c r="DV1268" s="110"/>
      <c r="DW1268" s="110"/>
      <c r="DX1268" s="110"/>
      <c r="DY1268" s="110"/>
      <c r="DZ1268" s="110"/>
      <c r="EA1268" s="110"/>
      <c r="EB1268" s="110"/>
      <c r="EC1268" s="110"/>
      <c r="ED1268" s="110"/>
      <c r="EE1268" s="110"/>
      <c r="EF1268" s="110"/>
      <c r="EG1268" s="110"/>
      <c r="EH1268" s="110"/>
      <c r="EI1268" s="110"/>
      <c r="EJ1268" s="110"/>
      <c r="EK1268" s="110"/>
      <c r="EL1268" s="110"/>
      <c r="EM1268" s="110"/>
      <c r="EN1268" s="110"/>
      <c r="EO1268" s="110"/>
      <c r="EP1268" s="110"/>
      <c r="EQ1268" s="110"/>
      <c r="ER1268" s="110"/>
      <c r="ES1268" s="110"/>
      <c r="ET1268" s="110"/>
      <c r="EU1268" s="110"/>
      <c r="EV1268" s="110"/>
      <c r="EW1268" s="110"/>
      <c r="EX1268" s="110"/>
      <c r="EY1268" s="110"/>
      <c r="EZ1268" s="110"/>
      <c r="FA1268" s="110"/>
      <c r="FB1268" s="110"/>
      <c r="FC1268" s="110"/>
      <c r="FD1268" s="110"/>
      <c r="FE1268" s="110"/>
      <c r="FF1268" s="110"/>
      <c r="FG1268" s="110"/>
      <c r="FH1268" s="110"/>
    </row>
    <row r="1269" spans="1:164" hidden="1" outlineLevel="2">
      <c r="A1269" s="24" t="s">
        <v>234</v>
      </c>
      <c r="B1269" s="24"/>
      <c r="C1269" s="24"/>
      <c r="D1269" s="24"/>
      <c r="E1269" s="24"/>
      <c r="F1269" s="24"/>
      <c r="G1269" s="24"/>
      <c r="H1269" s="24"/>
      <c r="I1269" s="24"/>
      <c r="J1269" s="24"/>
      <c r="K1269" s="24"/>
      <c r="L1269" s="24"/>
      <c r="M1269" s="24"/>
      <c r="N1269" s="24"/>
      <c r="O1269" s="24"/>
      <c r="P1269" s="24"/>
      <c r="Q1269" s="24"/>
      <c r="R1269" s="24"/>
      <c r="S1269" s="24"/>
      <c r="T1269" s="24"/>
      <c r="U1269" s="24"/>
      <c r="V1269" s="24"/>
      <c r="W1269" s="24"/>
      <c r="X1269" s="24"/>
      <c r="Y1269" s="24"/>
      <c r="Z1269" s="24"/>
      <c r="AA1269" s="24"/>
      <c r="AB1269" s="24"/>
      <c r="AC1269" s="24"/>
      <c r="AD1269" s="24"/>
      <c r="AE1269" s="24"/>
      <c r="AF1269" s="24"/>
      <c r="AG1269" s="24"/>
      <c r="AH1269" s="24"/>
      <c r="AI1269" s="24"/>
      <c r="AJ1269" s="24"/>
      <c r="AK1269" s="24"/>
      <c r="AL1269" s="24"/>
      <c r="AM1269" s="24"/>
      <c r="AN1269" s="24"/>
      <c r="AO1269" s="24"/>
      <c r="AP1269" s="24"/>
      <c r="AQ1269" s="24"/>
      <c r="AR1269" s="24"/>
      <c r="AS1269" s="24"/>
      <c r="AT1269" s="24"/>
      <c r="AU1269" s="24"/>
      <c r="AV1269" s="24"/>
      <c r="AW1269" s="24"/>
      <c r="AX1269" s="24"/>
      <c r="AY1269" s="24"/>
      <c r="AZ1269" s="24"/>
      <c r="BA1269" s="24"/>
      <c r="BB1269" s="24"/>
      <c r="BC1269" s="24"/>
      <c r="BD1269" s="24"/>
      <c r="BE1269" s="24"/>
      <c r="BF1269" s="24"/>
      <c r="BG1269" s="24"/>
      <c r="BH1269" s="24"/>
      <c r="BI1269" s="24"/>
      <c r="BJ1269" s="24"/>
      <c r="BK1269" s="24"/>
      <c r="BL1269" s="24"/>
      <c r="BM1269" s="24"/>
      <c r="BN1269" s="24"/>
      <c r="BO1269" s="24"/>
      <c r="BP1269" s="24"/>
      <c r="BQ1269" s="24"/>
      <c r="BR1269" s="24"/>
      <c r="BS1269" s="24"/>
      <c r="BT1269" s="24"/>
      <c r="BU1269" s="24"/>
      <c r="BV1269" s="24"/>
      <c r="BW1269" s="24"/>
      <c r="BX1269" s="24"/>
      <c r="BY1269" s="24"/>
      <c r="BZ1269" s="24"/>
      <c r="CA1269" s="24"/>
      <c r="CB1269" s="24"/>
      <c r="CC1269" s="24"/>
      <c r="CD1269" s="24"/>
      <c r="CE1269" s="24"/>
      <c r="CF1269" s="24"/>
      <c r="CG1269" s="24"/>
      <c r="CH1269" s="24"/>
      <c r="CI1269" s="24"/>
      <c r="CJ1269" s="24"/>
      <c r="CK1269" s="24"/>
      <c r="CL1269" s="24"/>
      <c r="CM1269" s="24"/>
      <c r="CN1269" s="24"/>
      <c r="CO1269" s="24"/>
      <c r="CP1269" s="24"/>
      <c r="CQ1269" s="24"/>
      <c r="CR1269" s="24"/>
      <c r="CS1269" s="24"/>
      <c r="CT1269" s="24"/>
      <c r="CU1269" s="24"/>
      <c r="CV1269" s="24"/>
      <c r="CW1269" s="24"/>
      <c r="CX1269" s="24"/>
      <c r="CY1269" s="24"/>
      <c r="CZ1269" s="44"/>
      <c r="DA1269" s="624"/>
      <c r="DB1269" s="624"/>
      <c r="DC1269" s="24"/>
      <c r="DD1269" s="24"/>
      <c r="DE1269" s="44"/>
      <c r="DF1269" s="624">
        <f>(DF1254-DA1254)</f>
        <v>4.4590000000000032</v>
      </c>
      <c r="DG1269" s="624">
        <f>(DG1254-DB1254)</f>
        <v>-4.3199999999999932</v>
      </c>
      <c r="DH1269" s="624">
        <f>(DH1254-DC1254)</f>
        <v>-1.4619999999999891</v>
      </c>
      <c r="DI1269" s="624">
        <f>(DI1254-DD1254)</f>
        <v>-283.55099999999993</v>
      </c>
      <c r="DJ1269" s="110"/>
      <c r="DK1269" s="110"/>
      <c r="DL1269" s="110"/>
      <c r="DM1269" s="110"/>
      <c r="DN1269" s="110"/>
      <c r="DO1269" s="110"/>
      <c r="DP1269" s="110"/>
      <c r="DQ1269" s="110"/>
      <c r="DR1269" s="110"/>
      <c r="DS1269" s="110"/>
      <c r="DT1269" s="110"/>
      <c r="DU1269" s="110"/>
      <c r="DV1269" s="110"/>
      <c r="DW1269" s="110"/>
      <c r="DX1269" s="110"/>
      <c r="DY1269" s="110"/>
      <c r="DZ1269" s="110"/>
      <c r="EA1269" s="110"/>
      <c r="EB1269" s="110"/>
      <c r="EC1269" s="110"/>
      <c r="ED1269" s="110"/>
      <c r="EE1269" s="110"/>
      <c r="EF1269" s="110"/>
      <c r="EG1269" s="110"/>
      <c r="EH1269" s="110"/>
      <c r="EI1269" s="110"/>
      <c r="EJ1269" s="110"/>
      <c r="EK1269" s="110"/>
      <c r="EL1269" s="110"/>
      <c r="EM1269" s="110"/>
      <c r="EN1269" s="110"/>
      <c r="EO1269" s="110"/>
      <c r="EP1269" s="110"/>
      <c r="EQ1269" s="110"/>
      <c r="ER1269" s="110"/>
      <c r="ES1269" s="110"/>
      <c r="ET1269" s="110"/>
      <c r="EU1269" s="110"/>
      <c r="EV1269" s="110"/>
      <c r="EW1269" s="110"/>
      <c r="EX1269" s="110"/>
      <c r="EY1269" s="110"/>
      <c r="EZ1269" s="110"/>
      <c r="FA1269" s="110"/>
      <c r="FB1269" s="110"/>
      <c r="FC1269" s="110"/>
      <c r="FD1269" s="110"/>
      <c r="FE1269" s="110"/>
      <c r="FF1269" s="110"/>
      <c r="FG1269" s="110"/>
      <c r="FH1269" s="110"/>
    </row>
    <row r="1270" spans="1:164" hidden="1" outlineLevel="2">
      <c r="A1270" s="110"/>
      <c r="B1270" s="110"/>
      <c r="C1270" s="110"/>
      <c r="D1270" s="110"/>
      <c r="E1270" s="110"/>
      <c r="F1270" s="110"/>
      <c r="G1270" s="110"/>
      <c r="H1270" s="110"/>
      <c r="I1270" s="110"/>
      <c r="J1270" s="110"/>
      <c r="K1270" s="110"/>
      <c r="L1270" s="110"/>
      <c r="M1270" s="110"/>
      <c r="N1270" s="110"/>
      <c r="O1270" s="110"/>
      <c r="P1270" s="110"/>
      <c r="Q1270" s="110"/>
      <c r="R1270" s="110"/>
      <c r="S1270" s="110"/>
      <c r="T1270" s="110"/>
      <c r="U1270" s="110"/>
      <c r="V1270" s="110"/>
      <c r="W1270" s="110"/>
      <c r="X1270" s="110"/>
      <c r="Y1270" s="110"/>
      <c r="Z1270" s="110"/>
      <c r="AA1270" s="110"/>
      <c r="AB1270" s="110"/>
      <c r="AC1270" s="110"/>
      <c r="AD1270" s="110"/>
      <c r="AE1270" s="110"/>
      <c r="AF1270" s="110"/>
      <c r="AG1270" s="110"/>
      <c r="AH1270" s="110"/>
      <c r="AI1270" s="110"/>
      <c r="AJ1270" s="110"/>
      <c r="AK1270" s="110"/>
      <c r="AL1270" s="110"/>
      <c r="AM1270" s="110"/>
      <c r="AN1270" s="110"/>
      <c r="AO1270" s="110"/>
      <c r="AP1270" s="110"/>
      <c r="AQ1270" s="110"/>
      <c r="AR1270" s="110"/>
      <c r="AS1270" s="110"/>
      <c r="AT1270" s="110"/>
      <c r="AU1270" s="110"/>
      <c r="AV1270" s="110"/>
      <c r="AW1270" s="110"/>
      <c r="AX1270" s="110"/>
      <c r="AY1270" s="110"/>
      <c r="AZ1270" s="110"/>
      <c r="BA1270" s="110"/>
      <c r="BB1270" s="110"/>
      <c r="BC1270" s="110"/>
      <c r="BD1270" s="110"/>
      <c r="BE1270" s="110"/>
      <c r="BF1270" s="110"/>
      <c r="BG1270" s="110"/>
      <c r="BH1270" s="110"/>
      <c r="BI1270" s="110"/>
      <c r="BJ1270" s="110"/>
      <c r="BK1270" s="110"/>
      <c r="BL1270" s="110"/>
      <c r="BM1270" s="110"/>
      <c r="BN1270" s="110"/>
      <c r="BO1270" s="110"/>
      <c r="BP1270" s="110"/>
      <c r="BQ1270" s="110"/>
      <c r="BR1270" s="110"/>
      <c r="BS1270" s="110"/>
      <c r="BT1270" s="110"/>
      <c r="BU1270" s="110"/>
      <c r="BV1270" s="110"/>
      <c r="BW1270" s="110"/>
      <c r="BX1270" s="110"/>
      <c r="BY1270" s="110"/>
      <c r="BZ1270" s="110"/>
      <c r="CA1270" s="110"/>
      <c r="CB1270" s="110"/>
      <c r="CC1270" s="110"/>
      <c r="CD1270" s="110"/>
      <c r="CE1270" s="110"/>
      <c r="CF1270" s="110"/>
      <c r="CG1270" s="110"/>
      <c r="CH1270" s="110"/>
      <c r="CI1270" s="110"/>
      <c r="CJ1270" s="110"/>
      <c r="CK1270" s="110"/>
      <c r="CL1270" s="110"/>
      <c r="CM1270" s="110"/>
      <c r="CN1270" s="110"/>
      <c r="CO1270" s="110"/>
      <c r="CP1270" s="110"/>
      <c r="CQ1270" s="110"/>
      <c r="CR1270" s="110"/>
      <c r="CS1270" s="110"/>
      <c r="CT1270" s="110"/>
      <c r="CU1270" s="110"/>
      <c r="CV1270" s="110"/>
      <c r="CW1270" s="110"/>
      <c r="CX1270" s="110"/>
      <c r="CY1270" s="110"/>
      <c r="CZ1270" s="22"/>
      <c r="DA1270" s="110"/>
      <c r="DB1270" s="110"/>
      <c r="DC1270" s="110"/>
      <c r="DD1270" s="110"/>
      <c r="DE1270" s="22"/>
      <c r="DF1270" s="110"/>
      <c r="DG1270" s="110"/>
      <c r="DH1270" s="110"/>
      <c r="DI1270" s="110"/>
      <c r="DJ1270" s="110"/>
      <c r="DK1270" s="110"/>
      <c r="DL1270" s="110"/>
      <c r="DM1270" s="110"/>
      <c r="DN1270" s="110"/>
      <c r="DO1270" s="110"/>
      <c r="DP1270" s="110"/>
      <c r="DQ1270" s="110"/>
      <c r="DR1270" s="110"/>
      <c r="DS1270" s="110"/>
      <c r="DT1270" s="110"/>
      <c r="DU1270" s="110"/>
      <c r="DV1270" s="110"/>
      <c r="DW1270" s="110"/>
      <c r="DX1270" s="110"/>
      <c r="DY1270" s="110"/>
      <c r="DZ1270" s="110"/>
      <c r="EA1270" s="110"/>
      <c r="EB1270" s="110"/>
      <c r="EC1270" s="110"/>
      <c r="ED1270" s="110"/>
      <c r="EE1270" s="110"/>
      <c r="EF1270" s="110"/>
      <c r="EG1270" s="110"/>
      <c r="EH1270" s="110"/>
      <c r="EI1270" s="110"/>
      <c r="EJ1270" s="110"/>
      <c r="EK1270" s="110"/>
      <c r="EL1270" s="110"/>
      <c r="EM1270" s="110"/>
      <c r="EN1270" s="110"/>
      <c r="EO1270" s="110"/>
      <c r="EP1270" s="110"/>
      <c r="EQ1270" s="110"/>
      <c r="ER1270" s="110"/>
      <c r="ES1270" s="110"/>
      <c r="ET1270" s="110"/>
      <c r="EU1270" s="110"/>
      <c r="EV1270" s="110"/>
      <c r="EW1270" s="110"/>
      <c r="EX1270" s="110"/>
      <c r="EY1270" s="110"/>
      <c r="EZ1270" s="110"/>
      <c r="FA1270" s="110"/>
      <c r="FB1270" s="110"/>
      <c r="FC1270" s="110"/>
      <c r="FD1270" s="110"/>
      <c r="FE1270" s="110"/>
      <c r="FF1270" s="110"/>
      <c r="FG1270" s="110"/>
      <c r="FH1270" s="110"/>
    </row>
    <row r="1271" spans="1:164" hidden="1" outlineLevel="2">
      <c r="A1271" s="22" t="s">
        <v>4882</v>
      </c>
      <c r="B1271" s="110"/>
      <c r="C1271" s="110"/>
      <c r="D1271" s="110"/>
      <c r="E1271" s="110"/>
      <c r="F1271" s="110"/>
      <c r="G1271" s="110"/>
      <c r="H1271" s="110"/>
      <c r="I1271" s="110"/>
      <c r="J1271" s="110"/>
      <c r="K1271" s="110"/>
      <c r="L1271" s="110"/>
      <c r="M1271" s="110"/>
      <c r="N1271" s="110"/>
      <c r="O1271" s="110"/>
      <c r="P1271" s="110"/>
      <c r="Q1271" s="110"/>
      <c r="R1271" s="110"/>
      <c r="S1271" s="110"/>
      <c r="T1271" s="110"/>
      <c r="U1271" s="110"/>
      <c r="V1271" s="110"/>
      <c r="W1271" s="110"/>
      <c r="X1271" s="110"/>
      <c r="Y1271" s="110"/>
      <c r="Z1271" s="110"/>
      <c r="AA1271" s="110"/>
      <c r="AB1271" s="110"/>
      <c r="AC1271" s="110"/>
      <c r="AD1271" s="110"/>
      <c r="AE1271" s="110"/>
      <c r="AF1271" s="110"/>
      <c r="AG1271" s="110"/>
      <c r="AH1271" s="110"/>
      <c r="AI1271" s="110"/>
      <c r="AJ1271" s="110"/>
      <c r="AK1271" s="110"/>
      <c r="AL1271" s="110"/>
      <c r="AM1271" s="110"/>
      <c r="AN1271" s="110"/>
      <c r="AO1271" s="110"/>
      <c r="AP1271" s="110"/>
      <c r="AQ1271" s="110"/>
      <c r="AR1271" s="110"/>
      <c r="AS1271" s="110"/>
      <c r="AT1271" s="110"/>
      <c r="AU1271" s="110"/>
      <c r="AV1271" s="110"/>
      <c r="AW1271" s="110"/>
      <c r="AX1271" s="110"/>
      <c r="AY1271" s="110"/>
      <c r="AZ1271" s="110"/>
      <c r="BA1271" s="110"/>
      <c r="BB1271" s="110"/>
      <c r="BC1271" s="110"/>
      <c r="BD1271" s="110"/>
      <c r="BE1271" s="110"/>
      <c r="BF1271" s="110"/>
      <c r="BG1271" s="110"/>
      <c r="BH1271" s="110"/>
      <c r="BI1271" s="110"/>
      <c r="BJ1271" s="110"/>
      <c r="BK1271" s="110"/>
      <c r="BL1271" s="110"/>
      <c r="BM1271" s="110"/>
      <c r="BN1271" s="110"/>
      <c r="BO1271" s="110"/>
      <c r="BP1271" s="110"/>
      <c r="BQ1271" s="110"/>
      <c r="BR1271" s="110"/>
      <c r="BS1271" s="110"/>
      <c r="BT1271" s="110"/>
      <c r="BU1271" s="110"/>
      <c r="BV1271" s="110"/>
      <c r="BW1271" s="110"/>
      <c r="BX1271" s="110"/>
      <c r="BY1271" s="110"/>
      <c r="BZ1271" s="110"/>
      <c r="CA1271" s="110"/>
      <c r="CB1271" s="110"/>
      <c r="CC1271" s="110"/>
      <c r="CD1271" s="110"/>
      <c r="CE1271" s="110"/>
      <c r="CF1271" s="110"/>
      <c r="CG1271" s="110"/>
      <c r="CH1271" s="110"/>
      <c r="CI1271" s="110"/>
      <c r="CJ1271" s="110"/>
      <c r="CK1271" s="110"/>
      <c r="CL1271" s="110"/>
      <c r="CM1271" s="110"/>
      <c r="CN1271" s="110"/>
      <c r="CO1271" s="110"/>
      <c r="CP1271" s="110"/>
      <c r="CQ1271" s="110"/>
      <c r="CR1271" s="110"/>
      <c r="CS1271" s="110"/>
      <c r="CT1271" s="110"/>
      <c r="CU1271" s="110"/>
      <c r="CV1271" s="110"/>
      <c r="CW1271" s="110"/>
      <c r="CX1271" s="110"/>
      <c r="CY1271" s="110"/>
      <c r="CZ1271" s="22"/>
      <c r="DA1271" s="110"/>
      <c r="DB1271" s="110"/>
      <c r="DC1271" s="110"/>
      <c r="DD1271" s="110"/>
      <c r="DE1271" s="22"/>
      <c r="DF1271" s="110"/>
      <c r="DG1271" s="110"/>
      <c r="DH1271" s="110"/>
      <c r="DI1271" s="110"/>
      <c r="DJ1271" s="110"/>
      <c r="DK1271" s="110"/>
      <c r="DL1271" s="110"/>
      <c r="DM1271" s="110"/>
      <c r="DN1271" s="110"/>
      <c r="DO1271" s="110"/>
      <c r="DP1271" s="110"/>
      <c r="DQ1271" s="110"/>
      <c r="DR1271" s="110"/>
      <c r="DS1271" s="110"/>
      <c r="DT1271" s="110"/>
      <c r="DU1271" s="110"/>
      <c r="DV1271" s="110"/>
      <c r="DW1271" s="110"/>
      <c r="DX1271" s="110"/>
      <c r="DY1271" s="110"/>
      <c r="DZ1271" s="110"/>
      <c r="EA1271" s="110"/>
      <c r="EB1271" s="110"/>
      <c r="EC1271" s="110"/>
      <c r="ED1271" s="110"/>
      <c r="EE1271" s="110"/>
      <c r="EF1271" s="110"/>
      <c r="EG1271" s="110"/>
      <c r="EH1271" s="110"/>
      <c r="EI1271" s="110"/>
      <c r="EJ1271" s="110"/>
      <c r="EK1271" s="110"/>
      <c r="EL1271" s="110"/>
      <c r="EM1271" s="110"/>
      <c r="EN1271" s="110"/>
      <c r="EO1271" s="110"/>
      <c r="EP1271" s="110"/>
      <c r="EQ1271" s="110"/>
      <c r="ER1271" s="110"/>
      <c r="ES1271" s="110"/>
      <c r="ET1271" s="110"/>
      <c r="EU1271" s="110"/>
      <c r="EV1271" s="110"/>
      <c r="EW1271" s="110"/>
      <c r="EX1271" s="110"/>
      <c r="EY1271" s="110"/>
      <c r="EZ1271" s="110"/>
      <c r="FA1271" s="110"/>
      <c r="FB1271" s="110"/>
      <c r="FC1271" s="110"/>
      <c r="FD1271" s="110"/>
      <c r="FE1271" s="110"/>
      <c r="FF1271" s="110"/>
      <c r="FG1271" s="110"/>
      <c r="FH1271" s="110"/>
    </row>
    <row r="1272" spans="1:164" hidden="1" outlineLevel="2">
      <c r="A1272" s="110" t="s">
        <v>4883</v>
      </c>
      <c r="B1272" s="110"/>
      <c r="C1272" s="110"/>
      <c r="D1272" s="110"/>
      <c r="E1272" s="110"/>
      <c r="F1272" s="110"/>
      <c r="G1272" s="110"/>
      <c r="H1272" s="110"/>
      <c r="I1272" s="110"/>
      <c r="J1272" s="110"/>
      <c r="K1272" s="110"/>
      <c r="L1272" s="110"/>
      <c r="M1272" s="110"/>
      <c r="N1272" s="110"/>
      <c r="O1272" s="110"/>
      <c r="P1272" s="110"/>
      <c r="Q1272" s="110"/>
      <c r="R1272" s="110"/>
      <c r="S1272" s="110"/>
      <c r="T1272" s="110"/>
      <c r="U1272" s="110"/>
      <c r="V1272" s="110"/>
      <c r="W1272" s="110"/>
      <c r="X1272" s="110"/>
      <c r="Y1272" s="110"/>
      <c r="Z1272" s="110"/>
      <c r="AA1272" s="110"/>
      <c r="AB1272" s="110"/>
      <c r="AC1272" s="110"/>
      <c r="AD1272" s="110"/>
      <c r="AE1272" s="110"/>
      <c r="AF1272" s="110"/>
      <c r="AG1272" s="110"/>
      <c r="AH1272" s="110"/>
      <c r="AI1272" s="110"/>
      <c r="AJ1272" s="110"/>
      <c r="AK1272" s="110"/>
      <c r="AL1272" s="110"/>
      <c r="AM1272" s="110"/>
      <c r="AN1272" s="110"/>
      <c r="AO1272" s="110"/>
      <c r="AP1272" s="110"/>
      <c r="AQ1272" s="110"/>
      <c r="AR1272" s="110"/>
      <c r="AS1272" s="110"/>
      <c r="AT1272" s="110"/>
      <c r="AU1272" s="110"/>
      <c r="AV1272" s="110"/>
      <c r="AW1272" s="110"/>
      <c r="AX1272" s="110"/>
      <c r="AY1272" s="110"/>
      <c r="AZ1272" s="110"/>
      <c r="BA1272" s="110"/>
      <c r="BB1272" s="110"/>
      <c r="BC1272" s="110"/>
      <c r="BD1272" s="110"/>
      <c r="BE1272" s="110"/>
      <c r="BF1272" s="110"/>
      <c r="BG1272" s="110"/>
      <c r="BH1272" s="110"/>
      <c r="BI1272" s="110"/>
      <c r="BJ1272" s="110"/>
      <c r="BK1272" s="110"/>
      <c r="BL1272" s="110"/>
      <c r="BM1272" s="110"/>
      <c r="BN1272" s="110"/>
      <c r="BO1272" s="110"/>
      <c r="BP1272" s="110"/>
      <c r="BQ1272" s="110"/>
      <c r="BR1272" s="110"/>
      <c r="BS1272" s="110"/>
      <c r="BT1272" s="110"/>
      <c r="BU1272" s="110"/>
      <c r="BV1272" s="110"/>
      <c r="BW1272" s="110"/>
      <c r="BX1272" s="110"/>
      <c r="BY1272" s="110"/>
      <c r="BZ1272" s="110"/>
      <c r="CA1272" s="110"/>
      <c r="CB1272" s="110"/>
      <c r="CC1272" s="110"/>
      <c r="CD1272" s="110"/>
      <c r="CE1272" s="110"/>
      <c r="CF1272" s="110"/>
      <c r="CG1272" s="110"/>
      <c r="CH1272" s="110"/>
      <c r="CI1272" s="110"/>
      <c r="CJ1272" s="110"/>
      <c r="CK1272" s="110"/>
      <c r="CL1272" s="110"/>
      <c r="CM1272" s="110"/>
      <c r="CN1272" s="110"/>
      <c r="CO1272" s="110"/>
      <c r="CP1272" s="110"/>
      <c r="CQ1272" s="110"/>
      <c r="CR1272" s="110"/>
      <c r="CS1272" s="110"/>
      <c r="CT1272" s="110"/>
      <c r="CU1272" s="213">
        <v>26.2</v>
      </c>
      <c r="CV1272" s="110"/>
      <c r="CW1272" s="110"/>
      <c r="CX1272" s="110"/>
      <c r="CY1272" s="110"/>
      <c r="CZ1272" s="657">
        <v>35.299999999999997</v>
      </c>
      <c r="DA1272" s="213">
        <v>6</v>
      </c>
      <c r="DB1272" s="213">
        <v>11</v>
      </c>
      <c r="DC1272" s="213">
        <v>14.6</v>
      </c>
      <c r="DD1272" s="110">
        <f t="shared" ref="DD1272:DD1278" si="642">DE1272-SUM(DA1272:DC1272)</f>
        <v>17.199999999999996</v>
      </c>
      <c r="DE1272" s="657">
        <v>48.8</v>
      </c>
      <c r="DF1272" s="213">
        <v>20.100000000000001</v>
      </c>
      <c r="DG1272" s="213">
        <v>18.7</v>
      </c>
      <c r="DH1272" s="213">
        <v>18.190999999999999</v>
      </c>
      <c r="DI1272" s="794"/>
      <c r="DJ1272" s="657"/>
      <c r="DK1272" s="110"/>
      <c r="DL1272" s="110"/>
      <c r="DM1272" s="110"/>
      <c r="DN1272" s="110"/>
      <c r="DO1272" s="110"/>
      <c r="DP1272" s="110"/>
      <c r="DQ1272" s="110"/>
      <c r="DR1272" s="110"/>
      <c r="DS1272" s="110"/>
      <c r="DT1272" s="110"/>
      <c r="DU1272" s="110"/>
      <c r="DV1272" s="110"/>
      <c r="DW1272" s="110"/>
      <c r="DX1272" s="110"/>
      <c r="DY1272" s="110"/>
      <c r="DZ1272" s="110"/>
      <c r="EA1272" s="110"/>
      <c r="EB1272" s="110"/>
      <c r="EC1272" s="110"/>
      <c r="ED1272" s="110"/>
      <c r="EE1272" s="110"/>
      <c r="EF1272" s="110"/>
      <c r="EG1272" s="110"/>
      <c r="EH1272" s="110"/>
      <c r="EI1272" s="110"/>
      <c r="EJ1272" s="110"/>
      <c r="EK1272" s="110"/>
      <c r="EL1272" s="110"/>
      <c r="EM1272" s="110"/>
      <c r="EN1272" s="110"/>
      <c r="EO1272" s="110"/>
      <c r="EP1272" s="110"/>
      <c r="EQ1272" s="110"/>
      <c r="ER1272" s="110"/>
      <c r="ES1272" s="110"/>
      <c r="ET1272" s="110"/>
      <c r="EU1272" s="110"/>
      <c r="EV1272" s="110"/>
      <c r="EW1272" s="110"/>
      <c r="EX1272" s="110"/>
      <c r="EY1272" s="110"/>
      <c r="EZ1272" s="110"/>
      <c r="FA1272" s="110"/>
      <c r="FB1272" s="110"/>
      <c r="FC1272" s="110"/>
      <c r="FD1272" s="110"/>
      <c r="FE1272" s="110"/>
      <c r="FF1272" s="110"/>
      <c r="FG1272" s="110"/>
      <c r="FH1272" s="110"/>
    </row>
    <row r="1273" spans="1:164" hidden="1" outlineLevel="2">
      <c r="A1273" s="110" t="s">
        <v>4884</v>
      </c>
      <c r="B1273" s="110"/>
      <c r="C1273" s="110"/>
      <c r="D1273" s="110"/>
      <c r="E1273" s="110"/>
      <c r="F1273" s="110"/>
      <c r="G1273" s="110"/>
      <c r="H1273" s="110"/>
      <c r="I1273" s="110"/>
      <c r="J1273" s="110"/>
      <c r="K1273" s="110"/>
      <c r="L1273" s="110"/>
      <c r="M1273" s="110"/>
      <c r="N1273" s="110"/>
      <c r="O1273" s="110"/>
      <c r="P1273" s="110"/>
      <c r="Q1273" s="110"/>
      <c r="R1273" s="110"/>
      <c r="S1273" s="110"/>
      <c r="T1273" s="110"/>
      <c r="U1273" s="110"/>
      <c r="V1273" s="110"/>
      <c r="W1273" s="110"/>
      <c r="X1273" s="110"/>
      <c r="Y1273" s="110"/>
      <c r="Z1273" s="110"/>
      <c r="AA1273" s="110"/>
      <c r="AB1273" s="110"/>
      <c r="AC1273" s="110"/>
      <c r="AD1273" s="110"/>
      <c r="AE1273" s="110"/>
      <c r="AF1273" s="110"/>
      <c r="AG1273" s="110"/>
      <c r="AH1273" s="110"/>
      <c r="AI1273" s="110"/>
      <c r="AJ1273" s="110"/>
      <c r="AK1273" s="110"/>
      <c r="AL1273" s="110"/>
      <c r="AM1273" s="110"/>
      <c r="AN1273" s="110"/>
      <c r="AO1273" s="110"/>
      <c r="AP1273" s="110"/>
      <c r="AQ1273" s="110"/>
      <c r="AR1273" s="110"/>
      <c r="AS1273" s="110"/>
      <c r="AT1273" s="110"/>
      <c r="AU1273" s="110"/>
      <c r="AV1273" s="110"/>
      <c r="AW1273" s="110"/>
      <c r="AX1273" s="110"/>
      <c r="AY1273" s="110"/>
      <c r="AZ1273" s="110"/>
      <c r="BA1273" s="110"/>
      <c r="BB1273" s="110"/>
      <c r="BC1273" s="110"/>
      <c r="BD1273" s="110"/>
      <c r="BE1273" s="110"/>
      <c r="BF1273" s="110"/>
      <c r="BG1273" s="110"/>
      <c r="BH1273" s="110"/>
      <c r="BI1273" s="110"/>
      <c r="BJ1273" s="110"/>
      <c r="BK1273" s="110"/>
      <c r="BL1273" s="110"/>
      <c r="BM1273" s="110"/>
      <c r="BN1273" s="110"/>
      <c r="BO1273" s="110"/>
      <c r="BP1273" s="110"/>
      <c r="BQ1273" s="110"/>
      <c r="BR1273" s="110"/>
      <c r="BS1273" s="110"/>
      <c r="BT1273" s="110"/>
      <c r="BU1273" s="110"/>
      <c r="BV1273" s="110"/>
      <c r="BW1273" s="110"/>
      <c r="BX1273" s="110"/>
      <c r="BY1273" s="110"/>
      <c r="BZ1273" s="110"/>
      <c r="CA1273" s="110"/>
      <c r="CB1273" s="110"/>
      <c r="CC1273" s="110"/>
      <c r="CD1273" s="110"/>
      <c r="CE1273" s="110"/>
      <c r="CF1273" s="110"/>
      <c r="CG1273" s="110"/>
      <c r="CH1273" s="110"/>
      <c r="CI1273" s="110"/>
      <c r="CJ1273" s="110"/>
      <c r="CK1273" s="110"/>
      <c r="CL1273" s="110"/>
      <c r="CM1273" s="110"/>
      <c r="CN1273" s="110"/>
      <c r="CO1273" s="110"/>
      <c r="CP1273" s="110"/>
      <c r="CQ1273" s="110"/>
      <c r="CR1273" s="110"/>
      <c r="CS1273" s="110"/>
      <c r="CT1273" s="110"/>
      <c r="CU1273" s="213">
        <v>18.2</v>
      </c>
      <c r="CV1273" s="110"/>
      <c r="CW1273" s="110"/>
      <c r="CX1273" s="110"/>
      <c r="CY1273" s="110"/>
      <c r="CZ1273" s="657">
        <v>31.6</v>
      </c>
      <c r="DA1273" s="213">
        <v>9.3000000000000007</v>
      </c>
      <c r="DB1273" s="213">
        <v>9.3000000000000007</v>
      </c>
      <c r="DC1273" s="213">
        <v>8.3000000000000007</v>
      </c>
      <c r="DD1273" s="110">
        <f t="shared" si="642"/>
        <v>8.1999999999999993</v>
      </c>
      <c r="DE1273" s="657">
        <v>35.1</v>
      </c>
      <c r="DF1273" s="213">
        <v>8.6999999999999993</v>
      </c>
      <c r="DG1273" s="213">
        <v>8.6999999999999993</v>
      </c>
      <c r="DH1273" s="213">
        <v>8.7560000000000002</v>
      </c>
      <c r="DI1273" s="794"/>
      <c r="DJ1273" s="657"/>
      <c r="DK1273" s="110"/>
      <c r="DL1273" s="110"/>
      <c r="DM1273" s="110"/>
      <c r="DN1273" s="110"/>
      <c r="DO1273" s="110"/>
      <c r="DP1273" s="110"/>
      <c r="DQ1273" s="110"/>
      <c r="DR1273" s="110"/>
      <c r="DS1273" s="110"/>
      <c r="DT1273" s="110"/>
      <c r="DU1273" s="110"/>
      <c r="DV1273" s="110"/>
      <c r="DW1273" s="110"/>
      <c r="DX1273" s="110"/>
      <c r="DY1273" s="110"/>
      <c r="DZ1273" s="110"/>
      <c r="EA1273" s="110"/>
      <c r="EB1273" s="110"/>
      <c r="EC1273" s="110"/>
      <c r="ED1273" s="110"/>
      <c r="EE1273" s="110"/>
      <c r="EF1273" s="110"/>
      <c r="EG1273" s="110"/>
      <c r="EH1273" s="110"/>
      <c r="EI1273" s="110"/>
      <c r="EJ1273" s="110"/>
      <c r="EK1273" s="110"/>
      <c r="EL1273" s="110"/>
      <c r="EM1273" s="110"/>
      <c r="EN1273" s="110"/>
      <c r="EO1273" s="110"/>
      <c r="EP1273" s="110"/>
      <c r="EQ1273" s="110"/>
      <c r="ER1273" s="110"/>
      <c r="ES1273" s="110"/>
      <c r="ET1273" s="110"/>
      <c r="EU1273" s="110"/>
      <c r="EV1273" s="110"/>
      <c r="EW1273" s="110"/>
      <c r="EX1273" s="110"/>
      <c r="EY1273" s="110"/>
      <c r="EZ1273" s="110"/>
      <c r="FA1273" s="110"/>
      <c r="FB1273" s="110"/>
      <c r="FC1273" s="110"/>
      <c r="FD1273" s="110"/>
      <c r="FE1273" s="110"/>
      <c r="FF1273" s="110"/>
      <c r="FG1273" s="110"/>
      <c r="FH1273" s="110"/>
    </row>
    <row r="1274" spans="1:164" hidden="1" outlineLevel="2">
      <c r="A1274" s="110" t="s">
        <v>4885</v>
      </c>
      <c r="B1274" s="110"/>
      <c r="C1274" s="110"/>
      <c r="D1274" s="110"/>
      <c r="E1274" s="110"/>
      <c r="F1274" s="110"/>
      <c r="G1274" s="110"/>
      <c r="H1274" s="110"/>
      <c r="I1274" s="110"/>
      <c r="J1274" s="110"/>
      <c r="K1274" s="110"/>
      <c r="L1274" s="110"/>
      <c r="M1274" s="110"/>
      <c r="N1274" s="110"/>
      <c r="O1274" s="110"/>
      <c r="P1274" s="110"/>
      <c r="Q1274" s="110"/>
      <c r="R1274" s="110"/>
      <c r="S1274" s="110"/>
      <c r="T1274" s="110"/>
      <c r="U1274" s="110"/>
      <c r="V1274" s="110"/>
      <c r="W1274" s="110"/>
      <c r="X1274" s="110"/>
      <c r="Y1274" s="110"/>
      <c r="Z1274" s="110"/>
      <c r="AA1274" s="110"/>
      <c r="AB1274" s="110"/>
      <c r="AC1274" s="110"/>
      <c r="AD1274" s="110"/>
      <c r="AE1274" s="110"/>
      <c r="AF1274" s="110"/>
      <c r="AG1274" s="110"/>
      <c r="AH1274" s="110"/>
      <c r="AI1274" s="110"/>
      <c r="AJ1274" s="110"/>
      <c r="AK1274" s="110"/>
      <c r="AL1274" s="110"/>
      <c r="AM1274" s="110"/>
      <c r="AN1274" s="110"/>
      <c r="AO1274" s="110"/>
      <c r="AP1274" s="110"/>
      <c r="AQ1274" s="110"/>
      <c r="AR1274" s="110"/>
      <c r="AS1274" s="110"/>
      <c r="AT1274" s="110"/>
      <c r="AU1274" s="110"/>
      <c r="AV1274" s="110"/>
      <c r="AW1274" s="110"/>
      <c r="AX1274" s="110"/>
      <c r="AY1274" s="110"/>
      <c r="AZ1274" s="110"/>
      <c r="BA1274" s="110"/>
      <c r="BB1274" s="110"/>
      <c r="BC1274" s="110"/>
      <c r="BD1274" s="110"/>
      <c r="BE1274" s="110"/>
      <c r="BF1274" s="110"/>
      <c r="BG1274" s="110"/>
      <c r="BH1274" s="110"/>
      <c r="BI1274" s="110"/>
      <c r="BJ1274" s="110"/>
      <c r="BK1274" s="110"/>
      <c r="BL1274" s="110"/>
      <c r="BM1274" s="110"/>
      <c r="BN1274" s="110"/>
      <c r="BO1274" s="110"/>
      <c r="BP1274" s="110"/>
      <c r="BQ1274" s="110"/>
      <c r="BR1274" s="110"/>
      <c r="BS1274" s="110"/>
      <c r="BT1274" s="110"/>
      <c r="BU1274" s="110"/>
      <c r="BV1274" s="110"/>
      <c r="BW1274" s="110"/>
      <c r="BX1274" s="110"/>
      <c r="BY1274" s="110"/>
      <c r="BZ1274" s="110"/>
      <c r="CA1274" s="110"/>
      <c r="CB1274" s="110"/>
      <c r="CC1274" s="110"/>
      <c r="CD1274" s="110"/>
      <c r="CE1274" s="110"/>
      <c r="CF1274" s="110"/>
      <c r="CG1274" s="110"/>
      <c r="CH1274" s="110"/>
      <c r="CI1274" s="110"/>
      <c r="CJ1274" s="110"/>
      <c r="CK1274" s="110"/>
      <c r="CL1274" s="110"/>
      <c r="CM1274" s="110"/>
      <c r="CN1274" s="110"/>
      <c r="CO1274" s="110"/>
      <c r="CP1274" s="110"/>
      <c r="CQ1274" s="110"/>
      <c r="CR1274" s="110"/>
      <c r="CS1274" s="110"/>
      <c r="CT1274" s="110"/>
      <c r="CU1274" s="213">
        <v>8.3000000000000007</v>
      </c>
      <c r="CV1274" s="110"/>
      <c r="CW1274" s="110"/>
      <c r="CX1274" s="110"/>
      <c r="CY1274" s="110"/>
      <c r="CZ1274" s="657">
        <v>10.1</v>
      </c>
      <c r="DA1274" s="213">
        <v>2.4</v>
      </c>
      <c r="DB1274" s="213">
        <v>2.4</v>
      </c>
      <c r="DC1274" s="213">
        <v>2.2000000000000002</v>
      </c>
      <c r="DD1274" s="110">
        <f t="shared" si="642"/>
        <v>2.5</v>
      </c>
      <c r="DE1274" s="657">
        <v>9.5</v>
      </c>
      <c r="DF1274" s="213">
        <v>2.8</v>
      </c>
      <c r="DG1274" s="213">
        <v>3</v>
      </c>
      <c r="DH1274" s="213">
        <v>3.4830000000000001</v>
      </c>
      <c r="DI1274" s="794"/>
      <c r="DJ1274" s="657"/>
      <c r="DK1274" s="110"/>
      <c r="DL1274" s="110"/>
      <c r="DM1274" s="110"/>
      <c r="DN1274" s="110"/>
      <c r="DO1274" s="110"/>
      <c r="DP1274" s="110"/>
      <c r="DQ1274" s="110"/>
      <c r="DR1274" s="110"/>
      <c r="DS1274" s="110"/>
      <c r="DT1274" s="110"/>
      <c r="DU1274" s="110"/>
      <c r="DV1274" s="110"/>
      <c r="DW1274" s="110"/>
      <c r="DX1274" s="110"/>
      <c r="DY1274" s="110"/>
      <c r="DZ1274" s="110"/>
      <c r="EA1274" s="110"/>
      <c r="EB1274" s="110"/>
      <c r="EC1274" s="110"/>
      <c r="ED1274" s="110"/>
      <c r="EE1274" s="110"/>
      <c r="EF1274" s="110"/>
      <c r="EG1274" s="110"/>
      <c r="EH1274" s="110"/>
      <c r="EI1274" s="110"/>
      <c r="EJ1274" s="110"/>
      <c r="EK1274" s="110"/>
      <c r="EL1274" s="110"/>
      <c r="EM1274" s="110"/>
      <c r="EN1274" s="110"/>
      <c r="EO1274" s="110"/>
      <c r="EP1274" s="110"/>
      <c r="EQ1274" s="110"/>
      <c r="ER1274" s="110"/>
      <c r="ES1274" s="110"/>
      <c r="ET1274" s="110"/>
      <c r="EU1274" s="110"/>
      <c r="EV1274" s="110"/>
      <c r="EW1274" s="110"/>
      <c r="EX1274" s="110"/>
      <c r="EY1274" s="110"/>
      <c r="EZ1274" s="110"/>
      <c r="FA1274" s="110"/>
      <c r="FB1274" s="110"/>
      <c r="FC1274" s="110"/>
      <c r="FD1274" s="110"/>
      <c r="FE1274" s="110"/>
      <c r="FF1274" s="110"/>
      <c r="FG1274" s="110"/>
      <c r="FH1274" s="110"/>
    </row>
    <row r="1275" spans="1:164" hidden="1" outlineLevel="2">
      <c r="A1275" s="110" t="s">
        <v>4886</v>
      </c>
      <c r="B1275" s="110"/>
      <c r="C1275" s="110"/>
      <c r="D1275" s="110"/>
      <c r="E1275" s="110"/>
      <c r="F1275" s="110"/>
      <c r="G1275" s="110"/>
      <c r="H1275" s="110"/>
      <c r="I1275" s="110"/>
      <c r="J1275" s="110"/>
      <c r="K1275" s="110"/>
      <c r="L1275" s="110"/>
      <c r="M1275" s="110"/>
      <c r="N1275" s="110"/>
      <c r="O1275" s="110"/>
      <c r="P1275" s="110"/>
      <c r="Q1275" s="110"/>
      <c r="R1275" s="110"/>
      <c r="S1275" s="110"/>
      <c r="T1275" s="110"/>
      <c r="U1275" s="110"/>
      <c r="V1275" s="110"/>
      <c r="W1275" s="110"/>
      <c r="X1275" s="110"/>
      <c r="Y1275" s="110"/>
      <c r="Z1275" s="110"/>
      <c r="AA1275" s="110"/>
      <c r="AB1275" s="110"/>
      <c r="AC1275" s="110"/>
      <c r="AD1275" s="110"/>
      <c r="AE1275" s="110"/>
      <c r="AF1275" s="110"/>
      <c r="AG1275" s="110"/>
      <c r="AH1275" s="110"/>
      <c r="AI1275" s="110"/>
      <c r="AJ1275" s="110"/>
      <c r="AK1275" s="110"/>
      <c r="AL1275" s="110"/>
      <c r="AM1275" s="110"/>
      <c r="AN1275" s="110"/>
      <c r="AO1275" s="110"/>
      <c r="AP1275" s="110"/>
      <c r="AQ1275" s="110"/>
      <c r="AR1275" s="110"/>
      <c r="AS1275" s="110"/>
      <c r="AT1275" s="110"/>
      <c r="AU1275" s="110"/>
      <c r="AV1275" s="110"/>
      <c r="AW1275" s="110"/>
      <c r="AX1275" s="110"/>
      <c r="AY1275" s="110"/>
      <c r="AZ1275" s="110"/>
      <c r="BA1275" s="110"/>
      <c r="BB1275" s="110"/>
      <c r="BC1275" s="110"/>
      <c r="BD1275" s="110"/>
      <c r="BE1275" s="110"/>
      <c r="BF1275" s="110"/>
      <c r="BG1275" s="110"/>
      <c r="BH1275" s="110"/>
      <c r="BI1275" s="110"/>
      <c r="BJ1275" s="110"/>
      <c r="BK1275" s="110"/>
      <c r="BL1275" s="110"/>
      <c r="BM1275" s="110"/>
      <c r="BN1275" s="110"/>
      <c r="BO1275" s="110"/>
      <c r="BP1275" s="110"/>
      <c r="BQ1275" s="110"/>
      <c r="BR1275" s="110"/>
      <c r="BS1275" s="110"/>
      <c r="BT1275" s="110"/>
      <c r="BU1275" s="110"/>
      <c r="BV1275" s="110"/>
      <c r="BW1275" s="110"/>
      <c r="BX1275" s="110"/>
      <c r="BY1275" s="110"/>
      <c r="BZ1275" s="110"/>
      <c r="CA1275" s="110"/>
      <c r="CB1275" s="110"/>
      <c r="CC1275" s="110"/>
      <c r="CD1275" s="110"/>
      <c r="CE1275" s="110"/>
      <c r="CF1275" s="110"/>
      <c r="CG1275" s="110"/>
      <c r="CH1275" s="110"/>
      <c r="CI1275" s="110"/>
      <c r="CJ1275" s="110"/>
      <c r="CK1275" s="110"/>
      <c r="CL1275" s="110"/>
      <c r="CM1275" s="110"/>
      <c r="CN1275" s="110"/>
      <c r="CO1275" s="110"/>
      <c r="CP1275" s="110"/>
      <c r="CQ1275" s="110"/>
      <c r="CR1275" s="110"/>
      <c r="CS1275" s="110"/>
      <c r="CT1275" s="110"/>
      <c r="CU1275" s="213">
        <v>9.6999999999999993</v>
      </c>
      <c r="CV1275" s="110"/>
      <c r="CW1275" s="110"/>
      <c r="CX1275" s="110"/>
      <c r="CY1275" s="110"/>
      <c r="CZ1275" s="657">
        <v>12.2</v>
      </c>
      <c r="DA1275" s="213">
        <v>3.3</v>
      </c>
      <c r="DB1275" s="213">
        <v>3.6</v>
      </c>
      <c r="DC1275" s="213">
        <v>3.9</v>
      </c>
      <c r="DD1275" s="110">
        <f t="shared" si="642"/>
        <v>4.8999999999999986</v>
      </c>
      <c r="DE1275" s="657">
        <v>15.7</v>
      </c>
      <c r="DF1275" s="213">
        <v>4.9000000000000004</v>
      </c>
      <c r="DG1275" s="213">
        <v>4.9000000000000004</v>
      </c>
      <c r="DH1275" s="213">
        <v>4.6740000000000004</v>
      </c>
      <c r="DI1275" s="794"/>
      <c r="DJ1275" s="657"/>
      <c r="DK1275" s="110"/>
      <c r="DL1275" s="110"/>
      <c r="DM1275" s="110"/>
      <c r="DN1275" s="110"/>
      <c r="DO1275" s="110"/>
      <c r="DP1275" s="110"/>
      <c r="DQ1275" s="110"/>
      <c r="DR1275" s="110"/>
      <c r="DS1275" s="110"/>
      <c r="DT1275" s="110"/>
      <c r="DU1275" s="110"/>
      <c r="DV1275" s="110"/>
      <c r="DW1275" s="110"/>
      <c r="DX1275" s="110"/>
      <c r="DY1275" s="110"/>
      <c r="DZ1275" s="110"/>
      <c r="EA1275" s="110"/>
      <c r="EB1275" s="110"/>
      <c r="EC1275" s="110"/>
      <c r="ED1275" s="110"/>
      <c r="EE1275" s="110"/>
      <c r="EF1275" s="110"/>
      <c r="EG1275" s="110"/>
      <c r="EH1275" s="110"/>
      <c r="EI1275" s="110"/>
      <c r="EJ1275" s="110"/>
      <c r="EK1275" s="110"/>
      <c r="EL1275" s="110"/>
      <c r="EM1275" s="110"/>
      <c r="EN1275" s="110"/>
      <c r="EO1275" s="110"/>
      <c r="EP1275" s="110"/>
      <c r="EQ1275" s="110"/>
      <c r="ER1275" s="110"/>
      <c r="ES1275" s="110"/>
      <c r="ET1275" s="110"/>
      <c r="EU1275" s="110"/>
      <c r="EV1275" s="110"/>
      <c r="EW1275" s="110"/>
      <c r="EX1275" s="110"/>
      <c r="EY1275" s="110"/>
      <c r="EZ1275" s="110"/>
      <c r="FA1275" s="110"/>
      <c r="FB1275" s="110"/>
      <c r="FC1275" s="110"/>
      <c r="FD1275" s="110"/>
      <c r="FE1275" s="110"/>
      <c r="FF1275" s="110"/>
      <c r="FG1275" s="110"/>
      <c r="FH1275" s="110"/>
    </row>
    <row r="1276" spans="1:164" hidden="1" outlineLevel="2">
      <c r="A1276" s="110" t="s">
        <v>4887</v>
      </c>
      <c r="B1276" s="110"/>
      <c r="C1276" s="110"/>
      <c r="D1276" s="110"/>
      <c r="E1276" s="110"/>
      <c r="F1276" s="110"/>
      <c r="G1276" s="110"/>
      <c r="H1276" s="110"/>
      <c r="I1276" s="110"/>
      <c r="J1276" s="110"/>
      <c r="K1276" s="110"/>
      <c r="L1276" s="110"/>
      <c r="M1276" s="110"/>
      <c r="N1276" s="110"/>
      <c r="O1276" s="110"/>
      <c r="P1276" s="110"/>
      <c r="Q1276" s="110"/>
      <c r="R1276" s="110"/>
      <c r="S1276" s="110"/>
      <c r="T1276" s="110"/>
      <c r="U1276" s="110"/>
      <c r="V1276" s="110"/>
      <c r="W1276" s="110"/>
      <c r="X1276" s="110"/>
      <c r="Y1276" s="110"/>
      <c r="Z1276" s="110"/>
      <c r="AA1276" s="110"/>
      <c r="AB1276" s="110"/>
      <c r="AC1276" s="110"/>
      <c r="AD1276" s="110"/>
      <c r="AE1276" s="110"/>
      <c r="AF1276" s="110"/>
      <c r="AG1276" s="110"/>
      <c r="AH1276" s="110"/>
      <c r="AI1276" s="110"/>
      <c r="AJ1276" s="110"/>
      <c r="AK1276" s="110"/>
      <c r="AL1276" s="110"/>
      <c r="AM1276" s="110"/>
      <c r="AN1276" s="110"/>
      <c r="AO1276" s="110"/>
      <c r="AP1276" s="110"/>
      <c r="AQ1276" s="110"/>
      <c r="AR1276" s="110"/>
      <c r="AS1276" s="110"/>
      <c r="AT1276" s="110"/>
      <c r="AU1276" s="110"/>
      <c r="AV1276" s="110"/>
      <c r="AW1276" s="110"/>
      <c r="AX1276" s="110"/>
      <c r="AY1276" s="110"/>
      <c r="AZ1276" s="110"/>
      <c r="BA1276" s="110"/>
      <c r="BB1276" s="110"/>
      <c r="BC1276" s="110"/>
      <c r="BD1276" s="110"/>
      <c r="BE1276" s="110"/>
      <c r="BF1276" s="110"/>
      <c r="BG1276" s="110"/>
      <c r="BH1276" s="110"/>
      <c r="BI1276" s="110"/>
      <c r="BJ1276" s="110"/>
      <c r="BK1276" s="110"/>
      <c r="BL1276" s="110"/>
      <c r="BM1276" s="110"/>
      <c r="BN1276" s="110"/>
      <c r="BO1276" s="110"/>
      <c r="BP1276" s="110"/>
      <c r="BQ1276" s="110"/>
      <c r="BR1276" s="110"/>
      <c r="BS1276" s="110"/>
      <c r="BT1276" s="110"/>
      <c r="BU1276" s="110"/>
      <c r="BV1276" s="110"/>
      <c r="BW1276" s="110"/>
      <c r="BX1276" s="110"/>
      <c r="BY1276" s="110"/>
      <c r="BZ1276" s="110"/>
      <c r="CA1276" s="110"/>
      <c r="CB1276" s="110"/>
      <c r="CC1276" s="110"/>
      <c r="CD1276" s="110"/>
      <c r="CE1276" s="110"/>
      <c r="CF1276" s="110"/>
      <c r="CG1276" s="110"/>
      <c r="CH1276" s="110"/>
      <c r="CI1276" s="110"/>
      <c r="CJ1276" s="110"/>
      <c r="CK1276" s="110"/>
      <c r="CL1276" s="110"/>
      <c r="CM1276" s="110"/>
      <c r="CN1276" s="110"/>
      <c r="CO1276" s="110"/>
      <c r="CP1276" s="110"/>
      <c r="CQ1276" s="110"/>
      <c r="CR1276" s="110"/>
      <c r="CS1276" s="110"/>
      <c r="CT1276" s="110"/>
      <c r="CU1276" s="213">
        <v>6.2</v>
      </c>
      <c r="CV1276" s="110"/>
      <c r="CW1276" s="110"/>
      <c r="CX1276" s="110"/>
      <c r="CY1276" s="110"/>
      <c r="CZ1276" s="657">
        <v>4.7</v>
      </c>
      <c r="DA1276" s="213">
        <v>1.9</v>
      </c>
      <c r="DB1276" s="213">
        <v>1.9</v>
      </c>
      <c r="DC1276" s="213">
        <v>1.5</v>
      </c>
      <c r="DD1276" s="110">
        <f t="shared" si="642"/>
        <v>0.60000000000000053</v>
      </c>
      <c r="DE1276" s="657">
        <v>5.9</v>
      </c>
      <c r="DF1276" s="213">
        <v>0.3</v>
      </c>
      <c r="DG1276" s="213">
        <v>0.5</v>
      </c>
      <c r="DH1276" s="213">
        <v>0.47</v>
      </c>
      <c r="DI1276" s="794"/>
      <c r="DJ1276" s="657"/>
      <c r="DK1276" s="110"/>
      <c r="DL1276" s="110"/>
      <c r="DM1276" s="110"/>
      <c r="DN1276" s="110"/>
      <c r="DO1276" s="110"/>
      <c r="DP1276" s="110"/>
      <c r="DQ1276" s="110"/>
      <c r="DR1276" s="110"/>
      <c r="DS1276" s="110"/>
      <c r="DT1276" s="110"/>
      <c r="DU1276" s="110"/>
      <c r="DV1276" s="110"/>
      <c r="DW1276" s="110"/>
      <c r="DX1276" s="110"/>
      <c r="DY1276" s="110"/>
      <c r="DZ1276" s="110"/>
      <c r="EA1276" s="110"/>
      <c r="EB1276" s="110"/>
      <c r="EC1276" s="110"/>
      <c r="ED1276" s="110"/>
      <c r="EE1276" s="110"/>
      <c r="EF1276" s="110"/>
      <c r="EG1276" s="110"/>
      <c r="EH1276" s="110"/>
      <c r="EI1276" s="110"/>
      <c r="EJ1276" s="110"/>
      <c r="EK1276" s="110"/>
      <c r="EL1276" s="110"/>
      <c r="EM1276" s="110"/>
      <c r="EN1276" s="110"/>
      <c r="EO1276" s="110"/>
      <c r="EP1276" s="110"/>
      <c r="EQ1276" s="110"/>
      <c r="ER1276" s="110"/>
      <c r="ES1276" s="110"/>
      <c r="ET1276" s="110"/>
      <c r="EU1276" s="110"/>
      <c r="EV1276" s="110"/>
      <c r="EW1276" s="110"/>
      <c r="EX1276" s="110"/>
      <c r="EY1276" s="110"/>
      <c r="EZ1276" s="110"/>
      <c r="FA1276" s="110"/>
      <c r="FB1276" s="110"/>
      <c r="FC1276" s="110"/>
      <c r="FD1276" s="110"/>
      <c r="FE1276" s="110"/>
      <c r="FF1276" s="110"/>
      <c r="FG1276" s="110"/>
      <c r="FH1276" s="110"/>
    </row>
    <row r="1277" spans="1:164" hidden="1" outlineLevel="2">
      <c r="A1277" s="110" t="s">
        <v>4888</v>
      </c>
      <c r="B1277" s="110"/>
      <c r="C1277" s="110"/>
      <c r="D1277" s="110"/>
      <c r="E1277" s="110"/>
      <c r="F1277" s="110"/>
      <c r="G1277" s="110"/>
      <c r="H1277" s="110"/>
      <c r="I1277" s="110"/>
      <c r="J1277" s="110"/>
      <c r="K1277" s="110"/>
      <c r="L1277" s="110"/>
      <c r="M1277" s="110"/>
      <c r="N1277" s="110"/>
      <c r="O1277" s="110"/>
      <c r="P1277" s="110"/>
      <c r="Q1277" s="110"/>
      <c r="R1277" s="110"/>
      <c r="S1277" s="110"/>
      <c r="T1277" s="110"/>
      <c r="U1277" s="110"/>
      <c r="V1277" s="110"/>
      <c r="W1277" s="110"/>
      <c r="X1277" s="110"/>
      <c r="Y1277" s="110"/>
      <c r="Z1277" s="110"/>
      <c r="AA1277" s="110"/>
      <c r="AB1277" s="110"/>
      <c r="AC1277" s="110"/>
      <c r="AD1277" s="110"/>
      <c r="AE1277" s="110"/>
      <c r="AF1277" s="110"/>
      <c r="AG1277" s="110"/>
      <c r="AH1277" s="110"/>
      <c r="AI1277" s="110"/>
      <c r="AJ1277" s="110"/>
      <c r="AK1277" s="110"/>
      <c r="AL1277" s="110"/>
      <c r="AM1277" s="110"/>
      <c r="AN1277" s="110"/>
      <c r="AO1277" s="110"/>
      <c r="AP1277" s="110"/>
      <c r="AQ1277" s="110"/>
      <c r="AR1277" s="110"/>
      <c r="AS1277" s="110"/>
      <c r="AT1277" s="110"/>
      <c r="AU1277" s="110"/>
      <c r="AV1277" s="110"/>
      <c r="AW1277" s="110"/>
      <c r="AX1277" s="110"/>
      <c r="AY1277" s="110"/>
      <c r="AZ1277" s="110"/>
      <c r="BA1277" s="110"/>
      <c r="BB1277" s="110"/>
      <c r="BC1277" s="110"/>
      <c r="BD1277" s="110"/>
      <c r="BE1277" s="110"/>
      <c r="BF1277" s="110"/>
      <c r="BG1277" s="110"/>
      <c r="BH1277" s="110"/>
      <c r="BI1277" s="110"/>
      <c r="BJ1277" s="110"/>
      <c r="BK1277" s="110"/>
      <c r="BL1277" s="110"/>
      <c r="BM1277" s="110"/>
      <c r="BN1277" s="110"/>
      <c r="BO1277" s="110"/>
      <c r="BP1277" s="110"/>
      <c r="BQ1277" s="110"/>
      <c r="BR1277" s="110"/>
      <c r="BS1277" s="110"/>
      <c r="BT1277" s="110"/>
      <c r="BU1277" s="110"/>
      <c r="BV1277" s="110"/>
      <c r="BW1277" s="110"/>
      <c r="BX1277" s="110"/>
      <c r="BY1277" s="110"/>
      <c r="BZ1277" s="110"/>
      <c r="CA1277" s="110"/>
      <c r="CB1277" s="110"/>
      <c r="CC1277" s="110"/>
      <c r="CD1277" s="110"/>
      <c r="CE1277" s="110"/>
      <c r="CF1277" s="110"/>
      <c r="CG1277" s="110"/>
      <c r="CH1277" s="110"/>
      <c r="CI1277" s="110"/>
      <c r="CJ1277" s="110"/>
      <c r="CK1277" s="110"/>
      <c r="CL1277" s="110"/>
      <c r="CM1277" s="110"/>
      <c r="CN1277" s="110"/>
      <c r="CO1277" s="110"/>
      <c r="CP1277" s="110"/>
      <c r="CQ1277" s="110"/>
      <c r="CR1277" s="110"/>
      <c r="CS1277" s="110"/>
      <c r="CT1277" s="110"/>
      <c r="CU1277" s="213">
        <v>10.4</v>
      </c>
      <c r="CV1277" s="110"/>
      <c r="CW1277" s="110"/>
      <c r="CX1277" s="110"/>
      <c r="CY1277" s="110"/>
      <c r="CZ1277" s="657">
        <v>7.7</v>
      </c>
      <c r="DA1277" s="213">
        <v>3.2</v>
      </c>
      <c r="DB1277" s="213">
        <v>2.9</v>
      </c>
      <c r="DC1277" s="213">
        <v>1.7</v>
      </c>
      <c r="DD1277" s="110">
        <f t="shared" si="642"/>
        <v>0.89999999999999947</v>
      </c>
      <c r="DE1277" s="657">
        <v>8.6999999999999993</v>
      </c>
      <c r="DF1277" s="213">
        <v>-1.7</v>
      </c>
      <c r="DG1277" s="213">
        <v>-1.5</v>
      </c>
      <c r="DH1277" s="213">
        <v>-0.245</v>
      </c>
      <c r="DI1277" s="794"/>
      <c r="DJ1277" s="657"/>
      <c r="DK1277" s="110"/>
      <c r="DL1277" s="110"/>
      <c r="DM1277" s="110"/>
      <c r="DN1277" s="110"/>
      <c r="DO1277" s="110"/>
      <c r="DP1277" s="110"/>
      <c r="DQ1277" s="110"/>
      <c r="DR1277" s="110"/>
      <c r="DS1277" s="110"/>
      <c r="DT1277" s="110"/>
      <c r="DU1277" s="110"/>
      <c r="DV1277" s="110"/>
      <c r="DW1277" s="110"/>
      <c r="DX1277" s="110"/>
      <c r="DY1277" s="110"/>
      <c r="DZ1277" s="110"/>
      <c r="EA1277" s="110"/>
      <c r="EB1277" s="110"/>
      <c r="EC1277" s="110"/>
      <c r="ED1277" s="110"/>
      <c r="EE1277" s="110"/>
      <c r="EF1277" s="110"/>
      <c r="EG1277" s="110"/>
      <c r="EH1277" s="110"/>
      <c r="EI1277" s="110"/>
      <c r="EJ1277" s="110"/>
      <c r="EK1277" s="110"/>
      <c r="EL1277" s="110"/>
      <c r="EM1277" s="110"/>
      <c r="EN1277" s="110"/>
      <c r="EO1277" s="110"/>
      <c r="EP1277" s="110"/>
      <c r="EQ1277" s="110"/>
      <c r="ER1277" s="110"/>
      <c r="ES1277" s="110"/>
      <c r="ET1277" s="110"/>
      <c r="EU1277" s="110"/>
      <c r="EV1277" s="110"/>
      <c r="EW1277" s="110"/>
      <c r="EX1277" s="110"/>
      <c r="EY1277" s="110"/>
      <c r="EZ1277" s="110"/>
      <c r="FA1277" s="110"/>
      <c r="FB1277" s="110"/>
      <c r="FC1277" s="110"/>
      <c r="FD1277" s="110"/>
      <c r="FE1277" s="110"/>
      <c r="FF1277" s="110"/>
      <c r="FG1277" s="110"/>
      <c r="FH1277" s="110"/>
    </row>
    <row r="1278" spans="1:164" hidden="1" outlineLevel="2">
      <c r="A1278" s="110" t="s">
        <v>4880</v>
      </c>
      <c r="B1278" s="110"/>
      <c r="C1278" s="110"/>
      <c r="D1278" s="110"/>
      <c r="E1278" s="110"/>
      <c r="F1278" s="110"/>
      <c r="G1278" s="110"/>
      <c r="H1278" s="110"/>
      <c r="I1278" s="110"/>
      <c r="J1278" s="110"/>
      <c r="K1278" s="110"/>
      <c r="L1278" s="110"/>
      <c r="M1278" s="110"/>
      <c r="N1278" s="110"/>
      <c r="O1278" s="110"/>
      <c r="P1278" s="110"/>
      <c r="Q1278" s="110"/>
      <c r="R1278" s="110"/>
      <c r="S1278" s="110"/>
      <c r="T1278" s="110"/>
      <c r="U1278" s="110"/>
      <c r="V1278" s="110"/>
      <c r="W1278" s="110"/>
      <c r="X1278" s="110"/>
      <c r="Y1278" s="110"/>
      <c r="Z1278" s="110"/>
      <c r="AA1278" s="110"/>
      <c r="AB1278" s="110"/>
      <c r="AC1278" s="110"/>
      <c r="AD1278" s="110"/>
      <c r="AE1278" s="110"/>
      <c r="AF1278" s="110"/>
      <c r="AG1278" s="110"/>
      <c r="AH1278" s="110"/>
      <c r="AI1278" s="110"/>
      <c r="AJ1278" s="110"/>
      <c r="AK1278" s="110"/>
      <c r="AL1278" s="110"/>
      <c r="AM1278" s="110"/>
      <c r="AN1278" s="110"/>
      <c r="AO1278" s="110"/>
      <c r="AP1278" s="110"/>
      <c r="AQ1278" s="110"/>
      <c r="AR1278" s="110"/>
      <c r="AS1278" s="110"/>
      <c r="AT1278" s="110"/>
      <c r="AU1278" s="110"/>
      <c r="AV1278" s="110"/>
      <c r="AW1278" s="110"/>
      <c r="AX1278" s="110"/>
      <c r="AY1278" s="110"/>
      <c r="AZ1278" s="110"/>
      <c r="BA1278" s="110"/>
      <c r="BB1278" s="110"/>
      <c r="BC1278" s="110"/>
      <c r="BD1278" s="110"/>
      <c r="BE1278" s="110"/>
      <c r="BF1278" s="110"/>
      <c r="BG1278" s="110"/>
      <c r="BH1278" s="110"/>
      <c r="BI1278" s="110"/>
      <c r="BJ1278" s="110"/>
      <c r="BK1278" s="110"/>
      <c r="BL1278" s="110"/>
      <c r="BM1278" s="110"/>
      <c r="BN1278" s="110"/>
      <c r="BO1278" s="110"/>
      <c r="BP1278" s="110"/>
      <c r="BQ1278" s="110"/>
      <c r="BR1278" s="110"/>
      <c r="BS1278" s="110"/>
      <c r="BT1278" s="110"/>
      <c r="BU1278" s="110"/>
      <c r="BV1278" s="110"/>
      <c r="BW1278" s="110"/>
      <c r="BX1278" s="110"/>
      <c r="BY1278" s="110"/>
      <c r="BZ1278" s="110"/>
      <c r="CA1278" s="110"/>
      <c r="CB1278" s="110"/>
      <c r="CC1278" s="110"/>
      <c r="CD1278" s="110"/>
      <c r="CE1278" s="110"/>
      <c r="CF1278" s="110"/>
      <c r="CG1278" s="110"/>
      <c r="CH1278" s="110"/>
      <c r="CI1278" s="110"/>
      <c r="CJ1278" s="110"/>
      <c r="CK1278" s="110"/>
      <c r="CL1278" s="110"/>
      <c r="CM1278" s="110"/>
      <c r="CN1278" s="110"/>
      <c r="CO1278" s="110"/>
      <c r="CP1278" s="110"/>
      <c r="CQ1278" s="110"/>
      <c r="CR1278" s="110"/>
      <c r="CS1278" s="110"/>
      <c r="CT1278" s="110"/>
      <c r="CU1278" s="213">
        <v>0</v>
      </c>
      <c r="CV1278" s="110"/>
      <c r="CW1278" s="110"/>
      <c r="CX1278" s="110"/>
      <c r="CY1278" s="110"/>
      <c r="CZ1278" s="657">
        <v>6.7</v>
      </c>
      <c r="DA1278" s="213">
        <v>0.3</v>
      </c>
      <c r="DB1278" s="213">
        <v>0.3</v>
      </c>
      <c r="DC1278" s="213">
        <v>0.3</v>
      </c>
      <c r="DD1278" s="110">
        <f t="shared" si="642"/>
        <v>-9.9999999999999867E-2</v>
      </c>
      <c r="DE1278" s="657">
        <v>0.8</v>
      </c>
      <c r="DF1278" s="213">
        <v>0</v>
      </c>
      <c r="DG1278" s="213">
        <v>0</v>
      </c>
      <c r="DH1278" s="213">
        <v>0</v>
      </c>
      <c r="DI1278" s="794"/>
      <c r="DJ1278" s="657"/>
      <c r="DK1278" s="110"/>
      <c r="DL1278" s="110"/>
      <c r="DM1278" s="110"/>
      <c r="DN1278" s="110"/>
      <c r="DO1278" s="110"/>
      <c r="DP1278" s="110"/>
      <c r="DQ1278" s="110"/>
      <c r="DR1278" s="110"/>
      <c r="DS1278" s="110"/>
      <c r="DT1278" s="110"/>
      <c r="DU1278" s="110"/>
      <c r="DV1278" s="110"/>
      <c r="DW1278" s="110"/>
      <c r="DX1278" s="110"/>
      <c r="DY1278" s="110"/>
      <c r="DZ1278" s="110"/>
      <c r="EA1278" s="110"/>
      <c r="EB1278" s="110"/>
      <c r="EC1278" s="110"/>
      <c r="ED1278" s="110"/>
      <c r="EE1278" s="110"/>
      <c r="EF1278" s="110"/>
      <c r="EG1278" s="110"/>
      <c r="EH1278" s="110"/>
      <c r="EI1278" s="110"/>
      <c r="EJ1278" s="110"/>
      <c r="EK1278" s="110"/>
      <c r="EL1278" s="110"/>
      <c r="EM1278" s="110"/>
      <c r="EN1278" s="110"/>
      <c r="EO1278" s="110"/>
      <c r="EP1278" s="110"/>
      <c r="EQ1278" s="110"/>
      <c r="ER1278" s="110"/>
      <c r="ES1278" s="110"/>
      <c r="ET1278" s="110"/>
      <c r="EU1278" s="110"/>
      <c r="EV1278" s="110"/>
      <c r="EW1278" s="110"/>
      <c r="EX1278" s="110"/>
      <c r="EY1278" s="110"/>
      <c r="EZ1278" s="110"/>
      <c r="FA1278" s="110"/>
      <c r="FB1278" s="110"/>
      <c r="FC1278" s="110"/>
      <c r="FD1278" s="110"/>
      <c r="FE1278" s="110"/>
      <c r="FF1278" s="110"/>
      <c r="FG1278" s="110"/>
      <c r="FH1278" s="110"/>
    </row>
    <row r="1279" spans="1:164" hidden="1" outlineLevel="2">
      <c r="A1279" s="22" t="s">
        <v>4889</v>
      </c>
      <c r="B1279" s="110"/>
      <c r="C1279" s="110"/>
      <c r="D1279" s="110"/>
      <c r="E1279" s="110"/>
      <c r="F1279" s="110"/>
      <c r="G1279" s="110"/>
      <c r="H1279" s="110"/>
      <c r="I1279" s="110"/>
      <c r="J1279" s="110"/>
      <c r="K1279" s="110"/>
      <c r="L1279" s="110"/>
      <c r="M1279" s="110"/>
      <c r="N1279" s="110"/>
      <c r="O1279" s="110"/>
      <c r="P1279" s="110"/>
      <c r="Q1279" s="110"/>
      <c r="R1279" s="110"/>
      <c r="S1279" s="110"/>
      <c r="T1279" s="110"/>
      <c r="U1279" s="110"/>
      <c r="V1279" s="110"/>
      <c r="W1279" s="110"/>
      <c r="X1279" s="110"/>
      <c r="Y1279" s="110"/>
      <c r="Z1279" s="110"/>
      <c r="AA1279" s="110"/>
      <c r="AB1279" s="110"/>
      <c r="AC1279" s="110"/>
      <c r="AD1279" s="110"/>
      <c r="AE1279" s="110"/>
      <c r="AF1279" s="110"/>
      <c r="AG1279" s="110"/>
      <c r="AH1279" s="110"/>
      <c r="AI1279" s="110"/>
      <c r="AJ1279" s="110"/>
      <c r="AK1279" s="110"/>
      <c r="AL1279" s="110"/>
      <c r="AM1279" s="110"/>
      <c r="AN1279" s="110"/>
      <c r="AO1279" s="110"/>
      <c r="AP1279" s="110"/>
      <c r="AQ1279" s="110"/>
      <c r="AR1279" s="110"/>
      <c r="AS1279" s="110"/>
      <c r="AT1279" s="110"/>
      <c r="AU1279" s="110"/>
      <c r="AV1279" s="110"/>
      <c r="AW1279" s="110"/>
      <c r="AX1279" s="110"/>
      <c r="AY1279" s="110"/>
      <c r="AZ1279" s="110"/>
      <c r="BA1279" s="110"/>
      <c r="BB1279" s="110"/>
      <c r="BC1279" s="110"/>
      <c r="BD1279" s="110"/>
      <c r="BE1279" s="110"/>
      <c r="BF1279" s="110"/>
      <c r="BG1279" s="110"/>
      <c r="BH1279" s="110"/>
      <c r="BI1279" s="110"/>
      <c r="BJ1279" s="110"/>
      <c r="BK1279" s="110"/>
      <c r="BL1279" s="110"/>
      <c r="BM1279" s="110"/>
      <c r="BN1279" s="110"/>
      <c r="BO1279" s="110"/>
      <c r="BP1279" s="110"/>
      <c r="BQ1279" s="110"/>
      <c r="BR1279" s="110"/>
      <c r="BS1279" s="110"/>
      <c r="BT1279" s="110"/>
      <c r="BU1279" s="110"/>
      <c r="BV1279" s="110"/>
      <c r="BW1279" s="110"/>
      <c r="BX1279" s="110"/>
      <c r="BY1279" s="110"/>
      <c r="BZ1279" s="110"/>
      <c r="CA1279" s="110"/>
      <c r="CB1279" s="110"/>
      <c r="CC1279" s="110"/>
      <c r="CD1279" s="110"/>
      <c r="CE1279" s="110"/>
      <c r="CF1279" s="110"/>
      <c r="CG1279" s="110"/>
      <c r="CH1279" s="110"/>
      <c r="CI1279" s="110"/>
      <c r="CJ1279" s="110"/>
      <c r="CK1279" s="110"/>
      <c r="CL1279" s="110"/>
      <c r="CM1279" s="110"/>
      <c r="CN1279" s="110"/>
      <c r="CO1279" s="110"/>
      <c r="CP1279" s="110"/>
      <c r="CQ1279" s="110"/>
      <c r="CR1279" s="110"/>
      <c r="CS1279" s="110"/>
      <c r="CT1279" s="110"/>
      <c r="CU1279" s="3789">
        <f>+SUM(CU1272:CU1278)</f>
        <v>79.000000000000014</v>
      </c>
      <c r="CV1279" s="110"/>
      <c r="CW1279" s="110"/>
      <c r="CX1279" s="110"/>
      <c r="CY1279" s="110"/>
      <c r="CZ1279" s="3615">
        <f t="shared" ref="CZ1279:DG1279" si="643">+SUM(CZ1272:CZ1278)</f>
        <v>108.30000000000001</v>
      </c>
      <c r="DA1279" s="3789">
        <f t="shared" si="643"/>
        <v>26.4</v>
      </c>
      <c r="DB1279" s="3789">
        <f t="shared" si="643"/>
        <v>31.4</v>
      </c>
      <c r="DC1279" s="3789">
        <f t="shared" si="643"/>
        <v>32.499999999999993</v>
      </c>
      <c r="DD1279" s="3789">
        <f t="shared" si="643"/>
        <v>34.199999999999996</v>
      </c>
      <c r="DE1279" s="3615">
        <f t="shared" si="643"/>
        <v>124.50000000000001</v>
      </c>
      <c r="DF1279" s="3789">
        <f t="shared" si="643"/>
        <v>35.099999999999994</v>
      </c>
      <c r="DG1279" s="3789">
        <f t="shared" si="643"/>
        <v>34.299999999999997</v>
      </c>
      <c r="DH1279" s="3789">
        <f>+SUM(DH1272:DH1278)</f>
        <v>35.329000000000001</v>
      </c>
      <c r="DI1279" s="3789">
        <f>+SUM(DI1272:DI1278)</f>
        <v>0</v>
      </c>
      <c r="DJ1279" s="3615"/>
      <c r="DK1279" s="110"/>
      <c r="DL1279" s="110"/>
      <c r="DM1279" s="110"/>
      <c r="DN1279" s="110"/>
      <c r="DO1279" s="110"/>
      <c r="DP1279" s="110"/>
      <c r="DQ1279" s="110"/>
      <c r="DR1279" s="110"/>
      <c r="DS1279" s="110"/>
      <c r="DT1279" s="110"/>
      <c r="DU1279" s="110"/>
      <c r="DV1279" s="110"/>
      <c r="DW1279" s="110"/>
      <c r="DX1279" s="110"/>
      <c r="DY1279" s="110"/>
      <c r="DZ1279" s="110"/>
      <c r="EA1279" s="110"/>
      <c r="EB1279" s="110"/>
      <c r="EC1279" s="110"/>
      <c r="ED1279" s="110"/>
      <c r="EE1279" s="110"/>
      <c r="EF1279" s="110"/>
      <c r="EG1279" s="110"/>
      <c r="EH1279" s="110"/>
      <c r="EI1279" s="110"/>
      <c r="EJ1279" s="110"/>
      <c r="EK1279" s="110"/>
      <c r="EL1279" s="110"/>
      <c r="EM1279" s="110"/>
      <c r="EN1279" s="110"/>
      <c r="EO1279" s="110"/>
      <c r="EP1279" s="110"/>
      <c r="EQ1279" s="110"/>
      <c r="ER1279" s="110"/>
      <c r="ES1279" s="110"/>
      <c r="ET1279" s="110"/>
      <c r="EU1279" s="110"/>
      <c r="EV1279" s="110"/>
      <c r="EW1279" s="110"/>
      <c r="EX1279" s="110"/>
      <c r="EY1279" s="110"/>
      <c r="EZ1279" s="110"/>
      <c r="FA1279" s="110"/>
      <c r="FB1279" s="110"/>
      <c r="FC1279" s="110"/>
      <c r="FD1279" s="110"/>
      <c r="FE1279" s="110"/>
      <c r="FF1279" s="110"/>
      <c r="FG1279" s="110"/>
      <c r="FH1279" s="110"/>
    </row>
    <row r="1280" spans="1:164" hidden="1" outlineLevel="2">
      <c r="A1280" s="24" t="s">
        <v>4176</v>
      </c>
      <c r="B1280" s="110"/>
      <c r="C1280" s="110"/>
      <c r="D1280" s="110"/>
      <c r="E1280" s="110"/>
      <c r="F1280" s="110"/>
      <c r="G1280" s="110"/>
      <c r="H1280" s="110"/>
      <c r="I1280" s="110"/>
      <c r="J1280" s="110"/>
      <c r="K1280" s="110"/>
      <c r="L1280" s="110"/>
      <c r="M1280" s="110"/>
      <c r="N1280" s="110"/>
      <c r="O1280" s="110"/>
      <c r="P1280" s="110"/>
      <c r="Q1280" s="110"/>
      <c r="R1280" s="110"/>
      <c r="S1280" s="110"/>
      <c r="T1280" s="110"/>
      <c r="U1280" s="110"/>
      <c r="V1280" s="110"/>
      <c r="W1280" s="110"/>
      <c r="X1280" s="110"/>
      <c r="Y1280" s="110"/>
      <c r="Z1280" s="110"/>
      <c r="AA1280" s="110"/>
      <c r="AB1280" s="110"/>
      <c r="AC1280" s="110"/>
      <c r="AD1280" s="110"/>
      <c r="AE1280" s="110"/>
      <c r="AF1280" s="110"/>
      <c r="AG1280" s="110"/>
      <c r="AH1280" s="110"/>
      <c r="AI1280" s="110"/>
      <c r="AJ1280" s="110"/>
      <c r="AK1280" s="110"/>
      <c r="AL1280" s="110"/>
      <c r="AM1280" s="110"/>
      <c r="AN1280" s="110"/>
      <c r="AO1280" s="110"/>
      <c r="AP1280" s="110"/>
      <c r="AQ1280" s="110"/>
      <c r="AR1280" s="110"/>
      <c r="AS1280" s="110"/>
      <c r="AT1280" s="110"/>
      <c r="AU1280" s="110"/>
      <c r="AV1280" s="110"/>
      <c r="AW1280" s="110"/>
      <c r="AX1280" s="110"/>
      <c r="AY1280" s="110"/>
      <c r="AZ1280" s="110"/>
      <c r="BA1280" s="110"/>
      <c r="BB1280" s="110"/>
      <c r="BC1280" s="110"/>
      <c r="BD1280" s="110"/>
      <c r="BE1280" s="110"/>
      <c r="BF1280" s="110"/>
      <c r="BG1280" s="110"/>
      <c r="BH1280" s="110"/>
      <c r="BI1280" s="110"/>
      <c r="BJ1280" s="110"/>
      <c r="BK1280" s="110"/>
      <c r="BL1280" s="110"/>
      <c r="BM1280" s="110"/>
      <c r="BN1280" s="110"/>
      <c r="BO1280" s="110"/>
      <c r="BP1280" s="110"/>
      <c r="BQ1280" s="110"/>
      <c r="BR1280" s="110"/>
      <c r="BS1280" s="110"/>
      <c r="BT1280" s="110"/>
      <c r="BU1280" s="110"/>
      <c r="BV1280" s="110"/>
      <c r="BW1280" s="110"/>
      <c r="BX1280" s="110"/>
      <c r="BY1280" s="110"/>
      <c r="BZ1280" s="110"/>
      <c r="CA1280" s="110"/>
      <c r="CB1280" s="110"/>
      <c r="CC1280" s="110"/>
      <c r="CD1280" s="110"/>
      <c r="CE1280" s="110"/>
      <c r="CF1280" s="110"/>
      <c r="CG1280" s="110"/>
      <c r="CH1280" s="110"/>
      <c r="CI1280" s="110"/>
      <c r="CJ1280" s="110"/>
      <c r="CK1280" s="110"/>
      <c r="CL1280" s="110"/>
      <c r="CM1280" s="110"/>
      <c r="CN1280" s="110"/>
      <c r="CO1280" s="110"/>
      <c r="CP1280" s="110"/>
      <c r="CQ1280" s="110"/>
      <c r="CR1280" s="110"/>
      <c r="CS1280" s="110"/>
      <c r="CT1280" s="110"/>
      <c r="CU1280" s="625"/>
      <c r="CV1280" s="110"/>
      <c r="CW1280" s="110"/>
      <c r="CX1280" s="110"/>
      <c r="CY1280" s="110"/>
      <c r="CZ1280" s="658"/>
      <c r="DA1280" s="625">
        <f>DA1255-CV1255</f>
        <v>26.408999999999992</v>
      </c>
      <c r="DB1280" s="625"/>
      <c r="DC1280" s="110"/>
      <c r="DD1280" s="110"/>
      <c r="DE1280" s="658"/>
      <c r="DF1280" s="625">
        <f>DF1255-DA1255</f>
        <v>35.132000000000005</v>
      </c>
      <c r="DG1280" s="625">
        <f>DG1255-DB1255</f>
        <v>34.381</v>
      </c>
      <c r="DH1280" s="625">
        <f>DH1255-DC1255</f>
        <v>35.329000000000036</v>
      </c>
      <c r="DI1280" s="625">
        <f>DI1255-DD1255</f>
        <v>-230.67700000000002</v>
      </c>
      <c r="DJ1280" s="110"/>
      <c r="DK1280" s="110"/>
      <c r="DL1280" s="110"/>
      <c r="DM1280" s="110"/>
      <c r="DN1280" s="110"/>
      <c r="DO1280" s="110"/>
      <c r="DP1280" s="110"/>
      <c r="DQ1280" s="110"/>
      <c r="DR1280" s="110"/>
      <c r="DS1280" s="110"/>
      <c r="DT1280" s="110"/>
      <c r="DU1280" s="110"/>
      <c r="DV1280" s="110"/>
      <c r="DW1280" s="110"/>
      <c r="DX1280" s="110"/>
      <c r="DY1280" s="110"/>
      <c r="DZ1280" s="110"/>
      <c r="EA1280" s="110"/>
      <c r="EB1280" s="110"/>
      <c r="EC1280" s="110"/>
      <c r="ED1280" s="110"/>
      <c r="EE1280" s="110"/>
      <c r="EF1280" s="110"/>
      <c r="EG1280" s="110"/>
      <c r="EH1280" s="110"/>
      <c r="EI1280" s="110"/>
      <c r="EJ1280" s="110"/>
      <c r="EK1280" s="110"/>
      <c r="EL1280" s="110"/>
      <c r="EM1280" s="110"/>
      <c r="EN1280" s="110"/>
      <c r="EO1280" s="110"/>
      <c r="EP1280" s="110"/>
      <c r="EQ1280" s="110"/>
      <c r="ER1280" s="110"/>
      <c r="ES1280" s="110"/>
      <c r="ET1280" s="110"/>
      <c r="EU1280" s="110"/>
      <c r="EV1280" s="110"/>
      <c r="EW1280" s="110"/>
      <c r="EX1280" s="110"/>
      <c r="EY1280" s="110"/>
      <c r="EZ1280" s="110"/>
      <c r="FA1280" s="110"/>
      <c r="FB1280" s="110"/>
      <c r="FC1280" s="110"/>
      <c r="FD1280" s="110"/>
      <c r="FE1280" s="110"/>
      <c r="FF1280" s="110"/>
      <c r="FG1280" s="110"/>
      <c r="FH1280" s="110"/>
    </row>
    <row r="1281" spans="1:164" hidden="1" outlineLevel="2">
      <c r="A1281" s="110"/>
      <c r="B1281" s="110"/>
      <c r="C1281" s="110"/>
      <c r="D1281" s="110"/>
      <c r="E1281" s="110"/>
      <c r="F1281" s="110"/>
      <c r="G1281" s="110"/>
      <c r="H1281" s="110"/>
      <c r="I1281" s="110"/>
      <c r="J1281" s="110"/>
      <c r="K1281" s="110"/>
      <c r="L1281" s="110"/>
      <c r="M1281" s="110"/>
      <c r="N1281" s="110"/>
      <c r="O1281" s="110"/>
      <c r="P1281" s="110"/>
      <c r="Q1281" s="110"/>
      <c r="R1281" s="110"/>
      <c r="S1281" s="110"/>
      <c r="T1281" s="110"/>
      <c r="U1281" s="110"/>
      <c r="V1281" s="110"/>
      <c r="W1281" s="110"/>
      <c r="X1281" s="110"/>
      <c r="Y1281" s="110"/>
      <c r="Z1281" s="110"/>
      <c r="AA1281" s="110"/>
      <c r="AB1281" s="110"/>
      <c r="AC1281" s="110"/>
      <c r="AD1281" s="110"/>
      <c r="AE1281" s="110"/>
      <c r="AF1281" s="110"/>
      <c r="AG1281" s="110"/>
      <c r="AH1281" s="110"/>
      <c r="AI1281" s="110"/>
      <c r="AJ1281" s="110"/>
      <c r="AK1281" s="110"/>
      <c r="AL1281" s="110"/>
      <c r="AM1281" s="110"/>
      <c r="AN1281" s="110"/>
      <c r="AO1281" s="110"/>
      <c r="AP1281" s="110"/>
      <c r="AQ1281" s="110"/>
      <c r="AR1281" s="110"/>
      <c r="AS1281" s="110"/>
      <c r="AT1281" s="110"/>
      <c r="AU1281" s="110"/>
      <c r="AV1281" s="110"/>
      <c r="AW1281" s="110"/>
      <c r="AX1281" s="110"/>
      <c r="AY1281" s="110"/>
      <c r="AZ1281" s="110"/>
      <c r="BA1281" s="110"/>
      <c r="BB1281" s="110"/>
      <c r="BC1281" s="110"/>
      <c r="BD1281" s="110"/>
      <c r="BE1281" s="110"/>
      <c r="BF1281" s="110"/>
      <c r="BG1281" s="110"/>
      <c r="BH1281" s="110"/>
      <c r="BI1281" s="110"/>
      <c r="BJ1281" s="110"/>
      <c r="BK1281" s="110"/>
      <c r="BL1281" s="110"/>
      <c r="BM1281" s="110"/>
      <c r="BN1281" s="110"/>
      <c r="BO1281" s="110"/>
      <c r="BP1281" s="110"/>
      <c r="BQ1281" s="110"/>
      <c r="BR1281" s="110"/>
      <c r="BS1281" s="110"/>
      <c r="BT1281" s="110"/>
      <c r="BU1281" s="110"/>
      <c r="BV1281" s="110"/>
      <c r="BW1281" s="110"/>
      <c r="BX1281" s="110"/>
      <c r="BY1281" s="110"/>
      <c r="BZ1281" s="110"/>
      <c r="CA1281" s="110"/>
      <c r="CB1281" s="110"/>
      <c r="CC1281" s="110"/>
      <c r="CD1281" s="110"/>
      <c r="CE1281" s="110"/>
      <c r="CF1281" s="110"/>
      <c r="CG1281" s="110"/>
      <c r="CH1281" s="110"/>
      <c r="CI1281" s="110"/>
      <c r="CJ1281" s="110"/>
      <c r="CK1281" s="110"/>
      <c r="CL1281" s="110"/>
      <c r="CM1281" s="110"/>
      <c r="CN1281" s="110"/>
      <c r="CO1281" s="110"/>
      <c r="CP1281" s="110"/>
      <c r="CQ1281" s="110"/>
      <c r="CR1281" s="110"/>
      <c r="CS1281" s="110"/>
      <c r="CT1281" s="110"/>
      <c r="CU1281" s="110"/>
      <c r="CV1281" s="110"/>
      <c r="CW1281" s="110"/>
      <c r="CX1281" s="110"/>
      <c r="CY1281" s="110"/>
      <c r="CZ1281" s="22"/>
      <c r="DA1281" s="110"/>
      <c r="DB1281" s="110"/>
      <c r="DC1281" s="110"/>
      <c r="DD1281" s="110"/>
      <c r="DE1281" s="22"/>
      <c r="DF1281" s="110"/>
      <c r="DG1281" s="110"/>
      <c r="DH1281" s="110"/>
      <c r="DI1281" s="110"/>
      <c r="DJ1281" s="110"/>
      <c r="DK1281" s="110"/>
      <c r="DL1281" s="110"/>
      <c r="DM1281" s="110"/>
      <c r="DN1281" s="110"/>
      <c r="DO1281" s="110"/>
      <c r="DP1281" s="110"/>
      <c r="DQ1281" s="110"/>
      <c r="DR1281" s="110"/>
      <c r="DS1281" s="110"/>
      <c r="DT1281" s="110"/>
      <c r="DU1281" s="110"/>
      <c r="DV1281" s="110"/>
      <c r="DW1281" s="110"/>
      <c r="DX1281" s="110"/>
      <c r="DY1281" s="110"/>
      <c r="DZ1281" s="110"/>
      <c r="EA1281" s="110"/>
      <c r="EB1281" s="110"/>
      <c r="EC1281" s="110"/>
      <c r="ED1281" s="110"/>
      <c r="EE1281" s="110"/>
      <c r="EF1281" s="110"/>
      <c r="EG1281" s="110"/>
      <c r="EH1281" s="110"/>
      <c r="EI1281" s="110"/>
      <c r="EJ1281" s="110"/>
      <c r="EK1281" s="110"/>
      <c r="EL1281" s="110"/>
      <c r="EM1281" s="110"/>
      <c r="EN1281" s="110"/>
      <c r="EO1281" s="110"/>
      <c r="EP1281" s="110"/>
      <c r="EQ1281" s="110"/>
      <c r="ER1281" s="110"/>
      <c r="ES1281" s="110"/>
      <c r="ET1281" s="110"/>
      <c r="EU1281" s="110"/>
      <c r="EV1281" s="110"/>
      <c r="EW1281" s="110"/>
      <c r="EX1281" s="110"/>
      <c r="EY1281" s="110"/>
      <c r="EZ1281" s="110"/>
      <c r="FA1281" s="110"/>
      <c r="FB1281" s="110"/>
      <c r="FC1281" s="110"/>
      <c r="FD1281" s="110"/>
      <c r="FE1281" s="110"/>
      <c r="FF1281" s="110"/>
      <c r="FG1281" s="110"/>
      <c r="FH1281" s="110"/>
    </row>
    <row r="1282" spans="1:164" hidden="1" outlineLevel="2">
      <c r="A1282" s="22" t="s">
        <v>4890</v>
      </c>
      <c r="B1282" s="110"/>
      <c r="C1282" s="110"/>
      <c r="D1282" s="110"/>
      <c r="E1282" s="110"/>
      <c r="F1282" s="110"/>
      <c r="G1282" s="110"/>
      <c r="H1282" s="110"/>
      <c r="I1282" s="110"/>
      <c r="J1282" s="110"/>
      <c r="K1282" s="110"/>
      <c r="L1282" s="110"/>
      <c r="M1282" s="110"/>
      <c r="N1282" s="110"/>
      <c r="O1282" s="110"/>
      <c r="P1282" s="110"/>
      <c r="Q1282" s="110"/>
      <c r="R1282" s="110"/>
      <c r="S1282" s="110"/>
      <c r="T1282" s="110"/>
      <c r="U1282" s="110"/>
      <c r="V1282" s="110"/>
      <c r="W1282" s="110"/>
      <c r="X1282" s="110"/>
      <c r="Y1282" s="110"/>
      <c r="Z1282" s="110"/>
      <c r="AA1282" s="110"/>
      <c r="AB1282" s="110"/>
      <c r="AC1282" s="110"/>
      <c r="AD1282" s="110"/>
      <c r="AE1282" s="110"/>
      <c r="AF1282" s="110"/>
      <c r="AG1282" s="110"/>
      <c r="AH1282" s="110"/>
      <c r="AI1282" s="110"/>
      <c r="AJ1282" s="110"/>
      <c r="AK1282" s="110"/>
      <c r="AL1282" s="110"/>
      <c r="AM1282" s="110"/>
      <c r="AN1282" s="110"/>
      <c r="AO1282" s="110"/>
      <c r="AP1282" s="110"/>
      <c r="AQ1282" s="110"/>
      <c r="AR1282" s="110"/>
      <c r="AS1282" s="110"/>
      <c r="AT1282" s="110"/>
      <c r="AU1282" s="110"/>
      <c r="AV1282" s="110"/>
      <c r="AW1282" s="110"/>
      <c r="AX1282" s="110"/>
      <c r="AY1282" s="110"/>
      <c r="AZ1282" s="110"/>
      <c r="BA1282" s="110"/>
      <c r="BB1282" s="110"/>
      <c r="BC1282" s="110"/>
      <c r="BD1282" s="110"/>
      <c r="BE1282" s="110"/>
      <c r="BF1282" s="110"/>
      <c r="BG1282" s="110"/>
      <c r="BH1282" s="110"/>
      <c r="BI1282" s="110"/>
      <c r="BJ1282" s="110"/>
      <c r="BK1282" s="110"/>
      <c r="BL1282" s="110"/>
      <c r="BM1282" s="110"/>
      <c r="BN1282" s="110"/>
      <c r="BO1282" s="110"/>
      <c r="BP1282" s="110"/>
      <c r="BQ1282" s="110"/>
      <c r="BR1282" s="110"/>
      <c r="BS1282" s="110"/>
      <c r="BT1282" s="110"/>
      <c r="BU1282" s="110"/>
      <c r="BV1282" s="110"/>
      <c r="BW1282" s="110"/>
      <c r="BX1282" s="110"/>
      <c r="BY1282" s="110"/>
      <c r="BZ1282" s="110"/>
      <c r="CA1282" s="110"/>
      <c r="CB1282" s="110"/>
      <c r="CC1282" s="110"/>
      <c r="CD1282" s="110"/>
      <c r="CE1282" s="110"/>
      <c r="CF1282" s="110"/>
      <c r="CG1282" s="110"/>
      <c r="CH1282" s="110"/>
      <c r="CI1282" s="110"/>
      <c r="CJ1282" s="110"/>
      <c r="CK1282" s="110"/>
      <c r="CL1282" s="110"/>
      <c r="CM1282" s="110"/>
      <c r="CN1282" s="110"/>
      <c r="CO1282" s="110"/>
      <c r="CP1282" s="110"/>
      <c r="CQ1282" s="110"/>
      <c r="CR1282" s="110"/>
      <c r="CS1282" s="110"/>
      <c r="CT1282" s="110"/>
      <c r="CU1282" s="110"/>
      <c r="CV1282" s="110"/>
      <c r="CW1282" s="110"/>
      <c r="CX1282" s="110"/>
      <c r="CY1282" s="110"/>
      <c r="CZ1282" s="22"/>
      <c r="DA1282" s="110"/>
      <c r="DB1282" s="110"/>
      <c r="DC1282" s="110"/>
      <c r="DD1282" s="110"/>
      <c r="DE1282" s="22"/>
      <c r="DF1282" s="110"/>
      <c r="DG1282" s="110"/>
      <c r="DH1282" s="110"/>
      <c r="DI1282" s="110"/>
      <c r="DJ1282" s="110"/>
      <c r="DK1282" s="110"/>
      <c r="DL1282" s="110"/>
      <c r="DM1282" s="110"/>
      <c r="DN1282" s="110"/>
      <c r="DO1282" s="110"/>
      <c r="DP1282" s="110"/>
      <c r="DQ1282" s="110"/>
      <c r="DR1282" s="110"/>
      <c r="DS1282" s="110"/>
      <c r="DT1282" s="110"/>
      <c r="DU1282" s="110"/>
      <c r="DV1282" s="110"/>
      <c r="DW1282" s="110"/>
      <c r="DX1282" s="110"/>
      <c r="DY1282" s="110"/>
      <c r="DZ1282" s="110"/>
      <c r="EA1282" s="110"/>
      <c r="EB1282" s="110"/>
      <c r="EC1282" s="110"/>
      <c r="ED1282" s="110"/>
      <c r="EE1282" s="110"/>
      <c r="EF1282" s="110"/>
      <c r="EG1282" s="110"/>
      <c r="EH1282" s="110"/>
      <c r="EI1282" s="110"/>
      <c r="EJ1282" s="110"/>
      <c r="EK1282" s="110"/>
      <c r="EL1282" s="110"/>
      <c r="EM1282" s="110"/>
      <c r="EN1282" s="110"/>
      <c r="EO1282" s="110"/>
      <c r="EP1282" s="110"/>
      <c r="EQ1282" s="110"/>
      <c r="ER1282" s="110"/>
      <c r="ES1282" s="110"/>
      <c r="ET1282" s="110"/>
      <c r="EU1282" s="110"/>
      <c r="EV1282" s="110"/>
      <c r="EW1282" s="110"/>
      <c r="EX1282" s="110"/>
      <c r="EY1282" s="110"/>
      <c r="EZ1282" s="110"/>
      <c r="FA1282" s="110"/>
      <c r="FB1282" s="110"/>
      <c r="FC1282" s="110"/>
      <c r="FD1282" s="110"/>
      <c r="FE1282" s="110"/>
      <c r="FF1282" s="110"/>
      <c r="FG1282" s="110"/>
      <c r="FH1282" s="110"/>
    </row>
    <row r="1283" spans="1:164" hidden="1" outlineLevel="2">
      <c r="A1283" s="110" t="s">
        <v>4891</v>
      </c>
      <c r="B1283" s="110"/>
      <c r="C1283" s="110"/>
      <c r="D1283" s="110"/>
      <c r="E1283" s="110"/>
      <c r="F1283" s="110"/>
      <c r="G1283" s="110"/>
      <c r="H1283" s="110"/>
      <c r="I1283" s="110"/>
      <c r="J1283" s="110"/>
      <c r="K1283" s="110"/>
      <c r="L1283" s="110"/>
      <c r="M1283" s="110"/>
      <c r="N1283" s="110"/>
      <c r="O1283" s="110"/>
      <c r="P1283" s="110"/>
      <c r="Q1283" s="110"/>
      <c r="R1283" s="110"/>
      <c r="S1283" s="110"/>
      <c r="T1283" s="110"/>
      <c r="U1283" s="110"/>
      <c r="V1283" s="110"/>
      <c r="W1283" s="110"/>
      <c r="X1283" s="110"/>
      <c r="Y1283" s="110"/>
      <c r="Z1283" s="110"/>
      <c r="AA1283" s="110"/>
      <c r="AB1283" s="110"/>
      <c r="AC1283" s="110"/>
      <c r="AD1283" s="110"/>
      <c r="AE1283" s="110"/>
      <c r="AF1283" s="110"/>
      <c r="AG1283" s="110"/>
      <c r="AH1283" s="110"/>
      <c r="AI1283" s="110"/>
      <c r="AJ1283" s="110"/>
      <c r="AK1283" s="110"/>
      <c r="AL1283" s="110"/>
      <c r="AM1283" s="110"/>
      <c r="AN1283" s="110"/>
      <c r="AO1283" s="110"/>
      <c r="AP1283" s="110"/>
      <c r="AQ1283" s="110"/>
      <c r="AR1283" s="110"/>
      <c r="AS1283" s="110"/>
      <c r="AT1283" s="110"/>
      <c r="AU1283" s="110"/>
      <c r="AV1283" s="110"/>
      <c r="AW1283" s="110"/>
      <c r="AX1283" s="110"/>
      <c r="AY1283" s="110"/>
      <c r="AZ1283" s="110"/>
      <c r="BA1283" s="110"/>
      <c r="BB1283" s="110"/>
      <c r="BC1283" s="110"/>
      <c r="BD1283" s="110"/>
      <c r="BE1283" s="110"/>
      <c r="BF1283" s="110"/>
      <c r="BG1283" s="110"/>
      <c r="BH1283" s="110"/>
      <c r="BI1283" s="110"/>
      <c r="BJ1283" s="110"/>
      <c r="BK1283" s="110"/>
      <c r="BL1283" s="110"/>
      <c r="BM1283" s="110"/>
      <c r="BN1283" s="110"/>
      <c r="BO1283" s="110"/>
      <c r="BP1283" s="110"/>
      <c r="BQ1283" s="110"/>
      <c r="BR1283" s="110"/>
      <c r="BS1283" s="110"/>
      <c r="BT1283" s="110"/>
      <c r="BU1283" s="110"/>
      <c r="BV1283" s="110"/>
      <c r="BW1283" s="110"/>
      <c r="BX1283" s="110"/>
      <c r="BY1283" s="110"/>
      <c r="BZ1283" s="110"/>
      <c r="CA1283" s="110"/>
      <c r="CB1283" s="110"/>
      <c r="CC1283" s="110"/>
      <c r="CD1283" s="110"/>
      <c r="CE1283" s="110"/>
      <c r="CF1283" s="110"/>
      <c r="CG1283" s="110"/>
      <c r="CH1283" s="110"/>
      <c r="CI1283" s="110"/>
      <c r="CJ1283" s="110"/>
      <c r="CK1283" s="110"/>
      <c r="CL1283" s="110"/>
      <c r="CM1283" s="110"/>
      <c r="CN1283" s="110"/>
      <c r="CO1283" s="110"/>
      <c r="CP1283" s="110"/>
      <c r="CQ1283" s="110"/>
      <c r="CR1283" s="110"/>
      <c r="CS1283" s="110"/>
      <c r="CT1283" s="110"/>
      <c r="CU1283" s="213">
        <v>9.6</v>
      </c>
      <c r="CV1283" s="110"/>
      <c r="CW1283" s="110"/>
      <c r="CX1283" s="110"/>
      <c r="CY1283" s="110"/>
      <c r="CZ1283" s="657">
        <v>13</v>
      </c>
      <c r="DA1283" s="213">
        <v>2.2999999999999998</v>
      </c>
      <c r="DB1283" s="213">
        <v>1.9</v>
      </c>
      <c r="DC1283" s="213">
        <v>1.2</v>
      </c>
      <c r="DD1283" s="110">
        <f>DE1283-SUM(DA1283:DC1283)</f>
        <v>1.7000000000000002</v>
      </c>
      <c r="DE1283" s="657">
        <v>7.1</v>
      </c>
      <c r="DF1283" s="213">
        <v>2.1</v>
      </c>
      <c r="DG1283" s="213">
        <v>2.2000000000000002</v>
      </c>
      <c r="DH1283" s="213">
        <v>1.8959999999999999</v>
      </c>
      <c r="DI1283" s="794"/>
      <c r="DJ1283" s="657"/>
      <c r="DK1283" s="110"/>
      <c r="DL1283" s="110"/>
      <c r="DM1283" s="110"/>
      <c r="DN1283" s="110"/>
      <c r="DO1283" s="110"/>
      <c r="DP1283" s="110"/>
      <c r="DQ1283" s="110"/>
      <c r="DR1283" s="110"/>
      <c r="DS1283" s="110"/>
      <c r="DT1283" s="110"/>
      <c r="DU1283" s="110"/>
      <c r="DV1283" s="110"/>
      <c r="DW1283" s="110"/>
      <c r="DX1283" s="110"/>
      <c r="DY1283" s="110"/>
      <c r="DZ1283" s="110"/>
      <c r="EA1283" s="110"/>
      <c r="EB1283" s="110"/>
      <c r="EC1283" s="110"/>
      <c r="ED1283" s="110"/>
      <c r="EE1283" s="110"/>
      <c r="EF1283" s="110"/>
      <c r="EG1283" s="110"/>
      <c r="EH1283" s="110"/>
      <c r="EI1283" s="110"/>
      <c r="EJ1283" s="110"/>
      <c r="EK1283" s="110"/>
      <c r="EL1283" s="110"/>
      <c r="EM1283" s="110"/>
      <c r="EN1283" s="110"/>
      <c r="EO1283" s="110"/>
      <c r="EP1283" s="110"/>
      <c r="EQ1283" s="110"/>
      <c r="ER1283" s="110"/>
      <c r="ES1283" s="110"/>
      <c r="ET1283" s="110"/>
      <c r="EU1283" s="110"/>
      <c r="EV1283" s="110"/>
      <c r="EW1283" s="110"/>
      <c r="EX1283" s="110"/>
      <c r="EY1283" s="110"/>
      <c r="EZ1283" s="110"/>
      <c r="FA1283" s="110"/>
      <c r="FB1283" s="110"/>
      <c r="FC1283" s="110"/>
      <c r="FD1283" s="110"/>
      <c r="FE1283" s="110"/>
      <c r="FF1283" s="110"/>
      <c r="FG1283" s="110"/>
      <c r="FH1283" s="110"/>
    </row>
    <row r="1284" spans="1:164" hidden="1" outlineLevel="2">
      <c r="A1284" s="110" t="s">
        <v>4892</v>
      </c>
      <c r="B1284" s="110"/>
      <c r="C1284" s="110"/>
      <c r="D1284" s="110"/>
      <c r="E1284" s="110"/>
      <c r="F1284" s="110"/>
      <c r="G1284" s="110"/>
      <c r="H1284" s="110"/>
      <c r="I1284" s="110"/>
      <c r="J1284" s="110"/>
      <c r="K1284" s="110"/>
      <c r="L1284" s="110"/>
      <c r="M1284" s="110"/>
      <c r="N1284" s="110"/>
      <c r="O1284" s="110"/>
      <c r="P1284" s="110"/>
      <c r="Q1284" s="110"/>
      <c r="R1284" s="110"/>
      <c r="S1284" s="110"/>
      <c r="T1284" s="110"/>
      <c r="U1284" s="110"/>
      <c r="V1284" s="110"/>
      <c r="W1284" s="110"/>
      <c r="X1284" s="110"/>
      <c r="Y1284" s="110"/>
      <c r="Z1284" s="110"/>
      <c r="AA1284" s="110"/>
      <c r="AB1284" s="110"/>
      <c r="AC1284" s="110"/>
      <c r="AD1284" s="110"/>
      <c r="AE1284" s="110"/>
      <c r="AF1284" s="110"/>
      <c r="AG1284" s="110"/>
      <c r="AH1284" s="110"/>
      <c r="AI1284" s="110"/>
      <c r="AJ1284" s="110"/>
      <c r="AK1284" s="110"/>
      <c r="AL1284" s="110"/>
      <c r="AM1284" s="110"/>
      <c r="AN1284" s="110"/>
      <c r="AO1284" s="110"/>
      <c r="AP1284" s="110"/>
      <c r="AQ1284" s="110"/>
      <c r="AR1284" s="110"/>
      <c r="AS1284" s="110"/>
      <c r="AT1284" s="110"/>
      <c r="AU1284" s="110"/>
      <c r="AV1284" s="110"/>
      <c r="AW1284" s="110"/>
      <c r="AX1284" s="110"/>
      <c r="AY1284" s="110"/>
      <c r="AZ1284" s="110"/>
      <c r="BA1284" s="110"/>
      <c r="BB1284" s="110"/>
      <c r="BC1284" s="110"/>
      <c r="BD1284" s="110"/>
      <c r="BE1284" s="110"/>
      <c r="BF1284" s="110"/>
      <c r="BG1284" s="110"/>
      <c r="BH1284" s="110"/>
      <c r="BI1284" s="110"/>
      <c r="BJ1284" s="110"/>
      <c r="BK1284" s="110"/>
      <c r="BL1284" s="110"/>
      <c r="BM1284" s="110"/>
      <c r="BN1284" s="110"/>
      <c r="BO1284" s="110"/>
      <c r="BP1284" s="110"/>
      <c r="BQ1284" s="110"/>
      <c r="BR1284" s="110"/>
      <c r="BS1284" s="110"/>
      <c r="BT1284" s="110"/>
      <c r="BU1284" s="110"/>
      <c r="BV1284" s="110"/>
      <c r="BW1284" s="110"/>
      <c r="BX1284" s="110"/>
      <c r="BY1284" s="110"/>
      <c r="BZ1284" s="110"/>
      <c r="CA1284" s="110"/>
      <c r="CB1284" s="110"/>
      <c r="CC1284" s="110"/>
      <c r="CD1284" s="110"/>
      <c r="CE1284" s="110"/>
      <c r="CF1284" s="110"/>
      <c r="CG1284" s="110"/>
      <c r="CH1284" s="110"/>
      <c r="CI1284" s="110"/>
      <c r="CJ1284" s="110"/>
      <c r="CK1284" s="110"/>
      <c r="CL1284" s="110"/>
      <c r="CM1284" s="110"/>
      <c r="CN1284" s="110"/>
      <c r="CO1284" s="110"/>
      <c r="CP1284" s="110"/>
      <c r="CQ1284" s="110"/>
      <c r="CR1284" s="110"/>
      <c r="CS1284" s="110"/>
      <c r="CT1284" s="110"/>
      <c r="CU1284" s="213">
        <v>-6</v>
      </c>
      <c r="CV1284" s="110"/>
      <c r="CW1284" s="110"/>
      <c r="CX1284" s="110"/>
      <c r="CY1284" s="110"/>
      <c r="CZ1284" s="657">
        <v>-15.9</v>
      </c>
      <c r="DA1284" s="213">
        <v>-2.1</v>
      </c>
      <c r="DB1284" s="213">
        <v>-2.1</v>
      </c>
      <c r="DC1284" s="213">
        <v>-2.4</v>
      </c>
      <c r="DD1284" s="110">
        <f>DE1284-SUM(DA1284:DC1284)</f>
        <v>-3.8000000000000007</v>
      </c>
      <c r="DE1284" s="657">
        <v>-10.4</v>
      </c>
      <c r="DF1284" s="213">
        <v>-4.3</v>
      </c>
      <c r="DG1284" s="213">
        <v>-4.7</v>
      </c>
      <c r="DH1284" s="213">
        <v>-4.3869999999999996</v>
      </c>
      <c r="DI1284" s="794"/>
      <c r="DJ1284" s="657"/>
      <c r="DK1284" s="110"/>
      <c r="DL1284" s="110"/>
      <c r="DM1284" s="110"/>
      <c r="DN1284" s="110"/>
      <c r="DO1284" s="110"/>
      <c r="DP1284" s="110"/>
      <c r="DQ1284" s="110"/>
      <c r="DR1284" s="110"/>
      <c r="DS1284" s="110"/>
      <c r="DT1284" s="110"/>
      <c r="DU1284" s="110"/>
      <c r="DV1284" s="110"/>
      <c r="DW1284" s="110"/>
      <c r="DX1284" s="110"/>
      <c r="DY1284" s="110"/>
      <c r="DZ1284" s="110"/>
      <c r="EA1284" s="110"/>
      <c r="EB1284" s="110"/>
      <c r="EC1284" s="110"/>
      <c r="ED1284" s="110"/>
      <c r="EE1284" s="110"/>
      <c r="EF1284" s="110"/>
      <c r="EG1284" s="110"/>
      <c r="EH1284" s="110"/>
      <c r="EI1284" s="110"/>
      <c r="EJ1284" s="110"/>
      <c r="EK1284" s="110"/>
      <c r="EL1284" s="110"/>
      <c r="EM1284" s="110"/>
      <c r="EN1284" s="110"/>
      <c r="EO1284" s="110"/>
      <c r="EP1284" s="110"/>
      <c r="EQ1284" s="110"/>
      <c r="ER1284" s="110"/>
      <c r="ES1284" s="110"/>
      <c r="ET1284" s="110"/>
      <c r="EU1284" s="110"/>
      <c r="EV1284" s="110"/>
      <c r="EW1284" s="110"/>
      <c r="EX1284" s="110"/>
      <c r="EY1284" s="110"/>
      <c r="EZ1284" s="110"/>
      <c r="FA1284" s="110"/>
      <c r="FB1284" s="110"/>
      <c r="FC1284" s="110"/>
      <c r="FD1284" s="110"/>
      <c r="FE1284" s="110"/>
      <c r="FF1284" s="110"/>
      <c r="FG1284" s="110"/>
      <c r="FH1284" s="110"/>
    </row>
    <row r="1285" spans="1:164" hidden="1" outlineLevel="2">
      <c r="A1285" s="110" t="s">
        <v>4893</v>
      </c>
      <c r="B1285" s="110"/>
      <c r="C1285" s="110"/>
      <c r="D1285" s="110"/>
      <c r="E1285" s="110"/>
      <c r="F1285" s="110"/>
      <c r="G1285" s="110"/>
      <c r="H1285" s="110"/>
      <c r="I1285" s="110"/>
      <c r="J1285" s="110"/>
      <c r="K1285" s="110"/>
      <c r="L1285" s="110"/>
      <c r="M1285" s="110"/>
      <c r="N1285" s="110"/>
      <c r="O1285" s="110"/>
      <c r="P1285" s="110"/>
      <c r="Q1285" s="110"/>
      <c r="R1285" s="110"/>
      <c r="S1285" s="110"/>
      <c r="T1285" s="110"/>
      <c r="U1285" s="110"/>
      <c r="V1285" s="110"/>
      <c r="W1285" s="110"/>
      <c r="X1285" s="110"/>
      <c r="Y1285" s="110"/>
      <c r="Z1285" s="110"/>
      <c r="AA1285" s="110"/>
      <c r="AB1285" s="110"/>
      <c r="AC1285" s="110"/>
      <c r="AD1285" s="110"/>
      <c r="AE1285" s="110"/>
      <c r="AF1285" s="110"/>
      <c r="AG1285" s="110"/>
      <c r="AH1285" s="110"/>
      <c r="AI1285" s="110"/>
      <c r="AJ1285" s="110"/>
      <c r="AK1285" s="110"/>
      <c r="AL1285" s="110"/>
      <c r="AM1285" s="110"/>
      <c r="AN1285" s="110"/>
      <c r="AO1285" s="110"/>
      <c r="AP1285" s="110"/>
      <c r="AQ1285" s="110"/>
      <c r="AR1285" s="110"/>
      <c r="AS1285" s="110"/>
      <c r="AT1285" s="110"/>
      <c r="AU1285" s="110"/>
      <c r="AV1285" s="110"/>
      <c r="AW1285" s="110"/>
      <c r="AX1285" s="110"/>
      <c r="AY1285" s="110"/>
      <c r="AZ1285" s="110"/>
      <c r="BA1285" s="110"/>
      <c r="BB1285" s="110"/>
      <c r="BC1285" s="110"/>
      <c r="BD1285" s="110"/>
      <c r="BE1285" s="110"/>
      <c r="BF1285" s="110"/>
      <c r="BG1285" s="110"/>
      <c r="BH1285" s="110"/>
      <c r="BI1285" s="110"/>
      <c r="BJ1285" s="110"/>
      <c r="BK1285" s="110"/>
      <c r="BL1285" s="110"/>
      <c r="BM1285" s="110"/>
      <c r="BN1285" s="110"/>
      <c r="BO1285" s="110"/>
      <c r="BP1285" s="110"/>
      <c r="BQ1285" s="110"/>
      <c r="BR1285" s="110"/>
      <c r="BS1285" s="110"/>
      <c r="BT1285" s="110"/>
      <c r="BU1285" s="110"/>
      <c r="BV1285" s="110"/>
      <c r="BW1285" s="110"/>
      <c r="BX1285" s="110"/>
      <c r="BY1285" s="110"/>
      <c r="BZ1285" s="110"/>
      <c r="CA1285" s="110"/>
      <c r="CB1285" s="110"/>
      <c r="CC1285" s="110"/>
      <c r="CD1285" s="110"/>
      <c r="CE1285" s="110"/>
      <c r="CF1285" s="110"/>
      <c r="CG1285" s="110"/>
      <c r="CH1285" s="110"/>
      <c r="CI1285" s="110"/>
      <c r="CJ1285" s="110"/>
      <c r="CK1285" s="110"/>
      <c r="CL1285" s="110"/>
      <c r="CM1285" s="110"/>
      <c r="CN1285" s="110"/>
      <c r="CO1285" s="110"/>
      <c r="CP1285" s="110"/>
      <c r="CQ1285" s="110"/>
      <c r="CR1285" s="110"/>
      <c r="CS1285" s="110"/>
      <c r="CT1285" s="110"/>
      <c r="CU1285" s="213">
        <v>9.1</v>
      </c>
      <c r="CV1285" s="110"/>
      <c r="CW1285" s="110"/>
      <c r="CX1285" s="110"/>
      <c r="CY1285" s="110"/>
      <c r="CZ1285" s="657">
        <v>10.4</v>
      </c>
      <c r="DA1285" s="213">
        <v>2.5</v>
      </c>
      <c r="DB1285" s="213">
        <v>2.5</v>
      </c>
      <c r="DC1285" s="213">
        <v>2.2999999999999998</v>
      </c>
      <c r="DD1285" s="110">
        <f>DE1285-SUM(DA1285:DC1285)</f>
        <v>2.2000000000000002</v>
      </c>
      <c r="DE1285" s="657">
        <v>9.5</v>
      </c>
      <c r="DF1285" s="213">
        <v>2</v>
      </c>
      <c r="DG1285" s="213">
        <v>1.9</v>
      </c>
      <c r="DH1285" s="213">
        <v>1.784</v>
      </c>
      <c r="DI1285" s="794"/>
      <c r="DJ1285" s="657"/>
      <c r="DK1285" s="110"/>
      <c r="DL1285" s="110"/>
      <c r="DM1285" s="110"/>
      <c r="DN1285" s="110"/>
      <c r="DO1285" s="110"/>
      <c r="DP1285" s="110"/>
      <c r="DQ1285" s="110"/>
      <c r="DR1285" s="110"/>
      <c r="DS1285" s="110"/>
      <c r="DT1285" s="110"/>
      <c r="DU1285" s="110"/>
      <c r="DV1285" s="110"/>
      <c r="DW1285" s="110"/>
      <c r="DX1285" s="110"/>
      <c r="DY1285" s="110"/>
      <c r="DZ1285" s="110"/>
      <c r="EA1285" s="110"/>
      <c r="EB1285" s="110"/>
      <c r="EC1285" s="110"/>
      <c r="ED1285" s="110"/>
      <c r="EE1285" s="110"/>
      <c r="EF1285" s="110"/>
      <c r="EG1285" s="110"/>
      <c r="EH1285" s="110"/>
      <c r="EI1285" s="110"/>
      <c r="EJ1285" s="110"/>
      <c r="EK1285" s="110"/>
      <c r="EL1285" s="110"/>
      <c r="EM1285" s="110"/>
      <c r="EN1285" s="110"/>
      <c r="EO1285" s="110"/>
      <c r="EP1285" s="110"/>
      <c r="EQ1285" s="110"/>
      <c r="ER1285" s="110"/>
      <c r="ES1285" s="110"/>
      <c r="ET1285" s="110"/>
      <c r="EU1285" s="110"/>
      <c r="EV1285" s="110"/>
      <c r="EW1285" s="110"/>
      <c r="EX1285" s="110"/>
      <c r="EY1285" s="110"/>
      <c r="EZ1285" s="110"/>
      <c r="FA1285" s="110"/>
      <c r="FB1285" s="110"/>
      <c r="FC1285" s="110"/>
      <c r="FD1285" s="110"/>
      <c r="FE1285" s="110"/>
      <c r="FF1285" s="110"/>
      <c r="FG1285" s="110"/>
      <c r="FH1285" s="110"/>
    </row>
    <row r="1286" spans="1:164" hidden="1" outlineLevel="2">
      <c r="A1286" s="110" t="s">
        <v>4894</v>
      </c>
      <c r="B1286" s="110"/>
      <c r="C1286" s="110"/>
      <c r="D1286" s="110"/>
      <c r="E1286" s="110"/>
      <c r="F1286" s="110"/>
      <c r="G1286" s="110"/>
      <c r="H1286" s="110"/>
      <c r="I1286" s="110"/>
      <c r="J1286" s="110"/>
      <c r="K1286" s="110"/>
      <c r="L1286" s="110"/>
      <c r="M1286" s="110"/>
      <c r="N1286" s="110"/>
      <c r="O1286" s="110"/>
      <c r="P1286" s="110"/>
      <c r="Q1286" s="110"/>
      <c r="R1286" s="110"/>
      <c r="S1286" s="110"/>
      <c r="T1286" s="110"/>
      <c r="U1286" s="110"/>
      <c r="V1286" s="110"/>
      <c r="W1286" s="110"/>
      <c r="X1286" s="110"/>
      <c r="Y1286" s="110"/>
      <c r="Z1286" s="110"/>
      <c r="AA1286" s="110"/>
      <c r="AB1286" s="110"/>
      <c r="AC1286" s="110"/>
      <c r="AD1286" s="110"/>
      <c r="AE1286" s="110"/>
      <c r="AF1286" s="110"/>
      <c r="AG1286" s="110"/>
      <c r="AH1286" s="110"/>
      <c r="AI1286" s="110"/>
      <c r="AJ1286" s="110"/>
      <c r="AK1286" s="110"/>
      <c r="AL1286" s="110"/>
      <c r="AM1286" s="110"/>
      <c r="AN1286" s="110"/>
      <c r="AO1286" s="110"/>
      <c r="AP1286" s="110"/>
      <c r="AQ1286" s="110"/>
      <c r="AR1286" s="110"/>
      <c r="AS1286" s="110"/>
      <c r="AT1286" s="110"/>
      <c r="AU1286" s="110"/>
      <c r="AV1286" s="110"/>
      <c r="AW1286" s="110"/>
      <c r="AX1286" s="110"/>
      <c r="AY1286" s="110"/>
      <c r="AZ1286" s="110"/>
      <c r="BA1286" s="110"/>
      <c r="BB1286" s="110"/>
      <c r="BC1286" s="110"/>
      <c r="BD1286" s="110"/>
      <c r="BE1286" s="110"/>
      <c r="BF1286" s="110"/>
      <c r="BG1286" s="110"/>
      <c r="BH1286" s="110"/>
      <c r="BI1286" s="110"/>
      <c r="BJ1286" s="110"/>
      <c r="BK1286" s="110"/>
      <c r="BL1286" s="110"/>
      <c r="BM1286" s="110"/>
      <c r="BN1286" s="110"/>
      <c r="BO1286" s="110"/>
      <c r="BP1286" s="110"/>
      <c r="BQ1286" s="110"/>
      <c r="BR1286" s="110"/>
      <c r="BS1286" s="110"/>
      <c r="BT1286" s="110"/>
      <c r="BU1286" s="110"/>
      <c r="BV1286" s="110"/>
      <c r="BW1286" s="110"/>
      <c r="BX1286" s="110"/>
      <c r="BY1286" s="110"/>
      <c r="BZ1286" s="110"/>
      <c r="CA1286" s="110"/>
      <c r="CB1286" s="110"/>
      <c r="CC1286" s="110"/>
      <c r="CD1286" s="110"/>
      <c r="CE1286" s="110"/>
      <c r="CF1286" s="110"/>
      <c r="CG1286" s="110"/>
      <c r="CH1286" s="110"/>
      <c r="CI1286" s="110"/>
      <c r="CJ1286" s="110"/>
      <c r="CK1286" s="110"/>
      <c r="CL1286" s="110"/>
      <c r="CM1286" s="110"/>
      <c r="CN1286" s="110"/>
      <c r="CO1286" s="110"/>
      <c r="CP1286" s="110"/>
      <c r="CQ1286" s="110"/>
      <c r="CR1286" s="110"/>
      <c r="CS1286" s="110"/>
      <c r="CT1286" s="110"/>
      <c r="CU1286" s="213">
        <v>-1.8</v>
      </c>
      <c r="CV1286" s="110"/>
      <c r="CW1286" s="110"/>
      <c r="CX1286" s="110"/>
      <c r="CY1286" s="110"/>
      <c r="CZ1286" s="657">
        <v>-3.6</v>
      </c>
      <c r="DA1286" s="213">
        <v>-1.1000000000000001</v>
      </c>
      <c r="DB1286" s="213">
        <v>-1</v>
      </c>
      <c r="DC1286" s="213">
        <v>-0.8</v>
      </c>
      <c r="DD1286" s="110">
        <f>DE1286-SUM(DA1286:DC1286)</f>
        <v>-0.49999999999999956</v>
      </c>
      <c r="DE1286" s="657">
        <v>-3.4</v>
      </c>
      <c r="DF1286" s="213">
        <v>-0.4</v>
      </c>
      <c r="DG1286" s="213">
        <v>-0.3</v>
      </c>
      <c r="DH1286" s="213">
        <v>-0.23499999999999999</v>
      </c>
      <c r="DI1286" s="794"/>
      <c r="DJ1286" s="657"/>
      <c r="DK1286" s="110"/>
      <c r="DL1286" s="110"/>
      <c r="DM1286" s="110"/>
      <c r="DN1286" s="110"/>
      <c r="DO1286" s="110"/>
      <c r="DP1286" s="110"/>
      <c r="DQ1286" s="110"/>
      <c r="DR1286" s="110"/>
      <c r="DS1286" s="110"/>
      <c r="DT1286" s="110"/>
      <c r="DU1286" s="110"/>
      <c r="DV1286" s="110"/>
      <c r="DW1286" s="110"/>
      <c r="DX1286" s="110"/>
      <c r="DY1286" s="110"/>
      <c r="DZ1286" s="110"/>
      <c r="EA1286" s="110"/>
      <c r="EB1286" s="110"/>
      <c r="EC1286" s="110"/>
      <c r="ED1286" s="110"/>
      <c r="EE1286" s="110"/>
      <c r="EF1286" s="110"/>
      <c r="EG1286" s="110"/>
      <c r="EH1286" s="110"/>
      <c r="EI1286" s="110"/>
      <c r="EJ1286" s="110"/>
      <c r="EK1286" s="110"/>
      <c r="EL1286" s="110"/>
      <c r="EM1286" s="110"/>
      <c r="EN1286" s="110"/>
      <c r="EO1286" s="110"/>
      <c r="EP1286" s="110"/>
      <c r="EQ1286" s="110"/>
      <c r="ER1286" s="110"/>
      <c r="ES1286" s="110"/>
      <c r="ET1286" s="110"/>
      <c r="EU1286" s="110"/>
      <c r="EV1286" s="110"/>
      <c r="EW1286" s="110"/>
      <c r="EX1286" s="110"/>
      <c r="EY1286" s="110"/>
      <c r="EZ1286" s="110"/>
      <c r="FA1286" s="110"/>
      <c r="FB1286" s="110"/>
      <c r="FC1286" s="110"/>
      <c r="FD1286" s="110"/>
      <c r="FE1286" s="110"/>
      <c r="FF1286" s="110"/>
      <c r="FG1286" s="110"/>
      <c r="FH1286" s="110"/>
    </row>
    <row r="1287" spans="1:164" hidden="1" outlineLevel="2">
      <c r="A1287" s="110" t="s">
        <v>4880</v>
      </c>
      <c r="B1287" s="110"/>
      <c r="C1287" s="110"/>
      <c r="D1287" s="110"/>
      <c r="E1287" s="110"/>
      <c r="F1287" s="110"/>
      <c r="G1287" s="110"/>
      <c r="H1287" s="110"/>
      <c r="I1287" s="110"/>
      <c r="J1287" s="110"/>
      <c r="K1287" s="110"/>
      <c r="L1287" s="110"/>
      <c r="M1287" s="110"/>
      <c r="N1287" s="110"/>
      <c r="O1287" s="110"/>
      <c r="P1287" s="110"/>
      <c r="Q1287" s="110"/>
      <c r="R1287" s="110"/>
      <c r="S1287" s="110"/>
      <c r="T1287" s="110"/>
      <c r="U1287" s="110"/>
      <c r="V1287" s="110"/>
      <c r="W1287" s="110"/>
      <c r="X1287" s="110"/>
      <c r="Y1287" s="110"/>
      <c r="Z1287" s="110"/>
      <c r="AA1287" s="110"/>
      <c r="AB1287" s="110"/>
      <c r="AC1287" s="110"/>
      <c r="AD1287" s="110"/>
      <c r="AE1287" s="110"/>
      <c r="AF1287" s="110"/>
      <c r="AG1287" s="110"/>
      <c r="AH1287" s="110"/>
      <c r="AI1287" s="110"/>
      <c r="AJ1287" s="110"/>
      <c r="AK1287" s="110"/>
      <c r="AL1287" s="110"/>
      <c r="AM1287" s="110"/>
      <c r="AN1287" s="110"/>
      <c r="AO1287" s="110"/>
      <c r="AP1287" s="110"/>
      <c r="AQ1287" s="110"/>
      <c r="AR1287" s="110"/>
      <c r="AS1287" s="110"/>
      <c r="AT1287" s="110"/>
      <c r="AU1287" s="110"/>
      <c r="AV1287" s="110"/>
      <c r="AW1287" s="110"/>
      <c r="AX1287" s="110"/>
      <c r="AY1287" s="110"/>
      <c r="AZ1287" s="110"/>
      <c r="BA1287" s="110"/>
      <c r="BB1287" s="110"/>
      <c r="BC1287" s="110"/>
      <c r="BD1287" s="110"/>
      <c r="BE1287" s="110"/>
      <c r="BF1287" s="110"/>
      <c r="BG1287" s="110"/>
      <c r="BH1287" s="110"/>
      <c r="BI1287" s="110"/>
      <c r="BJ1287" s="110"/>
      <c r="BK1287" s="110"/>
      <c r="BL1287" s="110"/>
      <c r="BM1287" s="110"/>
      <c r="BN1287" s="110"/>
      <c r="BO1287" s="110"/>
      <c r="BP1287" s="110"/>
      <c r="BQ1287" s="110"/>
      <c r="BR1287" s="110"/>
      <c r="BS1287" s="110"/>
      <c r="BT1287" s="110"/>
      <c r="BU1287" s="110"/>
      <c r="BV1287" s="110"/>
      <c r="BW1287" s="110"/>
      <c r="BX1287" s="110"/>
      <c r="BY1287" s="110"/>
      <c r="BZ1287" s="110"/>
      <c r="CA1287" s="110"/>
      <c r="CB1287" s="110"/>
      <c r="CC1287" s="110"/>
      <c r="CD1287" s="110"/>
      <c r="CE1287" s="110"/>
      <c r="CF1287" s="110"/>
      <c r="CG1287" s="110"/>
      <c r="CH1287" s="110"/>
      <c r="CI1287" s="110"/>
      <c r="CJ1287" s="110"/>
      <c r="CK1287" s="110"/>
      <c r="CL1287" s="110"/>
      <c r="CM1287" s="110"/>
      <c r="CN1287" s="110"/>
      <c r="CO1287" s="110"/>
      <c r="CP1287" s="110"/>
      <c r="CQ1287" s="110"/>
      <c r="CR1287" s="110"/>
      <c r="CS1287" s="110"/>
      <c r="CT1287" s="110"/>
      <c r="CU1287" s="213">
        <v>0</v>
      </c>
      <c r="CV1287" s="110"/>
      <c r="CW1287" s="110"/>
      <c r="CX1287" s="110"/>
      <c r="CY1287" s="110"/>
      <c r="CZ1287" s="657">
        <v>0.8</v>
      </c>
      <c r="DA1287" s="213">
        <v>0.1</v>
      </c>
      <c r="DB1287" s="213">
        <v>0</v>
      </c>
      <c r="DC1287" s="213">
        <v>0</v>
      </c>
      <c r="DD1287" s="110">
        <f>DE1287-SUM(DA1287:DC1287)</f>
        <v>0</v>
      </c>
      <c r="DE1287" s="657">
        <v>0.1</v>
      </c>
      <c r="DF1287" s="213">
        <v>0</v>
      </c>
      <c r="DG1287" s="213">
        <v>0</v>
      </c>
      <c r="DH1287" s="213">
        <v>0</v>
      </c>
      <c r="DI1287" s="794"/>
      <c r="DJ1287" s="657"/>
      <c r="DK1287" s="110"/>
      <c r="DL1287" s="110"/>
      <c r="DM1287" s="110"/>
      <c r="DN1287" s="110"/>
      <c r="DO1287" s="110"/>
      <c r="DP1287" s="110"/>
      <c r="DQ1287" s="110"/>
      <c r="DR1287" s="110"/>
      <c r="DS1287" s="110"/>
      <c r="DT1287" s="110"/>
      <c r="DU1287" s="110"/>
      <c r="DV1287" s="110"/>
      <c r="DW1287" s="110"/>
      <c r="DX1287" s="110"/>
      <c r="DY1287" s="110"/>
      <c r="DZ1287" s="110"/>
      <c r="EA1287" s="110"/>
      <c r="EB1287" s="110"/>
      <c r="EC1287" s="110"/>
      <c r="ED1287" s="110"/>
      <c r="EE1287" s="110"/>
      <c r="EF1287" s="110"/>
      <c r="EG1287" s="110"/>
      <c r="EH1287" s="110"/>
      <c r="EI1287" s="110"/>
      <c r="EJ1287" s="110"/>
      <c r="EK1287" s="110"/>
      <c r="EL1287" s="110"/>
      <c r="EM1287" s="110"/>
      <c r="EN1287" s="110"/>
      <c r="EO1287" s="110"/>
      <c r="EP1287" s="110"/>
      <c r="EQ1287" s="110"/>
      <c r="ER1287" s="110"/>
      <c r="ES1287" s="110"/>
      <c r="ET1287" s="110"/>
      <c r="EU1287" s="110"/>
      <c r="EV1287" s="110"/>
      <c r="EW1287" s="110"/>
      <c r="EX1287" s="110"/>
      <c r="EY1287" s="110"/>
      <c r="EZ1287" s="110"/>
      <c r="FA1287" s="110"/>
      <c r="FB1287" s="110"/>
      <c r="FC1287" s="110"/>
      <c r="FD1287" s="110"/>
      <c r="FE1287" s="110"/>
      <c r="FF1287" s="110"/>
      <c r="FG1287" s="110"/>
      <c r="FH1287" s="110"/>
    </row>
    <row r="1288" spans="1:164" hidden="1" outlineLevel="2">
      <c r="A1288" s="22" t="s">
        <v>4895</v>
      </c>
      <c r="B1288" s="110"/>
      <c r="C1288" s="110"/>
      <c r="D1288" s="110"/>
      <c r="E1288" s="110"/>
      <c r="F1288" s="110"/>
      <c r="G1288" s="110"/>
      <c r="H1288" s="110"/>
      <c r="I1288" s="110"/>
      <c r="J1288" s="110"/>
      <c r="K1288" s="110"/>
      <c r="L1288" s="110"/>
      <c r="M1288" s="110"/>
      <c r="N1288" s="110"/>
      <c r="O1288" s="110"/>
      <c r="P1288" s="110"/>
      <c r="Q1288" s="110"/>
      <c r="R1288" s="110"/>
      <c r="S1288" s="110"/>
      <c r="T1288" s="110"/>
      <c r="U1288" s="110"/>
      <c r="V1288" s="110"/>
      <c r="W1288" s="110"/>
      <c r="X1288" s="110"/>
      <c r="Y1288" s="110"/>
      <c r="Z1288" s="110"/>
      <c r="AA1288" s="110"/>
      <c r="AB1288" s="110"/>
      <c r="AC1288" s="110"/>
      <c r="AD1288" s="110"/>
      <c r="AE1288" s="110"/>
      <c r="AF1288" s="110"/>
      <c r="AG1288" s="110"/>
      <c r="AH1288" s="110"/>
      <c r="AI1288" s="110"/>
      <c r="AJ1288" s="110"/>
      <c r="AK1288" s="110"/>
      <c r="AL1288" s="110"/>
      <c r="AM1288" s="110"/>
      <c r="AN1288" s="110"/>
      <c r="AO1288" s="110"/>
      <c r="AP1288" s="110"/>
      <c r="AQ1288" s="110"/>
      <c r="AR1288" s="110"/>
      <c r="AS1288" s="110"/>
      <c r="AT1288" s="110"/>
      <c r="AU1288" s="110"/>
      <c r="AV1288" s="110"/>
      <c r="AW1288" s="110"/>
      <c r="AX1288" s="110"/>
      <c r="AY1288" s="110"/>
      <c r="AZ1288" s="110"/>
      <c r="BA1288" s="110"/>
      <c r="BB1288" s="110"/>
      <c r="BC1288" s="110"/>
      <c r="BD1288" s="110"/>
      <c r="BE1288" s="110"/>
      <c r="BF1288" s="110"/>
      <c r="BG1288" s="110"/>
      <c r="BH1288" s="110"/>
      <c r="BI1288" s="110"/>
      <c r="BJ1288" s="110"/>
      <c r="BK1288" s="110"/>
      <c r="BL1288" s="110"/>
      <c r="BM1288" s="110"/>
      <c r="BN1288" s="110"/>
      <c r="BO1288" s="110"/>
      <c r="BP1288" s="110"/>
      <c r="BQ1288" s="110"/>
      <c r="BR1288" s="110"/>
      <c r="BS1288" s="110"/>
      <c r="BT1288" s="110"/>
      <c r="BU1288" s="110"/>
      <c r="BV1288" s="110"/>
      <c r="BW1288" s="110"/>
      <c r="BX1288" s="110"/>
      <c r="BY1288" s="110"/>
      <c r="BZ1288" s="110"/>
      <c r="CA1288" s="110"/>
      <c r="CB1288" s="110"/>
      <c r="CC1288" s="110"/>
      <c r="CD1288" s="110"/>
      <c r="CE1288" s="110"/>
      <c r="CF1288" s="110"/>
      <c r="CG1288" s="110"/>
      <c r="CH1288" s="110"/>
      <c r="CI1288" s="110"/>
      <c r="CJ1288" s="110"/>
      <c r="CK1288" s="110"/>
      <c r="CL1288" s="110"/>
      <c r="CM1288" s="110"/>
      <c r="CN1288" s="110"/>
      <c r="CO1288" s="110"/>
      <c r="CP1288" s="110"/>
      <c r="CQ1288" s="110"/>
      <c r="CR1288" s="110"/>
      <c r="CS1288" s="110"/>
      <c r="CT1288" s="110"/>
      <c r="CU1288" s="3789">
        <f>SUM(CU1283:CU1287)</f>
        <v>10.899999999999999</v>
      </c>
      <c r="CV1288" s="110"/>
      <c r="CW1288" s="110"/>
      <c r="CX1288" s="110"/>
      <c r="CY1288" s="110"/>
      <c r="CZ1288" s="3615">
        <f t="shared" ref="CZ1288:DG1288" si="644">SUM(CZ1283:CZ1287)</f>
        <v>4.7</v>
      </c>
      <c r="DA1288" s="3789">
        <f t="shared" si="644"/>
        <v>1.6999999999999997</v>
      </c>
      <c r="DB1288" s="3789">
        <f t="shared" si="644"/>
        <v>1.2999999999999998</v>
      </c>
      <c r="DC1288" s="3789">
        <f t="shared" si="644"/>
        <v>0.29999999999999982</v>
      </c>
      <c r="DD1288" s="3789">
        <f t="shared" si="644"/>
        <v>-0.39999999999999991</v>
      </c>
      <c r="DE1288" s="3615">
        <f t="shared" si="644"/>
        <v>2.8999999999999995</v>
      </c>
      <c r="DF1288" s="3789">
        <f t="shared" si="644"/>
        <v>-0.59999999999999976</v>
      </c>
      <c r="DG1288" s="3789">
        <f t="shared" si="644"/>
        <v>-0.90000000000000013</v>
      </c>
      <c r="DH1288" s="3789">
        <f>SUM(DH1283:DH1287)</f>
        <v>-0.94199999999999962</v>
      </c>
      <c r="DI1288" s="3789">
        <f>SUM(DI1283:DI1287)</f>
        <v>0</v>
      </c>
      <c r="DJ1288" s="3615"/>
      <c r="DK1288" s="110"/>
      <c r="DL1288" s="110"/>
      <c r="DM1288" s="110"/>
      <c r="DN1288" s="110"/>
      <c r="DO1288" s="110"/>
      <c r="DP1288" s="110"/>
      <c r="DQ1288" s="110"/>
      <c r="DR1288" s="110"/>
      <c r="DS1288" s="110"/>
      <c r="DT1288" s="110"/>
      <c r="DU1288" s="110"/>
      <c r="DV1288" s="110"/>
      <c r="DW1288" s="110"/>
      <c r="DX1288" s="110"/>
      <c r="DY1288" s="110"/>
      <c r="DZ1288" s="110"/>
      <c r="EA1288" s="110"/>
      <c r="EB1288" s="110"/>
      <c r="EC1288" s="110"/>
      <c r="ED1288" s="110"/>
      <c r="EE1288" s="110"/>
      <c r="EF1288" s="110"/>
      <c r="EG1288" s="110"/>
      <c r="EH1288" s="110"/>
      <c r="EI1288" s="110"/>
      <c r="EJ1288" s="110"/>
      <c r="EK1288" s="110"/>
      <c r="EL1288" s="110"/>
      <c r="EM1288" s="110"/>
      <c r="EN1288" s="110"/>
      <c r="EO1288" s="110"/>
      <c r="EP1288" s="110"/>
      <c r="EQ1288" s="110"/>
      <c r="ER1288" s="110"/>
      <c r="ES1288" s="110"/>
      <c r="ET1288" s="110"/>
      <c r="EU1288" s="110"/>
      <c r="EV1288" s="110"/>
      <c r="EW1288" s="110"/>
      <c r="EX1288" s="110"/>
      <c r="EY1288" s="110"/>
      <c r="EZ1288" s="110"/>
      <c r="FA1288" s="110"/>
      <c r="FB1288" s="110"/>
      <c r="FC1288" s="110"/>
      <c r="FD1288" s="110"/>
      <c r="FE1288" s="110"/>
      <c r="FF1288" s="110"/>
      <c r="FG1288" s="110"/>
      <c r="FH1288" s="110"/>
    </row>
    <row r="1289" spans="1:164" hidden="1" outlineLevel="2">
      <c r="A1289" s="24" t="s">
        <v>4896</v>
      </c>
      <c r="B1289" s="110"/>
      <c r="C1289" s="110"/>
      <c r="D1289" s="110"/>
      <c r="E1289" s="110"/>
      <c r="F1289" s="110"/>
      <c r="G1289" s="110"/>
      <c r="H1289" s="110"/>
      <c r="I1289" s="110"/>
      <c r="J1289" s="110"/>
      <c r="K1289" s="110"/>
      <c r="L1289" s="110"/>
      <c r="M1289" s="110"/>
      <c r="N1289" s="110"/>
      <c r="O1289" s="110"/>
      <c r="P1289" s="110"/>
      <c r="Q1289" s="110"/>
      <c r="R1289" s="110"/>
      <c r="S1289" s="110"/>
      <c r="T1289" s="110"/>
      <c r="U1289" s="110"/>
      <c r="V1289" s="110"/>
      <c r="W1289" s="110"/>
      <c r="X1289" s="110"/>
      <c r="Y1289" s="110"/>
      <c r="Z1289" s="110"/>
      <c r="AA1289" s="110"/>
      <c r="AB1289" s="110"/>
      <c r="AC1289" s="110"/>
      <c r="AD1289" s="110"/>
      <c r="AE1289" s="110"/>
      <c r="AF1289" s="110"/>
      <c r="AG1289" s="110"/>
      <c r="AH1289" s="110"/>
      <c r="AI1289" s="110"/>
      <c r="AJ1289" s="110"/>
      <c r="AK1289" s="110"/>
      <c r="AL1289" s="110"/>
      <c r="AM1289" s="110"/>
      <c r="AN1289" s="110"/>
      <c r="AO1289" s="110"/>
      <c r="AP1289" s="110"/>
      <c r="AQ1289" s="110"/>
      <c r="AR1289" s="110"/>
      <c r="AS1289" s="110"/>
      <c r="AT1289" s="110"/>
      <c r="AU1289" s="110"/>
      <c r="AV1289" s="110"/>
      <c r="AW1289" s="110"/>
      <c r="AX1289" s="110"/>
      <c r="AY1289" s="110"/>
      <c r="AZ1289" s="110"/>
      <c r="BA1289" s="110"/>
      <c r="BB1289" s="110"/>
      <c r="BC1289" s="110"/>
      <c r="BD1289" s="110"/>
      <c r="BE1289" s="110"/>
      <c r="BF1289" s="110"/>
      <c r="BG1289" s="110"/>
      <c r="BH1289" s="110"/>
      <c r="BI1289" s="110"/>
      <c r="BJ1289" s="110"/>
      <c r="BK1289" s="110"/>
      <c r="BL1289" s="110"/>
      <c r="BM1289" s="110"/>
      <c r="BN1289" s="110"/>
      <c r="BO1289" s="110"/>
      <c r="BP1289" s="110"/>
      <c r="BQ1289" s="110"/>
      <c r="BR1289" s="110"/>
      <c r="BS1289" s="110"/>
      <c r="BT1289" s="110"/>
      <c r="BU1289" s="110"/>
      <c r="BV1289" s="110"/>
      <c r="BW1289" s="110"/>
      <c r="BX1289" s="110"/>
      <c r="BY1289" s="110"/>
      <c r="BZ1289" s="110"/>
      <c r="CA1289" s="110"/>
      <c r="CB1289" s="110"/>
      <c r="CC1289" s="110"/>
      <c r="CD1289" s="110"/>
      <c r="CE1289" s="110"/>
      <c r="CF1289" s="110"/>
      <c r="CG1289" s="110"/>
      <c r="CH1289" s="110"/>
      <c r="CI1289" s="110"/>
      <c r="CJ1289" s="110"/>
      <c r="CK1289" s="110"/>
      <c r="CL1289" s="110"/>
      <c r="CM1289" s="110"/>
      <c r="CN1289" s="110"/>
      <c r="CO1289" s="110"/>
      <c r="CP1289" s="110"/>
      <c r="CQ1289" s="110"/>
      <c r="CR1289" s="110"/>
      <c r="CS1289" s="110"/>
      <c r="CT1289" s="110"/>
      <c r="CU1289" s="110"/>
      <c r="CV1289" s="110"/>
      <c r="CW1289" s="110"/>
      <c r="CX1289" s="110"/>
      <c r="CY1289" s="110"/>
      <c r="CZ1289" s="22"/>
      <c r="DA1289" s="625"/>
      <c r="DB1289" s="625"/>
      <c r="DC1289" s="110"/>
      <c r="DD1289" s="110"/>
      <c r="DE1289" s="658"/>
      <c r="DF1289" s="625">
        <f>DF1256-DA1256</f>
        <v>-0.60999999999999943</v>
      </c>
      <c r="DG1289" s="625">
        <f>DG1256-DB1256</f>
        <v>-0.90200000000000102</v>
      </c>
      <c r="DH1289" s="625">
        <f>DH1256-DC1256</f>
        <v>-0.94200000000000017</v>
      </c>
      <c r="DI1289" s="625">
        <f>DI1256-DD1256</f>
        <v>-51.62299999999999</v>
      </c>
      <c r="DJ1289" s="110"/>
      <c r="DK1289" s="110"/>
      <c r="DL1289" s="110"/>
      <c r="DM1289" s="110"/>
      <c r="DN1289" s="110"/>
      <c r="DO1289" s="110"/>
      <c r="DP1289" s="110"/>
      <c r="DQ1289" s="110"/>
      <c r="DR1289" s="110"/>
      <c r="DS1289" s="110"/>
      <c r="DT1289" s="110"/>
      <c r="DU1289" s="110"/>
      <c r="DV1289" s="110"/>
      <c r="DW1289" s="110"/>
      <c r="DX1289" s="110"/>
      <c r="DY1289" s="110"/>
      <c r="DZ1289" s="110"/>
      <c r="EA1289" s="110"/>
      <c r="EB1289" s="110"/>
      <c r="EC1289" s="110"/>
      <c r="ED1289" s="110"/>
      <c r="EE1289" s="110"/>
      <c r="EF1289" s="110"/>
      <c r="EG1289" s="110"/>
      <c r="EH1289" s="110"/>
      <c r="EI1289" s="110"/>
      <c r="EJ1289" s="110"/>
      <c r="EK1289" s="110"/>
      <c r="EL1289" s="110"/>
      <c r="EM1289" s="110"/>
      <c r="EN1289" s="110"/>
      <c r="EO1289" s="110"/>
      <c r="EP1289" s="110"/>
      <c r="EQ1289" s="110"/>
      <c r="ER1289" s="110"/>
      <c r="ES1289" s="110"/>
      <c r="ET1289" s="110"/>
      <c r="EU1289" s="110"/>
      <c r="EV1289" s="110"/>
      <c r="EW1289" s="110"/>
      <c r="EX1289" s="110"/>
      <c r="EY1289" s="110"/>
      <c r="EZ1289" s="110"/>
      <c r="FA1289" s="110"/>
      <c r="FB1289" s="110"/>
      <c r="FC1289" s="110"/>
      <c r="FD1289" s="110"/>
      <c r="FE1289" s="110"/>
      <c r="FF1289" s="110"/>
      <c r="FG1289" s="110"/>
      <c r="FH1289" s="110"/>
    </row>
    <row r="1290" spans="1:164" hidden="1" outlineLevel="1" collapsed="1">
      <c r="A1290" s="110"/>
      <c r="B1290" s="24"/>
      <c r="C1290" s="24"/>
      <c r="D1290" s="24"/>
      <c r="E1290" s="24"/>
      <c r="F1290" s="24"/>
      <c r="G1290" s="24"/>
      <c r="H1290" s="24"/>
      <c r="I1290" s="24"/>
      <c r="J1290" s="24"/>
      <c r="K1290" s="24"/>
      <c r="L1290" s="24"/>
      <c r="M1290" s="24"/>
      <c r="N1290" s="24"/>
      <c r="O1290" s="24"/>
      <c r="P1290" s="24"/>
      <c r="Q1290" s="24"/>
      <c r="R1290" s="24"/>
      <c r="S1290" s="24"/>
      <c r="T1290" s="24"/>
      <c r="U1290" s="24"/>
      <c r="V1290" s="24"/>
      <c r="W1290" s="24"/>
      <c r="X1290" s="24"/>
      <c r="Y1290" s="24"/>
      <c r="Z1290" s="24"/>
      <c r="AA1290" s="24"/>
      <c r="AB1290" s="24"/>
      <c r="AC1290" s="24"/>
      <c r="AD1290" s="24"/>
      <c r="AE1290" s="24"/>
      <c r="AF1290" s="24"/>
      <c r="AG1290" s="24"/>
      <c r="AH1290" s="24"/>
      <c r="AI1290" s="24"/>
      <c r="AJ1290" s="24"/>
      <c r="AK1290" s="24"/>
      <c r="AL1290" s="24"/>
      <c r="AM1290" s="24"/>
      <c r="AN1290" s="24"/>
      <c r="AO1290" s="24"/>
      <c r="AP1290" s="24"/>
      <c r="AQ1290" s="24"/>
      <c r="AR1290" s="24"/>
      <c r="AS1290" s="24"/>
      <c r="AT1290" s="24"/>
      <c r="AU1290" s="24"/>
      <c r="AV1290" s="24"/>
      <c r="AW1290" s="24"/>
      <c r="AX1290" s="24"/>
      <c r="AY1290" s="24"/>
      <c r="AZ1290" s="24"/>
      <c r="BA1290" s="24"/>
      <c r="BB1290" s="24"/>
      <c r="BC1290" s="24"/>
      <c r="BD1290" s="24"/>
      <c r="BE1290" s="24"/>
      <c r="BF1290" s="24"/>
      <c r="BG1290" s="24"/>
      <c r="BH1290" s="24"/>
      <c r="BI1290" s="24"/>
      <c r="BJ1290" s="24"/>
      <c r="BK1290" s="24"/>
      <c r="BL1290" s="24"/>
      <c r="BM1290" s="24"/>
      <c r="BN1290" s="24"/>
      <c r="BO1290" s="24"/>
      <c r="BP1290" s="24"/>
      <c r="BQ1290" s="41"/>
      <c r="BR1290" s="24"/>
      <c r="BS1290" s="24"/>
      <c r="BT1290" s="24"/>
      <c r="BU1290" s="24"/>
      <c r="BV1290" s="41"/>
      <c r="BW1290" s="24"/>
      <c r="BX1290" s="24"/>
      <c r="BY1290" s="24"/>
      <c r="BZ1290" s="24"/>
      <c r="CA1290" s="41"/>
      <c r="CB1290" s="24"/>
      <c r="CC1290" s="24"/>
      <c r="CD1290" s="24"/>
      <c r="CE1290" s="24"/>
      <c r="CF1290" s="41"/>
      <c r="CG1290" s="24"/>
      <c r="CH1290" s="24"/>
      <c r="CI1290" s="38"/>
      <c r="CJ1290" s="24"/>
      <c r="CK1290" s="37"/>
      <c r="CL1290" s="1156"/>
      <c r="CM1290" s="1156"/>
      <c r="CN1290" s="1156"/>
      <c r="CO1290" s="1156"/>
      <c r="CP1290" s="1156"/>
      <c r="CQ1290" s="1156"/>
      <c r="CR1290" s="1156"/>
      <c r="CS1290" s="1156"/>
      <c r="CT1290" s="1156"/>
      <c r="CU1290" s="1156"/>
      <c r="CV1290" s="1156"/>
      <c r="CW1290" s="1156"/>
      <c r="CX1290" s="1156"/>
      <c r="CY1290" s="1156"/>
      <c r="CZ1290" s="120"/>
      <c r="DA1290" s="1156"/>
      <c r="DB1290" s="1156"/>
      <c r="DC1290" s="1156"/>
      <c r="DD1290" s="1156"/>
      <c r="DE1290" s="120"/>
      <c r="DF1290" s="1156"/>
      <c r="DG1290" s="1156"/>
      <c r="DH1290" s="1156"/>
      <c r="DI1290" s="1156"/>
      <c r="DJ1290" s="120"/>
      <c r="DK1290" s="1156"/>
      <c r="DL1290" s="1156"/>
      <c r="DM1290" s="1156"/>
      <c r="DN1290" s="1156"/>
      <c r="DO1290" s="1156"/>
      <c r="DP1290" s="1156"/>
      <c r="DQ1290" s="1156"/>
      <c r="DR1290" s="1156"/>
      <c r="DS1290" s="1156"/>
      <c r="DT1290" s="1156"/>
      <c r="DU1290" s="1156"/>
      <c r="DV1290" s="1156"/>
      <c r="DW1290" s="1156"/>
      <c r="DX1290" s="1156"/>
      <c r="DY1290" s="1156"/>
      <c r="DZ1290" s="1156"/>
      <c r="EA1290" s="1156"/>
      <c r="EB1290" s="1156"/>
      <c r="EC1290" s="1156"/>
      <c r="ED1290" s="1156"/>
      <c r="EE1290" s="1156"/>
      <c r="EF1290" s="1156"/>
      <c r="EG1290" s="1156"/>
      <c r="EH1290" s="1156"/>
      <c r="EI1290" s="1156"/>
      <c r="EJ1290" s="1156"/>
      <c r="EK1290" s="1156"/>
      <c r="EL1290" s="1156"/>
      <c r="EM1290" s="1156"/>
      <c r="EN1290" s="1156"/>
      <c r="EO1290" s="1156"/>
      <c r="EP1290" s="1156"/>
      <c r="EQ1290" s="1156"/>
      <c r="ER1290" s="1156"/>
      <c r="ES1290" s="3032"/>
      <c r="ET1290" s="3032"/>
      <c r="EU1290" s="3032"/>
      <c r="EV1290" s="3032"/>
      <c r="EW1290" s="3032"/>
      <c r="EX1290" s="3032"/>
      <c r="EY1290" s="3032"/>
      <c r="EZ1290" s="3032"/>
      <c r="FA1290" s="3032"/>
      <c r="FB1290" s="3032"/>
      <c r="FC1290" s="3032"/>
      <c r="FD1290" s="3032"/>
      <c r="FE1290" s="3032"/>
      <c r="FF1290" s="3032"/>
      <c r="FG1290" s="3032"/>
      <c r="FH1290" s="3032"/>
    </row>
    <row r="1291" spans="1:164" hidden="1" outlineLevel="1">
      <c r="A1291" s="3790" t="s">
        <v>4897</v>
      </c>
      <c r="B1291" s="3780"/>
      <c r="C1291" s="3780"/>
      <c r="D1291" s="3780"/>
      <c r="E1291" s="3781"/>
      <c r="F1291" s="3781"/>
      <c r="G1291" s="3781"/>
      <c r="H1291" s="3781"/>
      <c r="I1291" s="3781"/>
      <c r="J1291" s="3781"/>
      <c r="K1291" s="3781"/>
      <c r="L1291" s="3781"/>
      <c r="M1291" s="3781"/>
      <c r="N1291" s="3781"/>
      <c r="O1291" s="3781"/>
      <c r="P1291" s="3781"/>
      <c r="Q1291" s="3781"/>
      <c r="R1291" s="3781"/>
      <c r="S1291" s="3781"/>
      <c r="T1291" s="3781"/>
      <c r="U1291" s="3781"/>
      <c r="V1291" s="3781"/>
      <c r="W1291" s="3781"/>
      <c r="X1291" s="3781"/>
      <c r="Y1291" s="3781"/>
      <c r="Z1291" s="3781"/>
      <c r="AA1291" s="3781"/>
      <c r="AB1291" s="3781"/>
      <c r="AC1291" s="3781"/>
      <c r="AD1291" s="3781"/>
      <c r="AE1291" s="3781"/>
      <c r="AF1291" s="3781"/>
      <c r="AG1291" s="3781"/>
      <c r="AH1291" s="3781"/>
      <c r="AI1291" s="3781"/>
      <c r="AJ1291" s="3781"/>
      <c r="AK1291" s="3781"/>
      <c r="AL1291" s="3781"/>
      <c r="AM1291" s="3781"/>
      <c r="AN1291" s="3781"/>
      <c r="AO1291" s="3781"/>
      <c r="AP1291" s="3781"/>
      <c r="AQ1291" s="3781"/>
      <c r="AR1291" s="3781"/>
      <c r="AS1291" s="3781"/>
      <c r="AT1291" s="3781"/>
      <c r="AU1291" s="3781"/>
      <c r="AV1291" s="3781"/>
      <c r="AW1291" s="3781"/>
      <c r="AX1291" s="3781"/>
      <c r="AY1291" s="3781"/>
      <c r="AZ1291" s="3781"/>
      <c r="BA1291" s="3781"/>
      <c r="BB1291" s="3781"/>
      <c r="BC1291" s="3781"/>
      <c r="BD1291" s="3781"/>
      <c r="BE1291" s="3781"/>
      <c r="BF1291" s="3781"/>
      <c r="BG1291" s="3781"/>
      <c r="BH1291" s="3781"/>
      <c r="BI1291" s="3781"/>
      <c r="BJ1291" s="3781"/>
      <c r="BK1291" s="3781"/>
      <c r="BL1291" s="3781"/>
      <c r="BM1291" s="3781"/>
      <c r="BN1291" s="3781"/>
      <c r="BO1291" s="3781"/>
      <c r="BP1291" s="3781"/>
      <c r="BQ1291" s="3781"/>
      <c r="BR1291" s="3781"/>
      <c r="BS1291" s="3781"/>
      <c r="BT1291" s="3781"/>
      <c r="BU1291" s="3781"/>
      <c r="BV1291" s="3781"/>
      <c r="BW1291" s="3781"/>
      <c r="BX1291" s="3781"/>
      <c r="BY1291" s="3781"/>
      <c r="BZ1291" s="3781"/>
      <c r="CA1291" s="3781"/>
      <c r="CB1291" s="3781"/>
      <c r="CC1291" s="3781"/>
      <c r="CD1291" s="3781"/>
      <c r="CE1291" s="3781"/>
      <c r="CF1291" s="3782"/>
      <c r="CG1291" s="3781"/>
      <c r="CH1291" s="3781"/>
      <c r="CI1291" s="3781"/>
      <c r="CJ1291" s="3781"/>
      <c r="CK1291" s="3781"/>
      <c r="CL1291" s="3781"/>
      <c r="CM1291" s="3781"/>
      <c r="CN1291" s="3781"/>
      <c r="CO1291" s="3781"/>
      <c r="CP1291" s="3781"/>
      <c r="CQ1291" s="3781"/>
      <c r="CR1291" s="3781"/>
      <c r="CS1291" s="3781"/>
      <c r="CT1291" s="3781"/>
      <c r="CU1291" s="3781"/>
      <c r="CV1291" s="3781"/>
      <c r="CW1291" s="3781"/>
      <c r="CX1291" s="3781"/>
      <c r="CY1291" s="3781"/>
      <c r="CZ1291" s="3781"/>
      <c r="DA1291" s="3781"/>
      <c r="DB1291" s="3781"/>
      <c r="DC1291" s="3781"/>
      <c r="DD1291" s="3781"/>
      <c r="DE1291" s="3781"/>
      <c r="DF1291" s="3781"/>
      <c r="DG1291" s="3781"/>
      <c r="DH1291" s="3781"/>
      <c r="DI1291" s="3781"/>
      <c r="DJ1291" s="3781"/>
      <c r="DK1291" s="3781"/>
      <c r="DL1291" s="3781"/>
      <c r="DM1291" s="3781"/>
      <c r="DN1291" s="3781"/>
      <c r="DO1291" s="3781"/>
      <c r="DP1291" s="3781"/>
      <c r="DQ1291" s="3781"/>
      <c r="DR1291" s="3781"/>
      <c r="DS1291" s="3781"/>
      <c r="DT1291" s="3781"/>
      <c r="DU1291" s="3781"/>
      <c r="DV1291" s="3781"/>
      <c r="DW1291" s="3781"/>
      <c r="DX1291" s="3781"/>
      <c r="DY1291" s="3781"/>
      <c r="DZ1291" s="3781"/>
      <c r="EA1291" s="3781"/>
      <c r="EB1291" s="3781"/>
      <c r="EC1291" s="3781"/>
      <c r="ED1291" s="3781"/>
      <c r="EE1291" s="2416"/>
      <c r="EF1291" s="2416"/>
      <c r="EG1291" s="2416"/>
      <c r="EH1291" s="2416"/>
      <c r="EI1291" s="110"/>
      <c r="EJ1291" s="2416"/>
      <c r="EK1291" s="110"/>
      <c r="EL1291" s="110"/>
      <c r="EM1291" s="110"/>
      <c r="EN1291" s="110"/>
      <c r="EO1291" s="110"/>
      <c r="EP1291" s="110"/>
      <c r="EQ1291" s="110"/>
      <c r="ER1291" s="110"/>
      <c r="ES1291" s="1417"/>
      <c r="ET1291" s="1417"/>
      <c r="EU1291" s="1417"/>
      <c r="EV1291" s="1417"/>
      <c r="EW1291" s="1417"/>
      <c r="EX1291" s="1417"/>
      <c r="EY1291" s="1417"/>
      <c r="EZ1291" s="1417"/>
      <c r="FA1291" s="1417"/>
      <c r="FB1291" s="1417"/>
      <c r="FC1291" s="1417"/>
      <c r="FD1291" s="1417"/>
      <c r="FE1291" s="1417"/>
      <c r="FF1291" s="1417"/>
      <c r="FG1291" s="1417"/>
      <c r="FH1291" s="1417"/>
    </row>
    <row r="1292" spans="1:164" hidden="1" outlineLevel="2">
      <c r="A1292" s="627"/>
      <c r="B1292" s="4"/>
      <c r="C1292" s="4"/>
      <c r="D1292" s="4"/>
      <c r="E1292" s="264"/>
      <c r="F1292" s="264"/>
      <c r="G1292" s="264"/>
      <c r="H1292" s="264"/>
      <c r="I1292" s="264"/>
      <c r="J1292" s="264"/>
      <c r="K1292" s="264"/>
      <c r="L1292" s="264"/>
      <c r="M1292" s="264"/>
      <c r="N1292" s="264"/>
      <c r="O1292" s="264"/>
      <c r="P1292" s="264"/>
      <c r="Q1292" s="264"/>
      <c r="R1292" s="264"/>
      <c r="S1292" s="264"/>
      <c r="T1292" s="264"/>
      <c r="U1292" s="264"/>
      <c r="V1292" s="264"/>
      <c r="W1292" s="264"/>
      <c r="X1292" s="264"/>
      <c r="Y1292" s="264"/>
      <c r="Z1292" s="264"/>
      <c r="AA1292" s="264"/>
      <c r="AB1292" s="264"/>
      <c r="AC1292" s="264"/>
      <c r="AD1292" s="264"/>
      <c r="AE1292" s="264"/>
      <c r="AF1292" s="264"/>
      <c r="AG1292" s="264"/>
      <c r="AH1292" s="264"/>
      <c r="AI1292" s="264"/>
      <c r="AJ1292" s="264"/>
      <c r="AK1292" s="264"/>
      <c r="AL1292" s="264"/>
      <c r="AM1292" s="264"/>
      <c r="AN1292" s="264"/>
      <c r="AO1292" s="264"/>
      <c r="AP1292" s="264"/>
      <c r="AQ1292" s="264"/>
      <c r="AR1292" s="264"/>
      <c r="AS1292" s="264"/>
      <c r="AT1292" s="264"/>
      <c r="AU1292" s="264"/>
      <c r="AV1292" s="264"/>
      <c r="AW1292" s="264"/>
      <c r="AX1292" s="264"/>
      <c r="AY1292" s="264"/>
      <c r="AZ1292" s="264"/>
      <c r="BA1292" s="264"/>
      <c r="BB1292" s="264"/>
      <c r="BC1292" s="264"/>
      <c r="BD1292" s="264"/>
      <c r="BE1292" s="264"/>
      <c r="BF1292" s="264"/>
      <c r="BG1292" s="264"/>
      <c r="BH1292" s="264"/>
      <c r="BI1292" s="264"/>
      <c r="BJ1292" s="264"/>
      <c r="BK1292" s="264"/>
      <c r="BL1292" s="264"/>
      <c r="BM1292" s="264"/>
      <c r="BN1292" s="264"/>
      <c r="BO1292" s="264"/>
      <c r="BP1292" s="264"/>
      <c r="BQ1292" s="264"/>
      <c r="BR1292" s="264"/>
      <c r="BS1292" s="264"/>
      <c r="BT1292" s="264"/>
      <c r="BU1292" s="264"/>
      <c r="BV1292" s="264"/>
      <c r="BW1292" s="264"/>
      <c r="BX1292" s="264"/>
      <c r="BY1292" s="264"/>
      <c r="BZ1292" s="264"/>
      <c r="CA1292" s="264"/>
      <c r="CB1292" s="264"/>
      <c r="CC1292" s="264"/>
      <c r="CD1292" s="264"/>
      <c r="CE1292" s="264"/>
      <c r="CF1292" s="15"/>
      <c r="CG1292" s="264"/>
      <c r="CH1292" s="264"/>
      <c r="CI1292" s="264"/>
      <c r="CJ1292" s="264"/>
      <c r="CK1292" s="264"/>
      <c r="CL1292" s="264"/>
      <c r="CM1292" s="264"/>
      <c r="CN1292" s="264"/>
      <c r="CO1292" s="264"/>
      <c r="CP1292" s="264"/>
      <c r="CQ1292" s="264"/>
      <c r="CR1292" s="264"/>
      <c r="CS1292" s="264"/>
      <c r="CT1292" s="264"/>
      <c r="CU1292" s="264"/>
      <c r="CV1292" s="264"/>
      <c r="CW1292" s="264"/>
      <c r="CX1292" s="264"/>
      <c r="CY1292" s="264"/>
      <c r="CZ1292" s="264"/>
      <c r="DA1292" s="264"/>
      <c r="DB1292" s="264"/>
      <c r="DC1292" s="264"/>
      <c r="DD1292" s="264"/>
      <c r="DE1292" s="264"/>
      <c r="DF1292" s="264"/>
      <c r="DG1292" s="264"/>
      <c r="DH1292" s="264"/>
      <c r="DI1292" s="264"/>
      <c r="DJ1292" s="264"/>
      <c r="DK1292" s="264"/>
      <c r="DL1292" s="264"/>
      <c r="DM1292" s="264"/>
      <c r="DN1292" s="264"/>
      <c r="DO1292" s="264"/>
      <c r="DP1292" s="264"/>
      <c r="DQ1292" s="264"/>
      <c r="DR1292" s="264"/>
      <c r="DS1292" s="264"/>
      <c r="DT1292" s="264"/>
      <c r="DU1292" s="264"/>
      <c r="DV1292" s="264"/>
      <c r="DW1292" s="264"/>
      <c r="DX1292" s="264"/>
      <c r="DY1292" s="264"/>
      <c r="DZ1292" s="264"/>
      <c r="EA1292" s="264"/>
      <c r="EB1292" s="264"/>
      <c r="EC1292" s="264"/>
      <c r="ED1292" s="264"/>
      <c r="EE1292" s="264"/>
      <c r="EF1292" s="264"/>
      <c r="EG1292" s="264"/>
      <c r="EH1292" s="264"/>
      <c r="EI1292" s="110"/>
      <c r="EJ1292" s="264"/>
      <c r="EK1292" s="110"/>
      <c r="EL1292" s="110"/>
      <c r="EM1292" s="110"/>
      <c r="EN1292" s="110"/>
      <c r="EO1292" s="110"/>
      <c r="EP1292" s="110"/>
      <c r="EQ1292" s="110"/>
      <c r="ER1292" s="110"/>
      <c r="ES1292" s="1417"/>
      <c r="ET1292" s="1417"/>
      <c r="EU1292" s="1417"/>
      <c r="EV1292" s="1417"/>
      <c r="EW1292" s="1417"/>
      <c r="EX1292" s="1417"/>
      <c r="EY1292" s="1417"/>
      <c r="EZ1292" s="1417"/>
      <c r="FA1292" s="1417"/>
      <c r="FB1292" s="1417"/>
      <c r="FC1292" s="1417"/>
      <c r="FD1292" s="1417"/>
      <c r="FE1292" s="1417"/>
      <c r="FF1292" s="1417"/>
      <c r="FG1292" s="1417"/>
      <c r="FH1292" s="1417"/>
    </row>
    <row r="1293" spans="1:164" hidden="1" outlineLevel="2">
      <c r="A1293" s="22" t="s">
        <v>434</v>
      </c>
      <c r="B1293" s="110"/>
      <c r="C1293" s="110"/>
      <c r="D1293" s="110"/>
      <c r="E1293" s="110"/>
      <c r="F1293" s="110"/>
      <c r="G1293" s="110"/>
      <c r="H1293" s="110"/>
      <c r="I1293" s="110"/>
      <c r="J1293" s="110"/>
      <c r="K1293" s="110"/>
      <c r="L1293" s="110"/>
      <c r="M1293" s="110"/>
      <c r="N1293" s="110"/>
      <c r="O1293" s="110"/>
      <c r="P1293" s="110"/>
      <c r="Q1293" s="110"/>
      <c r="R1293" s="110"/>
      <c r="S1293" s="110"/>
      <c r="T1293" s="110"/>
      <c r="U1293" s="110"/>
      <c r="V1293" s="110"/>
      <c r="W1293" s="110"/>
      <c r="X1293" s="110"/>
      <c r="Y1293" s="110"/>
      <c r="Z1293" s="110"/>
      <c r="AA1293" s="110"/>
      <c r="AB1293" s="110"/>
      <c r="AC1293" s="110"/>
      <c r="AD1293" s="110"/>
      <c r="AE1293" s="110"/>
      <c r="AF1293" s="110"/>
      <c r="AG1293" s="110"/>
      <c r="AH1293" s="110"/>
      <c r="AI1293" s="110"/>
      <c r="AJ1293" s="110"/>
      <c r="AK1293" s="110"/>
      <c r="AL1293" s="110"/>
      <c r="AM1293" s="110"/>
      <c r="AN1293" s="110"/>
      <c r="AO1293" s="110"/>
      <c r="AP1293" s="110"/>
      <c r="AQ1293" s="110"/>
      <c r="AR1293" s="110"/>
      <c r="AS1293" s="110"/>
      <c r="AT1293" s="110"/>
      <c r="AU1293" s="110"/>
      <c r="AV1293" s="110"/>
      <c r="AW1293" s="110"/>
      <c r="AX1293" s="110"/>
      <c r="AY1293" s="110"/>
      <c r="AZ1293" s="110"/>
      <c r="BA1293" s="110"/>
      <c r="BB1293" s="110"/>
      <c r="BC1293" s="110"/>
      <c r="BD1293" s="110"/>
      <c r="BE1293" s="110"/>
      <c r="BF1293" s="110"/>
      <c r="BG1293" s="110"/>
      <c r="BH1293" s="110"/>
      <c r="BI1293" s="110"/>
      <c r="BJ1293" s="110"/>
      <c r="BK1293" s="110"/>
      <c r="BL1293" s="110"/>
      <c r="BM1293" s="110"/>
      <c r="BN1293" s="110"/>
      <c r="BO1293" s="110"/>
      <c r="BP1293" s="110"/>
      <c r="BQ1293" s="110"/>
      <c r="BR1293" s="110"/>
      <c r="BS1293" s="110"/>
      <c r="BT1293" s="110"/>
      <c r="BU1293" s="110"/>
      <c r="BV1293" s="110"/>
      <c r="BW1293" s="110"/>
      <c r="BX1293" s="110"/>
      <c r="BY1293" s="110"/>
      <c r="BZ1293" s="110"/>
      <c r="CA1293" s="110"/>
      <c r="CB1293" s="110"/>
      <c r="CC1293" s="110"/>
      <c r="CD1293" s="110"/>
      <c r="CE1293" s="110"/>
      <c r="CF1293" s="110"/>
      <c r="CG1293" s="110"/>
      <c r="CH1293" s="110"/>
      <c r="CI1293" s="110"/>
      <c r="CJ1293" s="110"/>
      <c r="CK1293" s="110"/>
      <c r="CL1293" s="110"/>
      <c r="CM1293" s="110"/>
      <c r="CN1293" s="110"/>
      <c r="CO1293" s="110"/>
      <c r="CP1293" s="110"/>
      <c r="CQ1293" s="110"/>
      <c r="CR1293" s="110"/>
      <c r="CS1293" s="110"/>
      <c r="CT1293" s="110"/>
      <c r="CU1293" s="110"/>
      <c r="CV1293" s="110"/>
      <c r="CW1293" s="110"/>
      <c r="CX1293" s="110"/>
      <c r="CY1293" s="110"/>
      <c r="CZ1293" s="22"/>
      <c r="DA1293" s="110"/>
      <c r="DB1293" s="110"/>
      <c r="DC1293" s="110"/>
      <c r="DD1293" s="110"/>
      <c r="DE1293" s="22"/>
      <c r="DF1293" s="110"/>
      <c r="DG1293" s="1619"/>
      <c r="DH1293" s="1619"/>
      <c r="DI1293" s="1619"/>
      <c r="DJ1293" s="110"/>
      <c r="DK1293" s="110"/>
      <c r="DL1293" s="110"/>
      <c r="DM1293" s="110"/>
      <c r="DN1293" s="110"/>
      <c r="DO1293" s="110"/>
      <c r="DP1293" s="110"/>
      <c r="DQ1293" s="110"/>
      <c r="DR1293" s="110"/>
      <c r="DS1293" s="110"/>
      <c r="DT1293" s="110"/>
      <c r="DU1293" s="110"/>
      <c r="DV1293" s="110"/>
      <c r="DW1293" s="110"/>
      <c r="DX1293" s="110"/>
      <c r="DY1293" s="110"/>
      <c r="DZ1293" s="110"/>
      <c r="EA1293" s="110"/>
      <c r="EB1293" s="110"/>
      <c r="EC1293" s="110"/>
      <c r="ED1293" s="110"/>
      <c r="EE1293" s="110"/>
      <c r="EF1293" s="110"/>
      <c r="EG1293" s="110"/>
      <c r="EH1293" s="110"/>
      <c r="EI1293" s="110"/>
      <c r="EJ1293" s="110"/>
      <c r="EK1293" s="110"/>
      <c r="EL1293" s="110"/>
      <c r="EM1293" s="110"/>
      <c r="EN1293" s="110"/>
      <c r="EO1293" s="110"/>
      <c r="EP1293" s="110"/>
      <c r="EQ1293" s="110"/>
      <c r="ER1293" s="110"/>
      <c r="ES1293" s="110"/>
      <c r="ET1293" s="110"/>
      <c r="EU1293" s="110"/>
      <c r="EV1293" s="110"/>
      <c r="EW1293" s="110"/>
      <c r="EX1293" s="110"/>
      <c r="EY1293" s="110"/>
      <c r="EZ1293" s="110"/>
      <c r="FA1293" s="110"/>
      <c r="FB1293" s="110"/>
      <c r="FC1293" s="110"/>
      <c r="FD1293" s="110"/>
      <c r="FE1293" s="110"/>
      <c r="FF1293" s="110"/>
      <c r="FG1293" s="110"/>
      <c r="FH1293" s="110"/>
    </row>
    <row r="1294" spans="1:164" hidden="1" outlineLevel="2">
      <c r="A1294" s="110" t="s">
        <v>3639</v>
      </c>
      <c r="B1294" s="110"/>
      <c r="C1294" s="110"/>
      <c r="D1294" s="110"/>
      <c r="E1294" s="110"/>
      <c r="F1294" s="110"/>
      <c r="G1294" s="110"/>
      <c r="H1294" s="110"/>
      <c r="I1294" s="110"/>
      <c r="J1294" s="110"/>
      <c r="K1294" s="110"/>
      <c r="L1294" s="110"/>
      <c r="M1294" s="110"/>
      <c r="N1294" s="110"/>
      <c r="O1294" s="110"/>
      <c r="P1294" s="110"/>
      <c r="Q1294" s="110"/>
      <c r="R1294" s="110"/>
      <c r="S1294" s="110"/>
      <c r="T1294" s="110"/>
      <c r="U1294" s="110"/>
      <c r="V1294" s="110"/>
      <c r="W1294" s="110"/>
      <c r="X1294" s="110"/>
      <c r="Y1294" s="110"/>
      <c r="Z1294" s="110"/>
      <c r="AA1294" s="110"/>
      <c r="AB1294" s="110"/>
      <c r="AC1294" s="110"/>
      <c r="AD1294" s="110"/>
      <c r="AE1294" s="110"/>
      <c r="AF1294" s="110"/>
      <c r="AG1294" s="110"/>
      <c r="AH1294" s="110"/>
      <c r="AI1294" s="110"/>
      <c r="AJ1294" s="110"/>
      <c r="AK1294" s="110"/>
      <c r="AL1294" s="110"/>
      <c r="AM1294" s="110"/>
      <c r="AN1294" s="110"/>
      <c r="AO1294" s="110"/>
      <c r="AP1294" s="110"/>
      <c r="AQ1294" s="110"/>
      <c r="AR1294" s="110"/>
      <c r="AS1294" s="110"/>
      <c r="AT1294" s="110"/>
      <c r="AU1294" s="110"/>
      <c r="AV1294" s="110"/>
      <c r="AW1294" s="110"/>
      <c r="AX1294" s="110"/>
      <c r="AY1294" s="110"/>
      <c r="AZ1294" s="110"/>
      <c r="BA1294" s="110"/>
      <c r="BB1294" s="110"/>
      <c r="BC1294" s="110"/>
      <c r="BD1294" s="110"/>
      <c r="BE1294" s="110"/>
      <c r="BF1294" s="110"/>
      <c r="BG1294" s="110"/>
      <c r="BH1294" s="110"/>
      <c r="BI1294" s="110"/>
      <c r="BJ1294" s="110"/>
      <c r="BK1294" s="110"/>
      <c r="BL1294" s="110"/>
      <c r="BM1294" s="110"/>
      <c r="BN1294" s="110"/>
      <c r="BO1294" s="110"/>
      <c r="BP1294" s="110"/>
      <c r="BQ1294" s="110"/>
      <c r="BR1294" s="110"/>
      <c r="BS1294" s="110"/>
      <c r="BT1294" s="110"/>
      <c r="BU1294" s="110"/>
      <c r="BV1294" s="110"/>
      <c r="BW1294" s="110"/>
      <c r="BX1294" s="110"/>
      <c r="BY1294" s="110"/>
      <c r="BZ1294" s="110"/>
      <c r="CA1294" s="110"/>
      <c r="CB1294" s="110"/>
      <c r="CC1294" s="110"/>
      <c r="CD1294" s="110"/>
      <c r="CE1294" s="110"/>
      <c r="CF1294" s="110"/>
      <c r="CG1294" s="110"/>
      <c r="CH1294" s="110"/>
      <c r="CI1294" s="110"/>
      <c r="CJ1294" s="110"/>
      <c r="CK1294" s="110"/>
      <c r="CL1294" s="110"/>
      <c r="CM1294" s="110"/>
      <c r="CN1294" s="110"/>
      <c r="CO1294" s="110"/>
      <c r="CP1294" s="110"/>
      <c r="CQ1294" s="93"/>
      <c r="CR1294" s="93"/>
      <c r="CS1294" s="93"/>
      <c r="CT1294" s="93"/>
      <c r="CU1294" s="110">
        <f>SUM(CQ1294:CT1294)</f>
        <v>0</v>
      </c>
      <c r="CV1294" s="93">
        <v>156.34</v>
      </c>
      <c r="CW1294" s="93">
        <v>156.20400000000001</v>
      </c>
      <c r="CX1294" s="93">
        <v>159.977</v>
      </c>
      <c r="CY1294" s="110">
        <f>CZ1294-SUM(CV1294:CX1294)</f>
        <v>144.88900000000001</v>
      </c>
      <c r="CZ1294" s="191">
        <v>617.41</v>
      </c>
      <c r="DA1294" s="93">
        <v>154.90600000000001</v>
      </c>
      <c r="DB1294" s="93">
        <v>154.67699999999999</v>
      </c>
      <c r="DC1294" s="93">
        <v>151.084</v>
      </c>
      <c r="DD1294" s="110">
        <f>DE1294-SUM(DA1294:DC1294)</f>
        <v>151.42800000000005</v>
      </c>
      <c r="DE1294" s="649">
        <v>612.09500000000003</v>
      </c>
      <c r="DF1294" s="93">
        <v>163.52699999999999</v>
      </c>
      <c r="DG1294" s="93">
        <v>161.459</v>
      </c>
      <c r="DH1294" s="93">
        <v>159.142</v>
      </c>
      <c r="DI1294" s="791"/>
      <c r="DJ1294" s="649"/>
      <c r="DK1294" s="110"/>
      <c r="DL1294" s="110"/>
      <c r="DM1294" s="110"/>
      <c r="DN1294" s="110"/>
      <c r="DO1294" s="110"/>
      <c r="DP1294" s="110"/>
      <c r="DQ1294" s="110"/>
      <c r="DR1294" s="110"/>
      <c r="DS1294" s="110"/>
      <c r="DT1294" s="110"/>
      <c r="DU1294" s="110"/>
      <c r="DV1294" s="110"/>
      <c r="DW1294" s="110"/>
      <c r="DX1294" s="110"/>
      <c r="DY1294" s="110"/>
      <c r="DZ1294" s="110"/>
      <c r="EA1294" s="110"/>
      <c r="EB1294" s="110"/>
      <c r="EC1294" s="110"/>
      <c r="ED1294" s="110"/>
      <c r="EE1294" s="110"/>
      <c r="EF1294" s="110"/>
      <c r="EG1294" s="110"/>
      <c r="EH1294" s="110"/>
      <c r="EI1294" s="110"/>
      <c r="EJ1294" s="110"/>
      <c r="EK1294" s="110"/>
      <c r="EL1294" s="110"/>
      <c r="EM1294" s="110"/>
      <c r="EN1294" s="110"/>
      <c r="EO1294" s="110"/>
      <c r="EP1294" s="110"/>
      <c r="EQ1294" s="110"/>
      <c r="ER1294" s="110"/>
      <c r="ES1294" s="110"/>
      <c r="ET1294" s="110"/>
      <c r="EU1294" s="110"/>
      <c r="EV1294" s="110"/>
      <c r="EW1294" s="110"/>
      <c r="EX1294" s="110"/>
      <c r="EY1294" s="110"/>
      <c r="EZ1294" s="110"/>
      <c r="FA1294" s="110"/>
      <c r="FB1294" s="110"/>
      <c r="FC1294" s="110"/>
      <c r="FD1294" s="110"/>
      <c r="FE1294" s="110"/>
      <c r="FF1294" s="110"/>
      <c r="FG1294" s="110"/>
      <c r="FH1294" s="110"/>
    </row>
    <row r="1295" spans="1:164" hidden="1" outlineLevel="2">
      <c r="A1295" s="110" t="s">
        <v>3701</v>
      </c>
      <c r="B1295" s="110"/>
      <c r="C1295" s="110"/>
      <c r="D1295" s="110"/>
      <c r="E1295" s="110"/>
      <c r="F1295" s="110"/>
      <c r="G1295" s="110"/>
      <c r="H1295" s="110"/>
      <c r="I1295" s="110"/>
      <c r="J1295" s="110"/>
      <c r="K1295" s="110"/>
      <c r="L1295" s="110"/>
      <c r="M1295" s="110"/>
      <c r="N1295" s="110"/>
      <c r="O1295" s="110"/>
      <c r="P1295" s="110"/>
      <c r="Q1295" s="110"/>
      <c r="R1295" s="110"/>
      <c r="S1295" s="110"/>
      <c r="T1295" s="110"/>
      <c r="U1295" s="110"/>
      <c r="V1295" s="110"/>
      <c r="W1295" s="110"/>
      <c r="X1295" s="110"/>
      <c r="Y1295" s="110"/>
      <c r="Z1295" s="110"/>
      <c r="AA1295" s="110"/>
      <c r="AB1295" s="110"/>
      <c r="AC1295" s="110"/>
      <c r="AD1295" s="110"/>
      <c r="AE1295" s="110"/>
      <c r="AF1295" s="110"/>
      <c r="AG1295" s="110"/>
      <c r="AH1295" s="110"/>
      <c r="AI1295" s="110"/>
      <c r="AJ1295" s="110"/>
      <c r="AK1295" s="110"/>
      <c r="AL1295" s="110"/>
      <c r="AM1295" s="110"/>
      <c r="AN1295" s="110"/>
      <c r="AO1295" s="110"/>
      <c r="AP1295" s="110"/>
      <c r="AQ1295" s="110"/>
      <c r="AR1295" s="110"/>
      <c r="AS1295" s="110"/>
      <c r="AT1295" s="110"/>
      <c r="AU1295" s="110"/>
      <c r="AV1295" s="110"/>
      <c r="AW1295" s="110"/>
      <c r="AX1295" s="110"/>
      <c r="AY1295" s="110"/>
      <c r="AZ1295" s="110"/>
      <c r="BA1295" s="110"/>
      <c r="BB1295" s="110"/>
      <c r="BC1295" s="110"/>
      <c r="BD1295" s="110"/>
      <c r="BE1295" s="110"/>
      <c r="BF1295" s="110"/>
      <c r="BG1295" s="110"/>
      <c r="BH1295" s="110"/>
      <c r="BI1295" s="110"/>
      <c r="BJ1295" s="110"/>
      <c r="BK1295" s="110"/>
      <c r="BL1295" s="110"/>
      <c r="BM1295" s="110"/>
      <c r="BN1295" s="110"/>
      <c r="BO1295" s="110"/>
      <c r="BP1295" s="110"/>
      <c r="BQ1295" s="110"/>
      <c r="BR1295" s="110"/>
      <c r="BS1295" s="110"/>
      <c r="BT1295" s="110"/>
      <c r="BU1295" s="110"/>
      <c r="BV1295" s="110"/>
      <c r="BW1295" s="110"/>
      <c r="BX1295" s="110"/>
      <c r="BY1295" s="110"/>
      <c r="BZ1295" s="110"/>
      <c r="CA1295" s="110"/>
      <c r="CB1295" s="110"/>
      <c r="CC1295" s="110"/>
      <c r="CD1295" s="110"/>
      <c r="CE1295" s="110"/>
      <c r="CF1295" s="110"/>
      <c r="CG1295" s="110"/>
      <c r="CH1295" s="110"/>
      <c r="CI1295" s="110"/>
      <c r="CJ1295" s="110"/>
      <c r="CK1295" s="110"/>
      <c r="CL1295" s="110"/>
      <c r="CM1295" s="110"/>
      <c r="CN1295" s="110"/>
      <c r="CO1295" s="110"/>
      <c r="CP1295" s="110"/>
      <c r="CQ1295" s="93"/>
      <c r="CR1295" s="93"/>
      <c r="CS1295" s="93"/>
      <c r="CT1295" s="93"/>
      <c r="CU1295" s="110">
        <f>SUM(CQ1295:CT1295)</f>
        <v>0</v>
      </c>
      <c r="CV1295" s="93">
        <v>12.625999999999999</v>
      </c>
      <c r="CW1295" s="93">
        <v>12.544</v>
      </c>
      <c r="CX1295" s="93">
        <v>13.272</v>
      </c>
      <c r="CY1295" s="110">
        <f>CZ1295-SUM(CV1295:CX1295)</f>
        <v>14.274000000000001</v>
      </c>
      <c r="CZ1295" s="191">
        <v>52.716000000000001</v>
      </c>
      <c r="DA1295" s="93">
        <v>14.484999999999999</v>
      </c>
      <c r="DB1295" s="93">
        <v>14.334</v>
      </c>
      <c r="DC1295" s="93">
        <v>13.523999999999999</v>
      </c>
      <c r="DD1295" s="110">
        <f>DE1295-SUM(DA1295:DC1295)</f>
        <v>13.393000000000001</v>
      </c>
      <c r="DE1295" s="649">
        <v>55.735999999999997</v>
      </c>
      <c r="DF1295" s="93">
        <v>12.909000000000001</v>
      </c>
      <c r="DG1295" s="93">
        <v>12.757999999999999</v>
      </c>
      <c r="DH1295" s="93">
        <v>12.532</v>
      </c>
      <c r="DI1295" s="791"/>
      <c r="DJ1295" s="649"/>
      <c r="DK1295" s="110"/>
      <c r="DL1295" s="110"/>
      <c r="DM1295" s="110"/>
      <c r="DN1295" s="110"/>
      <c r="DO1295" s="110"/>
      <c r="DP1295" s="110"/>
      <c r="DQ1295" s="110"/>
      <c r="DR1295" s="110"/>
      <c r="DS1295" s="110"/>
      <c r="DT1295" s="110"/>
      <c r="DU1295" s="110"/>
      <c r="DV1295" s="110"/>
      <c r="DW1295" s="110"/>
      <c r="DX1295" s="110"/>
      <c r="DY1295" s="110"/>
      <c r="DZ1295" s="110"/>
      <c r="EA1295" s="110"/>
      <c r="EB1295" s="110"/>
      <c r="EC1295" s="110"/>
      <c r="ED1295" s="110"/>
      <c r="EE1295" s="110"/>
      <c r="EF1295" s="110"/>
      <c r="EG1295" s="110"/>
      <c r="EH1295" s="110"/>
      <c r="EI1295" s="110"/>
      <c r="EJ1295" s="110"/>
      <c r="EK1295" s="110"/>
      <c r="EL1295" s="110"/>
      <c r="EM1295" s="110"/>
      <c r="EN1295" s="110"/>
      <c r="EO1295" s="110"/>
      <c r="EP1295" s="110"/>
      <c r="EQ1295" s="110"/>
      <c r="ER1295" s="110"/>
      <c r="ES1295" s="110"/>
      <c r="ET1295" s="110"/>
      <c r="EU1295" s="110"/>
      <c r="EV1295" s="110"/>
      <c r="EW1295" s="110"/>
      <c r="EX1295" s="110"/>
      <c r="EY1295" s="110"/>
      <c r="EZ1295" s="110"/>
      <c r="FA1295" s="110"/>
      <c r="FB1295" s="110"/>
      <c r="FC1295" s="110"/>
      <c r="FD1295" s="110"/>
      <c r="FE1295" s="110"/>
      <c r="FF1295" s="110"/>
      <c r="FG1295" s="110"/>
      <c r="FH1295" s="110"/>
    </row>
    <row r="1296" spans="1:164" hidden="1" outlineLevel="2">
      <c r="A1296" s="110" t="s">
        <v>3702</v>
      </c>
      <c r="B1296" s="110"/>
      <c r="C1296" s="110"/>
      <c r="D1296" s="110"/>
      <c r="E1296" s="110"/>
      <c r="F1296" s="110"/>
      <c r="G1296" s="110"/>
      <c r="H1296" s="110"/>
      <c r="I1296" s="110"/>
      <c r="J1296" s="110"/>
      <c r="K1296" s="110"/>
      <c r="L1296" s="110"/>
      <c r="M1296" s="110"/>
      <c r="N1296" s="110"/>
      <c r="O1296" s="110"/>
      <c r="P1296" s="110"/>
      <c r="Q1296" s="110"/>
      <c r="R1296" s="110"/>
      <c r="S1296" s="110"/>
      <c r="T1296" s="110"/>
      <c r="U1296" s="110"/>
      <c r="V1296" s="110"/>
      <c r="W1296" s="110"/>
      <c r="X1296" s="110"/>
      <c r="Y1296" s="110"/>
      <c r="Z1296" s="110"/>
      <c r="AA1296" s="110"/>
      <c r="AB1296" s="110"/>
      <c r="AC1296" s="110"/>
      <c r="AD1296" s="110"/>
      <c r="AE1296" s="110"/>
      <c r="AF1296" s="110"/>
      <c r="AG1296" s="110"/>
      <c r="AH1296" s="110"/>
      <c r="AI1296" s="110"/>
      <c r="AJ1296" s="110"/>
      <c r="AK1296" s="110"/>
      <c r="AL1296" s="110"/>
      <c r="AM1296" s="110"/>
      <c r="AN1296" s="110"/>
      <c r="AO1296" s="110"/>
      <c r="AP1296" s="110"/>
      <c r="AQ1296" s="110"/>
      <c r="AR1296" s="110"/>
      <c r="AS1296" s="110"/>
      <c r="AT1296" s="110"/>
      <c r="AU1296" s="110"/>
      <c r="AV1296" s="110"/>
      <c r="AW1296" s="110"/>
      <c r="AX1296" s="110"/>
      <c r="AY1296" s="110"/>
      <c r="AZ1296" s="110"/>
      <c r="BA1296" s="110"/>
      <c r="BB1296" s="110"/>
      <c r="BC1296" s="110"/>
      <c r="BD1296" s="110"/>
      <c r="BE1296" s="110"/>
      <c r="BF1296" s="110"/>
      <c r="BG1296" s="110"/>
      <c r="BH1296" s="110"/>
      <c r="BI1296" s="110"/>
      <c r="BJ1296" s="110"/>
      <c r="BK1296" s="110"/>
      <c r="BL1296" s="110"/>
      <c r="BM1296" s="110"/>
      <c r="BN1296" s="110"/>
      <c r="BO1296" s="110"/>
      <c r="BP1296" s="110"/>
      <c r="BQ1296" s="110"/>
      <c r="BR1296" s="110"/>
      <c r="BS1296" s="110"/>
      <c r="BT1296" s="110"/>
      <c r="BU1296" s="110"/>
      <c r="BV1296" s="110"/>
      <c r="BW1296" s="110"/>
      <c r="BX1296" s="110"/>
      <c r="BY1296" s="110"/>
      <c r="BZ1296" s="110"/>
      <c r="CA1296" s="110"/>
      <c r="CB1296" s="110"/>
      <c r="CC1296" s="110"/>
      <c r="CD1296" s="110"/>
      <c r="CE1296" s="110"/>
      <c r="CF1296" s="110"/>
      <c r="CG1296" s="110"/>
      <c r="CH1296" s="110"/>
      <c r="CI1296" s="110"/>
      <c r="CJ1296" s="110"/>
      <c r="CK1296" s="110"/>
      <c r="CL1296" s="110"/>
      <c r="CM1296" s="110"/>
      <c r="CN1296" s="110"/>
      <c r="CO1296" s="110"/>
      <c r="CP1296" s="110"/>
      <c r="CQ1296" s="93"/>
      <c r="CR1296" s="93"/>
      <c r="CS1296" s="93"/>
      <c r="CT1296" s="93"/>
      <c r="CU1296" s="110">
        <f>SUM(CQ1296:CT1296)</f>
        <v>0</v>
      </c>
      <c r="CV1296" s="93">
        <v>15.013999999999999</v>
      </c>
      <c r="CW1296" s="93">
        <v>14.73</v>
      </c>
      <c r="CX1296" s="93">
        <v>14.913</v>
      </c>
      <c r="CY1296" s="110">
        <f>CZ1296-SUM(CV1296:CX1296)</f>
        <v>9.6380000000000052</v>
      </c>
      <c r="CZ1296" s="191">
        <v>54.295000000000002</v>
      </c>
      <c r="DA1296" s="93">
        <v>7.726</v>
      </c>
      <c r="DB1296" s="93">
        <v>7.6070000000000002</v>
      </c>
      <c r="DC1296" s="93">
        <v>6.1120000000000001</v>
      </c>
      <c r="DD1296" s="110">
        <f>DE1296-SUM(DA1296:DC1296)</f>
        <v>6.3120000000000012</v>
      </c>
      <c r="DE1296" s="649">
        <v>27.757000000000001</v>
      </c>
      <c r="DF1296" s="93">
        <v>6.907</v>
      </c>
      <c r="DG1296" s="93">
        <v>6.6180000000000003</v>
      </c>
      <c r="DH1296" s="93">
        <v>6.6050000000000004</v>
      </c>
      <c r="DI1296" s="791"/>
      <c r="DJ1296" s="649"/>
      <c r="DK1296" s="110"/>
      <c r="DL1296" s="110"/>
      <c r="DM1296" s="110"/>
      <c r="DN1296" s="110"/>
      <c r="DO1296" s="110"/>
      <c r="DP1296" s="110"/>
      <c r="DQ1296" s="110"/>
      <c r="DR1296" s="110"/>
      <c r="DS1296" s="110"/>
      <c r="DT1296" s="110"/>
      <c r="DU1296" s="110"/>
      <c r="DV1296" s="110"/>
      <c r="DW1296" s="110"/>
      <c r="DX1296" s="110"/>
      <c r="DY1296" s="110"/>
      <c r="DZ1296" s="110"/>
      <c r="EA1296" s="110"/>
      <c r="EB1296" s="110"/>
      <c r="EC1296" s="110"/>
      <c r="ED1296" s="110"/>
      <c r="EE1296" s="110"/>
      <c r="EF1296" s="110"/>
      <c r="EG1296" s="110"/>
      <c r="EH1296" s="110"/>
      <c r="EI1296" s="110"/>
      <c r="EJ1296" s="110"/>
      <c r="EK1296" s="110"/>
      <c r="EL1296" s="110"/>
      <c r="EM1296" s="110"/>
      <c r="EN1296" s="110"/>
      <c r="EO1296" s="110"/>
      <c r="EP1296" s="110"/>
      <c r="EQ1296" s="110"/>
      <c r="ER1296" s="110"/>
      <c r="ES1296" s="110"/>
      <c r="ET1296" s="110"/>
      <c r="EU1296" s="110"/>
      <c r="EV1296" s="110"/>
      <c r="EW1296" s="110"/>
      <c r="EX1296" s="110"/>
      <c r="EY1296" s="110"/>
      <c r="EZ1296" s="110"/>
      <c r="FA1296" s="110"/>
      <c r="FB1296" s="110"/>
      <c r="FC1296" s="110"/>
      <c r="FD1296" s="110"/>
      <c r="FE1296" s="110"/>
      <c r="FF1296" s="110"/>
      <c r="FG1296" s="110"/>
      <c r="FH1296" s="110"/>
    </row>
    <row r="1297" spans="1:164" hidden="1" outlineLevel="2">
      <c r="A1297" s="110" t="s">
        <v>3703</v>
      </c>
      <c r="B1297" s="110"/>
      <c r="C1297" s="110"/>
      <c r="D1297" s="110"/>
      <c r="E1297" s="110"/>
      <c r="F1297" s="110"/>
      <c r="G1297" s="110"/>
      <c r="H1297" s="110"/>
      <c r="I1297" s="110"/>
      <c r="J1297" s="110"/>
      <c r="K1297" s="110"/>
      <c r="L1297" s="110"/>
      <c r="M1297" s="110"/>
      <c r="N1297" s="110"/>
      <c r="O1297" s="110"/>
      <c r="P1297" s="110"/>
      <c r="Q1297" s="110"/>
      <c r="R1297" s="110"/>
      <c r="S1297" s="110"/>
      <c r="T1297" s="110"/>
      <c r="U1297" s="110"/>
      <c r="V1297" s="110"/>
      <c r="W1297" s="110"/>
      <c r="X1297" s="110"/>
      <c r="Y1297" s="110"/>
      <c r="Z1297" s="110"/>
      <c r="AA1297" s="110"/>
      <c r="AB1297" s="110"/>
      <c r="AC1297" s="110"/>
      <c r="AD1297" s="110"/>
      <c r="AE1297" s="110"/>
      <c r="AF1297" s="110"/>
      <c r="AG1297" s="110"/>
      <c r="AH1297" s="110"/>
      <c r="AI1297" s="110"/>
      <c r="AJ1297" s="110"/>
      <c r="AK1297" s="110"/>
      <c r="AL1297" s="110"/>
      <c r="AM1297" s="110"/>
      <c r="AN1297" s="110"/>
      <c r="AO1297" s="110"/>
      <c r="AP1297" s="110"/>
      <c r="AQ1297" s="110"/>
      <c r="AR1297" s="110"/>
      <c r="AS1297" s="110"/>
      <c r="AT1297" s="110"/>
      <c r="AU1297" s="110"/>
      <c r="AV1297" s="110"/>
      <c r="AW1297" s="110"/>
      <c r="AX1297" s="110"/>
      <c r="AY1297" s="110"/>
      <c r="AZ1297" s="110"/>
      <c r="BA1297" s="110"/>
      <c r="BB1297" s="110"/>
      <c r="BC1297" s="110"/>
      <c r="BD1297" s="110"/>
      <c r="BE1297" s="110"/>
      <c r="BF1297" s="110"/>
      <c r="BG1297" s="110"/>
      <c r="BH1297" s="110"/>
      <c r="BI1297" s="110"/>
      <c r="BJ1297" s="110"/>
      <c r="BK1297" s="110"/>
      <c r="BL1297" s="110"/>
      <c r="BM1297" s="110"/>
      <c r="BN1297" s="110"/>
      <c r="BO1297" s="110"/>
      <c r="BP1297" s="110"/>
      <c r="BQ1297" s="110"/>
      <c r="BR1297" s="110"/>
      <c r="BS1297" s="110"/>
      <c r="BT1297" s="110"/>
      <c r="BU1297" s="110"/>
      <c r="BV1297" s="110"/>
      <c r="BW1297" s="110"/>
      <c r="BX1297" s="110"/>
      <c r="BY1297" s="110"/>
      <c r="BZ1297" s="110"/>
      <c r="CA1297" s="110"/>
      <c r="CB1297" s="110"/>
      <c r="CC1297" s="110"/>
      <c r="CD1297" s="110"/>
      <c r="CE1297" s="110"/>
      <c r="CF1297" s="110"/>
      <c r="CG1297" s="110"/>
      <c r="CH1297" s="110"/>
      <c r="CI1297" s="110"/>
      <c r="CJ1297" s="110"/>
      <c r="CK1297" s="110"/>
      <c r="CL1297" s="110"/>
      <c r="CM1297" s="110"/>
      <c r="CN1297" s="110"/>
      <c r="CO1297" s="110"/>
      <c r="CP1297" s="110"/>
      <c r="CQ1297" s="93"/>
      <c r="CR1297" s="93"/>
      <c r="CS1297" s="93"/>
      <c r="CT1297" s="93"/>
      <c r="CU1297" s="110">
        <f>SUM(CQ1297:CT1297)</f>
        <v>0</v>
      </c>
      <c r="CV1297" s="93">
        <v>46.243000000000002</v>
      </c>
      <c r="CW1297" s="93">
        <v>49.073999999999998</v>
      </c>
      <c r="CX1297" s="93">
        <v>54.899000000000001</v>
      </c>
      <c r="CY1297" s="110">
        <f>CZ1297-SUM(CV1297:CX1297)</f>
        <v>55.447999999999979</v>
      </c>
      <c r="CZ1297" s="191">
        <v>205.66399999999999</v>
      </c>
      <c r="DA1297" s="93">
        <v>51.628</v>
      </c>
      <c r="DB1297" s="93">
        <v>50.834000000000003</v>
      </c>
      <c r="DC1297" s="93">
        <v>50.877000000000002</v>
      </c>
      <c r="DD1297" s="110">
        <f>DE1297-SUM(DA1297:DC1297)</f>
        <v>49.967000000000013</v>
      </c>
      <c r="DE1297" s="649">
        <v>203.30600000000001</v>
      </c>
      <c r="DF1297" s="93">
        <v>47.895000000000003</v>
      </c>
      <c r="DG1297" s="93">
        <v>45.966000000000001</v>
      </c>
      <c r="DH1297" s="93">
        <v>43.99</v>
      </c>
      <c r="DI1297" s="791"/>
      <c r="DJ1297" s="649"/>
      <c r="DK1297" s="110"/>
      <c r="DL1297" s="110"/>
      <c r="DM1297" s="110"/>
      <c r="DN1297" s="110"/>
      <c r="DO1297" s="110"/>
      <c r="DP1297" s="110"/>
      <c r="DQ1297" s="110"/>
      <c r="DR1297" s="110"/>
      <c r="DS1297" s="110"/>
      <c r="DT1297" s="110"/>
      <c r="DU1297" s="110"/>
      <c r="DV1297" s="110"/>
      <c r="DW1297" s="110"/>
      <c r="DX1297" s="110"/>
      <c r="DY1297" s="110"/>
      <c r="DZ1297" s="110"/>
      <c r="EA1297" s="110"/>
      <c r="EB1297" s="110"/>
      <c r="EC1297" s="110"/>
      <c r="ED1297" s="110"/>
      <c r="EE1297" s="110"/>
      <c r="EF1297" s="110"/>
      <c r="EG1297" s="110"/>
      <c r="EH1297" s="110"/>
      <c r="EI1297" s="110"/>
      <c r="EJ1297" s="110"/>
      <c r="EK1297" s="110"/>
      <c r="EL1297" s="110"/>
      <c r="EM1297" s="110"/>
      <c r="EN1297" s="110"/>
      <c r="EO1297" s="110"/>
      <c r="EP1297" s="110"/>
      <c r="EQ1297" s="110"/>
      <c r="ER1297" s="110"/>
      <c r="ES1297" s="110"/>
      <c r="ET1297" s="110"/>
      <c r="EU1297" s="110"/>
      <c r="EV1297" s="110"/>
      <c r="EW1297" s="110"/>
      <c r="EX1297" s="110"/>
      <c r="EY1297" s="110"/>
      <c r="EZ1297" s="110"/>
      <c r="FA1297" s="110"/>
      <c r="FB1297" s="110"/>
      <c r="FC1297" s="110"/>
      <c r="FD1297" s="110"/>
      <c r="FE1297" s="110"/>
      <c r="FF1297" s="110"/>
      <c r="FG1297" s="110"/>
      <c r="FH1297" s="110"/>
    </row>
    <row r="1298" spans="1:164" hidden="1" outlineLevel="2">
      <c r="A1298" s="22" t="s">
        <v>4898</v>
      </c>
      <c r="B1298" s="110"/>
      <c r="C1298" s="110"/>
      <c r="D1298" s="110"/>
      <c r="E1298" s="110"/>
      <c r="F1298" s="110"/>
      <c r="G1298" s="110"/>
      <c r="H1298" s="110"/>
      <c r="I1298" s="110"/>
      <c r="J1298" s="110"/>
      <c r="K1298" s="110"/>
      <c r="L1298" s="110"/>
      <c r="M1298" s="110"/>
      <c r="N1298" s="110"/>
      <c r="O1298" s="110"/>
      <c r="P1298" s="110"/>
      <c r="Q1298" s="110"/>
      <c r="R1298" s="110"/>
      <c r="S1298" s="110"/>
      <c r="T1298" s="110"/>
      <c r="U1298" s="110"/>
      <c r="V1298" s="110"/>
      <c r="W1298" s="110"/>
      <c r="X1298" s="110"/>
      <c r="Y1298" s="110"/>
      <c r="Z1298" s="110"/>
      <c r="AA1298" s="110"/>
      <c r="AB1298" s="110"/>
      <c r="AC1298" s="110"/>
      <c r="AD1298" s="110"/>
      <c r="AE1298" s="110"/>
      <c r="AF1298" s="110"/>
      <c r="AG1298" s="110"/>
      <c r="AH1298" s="110"/>
      <c r="AI1298" s="110"/>
      <c r="AJ1298" s="110"/>
      <c r="AK1298" s="110"/>
      <c r="AL1298" s="110"/>
      <c r="AM1298" s="110"/>
      <c r="AN1298" s="110"/>
      <c r="AO1298" s="110"/>
      <c r="AP1298" s="110"/>
      <c r="AQ1298" s="110"/>
      <c r="AR1298" s="110"/>
      <c r="AS1298" s="110"/>
      <c r="AT1298" s="110"/>
      <c r="AU1298" s="110"/>
      <c r="AV1298" s="110"/>
      <c r="AW1298" s="110"/>
      <c r="AX1298" s="110"/>
      <c r="AY1298" s="110"/>
      <c r="AZ1298" s="110"/>
      <c r="BA1298" s="110"/>
      <c r="BB1298" s="110"/>
      <c r="BC1298" s="110"/>
      <c r="BD1298" s="110"/>
      <c r="BE1298" s="110"/>
      <c r="BF1298" s="110"/>
      <c r="BG1298" s="110"/>
      <c r="BH1298" s="110"/>
      <c r="BI1298" s="110"/>
      <c r="BJ1298" s="110"/>
      <c r="BK1298" s="110"/>
      <c r="BL1298" s="110"/>
      <c r="BM1298" s="110"/>
      <c r="BN1298" s="110"/>
      <c r="BO1298" s="110"/>
      <c r="BP1298" s="110"/>
      <c r="BQ1298" s="110"/>
      <c r="BR1298" s="110"/>
      <c r="BS1298" s="110"/>
      <c r="BT1298" s="110"/>
      <c r="BU1298" s="110"/>
      <c r="BV1298" s="110"/>
      <c r="BW1298" s="110"/>
      <c r="BX1298" s="110"/>
      <c r="BY1298" s="110"/>
      <c r="BZ1298" s="110"/>
      <c r="CA1298" s="110"/>
      <c r="CB1298" s="110"/>
      <c r="CC1298" s="110"/>
      <c r="CD1298" s="110"/>
      <c r="CE1298" s="110"/>
      <c r="CF1298" s="110"/>
      <c r="CG1298" s="110"/>
      <c r="CH1298" s="110"/>
      <c r="CI1298" s="110"/>
      <c r="CJ1298" s="110"/>
      <c r="CK1298" s="110"/>
      <c r="CL1298" s="110"/>
      <c r="CM1298" s="110"/>
      <c r="CN1298" s="110"/>
      <c r="CO1298" s="110"/>
      <c r="CP1298" s="110"/>
      <c r="CQ1298" s="3791">
        <f>CQ728</f>
        <v>217.673</v>
      </c>
      <c r="CR1298" s="3791">
        <f>CR728</f>
        <v>217.94800000000001</v>
      </c>
      <c r="CS1298" s="3791">
        <f>CS728</f>
        <v>220.072</v>
      </c>
      <c r="CT1298" s="3791">
        <f>CT728</f>
        <v>221.69299999999998</v>
      </c>
      <c r="CU1298" s="3791">
        <f>CU728</f>
        <v>877.38599999999997</v>
      </c>
      <c r="CV1298" s="3785">
        <f>SUM(CV1294:CV1297)</f>
        <v>230.22300000000001</v>
      </c>
      <c r="CW1298" s="3785">
        <f>SUM(CW1294:CW1297)</f>
        <v>232.55200000000002</v>
      </c>
      <c r="CX1298" s="3705">
        <f>SUM(CX1294:CX1297)</f>
        <v>243.06100000000001</v>
      </c>
      <c r="CY1298" s="3705">
        <f>SUM(CY1294:CY1297)</f>
        <v>224.249</v>
      </c>
      <c r="CZ1298" s="3584">
        <f t="shared" ref="CZ1298:DH1298" si="645">SUM(CZ1294:CZ1297)</f>
        <v>930.08499999999992</v>
      </c>
      <c r="DA1298" s="3785">
        <f t="shared" si="645"/>
        <v>228.745</v>
      </c>
      <c r="DB1298" s="3785">
        <f t="shared" si="645"/>
        <v>227.452</v>
      </c>
      <c r="DC1298" s="3785">
        <f t="shared" si="645"/>
        <v>221.59700000000001</v>
      </c>
      <c r="DD1298" s="3785">
        <f t="shared" si="645"/>
        <v>221.10000000000008</v>
      </c>
      <c r="DE1298" s="3697">
        <f t="shared" si="645"/>
        <v>898.89400000000001</v>
      </c>
      <c r="DF1298" s="3720">
        <f t="shared" si="645"/>
        <v>231.238</v>
      </c>
      <c r="DG1298" s="3720">
        <f t="shared" si="645"/>
        <v>226.80100000000002</v>
      </c>
      <c r="DH1298" s="3720">
        <f t="shared" si="645"/>
        <v>222.26900000000001</v>
      </c>
      <c r="DI1298" s="3720">
        <f>SUM(DI1294:DI1297)</f>
        <v>0</v>
      </c>
      <c r="DJ1298" s="3697"/>
      <c r="DK1298" s="110"/>
      <c r="DL1298" s="110"/>
      <c r="DM1298" s="110"/>
      <c r="DN1298" s="110"/>
      <c r="DO1298" s="110"/>
      <c r="DP1298" s="110"/>
      <c r="DQ1298" s="110"/>
      <c r="DR1298" s="110"/>
      <c r="DS1298" s="110"/>
      <c r="DT1298" s="110"/>
      <c r="DU1298" s="110"/>
      <c r="DV1298" s="110"/>
      <c r="DW1298" s="110"/>
      <c r="DX1298" s="110"/>
      <c r="DY1298" s="110"/>
      <c r="DZ1298" s="110"/>
      <c r="EA1298" s="110"/>
      <c r="EB1298" s="110"/>
      <c r="EC1298" s="110"/>
      <c r="ED1298" s="110"/>
      <c r="EE1298" s="110"/>
      <c r="EF1298" s="110"/>
      <c r="EG1298" s="110"/>
      <c r="EH1298" s="110"/>
      <c r="EI1298" s="110"/>
      <c r="EJ1298" s="110"/>
      <c r="EK1298" s="110"/>
      <c r="EL1298" s="110"/>
      <c r="EM1298" s="110"/>
      <c r="EN1298" s="110"/>
      <c r="EO1298" s="110"/>
      <c r="EP1298" s="110"/>
      <c r="EQ1298" s="110"/>
      <c r="ER1298" s="110"/>
      <c r="ES1298" s="110"/>
      <c r="ET1298" s="110"/>
      <c r="EU1298" s="110"/>
      <c r="EV1298" s="110"/>
      <c r="EW1298" s="110"/>
      <c r="EX1298" s="110"/>
      <c r="EY1298" s="110"/>
      <c r="EZ1298" s="110"/>
      <c r="FA1298" s="110"/>
      <c r="FB1298" s="110"/>
      <c r="FC1298" s="110"/>
      <c r="FD1298" s="110"/>
      <c r="FE1298" s="110"/>
      <c r="FF1298" s="110"/>
      <c r="FG1298" s="110"/>
      <c r="FH1298" s="110"/>
    </row>
    <row r="1299" spans="1:164" hidden="1" outlineLevel="2">
      <c r="A1299" s="110"/>
      <c r="B1299" s="110"/>
      <c r="C1299" s="110"/>
      <c r="D1299" s="110"/>
      <c r="E1299" s="110"/>
      <c r="F1299" s="110"/>
      <c r="G1299" s="110"/>
      <c r="H1299" s="110"/>
      <c r="I1299" s="110"/>
      <c r="J1299" s="110"/>
      <c r="K1299" s="110"/>
      <c r="L1299" s="110"/>
      <c r="M1299" s="110"/>
      <c r="N1299" s="110"/>
      <c r="O1299" s="110"/>
      <c r="P1299" s="110"/>
      <c r="Q1299" s="110"/>
      <c r="R1299" s="110"/>
      <c r="S1299" s="110"/>
      <c r="T1299" s="110"/>
      <c r="U1299" s="110"/>
      <c r="V1299" s="110"/>
      <c r="W1299" s="110"/>
      <c r="X1299" s="110"/>
      <c r="Y1299" s="110"/>
      <c r="Z1299" s="110"/>
      <c r="AA1299" s="110"/>
      <c r="AB1299" s="110"/>
      <c r="AC1299" s="110"/>
      <c r="AD1299" s="110"/>
      <c r="AE1299" s="110"/>
      <c r="AF1299" s="110"/>
      <c r="AG1299" s="110"/>
      <c r="AH1299" s="110"/>
      <c r="AI1299" s="110"/>
      <c r="AJ1299" s="110"/>
      <c r="AK1299" s="110"/>
      <c r="AL1299" s="110"/>
      <c r="AM1299" s="110"/>
      <c r="AN1299" s="110"/>
      <c r="AO1299" s="110"/>
      <c r="AP1299" s="110"/>
      <c r="AQ1299" s="110"/>
      <c r="AR1299" s="110"/>
      <c r="AS1299" s="110"/>
      <c r="AT1299" s="110"/>
      <c r="AU1299" s="110"/>
      <c r="AV1299" s="110"/>
      <c r="AW1299" s="110"/>
      <c r="AX1299" s="110"/>
      <c r="AY1299" s="110"/>
      <c r="AZ1299" s="110"/>
      <c r="BA1299" s="110"/>
      <c r="BB1299" s="110"/>
      <c r="BC1299" s="110"/>
      <c r="BD1299" s="110"/>
      <c r="BE1299" s="110"/>
      <c r="BF1299" s="110"/>
      <c r="BG1299" s="110"/>
      <c r="BH1299" s="110"/>
      <c r="BI1299" s="110"/>
      <c r="BJ1299" s="110"/>
      <c r="BK1299" s="110"/>
      <c r="BL1299" s="110"/>
      <c r="BM1299" s="110"/>
      <c r="BN1299" s="110"/>
      <c r="BO1299" s="110"/>
      <c r="BP1299" s="110"/>
      <c r="BQ1299" s="110"/>
      <c r="BR1299" s="110"/>
      <c r="BS1299" s="110"/>
      <c r="BT1299" s="110"/>
      <c r="BU1299" s="110"/>
      <c r="BV1299" s="110"/>
      <c r="BW1299" s="110"/>
      <c r="BX1299" s="110"/>
      <c r="BY1299" s="110"/>
      <c r="BZ1299" s="110"/>
      <c r="CA1299" s="110"/>
      <c r="CB1299" s="110"/>
      <c r="CC1299" s="110"/>
      <c r="CD1299" s="110"/>
      <c r="CE1299" s="110"/>
      <c r="CF1299" s="110"/>
      <c r="CG1299" s="110"/>
      <c r="CH1299" s="110"/>
      <c r="CI1299" s="110"/>
      <c r="CJ1299" s="110"/>
      <c r="CK1299" s="110"/>
      <c r="CL1299" s="110"/>
      <c r="CM1299" s="110"/>
      <c r="CN1299" s="110"/>
      <c r="CO1299" s="110"/>
      <c r="CP1299" s="110"/>
      <c r="CQ1299" s="110"/>
      <c r="CR1299" s="110"/>
      <c r="CS1299" s="110"/>
      <c r="CT1299" s="110"/>
      <c r="CU1299" s="110"/>
      <c r="CV1299" s="110"/>
      <c r="CW1299" s="110"/>
      <c r="CX1299" s="110"/>
      <c r="CY1299" s="110"/>
      <c r="CZ1299" s="22"/>
      <c r="DA1299" s="110"/>
      <c r="DB1299" s="110"/>
      <c r="DC1299" s="110"/>
      <c r="DD1299" s="110"/>
      <c r="DE1299" s="22"/>
      <c r="DF1299" s="110"/>
      <c r="DG1299" s="110"/>
      <c r="DH1299" s="110"/>
      <c r="DI1299" s="110"/>
      <c r="DJ1299" s="110"/>
      <c r="DK1299" s="110"/>
      <c r="DL1299" s="110"/>
      <c r="DM1299" s="110"/>
      <c r="DN1299" s="110"/>
      <c r="DO1299" s="110"/>
      <c r="DP1299" s="110"/>
      <c r="DQ1299" s="110"/>
      <c r="DR1299" s="110"/>
      <c r="DS1299" s="110"/>
      <c r="DT1299" s="110"/>
      <c r="DU1299" s="110"/>
      <c r="DV1299" s="110"/>
      <c r="DW1299" s="110"/>
      <c r="DX1299" s="110"/>
      <c r="DY1299" s="110"/>
      <c r="DZ1299" s="110"/>
      <c r="EA1299" s="110"/>
      <c r="EB1299" s="110"/>
      <c r="EC1299" s="110"/>
      <c r="ED1299" s="110"/>
      <c r="EE1299" s="110"/>
      <c r="EF1299" s="110"/>
      <c r="EG1299" s="110"/>
      <c r="EH1299" s="110"/>
      <c r="EI1299" s="110"/>
      <c r="EJ1299" s="110"/>
      <c r="EK1299" s="110"/>
      <c r="EL1299" s="110"/>
      <c r="EM1299" s="110"/>
      <c r="EN1299" s="110"/>
      <c r="EO1299" s="110"/>
      <c r="EP1299" s="110"/>
      <c r="EQ1299" s="110"/>
      <c r="ER1299" s="110"/>
      <c r="ES1299" s="110"/>
      <c r="ET1299" s="110"/>
      <c r="EU1299" s="110"/>
      <c r="EV1299" s="110"/>
      <c r="EW1299" s="110"/>
      <c r="EX1299" s="110"/>
      <c r="EY1299" s="110"/>
      <c r="EZ1299" s="110"/>
      <c r="FA1299" s="110"/>
      <c r="FB1299" s="110"/>
      <c r="FC1299" s="110"/>
      <c r="FD1299" s="110"/>
      <c r="FE1299" s="110"/>
      <c r="FF1299" s="110"/>
      <c r="FG1299" s="110"/>
      <c r="FH1299" s="110"/>
    </row>
    <row r="1300" spans="1:164" hidden="1" outlineLevel="2">
      <c r="A1300" s="22" t="s">
        <v>4899</v>
      </c>
      <c r="B1300" s="110"/>
      <c r="C1300" s="110"/>
      <c r="D1300" s="110"/>
      <c r="E1300" s="110"/>
      <c r="F1300" s="110"/>
      <c r="G1300" s="110"/>
      <c r="H1300" s="110"/>
      <c r="I1300" s="110"/>
      <c r="J1300" s="110"/>
      <c r="K1300" s="110"/>
      <c r="L1300" s="110"/>
      <c r="M1300" s="110"/>
      <c r="N1300" s="110"/>
      <c r="O1300" s="110"/>
      <c r="P1300" s="110"/>
      <c r="Q1300" s="110"/>
      <c r="R1300" s="110"/>
      <c r="S1300" s="110"/>
      <c r="T1300" s="110"/>
      <c r="U1300" s="110"/>
      <c r="V1300" s="110"/>
      <c r="W1300" s="110"/>
      <c r="X1300" s="110"/>
      <c r="Y1300" s="110"/>
      <c r="Z1300" s="110"/>
      <c r="AA1300" s="110"/>
      <c r="AB1300" s="110"/>
      <c r="AC1300" s="110"/>
      <c r="AD1300" s="110"/>
      <c r="AE1300" s="110"/>
      <c r="AF1300" s="110"/>
      <c r="AG1300" s="110"/>
      <c r="AH1300" s="110"/>
      <c r="AI1300" s="110"/>
      <c r="AJ1300" s="110"/>
      <c r="AK1300" s="110"/>
      <c r="AL1300" s="110"/>
      <c r="AM1300" s="110"/>
      <c r="AN1300" s="110"/>
      <c r="AO1300" s="110"/>
      <c r="AP1300" s="110"/>
      <c r="AQ1300" s="110"/>
      <c r="AR1300" s="110"/>
      <c r="AS1300" s="110"/>
      <c r="AT1300" s="110"/>
      <c r="AU1300" s="110"/>
      <c r="AV1300" s="110"/>
      <c r="AW1300" s="110"/>
      <c r="AX1300" s="110"/>
      <c r="AY1300" s="110"/>
      <c r="AZ1300" s="110"/>
      <c r="BA1300" s="110"/>
      <c r="BB1300" s="110"/>
      <c r="BC1300" s="110"/>
      <c r="BD1300" s="110"/>
      <c r="BE1300" s="110"/>
      <c r="BF1300" s="110"/>
      <c r="BG1300" s="110"/>
      <c r="BH1300" s="110"/>
      <c r="BI1300" s="110"/>
      <c r="BJ1300" s="110"/>
      <c r="BK1300" s="110"/>
      <c r="BL1300" s="110"/>
      <c r="BM1300" s="110"/>
      <c r="BN1300" s="110"/>
      <c r="BO1300" s="110"/>
      <c r="BP1300" s="110"/>
      <c r="BQ1300" s="110"/>
      <c r="BR1300" s="110"/>
      <c r="BS1300" s="110"/>
      <c r="BT1300" s="110"/>
      <c r="BU1300" s="110"/>
      <c r="BV1300" s="110"/>
      <c r="BW1300" s="110"/>
      <c r="BX1300" s="110"/>
      <c r="BY1300" s="110"/>
      <c r="BZ1300" s="110"/>
      <c r="CA1300" s="110"/>
      <c r="CB1300" s="110"/>
      <c r="CC1300" s="110"/>
      <c r="CD1300" s="110"/>
      <c r="CE1300" s="110"/>
      <c r="CF1300" s="110"/>
      <c r="CG1300" s="110"/>
      <c r="CH1300" s="110"/>
      <c r="CI1300" s="110"/>
      <c r="CJ1300" s="110"/>
      <c r="CK1300" s="110"/>
      <c r="CL1300" s="110"/>
      <c r="CM1300" s="110"/>
      <c r="CN1300" s="110"/>
      <c r="CO1300" s="110"/>
      <c r="CP1300" s="110"/>
      <c r="CQ1300" s="110"/>
      <c r="CR1300" s="110"/>
      <c r="CS1300" s="110"/>
      <c r="CT1300" s="110"/>
      <c r="CU1300" s="110"/>
      <c r="CV1300" s="110"/>
      <c r="CW1300" s="110"/>
      <c r="CX1300" s="110"/>
      <c r="CY1300" s="110"/>
      <c r="CZ1300" s="22"/>
      <c r="DA1300" s="110"/>
      <c r="DB1300" s="110"/>
      <c r="DC1300" s="110"/>
      <c r="DD1300" s="110"/>
      <c r="DE1300" s="22"/>
      <c r="DF1300" s="110"/>
      <c r="DG1300" s="110"/>
      <c r="DH1300" s="110"/>
      <c r="DI1300" s="110"/>
      <c r="DJ1300" s="110"/>
      <c r="DK1300" s="110"/>
      <c r="DL1300" s="110"/>
      <c r="DM1300" s="110"/>
      <c r="DN1300" s="110"/>
      <c r="DO1300" s="110"/>
      <c r="DP1300" s="110"/>
      <c r="DQ1300" s="110"/>
      <c r="DR1300" s="110"/>
      <c r="DS1300" s="110"/>
      <c r="DT1300" s="110"/>
      <c r="DU1300" s="110"/>
      <c r="DV1300" s="110"/>
      <c r="DW1300" s="110"/>
      <c r="DX1300" s="110"/>
      <c r="DY1300" s="110"/>
      <c r="DZ1300" s="110"/>
      <c r="EA1300" s="110"/>
      <c r="EB1300" s="110"/>
      <c r="EC1300" s="110"/>
      <c r="ED1300" s="110"/>
      <c r="EE1300" s="110"/>
      <c r="EF1300" s="110"/>
      <c r="EG1300" s="110"/>
      <c r="EH1300" s="110"/>
      <c r="EI1300" s="110"/>
      <c r="EJ1300" s="110"/>
      <c r="EK1300" s="110"/>
      <c r="EL1300" s="110"/>
      <c r="EM1300" s="110"/>
      <c r="EN1300" s="110"/>
      <c r="EO1300" s="110"/>
      <c r="EP1300" s="110"/>
      <c r="EQ1300" s="110"/>
      <c r="ER1300" s="110"/>
      <c r="ES1300" s="110"/>
      <c r="ET1300" s="110"/>
      <c r="EU1300" s="110"/>
      <c r="EV1300" s="110"/>
      <c r="EW1300" s="110"/>
      <c r="EX1300" s="110"/>
      <c r="EY1300" s="110"/>
      <c r="EZ1300" s="110"/>
      <c r="FA1300" s="110"/>
      <c r="FB1300" s="110"/>
      <c r="FC1300" s="110"/>
      <c r="FD1300" s="110"/>
      <c r="FE1300" s="110"/>
      <c r="FF1300" s="110"/>
      <c r="FG1300" s="110"/>
      <c r="FH1300" s="110"/>
    </row>
    <row r="1301" spans="1:164" hidden="1" outlineLevel="2">
      <c r="A1301" s="110" t="s">
        <v>3716</v>
      </c>
      <c r="B1301" s="110"/>
      <c r="C1301" s="110"/>
      <c r="D1301" s="110"/>
      <c r="E1301" s="110"/>
      <c r="F1301" s="110"/>
      <c r="G1301" s="110"/>
      <c r="H1301" s="110"/>
      <c r="I1301" s="110"/>
      <c r="J1301" s="110"/>
      <c r="K1301" s="110"/>
      <c r="L1301" s="110"/>
      <c r="M1301" s="110"/>
      <c r="N1301" s="110"/>
      <c r="O1301" s="110"/>
      <c r="P1301" s="110"/>
      <c r="Q1301" s="110"/>
      <c r="R1301" s="110"/>
      <c r="S1301" s="110"/>
      <c r="T1301" s="110"/>
      <c r="U1301" s="110"/>
      <c r="V1301" s="110"/>
      <c r="W1301" s="110"/>
      <c r="X1301" s="110"/>
      <c r="Y1301" s="110"/>
      <c r="Z1301" s="110"/>
      <c r="AA1301" s="110"/>
      <c r="AB1301" s="110"/>
      <c r="AC1301" s="110"/>
      <c r="AD1301" s="110"/>
      <c r="AE1301" s="110"/>
      <c r="AF1301" s="110"/>
      <c r="AG1301" s="110"/>
      <c r="AH1301" s="110"/>
      <c r="AI1301" s="110"/>
      <c r="AJ1301" s="110"/>
      <c r="AK1301" s="110"/>
      <c r="AL1301" s="110"/>
      <c r="AM1301" s="110"/>
      <c r="AN1301" s="110"/>
      <c r="AO1301" s="110"/>
      <c r="AP1301" s="110"/>
      <c r="AQ1301" s="110"/>
      <c r="AR1301" s="110"/>
      <c r="AS1301" s="110"/>
      <c r="AT1301" s="110"/>
      <c r="AU1301" s="110"/>
      <c r="AV1301" s="110"/>
      <c r="AW1301" s="110"/>
      <c r="AX1301" s="110"/>
      <c r="AY1301" s="110"/>
      <c r="AZ1301" s="110"/>
      <c r="BA1301" s="110"/>
      <c r="BB1301" s="110"/>
      <c r="BC1301" s="110"/>
      <c r="BD1301" s="110"/>
      <c r="BE1301" s="110"/>
      <c r="BF1301" s="110"/>
      <c r="BG1301" s="110"/>
      <c r="BH1301" s="110"/>
      <c r="BI1301" s="110"/>
      <c r="BJ1301" s="110"/>
      <c r="BK1301" s="110"/>
      <c r="BL1301" s="110"/>
      <c r="BM1301" s="110"/>
      <c r="BN1301" s="110"/>
      <c r="BO1301" s="110"/>
      <c r="BP1301" s="110"/>
      <c r="BQ1301" s="110"/>
      <c r="BR1301" s="110"/>
      <c r="BS1301" s="110"/>
      <c r="BT1301" s="110"/>
      <c r="BU1301" s="110"/>
      <c r="BV1301" s="110"/>
      <c r="BW1301" s="110"/>
      <c r="BX1301" s="110"/>
      <c r="BY1301" s="110"/>
      <c r="BZ1301" s="110"/>
      <c r="CA1301" s="110"/>
      <c r="CB1301" s="110"/>
      <c r="CC1301" s="110"/>
      <c r="CD1301" s="110"/>
      <c r="CE1301" s="110"/>
      <c r="CF1301" s="110"/>
      <c r="CG1301" s="110"/>
      <c r="CH1301" s="110"/>
      <c r="CI1301" s="110"/>
      <c r="CJ1301" s="110"/>
      <c r="CK1301" s="110"/>
      <c r="CL1301" s="110"/>
      <c r="CM1301" s="110"/>
      <c r="CN1301" s="110"/>
      <c r="CO1301" s="110"/>
      <c r="CP1301" s="110"/>
      <c r="CQ1301" s="626"/>
      <c r="CR1301" s="626"/>
      <c r="CS1301" s="626"/>
      <c r="CT1301" s="626"/>
      <c r="CU1301" s="110"/>
      <c r="CV1301" s="626">
        <v>93.111000000000004</v>
      </c>
      <c r="CW1301" s="626">
        <v>100.649</v>
      </c>
      <c r="CX1301" s="626">
        <v>95.751000000000005</v>
      </c>
      <c r="CY1301" s="1619">
        <f>CZ1301-SUM(CV1301:CX1301)</f>
        <v>103.62400000000002</v>
      </c>
      <c r="CZ1301" s="659">
        <v>393.13499999999999</v>
      </c>
      <c r="DA1301" s="626">
        <v>106.735</v>
      </c>
      <c r="DB1301" s="626">
        <v>220.64599999999999</v>
      </c>
      <c r="DC1301" s="626">
        <v>138.81800000000001</v>
      </c>
      <c r="DD1301" s="1619">
        <f>DE1301-SUM(DA1301:DC1301)</f>
        <v>229.58500000000004</v>
      </c>
      <c r="DE1301" s="659">
        <v>695.78399999999999</v>
      </c>
      <c r="DF1301" s="626">
        <v>102.848</v>
      </c>
      <c r="DG1301" s="626">
        <v>92.683999999999997</v>
      </c>
      <c r="DH1301" s="626">
        <v>95.997</v>
      </c>
      <c r="DI1301" s="795"/>
      <c r="DJ1301" s="659"/>
      <c r="DK1301" s="110"/>
      <c r="DL1301" s="110"/>
      <c r="DM1301" s="110"/>
      <c r="DN1301" s="110"/>
      <c r="DO1301" s="110"/>
      <c r="DP1301" s="110"/>
      <c r="DQ1301" s="110"/>
      <c r="DR1301" s="110"/>
      <c r="DS1301" s="110"/>
      <c r="DT1301" s="110"/>
      <c r="DU1301" s="110"/>
      <c r="DV1301" s="110"/>
      <c r="DW1301" s="110"/>
      <c r="DX1301" s="110"/>
      <c r="DY1301" s="110"/>
      <c r="DZ1301" s="110"/>
      <c r="EA1301" s="110"/>
      <c r="EB1301" s="110"/>
      <c r="EC1301" s="110"/>
      <c r="ED1301" s="110"/>
      <c r="EE1301" s="110"/>
      <c r="EF1301" s="110"/>
      <c r="EG1301" s="110"/>
      <c r="EH1301" s="110"/>
      <c r="EI1301" s="110"/>
      <c r="EJ1301" s="110"/>
      <c r="EK1301" s="110"/>
      <c r="EL1301" s="110"/>
      <c r="EM1301" s="110"/>
      <c r="EN1301" s="110"/>
      <c r="EO1301" s="110"/>
      <c r="EP1301" s="110"/>
      <c r="EQ1301" s="110"/>
      <c r="ER1301" s="110"/>
      <c r="ES1301" s="110"/>
      <c r="ET1301" s="110"/>
      <c r="EU1301" s="110"/>
      <c r="EV1301" s="110"/>
      <c r="EW1301" s="110"/>
      <c r="EX1301" s="110"/>
      <c r="EY1301" s="110"/>
      <c r="EZ1301" s="110"/>
      <c r="FA1301" s="110"/>
      <c r="FB1301" s="110"/>
      <c r="FC1301" s="110"/>
      <c r="FD1301" s="110"/>
      <c r="FE1301" s="110"/>
      <c r="FF1301" s="110"/>
      <c r="FG1301" s="110"/>
      <c r="FH1301" s="110"/>
    </row>
    <row r="1302" spans="1:164" hidden="1" outlineLevel="2">
      <c r="A1302" s="110" t="s">
        <v>3717</v>
      </c>
      <c r="B1302" s="110"/>
      <c r="C1302" s="110"/>
      <c r="D1302" s="110"/>
      <c r="E1302" s="110"/>
      <c r="F1302" s="110"/>
      <c r="G1302" s="110"/>
      <c r="H1302" s="110"/>
      <c r="I1302" s="110"/>
      <c r="J1302" s="110"/>
      <c r="K1302" s="110"/>
      <c r="L1302" s="110"/>
      <c r="M1302" s="110"/>
      <c r="N1302" s="110"/>
      <c r="O1302" s="110"/>
      <c r="P1302" s="110"/>
      <c r="Q1302" s="110"/>
      <c r="R1302" s="110"/>
      <c r="S1302" s="110"/>
      <c r="T1302" s="110"/>
      <c r="U1302" s="110"/>
      <c r="V1302" s="110"/>
      <c r="W1302" s="110"/>
      <c r="X1302" s="110"/>
      <c r="Y1302" s="110"/>
      <c r="Z1302" s="110"/>
      <c r="AA1302" s="110"/>
      <c r="AB1302" s="110"/>
      <c r="AC1302" s="110"/>
      <c r="AD1302" s="110"/>
      <c r="AE1302" s="110"/>
      <c r="AF1302" s="110"/>
      <c r="AG1302" s="110"/>
      <c r="AH1302" s="110"/>
      <c r="AI1302" s="110"/>
      <c r="AJ1302" s="110"/>
      <c r="AK1302" s="110"/>
      <c r="AL1302" s="110"/>
      <c r="AM1302" s="110"/>
      <c r="AN1302" s="110"/>
      <c r="AO1302" s="110"/>
      <c r="AP1302" s="110"/>
      <c r="AQ1302" s="110"/>
      <c r="AR1302" s="110"/>
      <c r="AS1302" s="110"/>
      <c r="AT1302" s="110"/>
      <c r="AU1302" s="110"/>
      <c r="AV1302" s="110"/>
      <c r="AW1302" s="110"/>
      <c r="AX1302" s="110"/>
      <c r="AY1302" s="110"/>
      <c r="AZ1302" s="110"/>
      <c r="BA1302" s="110"/>
      <c r="BB1302" s="110"/>
      <c r="BC1302" s="110"/>
      <c r="BD1302" s="110"/>
      <c r="BE1302" s="110"/>
      <c r="BF1302" s="110"/>
      <c r="BG1302" s="110"/>
      <c r="BH1302" s="110"/>
      <c r="BI1302" s="110"/>
      <c r="BJ1302" s="110"/>
      <c r="BK1302" s="110"/>
      <c r="BL1302" s="110"/>
      <c r="BM1302" s="110"/>
      <c r="BN1302" s="110"/>
      <c r="BO1302" s="110"/>
      <c r="BP1302" s="110"/>
      <c r="BQ1302" s="110"/>
      <c r="BR1302" s="110"/>
      <c r="BS1302" s="110"/>
      <c r="BT1302" s="110"/>
      <c r="BU1302" s="110"/>
      <c r="BV1302" s="110"/>
      <c r="BW1302" s="110"/>
      <c r="BX1302" s="110"/>
      <c r="BY1302" s="110"/>
      <c r="BZ1302" s="110"/>
      <c r="CA1302" s="110"/>
      <c r="CB1302" s="110"/>
      <c r="CC1302" s="110"/>
      <c r="CD1302" s="110"/>
      <c r="CE1302" s="110"/>
      <c r="CF1302" s="110"/>
      <c r="CG1302" s="110"/>
      <c r="CH1302" s="110"/>
      <c r="CI1302" s="110"/>
      <c r="CJ1302" s="110"/>
      <c r="CK1302" s="110"/>
      <c r="CL1302" s="110"/>
      <c r="CM1302" s="110"/>
      <c r="CN1302" s="110"/>
      <c r="CO1302" s="110"/>
      <c r="CP1302" s="110"/>
      <c r="CQ1302" s="626"/>
      <c r="CR1302" s="626"/>
      <c r="CS1302" s="626"/>
      <c r="CT1302" s="626"/>
      <c r="CU1302" s="110"/>
      <c r="CV1302" s="626">
        <v>19.393999999999998</v>
      </c>
      <c r="CW1302" s="626">
        <v>20.829000000000001</v>
      </c>
      <c r="CX1302" s="626">
        <v>23.98</v>
      </c>
      <c r="CY1302" s="1619">
        <f>CZ1302-SUM(CV1302:CX1302)</f>
        <v>27.033999999999992</v>
      </c>
      <c r="CZ1302" s="659">
        <v>91.236999999999995</v>
      </c>
      <c r="DA1302" s="626">
        <v>24.827999999999999</v>
      </c>
      <c r="DB1302" s="626">
        <v>24.475000000000001</v>
      </c>
      <c r="DC1302" s="626">
        <v>24.981999999999999</v>
      </c>
      <c r="DD1302" s="1619">
        <f>DE1302-SUM(DA1302:DC1302)</f>
        <v>24.135000000000005</v>
      </c>
      <c r="DE1302" s="659">
        <v>98.42</v>
      </c>
      <c r="DF1302" s="626">
        <v>23.396000000000001</v>
      </c>
      <c r="DG1302" s="626">
        <v>19.611999999999998</v>
      </c>
      <c r="DH1302" s="626">
        <v>22.004999999999999</v>
      </c>
      <c r="DI1302" s="795"/>
      <c r="DJ1302" s="659"/>
      <c r="DK1302" s="110"/>
      <c r="DL1302" s="110"/>
      <c r="DM1302" s="110"/>
      <c r="DN1302" s="110"/>
      <c r="DO1302" s="110"/>
      <c r="DP1302" s="110"/>
      <c r="DQ1302" s="110"/>
      <c r="DR1302" s="110"/>
      <c r="DS1302" s="110"/>
      <c r="DT1302" s="110"/>
      <c r="DU1302" s="110"/>
      <c r="DV1302" s="110"/>
      <c r="DW1302" s="110"/>
      <c r="DX1302" s="110"/>
      <c r="DY1302" s="110"/>
      <c r="DZ1302" s="110"/>
      <c r="EA1302" s="110"/>
      <c r="EB1302" s="110"/>
      <c r="EC1302" s="110"/>
      <c r="ED1302" s="110"/>
      <c r="EE1302" s="110"/>
      <c r="EF1302" s="110"/>
      <c r="EG1302" s="110"/>
      <c r="EH1302" s="110"/>
      <c r="EI1302" s="110"/>
      <c r="EJ1302" s="110"/>
      <c r="EK1302" s="110"/>
      <c r="EL1302" s="110"/>
      <c r="EM1302" s="110"/>
      <c r="EN1302" s="110"/>
      <c r="EO1302" s="110"/>
      <c r="EP1302" s="110"/>
      <c r="EQ1302" s="110"/>
      <c r="ER1302" s="110"/>
      <c r="ES1302" s="110"/>
      <c r="ET1302" s="110"/>
      <c r="EU1302" s="110"/>
      <c r="EV1302" s="110"/>
      <c r="EW1302" s="110"/>
      <c r="EX1302" s="110"/>
      <c r="EY1302" s="110"/>
      <c r="EZ1302" s="110"/>
      <c r="FA1302" s="110"/>
      <c r="FB1302" s="110"/>
      <c r="FC1302" s="110"/>
      <c r="FD1302" s="110"/>
      <c r="FE1302" s="110"/>
      <c r="FF1302" s="110"/>
      <c r="FG1302" s="110"/>
      <c r="FH1302" s="110"/>
    </row>
    <row r="1303" spans="1:164" hidden="1" outlineLevel="2">
      <c r="A1303" s="110" t="s">
        <v>4900</v>
      </c>
      <c r="B1303" s="110"/>
      <c r="C1303" s="110"/>
      <c r="D1303" s="110"/>
      <c r="E1303" s="110"/>
      <c r="F1303" s="110"/>
      <c r="G1303" s="110"/>
      <c r="H1303" s="110"/>
      <c r="I1303" s="110"/>
      <c r="J1303" s="110"/>
      <c r="K1303" s="110"/>
      <c r="L1303" s="110"/>
      <c r="M1303" s="110"/>
      <c r="N1303" s="110"/>
      <c r="O1303" s="110"/>
      <c r="P1303" s="110"/>
      <c r="Q1303" s="110"/>
      <c r="R1303" s="110"/>
      <c r="S1303" s="110"/>
      <c r="T1303" s="110"/>
      <c r="U1303" s="110"/>
      <c r="V1303" s="110"/>
      <c r="W1303" s="110"/>
      <c r="X1303" s="110"/>
      <c r="Y1303" s="110"/>
      <c r="Z1303" s="110"/>
      <c r="AA1303" s="110"/>
      <c r="AB1303" s="110"/>
      <c r="AC1303" s="110"/>
      <c r="AD1303" s="110"/>
      <c r="AE1303" s="110"/>
      <c r="AF1303" s="110"/>
      <c r="AG1303" s="110"/>
      <c r="AH1303" s="110"/>
      <c r="AI1303" s="110"/>
      <c r="AJ1303" s="110"/>
      <c r="AK1303" s="110"/>
      <c r="AL1303" s="110"/>
      <c r="AM1303" s="110"/>
      <c r="AN1303" s="110"/>
      <c r="AO1303" s="110"/>
      <c r="AP1303" s="110"/>
      <c r="AQ1303" s="110"/>
      <c r="AR1303" s="110"/>
      <c r="AS1303" s="110"/>
      <c r="AT1303" s="110"/>
      <c r="AU1303" s="110"/>
      <c r="AV1303" s="110"/>
      <c r="AW1303" s="110"/>
      <c r="AX1303" s="110"/>
      <c r="AY1303" s="110"/>
      <c r="AZ1303" s="110"/>
      <c r="BA1303" s="110"/>
      <c r="BB1303" s="110"/>
      <c r="BC1303" s="110"/>
      <c r="BD1303" s="110"/>
      <c r="BE1303" s="110"/>
      <c r="BF1303" s="110"/>
      <c r="BG1303" s="110"/>
      <c r="BH1303" s="110"/>
      <c r="BI1303" s="110"/>
      <c r="BJ1303" s="110"/>
      <c r="BK1303" s="110"/>
      <c r="BL1303" s="110"/>
      <c r="BM1303" s="110"/>
      <c r="BN1303" s="110"/>
      <c r="BO1303" s="110"/>
      <c r="BP1303" s="110"/>
      <c r="BQ1303" s="110"/>
      <c r="BR1303" s="110"/>
      <c r="BS1303" s="110"/>
      <c r="BT1303" s="110"/>
      <c r="BU1303" s="110"/>
      <c r="BV1303" s="110"/>
      <c r="BW1303" s="110"/>
      <c r="BX1303" s="110"/>
      <c r="BY1303" s="110"/>
      <c r="BZ1303" s="110"/>
      <c r="CA1303" s="110"/>
      <c r="CB1303" s="110"/>
      <c r="CC1303" s="110"/>
      <c r="CD1303" s="110"/>
      <c r="CE1303" s="110"/>
      <c r="CF1303" s="110"/>
      <c r="CG1303" s="110"/>
      <c r="CH1303" s="110"/>
      <c r="CI1303" s="110"/>
      <c r="CJ1303" s="110"/>
      <c r="CK1303" s="110"/>
      <c r="CL1303" s="110"/>
      <c r="CM1303" s="110"/>
      <c r="CN1303" s="110"/>
      <c r="CO1303" s="110"/>
      <c r="CP1303" s="110"/>
      <c r="CQ1303" s="626"/>
      <c r="CR1303" s="626"/>
      <c r="CS1303" s="626"/>
      <c r="CT1303" s="626"/>
      <c r="CU1303" s="110"/>
      <c r="CV1303" s="626">
        <v>14.977</v>
      </c>
      <c r="CW1303" s="626">
        <v>14.721</v>
      </c>
      <c r="CX1303" s="626">
        <v>14.263999999999999</v>
      </c>
      <c r="CY1303" s="1619">
        <f>CZ1303-SUM(CV1303:CX1303)</f>
        <v>15.042999999999999</v>
      </c>
      <c r="CZ1303" s="659">
        <v>59.005000000000003</v>
      </c>
      <c r="DA1303" s="626">
        <v>16.536999999999999</v>
      </c>
      <c r="DB1303" s="626">
        <v>16.728000000000002</v>
      </c>
      <c r="DC1303" s="626">
        <v>15.584</v>
      </c>
      <c r="DD1303" s="1619">
        <f>DE1303-SUM(DA1303:DC1303)</f>
        <v>72.197999999999993</v>
      </c>
      <c r="DE1303" s="659">
        <v>121.047</v>
      </c>
      <c r="DF1303" s="626">
        <v>14.638</v>
      </c>
      <c r="DG1303" s="626">
        <v>13.394</v>
      </c>
      <c r="DH1303" s="626">
        <v>12.925000000000001</v>
      </c>
      <c r="DI1303" s="795"/>
      <c r="DJ1303" s="659"/>
      <c r="DK1303" s="110"/>
      <c r="DL1303" s="110"/>
      <c r="DM1303" s="110"/>
      <c r="DN1303" s="110"/>
      <c r="DO1303" s="110"/>
      <c r="DP1303" s="110"/>
      <c r="DQ1303" s="110"/>
      <c r="DR1303" s="110"/>
      <c r="DS1303" s="110"/>
      <c r="DT1303" s="110"/>
      <c r="DU1303" s="110"/>
      <c r="DV1303" s="110"/>
      <c r="DW1303" s="110"/>
      <c r="DX1303" s="110"/>
      <c r="DY1303" s="110"/>
      <c r="DZ1303" s="110"/>
      <c r="EA1303" s="110"/>
      <c r="EB1303" s="110"/>
      <c r="EC1303" s="110"/>
      <c r="ED1303" s="110"/>
      <c r="EE1303" s="110"/>
      <c r="EF1303" s="110"/>
      <c r="EG1303" s="110"/>
      <c r="EH1303" s="110"/>
      <c r="EI1303" s="110"/>
      <c r="EJ1303" s="110"/>
      <c r="EK1303" s="110"/>
      <c r="EL1303" s="110"/>
      <c r="EM1303" s="110"/>
      <c r="EN1303" s="110"/>
      <c r="EO1303" s="110"/>
      <c r="EP1303" s="110"/>
      <c r="EQ1303" s="110"/>
      <c r="ER1303" s="110"/>
      <c r="ES1303" s="110"/>
      <c r="ET1303" s="110"/>
      <c r="EU1303" s="110"/>
      <c r="EV1303" s="110"/>
      <c r="EW1303" s="110"/>
      <c r="EX1303" s="110"/>
      <c r="EY1303" s="110"/>
      <c r="EZ1303" s="110"/>
      <c r="FA1303" s="110"/>
      <c r="FB1303" s="110"/>
      <c r="FC1303" s="110"/>
      <c r="FD1303" s="110"/>
      <c r="FE1303" s="110"/>
      <c r="FF1303" s="110"/>
      <c r="FG1303" s="110"/>
      <c r="FH1303" s="110"/>
    </row>
    <row r="1304" spans="1:164" hidden="1" outlineLevel="2">
      <c r="A1304" s="22" t="s">
        <v>4190</v>
      </c>
      <c r="B1304" s="110"/>
      <c r="C1304" s="110"/>
      <c r="D1304" s="110"/>
      <c r="E1304" s="110"/>
      <c r="F1304" s="110"/>
      <c r="G1304" s="110"/>
      <c r="H1304" s="110"/>
      <c r="I1304" s="110"/>
      <c r="J1304" s="110"/>
      <c r="K1304" s="110"/>
      <c r="L1304" s="110"/>
      <c r="M1304" s="110"/>
      <c r="N1304" s="110"/>
      <c r="O1304" s="110"/>
      <c r="P1304" s="110"/>
      <c r="Q1304" s="110"/>
      <c r="R1304" s="110"/>
      <c r="S1304" s="110"/>
      <c r="T1304" s="110"/>
      <c r="U1304" s="110"/>
      <c r="V1304" s="110"/>
      <c r="W1304" s="110"/>
      <c r="X1304" s="110"/>
      <c r="Y1304" s="110"/>
      <c r="Z1304" s="110"/>
      <c r="AA1304" s="110"/>
      <c r="AB1304" s="110"/>
      <c r="AC1304" s="110"/>
      <c r="AD1304" s="110"/>
      <c r="AE1304" s="110"/>
      <c r="AF1304" s="110"/>
      <c r="AG1304" s="110"/>
      <c r="AH1304" s="110"/>
      <c r="AI1304" s="110"/>
      <c r="AJ1304" s="110"/>
      <c r="AK1304" s="110"/>
      <c r="AL1304" s="110"/>
      <c r="AM1304" s="110"/>
      <c r="AN1304" s="110"/>
      <c r="AO1304" s="110"/>
      <c r="AP1304" s="110"/>
      <c r="AQ1304" s="110"/>
      <c r="AR1304" s="110"/>
      <c r="AS1304" s="110"/>
      <c r="AT1304" s="110"/>
      <c r="AU1304" s="110"/>
      <c r="AV1304" s="110"/>
      <c r="AW1304" s="110"/>
      <c r="AX1304" s="110"/>
      <c r="AY1304" s="110"/>
      <c r="AZ1304" s="110"/>
      <c r="BA1304" s="110"/>
      <c r="BB1304" s="110"/>
      <c r="BC1304" s="110"/>
      <c r="BD1304" s="110"/>
      <c r="BE1304" s="110"/>
      <c r="BF1304" s="110"/>
      <c r="BG1304" s="110"/>
      <c r="BH1304" s="110"/>
      <c r="BI1304" s="110"/>
      <c r="BJ1304" s="110"/>
      <c r="BK1304" s="110"/>
      <c r="BL1304" s="110"/>
      <c r="BM1304" s="110"/>
      <c r="BN1304" s="110"/>
      <c r="BO1304" s="110"/>
      <c r="BP1304" s="110"/>
      <c r="BQ1304" s="110"/>
      <c r="BR1304" s="110"/>
      <c r="BS1304" s="110"/>
      <c r="BT1304" s="110"/>
      <c r="BU1304" s="110"/>
      <c r="BV1304" s="110"/>
      <c r="BW1304" s="110"/>
      <c r="BX1304" s="110"/>
      <c r="BY1304" s="110"/>
      <c r="BZ1304" s="110"/>
      <c r="CA1304" s="110"/>
      <c r="CB1304" s="110"/>
      <c r="CC1304" s="110"/>
      <c r="CD1304" s="110"/>
      <c r="CE1304" s="110"/>
      <c r="CF1304" s="110"/>
      <c r="CG1304" s="110"/>
      <c r="CH1304" s="110"/>
      <c r="CI1304" s="110"/>
      <c r="CJ1304" s="110"/>
      <c r="CK1304" s="110"/>
      <c r="CL1304" s="110"/>
      <c r="CM1304" s="110"/>
      <c r="CN1304" s="110"/>
      <c r="CO1304" s="110"/>
      <c r="CP1304" s="110"/>
      <c r="CQ1304" s="3791">
        <f>CQ729</f>
        <v>118.765</v>
      </c>
      <c r="CR1304" s="3791">
        <f>CR729</f>
        <v>122.21</v>
      </c>
      <c r="CS1304" s="3791">
        <f>CS729</f>
        <v>122.687</v>
      </c>
      <c r="CT1304" s="3791">
        <f>CT729</f>
        <v>118.18400000000003</v>
      </c>
      <c r="CU1304" s="3791">
        <f>CU729</f>
        <v>481.846</v>
      </c>
      <c r="CV1304" s="3785">
        <f>+SUM(CV1301:CV1303)</f>
        <v>127.482</v>
      </c>
      <c r="CW1304" s="3785">
        <f>+SUM(CW1301:CW1303)</f>
        <v>136.19900000000001</v>
      </c>
      <c r="CX1304" s="3785">
        <f>+SUM(CX1301:CX1303)</f>
        <v>133.995</v>
      </c>
      <c r="CY1304" s="3785">
        <f>+SUM(CY1301:CY1303)</f>
        <v>145.70100000000002</v>
      </c>
      <c r="CZ1304" s="3584">
        <f t="shared" ref="CZ1304:DH1304" si="646">+SUM(CZ1301:CZ1303)</f>
        <v>543.37699999999995</v>
      </c>
      <c r="DA1304" s="3785">
        <f t="shared" si="646"/>
        <v>148.1</v>
      </c>
      <c r="DB1304" s="3785">
        <f t="shared" si="646"/>
        <v>261.84899999999999</v>
      </c>
      <c r="DC1304" s="3785">
        <f t="shared" si="646"/>
        <v>179.38400000000001</v>
      </c>
      <c r="DD1304" s="3785">
        <f t="shared" si="646"/>
        <v>325.91800000000001</v>
      </c>
      <c r="DE1304" s="3584">
        <f t="shared" si="646"/>
        <v>915.25099999999998</v>
      </c>
      <c r="DF1304" s="3785">
        <f t="shared" si="646"/>
        <v>140.88200000000001</v>
      </c>
      <c r="DG1304" s="3785">
        <f t="shared" si="646"/>
        <v>125.69</v>
      </c>
      <c r="DH1304" s="3785">
        <f t="shared" si="646"/>
        <v>130.92699999999999</v>
      </c>
      <c r="DI1304" s="3785">
        <f>+SUM(DI1301:DI1303)</f>
        <v>0</v>
      </c>
      <c r="DJ1304" s="3584"/>
      <c r="DK1304" s="110"/>
      <c r="DL1304" s="110"/>
      <c r="DM1304" s="110"/>
      <c r="DN1304" s="110"/>
      <c r="DO1304" s="110"/>
      <c r="DP1304" s="110"/>
      <c r="DQ1304" s="110"/>
      <c r="DR1304" s="110"/>
      <c r="DS1304" s="110"/>
      <c r="DT1304" s="110"/>
      <c r="DU1304" s="110"/>
      <c r="DV1304" s="110"/>
      <c r="DW1304" s="110"/>
      <c r="DX1304" s="110"/>
      <c r="DY1304" s="110"/>
      <c r="DZ1304" s="110"/>
      <c r="EA1304" s="110"/>
      <c r="EB1304" s="110"/>
      <c r="EC1304" s="110"/>
      <c r="ED1304" s="110"/>
      <c r="EE1304" s="110"/>
      <c r="EF1304" s="110"/>
      <c r="EG1304" s="110"/>
      <c r="EH1304" s="110"/>
      <c r="EI1304" s="110"/>
      <c r="EJ1304" s="110"/>
      <c r="EK1304" s="110"/>
      <c r="EL1304" s="110"/>
      <c r="EM1304" s="110"/>
      <c r="EN1304" s="110"/>
      <c r="EO1304" s="110"/>
      <c r="EP1304" s="110"/>
      <c r="EQ1304" s="110"/>
      <c r="ER1304" s="110"/>
      <c r="ES1304" s="110"/>
      <c r="ET1304" s="110"/>
      <c r="EU1304" s="110"/>
      <c r="EV1304" s="110"/>
      <c r="EW1304" s="110"/>
      <c r="EX1304" s="110"/>
      <c r="EY1304" s="110"/>
      <c r="EZ1304" s="110"/>
      <c r="FA1304" s="110"/>
      <c r="FB1304" s="110"/>
      <c r="FC1304" s="110"/>
      <c r="FD1304" s="110"/>
      <c r="FE1304" s="110"/>
      <c r="FF1304" s="110"/>
      <c r="FG1304" s="110"/>
      <c r="FH1304" s="110"/>
    </row>
    <row r="1305" spans="1:164" hidden="1" outlineLevel="2">
      <c r="A1305" s="110"/>
      <c r="B1305" s="110"/>
      <c r="C1305" s="110"/>
      <c r="D1305" s="110"/>
      <c r="E1305" s="110"/>
      <c r="F1305" s="110"/>
      <c r="G1305" s="110"/>
      <c r="H1305" s="110"/>
      <c r="I1305" s="110"/>
      <c r="J1305" s="110"/>
      <c r="K1305" s="110"/>
      <c r="L1305" s="110"/>
      <c r="M1305" s="110"/>
      <c r="N1305" s="110"/>
      <c r="O1305" s="110"/>
      <c r="P1305" s="110"/>
      <c r="Q1305" s="110"/>
      <c r="R1305" s="110"/>
      <c r="S1305" s="110"/>
      <c r="T1305" s="110"/>
      <c r="U1305" s="110"/>
      <c r="V1305" s="110"/>
      <c r="W1305" s="110"/>
      <c r="X1305" s="110"/>
      <c r="Y1305" s="110"/>
      <c r="Z1305" s="110"/>
      <c r="AA1305" s="110"/>
      <c r="AB1305" s="110"/>
      <c r="AC1305" s="110"/>
      <c r="AD1305" s="110"/>
      <c r="AE1305" s="110"/>
      <c r="AF1305" s="110"/>
      <c r="AG1305" s="110"/>
      <c r="AH1305" s="110"/>
      <c r="AI1305" s="110"/>
      <c r="AJ1305" s="110"/>
      <c r="AK1305" s="110"/>
      <c r="AL1305" s="110"/>
      <c r="AM1305" s="110"/>
      <c r="AN1305" s="110"/>
      <c r="AO1305" s="110"/>
      <c r="AP1305" s="110"/>
      <c r="AQ1305" s="110"/>
      <c r="AR1305" s="110"/>
      <c r="AS1305" s="110"/>
      <c r="AT1305" s="110"/>
      <c r="AU1305" s="110"/>
      <c r="AV1305" s="110"/>
      <c r="AW1305" s="110"/>
      <c r="AX1305" s="110"/>
      <c r="AY1305" s="110"/>
      <c r="AZ1305" s="110"/>
      <c r="BA1305" s="110"/>
      <c r="BB1305" s="110"/>
      <c r="BC1305" s="110"/>
      <c r="BD1305" s="110"/>
      <c r="BE1305" s="110"/>
      <c r="BF1305" s="110"/>
      <c r="BG1305" s="110"/>
      <c r="BH1305" s="110"/>
      <c r="BI1305" s="110"/>
      <c r="BJ1305" s="110"/>
      <c r="BK1305" s="110"/>
      <c r="BL1305" s="110"/>
      <c r="BM1305" s="110"/>
      <c r="BN1305" s="110"/>
      <c r="BO1305" s="110"/>
      <c r="BP1305" s="110"/>
      <c r="BQ1305" s="110"/>
      <c r="BR1305" s="110"/>
      <c r="BS1305" s="110"/>
      <c r="BT1305" s="110"/>
      <c r="BU1305" s="110"/>
      <c r="BV1305" s="110"/>
      <c r="BW1305" s="110"/>
      <c r="BX1305" s="110"/>
      <c r="BY1305" s="110"/>
      <c r="BZ1305" s="110"/>
      <c r="CA1305" s="110"/>
      <c r="CB1305" s="110"/>
      <c r="CC1305" s="110"/>
      <c r="CD1305" s="110"/>
      <c r="CE1305" s="110"/>
      <c r="CF1305" s="110"/>
      <c r="CG1305" s="110"/>
      <c r="CH1305" s="110"/>
      <c r="CI1305" s="110"/>
      <c r="CJ1305" s="110"/>
      <c r="CK1305" s="110"/>
      <c r="CL1305" s="110"/>
      <c r="CM1305" s="110"/>
      <c r="CN1305" s="110"/>
      <c r="CO1305" s="110"/>
      <c r="CP1305" s="110"/>
      <c r="CQ1305" s="626"/>
      <c r="CR1305" s="626"/>
      <c r="CS1305" s="626"/>
      <c r="CT1305" s="626"/>
      <c r="CU1305" s="110"/>
      <c r="CV1305" s="110"/>
      <c r="CW1305" s="110"/>
      <c r="CX1305" s="110"/>
      <c r="CY1305" s="110"/>
      <c r="CZ1305" s="22"/>
      <c r="DA1305" s="110"/>
      <c r="DB1305" s="110"/>
      <c r="DC1305" s="110"/>
      <c r="DD1305" s="110"/>
      <c r="DE1305" s="22"/>
      <c r="DF1305" s="110"/>
      <c r="DG1305" s="110"/>
      <c r="DH1305" s="110"/>
      <c r="DI1305" s="110"/>
      <c r="DJ1305" s="110"/>
      <c r="DK1305" s="110"/>
      <c r="DL1305" s="110"/>
      <c r="DM1305" s="110"/>
      <c r="DN1305" s="110"/>
      <c r="DO1305" s="110"/>
      <c r="DP1305" s="110"/>
      <c r="DQ1305" s="110"/>
      <c r="DR1305" s="110"/>
      <c r="DS1305" s="110"/>
      <c r="DT1305" s="110"/>
      <c r="DU1305" s="110"/>
      <c r="DV1305" s="110"/>
      <c r="DW1305" s="110"/>
      <c r="DX1305" s="110"/>
      <c r="DY1305" s="110"/>
      <c r="DZ1305" s="110"/>
      <c r="EA1305" s="110"/>
      <c r="EB1305" s="110"/>
      <c r="EC1305" s="110"/>
      <c r="ED1305" s="110"/>
      <c r="EE1305" s="110"/>
      <c r="EF1305" s="110"/>
      <c r="EG1305" s="110"/>
      <c r="EH1305" s="110"/>
      <c r="EI1305" s="110"/>
      <c r="EJ1305" s="110"/>
      <c r="EK1305" s="110"/>
      <c r="EL1305" s="110"/>
      <c r="EM1305" s="110"/>
      <c r="EN1305" s="110"/>
      <c r="EO1305" s="110"/>
      <c r="EP1305" s="110"/>
      <c r="EQ1305" s="110"/>
      <c r="ER1305" s="110"/>
      <c r="ES1305" s="110"/>
      <c r="ET1305" s="110"/>
      <c r="EU1305" s="110"/>
      <c r="EV1305" s="110"/>
      <c r="EW1305" s="110"/>
      <c r="EX1305" s="110"/>
      <c r="EY1305" s="110"/>
      <c r="EZ1305" s="110"/>
      <c r="FA1305" s="110"/>
      <c r="FB1305" s="110"/>
      <c r="FC1305" s="110"/>
      <c r="FD1305" s="110"/>
      <c r="FE1305" s="110"/>
      <c r="FF1305" s="110"/>
      <c r="FG1305" s="110"/>
      <c r="FH1305" s="110"/>
    </row>
    <row r="1306" spans="1:164" hidden="1" outlineLevel="2">
      <c r="A1306" s="22" t="s">
        <v>4901</v>
      </c>
      <c r="B1306" s="110"/>
      <c r="C1306" s="110"/>
      <c r="D1306" s="110"/>
      <c r="E1306" s="110"/>
      <c r="F1306" s="110"/>
      <c r="G1306" s="110"/>
      <c r="H1306" s="110"/>
      <c r="I1306" s="110"/>
      <c r="J1306" s="110"/>
      <c r="K1306" s="110"/>
      <c r="L1306" s="110"/>
      <c r="M1306" s="110"/>
      <c r="N1306" s="110"/>
      <c r="O1306" s="110"/>
      <c r="P1306" s="110"/>
      <c r="Q1306" s="110"/>
      <c r="R1306" s="110"/>
      <c r="S1306" s="110"/>
      <c r="T1306" s="110"/>
      <c r="U1306" s="110"/>
      <c r="V1306" s="110"/>
      <c r="W1306" s="110"/>
      <c r="X1306" s="110"/>
      <c r="Y1306" s="110"/>
      <c r="Z1306" s="110"/>
      <c r="AA1306" s="110"/>
      <c r="AB1306" s="110"/>
      <c r="AC1306" s="110"/>
      <c r="AD1306" s="110"/>
      <c r="AE1306" s="110"/>
      <c r="AF1306" s="110"/>
      <c r="AG1306" s="110"/>
      <c r="AH1306" s="110"/>
      <c r="AI1306" s="110"/>
      <c r="AJ1306" s="110"/>
      <c r="AK1306" s="110"/>
      <c r="AL1306" s="110"/>
      <c r="AM1306" s="110"/>
      <c r="AN1306" s="110"/>
      <c r="AO1306" s="110"/>
      <c r="AP1306" s="110"/>
      <c r="AQ1306" s="110"/>
      <c r="AR1306" s="110"/>
      <c r="AS1306" s="110"/>
      <c r="AT1306" s="110"/>
      <c r="AU1306" s="110"/>
      <c r="AV1306" s="110"/>
      <c r="AW1306" s="110"/>
      <c r="AX1306" s="110"/>
      <c r="AY1306" s="110"/>
      <c r="AZ1306" s="110"/>
      <c r="BA1306" s="110"/>
      <c r="BB1306" s="110"/>
      <c r="BC1306" s="110"/>
      <c r="BD1306" s="110"/>
      <c r="BE1306" s="110"/>
      <c r="BF1306" s="110"/>
      <c r="BG1306" s="110"/>
      <c r="BH1306" s="110"/>
      <c r="BI1306" s="110"/>
      <c r="BJ1306" s="110"/>
      <c r="BK1306" s="110"/>
      <c r="BL1306" s="110"/>
      <c r="BM1306" s="110"/>
      <c r="BN1306" s="110"/>
      <c r="BO1306" s="110"/>
      <c r="BP1306" s="110"/>
      <c r="BQ1306" s="110"/>
      <c r="BR1306" s="110"/>
      <c r="BS1306" s="110"/>
      <c r="BT1306" s="110"/>
      <c r="BU1306" s="110"/>
      <c r="BV1306" s="110"/>
      <c r="BW1306" s="110"/>
      <c r="BX1306" s="110"/>
      <c r="BY1306" s="110"/>
      <c r="BZ1306" s="110"/>
      <c r="CA1306" s="110"/>
      <c r="CB1306" s="110"/>
      <c r="CC1306" s="110"/>
      <c r="CD1306" s="110"/>
      <c r="CE1306" s="110"/>
      <c r="CF1306" s="110"/>
      <c r="CG1306" s="110"/>
      <c r="CH1306" s="110"/>
      <c r="CI1306" s="110"/>
      <c r="CJ1306" s="110"/>
      <c r="CK1306" s="110"/>
      <c r="CL1306" s="110"/>
      <c r="CM1306" s="110"/>
      <c r="CN1306" s="110"/>
      <c r="CO1306" s="110"/>
      <c r="CP1306" s="110"/>
      <c r="CQ1306" s="110"/>
      <c r="CR1306" s="110"/>
      <c r="CS1306" s="110"/>
      <c r="CT1306" s="110"/>
      <c r="CU1306" s="110"/>
      <c r="CV1306" s="110"/>
      <c r="CW1306" s="110"/>
      <c r="CX1306" s="110"/>
      <c r="CY1306" s="110"/>
      <c r="CZ1306" s="22"/>
      <c r="DA1306" s="110"/>
      <c r="DB1306" s="110"/>
      <c r="DC1306" s="110"/>
      <c r="DD1306" s="110"/>
      <c r="DE1306" s="22"/>
      <c r="DF1306" s="110"/>
      <c r="DG1306" s="110"/>
      <c r="DH1306" s="110"/>
      <c r="DI1306" s="110"/>
      <c r="DJ1306" s="110"/>
      <c r="DK1306" s="110"/>
      <c r="DL1306" s="110"/>
      <c r="DM1306" s="110"/>
      <c r="DN1306" s="110"/>
      <c r="DO1306" s="110"/>
      <c r="DP1306" s="110"/>
      <c r="DQ1306" s="110"/>
      <c r="DR1306" s="110"/>
      <c r="DS1306" s="110"/>
      <c r="DT1306" s="110"/>
      <c r="DU1306" s="110"/>
      <c r="DV1306" s="110"/>
      <c r="DW1306" s="110"/>
      <c r="DX1306" s="110"/>
      <c r="DY1306" s="110"/>
      <c r="DZ1306" s="110"/>
      <c r="EA1306" s="110"/>
      <c r="EB1306" s="110"/>
      <c r="EC1306" s="110"/>
      <c r="ED1306" s="110"/>
      <c r="EE1306" s="110"/>
      <c r="EF1306" s="110"/>
      <c r="EG1306" s="110"/>
      <c r="EH1306" s="110"/>
      <c r="EI1306" s="110"/>
      <c r="EJ1306" s="110"/>
      <c r="EK1306" s="110"/>
      <c r="EL1306" s="110"/>
      <c r="EM1306" s="110"/>
      <c r="EN1306" s="110"/>
      <c r="EO1306" s="110"/>
      <c r="EP1306" s="110"/>
      <c r="EQ1306" s="110"/>
      <c r="ER1306" s="110"/>
      <c r="ES1306" s="110"/>
      <c r="ET1306" s="110"/>
      <c r="EU1306" s="110"/>
      <c r="EV1306" s="110"/>
      <c r="EW1306" s="110"/>
      <c r="EX1306" s="110"/>
      <c r="EY1306" s="110"/>
      <c r="EZ1306" s="110"/>
      <c r="FA1306" s="110"/>
      <c r="FB1306" s="110"/>
      <c r="FC1306" s="110"/>
      <c r="FD1306" s="110"/>
      <c r="FE1306" s="110"/>
      <c r="FF1306" s="110"/>
      <c r="FG1306" s="110"/>
      <c r="FH1306" s="110"/>
    </row>
    <row r="1307" spans="1:164" hidden="1" outlineLevel="2">
      <c r="A1307" s="110" t="s">
        <v>4902</v>
      </c>
      <c r="B1307" s="110"/>
      <c r="C1307" s="110"/>
      <c r="D1307" s="110"/>
      <c r="E1307" s="110"/>
      <c r="F1307" s="110"/>
      <c r="G1307" s="110"/>
      <c r="H1307" s="110"/>
      <c r="I1307" s="110"/>
      <c r="J1307" s="110"/>
      <c r="K1307" s="110"/>
      <c r="L1307" s="110"/>
      <c r="M1307" s="110"/>
      <c r="N1307" s="110"/>
      <c r="O1307" s="110"/>
      <c r="P1307" s="110"/>
      <c r="Q1307" s="110"/>
      <c r="R1307" s="110"/>
      <c r="S1307" s="110"/>
      <c r="T1307" s="110"/>
      <c r="U1307" s="110"/>
      <c r="V1307" s="110"/>
      <c r="W1307" s="110"/>
      <c r="X1307" s="110"/>
      <c r="Y1307" s="110"/>
      <c r="Z1307" s="110"/>
      <c r="AA1307" s="110"/>
      <c r="AB1307" s="110"/>
      <c r="AC1307" s="110"/>
      <c r="AD1307" s="110"/>
      <c r="AE1307" s="110"/>
      <c r="AF1307" s="110"/>
      <c r="AG1307" s="110"/>
      <c r="AH1307" s="110"/>
      <c r="AI1307" s="110"/>
      <c r="AJ1307" s="110"/>
      <c r="AK1307" s="110"/>
      <c r="AL1307" s="110"/>
      <c r="AM1307" s="110"/>
      <c r="AN1307" s="110"/>
      <c r="AO1307" s="110"/>
      <c r="AP1307" s="110"/>
      <c r="AQ1307" s="110"/>
      <c r="AR1307" s="110"/>
      <c r="AS1307" s="110"/>
      <c r="AT1307" s="110"/>
      <c r="AU1307" s="110"/>
      <c r="AV1307" s="110"/>
      <c r="AW1307" s="110"/>
      <c r="AX1307" s="110"/>
      <c r="AY1307" s="110"/>
      <c r="AZ1307" s="110"/>
      <c r="BA1307" s="110"/>
      <c r="BB1307" s="110"/>
      <c r="BC1307" s="110"/>
      <c r="BD1307" s="110"/>
      <c r="BE1307" s="110"/>
      <c r="BF1307" s="110"/>
      <c r="BG1307" s="110"/>
      <c r="BH1307" s="110"/>
      <c r="BI1307" s="110"/>
      <c r="BJ1307" s="110"/>
      <c r="BK1307" s="110"/>
      <c r="BL1307" s="110"/>
      <c r="BM1307" s="110"/>
      <c r="BN1307" s="110"/>
      <c r="BO1307" s="110"/>
      <c r="BP1307" s="110"/>
      <c r="BQ1307" s="110"/>
      <c r="BR1307" s="110"/>
      <c r="BS1307" s="110"/>
      <c r="BT1307" s="110"/>
      <c r="BU1307" s="110"/>
      <c r="BV1307" s="110"/>
      <c r="BW1307" s="110"/>
      <c r="BX1307" s="110"/>
      <c r="BY1307" s="110"/>
      <c r="BZ1307" s="110"/>
      <c r="CA1307" s="110"/>
      <c r="CB1307" s="110"/>
      <c r="CC1307" s="110"/>
      <c r="CD1307" s="110"/>
      <c r="CE1307" s="110"/>
      <c r="CF1307" s="110"/>
      <c r="CG1307" s="110"/>
      <c r="CH1307" s="110"/>
      <c r="CI1307" s="110"/>
      <c r="CJ1307" s="110"/>
      <c r="CK1307" s="110"/>
      <c r="CL1307" s="110"/>
      <c r="CM1307" s="110"/>
      <c r="CN1307" s="110"/>
      <c r="CO1307" s="110"/>
      <c r="CP1307" s="110"/>
      <c r="CQ1307" s="110"/>
      <c r="CR1307" s="110"/>
      <c r="CS1307" s="110"/>
      <c r="CT1307" s="110"/>
      <c r="CU1307" s="110"/>
      <c r="CV1307" s="110"/>
      <c r="CW1307" s="110"/>
      <c r="CX1307" s="110"/>
      <c r="CY1307" s="110"/>
      <c r="CZ1307" s="22"/>
      <c r="DA1307" s="213">
        <v>4.0999999999999996</v>
      </c>
      <c r="DB1307" s="213">
        <v>4.5</v>
      </c>
      <c r="DC1307" s="213">
        <v>3</v>
      </c>
      <c r="DD1307" s="110"/>
      <c r="DE1307" s="22"/>
      <c r="DF1307" s="93">
        <v>14.8</v>
      </c>
      <c r="DG1307" s="93">
        <v>20.8</v>
      </c>
      <c r="DH1307" s="93">
        <v>23.984000000000002</v>
      </c>
      <c r="DI1307" s="791"/>
      <c r="DJ1307" s="110"/>
      <c r="DK1307" s="110"/>
      <c r="DL1307" s="110"/>
      <c r="DM1307" s="110"/>
      <c r="DN1307" s="110"/>
      <c r="DO1307" s="110"/>
      <c r="DP1307" s="110"/>
      <c r="DQ1307" s="110"/>
      <c r="DR1307" s="110"/>
      <c r="DS1307" s="110"/>
      <c r="DT1307" s="110"/>
      <c r="DU1307" s="110"/>
      <c r="DV1307" s="110"/>
      <c r="DW1307" s="110"/>
      <c r="DX1307" s="110"/>
      <c r="DY1307" s="110"/>
      <c r="DZ1307" s="110"/>
      <c r="EA1307" s="110"/>
      <c r="EB1307" s="110"/>
      <c r="EC1307" s="110"/>
      <c r="ED1307" s="110"/>
      <c r="EE1307" s="110"/>
      <c r="EF1307" s="110"/>
      <c r="EG1307" s="110"/>
      <c r="EH1307" s="110"/>
      <c r="EI1307" s="110"/>
      <c r="EJ1307" s="110"/>
      <c r="EK1307" s="110"/>
      <c r="EL1307" s="110"/>
      <c r="EM1307" s="110"/>
      <c r="EN1307" s="110"/>
      <c r="EO1307" s="110"/>
      <c r="EP1307" s="110"/>
      <c r="EQ1307" s="110"/>
      <c r="ER1307" s="110"/>
      <c r="ES1307" s="110"/>
      <c r="ET1307" s="110"/>
      <c r="EU1307" s="110"/>
      <c r="EV1307" s="110"/>
      <c r="EW1307" s="110"/>
      <c r="EX1307" s="110"/>
      <c r="EY1307" s="110"/>
      <c r="EZ1307" s="110"/>
      <c r="FA1307" s="110"/>
      <c r="FB1307" s="110"/>
      <c r="FC1307" s="110"/>
      <c r="FD1307" s="110"/>
      <c r="FE1307" s="110"/>
      <c r="FF1307" s="110"/>
      <c r="FG1307" s="110"/>
      <c r="FH1307" s="110"/>
    </row>
    <row r="1308" spans="1:164" hidden="1" outlineLevel="2">
      <c r="A1308" s="110" t="s">
        <v>4903</v>
      </c>
      <c r="B1308" s="110"/>
      <c r="C1308" s="110"/>
      <c r="D1308" s="110"/>
      <c r="E1308" s="110"/>
      <c r="F1308" s="110"/>
      <c r="G1308" s="110"/>
      <c r="H1308" s="110"/>
      <c r="I1308" s="110"/>
      <c r="J1308" s="110"/>
      <c r="K1308" s="110"/>
      <c r="L1308" s="110"/>
      <c r="M1308" s="110"/>
      <c r="N1308" s="110"/>
      <c r="O1308" s="110"/>
      <c r="P1308" s="110"/>
      <c r="Q1308" s="110"/>
      <c r="R1308" s="110"/>
      <c r="S1308" s="110"/>
      <c r="T1308" s="110"/>
      <c r="U1308" s="110"/>
      <c r="V1308" s="110"/>
      <c r="W1308" s="110"/>
      <c r="X1308" s="110"/>
      <c r="Y1308" s="110"/>
      <c r="Z1308" s="110"/>
      <c r="AA1308" s="110"/>
      <c r="AB1308" s="110"/>
      <c r="AC1308" s="110"/>
      <c r="AD1308" s="110"/>
      <c r="AE1308" s="110"/>
      <c r="AF1308" s="110"/>
      <c r="AG1308" s="110"/>
      <c r="AH1308" s="110"/>
      <c r="AI1308" s="110"/>
      <c r="AJ1308" s="110"/>
      <c r="AK1308" s="110"/>
      <c r="AL1308" s="110"/>
      <c r="AM1308" s="110"/>
      <c r="AN1308" s="110"/>
      <c r="AO1308" s="110"/>
      <c r="AP1308" s="110"/>
      <c r="AQ1308" s="110"/>
      <c r="AR1308" s="110"/>
      <c r="AS1308" s="110"/>
      <c r="AT1308" s="110"/>
      <c r="AU1308" s="110"/>
      <c r="AV1308" s="110"/>
      <c r="AW1308" s="110"/>
      <c r="AX1308" s="110"/>
      <c r="AY1308" s="110"/>
      <c r="AZ1308" s="110"/>
      <c r="BA1308" s="110"/>
      <c r="BB1308" s="110"/>
      <c r="BC1308" s="110"/>
      <c r="BD1308" s="110"/>
      <c r="BE1308" s="110"/>
      <c r="BF1308" s="110"/>
      <c r="BG1308" s="110"/>
      <c r="BH1308" s="110"/>
      <c r="BI1308" s="110"/>
      <c r="BJ1308" s="110"/>
      <c r="BK1308" s="110"/>
      <c r="BL1308" s="110"/>
      <c r="BM1308" s="110"/>
      <c r="BN1308" s="110"/>
      <c r="BO1308" s="110"/>
      <c r="BP1308" s="110"/>
      <c r="BQ1308" s="110"/>
      <c r="BR1308" s="110"/>
      <c r="BS1308" s="110"/>
      <c r="BT1308" s="110"/>
      <c r="BU1308" s="110"/>
      <c r="BV1308" s="110"/>
      <c r="BW1308" s="110"/>
      <c r="BX1308" s="110"/>
      <c r="BY1308" s="110"/>
      <c r="BZ1308" s="110"/>
      <c r="CA1308" s="110"/>
      <c r="CB1308" s="110"/>
      <c r="CC1308" s="110"/>
      <c r="CD1308" s="110"/>
      <c r="CE1308" s="110"/>
      <c r="CF1308" s="110"/>
      <c r="CG1308" s="110"/>
      <c r="CH1308" s="110"/>
      <c r="CI1308" s="110"/>
      <c r="CJ1308" s="110"/>
      <c r="CK1308" s="110"/>
      <c r="CL1308" s="110"/>
      <c r="CM1308" s="110"/>
      <c r="CN1308" s="110"/>
      <c r="CO1308" s="110"/>
      <c r="CP1308" s="110"/>
      <c r="CQ1308" s="110"/>
      <c r="CR1308" s="110"/>
      <c r="CS1308" s="110"/>
      <c r="CT1308" s="110"/>
      <c r="CU1308" s="110"/>
      <c r="CV1308" s="110"/>
      <c r="CW1308" s="110"/>
      <c r="CX1308" s="110"/>
      <c r="CY1308" s="110"/>
      <c r="CZ1308" s="22"/>
      <c r="DA1308" s="213">
        <v>0.3</v>
      </c>
      <c r="DB1308" s="213">
        <v>1.1000000000000001</v>
      </c>
      <c r="DC1308" s="213">
        <v>0.6</v>
      </c>
      <c r="DD1308" s="110"/>
      <c r="DE1308" s="22"/>
      <c r="DF1308" s="93">
        <v>9.36</v>
      </c>
      <c r="DG1308" s="93">
        <v>9.8000000000000007</v>
      </c>
      <c r="DH1308" s="93">
        <v>11.37</v>
      </c>
      <c r="DI1308" s="791"/>
      <c r="DJ1308" s="110"/>
      <c r="DK1308" s="110"/>
      <c r="DL1308" s="110"/>
      <c r="DM1308" s="110"/>
      <c r="DN1308" s="110"/>
      <c r="DO1308" s="110"/>
      <c r="DP1308" s="110"/>
      <c r="DQ1308" s="110"/>
      <c r="DR1308" s="110"/>
      <c r="DS1308" s="110"/>
      <c r="DT1308" s="110"/>
      <c r="DU1308" s="110"/>
      <c r="DV1308" s="110"/>
      <c r="DW1308" s="110"/>
      <c r="DX1308" s="110"/>
      <c r="DY1308" s="110"/>
      <c r="DZ1308" s="110"/>
      <c r="EA1308" s="110"/>
      <c r="EB1308" s="110"/>
      <c r="EC1308" s="110"/>
      <c r="ED1308" s="110"/>
      <c r="EE1308" s="110"/>
      <c r="EF1308" s="110"/>
      <c r="EG1308" s="110"/>
      <c r="EH1308" s="110"/>
      <c r="EI1308" s="110"/>
      <c r="EJ1308" s="110"/>
      <c r="EK1308" s="110"/>
      <c r="EL1308" s="110"/>
      <c r="EM1308" s="110"/>
      <c r="EN1308" s="110"/>
      <c r="EO1308" s="110"/>
      <c r="EP1308" s="110"/>
      <c r="EQ1308" s="110"/>
      <c r="ER1308" s="110"/>
      <c r="ES1308" s="110"/>
      <c r="ET1308" s="110"/>
      <c r="EU1308" s="110"/>
      <c r="EV1308" s="110"/>
      <c r="EW1308" s="110"/>
      <c r="EX1308" s="110"/>
      <c r="EY1308" s="110"/>
      <c r="EZ1308" s="110"/>
      <c r="FA1308" s="110"/>
      <c r="FB1308" s="110"/>
      <c r="FC1308" s="110"/>
      <c r="FD1308" s="110"/>
      <c r="FE1308" s="110"/>
      <c r="FF1308" s="110"/>
      <c r="FG1308" s="110"/>
      <c r="FH1308" s="110"/>
    </row>
    <row r="1309" spans="1:164" hidden="1" outlineLevel="2">
      <c r="A1309" s="110" t="s">
        <v>4904</v>
      </c>
      <c r="B1309" s="110"/>
      <c r="C1309" s="110"/>
      <c r="D1309" s="110"/>
      <c r="E1309" s="110"/>
      <c r="F1309" s="110"/>
      <c r="G1309" s="110"/>
      <c r="H1309" s="110"/>
      <c r="I1309" s="110"/>
      <c r="J1309" s="110"/>
      <c r="K1309" s="110"/>
      <c r="L1309" s="110"/>
      <c r="M1309" s="110"/>
      <c r="N1309" s="110"/>
      <c r="O1309" s="110"/>
      <c r="P1309" s="110"/>
      <c r="Q1309" s="110"/>
      <c r="R1309" s="110"/>
      <c r="S1309" s="110"/>
      <c r="T1309" s="110"/>
      <c r="U1309" s="110"/>
      <c r="V1309" s="110"/>
      <c r="W1309" s="110"/>
      <c r="X1309" s="110"/>
      <c r="Y1309" s="110"/>
      <c r="Z1309" s="110"/>
      <c r="AA1309" s="110"/>
      <c r="AB1309" s="110"/>
      <c r="AC1309" s="110"/>
      <c r="AD1309" s="110"/>
      <c r="AE1309" s="110"/>
      <c r="AF1309" s="110"/>
      <c r="AG1309" s="110"/>
      <c r="AH1309" s="110"/>
      <c r="AI1309" s="110"/>
      <c r="AJ1309" s="110"/>
      <c r="AK1309" s="110"/>
      <c r="AL1309" s="110"/>
      <c r="AM1309" s="110"/>
      <c r="AN1309" s="110"/>
      <c r="AO1309" s="110"/>
      <c r="AP1309" s="110"/>
      <c r="AQ1309" s="110"/>
      <c r="AR1309" s="110"/>
      <c r="AS1309" s="110"/>
      <c r="AT1309" s="110"/>
      <c r="AU1309" s="110"/>
      <c r="AV1309" s="110"/>
      <c r="AW1309" s="110"/>
      <c r="AX1309" s="110"/>
      <c r="AY1309" s="110"/>
      <c r="AZ1309" s="110"/>
      <c r="BA1309" s="110"/>
      <c r="BB1309" s="110"/>
      <c r="BC1309" s="110"/>
      <c r="BD1309" s="110"/>
      <c r="BE1309" s="110"/>
      <c r="BF1309" s="110"/>
      <c r="BG1309" s="110"/>
      <c r="BH1309" s="110"/>
      <c r="BI1309" s="110"/>
      <c r="BJ1309" s="110"/>
      <c r="BK1309" s="110"/>
      <c r="BL1309" s="110"/>
      <c r="BM1309" s="110"/>
      <c r="BN1309" s="110"/>
      <c r="BO1309" s="110"/>
      <c r="BP1309" s="110"/>
      <c r="BQ1309" s="110"/>
      <c r="BR1309" s="110"/>
      <c r="BS1309" s="110"/>
      <c r="BT1309" s="110"/>
      <c r="BU1309" s="110"/>
      <c r="BV1309" s="110"/>
      <c r="BW1309" s="110"/>
      <c r="BX1309" s="110"/>
      <c r="BY1309" s="110"/>
      <c r="BZ1309" s="110"/>
      <c r="CA1309" s="110"/>
      <c r="CB1309" s="110"/>
      <c r="CC1309" s="110"/>
      <c r="CD1309" s="110"/>
      <c r="CE1309" s="110"/>
      <c r="CF1309" s="110"/>
      <c r="CG1309" s="110"/>
      <c r="CH1309" s="110"/>
      <c r="CI1309" s="110"/>
      <c r="CJ1309" s="110"/>
      <c r="CK1309" s="110"/>
      <c r="CL1309" s="110"/>
      <c r="CM1309" s="110"/>
      <c r="CN1309" s="110"/>
      <c r="CO1309" s="110"/>
      <c r="CP1309" s="110"/>
      <c r="CQ1309" s="110"/>
      <c r="CR1309" s="110"/>
      <c r="CS1309" s="110"/>
      <c r="CT1309" s="110"/>
      <c r="CU1309" s="110"/>
      <c r="CV1309" s="110"/>
      <c r="CW1309" s="110"/>
      <c r="CX1309" s="110"/>
      <c r="CY1309" s="110"/>
      <c r="CZ1309" s="22"/>
      <c r="DA1309" s="213">
        <v>0.4</v>
      </c>
      <c r="DB1309" s="213">
        <v>0.5</v>
      </c>
      <c r="DC1309" s="213">
        <v>0.4</v>
      </c>
      <c r="DD1309" s="110"/>
      <c r="DE1309" s="22"/>
      <c r="DF1309" s="93">
        <v>11.9</v>
      </c>
      <c r="DG1309" s="93">
        <v>9.4</v>
      </c>
      <c r="DH1309" s="93">
        <v>8.2100000000000009</v>
      </c>
      <c r="DI1309" s="791"/>
      <c r="DJ1309" s="110"/>
      <c r="DK1309" s="110"/>
      <c r="DL1309" s="110"/>
      <c r="DM1309" s="110"/>
      <c r="DN1309" s="110"/>
      <c r="DO1309" s="110"/>
      <c r="DP1309" s="110"/>
      <c r="DQ1309" s="110"/>
      <c r="DR1309" s="110"/>
      <c r="DS1309" s="110"/>
      <c r="DT1309" s="110"/>
      <c r="DU1309" s="110"/>
      <c r="DV1309" s="110"/>
      <c r="DW1309" s="110"/>
      <c r="DX1309" s="110"/>
      <c r="DY1309" s="110"/>
      <c r="DZ1309" s="110"/>
      <c r="EA1309" s="110"/>
      <c r="EB1309" s="110"/>
      <c r="EC1309" s="110"/>
      <c r="ED1309" s="110"/>
      <c r="EE1309" s="110"/>
      <c r="EF1309" s="110"/>
      <c r="EG1309" s="110"/>
      <c r="EH1309" s="110"/>
      <c r="EI1309" s="110"/>
      <c r="EJ1309" s="110"/>
      <c r="EK1309" s="110"/>
      <c r="EL1309" s="110"/>
      <c r="EM1309" s="110"/>
      <c r="EN1309" s="110"/>
      <c r="EO1309" s="110"/>
      <c r="EP1309" s="110"/>
      <c r="EQ1309" s="110"/>
      <c r="ER1309" s="110"/>
      <c r="ES1309" s="110"/>
      <c r="ET1309" s="110"/>
      <c r="EU1309" s="110"/>
      <c r="EV1309" s="110"/>
      <c r="EW1309" s="110"/>
      <c r="EX1309" s="110"/>
      <c r="EY1309" s="110"/>
      <c r="EZ1309" s="110"/>
      <c r="FA1309" s="110"/>
      <c r="FB1309" s="110"/>
      <c r="FC1309" s="110"/>
      <c r="FD1309" s="110"/>
      <c r="FE1309" s="110"/>
      <c r="FF1309" s="110"/>
      <c r="FG1309" s="110"/>
      <c r="FH1309" s="110"/>
    </row>
    <row r="1310" spans="1:164" hidden="1" outlineLevel="2">
      <c r="A1310" s="110" t="s">
        <v>4905</v>
      </c>
      <c r="B1310" s="110"/>
      <c r="C1310" s="110"/>
      <c r="D1310" s="110"/>
      <c r="E1310" s="110"/>
      <c r="F1310" s="110"/>
      <c r="G1310" s="110"/>
      <c r="H1310" s="110"/>
      <c r="I1310" s="110"/>
      <c r="J1310" s="110"/>
      <c r="K1310" s="110"/>
      <c r="L1310" s="110"/>
      <c r="M1310" s="110"/>
      <c r="N1310" s="110"/>
      <c r="O1310" s="110"/>
      <c r="P1310" s="110"/>
      <c r="Q1310" s="110"/>
      <c r="R1310" s="110"/>
      <c r="S1310" s="110"/>
      <c r="T1310" s="110"/>
      <c r="U1310" s="110"/>
      <c r="V1310" s="110"/>
      <c r="W1310" s="110"/>
      <c r="X1310" s="110"/>
      <c r="Y1310" s="110"/>
      <c r="Z1310" s="110"/>
      <c r="AA1310" s="110"/>
      <c r="AB1310" s="110"/>
      <c r="AC1310" s="110"/>
      <c r="AD1310" s="110"/>
      <c r="AE1310" s="110"/>
      <c r="AF1310" s="110"/>
      <c r="AG1310" s="110"/>
      <c r="AH1310" s="110"/>
      <c r="AI1310" s="110"/>
      <c r="AJ1310" s="110"/>
      <c r="AK1310" s="110"/>
      <c r="AL1310" s="110"/>
      <c r="AM1310" s="110"/>
      <c r="AN1310" s="110"/>
      <c r="AO1310" s="110"/>
      <c r="AP1310" s="110"/>
      <c r="AQ1310" s="110"/>
      <c r="AR1310" s="110"/>
      <c r="AS1310" s="110"/>
      <c r="AT1310" s="110"/>
      <c r="AU1310" s="110"/>
      <c r="AV1310" s="110"/>
      <c r="AW1310" s="110"/>
      <c r="AX1310" s="110"/>
      <c r="AY1310" s="110"/>
      <c r="AZ1310" s="110"/>
      <c r="BA1310" s="110"/>
      <c r="BB1310" s="110"/>
      <c r="BC1310" s="110"/>
      <c r="BD1310" s="110"/>
      <c r="BE1310" s="110"/>
      <c r="BF1310" s="110"/>
      <c r="BG1310" s="110"/>
      <c r="BH1310" s="110"/>
      <c r="BI1310" s="110"/>
      <c r="BJ1310" s="110"/>
      <c r="BK1310" s="110"/>
      <c r="BL1310" s="110"/>
      <c r="BM1310" s="110"/>
      <c r="BN1310" s="110"/>
      <c r="BO1310" s="110"/>
      <c r="BP1310" s="110"/>
      <c r="BQ1310" s="110"/>
      <c r="BR1310" s="110"/>
      <c r="BS1310" s="110"/>
      <c r="BT1310" s="110"/>
      <c r="BU1310" s="110"/>
      <c r="BV1310" s="110"/>
      <c r="BW1310" s="110"/>
      <c r="BX1310" s="110"/>
      <c r="BY1310" s="110"/>
      <c r="BZ1310" s="110"/>
      <c r="CA1310" s="110"/>
      <c r="CB1310" s="110"/>
      <c r="CC1310" s="110"/>
      <c r="CD1310" s="110"/>
      <c r="CE1310" s="110"/>
      <c r="CF1310" s="110"/>
      <c r="CG1310" s="110"/>
      <c r="CH1310" s="110"/>
      <c r="CI1310" s="110"/>
      <c r="CJ1310" s="110"/>
      <c r="CK1310" s="110"/>
      <c r="CL1310" s="110"/>
      <c r="CM1310" s="110"/>
      <c r="CN1310" s="110"/>
      <c r="CO1310" s="110"/>
      <c r="CP1310" s="110"/>
      <c r="CQ1310" s="110"/>
      <c r="CR1310" s="110"/>
      <c r="CS1310" s="110"/>
      <c r="CT1310" s="110"/>
      <c r="CU1310" s="110"/>
      <c r="CV1310" s="110"/>
      <c r="CW1310" s="110"/>
      <c r="CX1310" s="110"/>
      <c r="CY1310" s="110"/>
      <c r="CZ1310" s="22"/>
      <c r="DA1310" s="213"/>
      <c r="DB1310" s="213"/>
      <c r="DC1310" s="213"/>
      <c r="DD1310" s="110"/>
      <c r="DE1310" s="22"/>
      <c r="DF1310" s="93"/>
      <c r="DG1310" s="93"/>
      <c r="DH1310" s="93">
        <v>-4.8000000000000001E-2</v>
      </c>
      <c r="DI1310" s="791"/>
      <c r="DJ1310" s="110"/>
      <c r="DK1310" s="110"/>
      <c r="DL1310" s="110"/>
      <c r="DM1310" s="110"/>
      <c r="DN1310" s="110"/>
      <c r="DO1310" s="110"/>
      <c r="DP1310" s="110"/>
      <c r="DQ1310" s="110"/>
      <c r="DR1310" s="110"/>
      <c r="DS1310" s="110"/>
      <c r="DT1310" s="110"/>
      <c r="DU1310" s="110"/>
      <c r="DV1310" s="110"/>
      <c r="DW1310" s="110"/>
      <c r="DX1310" s="110"/>
      <c r="DY1310" s="110"/>
      <c r="DZ1310" s="110"/>
      <c r="EA1310" s="110"/>
      <c r="EB1310" s="110"/>
      <c r="EC1310" s="110"/>
      <c r="ED1310" s="110"/>
      <c r="EE1310" s="110"/>
      <c r="EF1310" s="110"/>
      <c r="EG1310" s="110"/>
      <c r="EH1310" s="110"/>
      <c r="EI1310" s="110"/>
      <c r="EJ1310" s="110"/>
      <c r="EK1310" s="110"/>
      <c r="EL1310" s="110"/>
      <c r="EM1310" s="110"/>
      <c r="EN1310" s="110"/>
      <c r="EO1310" s="110"/>
      <c r="EP1310" s="110"/>
      <c r="EQ1310" s="110"/>
      <c r="ER1310" s="110"/>
      <c r="ES1310" s="110"/>
      <c r="ET1310" s="110"/>
      <c r="EU1310" s="110"/>
      <c r="EV1310" s="110"/>
      <c r="EW1310" s="110"/>
      <c r="EX1310" s="110"/>
      <c r="EY1310" s="110"/>
      <c r="EZ1310" s="110"/>
      <c r="FA1310" s="110"/>
      <c r="FB1310" s="110"/>
      <c r="FC1310" s="110"/>
      <c r="FD1310" s="110"/>
      <c r="FE1310" s="110"/>
      <c r="FF1310" s="110"/>
      <c r="FG1310" s="110"/>
      <c r="FH1310" s="110"/>
    </row>
    <row r="1311" spans="1:164" hidden="1" outlineLevel="2">
      <c r="A1311" s="22" t="s">
        <v>4906</v>
      </c>
      <c r="B1311" s="110"/>
      <c r="C1311" s="110"/>
      <c r="D1311" s="110"/>
      <c r="E1311" s="110"/>
      <c r="F1311" s="110"/>
      <c r="G1311" s="110"/>
      <c r="H1311" s="110"/>
      <c r="I1311" s="110"/>
      <c r="J1311" s="110"/>
      <c r="K1311" s="110"/>
      <c r="L1311" s="110"/>
      <c r="M1311" s="110"/>
      <c r="N1311" s="110"/>
      <c r="O1311" s="110"/>
      <c r="P1311" s="110"/>
      <c r="Q1311" s="110"/>
      <c r="R1311" s="110"/>
      <c r="S1311" s="110"/>
      <c r="T1311" s="110"/>
      <c r="U1311" s="110"/>
      <c r="V1311" s="110"/>
      <c r="W1311" s="110"/>
      <c r="X1311" s="110"/>
      <c r="Y1311" s="110"/>
      <c r="Z1311" s="110"/>
      <c r="AA1311" s="110"/>
      <c r="AB1311" s="110"/>
      <c r="AC1311" s="110"/>
      <c r="AD1311" s="110"/>
      <c r="AE1311" s="110"/>
      <c r="AF1311" s="110"/>
      <c r="AG1311" s="110"/>
      <c r="AH1311" s="110"/>
      <c r="AI1311" s="110"/>
      <c r="AJ1311" s="110"/>
      <c r="AK1311" s="110"/>
      <c r="AL1311" s="110"/>
      <c r="AM1311" s="110"/>
      <c r="AN1311" s="110"/>
      <c r="AO1311" s="110"/>
      <c r="AP1311" s="110"/>
      <c r="AQ1311" s="110"/>
      <c r="AR1311" s="110"/>
      <c r="AS1311" s="110"/>
      <c r="AT1311" s="110"/>
      <c r="AU1311" s="110"/>
      <c r="AV1311" s="110"/>
      <c r="AW1311" s="110"/>
      <c r="AX1311" s="110"/>
      <c r="AY1311" s="110"/>
      <c r="AZ1311" s="110"/>
      <c r="BA1311" s="110"/>
      <c r="BB1311" s="110"/>
      <c r="BC1311" s="110"/>
      <c r="BD1311" s="110"/>
      <c r="BE1311" s="110"/>
      <c r="BF1311" s="110"/>
      <c r="BG1311" s="110"/>
      <c r="BH1311" s="110"/>
      <c r="BI1311" s="110"/>
      <c r="BJ1311" s="110"/>
      <c r="BK1311" s="110"/>
      <c r="BL1311" s="110"/>
      <c r="BM1311" s="110"/>
      <c r="BN1311" s="110"/>
      <c r="BO1311" s="110"/>
      <c r="BP1311" s="110"/>
      <c r="BQ1311" s="110"/>
      <c r="BR1311" s="110"/>
      <c r="BS1311" s="110"/>
      <c r="BT1311" s="110"/>
      <c r="BU1311" s="110"/>
      <c r="BV1311" s="110"/>
      <c r="BW1311" s="110"/>
      <c r="BX1311" s="110"/>
      <c r="BY1311" s="110"/>
      <c r="BZ1311" s="110"/>
      <c r="CA1311" s="110"/>
      <c r="CB1311" s="110"/>
      <c r="CC1311" s="110"/>
      <c r="CD1311" s="110"/>
      <c r="CE1311" s="110"/>
      <c r="CF1311" s="110"/>
      <c r="CG1311" s="110"/>
      <c r="CH1311" s="110"/>
      <c r="CI1311" s="110"/>
      <c r="CJ1311" s="110"/>
      <c r="CK1311" s="110"/>
      <c r="CL1311" s="110"/>
      <c r="CM1311" s="110"/>
      <c r="CN1311" s="110"/>
      <c r="CO1311" s="110"/>
      <c r="CP1311" s="110"/>
      <c r="CQ1311" s="110"/>
      <c r="CR1311" s="110"/>
      <c r="CS1311" s="110"/>
      <c r="CT1311" s="110"/>
      <c r="CU1311" s="110"/>
      <c r="CV1311" s="110"/>
      <c r="CW1311" s="110"/>
      <c r="CX1311" s="110"/>
      <c r="CY1311" s="110"/>
      <c r="CZ1311" s="22"/>
      <c r="DA1311" s="3789">
        <f>+SUM(DA1307:DA1309)</f>
        <v>4.8</v>
      </c>
      <c r="DB1311" s="3789">
        <f>+SUM(DB1307:DB1309)</f>
        <v>6.1</v>
      </c>
      <c r="DC1311" s="3789">
        <f>+SUM(DC1307:DC1309)</f>
        <v>4</v>
      </c>
      <c r="DD1311" s="3720"/>
      <c r="DE1311" s="3588"/>
      <c r="DF1311" s="3720">
        <f>+SUM(DF1307:DF1309)</f>
        <v>36.06</v>
      </c>
      <c r="DG1311" s="3720">
        <f>+SUM(DG1307:DG1309)</f>
        <v>40</v>
      </c>
      <c r="DH1311" s="3705">
        <f>+SUM(DH1307:DH1310)</f>
        <v>43.515999999999998</v>
      </c>
      <c r="DI1311" s="3705">
        <f>+SUM(DI1307:DI1310)</f>
        <v>0</v>
      </c>
      <c r="DJ1311" s="110"/>
      <c r="DK1311" s="110"/>
      <c r="DL1311" s="110"/>
      <c r="DM1311" s="110"/>
      <c r="DN1311" s="110"/>
      <c r="DO1311" s="110"/>
      <c r="DP1311" s="110"/>
      <c r="DQ1311" s="110"/>
      <c r="DR1311" s="110"/>
      <c r="DS1311" s="110"/>
      <c r="DT1311" s="110"/>
      <c r="DU1311" s="110"/>
      <c r="DV1311" s="110"/>
      <c r="DW1311" s="110"/>
      <c r="DX1311" s="110"/>
      <c r="DY1311" s="110"/>
      <c r="DZ1311" s="110"/>
      <c r="EA1311" s="110"/>
      <c r="EB1311" s="110"/>
      <c r="EC1311" s="110"/>
      <c r="ED1311" s="110"/>
      <c r="EE1311" s="110"/>
      <c r="EF1311" s="110"/>
      <c r="EG1311" s="110"/>
      <c r="EH1311" s="110"/>
      <c r="EI1311" s="110"/>
      <c r="EJ1311" s="110"/>
      <c r="EK1311" s="110"/>
      <c r="EL1311" s="110"/>
      <c r="EM1311" s="110"/>
      <c r="EN1311" s="110"/>
      <c r="EO1311" s="110"/>
      <c r="EP1311" s="110"/>
      <c r="EQ1311" s="110"/>
      <c r="ER1311" s="110"/>
      <c r="ES1311" s="110"/>
      <c r="ET1311" s="110"/>
      <c r="EU1311" s="110"/>
      <c r="EV1311" s="110"/>
      <c r="EW1311" s="110"/>
      <c r="EX1311" s="110"/>
      <c r="EY1311" s="110"/>
      <c r="EZ1311" s="110"/>
      <c r="FA1311" s="110"/>
      <c r="FB1311" s="110"/>
      <c r="FC1311" s="110"/>
      <c r="FD1311" s="110"/>
      <c r="FE1311" s="110"/>
      <c r="FF1311" s="110"/>
      <c r="FG1311" s="110"/>
      <c r="FH1311" s="110"/>
    </row>
    <row r="1312" spans="1:164" hidden="1" outlineLevel="2">
      <c r="A1312" s="110"/>
      <c r="B1312" s="24"/>
      <c r="C1312" s="24"/>
      <c r="D1312" s="24"/>
      <c r="E1312" s="24"/>
      <c r="F1312" s="24"/>
      <c r="G1312" s="24"/>
      <c r="H1312" s="24"/>
      <c r="I1312" s="24"/>
      <c r="J1312" s="24"/>
      <c r="K1312" s="24"/>
      <c r="L1312" s="24"/>
      <c r="M1312" s="24"/>
      <c r="N1312" s="24"/>
      <c r="O1312" s="24"/>
      <c r="P1312" s="24"/>
      <c r="Q1312" s="24"/>
      <c r="R1312" s="24"/>
      <c r="S1312" s="24"/>
      <c r="T1312" s="24"/>
      <c r="U1312" s="24"/>
      <c r="V1312" s="24"/>
      <c r="W1312" s="24"/>
      <c r="X1312" s="24"/>
      <c r="Y1312" s="24"/>
      <c r="Z1312" s="24"/>
      <c r="AA1312" s="24"/>
      <c r="AB1312" s="24"/>
      <c r="AC1312" s="24"/>
      <c r="AD1312" s="24"/>
      <c r="AE1312" s="24"/>
      <c r="AF1312" s="24"/>
      <c r="AG1312" s="24"/>
      <c r="AH1312" s="24"/>
      <c r="AI1312" s="24"/>
      <c r="AJ1312" s="24"/>
      <c r="AK1312" s="24"/>
      <c r="AL1312" s="24"/>
      <c r="AM1312" s="24"/>
      <c r="AN1312" s="24"/>
      <c r="AO1312" s="24"/>
      <c r="AP1312" s="24"/>
      <c r="AQ1312" s="24"/>
      <c r="AR1312" s="24"/>
      <c r="AS1312" s="24"/>
      <c r="AT1312" s="24"/>
      <c r="AU1312" s="24"/>
      <c r="AV1312" s="24"/>
      <c r="AW1312" s="24"/>
      <c r="AX1312" s="24"/>
      <c r="AY1312" s="24"/>
      <c r="AZ1312" s="24"/>
      <c r="BA1312" s="24"/>
      <c r="BB1312" s="24"/>
      <c r="BC1312" s="24"/>
      <c r="BD1312" s="24"/>
      <c r="BE1312" s="24"/>
      <c r="BF1312" s="24"/>
      <c r="BG1312" s="24"/>
      <c r="BH1312" s="24"/>
      <c r="BI1312" s="24"/>
      <c r="BJ1312" s="24"/>
      <c r="BK1312" s="24"/>
      <c r="BL1312" s="24"/>
      <c r="BM1312" s="24"/>
      <c r="BN1312" s="24"/>
      <c r="BO1312" s="24"/>
      <c r="BP1312" s="24"/>
      <c r="BQ1312" s="41"/>
      <c r="BR1312" s="24"/>
      <c r="BS1312" s="24"/>
      <c r="BT1312" s="24"/>
      <c r="BU1312" s="24"/>
      <c r="BV1312" s="41"/>
      <c r="BW1312" s="24"/>
      <c r="BX1312" s="24"/>
      <c r="BY1312" s="24"/>
      <c r="BZ1312" s="24"/>
      <c r="CA1312" s="41"/>
      <c r="CB1312" s="24"/>
      <c r="CC1312" s="24"/>
      <c r="CD1312" s="24"/>
      <c r="CE1312" s="24"/>
      <c r="CF1312" s="41"/>
      <c r="CG1312" s="24"/>
      <c r="CH1312" s="24"/>
      <c r="CI1312" s="38"/>
      <c r="CJ1312" s="24"/>
      <c r="CK1312" s="37"/>
      <c r="CL1312" s="1156"/>
      <c r="CM1312" s="1156"/>
      <c r="CN1312" s="1156"/>
      <c r="CO1312" s="1156"/>
      <c r="CP1312" s="1156"/>
      <c r="CQ1312" s="1156"/>
      <c r="CR1312" s="1156"/>
      <c r="CS1312" s="1156"/>
      <c r="CT1312" s="1156"/>
      <c r="CU1312" s="1156"/>
      <c r="CV1312" s="1156"/>
      <c r="CW1312" s="1156"/>
      <c r="CX1312" s="1156"/>
      <c r="CY1312" s="1156"/>
      <c r="CZ1312" s="120"/>
      <c r="DA1312" s="1156"/>
      <c r="DB1312" s="1156"/>
      <c r="DC1312" s="1156"/>
      <c r="DD1312" s="1156"/>
      <c r="DE1312" s="120"/>
      <c r="DF1312" s="1156"/>
      <c r="DG1312" s="1156"/>
      <c r="DH1312" s="1156"/>
      <c r="DI1312" s="1156"/>
      <c r="DJ1312" s="120"/>
      <c r="DK1312" s="1156"/>
      <c r="DL1312" s="1156"/>
      <c r="DM1312" s="1156"/>
      <c r="DN1312" s="1156"/>
      <c r="DO1312" s="1156"/>
      <c r="DP1312" s="1156"/>
      <c r="DQ1312" s="1156"/>
      <c r="DR1312" s="1156"/>
      <c r="DS1312" s="1156"/>
      <c r="DT1312" s="1156"/>
      <c r="DU1312" s="1156"/>
      <c r="DV1312" s="1156"/>
      <c r="DW1312" s="1156"/>
      <c r="DX1312" s="1156"/>
      <c r="DY1312" s="1156"/>
      <c r="DZ1312" s="1156"/>
      <c r="EA1312" s="1156"/>
      <c r="EB1312" s="1156"/>
      <c r="EC1312" s="1156"/>
      <c r="ED1312" s="1156"/>
      <c r="EE1312" s="1156"/>
      <c r="EF1312" s="1156"/>
      <c r="EG1312" s="1156"/>
      <c r="EH1312" s="1156"/>
      <c r="EI1312" s="1156"/>
      <c r="EJ1312" s="1156"/>
      <c r="EK1312" s="1156"/>
      <c r="EL1312" s="1156"/>
      <c r="EM1312" s="1156"/>
      <c r="EN1312" s="1156"/>
      <c r="EO1312" s="1156"/>
      <c r="EP1312" s="1156"/>
      <c r="EQ1312" s="1156"/>
      <c r="ER1312" s="1156"/>
      <c r="ES1312" s="3032"/>
      <c r="ET1312" s="3032"/>
      <c r="EU1312" s="3032"/>
      <c r="EV1312" s="3032"/>
      <c r="EW1312" s="3032"/>
      <c r="EX1312" s="3032"/>
      <c r="EY1312" s="3032"/>
      <c r="EZ1312" s="3032"/>
      <c r="FA1312" s="3032"/>
      <c r="FB1312" s="3032"/>
      <c r="FC1312" s="3032"/>
      <c r="FD1312" s="3032"/>
      <c r="FE1312" s="3032"/>
      <c r="FF1312" s="3032"/>
      <c r="FG1312" s="3032"/>
      <c r="FH1312" s="3032"/>
    </row>
    <row r="1313" spans="1:164" hidden="1" outlineLevel="2">
      <c r="A1313" s="3792" t="s">
        <v>4907</v>
      </c>
      <c r="B1313" s="24"/>
      <c r="C1313" s="24"/>
      <c r="D1313" s="24"/>
      <c r="E1313" s="24"/>
      <c r="F1313" s="24"/>
      <c r="G1313" s="24"/>
      <c r="H1313" s="24"/>
      <c r="I1313" s="24"/>
      <c r="J1313" s="24"/>
      <c r="K1313" s="24"/>
      <c r="L1313" s="24"/>
      <c r="M1313" s="24"/>
      <c r="N1313" s="24"/>
      <c r="O1313" s="24"/>
      <c r="P1313" s="24"/>
      <c r="Q1313" s="24"/>
      <c r="R1313" s="24"/>
      <c r="S1313" s="24"/>
      <c r="T1313" s="24"/>
      <c r="U1313" s="24"/>
      <c r="V1313" s="24"/>
      <c r="W1313" s="24"/>
      <c r="X1313" s="24"/>
      <c r="Y1313" s="24"/>
      <c r="Z1313" s="24"/>
      <c r="AA1313" s="24"/>
      <c r="AB1313" s="24"/>
      <c r="AC1313" s="24"/>
      <c r="AD1313" s="24"/>
      <c r="AE1313" s="24"/>
      <c r="AF1313" s="24"/>
      <c r="AG1313" s="24"/>
      <c r="AH1313" s="24"/>
      <c r="AI1313" s="24"/>
      <c r="AJ1313" s="24"/>
      <c r="AK1313" s="24"/>
      <c r="AL1313" s="24"/>
      <c r="AM1313" s="24"/>
      <c r="AN1313" s="24"/>
      <c r="AO1313" s="24"/>
      <c r="AP1313" s="24"/>
      <c r="AQ1313" s="24"/>
      <c r="AR1313" s="24"/>
      <c r="AS1313" s="24"/>
      <c r="AT1313" s="24"/>
      <c r="AU1313" s="24"/>
      <c r="AV1313" s="24"/>
      <c r="AW1313" s="24"/>
      <c r="AX1313" s="24"/>
      <c r="AY1313" s="24"/>
      <c r="AZ1313" s="24"/>
      <c r="BA1313" s="24"/>
      <c r="BB1313" s="24"/>
      <c r="BC1313" s="24"/>
      <c r="BD1313" s="24"/>
      <c r="BE1313" s="24"/>
      <c r="BF1313" s="24"/>
      <c r="BG1313" s="24"/>
      <c r="BH1313" s="24"/>
      <c r="BI1313" s="24"/>
      <c r="BJ1313" s="24"/>
      <c r="BK1313" s="24"/>
      <c r="BL1313" s="24"/>
      <c r="BM1313" s="24"/>
      <c r="BN1313" s="24"/>
      <c r="BO1313" s="24"/>
      <c r="BP1313" s="24"/>
      <c r="BQ1313" s="41"/>
      <c r="BR1313" s="24"/>
      <c r="BS1313" s="24"/>
      <c r="BT1313" s="24"/>
      <c r="BU1313" s="24"/>
      <c r="BV1313" s="41"/>
      <c r="BW1313" s="24"/>
      <c r="BX1313" s="24"/>
      <c r="BY1313" s="24"/>
      <c r="BZ1313" s="24"/>
      <c r="CA1313" s="41"/>
      <c r="CB1313" s="24"/>
      <c r="CC1313" s="24"/>
      <c r="CD1313" s="24"/>
      <c r="CE1313" s="24"/>
      <c r="CF1313" s="41"/>
      <c r="CG1313" s="24"/>
      <c r="CH1313" s="24"/>
      <c r="CI1313" s="38"/>
      <c r="CJ1313" s="24"/>
      <c r="CK1313" s="37"/>
      <c r="CL1313" s="1156"/>
      <c r="CM1313" s="1156"/>
      <c r="CN1313" s="1156"/>
      <c r="CO1313" s="1156"/>
      <c r="CP1313" s="1156"/>
      <c r="CQ1313" s="1156"/>
      <c r="CR1313" s="1156"/>
      <c r="CS1313" s="1156"/>
      <c r="CT1313" s="1156"/>
      <c r="CU1313" s="1156"/>
      <c r="CV1313" s="1156"/>
      <c r="CW1313" s="1156"/>
      <c r="CX1313" s="1156"/>
      <c r="CY1313" s="1156"/>
      <c r="CZ1313" s="120"/>
      <c r="DA1313" s="1156"/>
      <c r="DB1313" s="1156"/>
      <c r="DC1313" s="1156"/>
      <c r="DD1313" s="1156"/>
      <c r="DE1313" s="120"/>
      <c r="DF1313" s="1156"/>
      <c r="DG1313" s="1156"/>
      <c r="DH1313" s="1156"/>
      <c r="DI1313" s="1156"/>
      <c r="DJ1313" s="120"/>
      <c r="DK1313" s="1156"/>
      <c r="DL1313" s="1156"/>
      <c r="DM1313" s="1156"/>
      <c r="DN1313" s="1156"/>
      <c r="DO1313" s="1156"/>
      <c r="DP1313" s="1156"/>
      <c r="DQ1313" s="1156"/>
      <c r="DR1313" s="1156"/>
      <c r="DS1313" s="1156"/>
      <c r="DT1313" s="1156"/>
      <c r="DU1313" s="1156"/>
      <c r="DV1313" s="1156"/>
      <c r="DW1313" s="1156"/>
      <c r="DX1313" s="1156"/>
      <c r="DY1313" s="1156"/>
      <c r="DZ1313" s="1156"/>
      <c r="EA1313" s="1156"/>
      <c r="EB1313" s="1156"/>
      <c r="EC1313" s="1156"/>
      <c r="ED1313" s="1156"/>
      <c r="EE1313" s="1156"/>
      <c r="EF1313" s="1156"/>
      <c r="EG1313" s="1156"/>
      <c r="EH1313" s="1156"/>
      <c r="EI1313" s="1156"/>
      <c r="EJ1313" s="1156"/>
      <c r="EK1313" s="1156"/>
      <c r="EL1313" s="1156"/>
      <c r="EM1313" s="1156"/>
      <c r="EN1313" s="1156"/>
      <c r="EO1313" s="1156"/>
      <c r="EP1313" s="1156"/>
      <c r="EQ1313" s="1156"/>
      <c r="ER1313" s="1156"/>
      <c r="ES1313" s="3032"/>
      <c r="ET1313" s="3032"/>
      <c r="EU1313" s="3032"/>
      <c r="EV1313" s="3032"/>
      <c r="EW1313" s="3032"/>
      <c r="EX1313" s="3032"/>
      <c r="EY1313" s="3032"/>
      <c r="EZ1313" s="3032"/>
      <c r="FA1313" s="3032"/>
      <c r="FB1313" s="3032"/>
      <c r="FC1313" s="3032"/>
      <c r="FD1313" s="3032"/>
      <c r="FE1313" s="3032"/>
      <c r="FF1313" s="3032"/>
      <c r="FG1313" s="3032"/>
      <c r="FH1313" s="3032"/>
    </row>
    <row r="1314" spans="1:164" hidden="1" outlineLevel="2">
      <c r="A1314" s="1642" t="s">
        <v>284</v>
      </c>
      <c r="B1314" s="24"/>
      <c r="C1314" s="24"/>
      <c r="D1314" s="24"/>
      <c r="E1314" s="24"/>
      <c r="F1314" s="24"/>
      <c r="G1314" s="24"/>
      <c r="H1314" s="24"/>
      <c r="I1314" s="24"/>
      <c r="J1314" s="24"/>
      <c r="K1314" s="24"/>
      <c r="L1314" s="24"/>
      <c r="M1314" s="24"/>
      <c r="N1314" s="24"/>
      <c r="O1314" s="24"/>
      <c r="P1314" s="24"/>
      <c r="Q1314" s="24"/>
      <c r="R1314" s="24"/>
      <c r="S1314" s="24"/>
      <c r="T1314" s="24"/>
      <c r="U1314" s="24"/>
      <c r="V1314" s="24"/>
      <c r="W1314" s="24"/>
      <c r="X1314" s="24"/>
      <c r="Y1314" s="24"/>
      <c r="Z1314" s="24"/>
      <c r="AA1314" s="24"/>
      <c r="AB1314" s="24"/>
      <c r="AC1314" s="24"/>
      <c r="AD1314" s="24"/>
      <c r="AE1314" s="24"/>
      <c r="AF1314" s="24"/>
      <c r="AG1314" s="24"/>
      <c r="AH1314" s="24"/>
      <c r="AI1314" s="24"/>
      <c r="AJ1314" s="24"/>
      <c r="AK1314" s="24"/>
      <c r="AL1314" s="24"/>
      <c r="AM1314" s="24"/>
      <c r="AN1314" s="24"/>
      <c r="AO1314" s="24"/>
      <c r="AP1314" s="24"/>
      <c r="AQ1314" s="24"/>
      <c r="AR1314" s="24"/>
      <c r="AS1314" s="24"/>
      <c r="AT1314" s="24"/>
      <c r="AU1314" s="24"/>
      <c r="AV1314" s="24"/>
      <c r="AW1314" s="24"/>
      <c r="AX1314" s="24"/>
      <c r="AY1314" s="24"/>
      <c r="AZ1314" s="24"/>
      <c r="BA1314" s="24"/>
      <c r="BB1314" s="24"/>
      <c r="BC1314" s="24"/>
      <c r="BD1314" s="24"/>
      <c r="BE1314" s="24"/>
      <c r="BF1314" s="24"/>
      <c r="BG1314" s="24"/>
      <c r="BH1314" s="24"/>
      <c r="BI1314" s="24"/>
      <c r="BJ1314" s="24"/>
      <c r="BK1314" s="24"/>
      <c r="BL1314" s="24"/>
      <c r="BM1314" s="24"/>
      <c r="BN1314" s="24"/>
      <c r="BO1314" s="24"/>
      <c r="BP1314" s="24"/>
      <c r="BQ1314" s="41"/>
      <c r="BR1314" s="24"/>
      <c r="BS1314" s="24"/>
      <c r="BT1314" s="24"/>
      <c r="BU1314" s="24"/>
      <c r="BV1314" s="41"/>
      <c r="BW1314" s="24"/>
      <c r="BX1314" s="24"/>
      <c r="BY1314" s="24"/>
      <c r="BZ1314" s="24"/>
      <c r="CA1314" s="41"/>
      <c r="CB1314" s="24"/>
      <c r="CC1314" s="24"/>
      <c r="CD1314" s="24"/>
      <c r="CE1314" s="24"/>
      <c r="CF1314" s="41"/>
      <c r="CG1314" s="24"/>
      <c r="CH1314" s="24"/>
      <c r="CI1314" s="38"/>
      <c r="CJ1314" s="24"/>
      <c r="CK1314" s="37"/>
      <c r="CL1314" s="1156"/>
      <c r="CM1314" s="1156"/>
      <c r="CN1314" s="1156"/>
      <c r="CO1314" s="1156"/>
      <c r="CP1314" s="1156"/>
      <c r="CQ1314" s="1156"/>
      <c r="CR1314" s="1156"/>
      <c r="CS1314" s="1156"/>
      <c r="CT1314" s="1156"/>
      <c r="CU1314" s="1156"/>
      <c r="CV1314" s="1156"/>
      <c r="CW1314" s="1156"/>
      <c r="CX1314" s="1156"/>
      <c r="CY1314" s="1156"/>
      <c r="CZ1314" s="120"/>
      <c r="DA1314" s="1156"/>
      <c r="DB1314" s="1156"/>
      <c r="DC1314" s="1156"/>
      <c r="DD1314" s="1156"/>
      <c r="DE1314" s="120"/>
      <c r="DF1314" s="1156"/>
      <c r="DG1314" s="1156"/>
      <c r="DH1314" s="1156"/>
      <c r="DI1314" s="1156"/>
      <c r="DJ1314" s="120"/>
      <c r="DK1314" s="1156"/>
      <c r="DL1314" s="1156"/>
      <c r="DM1314" s="1156"/>
      <c r="DN1314" s="1156"/>
      <c r="DO1314" s="1156"/>
      <c r="DP1314" s="1156"/>
      <c r="DQ1314" s="1156"/>
      <c r="DR1314" s="1156"/>
      <c r="DS1314" s="1156"/>
      <c r="DT1314" s="1156"/>
      <c r="DU1314" s="1156"/>
      <c r="DV1314" s="1156"/>
      <c r="DW1314" s="1156"/>
      <c r="DX1314" s="1156"/>
      <c r="DY1314" s="1156"/>
      <c r="DZ1314" s="1156"/>
      <c r="EA1314" s="1156"/>
      <c r="EB1314" s="1156"/>
      <c r="EC1314" s="1156"/>
      <c r="ED1314" s="1156"/>
      <c r="EE1314" s="1156"/>
      <c r="EF1314" s="1156"/>
      <c r="EG1314" s="1156"/>
      <c r="EH1314" s="1156"/>
      <c r="EI1314" s="1156"/>
      <c r="EJ1314" s="1156"/>
      <c r="EK1314" s="1156"/>
      <c r="EL1314" s="1156"/>
      <c r="EM1314" s="1156"/>
      <c r="EN1314" s="1156"/>
      <c r="EO1314" s="1156"/>
      <c r="EP1314" s="1156"/>
      <c r="EQ1314" s="1156"/>
      <c r="ER1314" s="1156"/>
      <c r="ES1314" s="3032"/>
      <c r="ET1314" s="3032"/>
      <c r="EU1314" s="3032"/>
      <c r="EV1314" s="3032"/>
      <c r="EW1314" s="3032"/>
      <c r="EX1314" s="3032"/>
      <c r="EY1314" s="3032"/>
      <c r="EZ1314" s="3032"/>
      <c r="FA1314" s="3032"/>
      <c r="FB1314" s="3032"/>
      <c r="FC1314" s="3032"/>
      <c r="FD1314" s="3032"/>
      <c r="FE1314" s="3032"/>
      <c r="FF1314" s="3032"/>
      <c r="FG1314" s="3032"/>
      <c r="FH1314" s="3032"/>
    </row>
    <row r="1315" spans="1:164" hidden="1" outlineLevel="2">
      <c r="A1315" s="1642" t="s">
        <v>285</v>
      </c>
      <c r="B1315" s="24"/>
      <c r="C1315" s="24"/>
      <c r="D1315" s="24"/>
      <c r="E1315" s="24"/>
      <c r="F1315" s="24"/>
      <c r="G1315" s="24"/>
      <c r="H1315" s="24"/>
      <c r="I1315" s="24"/>
      <c r="J1315" s="24"/>
      <c r="K1315" s="24"/>
      <c r="L1315" s="24"/>
      <c r="M1315" s="24"/>
      <c r="N1315" s="24"/>
      <c r="O1315" s="24"/>
      <c r="P1315" s="24"/>
      <c r="Q1315" s="24"/>
      <c r="R1315" s="24"/>
      <c r="S1315" s="24"/>
      <c r="T1315" s="24"/>
      <c r="U1315" s="24"/>
      <c r="V1315" s="24"/>
      <c r="W1315" s="24"/>
      <c r="X1315" s="24"/>
      <c r="Y1315" s="24"/>
      <c r="Z1315" s="24"/>
      <c r="AA1315" s="24"/>
      <c r="AB1315" s="24"/>
      <c r="AC1315" s="24"/>
      <c r="AD1315" s="24"/>
      <c r="AE1315" s="24"/>
      <c r="AF1315" s="24"/>
      <c r="AG1315" s="24"/>
      <c r="AH1315" s="24"/>
      <c r="AI1315" s="24"/>
      <c r="AJ1315" s="24"/>
      <c r="AK1315" s="24"/>
      <c r="AL1315" s="24"/>
      <c r="AM1315" s="24"/>
      <c r="AN1315" s="24"/>
      <c r="AO1315" s="24"/>
      <c r="AP1315" s="24"/>
      <c r="AQ1315" s="24"/>
      <c r="AR1315" s="24"/>
      <c r="AS1315" s="24"/>
      <c r="AT1315" s="24"/>
      <c r="AU1315" s="24"/>
      <c r="AV1315" s="24"/>
      <c r="AW1315" s="24"/>
      <c r="AX1315" s="24"/>
      <c r="AY1315" s="24"/>
      <c r="AZ1315" s="24"/>
      <c r="BA1315" s="24"/>
      <c r="BB1315" s="24"/>
      <c r="BC1315" s="24"/>
      <c r="BD1315" s="24"/>
      <c r="BE1315" s="24"/>
      <c r="BF1315" s="24"/>
      <c r="BG1315" s="24"/>
      <c r="BH1315" s="24"/>
      <c r="BI1315" s="24"/>
      <c r="BJ1315" s="24"/>
      <c r="BK1315" s="24"/>
      <c r="BL1315" s="24"/>
      <c r="BM1315" s="24"/>
      <c r="BN1315" s="24"/>
      <c r="BO1315" s="24"/>
      <c r="BP1315" s="24"/>
      <c r="BQ1315" s="41"/>
      <c r="BR1315" s="24"/>
      <c r="BS1315" s="24"/>
      <c r="BT1315" s="24"/>
      <c r="BU1315" s="24"/>
      <c r="BV1315" s="41"/>
      <c r="BW1315" s="24"/>
      <c r="BX1315" s="24"/>
      <c r="BY1315" s="24"/>
      <c r="BZ1315" s="24"/>
      <c r="CA1315" s="41"/>
      <c r="CB1315" s="24"/>
      <c r="CC1315" s="24"/>
      <c r="CD1315" s="24"/>
      <c r="CE1315" s="24"/>
      <c r="CF1315" s="41"/>
      <c r="CG1315" s="24"/>
      <c r="CH1315" s="24"/>
      <c r="CI1315" s="38"/>
      <c r="CJ1315" s="24"/>
      <c r="CK1315" s="37"/>
      <c r="CL1315" s="1156"/>
      <c r="CM1315" s="1156"/>
      <c r="CN1315" s="1156"/>
      <c r="CO1315" s="1156"/>
      <c r="CP1315" s="1156"/>
      <c r="CQ1315" s="1156"/>
      <c r="CR1315" s="1156"/>
      <c r="CS1315" s="1156"/>
      <c r="CT1315" s="1156"/>
      <c r="CU1315" s="1156"/>
      <c r="CV1315" s="1156"/>
      <c r="CW1315" s="1156"/>
      <c r="CX1315" s="1156"/>
      <c r="CY1315" s="1156"/>
      <c r="CZ1315" s="120"/>
      <c r="DA1315" s="1156"/>
      <c r="DB1315" s="1156"/>
      <c r="DC1315" s="1156"/>
      <c r="DD1315" s="1156"/>
      <c r="DE1315" s="120"/>
      <c r="DF1315" s="1156"/>
      <c r="DG1315" s="1156"/>
      <c r="DH1315" s="1156"/>
      <c r="DI1315" s="1156"/>
      <c r="DJ1315" s="120"/>
      <c r="DK1315" s="1156"/>
      <c r="DL1315" s="1156"/>
      <c r="DM1315" s="1156"/>
      <c r="DN1315" s="1156"/>
      <c r="DO1315" s="1156"/>
      <c r="DP1315" s="1156"/>
      <c r="DQ1315" s="1156"/>
      <c r="DR1315" s="1156"/>
      <c r="DS1315" s="1156"/>
      <c r="DT1315" s="1156"/>
      <c r="DU1315" s="1156"/>
      <c r="DV1315" s="1156"/>
      <c r="DW1315" s="1156"/>
      <c r="DX1315" s="1156"/>
      <c r="DY1315" s="1156"/>
      <c r="DZ1315" s="1156"/>
      <c r="EA1315" s="1156"/>
      <c r="EB1315" s="1156"/>
      <c r="EC1315" s="1156"/>
      <c r="ED1315" s="1156"/>
      <c r="EE1315" s="1156"/>
      <c r="EF1315" s="1156"/>
      <c r="EG1315" s="1156"/>
      <c r="EH1315" s="1156"/>
      <c r="EI1315" s="1156"/>
      <c r="EJ1315" s="1156"/>
      <c r="EK1315" s="1156"/>
      <c r="EL1315" s="1156"/>
      <c r="EM1315" s="1156"/>
      <c r="EN1315" s="1156"/>
      <c r="EO1315" s="1156"/>
      <c r="EP1315" s="1156"/>
      <c r="EQ1315" s="1156"/>
      <c r="ER1315" s="1156"/>
      <c r="ES1315" s="3032"/>
      <c r="ET1315" s="3032"/>
      <c r="EU1315" s="3032"/>
      <c r="EV1315" s="3032"/>
      <c r="EW1315" s="3032"/>
      <c r="EX1315" s="3032"/>
      <c r="EY1315" s="3032"/>
      <c r="EZ1315" s="3032"/>
      <c r="FA1315" s="3032"/>
      <c r="FB1315" s="3032"/>
      <c r="FC1315" s="3032"/>
      <c r="FD1315" s="3032"/>
      <c r="FE1315" s="3032"/>
      <c r="FF1315" s="3032"/>
      <c r="FG1315" s="3032"/>
      <c r="FH1315" s="3032"/>
    </row>
    <row r="1316" spans="1:164" hidden="1" outlineLevel="2">
      <c r="A1316" s="1642" t="s">
        <v>4908</v>
      </c>
      <c r="B1316" s="24"/>
      <c r="C1316" s="24"/>
      <c r="D1316" s="24"/>
      <c r="E1316" s="24"/>
      <c r="F1316" s="24"/>
      <c r="G1316" s="24"/>
      <c r="H1316" s="24"/>
      <c r="I1316" s="24"/>
      <c r="J1316" s="24"/>
      <c r="K1316" s="24"/>
      <c r="L1316" s="24"/>
      <c r="M1316" s="24"/>
      <c r="N1316" s="24"/>
      <c r="O1316" s="24"/>
      <c r="P1316" s="24"/>
      <c r="Q1316" s="24"/>
      <c r="R1316" s="24"/>
      <c r="S1316" s="24"/>
      <c r="T1316" s="24"/>
      <c r="U1316" s="24"/>
      <c r="V1316" s="24"/>
      <c r="W1316" s="24"/>
      <c r="X1316" s="24"/>
      <c r="Y1316" s="24"/>
      <c r="Z1316" s="24"/>
      <c r="AA1316" s="24"/>
      <c r="AB1316" s="24"/>
      <c r="AC1316" s="24"/>
      <c r="AD1316" s="24"/>
      <c r="AE1316" s="24"/>
      <c r="AF1316" s="24"/>
      <c r="AG1316" s="24"/>
      <c r="AH1316" s="24"/>
      <c r="AI1316" s="24"/>
      <c r="AJ1316" s="24"/>
      <c r="AK1316" s="24"/>
      <c r="AL1316" s="24"/>
      <c r="AM1316" s="24"/>
      <c r="AN1316" s="24"/>
      <c r="AO1316" s="24"/>
      <c r="AP1316" s="24"/>
      <c r="AQ1316" s="24"/>
      <c r="AR1316" s="24"/>
      <c r="AS1316" s="24"/>
      <c r="AT1316" s="24"/>
      <c r="AU1316" s="24"/>
      <c r="AV1316" s="24"/>
      <c r="AW1316" s="24"/>
      <c r="AX1316" s="24"/>
      <c r="AY1316" s="24"/>
      <c r="AZ1316" s="24"/>
      <c r="BA1316" s="24"/>
      <c r="BB1316" s="24"/>
      <c r="BC1316" s="24"/>
      <c r="BD1316" s="24"/>
      <c r="BE1316" s="24"/>
      <c r="BF1316" s="24"/>
      <c r="BG1316" s="24"/>
      <c r="BH1316" s="24"/>
      <c r="BI1316" s="24"/>
      <c r="BJ1316" s="24"/>
      <c r="BK1316" s="24"/>
      <c r="BL1316" s="24"/>
      <c r="BM1316" s="24"/>
      <c r="BN1316" s="24"/>
      <c r="BO1316" s="24"/>
      <c r="BP1316" s="24"/>
      <c r="BQ1316" s="41"/>
      <c r="BR1316" s="24"/>
      <c r="BS1316" s="24"/>
      <c r="BT1316" s="24"/>
      <c r="BU1316" s="24"/>
      <c r="BV1316" s="41"/>
      <c r="BW1316" s="24"/>
      <c r="BX1316" s="24"/>
      <c r="BY1316" s="24"/>
      <c r="BZ1316" s="24"/>
      <c r="CA1316" s="41"/>
      <c r="CB1316" s="24"/>
      <c r="CC1316" s="24"/>
      <c r="CD1316" s="24"/>
      <c r="CE1316" s="24"/>
      <c r="CF1316" s="41"/>
      <c r="CG1316" s="24"/>
      <c r="CH1316" s="24"/>
      <c r="CI1316" s="38"/>
      <c r="CJ1316" s="24"/>
      <c r="CK1316" s="37"/>
      <c r="CL1316" s="1156"/>
      <c r="CM1316" s="1156"/>
      <c r="CN1316" s="1156"/>
      <c r="CO1316" s="1156"/>
      <c r="CP1316" s="1156"/>
      <c r="CQ1316" s="1156"/>
      <c r="CR1316" s="1156"/>
      <c r="CS1316" s="1156"/>
      <c r="CT1316" s="1156"/>
      <c r="CU1316" s="1156"/>
      <c r="CV1316" s="1156"/>
      <c r="CW1316" s="1156"/>
      <c r="CX1316" s="1156"/>
      <c r="CY1316" s="1156"/>
      <c r="CZ1316" s="120"/>
      <c r="DA1316" s="1156"/>
      <c r="DB1316" s="1156"/>
      <c r="DC1316" s="1156"/>
      <c r="DD1316" s="1156"/>
      <c r="DE1316" s="120"/>
      <c r="DF1316" s="1156"/>
      <c r="DG1316" s="1156"/>
      <c r="DH1316" s="1156"/>
      <c r="DI1316" s="1156"/>
      <c r="DJ1316" s="120"/>
      <c r="DK1316" s="1156"/>
      <c r="DL1316" s="1156"/>
      <c r="DM1316" s="1156"/>
      <c r="DN1316" s="1156"/>
      <c r="DO1316" s="1156"/>
      <c r="DP1316" s="1156"/>
      <c r="DQ1316" s="1156"/>
      <c r="DR1316" s="1156"/>
      <c r="DS1316" s="1156"/>
      <c r="DT1316" s="1156"/>
      <c r="DU1316" s="1156"/>
      <c r="DV1316" s="1156"/>
      <c r="DW1316" s="1156"/>
      <c r="DX1316" s="1156"/>
      <c r="DY1316" s="1156"/>
      <c r="DZ1316" s="1156"/>
      <c r="EA1316" s="1156"/>
      <c r="EB1316" s="1156"/>
      <c r="EC1316" s="1156"/>
      <c r="ED1316" s="1156"/>
      <c r="EE1316" s="1156"/>
      <c r="EF1316" s="1156"/>
      <c r="EG1316" s="1156"/>
      <c r="EH1316" s="1156"/>
      <c r="EI1316" s="1156"/>
      <c r="EJ1316" s="1156"/>
      <c r="EK1316" s="1156"/>
      <c r="EL1316" s="1156"/>
      <c r="EM1316" s="1156"/>
      <c r="EN1316" s="1156"/>
      <c r="EO1316" s="1156"/>
      <c r="EP1316" s="1156"/>
      <c r="EQ1316" s="1156"/>
      <c r="ER1316" s="1156"/>
      <c r="ES1316" s="3032"/>
      <c r="ET1316" s="3032"/>
      <c r="EU1316" s="3032"/>
      <c r="EV1316" s="3032"/>
      <c r="EW1316" s="3032"/>
      <c r="EX1316" s="3032"/>
      <c r="EY1316" s="3032"/>
      <c r="EZ1316" s="3032"/>
      <c r="FA1316" s="3032"/>
      <c r="FB1316" s="3032"/>
      <c r="FC1316" s="3032"/>
      <c r="FD1316" s="3032"/>
      <c r="FE1316" s="3032"/>
      <c r="FF1316" s="3032"/>
      <c r="FG1316" s="3032"/>
      <c r="FH1316" s="3032"/>
    </row>
    <row r="1317" spans="1:164" hidden="1" outlineLevel="2">
      <c r="A1317" s="1642" t="s">
        <v>4909</v>
      </c>
      <c r="B1317" s="24"/>
      <c r="C1317" s="24"/>
      <c r="D1317" s="24"/>
      <c r="E1317" s="24"/>
      <c r="F1317" s="24"/>
      <c r="G1317" s="24"/>
      <c r="H1317" s="24"/>
      <c r="I1317" s="24"/>
      <c r="J1317" s="24"/>
      <c r="K1317" s="24"/>
      <c r="L1317" s="24"/>
      <c r="M1317" s="24"/>
      <c r="N1317" s="24"/>
      <c r="O1317" s="24"/>
      <c r="P1317" s="24"/>
      <c r="Q1317" s="24"/>
      <c r="R1317" s="24"/>
      <c r="S1317" s="24"/>
      <c r="T1317" s="24"/>
      <c r="U1317" s="24"/>
      <c r="V1317" s="24"/>
      <c r="W1317" s="24"/>
      <c r="X1317" s="24"/>
      <c r="Y1317" s="24"/>
      <c r="Z1317" s="24"/>
      <c r="AA1317" s="24"/>
      <c r="AB1317" s="24"/>
      <c r="AC1317" s="24"/>
      <c r="AD1317" s="24"/>
      <c r="AE1317" s="24"/>
      <c r="AF1317" s="24"/>
      <c r="AG1317" s="24"/>
      <c r="AH1317" s="24"/>
      <c r="AI1317" s="24"/>
      <c r="AJ1317" s="24"/>
      <c r="AK1317" s="24"/>
      <c r="AL1317" s="24"/>
      <c r="AM1317" s="24"/>
      <c r="AN1317" s="24"/>
      <c r="AO1317" s="24"/>
      <c r="AP1317" s="24"/>
      <c r="AQ1317" s="24"/>
      <c r="AR1317" s="24"/>
      <c r="AS1317" s="24"/>
      <c r="AT1317" s="24"/>
      <c r="AU1317" s="24"/>
      <c r="AV1317" s="24"/>
      <c r="AW1317" s="24"/>
      <c r="AX1317" s="24"/>
      <c r="AY1317" s="24"/>
      <c r="AZ1317" s="24"/>
      <c r="BA1317" s="24"/>
      <c r="BB1317" s="24"/>
      <c r="BC1317" s="24"/>
      <c r="BD1317" s="24"/>
      <c r="BE1317" s="24"/>
      <c r="BF1317" s="24"/>
      <c r="BG1317" s="24"/>
      <c r="BH1317" s="24"/>
      <c r="BI1317" s="24"/>
      <c r="BJ1317" s="24"/>
      <c r="BK1317" s="24"/>
      <c r="BL1317" s="24"/>
      <c r="BM1317" s="24"/>
      <c r="BN1317" s="24"/>
      <c r="BO1317" s="24"/>
      <c r="BP1317" s="24"/>
      <c r="BQ1317" s="41"/>
      <c r="BR1317" s="24"/>
      <c r="BS1317" s="24"/>
      <c r="BT1317" s="24"/>
      <c r="BU1317" s="24"/>
      <c r="BV1317" s="41"/>
      <c r="BW1317" s="24"/>
      <c r="BX1317" s="24"/>
      <c r="BY1317" s="24"/>
      <c r="BZ1317" s="24"/>
      <c r="CA1317" s="41"/>
      <c r="CB1317" s="24"/>
      <c r="CC1317" s="24"/>
      <c r="CD1317" s="24"/>
      <c r="CE1317" s="24"/>
      <c r="CF1317" s="41"/>
      <c r="CG1317" s="24"/>
      <c r="CH1317" s="24"/>
      <c r="CI1317" s="38"/>
      <c r="CJ1317" s="24"/>
      <c r="CK1317" s="37"/>
      <c r="CL1317" s="1156"/>
      <c r="CM1317" s="1156"/>
      <c r="CN1317" s="1156"/>
      <c r="CO1317" s="1156"/>
      <c r="CP1317" s="1156"/>
      <c r="CQ1317" s="1156"/>
      <c r="CR1317" s="1156"/>
      <c r="CS1317" s="1156"/>
      <c r="CT1317" s="1156"/>
      <c r="CU1317" s="1156"/>
      <c r="CV1317" s="1156"/>
      <c r="CW1317" s="1156"/>
      <c r="CX1317" s="1156"/>
      <c r="CY1317" s="1156"/>
      <c r="CZ1317" s="120"/>
      <c r="DA1317" s="1156"/>
      <c r="DB1317" s="1156"/>
      <c r="DC1317" s="1156"/>
      <c r="DD1317" s="1156"/>
      <c r="DE1317" s="120"/>
      <c r="DF1317" s="1156"/>
      <c r="DG1317" s="1156"/>
      <c r="DH1317" s="1156"/>
      <c r="DI1317" s="1156"/>
      <c r="DJ1317" s="120"/>
      <c r="DK1317" s="1156"/>
      <c r="DL1317" s="1156"/>
      <c r="DM1317" s="1156"/>
      <c r="DN1317" s="1156"/>
      <c r="DO1317" s="1156"/>
      <c r="DP1317" s="1156"/>
      <c r="DQ1317" s="1156"/>
      <c r="DR1317" s="1156"/>
      <c r="DS1317" s="1156"/>
      <c r="DT1317" s="1156"/>
      <c r="DU1317" s="1156"/>
      <c r="DV1317" s="1156"/>
      <c r="DW1317" s="1156"/>
      <c r="DX1317" s="1156"/>
      <c r="DY1317" s="1156"/>
      <c r="DZ1317" s="1156"/>
      <c r="EA1317" s="1156"/>
      <c r="EB1317" s="1156"/>
      <c r="EC1317" s="1156"/>
      <c r="ED1317" s="1156"/>
      <c r="EE1317" s="1156"/>
      <c r="EF1317" s="1156"/>
      <c r="EG1317" s="1156"/>
      <c r="EH1317" s="1156"/>
      <c r="EI1317" s="1156"/>
      <c r="EJ1317" s="1156"/>
      <c r="EK1317" s="1156"/>
      <c r="EL1317" s="1156"/>
      <c r="EM1317" s="1156"/>
      <c r="EN1317" s="1156"/>
      <c r="EO1317" s="1156"/>
      <c r="EP1317" s="1156"/>
      <c r="EQ1317" s="1156"/>
      <c r="ER1317" s="1156"/>
      <c r="ES1317" s="3032"/>
      <c r="ET1317" s="3032"/>
      <c r="EU1317" s="3032"/>
      <c r="EV1317" s="3032"/>
      <c r="EW1317" s="3032"/>
      <c r="EX1317" s="3032"/>
      <c r="EY1317" s="3032"/>
      <c r="EZ1317" s="3032"/>
      <c r="FA1317" s="3032"/>
      <c r="FB1317" s="3032"/>
      <c r="FC1317" s="3032"/>
      <c r="FD1317" s="3032"/>
      <c r="FE1317" s="3032"/>
      <c r="FF1317" s="3032"/>
      <c r="FG1317" s="3032"/>
      <c r="FH1317" s="3032"/>
    </row>
    <row r="1318" spans="1:164" hidden="1" outlineLevel="2">
      <c r="A1318" s="1642" t="s">
        <v>95</v>
      </c>
      <c r="B1318" s="24"/>
      <c r="C1318" s="24"/>
      <c r="D1318" s="24"/>
      <c r="E1318" s="24"/>
      <c r="F1318" s="24"/>
      <c r="G1318" s="24"/>
      <c r="H1318" s="24"/>
      <c r="I1318" s="24"/>
      <c r="J1318" s="24"/>
      <c r="K1318" s="24"/>
      <c r="L1318" s="24"/>
      <c r="M1318" s="24"/>
      <c r="N1318" s="24"/>
      <c r="O1318" s="24"/>
      <c r="P1318" s="24"/>
      <c r="Q1318" s="24"/>
      <c r="R1318" s="24"/>
      <c r="S1318" s="24"/>
      <c r="T1318" s="24"/>
      <c r="U1318" s="24"/>
      <c r="V1318" s="24"/>
      <c r="W1318" s="24"/>
      <c r="X1318" s="24"/>
      <c r="Y1318" s="24"/>
      <c r="Z1318" s="24"/>
      <c r="AA1318" s="24"/>
      <c r="AB1318" s="24"/>
      <c r="AC1318" s="24"/>
      <c r="AD1318" s="24"/>
      <c r="AE1318" s="24"/>
      <c r="AF1318" s="24"/>
      <c r="AG1318" s="24"/>
      <c r="AH1318" s="24"/>
      <c r="AI1318" s="24"/>
      <c r="AJ1318" s="24"/>
      <c r="AK1318" s="24"/>
      <c r="AL1318" s="24"/>
      <c r="AM1318" s="24"/>
      <c r="AN1318" s="24"/>
      <c r="AO1318" s="24"/>
      <c r="AP1318" s="24"/>
      <c r="AQ1318" s="24"/>
      <c r="AR1318" s="24"/>
      <c r="AS1318" s="24"/>
      <c r="AT1318" s="24"/>
      <c r="AU1318" s="24"/>
      <c r="AV1318" s="24"/>
      <c r="AW1318" s="24"/>
      <c r="AX1318" s="24"/>
      <c r="AY1318" s="24"/>
      <c r="AZ1318" s="24"/>
      <c r="BA1318" s="24"/>
      <c r="BB1318" s="24"/>
      <c r="BC1318" s="24"/>
      <c r="BD1318" s="24"/>
      <c r="BE1318" s="24"/>
      <c r="BF1318" s="24"/>
      <c r="BG1318" s="24"/>
      <c r="BH1318" s="24"/>
      <c r="BI1318" s="24"/>
      <c r="BJ1318" s="24"/>
      <c r="BK1318" s="24"/>
      <c r="BL1318" s="24"/>
      <c r="BM1318" s="24"/>
      <c r="BN1318" s="24"/>
      <c r="BO1318" s="24"/>
      <c r="BP1318" s="24"/>
      <c r="BQ1318" s="41"/>
      <c r="BR1318" s="24"/>
      <c r="BS1318" s="24"/>
      <c r="BT1318" s="24"/>
      <c r="BU1318" s="24"/>
      <c r="BV1318" s="41"/>
      <c r="BW1318" s="24"/>
      <c r="BX1318" s="24"/>
      <c r="BY1318" s="24"/>
      <c r="BZ1318" s="24"/>
      <c r="CA1318" s="41"/>
      <c r="CB1318" s="24"/>
      <c r="CC1318" s="24"/>
      <c r="CD1318" s="24"/>
      <c r="CE1318" s="24"/>
      <c r="CF1318" s="41"/>
      <c r="CG1318" s="24"/>
      <c r="CH1318" s="24"/>
      <c r="CI1318" s="38"/>
      <c r="CJ1318" s="24"/>
      <c r="CK1318" s="37"/>
      <c r="CL1318" s="1156"/>
      <c r="CM1318" s="1156"/>
      <c r="CN1318" s="1156"/>
      <c r="CO1318" s="1156"/>
      <c r="CP1318" s="1156"/>
      <c r="CQ1318" s="1156"/>
      <c r="CR1318" s="1156"/>
      <c r="CS1318" s="1156"/>
      <c r="CT1318" s="1156"/>
      <c r="CU1318" s="1156"/>
      <c r="CV1318" s="1156"/>
      <c r="CW1318" s="1156"/>
      <c r="CX1318" s="1156"/>
      <c r="CY1318" s="1156"/>
      <c r="CZ1318" s="120"/>
      <c r="DA1318" s="1156"/>
      <c r="DB1318" s="1156"/>
      <c r="DC1318" s="1156"/>
      <c r="DD1318" s="1156"/>
      <c r="DE1318" s="120"/>
      <c r="DF1318" s="1156"/>
      <c r="DG1318" s="1156"/>
      <c r="DH1318" s="1156"/>
      <c r="DI1318" s="1156"/>
      <c r="DJ1318" s="120"/>
      <c r="DK1318" s="1156"/>
      <c r="DL1318" s="1156"/>
      <c r="DM1318" s="1156"/>
      <c r="DN1318" s="1156"/>
      <c r="DO1318" s="1156"/>
      <c r="DP1318" s="1156"/>
      <c r="DQ1318" s="1156"/>
      <c r="DR1318" s="1156"/>
      <c r="DS1318" s="1156"/>
      <c r="DT1318" s="1156"/>
      <c r="DU1318" s="1156"/>
      <c r="DV1318" s="1156"/>
      <c r="DW1318" s="1156"/>
      <c r="DX1318" s="1156"/>
      <c r="DY1318" s="1156"/>
      <c r="DZ1318" s="1156"/>
      <c r="EA1318" s="1156"/>
      <c r="EB1318" s="1156"/>
      <c r="EC1318" s="1156"/>
      <c r="ED1318" s="1156"/>
      <c r="EE1318" s="1156"/>
      <c r="EF1318" s="1156"/>
      <c r="EG1318" s="1156"/>
      <c r="EH1318" s="1156"/>
      <c r="EI1318" s="1156"/>
      <c r="EJ1318" s="1156"/>
      <c r="EK1318" s="1156"/>
      <c r="EL1318" s="1156"/>
      <c r="EM1318" s="1156"/>
      <c r="EN1318" s="1156"/>
      <c r="EO1318" s="1156"/>
      <c r="EP1318" s="1156"/>
      <c r="EQ1318" s="1156"/>
      <c r="ER1318" s="1156"/>
      <c r="ES1318" s="3032"/>
      <c r="ET1318" s="3032"/>
      <c r="EU1318" s="3032"/>
      <c r="EV1318" s="3032"/>
      <c r="EW1318" s="3032"/>
      <c r="EX1318" s="3032"/>
      <c r="EY1318" s="3032"/>
      <c r="EZ1318" s="3032"/>
      <c r="FA1318" s="3032"/>
      <c r="FB1318" s="3032"/>
      <c r="FC1318" s="3032"/>
      <c r="FD1318" s="3032"/>
      <c r="FE1318" s="3032"/>
      <c r="FF1318" s="3032"/>
      <c r="FG1318" s="3032"/>
      <c r="FH1318" s="3032"/>
    </row>
    <row r="1319" spans="1:164" hidden="1" outlineLevel="2">
      <c r="A1319" s="558" t="s">
        <v>980</v>
      </c>
      <c r="B1319" s="24"/>
      <c r="C1319" s="24"/>
      <c r="D1319" s="24"/>
      <c r="E1319" s="24"/>
      <c r="F1319" s="24"/>
      <c r="G1319" s="24"/>
      <c r="H1319" s="24"/>
      <c r="I1319" s="24"/>
      <c r="J1319" s="24"/>
      <c r="K1319" s="24"/>
      <c r="L1319" s="24"/>
      <c r="M1319" s="24"/>
      <c r="N1319" s="24"/>
      <c r="O1319" s="24"/>
      <c r="P1319" s="24"/>
      <c r="Q1319" s="24"/>
      <c r="R1319" s="24"/>
      <c r="S1319" s="24"/>
      <c r="T1319" s="24"/>
      <c r="U1319" s="24"/>
      <c r="V1319" s="24"/>
      <c r="W1319" s="24"/>
      <c r="X1319" s="24"/>
      <c r="Y1319" s="24"/>
      <c r="Z1319" s="24"/>
      <c r="AA1319" s="24"/>
      <c r="AB1319" s="24"/>
      <c r="AC1319" s="24"/>
      <c r="AD1319" s="24"/>
      <c r="AE1319" s="24"/>
      <c r="AF1319" s="24"/>
      <c r="AG1319" s="24"/>
      <c r="AH1319" s="24"/>
      <c r="AI1319" s="24"/>
      <c r="AJ1319" s="24"/>
      <c r="AK1319" s="24"/>
      <c r="AL1319" s="24"/>
      <c r="AM1319" s="24"/>
      <c r="AN1319" s="24"/>
      <c r="AO1319" s="24"/>
      <c r="AP1319" s="24"/>
      <c r="AQ1319" s="24"/>
      <c r="AR1319" s="24"/>
      <c r="AS1319" s="24"/>
      <c r="AT1319" s="24"/>
      <c r="AU1319" s="24"/>
      <c r="AV1319" s="24"/>
      <c r="AW1319" s="24"/>
      <c r="AX1319" s="24"/>
      <c r="AY1319" s="24"/>
      <c r="AZ1319" s="24"/>
      <c r="BA1319" s="24"/>
      <c r="BB1319" s="24"/>
      <c r="BC1319" s="24"/>
      <c r="BD1319" s="24"/>
      <c r="BE1319" s="24"/>
      <c r="BF1319" s="24"/>
      <c r="BG1319" s="24"/>
      <c r="BH1319" s="24"/>
      <c r="BI1319" s="24"/>
      <c r="BJ1319" s="24"/>
      <c r="BK1319" s="24"/>
      <c r="BL1319" s="24"/>
      <c r="BM1319" s="24"/>
      <c r="BN1319" s="24"/>
      <c r="BO1319" s="24"/>
      <c r="BP1319" s="24"/>
      <c r="BQ1319" s="41"/>
      <c r="BR1319" s="24"/>
      <c r="BS1319" s="24"/>
      <c r="BT1319" s="24"/>
      <c r="BU1319" s="24"/>
      <c r="BV1319" s="41"/>
      <c r="BW1319" s="24"/>
      <c r="BX1319" s="24"/>
      <c r="BY1319" s="24"/>
      <c r="BZ1319" s="24"/>
      <c r="CA1319" s="41"/>
      <c r="CB1319" s="24"/>
      <c r="CC1319" s="24"/>
      <c r="CD1319" s="24"/>
      <c r="CE1319" s="24"/>
      <c r="CF1319" s="41"/>
      <c r="CG1319" s="24"/>
      <c r="CH1319" s="24"/>
      <c r="CI1319" s="38"/>
      <c r="CJ1319" s="24"/>
      <c r="CK1319" s="37"/>
      <c r="CL1319" s="1156"/>
      <c r="CM1319" s="1156"/>
      <c r="CN1319" s="1156"/>
      <c r="CO1319" s="1156"/>
      <c r="CP1319" s="1156"/>
      <c r="CQ1319" s="1156"/>
      <c r="CR1319" s="1156"/>
      <c r="CS1319" s="1156"/>
      <c r="CT1319" s="1156"/>
      <c r="CU1319" s="1156"/>
      <c r="CV1319" s="1156"/>
      <c r="CW1319" s="1156"/>
      <c r="CX1319" s="1156"/>
      <c r="CY1319" s="1156"/>
      <c r="CZ1319" s="120"/>
      <c r="DA1319" s="1156"/>
      <c r="DB1319" s="1156"/>
      <c r="DC1319" s="1156"/>
      <c r="DD1319" s="1156"/>
      <c r="DE1319" s="120"/>
      <c r="DF1319" s="1156"/>
      <c r="DG1319" s="1156"/>
      <c r="DH1319" s="1156"/>
      <c r="DI1319" s="1156"/>
      <c r="DJ1319" s="120"/>
      <c r="DK1319" s="1156"/>
      <c r="DL1319" s="1156"/>
      <c r="DM1319" s="1156"/>
      <c r="DN1319" s="1156"/>
      <c r="DO1319" s="1156"/>
      <c r="DP1319" s="1156"/>
      <c r="DQ1319" s="1156"/>
      <c r="DR1319" s="1156"/>
      <c r="DS1319" s="1156"/>
      <c r="DT1319" s="1156"/>
      <c r="DU1319" s="1156"/>
      <c r="DV1319" s="1156"/>
      <c r="DW1319" s="1156"/>
      <c r="DX1319" s="1156"/>
      <c r="DY1319" s="1156"/>
      <c r="DZ1319" s="1156"/>
      <c r="EA1319" s="1156"/>
      <c r="EB1319" s="1156"/>
      <c r="EC1319" s="1156"/>
      <c r="ED1319" s="1156"/>
      <c r="EE1319" s="1156"/>
      <c r="EF1319" s="1156"/>
      <c r="EG1319" s="1156"/>
      <c r="EH1319" s="1156"/>
      <c r="EI1319" s="1156"/>
      <c r="EJ1319" s="1156"/>
      <c r="EK1319" s="1156"/>
      <c r="EL1319" s="1156"/>
      <c r="EM1319" s="1156"/>
      <c r="EN1319" s="1156"/>
      <c r="EO1319" s="1156"/>
      <c r="EP1319" s="1156"/>
      <c r="EQ1319" s="1156"/>
      <c r="ER1319" s="1156"/>
      <c r="ES1319" s="3032"/>
      <c r="ET1319" s="3032"/>
      <c r="EU1319" s="3032"/>
      <c r="EV1319" s="3032"/>
      <c r="EW1319" s="3032"/>
      <c r="EX1319" s="3032"/>
      <c r="EY1319" s="3032"/>
      <c r="EZ1319" s="3032"/>
      <c r="FA1319" s="3032"/>
      <c r="FB1319" s="3032"/>
      <c r="FC1319" s="3032"/>
      <c r="FD1319" s="3032"/>
      <c r="FE1319" s="3032"/>
      <c r="FF1319" s="3032"/>
      <c r="FG1319" s="3032"/>
      <c r="FH1319" s="3032"/>
    </row>
    <row r="1320" spans="1:164" hidden="1" outlineLevel="2">
      <c r="A1320" s="1642" t="s">
        <v>4910</v>
      </c>
      <c r="B1320" s="24"/>
      <c r="C1320" s="24"/>
      <c r="D1320" s="24"/>
      <c r="E1320" s="24"/>
      <c r="F1320" s="24"/>
      <c r="G1320" s="24"/>
      <c r="H1320" s="24"/>
      <c r="I1320" s="24"/>
      <c r="J1320" s="24"/>
      <c r="K1320" s="24"/>
      <c r="L1320" s="24"/>
      <c r="M1320" s="24"/>
      <c r="N1320" s="24"/>
      <c r="O1320" s="24"/>
      <c r="P1320" s="24"/>
      <c r="Q1320" s="24"/>
      <c r="R1320" s="24"/>
      <c r="S1320" s="24"/>
      <c r="T1320" s="24"/>
      <c r="U1320" s="24"/>
      <c r="V1320" s="24"/>
      <c r="W1320" s="24"/>
      <c r="X1320" s="24"/>
      <c r="Y1320" s="24"/>
      <c r="Z1320" s="24"/>
      <c r="AA1320" s="24"/>
      <c r="AB1320" s="24"/>
      <c r="AC1320" s="24"/>
      <c r="AD1320" s="24"/>
      <c r="AE1320" s="24"/>
      <c r="AF1320" s="24"/>
      <c r="AG1320" s="24"/>
      <c r="AH1320" s="24"/>
      <c r="AI1320" s="24"/>
      <c r="AJ1320" s="24"/>
      <c r="AK1320" s="24"/>
      <c r="AL1320" s="24"/>
      <c r="AM1320" s="24"/>
      <c r="AN1320" s="24"/>
      <c r="AO1320" s="24"/>
      <c r="AP1320" s="24"/>
      <c r="AQ1320" s="24"/>
      <c r="AR1320" s="24"/>
      <c r="AS1320" s="24"/>
      <c r="AT1320" s="24"/>
      <c r="AU1320" s="24"/>
      <c r="AV1320" s="24"/>
      <c r="AW1320" s="24"/>
      <c r="AX1320" s="24"/>
      <c r="AY1320" s="24"/>
      <c r="AZ1320" s="24"/>
      <c r="BA1320" s="24"/>
      <c r="BB1320" s="24"/>
      <c r="BC1320" s="24"/>
      <c r="BD1320" s="24"/>
      <c r="BE1320" s="24"/>
      <c r="BF1320" s="24"/>
      <c r="BG1320" s="24"/>
      <c r="BH1320" s="24"/>
      <c r="BI1320" s="24"/>
      <c r="BJ1320" s="24"/>
      <c r="BK1320" s="24"/>
      <c r="BL1320" s="24"/>
      <c r="BM1320" s="24"/>
      <c r="BN1320" s="24"/>
      <c r="BO1320" s="24"/>
      <c r="BP1320" s="24"/>
      <c r="BQ1320" s="41"/>
      <c r="BR1320" s="24"/>
      <c r="BS1320" s="24"/>
      <c r="BT1320" s="24"/>
      <c r="BU1320" s="24"/>
      <c r="BV1320" s="41"/>
      <c r="BW1320" s="24"/>
      <c r="BX1320" s="24"/>
      <c r="BY1320" s="24"/>
      <c r="BZ1320" s="24"/>
      <c r="CA1320" s="41"/>
      <c r="CB1320" s="24"/>
      <c r="CC1320" s="24"/>
      <c r="CD1320" s="24"/>
      <c r="CE1320" s="24"/>
      <c r="CF1320" s="41"/>
      <c r="CG1320" s="24"/>
      <c r="CH1320" s="24"/>
      <c r="CI1320" s="38"/>
      <c r="CJ1320" s="24"/>
      <c r="CK1320" s="37"/>
      <c r="CL1320" s="1156"/>
      <c r="CM1320" s="1156"/>
      <c r="CN1320" s="1156"/>
      <c r="CO1320" s="1156"/>
      <c r="CP1320" s="1156"/>
      <c r="CQ1320" s="1156"/>
      <c r="CR1320" s="1156"/>
      <c r="CS1320" s="1156"/>
      <c r="CT1320" s="1156"/>
      <c r="CU1320" s="1156"/>
      <c r="CV1320" s="1156"/>
      <c r="CW1320" s="1156"/>
      <c r="CX1320" s="1156"/>
      <c r="CY1320" s="1156"/>
      <c r="CZ1320" s="120"/>
      <c r="DA1320" s="1156"/>
      <c r="DB1320" s="1156"/>
      <c r="DC1320" s="1156"/>
      <c r="DD1320" s="1156"/>
      <c r="DE1320" s="120"/>
      <c r="DF1320" s="1156"/>
      <c r="DG1320" s="1156"/>
      <c r="DH1320" s="1156"/>
      <c r="DI1320" s="1156"/>
      <c r="DJ1320" s="120"/>
      <c r="DK1320" s="1156"/>
      <c r="DL1320" s="1156"/>
      <c r="DM1320" s="1156"/>
      <c r="DN1320" s="1156"/>
      <c r="DO1320" s="1156"/>
      <c r="DP1320" s="1156"/>
      <c r="DQ1320" s="1156"/>
      <c r="DR1320" s="1156"/>
      <c r="DS1320" s="1156"/>
      <c r="DT1320" s="1156"/>
      <c r="DU1320" s="1156"/>
      <c r="DV1320" s="1156"/>
      <c r="DW1320" s="1156"/>
      <c r="DX1320" s="1156"/>
      <c r="DY1320" s="1156"/>
      <c r="DZ1320" s="1156"/>
      <c r="EA1320" s="1156"/>
      <c r="EB1320" s="1156"/>
      <c r="EC1320" s="1156"/>
      <c r="ED1320" s="1156"/>
      <c r="EE1320" s="1156"/>
      <c r="EF1320" s="1156"/>
      <c r="EG1320" s="1156"/>
      <c r="EH1320" s="1156"/>
      <c r="EI1320" s="1156"/>
      <c r="EJ1320" s="1156"/>
      <c r="EK1320" s="1156"/>
      <c r="EL1320" s="1156"/>
      <c r="EM1320" s="1156"/>
      <c r="EN1320" s="1156"/>
      <c r="EO1320" s="1156"/>
      <c r="EP1320" s="1156"/>
      <c r="EQ1320" s="1156"/>
      <c r="ER1320" s="1156"/>
      <c r="ES1320" s="3032"/>
      <c r="ET1320" s="3032"/>
      <c r="EU1320" s="3032"/>
      <c r="EV1320" s="3032"/>
      <c r="EW1320" s="3032"/>
      <c r="EX1320" s="3032"/>
      <c r="EY1320" s="3032"/>
      <c r="EZ1320" s="3032"/>
      <c r="FA1320" s="3032"/>
      <c r="FB1320" s="3032"/>
      <c r="FC1320" s="3032"/>
      <c r="FD1320" s="3032"/>
      <c r="FE1320" s="3032"/>
      <c r="FF1320" s="3032"/>
      <c r="FG1320" s="3032"/>
      <c r="FH1320" s="3032"/>
    </row>
    <row r="1321" spans="1:164" hidden="1" outlineLevel="2">
      <c r="A1321" s="1642"/>
      <c r="B1321" s="24"/>
      <c r="C1321" s="24"/>
      <c r="D1321" s="24"/>
      <c r="E1321" s="24"/>
      <c r="F1321" s="24"/>
      <c r="G1321" s="24"/>
      <c r="H1321" s="24"/>
      <c r="I1321" s="24"/>
      <c r="J1321" s="24"/>
      <c r="K1321" s="24"/>
      <c r="L1321" s="24"/>
      <c r="M1321" s="24"/>
      <c r="N1321" s="24"/>
      <c r="O1321" s="24"/>
      <c r="P1321" s="24"/>
      <c r="Q1321" s="24"/>
      <c r="R1321" s="24"/>
      <c r="S1321" s="24"/>
      <c r="T1321" s="24"/>
      <c r="U1321" s="24"/>
      <c r="V1321" s="24"/>
      <c r="W1321" s="24"/>
      <c r="X1321" s="24"/>
      <c r="Y1321" s="24"/>
      <c r="Z1321" s="24"/>
      <c r="AA1321" s="24"/>
      <c r="AB1321" s="24"/>
      <c r="AC1321" s="24"/>
      <c r="AD1321" s="24"/>
      <c r="AE1321" s="24"/>
      <c r="AF1321" s="24"/>
      <c r="AG1321" s="24"/>
      <c r="AH1321" s="24"/>
      <c r="AI1321" s="24"/>
      <c r="AJ1321" s="24"/>
      <c r="AK1321" s="24"/>
      <c r="AL1321" s="24"/>
      <c r="AM1321" s="24"/>
      <c r="AN1321" s="24"/>
      <c r="AO1321" s="24"/>
      <c r="AP1321" s="24"/>
      <c r="AQ1321" s="24"/>
      <c r="AR1321" s="24"/>
      <c r="AS1321" s="24"/>
      <c r="AT1321" s="24"/>
      <c r="AU1321" s="24"/>
      <c r="AV1321" s="24"/>
      <c r="AW1321" s="24"/>
      <c r="AX1321" s="24"/>
      <c r="AY1321" s="24"/>
      <c r="AZ1321" s="24"/>
      <c r="BA1321" s="24"/>
      <c r="BB1321" s="24"/>
      <c r="BC1321" s="24"/>
      <c r="BD1321" s="24"/>
      <c r="BE1321" s="24"/>
      <c r="BF1321" s="24"/>
      <c r="BG1321" s="24"/>
      <c r="BH1321" s="24"/>
      <c r="BI1321" s="24"/>
      <c r="BJ1321" s="24"/>
      <c r="BK1321" s="24"/>
      <c r="BL1321" s="24"/>
      <c r="BM1321" s="24"/>
      <c r="BN1321" s="24"/>
      <c r="BO1321" s="24"/>
      <c r="BP1321" s="24"/>
      <c r="BQ1321" s="41"/>
      <c r="BR1321" s="24"/>
      <c r="BS1321" s="24"/>
      <c r="BT1321" s="24"/>
      <c r="BU1321" s="24"/>
      <c r="BV1321" s="41"/>
      <c r="BW1321" s="24"/>
      <c r="BX1321" s="24"/>
      <c r="BY1321" s="24"/>
      <c r="BZ1321" s="24"/>
      <c r="CA1321" s="41"/>
      <c r="CB1321" s="24"/>
      <c r="CC1321" s="24"/>
      <c r="CD1321" s="24"/>
      <c r="CE1321" s="24"/>
      <c r="CF1321" s="41"/>
      <c r="CG1321" s="24"/>
      <c r="CH1321" s="24"/>
      <c r="CI1321" s="38"/>
      <c r="CJ1321" s="24"/>
      <c r="CK1321" s="37"/>
      <c r="CL1321" s="1156"/>
      <c r="CM1321" s="1156"/>
      <c r="CN1321" s="1156"/>
      <c r="CO1321" s="1156"/>
      <c r="CP1321" s="1156"/>
      <c r="CQ1321" s="1156"/>
      <c r="CR1321" s="1156"/>
      <c r="CS1321" s="1156"/>
      <c r="CT1321" s="1156"/>
      <c r="CU1321" s="1156"/>
      <c r="CV1321" s="1156"/>
      <c r="CW1321" s="1156"/>
      <c r="CX1321" s="1156"/>
      <c r="CY1321" s="1156"/>
      <c r="CZ1321" s="120"/>
      <c r="DA1321" s="1156"/>
      <c r="DB1321" s="1156"/>
      <c r="DC1321" s="1156"/>
      <c r="DD1321" s="1156"/>
      <c r="DE1321" s="120"/>
      <c r="DF1321" s="1156"/>
      <c r="DG1321" s="1156"/>
      <c r="DH1321" s="1156"/>
      <c r="DI1321" s="1156"/>
      <c r="DJ1321" s="120"/>
      <c r="DK1321" s="1156"/>
      <c r="DL1321" s="1156"/>
      <c r="DM1321" s="1156"/>
      <c r="DN1321" s="1156"/>
      <c r="DO1321" s="1156"/>
      <c r="DP1321" s="1156"/>
      <c r="DQ1321" s="1156"/>
      <c r="DR1321" s="1156"/>
      <c r="DS1321" s="1156"/>
      <c r="DT1321" s="1156"/>
      <c r="DU1321" s="1156"/>
      <c r="DV1321" s="1156"/>
      <c r="DW1321" s="1156"/>
      <c r="DX1321" s="1156"/>
      <c r="DY1321" s="1156"/>
      <c r="DZ1321" s="1156"/>
      <c r="EA1321" s="1156"/>
      <c r="EB1321" s="1156"/>
      <c r="EC1321" s="1156"/>
      <c r="ED1321" s="1156"/>
      <c r="EE1321" s="1156"/>
      <c r="EF1321" s="1156"/>
      <c r="EG1321" s="1156"/>
      <c r="EH1321" s="1156"/>
      <c r="EI1321" s="1156"/>
      <c r="EJ1321" s="1156"/>
      <c r="EK1321" s="1156"/>
      <c r="EL1321" s="1156"/>
      <c r="EM1321" s="1156"/>
      <c r="EN1321" s="1156"/>
      <c r="EO1321" s="1156"/>
      <c r="EP1321" s="1156"/>
      <c r="EQ1321" s="1156"/>
      <c r="ER1321" s="1156"/>
      <c r="ES1321" s="3032"/>
      <c r="ET1321" s="3032"/>
      <c r="EU1321" s="3032"/>
      <c r="EV1321" s="3032"/>
      <c r="EW1321" s="3032"/>
      <c r="EX1321" s="3032"/>
      <c r="EY1321" s="3032"/>
      <c r="EZ1321" s="3032"/>
      <c r="FA1321" s="3032"/>
      <c r="FB1321" s="3032"/>
      <c r="FC1321" s="3032"/>
      <c r="FD1321" s="3032"/>
      <c r="FE1321" s="3032"/>
      <c r="FF1321" s="3032"/>
      <c r="FG1321" s="3032"/>
      <c r="FH1321" s="3032"/>
    </row>
    <row r="1322" spans="1:164" hidden="1" outlineLevel="2">
      <c r="A1322" s="1643" t="s">
        <v>826</v>
      </c>
      <c r="B1322" s="24"/>
      <c r="C1322" s="24"/>
      <c r="D1322" s="24"/>
      <c r="E1322" s="24"/>
      <c r="F1322" s="24"/>
      <c r="G1322" s="24"/>
      <c r="H1322" s="24"/>
      <c r="I1322" s="24"/>
      <c r="J1322" s="24"/>
      <c r="K1322" s="24"/>
      <c r="L1322" s="24"/>
      <c r="M1322" s="24"/>
      <c r="N1322" s="24"/>
      <c r="O1322" s="24"/>
      <c r="P1322" s="24"/>
      <c r="Q1322" s="24"/>
      <c r="R1322" s="24"/>
      <c r="S1322" s="24"/>
      <c r="T1322" s="24"/>
      <c r="U1322" s="24"/>
      <c r="V1322" s="24"/>
      <c r="W1322" s="24"/>
      <c r="X1322" s="24"/>
      <c r="Y1322" s="24"/>
      <c r="Z1322" s="24"/>
      <c r="AA1322" s="24"/>
      <c r="AB1322" s="24"/>
      <c r="AC1322" s="24"/>
      <c r="AD1322" s="24"/>
      <c r="AE1322" s="24"/>
      <c r="AF1322" s="24"/>
      <c r="AG1322" s="24"/>
      <c r="AH1322" s="24"/>
      <c r="AI1322" s="24"/>
      <c r="AJ1322" s="24"/>
      <c r="AK1322" s="24"/>
      <c r="AL1322" s="24"/>
      <c r="AM1322" s="24"/>
      <c r="AN1322" s="24"/>
      <c r="AO1322" s="24"/>
      <c r="AP1322" s="24"/>
      <c r="AQ1322" s="24"/>
      <c r="AR1322" s="24"/>
      <c r="AS1322" s="24"/>
      <c r="AT1322" s="24"/>
      <c r="AU1322" s="24"/>
      <c r="AV1322" s="24"/>
      <c r="AW1322" s="24"/>
      <c r="AX1322" s="24"/>
      <c r="AY1322" s="24"/>
      <c r="AZ1322" s="24"/>
      <c r="BA1322" s="24"/>
      <c r="BB1322" s="24"/>
      <c r="BC1322" s="24"/>
      <c r="BD1322" s="24"/>
      <c r="BE1322" s="24"/>
      <c r="BF1322" s="24"/>
      <c r="BG1322" s="24"/>
      <c r="BH1322" s="24"/>
      <c r="BI1322" s="24"/>
      <c r="BJ1322" s="24"/>
      <c r="BK1322" s="24"/>
      <c r="BL1322" s="24"/>
      <c r="BM1322" s="24"/>
      <c r="BN1322" s="24"/>
      <c r="BO1322" s="24"/>
      <c r="BP1322" s="24"/>
      <c r="BQ1322" s="41"/>
      <c r="BR1322" s="24"/>
      <c r="BS1322" s="24"/>
      <c r="BT1322" s="24"/>
      <c r="BU1322" s="24"/>
      <c r="BV1322" s="41"/>
      <c r="BW1322" s="24"/>
      <c r="BX1322" s="24"/>
      <c r="BY1322" s="24"/>
      <c r="BZ1322" s="24"/>
      <c r="CA1322" s="41"/>
      <c r="CB1322" s="24"/>
      <c r="CC1322" s="24"/>
      <c r="CD1322" s="24"/>
      <c r="CE1322" s="24"/>
      <c r="CF1322" s="41"/>
      <c r="CG1322" s="24"/>
      <c r="CH1322" s="24"/>
      <c r="CI1322" s="38"/>
      <c r="CJ1322" s="24"/>
      <c r="CK1322" s="37"/>
      <c r="CL1322" s="1156"/>
      <c r="CM1322" s="1156"/>
      <c r="CN1322" s="1156"/>
      <c r="CO1322" s="1156"/>
      <c r="CP1322" s="1156"/>
      <c r="CQ1322" s="1156"/>
      <c r="CR1322" s="1156"/>
      <c r="CS1322" s="1156"/>
      <c r="CT1322" s="1156"/>
      <c r="CU1322" s="1156"/>
      <c r="CV1322" s="1156"/>
      <c r="CW1322" s="1156"/>
      <c r="CX1322" s="1156"/>
      <c r="CY1322" s="1156"/>
      <c r="CZ1322" s="120"/>
      <c r="DA1322" s="1156"/>
      <c r="DB1322" s="1156"/>
      <c r="DC1322" s="1156"/>
      <c r="DD1322" s="1156"/>
      <c r="DE1322" s="120"/>
      <c r="DF1322" s="1156"/>
      <c r="DG1322" s="1156"/>
      <c r="DH1322" s="1156"/>
      <c r="DI1322" s="1156"/>
      <c r="DJ1322" s="120"/>
      <c r="DK1322" s="1156"/>
      <c r="DL1322" s="1156"/>
      <c r="DM1322" s="1156"/>
      <c r="DN1322" s="1156"/>
      <c r="DO1322" s="1156"/>
      <c r="DP1322" s="1156"/>
      <c r="DQ1322" s="1156"/>
      <c r="DR1322" s="1156"/>
      <c r="DS1322" s="1156"/>
      <c r="DT1322" s="1156"/>
      <c r="DU1322" s="1156"/>
      <c r="DV1322" s="1156"/>
      <c r="DW1322" s="1156"/>
      <c r="DX1322" s="1156"/>
      <c r="DY1322" s="1156"/>
      <c r="DZ1322" s="1156"/>
      <c r="EA1322" s="1156"/>
      <c r="EB1322" s="1156"/>
      <c r="EC1322" s="1156"/>
      <c r="ED1322" s="1156"/>
      <c r="EE1322" s="1156"/>
      <c r="EF1322" s="1156"/>
      <c r="EG1322" s="1156"/>
      <c r="EH1322" s="1156"/>
      <c r="EI1322" s="1156"/>
      <c r="EJ1322" s="1156"/>
      <c r="EK1322" s="1156"/>
      <c r="EL1322" s="1156"/>
      <c r="EM1322" s="1156"/>
      <c r="EN1322" s="1156"/>
      <c r="EO1322" s="1156"/>
      <c r="EP1322" s="1156"/>
      <c r="EQ1322" s="1156"/>
      <c r="ER1322" s="1156"/>
      <c r="ES1322" s="3032"/>
      <c r="ET1322" s="3032"/>
      <c r="EU1322" s="3032"/>
      <c r="EV1322" s="3032"/>
      <c r="EW1322" s="3032"/>
      <c r="EX1322" s="3032"/>
      <c r="EY1322" s="3032"/>
      <c r="EZ1322" s="3032"/>
      <c r="FA1322" s="3032"/>
      <c r="FB1322" s="3032"/>
      <c r="FC1322" s="3032"/>
      <c r="FD1322" s="3032"/>
      <c r="FE1322" s="3032"/>
      <c r="FF1322" s="3032"/>
      <c r="FG1322" s="3032"/>
      <c r="FH1322" s="3032"/>
    </row>
    <row r="1323" spans="1:164" hidden="1" outlineLevel="2">
      <c r="A1323" s="1644" t="s">
        <v>4911</v>
      </c>
      <c r="B1323" s="24"/>
      <c r="C1323" s="24"/>
      <c r="D1323" s="24"/>
      <c r="E1323" s="24"/>
      <c r="F1323" s="24"/>
      <c r="G1323" s="24"/>
      <c r="H1323" s="24"/>
      <c r="I1323" s="24"/>
      <c r="J1323" s="24"/>
      <c r="K1323" s="24"/>
      <c r="L1323" s="24"/>
      <c r="M1323" s="24"/>
      <c r="N1323" s="24"/>
      <c r="O1323" s="24"/>
      <c r="P1323" s="24"/>
      <c r="Q1323" s="24"/>
      <c r="R1323" s="24"/>
      <c r="S1323" s="24"/>
      <c r="T1323" s="24"/>
      <c r="U1323" s="24"/>
      <c r="V1323" s="24"/>
      <c r="W1323" s="24"/>
      <c r="X1323" s="24"/>
      <c r="Y1323" s="24"/>
      <c r="Z1323" s="24"/>
      <c r="AA1323" s="24"/>
      <c r="AB1323" s="24"/>
      <c r="AC1323" s="24"/>
      <c r="AD1323" s="24"/>
      <c r="AE1323" s="24"/>
      <c r="AF1323" s="24"/>
      <c r="AG1323" s="24"/>
      <c r="AH1323" s="24"/>
      <c r="AI1323" s="24"/>
      <c r="AJ1323" s="24"/>
      <c r="AK1323" s="24"/>
      <c r="AL1323" s="24"/>
      <c r="AM1323" s="24"/>
      <c r="AN1323" s="24"/>
      <c r="AO1323" s="24"/>
      <c r="AP1323" s="24"/>
      <c r="AQ1323" s="24"/>
      <c r="AR1323" s="24"/>
      <c r="AS1323" s="24"/>
      <c r="AT1323" s="24"/>
      <c r="AU1323" s="24"/>
      <c r="AV1323" s="24"/>
      <c r="AW1323" s="24"/>
      <c r="AX1323" s="24"/>
      <c r="AY1323" s="24"/>
      <c r="AZ1323" s="24"/>
      <c r="BA1323" s="24"/>
      <c r="BB1323" s="24"/>
      <c r="BC1323" s="24"/>
      <c r="BD1323" s="24"/>
      <c r="BE1323" s="24"/>
      <c r="BF1323" s="24"/>
      <c r="BG1323" s="24"/>
      <c r="BH1323" s="24"/>
      <c r="BI1323" s="24"/>
      <c r="BJ1323" s="24"/>
      <c r="BK1323" s="24"/>
      <c r="BL1323" s="24"/>
      <c r="BM1323" s="24"/>
      <c r="BN1323" s="24"/>
      <c r="BO1323" s="24"/>
      <c r="BP1323" s="24"/>
      <c r="BQ1323" s="41"/>
      <c r="BR1323" s="24"/>
      <c r="BS1323" s="24"/>
      <c r="BT1323" s="24"/>
      <c r="BU1323" s="24"/>
      <c r="BV1323" s="41"/>
      <c r="BW1323" s="24"/>
      <c r="BX1323" s="24"/>
      <c r="BY1323" s="24"/>
      <c r="BZ1323" s="24"/>
      <c r="CA1323" s="41"/>
      <c r="CB1323" s="24"/>
      <c r="CC1323" s="24"/>
      <c r="CD1323" s="24"/>
      <c r="CE1323" s="24"/>
      <c r="CF1323" s="41"/>
      <c r="CG1323" s="24"/>
      <c r="CH1323" s="24"/>
      <c r="CI1323" s="38"/>
      <c r="CJ1323" s="24"/>
      <c r="CK1323" s="37"/>
      <c r="CL1323" s="1156"/>
      <c r="CM1323" s="1156"/>
      <c r="CN1323" s="1156"/>
      <c r="CO1323" s="1156"/>
      <c r="CP1323" s="1156"/>
      <c r="CQ1323" s="1156"/>
      <c r="CR1323" s="1156"/>
      <c r="CS1323" s="1156"/>
      <c r="CT1323" s="1156"/>
      <c r="CU1323" s="1156"/>
      <c r="CV1323" s="1156"/>
      <c r="CW1323" s="1156"/>
      <c r="CX1323" s="1156"/>
      <c r="CY1323" s="1156"/>
      <c r="CZ1323" s="120"/>
      <c r="DA1323" s="1156"/>
      <c r="DB1323" s="1156"/>
      <c r="DC1323" s="1156"/>
      <c r="DD1323" s="1156"/>
      <c r="DE1323" s="120"/>
      <c r="DF1323" s="1156"/>
      <c r="DG1323" s="1156"/>
      <c r="DH1323" s="1156"/>
      <c r="DI1323" s="1156"/>
      <c r="DJ1323" s="120"/>
      <c r="DK1323" s="1156"/>
      <c r="DL1323" s="1156"/>
      <c r="DM1323" s="1156"/>
      <c r="DN1323" s="1156"/>
      <c r="DO1323" s="1156"/>
      <c r="DP1323" s="1156"/>
      <c r="DQ1323" s="1156"/>
      <c r="DR1323" s="1156"/>
      <c r="DS1323" s="1156"/>
      <c r="DT1323" s="1156"/>
      <c r="DU1323" s="1156"/>
      <c r="DV1323" s="1156"/>
      <c r="DW1323" s="1156"/>
      <c r="DX1323" s="1156"/>
      <c r="DY1323" s="1156"/>
      <c r="DZ1323" s="1156"/>
      <c r="EA1323" s="1156"/>
      <c r="EB1323" s="1156"/>
      <c r="EC1323" s="1156"/>
      <c r="ED1323" s="1156"/>
      <c r="EE1323" s="1156"/>
      <c r="EF1323" s="1156"/>
      <c r="EG1323" s="1156"/>
      <c r="EH1323" s="1156"/>
      <c r="EI1323" s="1156"/>
      <c r="EJ1323" s="1156"/>
      <c r="EK1323" s="1156"/>
      <c r="EL1323" s="1156"/>
      <c r="EM1323" s="1156"/>
      <c r="EN1323" s="1156"/>
      <c r="EO1323" s="1156"/>
      <c r="EP1323" s="1156"/>
      <c r="EQ1323" s="1156"/>
      <c r="ER1323" s="1156"/>
      <c r="ES1323" s="3032"/>
      <c r="ET1323" s="3032"/>
      <c r="EU1323" s="3032"/>
      <c r="EV1323" s="3032"/>
      <c r="EW1323" s="3032"/>
      <c r="EX1323" s="3032"/>
      <c r="EY1323" s="3032"/>
      <c r="EZ1323" s="3032"/>
      <c r="FA1323" s="3032"/>
      <c r="FB1323" s="3032"/>
      <c r="FC1323" s="3032"/>
      <c r="FD1323" s="3032"/>
      <c r="FE1323" s="3032"/>
      <c r="FF1323" s="3032"/>
      <c r="FG1323" s="3032"/>
      <c r="FH1323" s="3032"/>
    </row>
    <row r="1324" spans="1:164" hidden="1" outlineLevel="2">
      <c r="A1324" s="561" t="s">
        <v>4799</v>
      </c>
      <c r="B1324" s="24"/>
      <c r="C1324" s="24"/>
      <c r="D1324" s="24"/>
      <c r="E1324" s="24"/>
      <c r="F1324" s="24"/>
      <c r="G1324" s="24"/>
      <c r="H1324" s="24"/>
      <c r="I1324" s="24"/>
      <c r="J1324" s="24"/>
      <c r="K1324" s="24"/>
      <c r="L1324" s="24"/>
      <c r="M1324" s="24"/>
      <c r="N1324" s="24"/>
      <c r="O1324" s="24"/>
      <c r="P1324" s="24"/>
      <c r="Q1324" s="24"/>
      <c r="R1324" s="24"/>
      <c r="S1324" s="24"/>
      <c r="T1324" s="24"/>
      <c r="U1324" s="24"/>
      <c r="V1324" s="24"/>
      <c r="W1324" s="24"/>
      <c r="X1324" s="24"/>
      <c r="Y1324" s="24"/>
      <c r="Z1324" s="24"/>
      <c r="AA1324" s="24"/>
      <c r="AB1324" s="24"/>
      <c r="AC1324" s="24"/>
      <c r="AD1324" s="24"/>
      <c r="AE1324" s="24"/>
      <c r="AF1324" s="24"/>
      <c r="AG1324" s="24"/>
      <c r="AH1324" s="24"/>
      <c r="AI1324" s="24"/>
      <c r="AJ1324" s="24"/>
      <c r="AK1324" s="24"/>
      <c r="AL1324" s="24"/>
      <c r="AM1324" s="24"/>
      <c r="AN1324" s="24"/>
      <c r="AO1324" s="24"/>
      <c r="AP1324" s="24"/>
      <c r="AQ1324" s="24"/>
      <c r="AR1324" s="24"/>
      <c r="AS1324" s="24"/>
      <c r="AT1324" s="24"/>
      <c r="AU1324" s="24"/>
      <c r="AV1324" s="24"/>
      <c r="AW1324" s="24"/>
      <c r="AX1324" s="24"/>
      <c r="AY1324" s="24"/>
      <c r="AZ1324" s="24"/>
      <c r="BA1324" s="24"/>
      <c r="BB1324" s="24"/>
      <c r="BC1324" s="24"/>
      <c r="BD1324" s="24"/>
      <c r="BE1324" s="24"/>
      <c r="BF1324" s="24"/>
      <c r="BG1324" s="24"/>
      <c r="BH1324" s="24"/>
      <c r="BI1324" s="24"/>
      <c r="BJ1324" s="24"/>
      <c r="BK1324" s="24"/>
      <c r="BL1324" s="24"/>
      <c r="BM1324" s="24"/>
      <c r="BN1324" s="24"/>
      <c r="BO1324" s="24"/>
      <c r="BP1324" s="24"/>
      <c r="BQ1324" s="41"/>
      <c r="BR1324" s="24"/>
      <c r="BS1324" s="24"/>
      <c r="BT1324" s="24"/>
      <c r="BU1324" s="24"/>
      <c r="BV1324" s="41"/>
      <c r="BW1324" s="24"/>
      <c r="BX1324" s="24"/>
      <c r="BY1324" s="24"/>
      <c r="BZ1324" s="24"/>
      <c r="CA1324" s="41"/>
      <c r="CB1324" s="24"/>
      <c r="CC1324" s="24"/>
      <c r="CD1324" s="24"/>
      <c r="CE1324" s="24"/>
      <c r="CF1324" s="41"/>
      <c r="CG1324" s="24"/>
      <c r="CH1324" s="24"/>
      <c r="CI1324" s="38"/>
      <c r="CJ1324" s="24"/>
      <c r="CK1324" s="37"/>
      <c r="CL1324" s="1156"/>
      <c r="CM1324" s="1156"/>
      <c r="CN1324" s="1156"/>
      <c r="CO1324" s="1156"/>
      <c r="CP1324" s="1156"/>
      <c r="CQ1324" s="1156"/>
      <c r="CR1324" s="1156"/>
      <c r="CS1324" s="1156"/>
      <c r="CT1324" s="1156"/>
      <c r="CU1324" s="1156"/>
      <c r="CV1324" s="1156"/>
      <c r="CW1324" s="1156"/>
      <c r="CX1324" s="1156"/>
      <c r="CY1324" s="1156"/>
      <c r="CZ1324" s="120"/>
      <c r="DA1324" s="1156"/>
      <c r="DB1324" s="1156"/>
      <c r="DC1324" s="1156"/>
      <c r="DD1324" s="1156"/>
      <c r="DE1324" s="120"/>
      <c r="DF1324" s="1156"/>
      <c r="DG1324" s="1156"/>
      <c r="DH1324" s="1156"/>
      <c r="DI1324" s="1156"/>
      <c r="DJ1324" s="120"/>
      <c r="DK1324" s="1156"/>
      <c r="DL1324" s="1156"/>
      <c r="DM1324" s="1156"/>
      <c r="DN1324" s="1156"/>
      <c r="DO1324" s="1156"/>
      <c r="DP1324" s="1156"/>
      <c r="DQ1324" s="1156"/>
      <c r="DR1324" s="1156"/>
      <c r="DS1324" s="1156"/>
      <c r="DT1324" s="1156"/>
      <c r="DU1324" s="1156"/>
      <c r="DV1324" s="1156"/>
      <c r="DW1324" s="1156"/>
      <c r="DX1324" s="1156"/>
      <c r="DY1324" s="1156"/>
      <c r="DZ1324" s="1156"/>
      <c r="EA1324" s="1156"/>
      <c r="EB1324" s="1156"/>
      <c r="EC1324" s="1156"/>
      <c r="ED1324" s="1156"/>
      <c r="EE1324" s="1156"/>
      <c r="EF1324" s="1156"/>
      <c r="EG1324" s="1156"/>
      <c r="EH1324" s="1156"/>
      <c r="EI1324" s="1156"/>
      <c r="EJ1324" s="1156"/>
      <c r="EK1324" s="1156"/>
      <c r="EL1324" s="1156"/>
      <c r="EM1324" s="1156"/>
      <c r="EN1324" s="1156"/>
      <c r="EO1324" s="1156"/>
      <c r="EP1324" s="1156"/>
      <c r="EQ1324" s="1156"/>
      <c r="ER1324" s="1156"/>
      <c r="ES1324" s="3032"/>
      <c r="ET1324" s="3032"/>
      <c r="EU1324" s="3032"/>
      <c r="EV1324" s="3032"/>
      <c r="EW1324" s="3032"/>
      <c r="EX1324" s="3032"/>
      <c r="EY1324" s="3032"/>
      <c r="EZ1324" s="3032"/>
      <c r="FA1324" s="3032"/>
      <c r="FB1324" s="3032"/>
      <c r="FC1324" s="3032"/>
      <c r="FD1324" s="3032"/>
      <c r="FE1324" s="3032"/>
      <c r="FF1324" s="3032"/>
      <c r="FG1324" s="3032"/>
      <c r="FH1324" s="3032"/>
    </row>
    <row r="1325" spans="1:164" hidden="1" outlineLevel="2">
      <c r="A1325" s="1644" t="s">
        <v>2831</v>
      </c>
      <c r="B1325" s="24"/>
      <c r="C1325" s="24"/>
      <c r="D1325" s="24"/>
      <c r="E1325" s="24"/>
      <c r="F1325" s="24"/>
      <c r="G1325" s="24"/>
      <c r="H1325" s="24"/>
      <c r="I1325" s="24"/>
      <c r="J1325" s="24"/>
      <c r="K1325" s="24"/>
      <c r="L1325" s="24"/>
      <c r="M1325" s="24"/>
      <c r="N1325" s="24"/>
      <c r="O1325" s="24"/>
      <c r="P1325" s="24"/>
      <c r="Q1325" s="24"/>
      <c r="R1325" s="24"/>
      <c r="S1325" s="24"/>
      <c r="T1325" s="24"/>
      <c r="U1325" s="24"/>
      <c r="V1325" s="24"/>
      <c r="W1325" s="24"/>
      <c r="X1325" s="24"/>
      <c r="Y1325" s="24"/>
      <c r="Z1325" s="24"/>
      <c r="AA1325" s="24"/>
      <c r="AB1325" s="24"/>
      <c r="AC1325" s="24"/>
      <c r="AD1325" s="24"/>
      <c r="AE1325" s="24"/>
      <c r="AF1325" s="24"/>
      <c r="AG1325" s="24"/>
      <c r="AH1325" s="24"/>
      <c r="AI1325" s="24"/>
      <c r="AJ1325" s="24"/>
      <c r="AK1325" s="24"/>
      <c r="AL1325" s="24"/>
      <c r="AM1325" s="24"/>
      <c r="AN1325" s="24"/>
      <c r="AO1325" s="24"/>
      <c r="AP1325" s="24"/>
      <c r="AQ1325" s="24"/>
      <c r="AR1325" s="24"/>
      <c r="AS1325" s="24"/>
      <c r="AT1325" s="24"/>
      <c r="AU1325" s="24"/>
      <c r="AV1325" s="24"/>
      <c r="AW1325" s="24"/>
      <c r="AX1325" s="24"/>
      <c r="AY1325" s="24"/>
      <c r="AZ1325" s="24"/>
      <c r="BA1325" s="24"/>
      <c r="BB1325" s="24"/>
      <c r="BC1325" s="24"/>
      <c r="BD1325" s="24"/>
      <c r="BE1325" s="24"/>
      <c r="BF1325" s="24"/>
      <c r="BG1325" s="24"/>
      <c r="BH1325" s="24"/>
      <c r="BI1325" s="24"/>
      <c r="BJ1325" s="24"/>
      <c r="BK1325" s="24"/>
      <c r="BL1325" s="24"/>
      <c r="BM1325" s="24"/>
      <c r="BN1325" s="24"/>
      <c r="BO1325" s="24"/>
      <c r="BP1325" s="24"/>
      <c r="BQ1325" s="41"/>
      <c r="BR1325" s="24"/>
      <c r="BS1325" s="24"/>
      <c r="BT1325" s="24"/>
      <c r="BU1325" s="24"/>
      <c r="BV1325" s="41"/>
      <c r="BW1325" s="24"/>
      <c r="BX1325" s="24"/>
      <c r="BY1325" s="24"/>
      <c r="BZ1325" s="24"/>
      <c r="CA1325" s="41"/>
      <c r="CB1325" s="24"/>
      <c r="CC1325" s="24"/>
      <c r="CD1325" s="24"/>
      <c r="CE1325" s="24"/>
      <c r="CF1325" s="41"/>
      <c r="CG1325" s="24"/>
      <c r="CH1325" s="24"/>
      <c r="CI1325" s="38"/>
      <c r="CJ1325" s="24"/>
      <c r="CK1325" s="37"/>
      <c r="CL1325" s="1156"/>
      <c r="CM1325" s="1156"/>
      <c r="CN1325" s="1156"/>
      <c r="CO1325" s="1156"/>
      <c r="CP1325" s="1156"/>
      <c r="CQ1325" s="1156"/>
      <c r="CR1325" s="1156"/>
      <c r="CS1325" s="1156"/>
      <c r="CT1325" s="1156"/>
      <c r="CU1325" s="1156"/>
      <c r="CV1325" s="1156"/>
      <c r="CW1325" s="1156"/>
      <c r="CX1325" s="1156"/>
      <c r="CY1325" s="1156"/>
      <c r="CZ1325" s="120"/>
      <c r="DA1325" s="1156"/>
      <c r="DB1325" s="1156"/>
      <c r="DC1325" s="1156"/>
      <c r="DD1325" s="1156"/>
      <c r="DE1325" s="120"/>
      <c r="DF1325" s="1156"/>
      <c r="DG1325" s="1156"/>
      <c r="DH1325" s="1156"/>
      <c r="DI1325" s="1156"/>
      <c r="DJ1325" s="120"/>
      <c r="DK1325" s="1156"/>
      <c r="DL1325" s="1156"/>
      <c r="DM1325" s="1156"/>
      <c r="DN1325" s="1156"/>
      <c r="DO1325" s="1156"/>
      <c r="DP1325" s="1156"/>
      <c r="DQ1325" s="1156"/>
      <c r="DR1325" s="1156"/>
      <c r="DS1325" s="1156"/>
      <c r="DT1325" s="1156"/>
      <c r="DU1325" s="1156"/>
      <c r="DV1325" s="1156"/>
      <c r="DW1325" s="1156"/>
      <c r="DX1325" s="1156"/>
      <c r="DY1325" s="1156"/>
      <c r="DZ1325" s="1156"/>
      <c r="EA1325" s="1156"/>
      <c r="EB1325" s="1156"/>
      <c r="EC1325" s="1156"/>
      <c r="ED1325" s="1156"/>
      <c r="EE1325" s="1156"/>
      <c r="EF1325" s="1156"/>
      <c r="EG1325" s="1156"/>
      <c r="EH1325" s="1156"/>
      <c r="EI1325" s="1156"/>
      <c r="EJ1325" s="1156"/>
      <c r="EK1325" s="1156"/>
      <c r="EL1325" s="1156"/>
      <c r="EM1325" s="1156"/>
      <c r="EN1325" s="1156"/>
      <c r="EO1325" s="1156"/>
      <c r="EP1325" s="1156"/>
      <c r="EQ1325" s="1156"/>
      <c r="ER1325" s="1156"/>
      <c r="ES1325" s="3032"/>
      <c r="ET1325" s="3032"/>
      <c r="EU1325" s="3032"/>
      <c r="EV1325" s="3032"/>
      <c r="EW1325" s="3032"/>
      <c r="EX1325" s="3032"/>
      <c r="EY1325" s="3032"/>
      <c r="EZ1325" s="3032"/>
      <c r="FA1325" s="3032"/>
      <c r="FB1325" s="3032"/>
      <c r="FC1325" s="3032"/>
      <c r="FD1325" s="3032"/>
      <c r="FE1325" s="3032"/>
      <c r="FF1325" s="3032"/>
      <c r="FG1325" s="3032"/>
      <c r="FH1325" s="3032"/>
    </row>
    <row r="1326" spans="1:164" hidden="1" outlineLevel="2">
      <c r="A1326" s="1644" t="s">
        <v>1769</v>
      </c>
      <c r="B1326" s="24"/>
      <c r="C1326" s="24"/>
      <c r="D1326" s="24"/>
      <c r="E1326" s="24"/>
      <c r="F1326" s="24"/>
      <c r="G1326" s="24"/>
      <c r="H1326" s="24"/>
      <c r="I1326" s="24"/>
      <c r="J1326" s="24"/>
      <c r="K1326" s="24"/>
      <c r="L1326" s="24"/>
      <c r="M1326" s="24"/>
      <c r="N1326" s="24"/>
      <c r="O1326" s="24"/>
      <c r="P1326" s="24"/>
      <c r="Q1326" s="24"/>
      <c r="R1326" s="24"/>
      <c r="S1326" s="24"/>
      <c r="T1326" s="24"/>
      <c r="U1326" s="24"/>
      <c r="V1326" s="24"/>
      <c r="W1326" s="24"/>
      <c r="X1326" s="24"/>
      <c r="Y1326" s="24"/>
      <c r="Z1326" s="24"/>
      <c r="AA1326" s="24"/>
      <c r="AB1326" s="24"/>
      <c r="AC1326" s="24"/>
      <c r="AD1326" s="24"/>
      <c r="AE1326" s="24"/>
      <c r="AF1326" s="24"/>
      <c r="AG1326" s="24"/>
      <c r="AH1326" s="24"/>
      <c r="AI1326" s="24"/>
      <c r="AJ1326" s="24"/>
      <c r="AK1326" s="24"/>
      <c r="AL1326" s="24"/>
      <c r="AM1326" s="24"/>
      <c r="AN1326" s="24"/>
      <c r="AO1326" s="24"/>
      <c r="AP1326" s="24"/>
      <c r="AQ1326" s="24"/>
      <c r="AR1326" s="24"/>
      <c r="AS1326" s="24"/>
      <c r="AT1326" s="24"/>
      <c r="AU1326" s="24"/>
      <c r="AV1326" s="24"/>
      <c r="AW1326" s="24"/>
      <c r="AX1326" s="24"/>
      <c r="AY1326" s="24"/>
      <c r="AZ1326" s="24"/>
      <c r="BA1326" s="24"/>
      <c r="BB1326" s="24"/>
      <c r="BC1326" s="24"/>
      <c r="BD1326" s="24"/>
      <c r="BE1326" s="24"/>
      <c r="BF1326" s="24"/>
      <c r="BG1326" s="24"/>
      <c r="BH1326" s="24"/>
      <c r="BI1326" s="24"/>
      <c r="BJ1326" s="24"/>
      <c r="BK1326" s="24"/>
      <c r="BL1326" s="24"/>
      <c r="BM1326" s="24"/>
      <c r="BN1326" s="24"/>
      <c r="BO1326" s="24"/>
      <c r="BP1326" s="24"/>
      <c r="BQ1326" s="41"/>
      <c r="BR1326" s="24"/>
      <c r="BS1326" s="24"/>
      <c r="BT1326" s="24"/>
      <c r="BU1326" s="24"/>
      <c r="BV1326" s="41"/>
      <c r="BW1326" s="24"/>
      <c r="BX1326" s="24"/>
      <c r="BY1326" s="24"/>
      <c r="BZ1326" s="24"/>
      <c r="CA1326" s="41"/>
      <c r="CB1326" s="24"/>
      <c r="CC1326" s="24"/>
      <c r="CD1326" s="24"/>
      <c r="CE1326" s="24"/>
      <c r="CF1326" s="41"/>
      <c r="CG1326" s="24"/>
      <c r="CH1326" s="24"/>
      <c r="CI1326" s="38"/>
      <c r="CJ1326" s="24"/>
      <c r="CK1326" s="37"/>
      <c r="CL1326" s="1156"/>
      <c r="CM1326" s="1156"/>
      <c r="CN1326" s="1156"/>
      <c r="CO1326" s="1156"/>
      <c r="CP1326" s="1156"/>
      <c r="CQ1326" s="1156"/>
      <c r="CR1326" s="1156"/>
      <c r="CS1326" s="1156"/>
      <c r="CT1326" s="1156"/>
      <c r="CU1326" s="1156"/>
      <c r="CV1326" s="1156"/>
      <c r="CW1326" s="1156"/>
      <c r="CX1326" s="1156"/>
      <c r="CY1326" s="1156"/>
      <c r="CZ1326" s="120"/>
      <c r="DA1326" s="1156"/>
      <c r="DB1326" s="1156"/>
      <c r="DC1326" s="1156"/>
      <c r="DD1326" s="1156"/>
      <c r="DE1326" s="120"/>
      <c r="DF1326" s="1156"/>
      <c r="DG1326" s="1156"/>
      <c r="DH1326" s="1156"/>
      <c r="DI1326" s="1156"/>
      <c r="DJ1326" s="120"/>
      <c r="DK1326" s="1156"/>
      <c r="DL1326" s="1156"/>
      <c r="DM1326" s="1156"/>
      <c r="DN1326" s="1156"/>
      <c r="DO1326" s="1156"/>
      <c r="DP1326" s="1156"/>
      <c r="DQ1326" s="1156"/>
      <c r="DR1326" s="1156"/>
      <c r="DS1326" s="1156"/>
      <c r="DT1326" s="1156"/>
      <c r="DU1326" s="1156"/>
      <c r="DV1326" s="1156"/>
      <c r="DW1326" s="1156"/>
      <c r="DX1326" s="1156"/>
      <c r="DY1326" s="1156"/>
      <c r="DZ1326" s="1156"/>
      <c r="EA1326" s="1156"/>
      <c r="EB1326" s="1156"/>
      <c r="EC1326" s="1156"/>
      <c r="ED1326" s="1156"/>
      <c r="EE1326" s="1156"/>
      <c r="EF1326" s="1156"/>
      <c r="EG1326" s="1156"/>
      <c r="EH1326" s="1156"/>
      <c r="EI1326" s="1156"/>
      <c r="EJ1326" s="1156"/>
      <c r="EK1326" s="1156"/>
      <c r="EL1326" s="1156"/>
      <c r="EM1326" s="1156"/>
      <c r="EN1326" s="1156"/>
      <c r="EO1326" s="1156"/>
      <c r="EP1326" s="1156"/>
      <c r="EQ1326" s="1156"/>
      <c r="ER1326" s="1156"/>
      <c r="ES1326" s="3032"/>
      <c r="ET1326" s="3032"/>
      <c r="EU1326" s="3032"/>
      <c r="EV1326" s="3032"/>
      <c r="EW1326" s="3032"/>
      <c r="EX1326" s="3032"/>
      <c r="EY1326" s="3032"/>
      <c r="EZ1326" s="3032"/>
      <c r="FA1326" s="3032"/>
      <c r="FB1326" s="3032"/>
      <c r="FC1326" s="3032"/>
      <c r="FD1326" s="3032"/>
      <c r="FE1326" s="3032"/>
      <c r="FF1326" s="3032"/>
      <c r="FG1326" s="3032"/>
      <c r="FH1326" s="3032"/>
    </row>
    <row r="1327" spans="1:164" hidden="1" outlineLevel="2">
      <c r="A1327" s="557" t="s">
        <v>2304</v>
      </c>
      <c r="B1327" s="24"/>
      <c r="C1327" s="24"/>
      <c r="D1327" s="24"/>
      <c r="E1327" s="24"/>
      <c r="F1327" s="24"/>
      <c r="G1327" s="24"/>
      <c r="H1327" s="24"/>
      <c r="I1327" s="24"/>
      <c r="J1327" s="24"/>
      <c r="K1327" s="24"/>
      <c r="L1327" s="24"/>
      <c r="M1327" s="24"/>
      <c r="N1327" s="24"/>
      <c r="O1327" s="24"/>
      <c r="P1327" s="24"/>
      <c r="Q1327" s="24"/>
      <c r="R1327" s="24"/>
      <c r="S1327" s="24"/>
      <c r="T1327" s="24"/>
      <c r="U1327" s="24"/>
      <c r="V1327" s="24"/>
      <c r="W1327" s="24"/>
      <c r="X1327" s="24"/>
      <c r="Y1327" s="24"/>
      <c r="Z1327" s="24"/>
      <c r="AA1327" s="24"/>
      <c r="AB1327" s="24"/>
      <c r="AC1327" s="24"/>
      <c r="AD1327" s="24"/>
      <c r="AE1327" s="24"/>
      <c r="AF1327" s="24"/>
      <c r="AG1327" s="24"/>
      <c r="AH1327" s="24"/>
      <c r="AI1327" s="24"/>
      <c r="AJ1327" s="24"/>
      <c r="AK1327" s="24"/>
      <c r="AL1327" s="24"/>
      <c r="AM1327" s="24"/>
      <c r="AN1327" s="24"/>
      <c r="AO1327" s="24"/>
      <c r="AP1327" s="24"/>
      <c r="AQ1327" s="24"/>
      <c r="AR1327" s="24"/>
      <c r="AS1327" s="24"/>
      <c r="AT1327" s="24"/>
      <c r="AU1327" s="24"/>
      <c r="AV1327" s="24"/>
      <c r="AW1327" s="24"/>
      <c r="AX1327" s="24"/>
      <c r="AY1327" s="24"/>
      <c r="AZ1327" s="24"/>
      <c r="BA1327" s="24"/>
      <c r="BB1327" s="24"/>
      <c r="BC1327" s="24"/>
      <c r="BD1327" s="24"/>
      <c r="BE1327" s="24"/>
      <c r="BF1327" s="24"/>
      <c r="BG1327" s="24"/>
      <c r="BH1327" s="24"/>
      <c r="BI1327" s="24"/>
      <c r="BJ1327" s="24"/>
      <c r="BK1327" s="24"/>
      <c r="BL1327" s="24"/>
      <c r="BM1327" s="24"/>
      <c r="BN1327" s="24"/>
      <c r="BO1327" s="24"/>
      <c r="BP1327" s="24"/>
      <c r="BQ1327" s="41"/>
      <c r="BR1327" s="24"/>
      <c r="BS1327" s="24"/>
      <c r="BT1327" s="24"/>
      <c r="BU1327" s="24"/>
      <c r="BV1327" s="41"/>
      <c r="BW1327" s="24"/>
      <c r="BX1327" s="24"/>
      <c r="BY1327" s="24"/>
      <c r="BZ1327" s="24"/>
      <c r="CA1327" s="41"/>
      <c r="CB1327" s="24"/>
      <c r="CC1327" s="24"/>
      <c r="CD1327" s="24"/>
      <c r="CE1327" s="24"/>
      <c r="CF1327" s="41"/>
      <c r="CG1327" s="24"/>
      <c r="CH1327" s="24"/>
      <c r="CI1327" s="38"/>
      <c r="CJ1327" s="24"/>
      <c r="CK1327" s="37"/>
      <c r="CL1327" s="1156"/>
      <c r="CM1327" s="1156"/>
      <c r="CN1327" s="1156"/>
      <c r="CO1327" s="1156"/>
      <c r="CP1327" s="1156"/>
      <c r="CQ1327" s="1156"/>
      <c r="CR1327" s="1156"/>
      <c r="CS1327" s="1156"/>
      <c r="CT1327" s="1156"/>
      <c r="CU1327" s="1156"/>
      <c r="CV1327" s="1156"/>
      <c r="CW1327" s="1156"/>
      <c r="CX1327" s="1156"/>
      <c r="CY1327" s="1156"/>
      <c r="CZ1327" s="120"/>
      <c r="DA1327" s="1156"/>
      <c r="DB1327" s="1156"/>
      <c r="DC1327" s="1156"/>
      <c r="DD1327" s="1156"/>
      <c r="DE1327" s="120"/>
      <c r="DF1327" s="1156"/>
      <c r="DG1327" s="1156"/>
      <c r="DH1327" s="1156"/>
      <c r="DI1327" s="1156"/>
      <c r="DJ1327" s="120"/>
      <c r="DK1327" s="1156"/>
      <c r="DL1327" s="1156"/>
      <c r="DM1327" s="1156"/>
      <c r="DN1327" s="1156"/>
      <c r="DO1327" s="1156"/>
      <c r="DP1327" s="1156"/>
      <c r="DQ1327" s="1156"/>
      <c r="DR1327" s="1156"/>
      <c r="DS1327" s="1156"/>
      <c r="DT1327" s="1156"/>
      <c r="DU1327" s="1156"/>
      <c r="DV1327" s="1156"/>
      <c r="DW1327" s="1156"/>
      <c r="DX1327" s="1156"/>
      <c r="DY1327" s="1156"/>
      <c r="DZ1327" s="1156"/>
      <c r="EA1327" s="1156"/>
      <c r="EB1327" s="1156"/>
      <c r="EC1327" s="1156"/>
      <c r="ED1327" s="1156"/>
      <c r="EE1327" s="1156"/>
      <c r="EF1327" s="1156"/>
      <c r="EG1327" s="1156"/>
      <c r="EH1327" s="1156"/>
      <c r="EI1327" s="1156"/>
      <c r="EJ1327" s="1156"/>
      <c r="EK1327" s="1156"/>
      <c r="EL1327" s="1156"/>
      <c r="EM1327" s="1156"/>
      <c r="EN1327" s="1156"/>
      <c r="EO1327" s="1156"/>
      <c r="EP1327" s="1156"/>
      <c r="EQ1327" s="1156"/>
      <c r="ER1327" s="1156"/>
      <c r="ES1327" s="3032"/>
      <c r="ET1327" s="3032"/>
      <c r="EU1327" s="3032"/>
      <c r="EV1327" s="3032"/>
      <c r="EW1327" s="3032"/>
      <c r="EX1327" s="3032"/>
      <c r="EY1327" s="3032"/>
      <c r="EZ1327" s="3032"/>
      <c r="FA1327" s="3032"/>
      <c r="FB1327" s="3032"/>
      <c r="FC1327" s="3032"/>
      <c r="FD1327" s="3032"/>
      <c r="FE1327" s="3032"/>
      <c r="FF1327" s="3032"/>
      <c r="FG1327" s="3032"/>
      <c r="FH1327" s="3032"/>
    </row>
    <row r="1328" spans="1:164" hidden="1" outlineLevel="2">
      <c r="A1328" s="1645"/>
      <c r="B1328" s="24"/>
      <c r="C1328" s="24"/>
      <c r="D1328" s="24"/>
      <c r="E1328" s="24"/>
      <c r="F1328" s="24"/>
      <c r="G1328" s="24"/>
      <c r="H1328" s="24"/>
      <c r="I1328" s="24"/>
      <c r="J1328" s="24"/>
      <c r="K1328" s="24"/>
      <c r="L1328" s="24"/>
      <c r="M1328" s="24"/>
      <c r="N1328" s="24"/>
      <c r="O1328" s="24"/>
      <c r="P1328" s="24"/>
      <c r="Q1328" s="24"/>
      <c r="R1328" s="24"/>
      <c r="S1328" s="24"/>
      <c r="T1328" s="24"/>
      <c r="U1328" s="24"/>
      <c r="V1328" s="24"/>
      <c r="W1328" s="24"/>
      <c r="X1328" s="24"/>
      <c r="Y1328" s="24"/>
      <c r="Z1328" s="24"/>
      <c r="AA1328" s="24"/>
      <c r="AB1328" s="24"/>
      <c r="AC1328" s="24"/>
      <c r="AD1328" s="24"/>
      <c r="AE1328" s="24"/>
      <c r="AF1328" s="24"/>
      <c r="AG1328" s="24"/>
      <c r="AH1328" s="24"/>
      <c r="AI1328" s="24"/>
      <c r="AJ1328" s="24"/>
      <c r="AK1328" s="24"/>
      <c r="AL1328" s="24"/>
      <c r="AM1328" s="24"/>
      <c r="AN1328" s="24"/>
      <c r="AO1328" s="24"/>
      <c r="AP1328" s="24"/>
      <c r="AQ1328" s="24"/>
      <c r="AR1328" s="24"/>
      <c r="AS1328" s="24"/>
      <c r="AT1328" s="24"/>
      <c r="AU1328" s="24"/>
      <c r="AV1328" s="24"/>
      <c r="AW1328" s="24"/>
      <c r="AX1328" s="24"/>
      <c r="AY1328" s="24"/>
      <c r="AZ1328" s="24"/>
      <c r="BA1328" s="24"/>
      <c r="BB1328" s="24"/>
      <c r="BC1328" s="24"/>
      <c r="BD1328" s="24"/>
      <c r="BE1328" s="24"/>
      <c r="BF1328" s="24"/>
      <c r="BG1328" s="24"/>
      <c r="BH1328" s="24"/>
      <c r="BI1328" s="24"/>
      <c r="BJ1328" s="24"/>
      <c r="BK1328" s="24"/>
      <c r="BL1328" s="24"/>
      <c r="BM1328" s="24"/>
      <c r="BN1328" s="24"/>
      <c r="BO1328" s="24"/>
      <c r="BP1328" s="24"/>
      <c r="BQ1328" s="41"/>
      <c r="BR1328" s="24"/>
      <c r="BS1328" s="24"/>
      <c r="BT1328" s="24"/>
      <c r="BU1328" s="24"/>
      <c r="BV1328" s="41"/>
      <c r="BW1328" s="24"/>
      <c r="BX1328" s="24"/>
      <c r="BY1328" s="24"/>
      <c r="BZ1328" s="24"/>
      <c r="CA1328" s="41"/>
      <c r="CB1328" s="24"/>
      <c r="CC1328" s="24"/>
      <c r="CD1328" s="24"/>
      <c r="CE1328" s="24"/>
      <c r="CF1328" s="41"/>
      <c r="CG1328" s="24"/>
      <c r="CH1328" s="24"/>
      <c r="CI1328" s="38"/>
      <c r="CJ1328" s="24"/>
      <c r="CK1328" s="37"/>
      <c r="CL1328" s="1156"/>
      <c r="CM1328" s="1156"/>
      <c r="CN1328" s="1156"/>
      <c r="CO1328" s="1156"/>
      <c r="CP1328" s="1156"/>
      <c r="CQ1328" s="1156"/>
      <c r="CR1328" s="1156"/>
      <c r="CS1328" s="1156"/>
      <c r="CT1328" s="1156"/>
      <c r="CU1328" s="1156"/>
      <c r="CV1328" s="1156"/>
      <c r="CW1328" s="1156"/>
      <c r="CX1328" s="1156"/>
      <c r="CY1328" s="1156"/>
      <c r="CZ1328" s="120"/>
      <c r="DA1328" s="1156"/>
      <c r="DB1328" s="1156"/>
      <c r="DC1328" s="1156"/>
      <c r="DD1328" s="1156"/>
      <c r="DE1328" s="120"/>
      <c r="DF1328" s="1156"/>
      <c r="DG1328" s="1156"/>
      <c r="DH1328" s="1156"/>
      <c r="DI1328" s="1156"/>
      <c r="DJ1328" s="120"/>
      <c r="DK1328" s="1156"/>
      <c r="DL1328" s="1156"/>
      <c r="DM1328" s="1156"/>
      <c r="DN1328" s="1156"/>
      <c r="DO1328" s="1156"/>
      <c r="DP1328" s="1156"/>
      <c r="DQ1328" s="1156"/>
      <c r="DR1328" s="1156"/>
      <c r="DS1328" s="1156"/>
      <c r="DT1328" s="1156"/>
      <c r="DU1328" s="1156"/>
      <c r="DV1328" s="1156"/>
      <c r="DW1328" s="1156"/>
      <c r="DX1328" s="1156"/>
      <c r="DY1328" s="1156"/>
      <c r="DZ1328" s="1156"/>
      <c r="EA1328" s="1156"/>
      <c r="EB1328" s="1156"/>
      <c r="EC1328" s="1156"/>
      <c r="ED1328" s="1156"/>
      <c r="EE1328" s="1156"/>
      <c r="EF1328" s="1156"/>
      <c r="EG1328" s="1156"/>
      <c r="EH1328" s="1156"/>
      <c r="EI1328" s="1156"/>
      <c r="EJ1328" s="1156"/>
      <c r="EK1328" s="1156"/>
      <c r="EL1328" s="1156"/>
      <c r="EM1328" s="1156"/>
      <c r="EN1328" s="1156"/>
      <c r="EO1328" s="1156"/>
      <c r="EP1328" s="1156"/>
      <c r="EQ1328" s="1156"/>
      <c r="ER1328" s="1156"/>
      <c r="ES1328" s="3032"/>
      <c r="ET1328" s="3032"/>
      <c r="EU1328" s="3032"/>
      <c r="EV1328" s="3032"/>
      <c r="EW1328" s="3032"/>
      <c r="EX1328" s="3032"/>
      <c r="EY1328" s="3032"/>
      <c r="EZ1328" s="3032"/>
      <c r="FA1328" s="3032"/>
      <c r="FB1328" s="3032"/>
      <c r="FC1328" s="3032"/>
      <c r="FD1328" s="3032"/>
      <c r="FE1328" s="3032"/>
      <c r="FF1328" s="3032"/>
      <c r="FG1328" s="3032"/>
      <c r="FH1328" s="3032"/>
    </row>
    <row r="1329" spans="1:164" hidden="1" outlineLevel="2">
      <c r="A1329" s="1645" t="s">
        <v>117</v>
      </c>
      <c r="B1329" s="24"/>
      <c r="C1329" s="24"/>
      <c r="D1329" s="24"/>
      <c r="E1329" s="24"/>
      <c r="F1329" s="24"/>
      <c r="G1329" s="24"/>
      <c r="H1329" s="24"/>
      <c r="I1329" s="24"/>
      <c r="J1329" s="24"/>
      <c r="K1329" s="24"/>
      <c r="L1329" s="24"/>
      <c r="M1329" s="24"/>
      <c r="N1329" s="24"/>
      <c r="O1329" s="24"/>
      <c r="P1329" s="24"/>
      <c r="Q1329" s="24"/>
      <c r="R1329" s="24"/>
      <c r="S1329" s="24"/>
      <c r="T1329" s="24"/>
      <c r="U1329" s="24"/>
      <c r="V1329" s="24"/>
      <c r="W1329" s="24"/>
      <c r="X1329" s="24"/>
      <c r="Y1329" s="24"/>
      <c r="Z1329" s="24"/>
      <c r="AA1329" s="24"/>
      <c r="AB1329" s="24"/>
      <c r="AC1329" s="24"/>
      <c r="AD1329" s="24"/>
      <c r="AE1329" s="24"/>
      <c r="AF1329" s="24"/>
      <c r="AG1329" s="24"/>
      <c r="AH1329" s="24"/>
      <c r="AI1329" s="24"/>
      <c r="AJ1329" s="24"/>
      <c r="AK1329" s="24"/>
      <c r="AL1329" s="24"/>
      <c r="AM1329" s="24"/>
      <c r="AN1329" s="24"/>
      <c r="AO1329" s="24"/>
      <c r="AP1329" s="24"/>
      <c r="AQ1329" s="24"/>
      <c r="AR1329" s="24"/>
      <c r="AS1329" s="24"/>
      <c r="AT1329" s="24"/>
      <c r="AU1329" s="24"/>
      <c r="AV1329" s="24"/>
      <c r="AW1329" s="24"/>
      <c r="AX1329" s="24"/>
      <c r="AY1329" s="24"/>
      <c r="AZ1329" s="24"/>
      <c r="BA1329" s="24"/>
      <c r="BB1329" s="24"/>
      <c r="BC1329" s="24"/>
      <c r="BD1329" s="24"/>
      <c r="BE1329" s="24"/>
      <c r="BF1329" s="24"/>
      <c r="BG1329" s="24"/>
      <c r="BH1329" s="24"/>
      <c r="BI1329" s="24"/>
      <c r="BJ1329" s="24"/>
      <c r="BK1329" s="24"/>
      <c r="BL1329" s="24"/>
      <c r="BM1329" s="24"/>
      <c r="BN1329" s="24"/>
      <c r="BO1329" s="24"/>
      <c r="BP1329" s="24"/>
      <c r="BQ1329" s="41"/>
      <c r="BR1329" s="24"/>
      <c r="BS1329" s="24"/>
      <c r="BT1329" s="24"/>
      <c r="BU1329" s="24"/>
      <c r="BV1329" s="41"/>
      <c r="BW1329" s="24"/>
      <c r="BX1329" s="24"/>
      <c r="BY1329" s="24"/>
      <c r="BZ1329" s="24"/>
      <c r="CA1329" s="41"/>
      <c r="CB1329" s="24"/>
      <c r="CC1329" s="24"/>
      <c r="CD1329" s="24"/>
      <c r="CE1329" s="24"/>
      <c r="CF1329" s="41"/>
      <c r="CG1329" s="24"/>
      <c r="CH1329" s="24"/>
      <c r="CI1329" s="38"/>
      <c r="CJ1329" s="24"/>
      <c r="CK1329" s="37"/>
      <c r="CL1329" s="1156"/>
      <c r="CM1329" s="1156"/>
      <c r="CN1329" s="1156"/>
      <c r="CO1329" s="1156"/>
      <c r="CP1329" s="1156"/>
      <c r="CQ1329" s="1156"/>
      <c r="CR1329" s="1156"/>
      <c r="CS1329" s="1156"/>
      <c r="CT1329" s="1156"/>
      <c r="CU1329" s="1156"/>
      <c r="CV1329" s="1156"/>
      <c r="CW1329" s="1156"/>
      <c r="CX1329" s="1156"/>
      <c r="CY1329" s="1156"/>
      <c r="CZ1329" s="120"/>
      <c r="DA1329" s="1156"/>
      <c r="DB1329" s="1156"/>
      <c r="DC1329" s="1156"/>
      <c r="DD1329" s="1156"/>
      <c r="DE1329" s="120"/>
      <c r="DF1329" s="1156"/>
      <c r="DG1329" s="1156"/>
      <c r="DH1329" s="1156"/>
      <c r="DI1329" s="1156"/>
      <c r="DJ1329" s="120"/>
      <c r="DK1329" s="1156"/>
      <c r="DL1329" s="1156"/>
      <c r="DM1329" s="1156"/>
      <c r="DN1329" s="1156"/>
      <c r="DO1329" s="1156"/>
      <c r="DP1329" s="1156"/>
      <c r="DQ1329" s="1156"/>
      <c r="DR1329" s="1156"/>
      <c r="DS1329" s="1156"/>
      <c r="DT1329" s="1156"/>
      <c r="DU1329" s="1156"/>
      <c r="DV1329" s="1156"/>
      <c r="DW1329" s="1156"/>
      <c r="DX1329" s="1156"/>
      <c r="DY1329" s="1156"/>
      <c r="DZ1329" s="1156"/>
      <c r="EA1329" s="1156"/>
      <c r="EB1329" s="1156"/>
      <c r="EC1329" s="1156"/>
      <c r="ED1329" s="1156"/>
      <c r="EE1329" s="1156"/>
      <c r="EF1329" s="1156"/>
      <c r="EG1329" s="1156"/>
      <c r="EH1329" s="1156"/>
      <c r="EI1329" s="1156"/>
      <c r="EJ1329" s="1156"/>
      <c r="EK1329" s="1156"/>
      <c r="EL1329" s="1156"/>
      <c r="EM1329" s="1156"/>
      <c r="EN1329" s="1156"/>
      <c r="EO1329" s="1156"/>
      <c r="EP1329" s="1156"/>
      <c r="EQ1329" s="1156"/>
      <c r="ER1329" s="1156"/>
      <c r="ES1329" s="3032"/>
      <c r="ET1329" s="3032"/>
      <c r="EU1329" s="3032"/>
      <c r="EV1329" s="3032"/>
      <c r="EW1329" s="3032"/>
      <c r="EX1329" s="3032"/>
      <c r="EY1329" s="3032"/>
      <c r="EZ1329" s="3032"/>
      <c r="FA1329" s="3032"/>
      <c r="FB1329" s="3032"/>
      <c r="FC1329" s="3032"/>
      <c r="FD1329" s="3032"/>
      <c r="FE1329" s="3032"/>
      <c r="FF1329" s="3032"/>
      <c r="FG1329" s="3032"/>
      <c r="FH1329" s="3032"/>
    </row>
    <row r="1330" spans="1:164" hidden="1" outlineLevel="2">
      <c r="A1330" s="1644" t="s">
        <v>148</v>
      </c>
      <c r="B1330" s="24"/>
      <c r="C1330" s="24"/>
      <c r="D1330" s="24"/>
      <c r="E1330" s="24"/>
      <c r="F1330" s="24"/>
      <c r="G1330" s="24"/>
      <c r="H1330" s="24"/>
      <c r="I1330" s="24"/>
      <c r="J1330" s="24"/>
      <c r="K1330" s="24"/>
      <c r="L1330" s="24"/>
      <c r="M1330" s="24"/>
      <c r="N1330" s="24"/>
      <c r="O1330" s="24"/>
      <c r="P1330" s="24"/>
      <c r="Q1330" s="24"/>
      <c r="R1330" s="24"/>
      <c r="S1330" s="24"/>
      <c r="T1330" s="24"/>
      <c r="U1330" s="24"/>
      <c r="V1330" s="24"/>
      <c r="W1330" s="24"/>
      <c r="X1330" s="24"/>
      <c r="Y1330" s="24"/>
      <c r="Z1330" s="24"/>
      <c r="AA1330" s="24"/>
      <c r="AB1330" s="24"/>
      <c r="AC1330" s="24"/>
      <c r="AD1330" s="24"/>
      <c r="AE1330" s="24"/>
      <c r="AF1330" s="24"/>
      <c r="AG1330" s="24"/>
      <c r="AH1330" s="24"/>
      <c r="AI1330" s="24"/>
      <c r="AJ1330" s="24"/>
      <c r="AK1330" s="24"/>
      <c r="AL1330" s="24"/>
      <c r="AM1330" s="24"/>
      <c r="AN1330" s="24"/>
      <c r="AO1330" s="24"/>
      <c r="AP1330" s="24"/>
      <c r="AQ1330" s="24"/>
      <c r="AR1330" s="24"/>
      <c r="AS1330" s="24"/>
      <c r="AT1330" s="24"/>
      <c r="AU1330" s="24"/>
      <c r="AV1330" s="24"/>
      <c r="AW1330" s="24"/>
      <c r="AX1330" s="24"/>
      <c r="AY1330" s="24"/>
      <c r="AZ1330" s="24"/>
      <c r="BA1330" s="24"/>
      <c r="BB1330" s="24"/>
      <c r="BC1330" s="24"/>
      <c r="BD1330" s="24"/>
      <c r="BE1330" s="24"/>
      <c r="BF1330" s="24"/>
      <c r="BG1330" s="24"/>
      <c r="BH1330" s="24"/>
      <c r="BI1330" s="24"/>
      <c r="BJ1330" s="24"/>
      <c r="BK1330" s="24"/>
      <c r="BL1330" s="24"/>
      <c r="BM1330" s="24"/>
      <c r="BN1330" s="24"/>
      <c r="BO1330" s="24"/>
      <c r="BP1330" s="24"/>
      <c r="BQ1330" s="41"/>
      <c r="BR1330" s="24"/>
      <c r="BS1330" s="24"/>
      <c r="BT1330" s="24"/>
      <c r="BU1330" s="24"/>
      <c r="BV1330" s="41"/>
      <c r="BW1330" s="24"/>
      <c r="BX1330" s="24"/>
      <c r="BY1330" s="24"/>
      <c r="BZ1330" s="24"/>
      <c r="CA1330" s="41"/>
      <c r="CB1330" s="24"/>
      <c r="CC1330" s="24"/>
      <c r="CD1330" s="24"/>
      <c r="CE1330" s="24"/>
      <c r="CF1330" s="41"/>
      <c r="CG1330" s="24"/>
      <c r="CH1330" s="24"/>
      <c r="CI1330" s="38"/>
      <c r="CJ1330" s="24"/>
      <c r="CK1330" s="37"/>
      <c r="CL1330" s="1156"/>
      <c r="CM1330" s="1156"/>
      <c r="CN1330" s="1156"/>
      <c r="CO1330" s="1156"/>
      <c r="CP1330" s="1156"/>
      <c r="CQ1330" s="1156"/>
      <c r="CR1330" s="1156"/>
      <c r="CS1330" s="1156"/>
      <c r="CT1330" s="1156"/>
      <c r="CU1330" s="1156"/>
      <c r="CV1330" s="1156"/>
      <c r="CW1330" s="1156"/>
      <c r="CX1330" s="1156"/>
      <c r="CY1330" s="1156"/>
      <c r="CZ1330" s="120"/>
      <c r="DA1330" s="1156"/>
      <c r="DB1330" s="1156"/>
      <c r="DC1330" s="1156"/>
      <c r="DD1330" s="1156"/>
      <c r="DE1330" s="120"/>
      <c r="DF1330" s="1156"/>
      <c r="DG1330" s="1156"/>
      <c r="DH1330" s="1156"/>
      <c r="DI1330" s="1156"/>
      <c r="DJ1330" s="120"/>
      <c r="DK1330" s="1156"/>
      <c r="DL1330" s="1156"/>
      <c r="DM1330" s="1156"/>
      <c r="DN1330" s="1156"/>
      <c r="DO1330" s="1156"/>
      <c r="DP1330" s="1156"/>
      <c r="DQ1330" s="1156"/>
      <c r="DR1330" s="1156"/>
      <c r="DS1330" s="1156"/>
      <c r="DT1330" s="1156"/>
      <c r="DU1330" s="1156"/>
      <c r="DV1330" s="1156"/>
      <c r="DW1330" s="1156"/>
      <c r="DX1330" s="1156"/>
      <c r="DY1330" s="1156"/>
      <c r="DZ1330" s="1156"/>
      <c r="EA1330" s="1156"/>
      <c r="EB1330" s="1156"/>
      <c r="EC1330" s="1156"/>
      <c r="ED1330" s="1156"/>
      <c r="EE1330" s="1156"/>
      <c r="EF1330" s="1156"/>
      <c r="EG1330" s="1156"/>
      <c r="EH1330" s="1156"/>
      <c r="EI1330" s="1156"/>
      <c r="EJ1330" s="1156"/>
      <c r="EK1330" s="1156"/>
      <c r="EL1330" s="1156"/>
      <c r="EM1330" s="1156"/>
      <c r="EN1330" s="1156"/>
      <c r="EO1330" s="1156"/>
      <c r="EP1330" s="1156"/>
      <c r="EQ1330" s="1156"/>
      <c r="ER1330" s="1156"/>
      <c r="ES1330" s="3032"/>
      <c r="ET1330" s="3032"/>
      <c r="EU1330" s="3032"/>
      <c r="EV1330" s="3032"/>
      <c r="EW1330" s="3032"/>
      <c r="EX1330" s="3032"/>
      <c r="EY1330" s="3032"/>
      <c r="EZ1330" s="3032"/>
      <c r="FA1330" s="3032"/>
      <c r="FB1330" s="3032"/>
      <c r="FC1330" s="3032"/>
      <c r="FD1330" s="3032"/>
      <c r="FE1330" s="3032"/>
      <c r="FF1330" s="3032"/>
      <c r="FG1330" s="3032"/>
      <c r="FH1330" s="3032"/>
    </row>
    <row r="1331" spans="1:164" hidden="1" outlineLevel="2">
      <c r="A1331" s="1644" t="s">
        <v>1769</v>
      </c>
      <c r="B1331" s="24"/>
      <c r="C1331" s="24"/>
      <c r="D1331" s="24"/>
      <c r="E1331" s="24"/>
      <c r="F1331" s="24"/>
      <c r="G1331" s="24"/>
      <c r="H1331" s="24"/>
      <c r="I1331" s="24"/>
      <c r="J1331" s="24"/>
      <c r="K1331" s="24"/>
      <c r="L1331" s="24"/>
      <c r="M1331" s="24"/>
      <c r="N1331" s="24"/>
      <c r="O1331" s="24"/>
      <c r="P1331" s="24"/>
      <c r="Q1331" s="24"/>
      <c r="R1331" s="24"/>
      <c r="S1331" s="24"/>
      <c r="T1331" s="24"/>
      <c r="U1331" s="24"/>
      <c r="V1331" s="24"/>
      <c r="W1331" s="24"/>
      <c r="X1331" s="24"/>
      <c r="Y1331" s="24"/>
      <c r="Z1331" s="24"/>
      <c r="AA1331" s="24"/>
      <c r="AB1331" s="24"/>
      <c r="AC1331" s="24"/>
      <c r="AD1331" s="24"/>
      <c r="AE1331" s="24"/>
      <c r="AF1331" s="24"/>
      <c r="AG1331" s="24"/>
      <c r="AH1331" s="24"/>
      <c r="AI1331" s="24"/>
      <c r="AJ1331" s="24"/>
      <c r="AK1331" s="24"/>
      <c r="AL1331" s="24"/>
      <c r="AM1331" s="24"/>
      <c r="AN1331" s="24"/>
      <c r="AO1331" s="24"/>
      <c r="AP1331" s="24"/>
      <c r="AQ1331" s="24"/>
      <c r="AR1331" s="24"/>
      <c r="AS1331" s="24"/>
      <c r="AT1331" s="24"/>
      <c r="AU1331" s="24"/>
      <c r="AV1331" s="24"/>
      <c r="AW1331" s="24"/>
      <c r="AX1331" s="24"/>
      <c r="AY1331" s="24"/>
      <c r="AZ1331" s="24"/>
      <c r="BA1331" s="24"/>
      <c r="BB1331" s="24"/>
      <c r="BC1331" s="24"/>
      <c r="BD1331" s="24"/>
      <c r="BE1331" s="24"/>
      <c r="BF1331" s="24"/>
      <c r="BG1331" s="24"/>
      <c r="BH1331" s="24"/>
      <c r="BI1331" s="24"/>
      <c r="BJ1331" s="24"/>
      <c r="BK1331" s="24"/>
      <c r="BL1331" s="24"/>
      <c r="BM1331" s="24"/>
      <c r="BN1331" s="24"/>
      <c r="BO1331" s="24"/>
      <c r="BP1331" s="24"/>
      <c r="BQ1331" s="41"/>
      <c r="BR1331" s="24"/>
      <c r="BS1331" s="24"/>
      <c r="BT1331" s="24"/>
      <c r="BU1331" s="24"/>
      <c r="BV1331" s="41"/>
      <c r="BW1331" s="24"/>
      <c r="BX1331" s="24"/>
      <c r="BY1331" s="24"/>
      <c r="BZ1331" s="24"/>
      <c r="CA1331" s="41"/>
      <c r="CB1331" s="24"/>
      <c r="CC1331" s="24"/>
      <c r="CD1331" s="24"/>
      <c r="CE1331" s="24"/>
      <c r="CF1331" s="41"/>
      <c r="CG1331" s="24"/>
      <c r="CH1331" s="24"/>
      <c r="CI1331" s="38"/>
      <c r="CJ1331" s="24"/>
      <c r="CK1331" s="37"/>
      <c r="CL1331" s="1156"/>
      <c r="CM1331" s="1156"/>
      <c r="CN1331" s="1156"/>
      <c r="CO1331" s="1156"/>
      <c r="CP1331" s="1156"/>
      <c r="CQ1331" s="1156"/>
      <c r="CR1331" s="1156"/>
      <c r="CS1331" s="1156"/>
      <c r="CT1331" s="1156"/>
      <c r="CU1331" s="1156"/>
      <c r="CV1331" s="1156"/>
      <c r="CW1331" s="1156"/>
      <c r="CX1331" s="1156"/>
      <c r="CY1331" s="1156"/>
      <c r="CZ1331" s="120"/>
      <c r="DA1331" s="1156"/>
      <c r="DB1331" s="1156"/>
      <c r="DC1331" s="1156"/>
      <c r="DD1331" s="1156"/>
      <c r="DE1331" s="120"/>
      <c r="DF1331" s="1156"/>
      <c r="DG1331" s="1156"/>
      <c r="DH1331" s="1156"/>
      <c r="DI1331" s="1156"/>
      <c r="DJ1331" s="120"/>
      <c r="DK1331" s="1156"/>
      <c r="DL1331" s="1156"/>
      <c r="DM1331" s="1156"/>
      <c r="DN1331" s="1156"/>
      <c r="DO1331" s="1156"/>
      <c r="DP1331" s="1156"/>
      <c r="DQ1331" s="1156"/>
      <c r="DR1331" s="1156"/>
      <c r="DS1331" s="1156"/>
      <c r="DT1331" s="1156"/>
      <c r="DU1331" s="1156"/>
      <c r="DV1331" s="1156"/>
      <c r="DW1331" s="1156"/>
      <c r="DX1331" s="1156"/>
      <c r="DY1331" s="1156"/>
      <c r="DZ1331" s="1156"/>
      <c r="EA1331" s="1156"/>
      <c r="EB1331" s="1156"/>
      <c r="EC1331" s="1156"/>
      <c r="ED1331" s="1156"/>
      <c r="EE1331" s="1156"/>
      <c r="EF1331" s="1156"/>
      <c r="EG1331" s="1156"/>
      <c r="EH1331" s="1156"/>
      <c r="EI1331" s="1156"/>
      <c r="EJ1331" s="1156"/>
      <c r="EK1331" s="1156"/>
      <c r="EL1331" s="1156"/>
      <c r="EM1331" s="1156"/>
      <c r="EN1331" s="1156"/>
      <c r="EO1331" s="1156"/>
      <c r="EP1331" s="1156"/>
      <c r="EQ1331" s="1156"/>
      <c r="ER1331" s="1156"/>
      <c r="ES1331" s="3032"/>
      <c r="ET1331" s="3032"/>
      <c r="EU1331" s="3032"/>
      <c r="EV1331" s="3032"/>
      <c r="EW1331" s="3032"/>
      <c r="EX1331" s="3032"/>
      <c r="EY1331" s="3032"/>
      <c r="EZ1331" s="3032"/>
      <c r="FA1331" s="3032"/>
      <c r="FB1331" s="3032"/>
      <c r="FC1331" s="3032"/>
      <c r="FD1331" s="3032"/>
      <c r="FE1331" s="3032"/>
      <c r="FF1331" s="3032"/>
      <c r="FG1331" s="3032"/>
      <c r="FH1331" s="3032"/>
    </row>
    <row r="1332" spans="1:164" hidden="1" outlineLevel="2">
      <c r="A1332" s="561" t="s">
        <v>106</v>
      </c>
      <c r="B1332" s="24"/>
      <c r="C1332" s="24"/>
      <c r="D1332" s="24"/>
      <c r="E1332" s="24"/>
      <c r="F1332" s="24"/>
      <c r="G1332" s="24"/>
      <c r="H1332" s="24"/>
      <c r="I1332" s="24"/>
      <c r="J1332" s="24"/>
      <c r="K1332" s="24"/>
      <c r="L1332" s="24"/>
      <c r="M1332" s="24"/>
      <c r="N1332" s="24"/>
      <c r="O1332" s="24"/>
      <c r="P1332" s="24"/>
      <c r="Q1332" s="24"/>
      <c r="R1332" s="24"/>
      <c r="S1332" s="24"/>
      <c r="T1332" s="24"/>
      <c r="U1332" s="24"/>
      <c r="V1332" s="24"/>
      <c r="W1332" s="24"/>
      <c r="X1332" s="24"/>
      <c r="Y1332" s="24"/>
      <c r="Z1332" s="24"/>
      <c r="AA1332" s="24"/>
      <c r="AB1332" s="24"/>
      <c r="AC1332" s="24"/>
      <c r="AD1332" s="24"/>
      <c r="AE1332" s="24"/>
      <c r="AF1332" s="24"/>
      <c r="AG1332" s="24"/>
      <c r="AH1332" s="24"/>
      <c r="AI1332" s="24"/>
      <c r="AJ1332" s="24"/>
      <c r="AK1332" s="24"/>
      <c r="AL1332" s="24"/>
      <c r="AM1332" s="24"/>
      <c r="AN1332" s="24"/>
      <c r="AO1332" s="24"/>
      <c r="AP1332" s="24"/>
      <c r="AQ1332" s="24"/>
      <c r="AR1332" s="24"/>
      <c r="AS1332" s="24"/>
      <c r="AT1332" s="24"/>
      <c r="AU1332" s="24"/>
      <c r="AV1332" s="24"/>
      <c r="AW1332" s="24"/>
      <c r="AX1332" s="24"/>
      <c r="AY1332" s="24"/>
      <c r="AZ1332" s="24"/>
      <c r="BA1332" s="24"/>
      <c r="BB1332" s="24"/>
      <c r="BC1332" s="24"/>
      <c r="BD1332" s="24"/>
      <c r="BE1332" s="24"/>
      <c r="BF1332" s="24"/>
      <c r="BG1332" s="24"/>
      <c r="BH1332" s="24"/>
      <c r="BI1332" s="24"/>
      <c r="BJ1332" s="24"/>
      <c r="BK1332" s="24"/>
      <c r="BL1332" s="24"/>
      <c r="BM1332" s="24"/>
      <c r="BN1332" s="24"/>
      <c r="BO1332" s="24"/>
      <c r="BP1332" s="24"/>
      <c r="BQ1332" s="41"/>
      <c r="BR1332" s="24"/>
      <c r="BS1332" s="24"/>
      <c r="BT1332" s="24"/>
      <c r="BU1332" s="24"/>
      <c r="BV1332" s="41"/>
      <c r="BW1332" s="24"/>
      <c r="BX1332" s="24"/>
      <c r="BY1332" s="24"/>
      <c r="BZ1332" s="24"/>
      <c r="CA1332" s="41"/>
      <c r="CB1332" s="24"/>
      <c r="CC1332" s="24"/>
      <c r="CD1332" s="24"/>
      <c r="CE1332" s="24"/>
      <c r="CF1332" s="41"/>
      <c r="CG1332" s="24"/>
      <c r="CH1332" s="24"/>
      <c r="CI1332" s="38"/>
      <c r="CJ1332" s="24"/>
      <c r="CK1332" s="37"/>
      <c r="CL1332" s="1156"/>
      <c r="CM1332" s="1156"/>
      <c r="CN1332" s="1156"/>
      <c r="CO1332" s="1156"/>
      <c r="CP1332" s="1156"/>
      <c r="CQ1332" s="1156"/>
      <c r="CR1332" s="1156"/>
      <c r="CS1332" s="1156"/>
      <c r="CT1332" s="1156"/>
      <c r="CU1332" s="1156"/>
      <c r="CV1332" s="1156"/>
      <c r="CW1332" s="1156"/>
      <c r="CX1332" s="1156"/>
      <c r="CY1332" s="1156"/>
      <c r="CZ1332" s="120"/>
      <c r="DA1332" s="1156"/>
      <c r="DB1332" s="1156"/>
      <c r="DC1332" s="1156"/>
      <c r="DD1332" s="1156"/>
      <c r="DE1332" s="120"/>
      <c r="DF1332" s="1156"/>
      <c r="DG1332" s="1156"/>
      <c r="DH1332" s="1156"/>
      <c r="DI1332" s="1156"/>
      <c r="DJ1332" s="120"/>
      <c r="DK1332" s="1156"/>
      <c r="DL1332" s="1156"/>
      <c r="DM1332" s="1156"/>
      <c r="DN1332" s="1156"/>
      <c r="DO1332" s="1156"/>
      <c r="DP1332" s="1156"/>
      <c r="DQ1332" s="1156"/>
      <c r="DR1332" s="1156"/>
      <c r="DS1332" s="1156"/>
      <c r="DT1332" s="1156"/>
      <c r="DU1332" s="1156"/>
      <c r="DV1332" s="1156"/>
      <c r="DW1332" s="1156"/>
      <c r="DX1332" s="1156"/>
      <c r="DY1332" s="1156"/>
      <c r="DZ1332" s="1156"/>
      <c r="EA1332" s="1156"/>
      <c r="EB1332" s="1156"/>
      <c r="EC1332" s="1156"/>
      <c r="ED1332" s="1156"/>
      <c r="EE1332" s="1156"/>
      <c r="EF1332" s="1156"/>
      <c r="EG1332" s="1156"/>
      <c r="EH1332" s="1156"/>
      <c r="EI1332" s="1156"/>
      <c r="EJ1332" s="1156"/>
      <c r="EK1332" s="1156"/>
      <c r="EL1332" s="1156"/>
      <c r="EM1332" s="1156"/>
      <c r="EN1332" s="1156"/>
      <c r="EO1332" s="1156"/>
      <c r="EP1332" s="1156"/>
      <c r="EQ1332" s="1156"/>
      <c r="ER1332" s="1156"/>
      <c r="ES1332" s="3032"/>
      <c r="ET1332" s="3032"/>
      <c r="EU1332" s="3032"/>
      <c r="EV1332" s="3032"/>
      <c r="EW1332" s="3032"/>
      <c r="EX1332" s="3032"/>
      <c r="EY1332" s="3032"/>
      <c r="EZ1332" s="3032"/>
      <c r="FA1332" s="3032"/>
      <c r="FB1332" s="3032"/>
      <c r="FC1332" s="3032"/>
      <c r="FD1332" s="3032"/>
      <c r="FE1332" s="3032"/>
      <c r="FF1332" s="3032"/>
      <c r="FG1332" s="3032"/>
      <c r="FH1332" s="3032"/>
    </row>
    <row r="1333" spans="1:164" hidden="1" outlineLevel="2">
      <c r="A1333" s="560" t="s">
        <v>4912</v>
      </c>
      <c r="B1333" s="24"/>
      <c r="C1333" s="24"/>
      <c r="D1333" s="24"/>
      <c r="E1333" s="24"/>
      <c r="F1333" s="24"/>
      <c r="G1333" s="24"/>
      <c r="H1333" s="24"/>
      <c r="I1333" s="24"/>
      <c r="J1333" s="24"/>
      <c r="K1333" s="24"/>
      <c r="L1333" s="24"/>
      <c r="M1333" s="24"/>
      <c r="N1333" s="24"/>
      <c r="O1333" s="24"/>
      <c r="P1333" s="24"/>
      <c r="Q1333" s="24"/>
      <c r="R1333" s="24"/>
      <c r="S1333" s="24"/>
      <c r="T1333" s="24"/>
      <c r="U1333" s="24"/>
      <c r="V1333" s="24"/>
      <c r="W1333" s="24"/>
      <c r="X1333" s="24"/>
      <c r="Y1333" s="24"/>
      <c r="Z1333" s="24"/>
      <c r="AA1333" s="24"/>
      <c r="AB1333" s="24"/>
      <c r="AC1333" s="24"/>
      <c r="AD1333" s="24"/>
      <c r="AE1333" s="24"/>
      <c r="AF1333" s="24"/>
      <c r="AG1333" s="24"/>
      <c r="AH1333" s="24"/>
      <c r="AI1333" s="24"/>
      <c r="AJ1333" s="24"/>
      <c r="AK1333" s="24"/>
      <c r="AL1333" s="24"/>
      <c r="AM1333" s="24"/>
      <c r="AN1333" s="24"/>
      <c r="AO1333" s="24"/>
      <c r="AP1333" s="24"/>
      <c r="AQ1333" s="24"/>
      <c r="AR1333" s="24"/>
      <c r="AS1333" s="24"/>
      <c r="AT1333" s="24"/>
      <c r="AU1333" s="24"/>
      <c r="AV1333" s="24"/>
      <c r="AW1333" s="24"/>
      <c r="AX1333" s="24"/>
      <c r="AY1333" s="24"/>
      <c r="AZ1333" s="24"/>
      <c r="BA1333" s="24"/>
      <c r="BB1333" s="24"/>
      <c r="BC1333" s="24"/>
      <c r="BD1333" s="24"/>
      <c r="BE1333" s="24"/>
      <c r="BF1333" s="24"/>
      <c r="BG1333" s="24"/>
      <c r="BH1333" s="24"/>
      <c r="BI1333" s="24"/>
      <c r="BJ1333" s="24"/>
      <c r="BK1333" s="24"/>
      <c r="BL1333" s="24"/>
      <c r="BM1333" s="24"/>
      <c r="BN1333" s="24"/>
      <c r="BO1333" s="24"/>
      <c r="BP1333" s="24"/>
      <c r="BQ1333" s="41"/>
      <c r="BR1333" s="24"/>
      <c r="BS1333" s="24"/>
      <c r="BT1333" s="24"/>
      <c r="BU1333" s="24"/>
      <c r="BV1333" s="41"/>
      <c r="BW1333" s="24"/>
      <c r="BX1333" s="24"/>
      <c r="BY1333" s="24"/>
      <c r="BZ1333" s="24"/>
      <c r="CA1333" s="41"/>
      <c r="CB1333" s="24"/>
      <c r="CC1333" s="24"/>
      <c r="CD1333" s="24"/>
      <c r="CE1333" s="24"/>
      <c r="CF1333" s="41"/>
      <c r="CG1333" s="24"/>
      <c r="CH1333" s="24"/>
      <c r="CI1333" s="38"/>
      <c r="CJ1333" s="24"/>
      <c r="CK1333" s="37"/>
      <c r="CL1333" s="1156"/>
      <c r="CM1333" s="1156"/>
      <c r="CN1333" s="1156"/>
      <c r="CO1333" s="1156"/>
      <c r="CP1333" s="1156"/>
      <c r="CQ1333" s="1156"/>
      <c r="CR1333" s="1156"/>
      <c r="CS1333" s="1156"/>
      <c r="CT1333" s="1156"/>
      <c r="CU1333" s="1156"/>
      <c r="CV1333" s="1156"/>
      <c r="CW1333" s="1156"/>
      <c r="CX1333" s="1156"/>
      <c r="CY1333" s="1156"/>
      <c r="CZ1333" s="120"/>
      <c r="DA1333" s="1156"/>
      <c r="DB1333" s="1156"/>
      <c r="DC1333" s="1156"/>
      <c r="DD1333" s="1156"/>
      <c r="DE1333" s="120"/>
      <c r="DF1333" s="1156"/>
      <c r="DG1333" s="1156"/>
      <c r="DH1333" s="1156"/>
      <c r="DI1333" s="1156"/>
      <c r="DJ1333" s="120"/>
      <c r="DK1333" s="1156"/>
      <c r="DL1333" s="1156"/>
      <c r="DM1333" s="1156"/>
      <c r="DN1333" s="1156"/>
      <c r="DO1333" s="1156"/>
      <c r="DP1333" s="1156"/>
      <c r="DQ1333" s="1156"/>
      <c r="DR1333" s="1156"/>
      <c r="DS1333" s="1156"/>
      <c r="DT1333" s="1156"/>
      <c r="DU1333" s="1156"/>
      <c r="DV1333" s="1156"/>
      <c r="DW1333" s="1156"/>
      <c r="DX1333" s="1156"/>
      <c r="DY1333" s="1156"/>
      <c r="DZ1333" s="1156"/>
      <c r="EA1333" s="1156"/>
      <c r="EB1333" s="1156"/>
      <c r="EC1333" s="1156"/>
      <c r="ED1333" s="1156"/>
      <c r="EE1333" s="1156"/>
      <c r="EF1333" s="1156"/>
      <c r="EG1333" s="1156"/>
      <c r="EH1333" s="1156"/>
      <c r="EI1333" s="1156"/>
      <c r="EJ1333" s="1156"/>
      <c r="EK1333" s="1156"/>
      <c r="EL1333" s="1156"/>
      <c r="EM1333" s="1156"/>
      <c r="EN1333" s="1156"/>
      <c r="EO1333" s="1156"/>
      <c r="EP1333" s="1156"/>
      <c r="EQ1333" s="1156"/>
      <c r="ER1333" s="1156"/>
      <c r="ES1333" s="3032"/>
      <c r="ET1333" s="3032"/>
      <c r="EU1333" s="3032"/>
      <c r="EV1333" s="3032"/>
      <c r="EW1333" s="3032"/>
      <c r="EX1333" s="3032"/>
      <c r="EY1333" s="3032"/>
      <c r="EZ1333" s="3032"/>
      <c r="FA1333" s="3032"/>
      <c r="FB1333" s="3032"/>
      <c r="FC1333" s="3032"/>
      <c r="FD1333" s="3032"/>
      <c r="FE1333" s="3032"/>
      <c r="FF1333" s="3032"/>
      <c r="FG1333" s="3032"/>
      <c r="FH1333" s="3032"/>
    </row>
    <row r="1334" spans="1:164" hidden="1" outlineLevel="2">
      <c r="A1334" s="559"/>
      <c r="B1334" s="24"/>
      <c r="C1334" s="24"/>
      <c r="D1334" s="24"/>
      <c r="E1334" s="24"/>
      <c r="F1334" s="24"/>
      <c r="G1334" s="24"/>
      <c r="H1334" s="24"/>
      <c r="I1334" s="24"/>
      <c r="J1334" s="24"/>
      <c r="K1334" s="24"/>
      <c r="L1334" s="24"/>
      <c r="M1334" s="24"/>
      <c r="N1334" s="24"/>
      <c r="O1334" s="24"/>
      <c r="P1334" s="24"/>
      <c r="Q1334" s="24"/>
      <c r="R1334" s="24"/>
      <c r="S1334" s="24"/>
      <c r="T1334" s="24"/>
      <c r="U1334" s="24"/>
      <c r="V1334" s="24"/>
      <c r="W1334" s="24"/>
      <c r="X1334" s="24"/>
      <c r="Y1334" s="24"/>
      <c r="Z1334" s="24"/>
      <c r="AA1334" s="24"/>
      <c r="AB1334" s="24"/>
      <c r="AC1334" s="24"/>
      <c r="AD1334" s="24"/>
      <c r="AE1334" s="24"/>
      <c r="AF1334" s="24"/>
      <c r="AG1334" s="24"/>
      <c r="AH1334" s="24"/>
      <c r="AI1334" s="24"/>
      <c r="AJ1334" s="24"/>
      <c r="AK1334" s="24"/>
      <c r="AL1334" s="24"/>
      <c r="AM1334" s="24"/>
      <c r="AN1334" s="24"/>
      <c r="AO1334" s="24"/>
      <c r="AP1334" s="24"/>
      <c r="AQ1334" s="24"/>
      <c r="AR1334" s="24"/>
      <c r="AS1334" s="24"/>
      <c r="AT1334" s="24"/>
      <c r="AU1334" s="24"/>
      <c r="AV1334" s="24"/>
      <c r="AW1334" s="24"/>
      <c r="AX1334" s="24"/>
      <c r="AY1334" s="24"/>
      <c r="AZ1334" s="24"/>
      <c r="BA1334" s="24"/>
      <c r="BB1334" s="24"/>
      <c r="BC1334" s="24"/>
      <c r="BD1334" s="24"/>
      <c r="BE1334" s="24"/>
      <c r="BF1334" s="24"/>
      <c r="BG1334" s="24"/>
      <c r="BH1334" s="24"/>
      <c r="BI1334" s="24"/>
      <c r="BJ1334" s="24"/>
      <c r="BK1334" s="24"/>
      <c r="BL1334" s="24"/>
      <c r="BM1334" s="24"/>
      <c r="BN1334" s="24"/>
      <c r="BO1334" s="24"/>
      <c r="BP1334" s="24"/>
      <c r="BQ1334" s="41"/>
      <c r="BR1334" s="24"/>
      <c r="BS1334" s="24"/>
      <c r="BT1334" s="24"/>
      <c r="BU1334" s="24"/>
      <c r="BV1334" s="41"/>
      <c r="BW1334" s="24"/>
      <c r="BX1334" s="24"/>
      <c r="BY1334" s="24"/>
      <c r="BZ1334" s="24"/>
      <c r="CA1334" s="41"/>
      <c r="CB1334" s="24"/>
      <c r="CC1334" s="24"/>
      <c r="CD1334" s="24"/>
      <c r="CE1334" s="24"/>
      <c r="CF1334" s="41"/>
      <c r="CG1334" s="24"/>
      <c r="CH1334" s="24"/>
      <c r="CI1334" s="38"/>
      <c r="CJ1334" s="24"/>
      <c r="CK1334" s="37"/>
      <c r="CL1334" s="1156"/>
      <c r="CM1334" s="1156"/>
      <c r="CN1334" s="1156"/>
      <c r="CO1334" s="1156"/>
      <c r="CP1334" s="1156"/>
      <c r="CQ1334" s="1156"/>
      <c r="CR1334" s="1156"/>
      <c r="CS1334" s="1156"/>
      <c r="CT1334" s="1156"/>
      <c r="CU1334" s="1156"/>
      <c r="CV1334" s="1156"/>
      <c r="CW1334" s="1156"/>
      <c r="CX1334" s="1156"/>
      <c r="CY1334" s="1156"/>
      <c r="CZ1334" s="120"/>
      <c r="DA1334" s="1156"/>
      <c r="DB1334" s="1156"/>
      <c r="DC1334" s="1156"/>
      <c r="DD1334" s="1156"/>
      <c r="DE1334" s="120"/>
      <c r="DF1334" s="1156"/>
      <c r="DG1334" s="1156"/>
      <c r="DH1334" s="1156"/>
      <c r="DI1334" s="1156"/>
      <c r="DJ1334" s="120"/>
      <c r="DK1334" s="1156"/>
      <c r="DL1334" s="1156"/>
      <c r="DM1334" s="1156"/>
      <c r="DN1334" s="1156"/>
      <c r="DO1334" s="1156"/>
      <c r="DP1334" s="1156"/>
      <c r="DQ1334" s="1156"/>
      <c r="DR1334" s="1156"/>
      <c r="DS1334" s="1156"/>
      <c r="DT1334" s="1156"/>
      <c r="DU1334" s="1156"/>
      <c r="DV1334" s="1156"/>
      <c r="DW1334" s="1156"/>
      <c r="DX1334" s="1156"/>
      <c r="DY1334" s="1156"/>
      <c r="DZ1334" s="1156"/>
      <c r="EA1334" s="1156"/>
      <c r="EB1334" s="1156"/>
      <c r="EC1334" s="1156"/>
      <c r="ED1334" s="1156"/>
      <c r="EE1334" s="1156"/>
      <c r="EF1334" s="1156"/>
      <c r="EG1334" s="1156"/>
      <c r="EH1334" s="1156"/>
      <c r="EI1334" s="1156"/>
      <c r="EJ1334" s="1156"/>
      <c r="EK1334" s="1156"/>
      <c r="EL1334" s="1156"/>
      <c r="EM1334" s="1156"/>
      <c r="EN1334" s="1156"/>
      <c r="EO1334" s="1156"/>
      <c r="EP1334" s="1156"/>
      <c r="EQ1334" s="1156"/>
      <c r="ER1334" s="1156"/>
      <c r="ES1334" s="3032"/>
      <c r="ET1334" s="3032"/>
      <c r="EU1334" s="3032"/>
      <c r="EV1334" s="3032"/>
      <c r="EW1334" s="3032"/>
      <c r="EX1334" s="3032"/>
      <c r="EY1334" s="3032"/>
      <c r="EZ1334" s="3032"/>
      <c r="FA1334" s="3032"/>
      <c r="FB1334" s="3032"/>
      <c r="FC1334" s="3032"/>
      <c r="FD1334" s="3032"/>
      <c r="FE1334" s="3032"/>
      <c r="FF1334" s="3032"/>
      <c r="FG1334" s="3032"/>
      <c r="FH1334" s="3032"/>
    </row>
    <row r="1335" spans="1:164" hidden="1" outlineLevel="2">
      <c r="A1335" s="1642" t="s">
        <v>4913</v>
      </c>
      <c r="B1335" s="24"/>
      <c r="C1335" s="24"/>
      <c r="D1335" s="24"/>
      <c r="E1335" s="24"/>
      <c r="F1335" s="24"/>
      <c r="G1335" s="24"/>
      <c r="H1335" s="24"/>
      <c r="I1335" s="24"/>
      <c r="J1335" s="24"/>
      <c r="K1335" s="24"/>
      <c r="L1335" s="24"/>
      <c r="M1335" s="24"/>
      <c r="N1335" s="24"/>
      <c r="O1335" s="24"/>
      <c r="P1335" s="24"/>
      <c r="Q1335" s="24"/>
      <c r="R1335" s="24"/>
      <c r="S1335" s="24"/>
      <c r="T1335" s="24"/>
      <c r="U1335" s="24"/>
      <c r="V1335" s="24"/>
      <c r="W1335" s="24"/>
      <c r="X1335" s="24"/>
      <c r="Y1335" s="24"/>
      <c r="Z1335" s="24"/>
      <c r="AA1335" s="24"/>
      <c r="AB1335" s="24"/>
      <c r="AC1335" s="24"/>
      <c r="AD1335" s="24"/>
      <c r="AE1335" s="24"/>
      <c r="AF1335" s="24"/>
      <c r="AG1335" s="24"/>
      <c r="AH1335" s="24"/>
      <c r="AI1335" s="24"/>
      <c r="AJ1335" s="24"/>
      <c r="AK1335" s="24"/>
      <c r="AL1335" s="24"/>
      <c r="AM1335" s="24"/>
      <c r="AN1335" s="24"/>
      <c r="AO1335" s="24"/>
      <c r="AP1335" s="24"/>
      <c r="AQ1335" s="24"/>
      <c r="AR1335" s="24"/>
      <c r="AS1335" s="24"/>
      <c r="AT1335" s="24"/>
      <c r="AU1335" s="24"/>
      <c r="AV1335" s="24"/>
      <c r="AW1335" s="24"/>
      <c r="AX1335" s="24"/>
      <c r="AY1335" s="24"/>
      <c r="AZ1335" s="24"/>
      <c r="BA1335" s="24"/>
      <c r="BB1335" s="24"/>
      <c r="BC1335" s="24"/>
      <c r="BD1335" s="24"/>
      <c r="BE1335" s="24"/>
      <c r="BF1335" s="24"/>
      <c r="BG1335" s="24"/>
      <c r="BH1335" s="24"/>
      <c r="BI1335" s="24"/>
      <c r="BJ1335" s="24"/>
      <c r="BK1335" s="24"/>
      <c r="BL1335" s="24"/>
      <c r="BM1335" s="24"/>
      <c r="BN1335" s="24"/>
      <c r="BO1335" s="24"/>
      <c r="BP1335" s="24"/>
      <c r="BQ1335" s="41"/>
      <c r="BR1335" s="24"/>
      <c r="BS1335" s="24"/>
      <c r="BT1335" s="24"/>
      <c r="BU1335" s="24"/>
      <c r="BV1335" s="41"/>
      <c r="BW1335" s="24"/>
      <c r="BX1335" s="24"/>
      <c r="BY1335" s="24"/>
      <c r="BZ1335" s="24"/>
      <c r="CA1335" s="41"/>
      <c r="CB1335" s="24"/>
      <c r="CC1335" s="24"/>
      <c r="CD1335" s="24"/>
      <c r="CE1335" s="24"/>
      <c r="CF1335" s="41"/>
      <c r="CG1335" s="24"/>
      <c r="CH1335" s="24"/>
      <c r="CI1335" s="38"/>
      <c r="CJ1335" s="24"/>
      <c r="CK1335" s="37"/>
      <c r="CL1335" s="1156"/>
      <c r="CM1335" s="1156"/>
      <c r="CN1335" s="1156"/>
      <c r="CO1335" s="1156"/>
      <c r="CP1335" s="1156"/>
      <c r="CQ1335" s="1156"/>
      <c r="CR1335" s="1156"/>
      <c r="CS1335" s="1156"/>
      <c r="CT1335" s="1156"/>
      <c r="CU1335" s="1156"/>
      <c r="CV1335" s="1156"/>
      <c r="CW1335" s="1156"/>
      <c r="CX1335" s="1156"/>
      <c r="CY1335" s="1156"/>
      <c r="CZ1335" s="120"/>
      <c r="DA1335" s="1156"/>
      <c r="DB1335" s="1156"/>
      <c r="DC1335" s="1156"/>
      <c r="DD1335" s="1156"/>
      <c r="DE1335" s="120"/>
      <c r="DF1335" s="1156"/>
      <c r="DG1335" s="1156"/>
      <c r="DH1335" s="1156"/>
      <c r="DI1335" s="1156"/>
      <c r="DJ1335" s="120"/>
      <c r="DK1335" s="1156"/>
      <c r="DL1335" s="1156"/>
      <c r="DM1335" s="1156"/>
      <c r="DN1335" s="1156"/>
      <c r="DO1335" s="1156"/>
      <c r="DP1335" s="1156"/>
      <c r="DQ1335" s="1156"/>
      <c r="DR1335" s="1156"/>
      <c r="DS1335" s="1156"/>
      <c r="DT1335" s="1156"/>
      <c r="DU1335" s="1156"/>
      <c r="DV1335" s="1156"/>
      <c r="DW1335" s="1156"/>
      <c r="DX1335" s="1156"/>
      <c r="DY1335" s="1156"/>
      <c r="DZ1335" s="1156"/>
      <c r="EA1335" s="1156"/>
      <c r="EB1335" s="1156"/>
      <c r="EC1335" s="1156"/>
      <c r="ED1335" s="1156"/>
      <c r="EE1335" s="1156"/>
      <c r="EF1335" s="1156"/>
      <c r="EG1335" s="1156"/>
      <c r="EH1335" s="1156"/>
      <c r="EI1335" s="1156"/>
      <c r="EJ1335" s="1156"/>
      <c r="EK1335" s="1156"/>
      <c r="EL1335" s="1156"/>
      <c r="EM1335" s="1156"/>
      <c r="EN1335" s="1156"/>
      <c r="EO1335" s="1156"/>
      <c r="EP1335" s="1156"/>
      <c r="EQ1335" s="1156"/>
      <c r="ER1335" s="1156"/>
      <c r="ES1335" s="3032"/>
      <c r="ET1335" s="3032"/>
      <c r="EU1335" s="3032"/>
      <c r="EV1335" s="3032"/>
      <c r="EW1335" s="3032"/>
      <c r="EX1335" s="3032"/>
      <c r="EY1335" s="3032"/>
      <c r="EZ1335" s="3032"/>
      <c r="FA1335" s="3032"/>
      <c r="FB1335" s="3032"/>
      <c r="FC1335" s="3032"/>
      <c r="FD1335" s="3032"/>
      <c r="FE1335" s="3032"/>
      <c r="FF1335" s="3032"/>
      <c r="FG1335" s="3032"/>
      <c r="FH1335" s="3032"/>
    </row>
    <row r="1336" spans="1:164" hidden="1" outlineLevel="2">
      <c r="A1336" s="1642" t="s">
        <v>4914</v>
      </c>
      <c r="B1336" s="24"/>
      <c r="C1336" s="24"/>
      <c r="D1336" s="24"/>
      <c r="E1336" s="24"/>
      <c r="F1336" s="24"/>
      <c r="G1336" s="24"/>
      <c r="H1336" s="24"/>
      <c r="I1336" s="24"/>
      <c r="J1336" s="24"/>
      <c r="K1336" s="24"/>
      <c r="L1336" s="24"/>
      <c r="M1336" s="24"/>
      <c r="N1336" s="24"/>
      <c r="O1336" s="24"/>
      <c r="P1336" s="24"/>
      <c r="Q1336" s="24"/>
      <c r="R1336" s="24"/>
      <c r="S1336" s="24"/>
      <c r="T1336" s="24"/>
      <c r="U1336" s="24"/>
      <c r="V1336" s="24"/>
      <c r="W1336" s="24"/>
      <c r="X1336" s="24"/>
      <c r="Y1336" s="24"/>
      <c r="Z1336" s="24"/>
      <c r="AA1336" s="24"/>
      <c r="AB1336" s="24"/>
      <c r="AC1336" s="24"/>
      <c r="AD1336" s="24"/>
      <c r="AE1336" s="24"/>
      <c r="AF1336" s="24"/>
      <c r="AG1336" s="24"/>
      <c r="AH1336" s="24"/>
      <c r="AI1336" s="24"/>
      <c r="AJ1336" s="24"/>
      <c r="AK1336" s="24"/>
      <c r="AL1336" s="24"/>
      <c r="AM1336" s="24"/>
      <c r="AN1336" s="24"/>
      <c r="AO1336" s="24"/>
      <c r="AP1336" s="24"/>
      <c r="AQ1336" s="24"/>
      <c r="AR1336" s="24"/>
      <c r="AS1336" s="24"/>
      <c r="AT1336" s="24"/>
      <c r="AU1336" s="24"/>
      <c r="AV1336" s="24"/>
      <c r="AW1336" s="24"/>
      <c r="AX1336" s="24"/>
      <c r="AY1336" s="24"/>
      <c r="AZ1336" s="24"/>
      <c r="BA1336" s="24"/>
      <c r="BB1336" s="24"/>
      <c r="BC1336" s="24"/>
      <c r="BD1336" s="24"/>
      <c r="BE1336" s="24"/>
      <c r="BF1336" s="24"/>
      <c r="BG1336" s="24"/>
      <c r="BH1336" s="24"/>
      <c r="BI1336" s="24"/>
      <c r="BJ1336" s="24"/>
      <c r="BK1336" s="24"/>
      <c r="BL1336" s="24"/>
      <c r="BM1336" s="24"/>
      <c r="BN1336" s="24"/>
      <c r="BO1336" s="24"/>
      <c r="BP1336" s="24"/>
      <c r="BQ1336" s="41"/>
      <c r="BR1336" s="24"/>
      <c r="BS1336" s="24"/>
      <c r="BT1336" s="24"/>
      <c r="BU1336" s="24"/>
      <c r="BV1336" s="41"/>
      <c r="BW1336" s="24"/>
      <c r="BX1336" s="24"/>
      <c r="BY1336" s="24"/>
      <c r="BZ1336" s="24"/>
      <c r="CA1336" s="41"/>
      <c r="CB1336" s="24"/>
      <c r="CC1336" s="24"/>
      <c r="CD1336" s="24"/>
      <c r="CE1336" s="24"/>
      <c r="CF1336" s="41"/>
      <c r="CG1336" s="24"/>
      <c r="CH1336" s="24"/>
      <c r="CI1336" s="38"/>
      <c r="CJ1336" s="24"/>
      <c r="CK1336" s="37"/>
      <c r="CL1336" s="1156"/>
      <c r="CM1336" s="1156"/>
      <c r="CN1336" s="1156"/>
      <c r="CO1336" s="1156"/>
      <c r="CP1336" s="1156"/>
      <c r="CQ1336" s="1156"/>
      <c r="CR1336" s="1156"/>
      <c r="CS1336" s="1156"/>
      <c r="CT1336" s="1156"/>
      <c r="CU1336" s="1156"/>
      <c r="CV1336" s="1156"/>
      <c r="CW1336" s="1156"/>
      <c r="CX1336" s="1156"/>
      <c r="CY1336" s="1156"/>
      <c r="CZ1336" s="120"/>
      <c r="DA1336" s="1156"/>
      <c r="DB1336" s="1156"/>
      <c r="DC1336" s="1156"/>
      <c r="DD1336" s="1156"/>
      <c r="DE1336" s="120"/>
      <c r="DF1336" s="1156"/>
      <c r="DG1336" s="1156"/>
      <c r="DH1336" s="1156"/>
      <c r="DI1336" s="1156"/>
      <c r="DJ1336" s="120"/>
      <c r="DK1336" s="1156"/>
      <c r="DL1336" s="1156"/>
      <c r="DM1336" s="1156"/>
      <c r="DN1336" s="1156"/>
      <c r="DO1336" s="1156"/>
      <c r="DP1336" s="1156"/>
      <c r="DQ1336" s="1156"/>
      <c r="DR1336" s="1156"/>
      <c r="DS1336" s="1156"/>
      <c r="DT1336" s="1156"/>
      <c r="DU1336" s="1156"/>
      <c r="DV1336" s="1156"/>
      <c r="DW1336" s="1156"/>
      <c r="DX1336" s="1156"/>
      <c r="DY1336" s="1156"/>
      <c r="DZ1336" s="1156"/>
      <c r="EA1336" s="1156"/>
      <c r="EB1336" s="1156"/>
      <c r="EC1336" s="1156"/>
      <c r="ED1336" s="1156"/>
      <c r="EE1336" s="1156"/>
      <c r="EF1336" s="1156"/>
      <c r="EG1336" s="1156"/>
      <c r="EH1336" s="1156"/>
      <c r="EI1336" s="1156"/>
      <c r="EJ1336" s="1156"/>
      <c r="EK1336" s="1156"/>
      <c r="EL1336" s="1156"/>
      <c r="EM1336" s="1156"/>
      <c r="EN1336" s="1156"/>
      <c r="EO1336" s="1156"/>
      <c r="EP1336" s="1156"/>
      <c r="EQ1336" s="1156"/>
      <c r="ER1336" s="1156"/>
      <c r="ES1336" s="3032"/>
      <c r="ET1336" s="3032"/>
      <c r="EU1336" s="3032"/>
      <c r="EV1336" s="3032"/>
      <c r="EW1336" s="3032"/>
      <c r="EX1336" s="3032"/>
      <c r="EY1336" s="3032"/>
      <c r="EZ1336" s="3032"/>
      <c r="FA1336" s="3032"/>
      <c r="FB1336" s="3032"/>
      <c r="FC1336" s="3032"/>
      <c r="FD1336" s="3032"/>
      <c r="FE1336" s="3032"/>
      <c r="FF1336" s="3032"/>
      <c r="FG1336" s="3032"/>
      <c r="FH1336" s="3032"/>
    </row>
    <row r="1337" spans="1:164" hidden="1" outlineLevel="2">
      <c r="A1337" s="1642" t="s">
        <v>3561</v>
      </c>
      <c r="B1337" s="24"/>
      <c r="C1337" s="24"/>
      <c r="D1337" s="24"/>
      <c r="E1337" s="24"/>
      <c r="F1337" s="24"/>
      <c r="G1337" s="24"/>
      <c r="H1337" s="24"/>
      <c r="I1337" s="24"/>
      <c r="J1337" s="24"/>
      <c r="K1337" s="24"/>
      <c r="L1337" s="24"/>
      <c r="M1337" s="24"/>
      <c r="N1337" s="24"/>
      <c r="O1337" s="24"/>
      <c r="P1337" s="24"/>
      <c r="Q1337" s="24"/>
      <c r="R1337" s="24"/>
      <c r="S1337" s="24"/>
      <c r="T1337" s="24"/>
      <c r="U1337" s="24"/>
      <c r="V1337" s="24"/>
      <c r="W1337" s="24"/>
      <c r="X1337" s="24"/>
      <c r="Y1337" s="24"/>
      <c r="Z1337" s="24"/>
      <c r="AA1337" s="24"/>
      <c r="AB1337" s="24"/>
      <c r="AC1337" s="24"/>
      <c r="AD1337" s="24"/>
      <c r="AE1337" s="24"/>
      <c r="AF1337" s="24"/>
      <c r="AG1337" s="24"/>
      <c r="AH1337" s="24"/>
      <c r="AI1337" s="24"/>
      <c r="AJ1337" s="24"/>
      <c r="AK1337" s="24"/>
      <c r="AL1337" s="24"/>
      <c r="AM1337" s="24"/>
      <c r="AN1337" s="24"/>
      <c r="AO1337" s="24"/>
      <c r="AP1337" s="24"/>
      <c r="AQ1337" s="24"/>
      <c r="AR1337" s="24"/>
      <c r="AS1337" s="24"/>
      <c r="AT1337" s="24"/>
      <c r="AU1337" s="24"/>
      <c r="AV1337" s="24"/>
      <c r="AW1337" s="24"/>
      <c r="AX1337" s="24"/>
      <c r="AY1337" s="24"/>
      <c r="AZ1337" s="24"/>
      <c r="BA1337" s="24"/>
      <c r="BB1337" s="24"/>
      <c r="BC1337" s="24"/>
      <c r="BD1337" s="24"/>
      <c r="BE1337" s="24"/>
      <c r="BF1337" s="24"/>
      <c r="BG1337" s="24"/>
      <c r="BH1337" s="24"/>
      <c r="BI1337" s="24"/>
      <c r="BJ1337" s="24"/>
      <c r="BK1337" s="24"/>
      <c r="BL1337" s="24"/>
      <c r="BM1337" s="24"/>
      <c r="BN1337" s="24"/>
      <c r="BO1337" s="24"/>
      <c r="BP1337" s="24"/>
      <c r="BQ1337" s="41"/>
      <c r="BR1337" s="24"/>
      <c r="BS1337" s="24"/>
      <c r="BT1337" s="24"/>
      <c r="BU1337" s="24"/>
      <c r="BV1337" s="41"/>
      <c r="BW1337" s="24"/>
      <c r="BX1337" s="24"/>
      <c r="BY1337" s="24"/>
      <c r="BZ1337" s="24"/>
      <c r="CA1337" s="41"/>
      <c r="CB1337" s="24"/>
      <c r="CC1337" s="24"/>
      <c r="CD1337" s="24"/>
      <c r="CE1337" s="24"/>
      <c r="CF1337" s="41"/>
      <c r="CG1337" s="24"/>
      <c r="CH1337" s="24"/>
      <c r="CI1337" s="38"/>
      <c r="CJ1337" s="24"/>
      <c r="CK1337" s="37"/>
      <c r="CL1337" s="1156"/>
      <c r="CM1337" s="1156"/>
      <c r="CN1337" s="1156"/>
      <c r="CO1337" s="1156"/>
      <c r="CP1337" s="1156"/>
      <c r="CQ1337" s="1156"/>
      <c r="CR1337" s="1156"/>
      <c r="CS1337" s="1156"/>
      <c r="CT1337" s="1156"/>
      <c r="CU1337" s="1156"/>
      <c r="CV1337" s="1156"/>
      <c r="CW1337" s="1156"/>
      <c r="CX1337" s="1156"/>
      <c r="CY1337" s="1156"/>
      <c r="CZ1337" s="120"/>
      <c r="DA1337" s="1156"/>
      <c r="DB1337" s="1156"/>
      <c r="DC1337" s="1156"/>
      <c r="DD1337" s="1156"/>
      <c r="DE1337" s="120"/>
      <c r="DF1337" s="1156"/>
      <c r="DG1337" s="1156"/>
      <c r="DH1337" s="1156"/>
      <c r="DI1337" s="1156"/>
      <c r="DJ1337" s="120"/>
      <c r="DK1337" s="1156"/>
      <c r="DL1337" s="1156"/>
      <c r="DM1337" s="1156"/>
      <c r="DN1337" s="1156"/>
      <c r="DO1337" s="1156"/>
      <c r="DP1337" s="1156"/>
      <c r="DQ1337" s="1156"/>
      <c r="DR1337" s="1156"/>
      <c r="DS1337" s="1156"/>
      <c r="DT1337" s="1156"/>
      <c r="DU1337" s="1156"/>
      <c r="DV1337" s="1156"/>
      <c r="DW1337" s="1156"/>
      <c r="DX1337" s="1156"/>
      <c r="DY1337" s="1156"/>
      <c r="DZ1337" s="1156"/>
      <c r="EA1337" s="1156"/>
      <c r="EB1337" s="1156"/>
      <c r="EC1337" s="1156"/>
      <c r="ED1337" s="1156"/>
      <c r="EE1337" s="1156"/>
      <c r="EF1337" s="1156"/>
      <c r="EG1337" s="1156"/>
      <c r="EH1337" s="1156"/>
      <c r="EI1337" s="1156"/>
      <c r="EJ1337" s="1156"/>
      <c r="EK1337" s="1156"/>
      <c r="EL1337" s="1156"/>
      <c r="EM1337" s="1156"/>
      <c r="EN1337" s="1156"/>
      <c r="EO1337" s="1156"/>
      <c r="EP1337" s="1156"/>
      <c r="EQ1337" s="1156"/>
      <c r="ER1337" s="1156"/>
      <c r="ES1337" s="3032"/>
      <c r="ET1337" s="3032"/>
      <c r="EU1337" s="3032"/>
      <c r="EV1337" s="3032"/>
      <c r="EW1337" s="3032"/>
      <c r="EX1337" s="3032"/>
      <c r="EY1337" s="3032"/>
      <c r="EZ1337" s="3032"/>
      <c r="FA1337" s="3032"/>
      <c r="FB1337" s="3032"/>
      <c r="FC1337" s="3032"/>
      <c r="FD1337" s="3032"/>
      <c r="FE1337" s="3032"/>
      <c r="FF1337" s="3032"/>
      <c r="FG1337" s="3032"/>
      <c r="FH1337" s="3032"/>
    </row>
    <row r="1338" spans="1:164" hidden="1" outlineLevel="2">
      <c r="A1338" s="1642" t="s">
        <v>252</v>
      </c>
      <c r="B1338" s="24"/>
      <c r="C1338" s="24"/>
      <c r="D1338" s="24"/>
      <c r="E1338" s="24"/>
      <c r="F1338" s="24"/>
      <c r="G1338" s="24"/>
      <c r="H1338" s="24"/>
      <c r="I1338" s="24"/>
      <c r="J1338" s="24"/>
      <c r="K1338" s="24"/>
      <c r="L1338" s="24"/>
      <c r="M1338" s="24"/>
      <c r="N1338" s="24"/>
      <c r="O1338" s="24"/>
      <c r="P1338" s="24"/>
      <c r="Q1338" s="24"/>
      <c r="R1338" s="24"/>
      <c r="S1338" s="24"/>
      <c r="T1338" s="24"/>
      <c r="U1338" s="24"/>
      <c r="V1338" s="24"/>
      <c r="W1338" s="24"/>
      <c r="X1338" s="24"/>
      <c r="Y1338" s="24"/>
      <c r="Z1338" s="24"/>
      <c r="AA1338" s="24"/>
      <c r="AB1338" s="24"/>
      <c r="AC1338" s="24"/>
      <c r="AD1338" s="24"/>
      <c r="AE1338" s="24"/>
      <c r="AF1338" s="24"/>
      <c r="AG1338" s="24"/>
      <c r="AH1338" s="24"/>
      <c r="AI1338" s="24"/>
      <c r="AJ1338" s="24"/>
      <c r="AK1338" s="24"/>
      <c r="AL1338" s="24"/>
      <c r="AM1338" s="24"/>
      <c r="AN1338" s="24"/>
      <c r="AO1338" s="24"/>
      <c r="AP1338" s="24"/>
      <c r="AQ1338" s="24"/>
      <c r="AR1338" s="24"/>
      <c r="AS1338" s="24"/>
      <c r="AT1338" s="24"/>
      <c r="AU1338" s="24"/>
      <c r="AV1338" s="24"/>
      <c r="AW1338" s="24"/>
      <c r="AX1338" s="24"/>
      <c r="AY1338" s="24"/>
      <c r="AZ1338" s="24"/>
      <c r="BA1338" s="24"/>
      <c r="BB1338" s="24"/>
      <c r="BC1338" s="24"/>
      <c r="BD1338" s="24"/>
      <c r="BE1338" s="24"/>
      <c r="BF1338" s="24"/>
      <c r="BG1338" s="24"/>
      <c r="BH1338" s="24"/>
      <c r="BI1338" s="24"/>
      <c r="BJ1338" s="24"/>
      <c r="BK1338" s="24"/>
      <c r="BL1338" s="24"/>
      <c r="BM1338" s="24"/>
      <c r="BN1338" s="24"/>
      <c r="BO1338" s="24"/>
      <c r="BP1338" s="24"/>
      <c r="BQ1338" s="41"/>
      <c r="BR1338" s="24"/>
      <c r="BS1338" s="24"/>
      <c r="BT1338" s="24"/>
      <c r="BU1338" s="24"/>
      <c r="BV1338" s="41"/>
      <c r="BW1338" s="24"/>
      <c r="BX1338" s="24"/>
      <c r="BY1338" s="24"/>
      <c r="BZ1338" s="24"/>
      <c r="CA1338" s="41"/>
      <c r="CB1338" s="24"/>
      <c r="CC1338" s="24"/>
      <c r="CD1338" s="24"/>
      <c r="CE1338" s="24"/>
      <c r="CF1338" s="41"/>
      <c r="CG1338" s="24"/>
      <c r="CH1338" s="24"/>
      <c r="CI1338" s="38"/>
      <c r="CJ1338" s="24"/>
      <c r="CK1338" s="37"/>
      <c r="CL1338" s="1156"/>
      <c r="CM1338" s="1156"/>
      <c r="CN1338" s="1156"/>
      <c r="CO1338" s="1156"/>
      <c r="CP1338" s="1156"/>
      <c r="CQ1338" s="1156"/>
      <c r="CR1338" s="1156"/>
      <c r="CS1338" s="1156"/>
      <c r="CT1338" s="1156"/>
      <c r="CU1338" s="1156"/>
      <c r="CV1338" s="1156"/>
      <c r="CW1338" s="1156"/>
      <c r="CX1338" s="1156"/>
      <c r="CY1338" s="1156"/>
      <c r="CZ1338" s="120"/>
      <c r="DA1338" s="1156"/>
      <c r="DB1338" s="1156"/>
      <c r="DC1338" s="1156"/>
      <c r="DD1338" s="1156"/>
      <c r="DE1338" s="120"/>
      <c r="DF1338" s="1156"/>
      <c r="DG1338" s="1156"/>
      <c r="DH1338" s="1156"/>
      <c r="DI1338" s="1156"/>
      <c r="DJ1338" s="120"/>
      <c r="DK1338" s="1156"/>
      <c r="DL1338" s="1156"/>
      <c r="DM1338" s="1156"/>
      <c r="DN1338" s="1156"/>
      <c r="DO1338" s="1156"/>
      <c r="DP1338" s="1156"/>
      <c r="DQ1338" s="1156"/>
      <c r="DR1338" s="1156"/>
      <c r="DS1338" s="1156"/>
      <c r="DT1338" s="1156"/>
      <c r="DU1338" s="1156"/>
      <c r="DV1338" s="1156"/>
      <c r="DW1338" s="1156"/>
      <c r="DX1338" s="1156"/>
      <c r="DY1338" s="1156"/>
      <c r="DZ1338" s="1156"/>
      <c r="EA1338" s="1156"/>
      <c r="EB1338" s="1156"/>
      <c r="EC1338" s="1156"/>
      <c r="ED1338" s="1156"/>
      <c r="EE1338" s="1156"/>
      <c r="EF1338" s="1156"/>
      <c r="EG1338" s="1156"/>
      <c r="EH1338" s="1156"/>
      <c r="EI1338" s="1156"/>
      <c r="EJ1338" s="1156"/>
      <c r="EK1338" s="1156"/>
      <c r="EL1338" s="1156"/>
      <c r="EM1338" s="1156"/>
      <c r="EN1338" s="1156"/>
      <c r="EO1338" s="1156"/>
      <c r="EP1338" s="1156"/>
      <c r="EQ1338" s="1156"/>
      <c r="ER1338" s="1156"/>
      <c r="ES1338" s="3032"/>
      <c r="ET1338" s="3032"/>
      <c r="EU1338" s="3032"/>
      <c r="EV1338" s="3032"/>
      <c r="EW1338" s="3032"/>
      <c r="EX1338" s="3032"/>
      <c r="EY1338" s="3032"/>
      <c r="EZ1338" s="3032"/>
      <c r="FA1338" s="3032"/>
      <c r="FB1338" s="3032"/>
      <c r="FC1338" s="3032"/>
      <c r="FD1338" s="3032"/>
      <c r="FE1338" s="3032"/>
      <c r="FF1338" s="3032"/>
      <c r="FG1338" s="3032"/>
      <c r="FH1338" s="3032"/>
    </row>
    <row r="1339" spans="1:164" hidden="1" outlineLevel="2">
      <c r="A1339" s="1642" t="s">
        <v>4915</v>
      </c>
      <c r="B1339" s="24"/>
      <c r="C1339" s="24"/>
      <c r="D1339" s="24"/>
      <c r="E1339" s="24"/>
      <c r="F1339" s="24"/>
      <c r="G1339" s="24"/>
      <c r="H1339" s="24"/>
      <c r="I1339" s="24"/>
      <c r="J1339" s="24"/>
      <c r="K1339" s="24"/>
      <c r="L1339" s="24"/>
      <c r="M1339" s="24"/>
      <c r="N1339" s="24"/>
      <c r="O1339" s="24"/>
      <c r="P1339" s="24"/>
      <c r="Q1339" s="24"/>
      <c r="R1339" s="24"/>
      <c r="S1339" s="24"/>
      <c r="T1339" s="24"/>
      <c r="U1339" s="24"/>
      <c r="V1339" s="24"/>
      <c r="W1339" s="24"/>
      <c r="X1339" s="24"/>
      <c r="Y1339" s="24"/>
      <c r="Z1339" s="24"/>
      <c r="AA1339" s="24"/>
      <c r="AB1339" s="24"/>
      <c r="AC1339" s="24"/>
      <c r="AD1339" s="24"/>
      <c r="AE1339" s="24"/>
      <c r="AF1339" s="24"/>
      <c r="AG1339" s="24"/>
      <c r="AH1339" s="24"/>
      <c r="AI1339" s="24"/>
      <c r="AJ1339" s="24"/>
      <c r="AK1339" s="24"/>
      <c r="AL1339" s="24"/>
      <c r="AM1339" s="24"/>
      <c r="AN1339" s="24"/>
      <c r="AO1339" s="24"/>
      <c r="AP1339" s="24"/>
      <c r="AQ1339" s="24"/>
      <c r="AR1339" s="24"/>
      <c r="AS1339" s="24"/>
      <c r="AT1339" s="24"/>
      <c r="AU1339" s="24"/>
      <c r="AV1339" s="24"/>
      <c r="AW1339" s="24"/>
      <c r="AX1339" s="24"/>
      <c r="AY1339" s="24"/>
      <c r="AZ1339" s="24"/>
      <c r="BA1339" s="24"/>
      <c r="BB1339" s="24"/>
      <c r="BC1339" s="24"/>
      <c r="BD1339" s="24"/>
      <c r="BE1339" s="24"/>
      <c r="BF1339" s="24"/>
      <c r="BG1339" s="24"/>
      <c r="BH1339" s="24"/>
      <c r="BI1339" s="24"/>
      <c r="BJ1339" s="24"/>
      <c r="BK1339" s="24"/>
      <c r="BL1339" s="24"/>
      <c r="BM1339" s="24"/>
      <c r="BN1339" s="24"/>
      <c r="BO1339" s="24"/>
      <c r="BP1339" s="24"/>
      <c r="BQ1339" s="41"/>
      <c r="BR1339" s="24"/>
      <c r="BS1339" s="24"/>
      <c r="BT1339" s="24"/>
      <c r="BU1339" s="24"/>
      <c r="BV1339" s="41"/>
      <c r="BW1339" s="24"/>
      <c r="BX1339" s="24"/>
      <c r="BY1339" s="24"/>
      <c r="BZ1339" s="24"/>
      <c r="CA1339" s="41"/>
      <c r="CB1339" s="24"/>
      <c r="CC1339" s="24"/>
      <c r="CD1339" s="24"/>
      <c r="CE1339" s="24"/>
      <c r="CF1339" s="41"/>
      <c r="CG1339" s="24"/>
      <c r="CH1339" s="24"/>
      <c r="CI1339" s="38"/>
      <c r="CJ1339" s="24"/>
      <c r="CK1339" s="37"/>
      <c r="CL1339" s="1156"/>
      <c r="CM1339" s="1156"/>
      <c r="CN1339" s="1156"/>
      <c r="CO1339" s="1156"/>
      <c r="CP1339" s="1156"/>
      <c r="CQ1339" s="1156"/>
      <c r="CR1339" s="1156"/>
      <c r="CS1339" s="1156"/>
      <c r="CT1339" s="1156"/>
      <c r="CU1339" s="1156"/>
      <c r="CV1339" s="1156"/>
      <c r="CW1339" s="1156"/>
      <c r="CX1339" s="1156"/>
      <c r="CY1339" s="1156"/>
      <c r="CZ1339" s="120"/>
      <c r="DA1339" s="1156"/>
      <c r="DB1339" s="1156"/>
      <c r="DC1339" s="1156"/>
      <c r="DD1339" s="1156"/>
      <c r="DE1339" s="120"/>
      <c r="DF1339" s="1156"/>
      <c r="DG1339" s="1156"/>
      <c r="DH1339" s="1156"/>
      <c r="DI1339" s="1156"/>
      <c r="DJ1339" s="120"/>
      <c r="DK1339" s="1156"/>
      <c r="DL1339" s="1156"/>
      <c r="DM1339" s="1156"/>
      <c r="DN1339" s="1156"/>
      <c r="DO1339" s="1156"/>
      <c r="DP1339" s="1156"/>
      <c r="DQ1339" s="1156"/>
      <c r="DR1339" s="1156"/>
      <c r="DS1339" s="1156"/>
      <c r="DT1339" s="1156"/>
      <c r="DU1339" s="1156"/>
      <c r="DV1339" s="1156"/>
      <c r="DW1339" s="1156"/>
      <c r="DX1339" s="1156"/>
      <c r="DY1339" s="1156"/>
      <c r="DZ1339" s="1156"/>
      <c r="EA1339" s="1156"/>
      <c r="EB1339" s="1156"/>
      <c r="EC1339" s="1156"/>
      <c r="ED1339" s="1156"/>
      <c r="EE1339" s="1156"/>
      <c r="EF1339" s="1156"/>
      <c r="EG1339" s="1156"/>
      <c r="EH1339" s="1156"/>
      <c r="EI1339" s="1156"/>
      <c r="EJ1339" s="1156"/>
      <c r="EK1339" s="1156"/>
      <c r="EL1339" s="1156"/>
      <c r="EM1339" s="1156"/>
      <c r="EN1339" s="1156"/>
      <c r="EO1339" s="1156"/>
      <c r="EP1339" s="1156"/>
      <c r="EQ1339" s="1156"/>
      <c r="ER1339" s="1156"/>
      <c r="ES1339" s="3032"/>
      <c r="ET1339" s="3032"/>
      <c r="EU1339" s="3032"/>
      <c r="EV1339" s="3032"/>
      <c r="EW1339" s="3032"/>
      <c r="EX1339" s="3032"/>
      <c r="EY1339" s="3032"/>
      <c r="EZ1339" s="3032"/>
      <c r="FA1339" s="3032"/>
      <c r="FB1339" s="3032"/>
      <c r="FC1339" s="3032"/>
      <c r="FD1339" s="3032"/>
      <c r="FE1339" s="3032"/>
      <c r="FF1339" s="3032"/>
      <c r="FG1339" s="3032"/>
      <c r="FH1339" s="3032"/>
    </row>
    <row r="1340" spans="1:164" hidden="1" outlineLevel="2">
      <c r="A1340" s="1642" t="s">
        <v>4916</v>
      </c>
      <c r="B1340" s="24"/>
      <c r="C1340" s="24"/>
      <c r="D1340" s="24"/>
      <c r="E1340" s="24"/>
      <c r="F1340" s="24"/>
      <c r="G1340" s="24"/>
      <c r="H1340" s="24"/>
      <c r="I1340" s="24"/>
      <c r="J1340" s="24"/>
      <c r="K1340" s="24"/>
      <c r="L1340" s="24"/>
      <c r="M1340" s="24"/>
      <c r="N1340" s="24"/>
      <c r="O1340" s="24"/>
      <c r="P1340" s="24"/>
      <c r="Q1340" s="24"/>
      <c r="R1340" s="24"/>
      <c r="S1340" s="24"/>
      <c r="T1340" s="24"/>
      <c r="U1340" s="24"/>
      <c r="V1340" s="24"/>
      <c r="W1340" s="24"/>
      <c r="X1340" s="24"/>
      <c r="Y1340" s="24"/>
      <c r="Z1340" s="24"/>
      <c r="AA1340" s="24"/>
      <c r="AB1340" s="24"/>
      <c r="AC1340" s="24"/>
      <c r="AD1340" s="24"/>
      <c r="AE1340" s="24"/>
      <c r="AF1340" s="24"/>
      <c r="AG1340" s="24"/>
      <c r="AH1340" s="24"/>
      <c r="AI1340" s="24"/>
      <c r="AJ1340" s="24"/>
      <c r="AK1340" s="24"/>
      <c r="AL1340" s="24"/>
      <c r="AM1340" s="24"/>
      <c r="AN1340" s="24"/>
      <c r="AO1340" s="24"/>
      <c r="AP1340" s="24"/>
      <c r="AQ1340" s="24"/>
      <c r="AR1340" s="24"/>
      <c r="AS1340" s="24"/>
      <c r="AT1340" s="24"/>
      <c r="AU1340" s="24"/>
      <c r="AV1340" s="24"/>
      <c r="AW1340" s="24"/>
      <c r="AX1340" s="24"/>
      <c r="AY1340" s="24"/>
      <c r="AZ1340" s="24"/>
      <c r="BA1340" s="24"/>
      <c r="BB1340" s="24"/>
      <c r="BC1340" s="24"/>
      <c r="BD1340" s="24"/>
      <c r="BE1340" s="24"/>
      <c r="BF1340" s="24"/>
      <c r="BG1340" s="24"/>
      <c r="BH1340" s="24"/>
      <c r="BI1340" s="24"/>
      <c r="BJ1340" s="24"/>
      <c r="BK1340" s="24"/>
      <c r="BL1340" s="24"/>
      <c r="BM1340" s="24"/>
      <c r="BN1340" s="24"/>
      <c r="BO1340" s="24"/>
      <c r="BP1340" s="24"/>
      <c r="BQ1340" s="41"/>
      <c r="BR1340" s="24"/>
      <c r="BS1340" s="24"/>
      <c r="BT1340" s="24"/>
      <c r="BU1340" s="24"/>
      <c r="BV1340" s="41"/>
      <c r="BW1340" s="24"/>
      <c r="BX1340" s="24"/>
      <c r="BY1340" s="24"/>
      <c r="BZ1340" s="24"/>
      <c r="CA1340" s="41"/>
      <c r="CB1340" s="24"/>
      <c r="CC1340" s="24"/>
      <c r="CD1340" s="24"/>
      <c r="CE1340" s="24"/>
      <c r="CF1340" s="41"/>
      <c r="CG1340" s="24"/>
      <c r="CH1340" s="24"/>
      <c r="CI1340" s="38"/>
      <c r="CJ1340" s="24"/>
      <c r="CK1340" s="37"/>
      <c r="CL1340" s="1156"/>
      <c r="CM1340" s="1156"/>
      <c r="CN1340" s="1156"/>
      <c r="CO1340" s="1156"/>
      <c r="CP1340" s="1156"/>
      <c r="CQ1340" s="1156"/>
      <c r="CR1340" s="1156"/>
      <c r="CS1340" s="1156"/>
      <c r="CT1340" s="1156"/>
      <c r="CU1340" s="1156"/>
      <c r="CV1340" s="1156"/>
      <c r="CW1340" s="1156"/>
      <c r="CX1340" s="1156"/>
      <c r="CY1340" s="1156"/>
      <c r="CZ1340" s="120"/>
      <c r="DA1340" s="1156"/>
      <c r="DB1340" s="1156"/>
      <c r="DC1340" s="1156"/>
      <c r="DD1340" s="1156"/>
      <c r="DE1340" s="120"/>
      <c r="DF1340" s="1156"/>
      <c r="DG1340" s="1156"/>
      <c r="DH1340" s="1156"/>
      <c r="DI1340" s="1156"/>
      <c r="DJ1340" s="120"/>
      <c r="DK1340" s="1156"/>
      <c r="DL1340" s="1156"/>
      <c r="DM1340" s="1156"/>
      <c r="DN1340" s="1156"/>
      <c r="DO1340" s="1156"/>
      <c r="DP1340" s="1156"/>
      <c r="DQ1340" s="1156"/>
      <c r="DR1340" s="1156"/>
      <c r="DS1340" s="1156"/>
      <c r="DT1340" s="1156"/>
      <c r="DU1340" s="1156"/>
      <c r="DV1340" s="1156"/>
      <c r="DW1340" s="1156"/>
      <c r="DX1340" s="1156"/>
      <c r="DY1340" s="1156"/>
      <c r="DZ1340" s="1156"/>
      <c r="EA1340" s="1156"/>
      <c r="EB1340" s="1156"/>
      <c r="EC1340" s="1156"/>
      <c r="ED1340" s="1156"/>
      <c r="EE1340" s="1156"/>
      <c r="EF1340" s="1156"/>
      <c r="EG1340" s="1156"/>
      <c r="EH1340" s="1156"/>
      <c r="EI1340" s="1156"/>
      <c r="EJ1340" s="1156"/>
      <c r="EK1340" s="1156"/>
      <c r="EL1340" s="1156"/>
      <c r="EM1340" s="1156"/>
      <c r="EN1340" s="1156"/>
      <c r="EO1340" s="1156"/>
      <c r="EP1340" s="1156"/>
      <c r="EQ1340" s="1156"/>
      <c r="ER1340" s="1156"/>
      <c r="ES1340" s="3032"/>
      <c r="ET1340" s="3032"/>
      <c r="EU1340" s="3032"/>
      <c r="EV1340" s="3032"/>
      <c r="EW1340" s="3032"/>
      <c r="EX1340" s="3032"/>
      <c r="EY1340" s="3032"/>
      <c r="EZ1340" s="3032"/>
      <c r="FA1340" s="3032"/>
      <c r="FB1340" s="3032"/>
      <c r="FC1340" s="3032"/>
      <c r="FD1340" s="3032"/>
      <c r="FE1340" s="3032"/>
      <c r="FF1340" s="3032"/>
      <c r="FG1340" s="3032"/>
      <c r="FH1340" s="3032"/>
    </row>
    <row r="1341" spans="1:164" hidden="1" outlineLevel="2">
      <c r="A1341" s="559"/>
      <c r="B1341" s="24"/>
      <c r="C1341" s="24"/>
      <c r="D1341" s="24"/>
      <c r="E1341" s="24"/>
      <c r="F1341" s="24"/>
      <c r="G1341" s="24"/>
      <c r="H1341" s="24"/>
      <c r="I1341" s="24"/>
      <c r="J1341" s="24"/>
      <c r="K1341" s="24"/>
      <c r="L1341" s="24"/>
      <c r="M1341" s="24"/>
      <c r="N1341" s="24"/>
      <c r="O1341" s="24"/>
      <c r="P1341" s="24"/>
      <c r="Q1341" s="24"/>
      <c r="R1341" s="24"/>
      <c r="S1341" s="24"/>
      <c r="T1341" s="24"/>
      <c r="U1341" s="24"/>
      <c r="V1341" s="24"/>
      <c r="W1341" s="24"/>
      <c r="X1341" s="24"/>
      <c r="Y1341" s="24"/>
      <c r="Z1341" s="24"/>
      <c r="AA1341" s="24"/>
      <c r="AB1341" s="24"/>
      <c r="AC1341" s="24"/>
      <c r="AD1341" s="24"/>
      <c r="AE1341" s="24"/>
      <c r="AF1341" s="24"/>
      <c r="AG1341" s="24"/>
      <c r="AH1341" s="24"/>
      <c r="AI1341" s="24"/>
      <c r="AJ1341" s="24"/>
      <c r="AK1341" s="24"/>
      <c r="AL1341" s="24"/>
      <c r="AM1341" s="24"/>
      <c r="AN1341" s="24"/>
      <c r="AO1341" s="24"/>
      <c r="AP1341" s="24"/>
      <c r="AQ1341" s="24"/>
      <c r="AR1341" s="24"/>
      <c r="AS1341" s="24"/>
      <c r="AT1341" s="24"/>
      <c r="AU1341" s="24"/>
      <c r="AV1341" s="24"/>
      <c r="AW1341" s="24"/>
      <c r="AX1341" s="24"/>
      <c r="AY1341" s="24"/>
      <c r="AZ1341" s="24"/>
      <c r="BA1341" s="24"/>
      <c r="BB1341" s="24"/>
      <c r="BC1341" s="24"/>
      <c r="BD1341" s="24"/>
      <c r="BE1341" s="24"/>
      <c r="BF1341" s="24"/>
      <c r="BG1341" s="24"/>
      <c r="BH1341" s="24"/>
      <c r="BI1341" s="24"/>
      <c r="BJ1341" s="24"/>
      <c r="BK1341" s="24"/>
      <c r="BL1341" s="24"/>
      <c r="BM1341" s="24"/>
      <c r="BN1341" s="24"/>
      <c r="BO1341" s="24"/>
      <c r="BP1341" s="24"/>
      <c r="BQ1341" s="41"/>
      <c r="BR1341" s="24"/>
      <c r="BS1341" s="24"/>
      <c r="BT1341" s="24"/>
      <c r="BU1341" s="24"/>
      <c r="BV1341" s="41"/>
      <c r="BW1341" s="24"/>
      <c r="BX1341" s="24"/>
      <c r="BY1341" s="24"/>
      <c r="BZ1341" s="24"/>
      <c r="CA1341" s="41"/>
      <c r="CB1341" s="24"/>
      <c r="CC1341" s="24"/>
      <c r="CD1341" s="24"/>
      <c r="CE1341" s="24"/>
      <c r="CF1341" s="41"/>
      <c r="CG1341" s="24"/>
      <c r="CH1341" s="24"/>
      <c r="CI1341" s="38"/>
      <c r="CJ1341" s="24"/>
      <c r="CK1341" s="37"/>
      <c r="CL1341" s="1156"/>
      <c r="CM1341" s="1156"/>
      <c r="CN1341" s="1156"/>
      <c r="CO1341" s="1156"/>
      <c r="CP1341" s="1156"/>
      <c r="CQ1341" s="1156"/>
      <c r="CR1341" s="1156"/>
      <c r="CS1341" s="1156"/>
      <c r="CT1341" s="1156"/>
      <c r="CU1341" s="1156"/>
      <c r="CV1341" s="1156"/>
      <c r="CW1341" s="1156"/>
      <c r="CX1341" s="1156"/>
      <c r="CY1341" s="1156"/>
      <c r="CZ1341" s="120"/>
      <c r="DA1341" s="1156"/>
      <c r="DB1341" s="1156"/>
      <c r="DC1341" s="1156"/>
      <c r="DD1341" s="1156"/>
      <c r="DE1341" s="120"/>
      <c r="DF1341" s="1156"/>
      <c r="DG1341" s="1156"/>
      <c r="DH1341" s="1156"/>
      <c r="DI1341" s="1156"/>
      <c r="DJ1341" s="120"/>
      <c r="DK1341" s="1156"/>
      <c r="DL1341" s="1156"/>
      <c r="DM1341" s="1156"/>
      <c r="DN1341" s="1156"/>
      <c r="DO1341" s="1156"/>
      <c r="DP1341" s="1156"/>
      <c r="DQ1341" s="1156"/>
      <c r="DR1341" s="1156"/>
      <c r="DS1341" s="1156"/>
      <c r="DT1341" s="1156"/>
      <c r="DU1341" s="1156"/>
      <c r="DV1341" s="1156"/>
      <c r="DW1341" s="1156"/>
      <c r="DX1341" s="1156"/>
      <c r="DY1341" s="1156"/>
      <c r="DZ1341" s="1156"/>
      <c r="EA1341" s="1156"/>
      <c r="EB1341" s="1156"/>
      <c r="EC1341" s="1156"/>
      <c r="ED1341" s="1156"/>
      <c r="EE1341" s="1156"/>
      <c r="EF1341" s="1156"/>
      <c r="EG1341" s="1156"/>
      <c r="EH1341" s="1156"/>
      <c r="EI1341" s="1156"/>
      <c r="EJ1341" s="1156"/>
      <c r="EK1341" s="1156"/>
      <c r="EL1341" s="1156"/>
      <c r="EM1341" s="1156"/>
      <c r="EN1341" s="1156"/>
      <c r="EO1341" s="1156"/>
      <c r="EP1341" s="1156"/>
      <c r="EQ1341" s="1156"/>
      <c r="ER1341" s="1156"/>
      <c r="ES1341" s="3032"/>
      <c r="ET1341" s="3032"/>
      <c r="EU1341" s="3032"/>
      <c r="EV1341" s="3032"/>
      <c r="EW1341" s="3032"/>
      <c r="EX1341" s="3032"/>
      <c r="EY1341" s="3032"/>
      <c r="EZ1341" s="3032"/>
      <c r="FA1341" s="3032"/>
      <c r="FB1341" s="3032"/>
      <c r="FC1341" s="3032"/>
      <c r="FD1341" s="3032"/>
      <c r="FE1341" s="3032"/>
      <c r="FF1341" s="3032"/>
      <c r="FG1341" s="3032"/>
      <c r="FH1341" s="3032"/>
    </row>
    <row r="1342" spans="1:164" hidden="1" outlineLevel="2">
      <c r="A1342" s="3792" t="s">
        <v>4917</v>
      </c>
      <c r="B1342" s="24"/>
      <c r="C1342" s="24"/>
      <c r="D1342" s="24"/>
      <c r="E1342" s="24"/>
      <c r="F1342" s="24"/>
      <c r="G1342" s="24"/>
      <c r="H1342" s="24"/>
      <c r="I1342" s="24"/>
      <c r="J1342" s="24"/>
      <c r="K1342" s="24"/>
      <c r="L1342" s="24"/>
      <c r="M1342" s="24"/>
      <c r="N1342" s="24"/>
      <c r="O1342" s="24"/>
      <c r="P1342" s="24"/>
      <c r="Q1342" s="24"/>
      <c r="R1342" s="24"/>
      <c r="S1342" s="24"/>
      <c r="T1342" s="24"/>
      <c r="U1342" s="24"/>
      <c r="V1342" s="24"/>
      <c r="W1342" s="24"/>
      <c r="X1342" s="24"/>
      <c r="Y1342" s="24"/>
      <c r="Z1342" s="24"/>
      <c r="AA1342" s="24"/>
      <c r="AB1342" s="24"/>
      <c r="AC1342" s="24"/>
      <c r="AD1342" s="24"/>
      <c r="AE1342" s="24"/>
      <c r="AF1342" s="24"/>
      <c r="AG1342" s="24"/>
      <c r="AH1342" s="24"/>
      <c r="AI1342" s="24"/>
      <c r="AJ1342" s="24"/>
      <c r="AK1342" s="24"/>
      <c r="AL1342" s="24"/>
      <c r="AM1342" s="24"/>
      <c r="AN1342" s="24"/>
      <c r="AO1342" s="24"/>
      <c r="AP1342" s="24"/>
      <c r="AQ1342" s="24"/>
      <c r="AR1342" s="24"/>
      <c r="AS1342" s="24"/>
      <c r="AT1342" s="24"/>
      <c r="AU1342" s="24"/>
      <c r="AV1342" s="24"/>
      <c r="AW1342" s="24"/>
      <c r="AX1342" s="24"/>
      <c r="AY1342" s="24"/>
      <c r="AZ1342" s="24"/>
      <c r="BA1342" s="24"/>
      <c r="BB1342" s="24"/>
      <c r="BC1342" s="24"/>
      <c r="BD1342" s="24"/>
      <c r="BE1342" s="24"/>
      <c r="BF1342" s="24"/>
      <c r="BG1342" s="24"/>
      <c r="BH1342" s="24"/>
      <c r="BI1342" s="24"/>
      <c r="BJ1342" s="24"/>
      <c r="BK1342" s="24"/>
      <c r="BL1342" s="24"/>
      <c r="BM1342" s="24"/>
      <c r="BN1342" s="24"/>
      <c r="BO1342" s="24"/>
      <c r="BP1342" s="24"/>
      <c r="BQ1342" s="41"/>
      <c r="BR1342" s="24"/>
      <c r="BS1342" s="24"/>
      <c r="BT1342" s="24"/>
      <c r="BU1342" s="24"/>
      <c r="BV1342" s="41"/>
      <c r="BW1342" s="24"/>
      <c r="BX1342" s="24"/>
      <c r="BY1342" s="24"/>
      <c r="BZ1342" s="24"/>
      <c r="CA1342" s="41"/>
      <c r="CB1342" s="24"/>
      <c r="CC1342" s="24"/>
      <c r="CD1342" s="24"/>
      <c r="CE1342" s="24"/>
      <c r="CF1342" s="41"/>
      <c r="CG1342" s="24"/>
      <c r="CH1342" s="24"/>
      <c r="CI1342" s="38"/>
      <c r="CJ1342" s="24"/>
      <c r="CK1342" s="37"/>
      <c r="CL1342" s="1156"/>
      <c r="CM1342" s="1156"/>
      <c r="CN1342" s="1156"/>
      <c r="CO1342" s="1156"/>
      <c r="CP1342" s="1156"/>
      <c r="CQ1342" s="1156"/>
      <c r="CR1342" s="1156"/>
      <c r="CS1342" s="1156"/>
      <c r="CT1342" s="1156"/>
      <c r="CU1342" s="1156"/>
      <c r="CV1342" s="1156"/>
      <c r="CW1342" s="1156"/>
      <c r="CX1342" s="1156"/>
      <c r="CY1342" s="1156"/>
      <c r="CZ1342" s="120"/>
      <c r="DA1342" s="1156"/>
      <c r="DB1342" s="1156"/>
      <c r="DC1342" s="1156"/>
      <c r="DD1342" s="1156"/>
      <c r="DE1342" s="120"/>
      <c r="DF1342" s="1156"/>
      <c r="DG1342" s="1156"/>
      <c r="DH1342" s="1156"/>
      <c r="DI1342" s="1156"/>
      <c r="DJ1342" s="120"/>
      <c r="DK1342" s="1156"/>
      <c r="DL1342" s="1156"/>
      <c r="DM1342" s="1156"/>
      <c r="DN1342" s="1156"/>
      <c r="DO1342" s="1156"/>
      <c r="DP1342" s="1156"/>
      <c r="DQ1342" s="1156"/>
      <c r="DR1342" s="1156"/>
      <c r="DS1342" s="1156"/>
      <c r="DT1342" s="1156"/>
      <c r="DU1342" s="1156"/>
      <c r="DV1342" s="1156"/>
      <c r="DW1342" s="1156"/>
      <c r="DX1342" s="1156"/>
      <c r="DY1342" s="1156"/>
      <c r="DZ1342" s="1156"/>
      <c r="EA1342" s="1156"/>
      <c r="EB1342" s="1156"/>
      <c r="EC1342" s="1156"/>
      <c r="ED1342" s="1156"/>
      <c r="EE1342" s="1156"/>
      <c r="EF1342" s="1156"/>
      <c r="EG1342" s="1156"/>
      <c r="EH1342" s="1156"/>
      <c r="EI1342" s="1156"/>
      <c r="EJ1342" s="1156"/>
      <c r="EK1342" s="1156"/>
      <c r="EL1342" s="1156"/>
      <c r="EM1342" s="1156"/>
      <c r="EN1342" s="1156"/>
      <c r="EO1342" s="1156"/>
      <c r="EP1342" s="1156"/>
      <c r="EQ1342" s="1156"/>
      <c r="ER1342" s="1156"/>
      <c r="ES1342" s="3032"/>
      <c r="ET1342" s="3032"/>
      <c r="EU1342" s="3032"/>
      <c r="EV1342" s="3032"/>
      <c r="EW1342" s="3032"/>
      <c r="EX1342" s="3032"/>
      <c r="EY1342" s="3032"/>
      <c r="EZ1342" s="3032"/>
      <c r="FA1342" s="3032"/>
      <c r="FB1342" s="3032"/>
      <c r="FC1342" s="3032"/>
      <c r="FD1342" s="3032"/>
      <c r="FE1342" s="3032"/>
      <c r="FF1342" s="3032"/>
      <c r="FG1342" s="3032"/>
      <c r="FH1342" s="3032"/>
    </row>
    <row r="1343" spans="1:164" hidden="1" outlineLevel="2">
      <c r="A1343" s="1642" t="s">
        <v>4918</v>
      </c>
      <c r="B1343" s="24"/>
      <c r="C1343" s="24"/>
      <c r="D1343" s="24"/>
      <c r="E1343" s="24"/>
      <c r="F1343" s="24"/>
      <c r="G1343" s="24"/>
      <c r="H1343" s="24"/>
      <c r="I1343" s="24"/>
      <c r="J1343" s="24"/>
      <c r="K1343" s="24"/>
      <c r="L1343" s="24"/>
      <c r="M1343" s="24"/>
      <c r="N1343" s="24"/>
      <c r="O1343" s="24"/>
      <c r="P1343" s="24"/>
      <c r="Q1343" s="24"/>
      <c r="R1343" s="24"/>
      <c r="S1343" s="24"/>
      <c r="T1343" s="24"/>
      <c r="U1343" s="24"/>
      <c r="V1343" s="24"/>
      <c r="W1343" s="24"/>
      <c r="X1343" s="24"/>
      <c r="Y1343" s="24"/>
      <c r="Z1343" s="24"/>
      <c r="AA1343" s="24"/>
      <c r="AB1343" s="24"/>
      <c r="AC1343" s="24"/>
      <c r="AD1343" s="24"/>
      <c r="AE1343" s="24"/>
      <c r="AF1343" s="24"/>
      <c r="AG1343" s="24"/>
      <c r="AH1343" s="24"/>
      <c r="AI1343" s="24"/>
      <c r="AJ1343" s="24"/>
      <c r="AK1343" s="24"/>
      <c r="AL1343" s="24"/>
      <c r="AM1343" s="24"/>
      <c r="AN1343" s="24"/>
      <c r="AO1343" s="24"/>
      <c r="AP1343" s="24"/>
      <c r="AQ1343" s="24"/>
      <c r="AR1343" s="24"/>
      <c r="AS1343" s="24"/>
      <c r="AT1343" s="24"/>
      <c r="AU1343" s="24"/>
      <c r="AV1343" s="24"/>
      <c r="AW1343" s="24"/>
      <c r="AX1343" s="24"/>
      <c r="AY1343" s="24"/>
      <c r="AZ1343" s="24"/>
      <c r="BA1343" s="24"/>
      <c r="BB1343" s="24"/>
      <c r="BC1343" s="24"/>
      <c r="BD1343" s="24"/>
      <c r="BE1343" s="24"/>
      <c r="BF1343" s="24"/>
      <c r="BG1343" s="24"/>
      <c r="BH1343" s="24"/>
      <c r="BI1343" s="24"/>
      <c r="BJ1343" s="24"/>
      <c r="BK1343" s="24"/>
      <c r="BL1343" s="24"/>
      <c r="BM1343" s="24"/>
      <c r="BN1343" s="24"/>
      <c r="BO1343" s="24"/>
      <c r="BP1343" s="24"/>
      <c r="BQ1343" s="41"/>
      <c r="BR1343" s="24"/>
      <c r="BS1343" s="24"/>
      <c r="BT1343" s="24"/>
      <c r="BU1343" s="24"/>
      <c r="BV1343" s="41"/>
      <c r="BW1343" s="24"/>
      <c r="BX1343" s="24"/>
      <c r="BY1343" s="24"/>
      <c r="BZ1343" s="24"/>
      <c r="CA1343" s="41"/>
      <c r="CB1343" s="24"/>
      <c r="CC1343" s="24"/>
      <c r="CD1343" s="24"/>
      <c r="CE1343" s="24"/>
      <c r="CF1343" s="41"/>
      <c r="CG1343" s="24"/>
      <c r="CH1343" s="24"/>
      <c r="CI1343" s="38"/>
      <c r="CJ1343" s="24"/>
      <c r="CK1343" s="37"/>
      <c r="CL1343" s="1156"/>
      <c r="CM1343" s="1156"/>
      <c r="CN1343" s="1156"/>
      <c r="CO1343" s="1156"/>
      <c r="CP1343" s="1156"/>
      <c r="CQ1343" s="1156"/>
      <c r="CR1343" s="1156"/>
      <c r="CS1343" s="1156"/>
      <c r="CT1343" s="1156"/>
      <c r="CU1343" s="1156"/>
      <c r="CV1343" s="1156"/>
      <c r="CW1343" s="1156"/>
      <c r="CX1343" s="1156"/>
      <c r="CY1343" s="1156"/>
      <c r="CZ1343" s="120"/>
      <c r="DA1343" s="1156"/>
      <c r="DB1343" s="1156"/>
      <c r="DC1343" s="1156"/>
      <c r="DD1343" s="1156"/>
      <c r="DE1343" s="120"/>
      <c r="DF1343" s="1156"/>
      <c r="DG1343" s="1156"/>
      <c r="DH1343" s="1156"/>
      <c r="DI1343" s="1156"/>
      <c r="DJ1343" s="120"/>
      <c r="DK1343" s="1156"/>
      <c r="DL1343" s="1156"/>
      <c r="DM1343" s="1156"/>
      <c r="DN1343" s="1156"/>
      <c r="DO1343" s="1156"/>
      <c r="DP1343" s="1156"/>
      <c r="DQ1343" s="1156"/>
      <c r="DR1343" s="1156"/>
      <c r="DS1343" s="1156"/>
      <c r="DT1343" s="1156"/>
      <c r="DU1343" s="1156"/>
      <c r="DV1343" s="1156"/>
      <c r="DW1343" s="1156"/>
      <c r="DX1343" s="1156"/>
      <c r="DY1343" s="1156"/>
      <c r="DZ1343" s="1156"/>
      <c r="EA1343" s="1156"/>
      <c r="EB1343" s="1156"/>
      <c r="EC1343" s="1156"/>
      <c r="ED1343" s="1156"/>
      <c r="EE1343" s="1156"/>
      <c r="EF1343" s="1156"/>
      <c r="EG1343" s="1156"/>
      <c r="EH1343" s="1156"/>
      <c r="EI1343" s="1156"/>
      <c r="EJ1343" s="1156"/>
      <c r="EK1343" s="1156"/>
      <c r="EL1343" s="1156"/>
      <c r="EM1343" s="1156"/>
      <c r="EN1343" s="1156"/>
      <c r="EO1343" s="1156"/>
      <c r="EP1343" s="1156"/>
      <c r="EQ1343" s="1156"/>
      <c r="ER1343" s="1156"/>
      <c r="ES1343" s="3032"/>
      <c r="ET1343" s="3032"/>
      <c r="EU1343" s="3032"/>
      <c r="EV1343" s="3032"/>
      <c r="EW1343" s="3032"/>
      <c r="EX1343" s="3032"/>
      <c r="EY1343" s="3032"/>
      <c r="EZ1343" s="3032"/>
      <c r="FA1343" s="3032"/>
      <c r="FB1343" s="3032"/>
      <c r="FC1343" s="3032"/>
      <c r="FD1343" s="3032"/>
      <c r="FE1343" s="3032"/>
      <c r="FF1343" s="3032"/>
      <c r="FG1343" s="3032"/>
      <c r="FH1343" s="3032"/>
    </row>
    <row r="1344" spans="1:164" hidden="1" outlineLevel="2">
      <c r="A1344" s="1642" t="s">
        <v>4919</v>
      </c>
      <c r="B1344" s="24"/>
      <c r="C1344" s="24"/>
      <c r="D1344" s="24"/>
      <c r="E1344" s="24"/>
      <c r="F1344" s="24"/>
      <c r="G1344" s="24"/>
      <c r="H1344" s="24"/>
      <c r="I1344" s="24"/>
      <c r="J1344" s="24"/>
      <c r="K1344" s="24"/>
      <c r="L1344" s="24"/>
      <c r="M1344" s="24"/>
      <c r="N1344" s="24"/>
      <c r="O1344" s="24"/>
      <c r="P1344" s="24"/>
      <c r="Q1344" s="24"/>
      <c r="R1344" s="24"/>
      <c r="S1344" s="24"/>
      <c r="T1344" s="24"/>
      <c r="U1344" s="24"/>
      <c r="V1344" s="24"/>
      <c r="W1344" s="24"/>
      <c r="X1344" s="24"/>
      <c r="Y1344" s="24"/>
      <c r="Z1344" s="24"/>
      <c r="AA1344" s="24"/>
      <c r="AB1344" s="24"/>
      <c r="AC1344" s="24"/>
      <c r="AD1344" s="24"/>
      <c r="AE1344" s="24"/>
      <c r="AF1344" s="24"/>
      <c r="AG1344" s="24"/>
      <c r="AH1344" s="24"/>
      <c r="AI1344" s="24"/>
      <c r="AJ1344" s="24"/>
      <c r="AK1344" s="24"/>
      <c r="AL1344" s="24"/>
      <c r="AM1344" s="24"/>
      <c r="AN1344" s="24"/>
      <c r="AO1344" s="24"/>
      <c r="AP1344" s="24"/>
      <c r="AQ1344" s="24"/>
      <c r="AR1344" s="24"/>
      <c r="AS1344" s="24"/>
      <c r="AT1344" s="24"/>
      <c r="AU1344" s="24"/>
      <c r="AV1344" s="24"/>
      <c r="AW1344" s="24"/>
      <c r="AX1344" s="24"/>
      <c r="AY1344" s="24"/>
      <c r="AZ1344" s="24"/>
      <c r="BA1344" s="24"/>
      <c r="BB1344" s="24"/>
      <c r="BC1344" s="24"/>
      <c r="BD1344" s="24"/>
      <c r="BE1344" s="24"/>
      <c r="BF1344" s="24"/>
      <c r="BG1344" s="24"/>
      <c r="BH1344" s="24"/>
      <c r="BI1344" s="24"/>
      <c r="BJ1344" s="24"/>
      <c r="BK1344" s="24"/>
      <c r="BL1344" s="24"/>
      <c r="BM1344" s="24"/>
      <c r="BN1344" s="24"/>
      <c r="BO1344" s="24"/>
      <c r="BP1344" s="24"/>
      <c r="BQ1344" s="41"/>
      <c r="BR1344" s="24"/>
      <c r="BS1344" s="24"/>
      <c r="BT1344" s="24"/>
      <c r="BU1344" s="24"/>
      <c r="BV1344" s="41"/>
      <c r="BW1344" s="24"/>
      <c r="BX1344" s="24"/>
      <c r="BY1344" s="24"/>
      <c r="BZ1344" s="24"/>
      <c r="CA1344" s="41"/>
      <c r="CB1344" s="24"/>
      <c r="CC1344" s="24"/>
      <c r="CD1344" s="24"/>
      <c r="CE1344" s="24"/>
      <c r="CF1344" s="41"/>
      <c r="CG1344" s="24"/>
      <c r="CH1344" s="24"/>
      <c r="CI1344" s="38"/>
      <c r="CJ1344" s="24"/>
      <c r="CK1344" s="37"/>
      <c r="CL1344" s="1156"/>
      <c r="CM1344" s="1156"/>
      <c r="CN1344" s="1156"/>
      <c r="CO1344" s="1156"/>
      <c r="CP1344" s="1156"/>
      <c r="CQ1344" s="1156"/>
      <c r="CR1344" s="1156"/>
      <c r="CS1344" s="1156"/>
      <c r="CT1344" s="1156"/>
      <c r="CU1344" s="1156"/>
      <c r="CV1344" s="1156"/>
      <c r="CW1344" s="1156"/>
      <c r="CX1344" s="1156"/>
      <c r="CY1344" s="1156"/>
      <c r="CZ1344" s="120"/>
      <c r="DA1344" s="1156"/>
      <c r="DB1344" s="1156"/>
      <c r="DC1344" s="1156"/>
      <c r="DD1344" s="1156"/>
      <c r="DE1344" s="120"/>
      <c r="DF1344" s="1156"/>
      <c r="DG1344" s="1156"/>
      <c r="DH1344" s="1156"/>
      <c r="DI1344" s="1156"/>
      <c r="DJ1344" s="120"/>
      <c r="DK1344" s="1156"/>
      <c r="DL1344" s="1156"/>
      <c r="DM1344" s="1156"/>
      <c r="DN1344" s="1156"/>
      <c r="DO1344" s="1156"/>
      <c r="DP1344" s="1156"/>
      <c r="DQ1344" s="1156"/>
      <c r="DR1344" s="1156"/>
      <c r="DS1344" s="1156"/>
      <c r="DT1344" s="1156"/>
      <c r="DU1344" s="1156"/>
      <c r="DV1344" s="1156"/>
      <c r="DW1344" s="1156"/>
      <c r="DX1344" s="1156"/>
      <c r="DY1344" s="1156"/>
      <c r="DZ1344" s="1156"/>
      <c r="EA1344" s="1156"/>
      <c r="EB1344" s="1156"/>
      <c r="EC1344" s="1156"/>
      <c r="ED1344" s="1156"/>
      <c r="EE1344" s="1156"/>
      <c r="EF1344" s="1156"/>
      <c r="EG1344" s="1156"/>
      <c r="EH1344" s="1156"/>
      <c r="EI1344" s="1156"/>
      <c r="EJ1344" s="1156"/>
      <c r="EK1344" s="1156"/>
      <c r="EL1344" s="1156"/>
      <c r="EM1344" s="1156"/>
      <c r="EN1344" s="1156"/>
      <c r="EO1344" s="1156"/>
      <c r="EP1344" s="1156"/>
      <c r="EQ1344" s="1156"/>
      <c r="ER1344" s="1156"/>
      <c r="ES1344" s="3032"/>
      <c r="ET1344" s="3032"/>
      <c r="EU1344" s="3032"/>
      <c r="EV1344" s="3032"/>
      <c r="EW1344" s="3032"/>
      <c r="EX1344" s="3032"/>
      <c r="EY1344" s="3032"/>
      <c r="EZ1344" s="3032"/>
      <c r="FA1344" s="3032"/>
      <c r="FB1344" s="3032"/>
      <c r="FC1344" s="3032"/>
      <c r="FD1344" s="3032"/>
      <c r="FE1344" s="3032"/>
      <c r="FF1344" s="3032"/>
      <c r="FG1344" s="3032"/>
      <c r="FH1344" s="3032"/>
    </row>
    <row r="1345" spans="1:164" hidden="1" outlineLevel="2">
      <c r="A1345" s="1642"/>
      <c r="B1345" s="24"/>
      <c r="C1345" s="24"/>
      <c r="D1345" s="24"/>
      <c r="E1345" s="24"/>
      <c r="F1345" s="24"/>
      <c r="G1345" s="24"/>
      <c r="H1345" s="24"/>
      <c r="I1345" s="24"/>
      <c r="J1345" s="24"/>
      <c r="K1345" s="24"/>
      <c r="L1345" s="24"/>
      <c r="M1345" s="24"/>
      <c r="N1345" s="24"/>
      <c r="O1345" s="24"/>
      <c r="P1345" s="24"/>
      <c r="Q1345" s="24"/>
      <c r="R1345" s="24"/>
      <c r="S1345" s="24"/>
      <c r="T1345" s="24"/>
      <c r="U1345" s="24"/>
      <c r="V1345" s="24"/>
      <c r="W1345" s="24"/>
      <c r="X1345" s="24"/>
      <c r="Y1345" s="24"/>
      <c r="Z1345" s="24"/>
      <c r="AA1345" s="24"/>
      <c r="AB1345" s="24"/>
      <c r="AC1345" s="24"/>
      <c r="AD1345" s="24"/>
      <c r="AE1345" s="24"/>
      <c r="AF1345" s="24"/>
      <c r="AG1345" s="24"/>
      <c r="AH1345" s="24"/>
      <c r="AI1345" s="24"/>
      <c r="AJ1345" s="24"/>
      <c r="AK1345" s="24"/>
      <c r="AL1345" s="24"/>
      <c r="AM1345" s="24"/>
      <c r="AN1345" s="24"/>
      <c r="AO1345" s="24"/>
      <c r="AP1345" s="24"/>
      <c r="AQ1345" s="24"/>
      <c r="AR1345" s="24"/>
      <c r="AS1345" s="24"/>
      <c r="AT1345" s="24"/>
      <c r="AU1345" s="24"/>
      <c r="AV1345" s="24"/>
      <c r="AW1345" s="24"/>
      <c r="AX1345" s="24"/>
      <c r="AY1345" s="24"/>
      <c r="AZ1345" s="24"/>
      <c r="BA1345" s="24"/>
      <c r="BB1345" s="24"/>
      <c r="BC1345" s="24"/>
      <c r="BD1345" s="24"/>
      <c r="BE1345" s="24"/>
      <c r="BF1345" s="24"/>
      <c r="BG1345" s="24"/>
      <c r="BH1345" s="24"/>
      <c r="BI1345" s="24"/>
      <c r="BJ1345" s="24"/>
      <c r="BK1345" s="24"/>
      <c r="BL1345" s="24"/>
      <c r="BM1345" s="24"/>
      <c r="BN1345" s="24"/>
      <c r="BO1345" s="24"/>
      <c r="BP1345" s="24"/>
      <c r="BQ1345" s="41"/>
      <c r="BR1345" s="24"/>
      <c r="BS1345" s="24"/>
      <c r="BT1345" s="24"/>
      <c r="BU1345" s="24"/>
      <c r="BV1345" s="41"/>
      <c r="BW1345" s="24"/>
      <c r="BX1345" s="24"/>
      <c r="BY1345" s="24"/>
      <c r="BZ1345" s="24"/>
      <c r="CA1345" s="41"/>
      <c r="CB1345" s="24"/>
      <c r="CC1345" s="24"/>
      <c r="CD1345" s="24"/>
      <c r="CE1345" s="24"/>
      <c r="CF1345" s="41"/>
      <c r="CG1345" s="24"/>
      <c r="CH1345" s="24"/>
      <c r="CI1345" s="38"/>
      <c r="CJ1345" s="24"/>
      <c r="CK1345" s="37"/>
      <c r="CL1345" s="1156"/>
      <c r="CM1345" s="1156"/>
      <c r="CN1345" s="1156"/>
      <c r="CO1345" s="1156"/>
      <c r="CP1345" s="1156"/>
      <c r="CQ1345" s="1156"/>
      <c r="CR1345" s="1156"/>
      <c r="CS1345" s="1156"/>
      <c r="CT1345" s="1156"/>
      <c r="CU1345" s="1156"/>
      <c r="CV1345" s="1156"/>
      <c r="CW1345" s="1156"/>
      <c r="CX1345" s="1156"/>
      <c r="CY1345" s="1156"/>
      <c r="CZ1345" s="120"/>
      <c r="DA1345" s="1156"/>
      <c r="DB1345" s="1156"/>
      <c r="DC1345" s="1156"/>
      <c r="DD1345" s="1156"/>
      <c r="DE1345" s="120"/>
      <c r="DF1345" s="1156"/>
      <c r="DG1345" s="1156"/>
      <c r="DH1345" s="1156"/>
      <c r="DI1345" s="1156"/>
      <c r="DJ1345" s="120"/>
      <c r="DK1345" s="1156"/>
      <c r="DL1345" s="1156"/>
      <c r="DM1345" s="1156"/>
      <c r="DN1345" s="1156"/>
      <c r="DO1345" s="1156"/>
      <c r="DP1345" s="1156"/>
      <c r="DQ1345" s="1156"/>
      <c r="DR1345" s="1156"/>
      <c r="DS1345" s="1156"/>
      <c r="DT1345" s="1156"/>
      <c r="DU1345" s="1156"/>
      <c r="DV1345" s="1156"/>
      <c r="DW1345" s="1156"/>
      <c r="DX1345" s="1156"/>
      <c r="DY1345" s="1156"/>
      <c r="DZ1345" s="1156"/>
      <c r="EA1345" s="1156"/>
      <c r="EB1345" s="1156"/>
      <c r="EC1345" s="1156"/>
      <c r="ED1345" s="1156"/>
      <c r="EE1345" s="1156"/>
      <c r="EF1345" s="1156"/>
      <c r="EG1345" s="1156"/>
      <c r="EH1345" s="1156"/>
      <c r="EI1345" s="1156"/>
      <c r="EJ1345" s="1156"/>
      <c r="EK1345" s="1156"/>
      <c r="EL1345" s="1156"/>
      <c r="EM1345" s="1156"/>
      <c r="EN1345" s="1156"/>
      <c r="EO1345" s="1156"/>
      <c r="EP1345" s="1156"/>
      <c r="EQ1345" s="1156"/>
      <c r="ER1345" s="1156"/>
      <c r="ES1345" s="3032"/>
      <c r="ET1345" s="3032"/>
      <c r="EU1345" s="3032"/>
      <c r="EV1345" s="3032"/>
      <c r="EW1345" s="3032"/>
      <c r="EX1345" s="3032"/>
      <c r="EY1345" s="3032"/>
      <c r="EZ1345" s="3032"/>
      <c r="FA1345" s="3032"/>
      <c r="FB1345" s="3032"/>
      <c r="FC1345" s="3032"/>
      <c r="FD1345" s="3032"/>
      <c r="FE1345" s="3032"/>
      <c r="FF1345" s="3032"/>
      <c r="FG1345" s="3032"/>
      <c r="FH1345" s="3032"/>
    </row>
    <row r="1346" spans="1:164" hidden="1" outlineLevel="2">
      <c r="A1346" s="558" t="s">
        <v>4920</v>
      </c>
      <c r="B1346" s="24"/>
      <c r="C1346" s="24"/>
      <c r="D1346" s="24"/>
      <c r="E1346" s="24"/>
      <c r="F1346" s="24"/>
      <c r="G1346" s="24"/>
      <c r="H1346" s="24"/>
      <c r="I1346" s="24"/>
      <c r="J1346" s="24"/>
      <c r="K1346" s="24"/>
      <c r="L1346" s="24"/>
      <c r="M1346" s="24"/>
      <c r="N1346" s="24"/>
      <c r="O1346" s="24"/>
      <c r="P1346" s="24"/>
      <c r="Q1346" s="24"/>
      <c r="R1346" s="24"/>
      <c r="S1346" s="24"/>
      <c r="T1346" s="24"/>
      <c r="U1346" s="24"/>
      <c r="V1346" s="24"/>
      <c r="W1346" s="24"/>
      <c r="X1346" s="24"/>
      <c r="Y1346" s="24"/>
      <c r="Z1346" s="24"/>
      <c r="AA1346" s="24"/>
      <c r="AB1346" s="24"/>
      <c r="AC1346" s="24"/>
      <c r="AD1346" s="24"/>
      <c r="AE1346" s="24"/>
      <c r="AF1346" s="24"/>
      <c r="AG1346" s="24"/>
      <c r="AH1346" s="24"/>
      <c r="AI1346" s="24"/>
      <c r="AJ1346" s="24"/>
      <c r="AK1346" s="24"/>
      <c r="AL1346" s="24"/>
      <c r="AM1346" s="24"/>
      <c r="AN1346" s="24"/>
      <c r="AO1346" s="24"/>
      <c r="AP1346" s="24"/>
      <c r="AQ1346" s="24"/>
      <c r="AR1346" s="24"/>
      <c r="AS1346" s="24"/>
      <c r="AT1346" s="24"/>
      <c r="AU1346" s="24"/>
      <c r="AV1346" s="24"/>
      <c r="AW1346" s="24"/>
      <c r="AX1346" s="24"/>
      <c r="AY1346" s="24"/>
      <c r="AZ1346" s="24"/>
      <c r="BA1346" s="24"/>
      <c r="BB1346" s="24"/>
      <c r="BC1346" s="24"/>
      <c r="BD1346" s="24"/>
      <c r="BE1346" s="24"/>
      <c r="BF1346" s="24"/>
      <c r="BG1346" s="24"/>
      <c r="BH1346" s="24"/>
      <c r="BI1346" s="24"/>
      <c r="BJ1346" s="24"/>
      <c r="BK1346" s="24"/>
      <c r="BL1346" s="24"/>
      <c r="BM1346" s="24"/>
      <c r="BN1346" s="24"/>
      <c r="BO1346" s="24"/>
      <c r="BP1346" s="24"/>
      <c r="BQ1346" s="41"/>
      <c r="BR1346" s="24"/>
      <c r="BS1346" s="24"/>
      <c r="BT1346" s="24"/>
      <c r="BU1346" s="24"/>
      <c r="BV1346" s="41"/>
      <c r="BW1346" s="24"/>
      <c r="BX1346" s="24"/>
      <c r="BY1346" s="24"/>
      <c r="BZ1346" s="24"/>
      <c r="CA1346" s="41"/>
      <c r="CB1346" s="24"/>
      <c r="CC1346" s="24"/>
      <c r="CD1346" s="24"/>
      <c r="CE1346" s="24"/>
      <c r="CF1346" s="41"/>
      <c r="CG1346" s="24"/>
      <c r="CH1346" s="24"/>
      <c r="CI1346" s="38"/>
      <c r="CJ1346" s="24"/>
      <c r="CK1346" s="37"/>
      <c r="CL1346" s="1156"/>
      <c r="CM1346" s="1156"/>
      <c r="CN1346" s="1156"/>
      <c r="CO1346" s="1156"/>
      <c r="CP1346" s="1156"/>
      <c r="CQ1346" s="1156"/>
      <c r="CR1346" s="1156"/>
      <c r="CS1346" s="1156"/>
      <c r="CT1346" s="1156"/>
      <c r="CU1346" s="1156"/>
      <c r="CV1346" s="1156"/>
      <c r="CW1346" s="1156"/>
      <c r="CX1346" s="1156"/>
      <c r="CY1346" s="1156"/>
      <c r="CZ1346" s="120"/>
      <c r="DA1346" s="1156"/>
      <c r="DB1346" s="1156"/>
      <c r="DC1346" s="1156"/>
      <c r="DD1346" s="1156"/>
      <c r="DE1346" s="120"/>
      <c r="DF1346" s="1156"/>
      <c r="DG1346" s="1156"/>
      <c r="DH1346" s="1156"/>
      <c r="DI1346" s="1156"/>
      <c r="DJ1346" s="120"/>
      <c r="DK1346" s="1156"/>
      <c r="DL1346" s="1156"/>
      <c r="DM1346" s="1156"/>
      <c r="DN1346" s="1156"/>
      <c r="DO1346" s="1156"/>
      <c r="DP1346" s="1156"/>
      <c r="DQ1346" s="1156"/>
      <c r="DR1346" s="1156"/>
      <c r="DS1346" s="1156"/>
      <c r="DT1346" s="1156"/>
      <c r="DU1346" s="1156"/>
      <c r="DV1346" s="1156"/>
      <c r="DW1346" s="1156"/>
      <c r="DX1346" s="1156"/>
      <c r="DY1346" s="1156"/>
      <c r="DZ1346" s="1156"/>
      <c r="EA1346" s="1156"/>
      <c r="EB1346" s="1156"/>
      <c r="EC1346" s="1156"/>
      <c r="ED1346" s="1156"/>
      <c r="EE1346" s="1156"/>
      <c r="EF1346" s="1156"/>
      <c r="EG1346" s="1156"/>
      <c r="EH1346" s="1156"/>
      <c r="EI1346" s="1156"/>
      <c r="EJ1346" s="1156"/>
      <c r="EK1346" s="1156"/>
      <c r="EL1346" s="1156"/>
      <c r="EM1346" s="1156"/>
      <c r="EN1346" s="1156"/>
      <c r="EO1346" s="1156"/>
      <c r="EP1346" s="1156"/>
      <c r="EQ1346" s="1156"/>
      <c r="ER1346" s="1156"/>
      <c r="ES1346" s="3032"/>
      <c r="ET1346" s="3032"/>
      <c r="EU1346" s="3032"/>
      <c r="EV1346" s="3032"/>
      <c r="EW1346" s="3032"/>
      <c r="EX1346" s="3032"/>
      <c r="EY1346" s="3032"/>
      <c r="EZ1346" s="3032"/>
      <c r="FA1346" s="3032"/>
      <c r="FB1346" s="3032"/>
      <c r="FC1346" s="3032"/>
      <c r="FD1346" s="3032"/>
      <c r="FE1346" s="3032"/>
      <c r="FF1346" s="3032"/>
      <c r="FG1346" s="3032"/>
      <c r="FH1346" s="3032"/>
    </row>
    <row r="1347" spans="1:164" hidden="1" outlineLevel="2">
      <c r="A1347" s="1642" t="s">
        <v>2239</v>
      </c>
      <c r="B1347" s="24"/>
      <c r="C1347" s="24"/>
      <c r="D1347" s="24"/>
      <c r="E1347" s="24"/>
      <c r="F1347" s="24"/>
      <c r="G1347" s="24"/>
      <c r="H1347" s="24"/>
      <c r="I1347" s="24"/>
      <c r="J1347" s="24"/>
      <c r="K1347" s="24"/>
      <c r="L1347" s="24"/>
      <c r="M1347" s="24"/>
      <c r="N1347" s="24"/>
      <c r="O1347" s="24"/>
      <c r="P1347" s="24"/>
      <c r="Q1347" s="24"/>
      <c r="R1347" s="24"/>
      <c r="S1347" s="24"/>
      <c r="T1347" s="24"/>
      <c r="U1347" s="24"/>
      <c r="V1347" s="24"/>
      <c r="W1347" s="24"/>
      <c r="X1347" s="24"/>
      <c r="Y1347" s="24"/>
      <c r="Z1347" s="24"/>
      <c r="AA1347" s="24"/>
      <c r="AB1347" s="24"/>
      <c r="AC1347" s="24"/>
      <c r="AD1347" s="24"/>
      <c r="AE1347" s="24"/>
      <c r="AF1347" s="24"/>
      <c r="AG1347" s="24"/>
      <c r="AH1347" s="24"/>
      <c r="AI1347" s="24"/>
      <c r="AJ1347" s="24"/>
      <c r="AK1347" s="24"/>
      <c r="AL1347" s="24"/>
      <c r="AM1347" s="24"/>
      <c r="AN1347" s="24"/>
      <c r="AO1347" s="24"/>
      <c r="AP1347" s="24"/>
      <c r="AQ1347" s="24"/>
      <c r="AR1347" s="24"/>
      <c r="AS1347" s="24"/>
      <c r="AT1347" s="24"/>
      <c r="AU1347" s="24"/>
      <c r="AV1347" s="24"/>
      <c r="AW1347" s="24"/>
      <c r="AX1347" s="24"/>
      <c r="AY1347" s="24"/>
      <c r="AZ1347" s="24"/>
      <c r="BA1347" s="24"/>
      <c r="BB1347" s="24"/>
      <c r="BC1347" s="24"/>
      <c r="BD1347" s="24"/>
      <c r="BE1347" s="24"/>
      <c r="BF1347" s="24"/>
      <c r="BG1347" s="24"/>
      <c r="BH1347" s="24"/>
      <c r="BI1347" s="24"/>
      <c r="BJ1347" s="24"/>
      <c r="BK1347" s="24"/>
      <c r="BL1347" s="24"/>
      <c r="BM1347" s="24"/>
      <c r="BN1347" s="24"/>
      <c r="BO1347" s="24"/>
      <c r="BP1347" s="24"/>
      <c r="BQ1347" s="41"/>
      <c r="BR1347" s="24"/>
      <c r="BS1347" s="24"/>
      <c r="BT1347" s="24"/>
      <c r="BU1347" s="24"/>
      <c r="BV1347" s="41"/>
      <c r="BW1347" s="24"/>
      <c r="BX1347" s="24"/>
      <c r="BY1347" s="24"/>
      <c r="BZ1347" s="24"/>
      <c r="CA1347" s="41"/>
      <c r="CB1347" s="24"/>
      <c r="CC1347" s="24"/>
      <c r="CD1347" s="24"/>
      <c r="CE1347" s="24"/>
      <c r="CF1347" s="41"/>
      <c r="CG1347" s="24"/>
      <c r="CH1347" s="24"/>
      <c r="CI1347" s="38"/>
      <c r="CJ1347" s="24"/>
      <c r="CK1347" s="37"/>
      <c r="CL1347" s="1156"/>
      <c r="CM1347" s="1156"/>
      <c r="CN1347" s="1156"/>
      <c r="CO1347" s="1156"/>
      <c r="CP1347" s="1156"/>
      <c r="CQ1347" s="1156"/>
      <c r="CR1347" s="1156"/>
      <c r="CS1347" s="1156"/>
      <c r="CT1347" s="1156"/>
      <c r="CU1347" s="1156"/>
      <c r="CV1347" s="1156"/>
      <c r="CW1347" s="1156"/>
      <c r="CX1347" s="1156"/>
      <c r="CY1347" s="1156"/>
      <c r="CZ1347" s="120"/>
      <c r="DA1347" s="1156"/>
      <c r="DB1347" s="1156"/>
      <c r="DC1347" s="1156"/>
      <c r="DD1347" s="1156"/>
      <c r="DE1347" s="120"/>
      <c r="DF1347" s="1156"/>
      <c r="DG1347" s="1156"/>
      <c r="DH1347" s="1156"/>
      <c r="DI1347" s="1156"/>
      <c r="DJ1347" s="120"/>
      <c r="DK1347" s="1156"/>
      <c r="DL1347" s="1156"/>
      <c r="DM1347" s="1156"/>
      <c r="DN1347" s="1156"/>
      <c r="DO1347" s="1156"/>
      <c r="DP1347" s="1156"/>
      <c r="DQ1347" s="1156"/>
      <c r="DR1347" s="1156"/>
      <c r="DS1347" s="1156"/>
      <c r="DT1347" s="1156"/>
      <c r="DU1347" s="1156"/>
      <c r="DV1347" s="1156"/>
      <c r="DW1347" s="1156"/>
      <c r="DX1347" s="1156"/>
      <c r="DY1347" s="1156"/>
      <c r="DZ1347" s="1156"/>
      <c r="EA1347" s="1156"/>
      <c r="EB1347" s="1156"/>
      <c r="EC1347" s="1156"/>
      <c r="ED1347" s="1156"/>
      <c r="EE1347" s="1156"/>
      <c r="EF1347" s="1156"/>
      <c r="EG1347" s="1156"/>
      <c r="EH1347" s="1156"/>
      <c r="EI1347" s="1156"/>
      <c r="EJ1347" s="1156"/>
      <c r="EK1347" s="1156"/>
      <c r="EL1347" s="1156"/>
      <c r="EM1347" s="1156"/>
      <c r="EN1347" s="1156"/>
      <c r="EO1347" s="1156"/>
      <c r="EP1347" s="1156"/>
      <c r="EQ1347" s="1156"/>
      <c r="ER1347" s="1156"/>
      <c r="ES1347" s="3032"/>
      <c r="ET1347" s="3032"/>
      <c r="EU1347" s="3032"/>
      <c r="EV1347" s="3032"/>
      <c r="EW1347" s="3032"/>
      <c r="EX1347" s="3032"/>
      <c r="EY1347" s="3032"/>
      <c r="EZ1347" s="3032"/>
      <c r="FA1347" s="3032"/>
      <c r="FB1347" s="3032"/>
      <c r="FC1347" s="3032"/>
      <c r="FD1347" s="3032"/>
      <c r="FE1347" s="3032"/>
      <c r="FF1347" s="3032"/>
      <c r="FG1347" s="3032"/>
      <c r="FH1347" s="3032"/>
    </row>
    <row r="1348" spans="1:164" hidden="1" outlineLevel="2">
      <c r="A1348" s="1642" t="s">
        <v>4921</v>
      </c>
      <c r="B1348" s="24"/>
      <c r="C1348" s="24"/>
      <c r="D1348" s="24"/>
      <c r="E1348" s="24"/>
      <c r="F1348" s="24"/>
      <c r="G1348" s="24"/>
      <c r="H1348" s="24"/>
      <c r="I1348" s="24"/>
      <c r="J1348" s="24"/>
      <c r="K1348" s="24"/>
      <c r="L1348" s="24"/>
      <c r="M1348" s="24"/>
      <c r="N1348" s="24"/>
      <c r="O1348" s="24"/>
      <c r="P1348" s="24"/>
      <c r="Q1348" s="24"/>
      <c r="R1348" s="24"/>
      <c r="S1348" s="24"/>
      <c r="T1348" s="24"/>
      <c r="U1348" s="24"/>
      <c r="V1348" s="24"/>
      <c r="W1348" s="24"/>
      <c r="X1348" s="24"/>
      <c r="Y1348" s="24"/>
      <c r="Z1348" s="24"/>
      <c r="AA1348" s="24"/>
      <c r="AB1348" s="24"/>
      <c r="AC1348" s="24"/>
      <c r="AD1348" s="24"/>
      <c r="AE1348" s="24"/>
      <c r="AF1348" s="24"/>
      <c r="AG1348" s="24"/>
      <c r="AH1348" s="24"/>
      <c r="AI1348" s="24"/>
      <c r="AJ1348" s="24"/>
      <c r="AK1348" s="24"/>
      <c r="AL1348" s="24"/>
      <c r="AM1348" s="24"/>
      <c r="AN1348" s="24"/>
      <c r="AO1348" s="24"/>
      <c r="AP1348" s="24"/>
      <c r="AQ1348" s="24"/>
      <c r="AR1348" s="24"/>
      <c r="AS1348" s="24"/>
      <c r="AT1348" s="24"/>
      <c r="AU1348" s="24"/>
      <c r="AV1348" s="24"/>
      <c r="AW1348" s="24"/>
      <c r="AX1348" s="24"/>
      <c r="AY1348" s="24"/>
      <c r="AZ1348" s="24"/>
      <c r="BA1348" s="24"/>
      <c r="BB1348" s="24"/>
      <c r="BC1348" s="24"/>
      <c r="BD1348" s="24"/>
      <c r="BE1348" s="24"/>
      <c r="BF1348" s="24"/>
      <c r="BG1348" s="24"/>
      <c r="BH1348" s="24"/>
      <c r="BI1348" s="24"/>
      <c r="BJ1348" s="24"/>
      <c r="BK1348" s="24"/>
      <c r="BL1348" s="24"/>
      <c r="BM1348" s="24"/>
      <c r="BN1348" s="24"/>
      <c r="BO1348" s="24"/>
      <c r="BP1348" s="24"/>
      <c r="BQ1348" s="41"/>
      <c r="BR1348" s="24"/>
      <c r="BS1348" s="24"/>
      <c r="BT1348" s="24"/>
      <c r="BU1348" s="24"/>
      <c r="BV1348" s="41"/>
      <c r="BW1348" s="24"/>
      <c r="BX1348" s="24"/>
      <c r="BY1348" s="24"/>
      <c r="BZ1348" s="24"/>
      <c r="CA1348" s="41"/>
      <c r="CB1348" s="24"/>
      <c r="CC1348" s="24"/>
      <c r="CD1348" s="24"/>
      <c r="CE1348" s="24"/>
      <c r="CF1348" s="41"/>
      <c r="CG1348" s="24"/>
      <c r="CH1348" s="24"/>
      <c r="CI1348" s="38"/>
      <c r="CJ1348" s="24"/>
      <c r="CK1348" s="37"/>
      <c r="CL1348" s="1156"/>
      <c r="CM1348" s="1156"/>
      <c r="CN1348" s="1156"/>
      <c r="CO1348" s="1156"/>
      <c r="CP1348" s="1156"/>
      <c r="CQ1348" s="1156"/>
      <c r="CR1348" s="1156"/>
      <c r="CS1348" s="1156"/>
      <c r="CT1348" s="1156"/>
      <c r="CU1348" s="1156"/>
      <c r="CV1348" s="1156"/>
      <c r="CW1348" s="1156"/>
      <c r="CX1348" s="1156"/>
      <c r="CY1348" s="1156"/>
      <c r="CZ1348" s="120"/>
      <c r="DA1348" s="1156"/>
      <c r="DB1348" s="1156"/>
      <c r="DC1348" s="1156"/>
      <c r="DD1348" s="1156"/>
      <c r="DE1348" s="120"/>
      <c r="DF1348" s="1156"/>
      <c r="DG1348" s="1156"/>
      <c r="DH1348" s="1156"/>
      <c r="DI1348" s="1156"/>
      <c r="DJ1348" s="120"/>
      <c r="DK1348" s="1156"/>
      <c r="DL1348" s="1156"/>
      <c r="DM1348" s="1156"/>
      <c r="DN1348" s="1156"/>
      <c r="DO1348" s="1156"/>
      <c r="DP1348" s="1156"/>
      <c r="DQ1348" s="1156"/>
      <c r="DR1348" s="1156"/>
      <c r="DS1348" s="1156"/>
      <c r="DT1348" s="1156"/>
      <c r="DU1348" s="1156"/>
      <c r="DV1348" s="1156"/>
      <c r="DW1348" s="1156"/>
      <c r="DX1348" s="1156"/>
      <c r="DY1348" s="1156"/>
      <c r="DZ1348" s="1156"/>
      <c r="EA1348" s="1156"/>
      <c r="EB1348" s="1156"/>
      <c r="EC1348" s="1156"/>
      <c r="ED1348" s="1156"/>
      <c r="EE1348" s="1156"/>
      <c r="EF1348" s="1156"/>
      <c r="EG1348" s="1156"/>
      <c r="EH1348" s="1156"/>
      <c r="EI1348" s="1156"/>
      <c r="EJ1348" s="1156"/>
      <c r="EK1348" s="1156"/>
      <c r="EL1348" s="1156"/>
      <c r="EM1348" s="1156"/>
      <c r="EN1348" s="1156"/>
      <c r="EO1348" s="1156"/>
      <c r="EP1348" s="1156"/>
      <c r="EQ1348" s="1156"/>
      <c r="ER1348" s="1156"/>
      <c r="ES1348" s="3032"/>
      <c r="ET1348" s="3032"/>
      <c r="EU1348" s="3032"/>
      <c r="EV1348" s="3032"/>
      <c r="EW1348" s="3032"/>
      <c r="EX1348" s="3032"/>
      <c r="EY1348" s="3032"/>
      <c r="EZ1348" s="3032"/>
      <c r="FA1348" s="3032"/>
      <c r="FB1348" s="3032"/>
      <c r="FC1348" s="3032"/>
      <c r="FD1348" s="3032"/>
      <c r="FE1348" s="3032"/>
      <c r="FF1348" s="3032"/>
      <c r="FG1348" s="3032"/>
      <c r="FH1348" s="3032"/>
    </row>
    <row r="1349" spans="1:164" hidden="1" outlineLevel="2">
      <c r="A1349" s="1646" t="s">
        <v>4922</v>
      </c>
      <c r="B1349" s="24"/>
      <c r="C1349" s="24"/>
      <c r="D1349" s="24"/>
      <c r="E1349" s="24"/>
      <c r="F1349" s="24"/>
      <c r="G1349" s="24"/>
      <c r="H1349" s="24"/>
      <c r="I1349" s="24"/>
      <c r="J1349" s="24"/>
      <c r="K1349" s="24"/>
      <c r="L1349" s="24"/>
      <c r="M1349" s="24"/>
      <c r="N1349" s="24"/>
      <c r="O1349" s="24"/>
      <c r="P1349" s="24"/>
      <c r="Q1349" s="24"/>
      <c r="R1349" s="24"/>
      <c r="S1349" s="24"/>
      <c r="T1349" s="24"/>
      <c r="U1349" s="24"/>
      <c r="V1349" s="24"/>
      <c r="W1349" s="24"/>
      <c r="X1349" s="24"/>
      <c r="Y1349" s="24"/>
      <c r="Z1349" s="24"/>
      <c r="AA1349" s="24"/>
      <c r="AB1349" s="24"/>
      <c r="AC1349" s="24"/>
      <c r="AD1349" s="24"/>
      <c r="AE1349" s="24"/>
      <c r="AF1349" s="24"/>
      <c r="AG1349" s="24"/>
      <c r="AH1349" s="24"/>
      <c r="AI1349" s="24"/>
      <c r="AJ1349" s="24"/>
      <c r="AK1349" s="24"/>
      <c r="AL1349" s="24"/>
      <c r="AM1349" s="24"/>
      <c r="AN1349" s="24"/>
      <c r="AO1349" s="24"/>
      <c r="AP1349" s="24"/>
      <c r="AQ1349" s="24"/>
      <c r="AR1349" s="24"/>
      <c r="AS1349" s="24"/>
      <c r="AT1349" s="24"/>
      <c r="AU1349" s="24"/>
      <c r="AV1349" s="24"/>
      <c r="AW1349" s="24"/>
      <c r="AX1349" s="24"/>
      <c r="AY1349" s="24"/>
      <c r="AZ1349" s="24"/>
      <c r="BA1349" s="24"/>
      <c r="BB1349" s="24"/>
      <c r="BC1349" s="24"/>
      <c r="BD1349" s="24"/>
      <c r="BE1349" s="24"/>
      <c r="BF1349" s="24"/>
      <c r="BG1349" s="24"/>
      <c r="BH1349" s="24"/>
      <c r="BI1349" s="24"/>
      <c r="BJ1349" s="24"/>
      <c r="BK1349" s="24"/>
      <c r="BL1349" s="24"/>
      <c r="BM1349" s="24"/>
      <c r="BN1349" s="24"/>
      <c r="BO1349" s="24"/>
      <c r="BP1349" s="24"/>
      <c r="BQ1349" s="41"/>
      <c r="BR1349" s="24"/>
      <c r="BS1349" s="24"/>
      <c r="BT1349" s="24"/>
      <c r="BU1349" s="24"/>
      <c r="BV1349" s="41"/>
      <c r="BW1349" s="24"/>
      <c r="BX1349" s="24"/>
      <c r="BY1349" s="24"/>
      <c r="BZ1349" s="24"/>
      <c r="CA1349" s="41"/>
      <c r="CB1349" s="24"/>
      <c r="CC1349" s="24"/>
      <c r="CD1349" s="24"/>
      <c r="CE1349" s="24"/>
      <c r="CF1349" s="41"/>
      <c r="CG1349" s="24"/>
      <c r="CH1349" s="24"/>
      <c r="CI1349" s="38"/>
      <c r="CJ1349" s="24"/>
      <c r="CK1349" s="37"/>
      <c r="CL1349" s="1156"/>
      <c r="CM1349" s="1156"/>
      <c r="CN1349" s="1156"/>
      <c r="CO1349" s="1156"/>
      <c r="CP1349" s="1156"/>
      <c r="CQ1349" s="1156"/>
      <c r="CR1349" s="1156"/>
      <c r="CS1349" s="1156"/>
      <c r="CT1349" s="1156"/>
      <c r="CU1349" s="1156"/>
      <c r="CV1349" s="1156"/>
      <c r="CW1349" s="1156"/>
      <c r="CX1349" s="1156"/>
      <c r="CY1349" s="1156"/>
      <c r="CZ1349" s="120"/>
      <c r="DA1349" s="1156"/>
      <c r="DB1349" s="1156"/>
      <c r="DC1349" s="1156"/>
      <c r="DD1349" s="1156"/>
      <c r="DE1349" s="120"/>
      <c r="DF1349" s="1156"/>
      <c r="DG1349" s="1156"/>
      <c r="DH1349" s="1156"/>
      <c r="DI1349" s="1156"/>
      <c r="DJ1349" s="120"/>
      <c r="DK1349" s="1156"/>
      <c r="DL1349" s="1156"/>
      <c r="DM1349" s="1156"/>
      <c r="DN1349" s="1156"/>
      <c r="DO1349" s="1156"/>
      <c r="DP1349" s="1156"/>
      <c r="DQ1349" s="1156"/>
      <c r="DR1349" s="1156"/>
      <c r="DS1349" s="1156"/>
      <c r="DT1349" s="1156"/>
      <c r="DU1349" s="1156"/>
      <c r="DV1349" s="1156"/>
      <c r="DW1349" s="1156"/>
      <c r="DX1349" s="1156"/>
      <c r="DY1349" s="1156"/>
      <c r="DZ1349" s="1156"/>
      <c r="EA1349" s="1156"/>
      <c r="EB1349" s="1156"/>
      <c r="EC1349" s="1156"/>
      <c r="ED1349" s="1156"/>
      <c r="EE1349" s="1156"/>
      <c r="EF1349" s="1156"/>
      <c r="EG1349" s="1156"/>
      <c r="EH1349" s="1156"/>
      <c r="EI1349" s="1156"/>
      <c r="EJ1349" s="1156"/>
      <c r="EK1349" s="1156"/>
      <c r="EL1349" s="1156"/>
      <c r="EM1349" s="1156"/>
      <c r="EN1349" s="1156"/>
      <c r="EO1349" s="1156"/>
      <c r="EP1349" s="1156"/>
      <c r="EQ1349" s="1156"/>
      <c r="ER1349" s="1156"/>
      <c r="ES1349" s="3032"/>
      <c r="ET1349" s="3032"/>
      <c r="EU1349" s="3032"/>
      <c r="EV1349" s="3032"/>
      <c r="EW1349" s="3032"/>
      <c r="EX1349" s="3032"/>
      <c r="EY1349" s="3032"/>
      <c r="EZ1349" s="3032"/>
      <c r="FA1349" s="3032"/>
      <c r="FB1349" s="3032"/>
      <c r="FC1349" s="3032"/>
      <c r="FD1349" s="3032"/>
      <c r="FE1349" s="3032"/>
      <c r="FF1349" s="3032"/>
      <c r="FG1349" s="3032"/>
      <c r="FH1349" s="3032"/>
    </row>
    <row r="1350" spans="1:164" hidden="1" outlineLevel="2">
      <c r="A1350" s="558" t="s">
        <v>4923</v>
      </c>
      <c r="B1350" s="24"/>
      <c r="C1350" s="24"/>
      <c r="D1350" s="24"/>
      <c r="E1350" s="24"/>
      <c r="F1350" s="24"/>
      <c r="G1350" s="24"/>
      <c r="H1350" s="24"/>
      <c r="I1350" s="24"/>
      <c r="J1350" s="24"/>
      <c r="K1350" s="24"/>
      <c r="L1350" s="24"/>
      <c r="M1350" s="24"/>
      <c r="N1350" s="24"/>
      <c r="O1350" s="24"/>
      <c r="P1350" s="24"/>
      <c r="Q1350" s="24"/>
      <c r="R1350" s="24"/>
      <c r="S1350" s="24"/>
      <c r="T1350" s="24"/>
      <c r="U1350" s="24"/>
      <c r="V1350" s="24"/>
      <c r="W1350" s="24"/>
      <c r="X1350" s="24"/>
      <c r="Y1350" s="24"/>
      <c r="Z1350" s="24"/>
      <c r="AA1350" s="24"/>
      <c r="AB1350" s="24"/>
      <c r="AC1350" s="24"/>
      <c r="AD1350" s="24"/>
      <c r="AE1350" s="24"/>
      <c r="AF1350" s="24"/>
      <c r="AG1350" s="24"/>
      <c r="AH1350" s="24"/>
      <c r="AI1350" s="24"/>
      <c r="AJ1350" s="24"/>
      <c r="AK1350" s="24"/>
      <c r="AL1350" s="24"/>
      <c r="AM1350" s="24"/>
      <c r="AN1350" s="24"/>
      <c r="AO1350" s="24"/>
      <c r="AP1350" s="24"/>
      <c r="AQ1350" s="24"/>
      <c r="AR1350" s="24"/>
      <c r="AS1350" s="24"/>
      <c r="AT1350" s="24"/>
      <c r="AU1350" s="24"/>
      <c r="AV1350" s="24"/>
      <c r="AW1350" s="24"/>
      <c r="AX1350" s="24"/>
      <c r="AY1350" s="24"/>
      <c r="AZ1350" s="24"/>
      <c r="BA1350" s="24"/>
      <c r="BB1350" s="24"/>
      <c r="BC1350" s="24"/>
      <c r="BD1350" s="24"/>
      <c r="BE1350" s="24"/>
      <c r="BF1350" s="24"/>
      <c r="BG1350" s="24"/>
      <c r="BH1350" s="24"/>
      <c r="BI1350" s="24"/>
      <c r="BJ1350" s="24"/>
      <c r="BK1350" s="24"/>
      <c r="BL1350" s="24"/>
      <c r="BM1350" s="24"/>
      <c r="BN1350" s="24"/>
      <c r="BO1350" s="24"/>
      <c r="BP1350" s="24"/>
      <c r="BQ1350" s="41"/>
      <c r="BR1350" s="24"/>
      <c r="BS1350" s="24"/>
      <c r="BT1350" s="24"/>
      <c r="BU1350" s="24"/>
      <c r="BV1350" s="41"/>
      <c r="BW1350" s="24"/>
      <c r="BX1350" s="24"/>
      <c r="BY1350" s="24"/>
      <c r="BZ1350" s="24"/>
      <c r="CA1350" s="41"/>
      <c r="CB1350" s="24"/>
      <c r="CC1350" s="24"/>
      <c r="CD1350" s="24"/>
      <c r="CE1350" s="24"/>
      <c r="CF1350" s="41"/>
      <c r="CG1350" s="24"/>
      <c r="CH1350" s="24"/>
      <c r="CI1350" s="38"/>
      <c r="CJ1350" s="24"/>
      <c r="CK1350" s="37"/>
      <c r="CL1350" s="1156"/>
      <c r="CM1350" s="1156"/>
      <c r="CN1350" s="1156"/>
      <c r="CO1350" s="1156"/>
      <c r="CP1350" s="1156"/>
      <c r="CQ1350" s="1156"/>
      <c r="CR1350" s="1156"/>
      <c r="CS1350" s="1156"/>
      <c r="CT1350" s="1156"/>
      <c r="CU1350" s="1156"/>
      <c r="CV1350" s="1156"/>
      <c r="CW1350" s="1156"/>
      <c r="CX1350" s="1156"/>
      <c r="CY1350" s="1156"/>
      <c r="CZ1350" s="120"/>
      <c r="DA1350" s="1156"/>
      <c r="DB1350" s="1156"/>
      <c r="DC1350" s="1156"/>
      <c r="DD1350" s="1156"/>
      <c r="DE1350" s="120"/>
      <c r="DF1350" s="1156"/>
      <c r="DG1350" s="1156"/>
      <c r="DH1350" s="1156"/>
      <c r="DI1350" s="1156"/>
      <c r="DJ1350" s="120"/>
      <c r="DK1350" s="1156"/>
      <c r="DL1350" s="1156"/>
      <c r="DM1350" s="1156"/>
      <c r="DN1350" s="1156"/>
      <c r="DO1350" s="1156"/>
      <c r="DP1350" s="1156"/>
      <c r="DQ1350" s="1156"/>
      <c r="DR1350" s="1156"/>
      <c r="DS1350" s="1156"/>
      <c r="DT1350" s="1156"/>
      <c r="DU1350" s="1156"/>
      <c r="DV1350" s="1156"/>
      <c r="DW1350" s="1156"/>
      <c r="DX1350" s="1156"/>
      <c r="DY1350" s="1156"/>
      <c r="DZ1350" s="1156"/>
      <c r="EA1350" s="1156"/>
      <c r="EB1350" s="1156"/>
      <c r="EC1350" s="1156"/>
      <c r="ED1350" s="1156"/>
      <c r="EE1350" s="1156"/>
      <c r="EF1350" s="1156"/>
      <c r="EG1350" s="1156"/>
      <c r="EH1350" s="1156"/>
      <c r="EI1350" s="1156"/>
      <c r="EJ1350" s="1156"/>
      <c r="EK1350" s="1156"/>
      <c r="EL1350" s="1156"/>
      <c r="EM1350" s="1156"/>
      <c r="EN1350" s="1156"/>
      <c r="EO1350" s="1156"/>
      <c r="EP1350" s="1156"/>
      <c r="EQ1350" s="1156"/>
      <c r="ER1350" s="1156"/>
      <c r="ES1350" s="3032"/>
      <c r="ET1350" s="3032"/>
      <c r="EU1350" s="3032"/>
      <c r="EV1350" s="3032"/>
      <c r="EW1350" s="3032"/>
      <c r="EX1350" s="3032"/>
      <c r="EY1350" s="3032"/>
      <c r="EZ1350" s="3032"/>
      <c r="FA1350" s="3032"/>
      <c r="FB1350" s="3032"/>
      <c r="FC1350" s="3032"/>
      <c r="FD1350" s="3032"/>
      <c r="FE1350" s="3032"/>
      <c r="FF1350" s="3032"/>
      <c r="FG1350" s="3032"/>
      <c r="FH1350" s="3032"/>
    </row>
    <row r="1351" spans="1:164" hidden="1" outlineLevel="2">
      <c r="A1351" s="1642" t="s">
        <v>2239</v>
      </c>
      <c r="B1351" s="24"/>
      <c r="C1351" s="24"/>
      <c r="D1351" s="24"/>
      <c r="E1351" s="24"/>
      <c r="F1351" s="24"/>
      <c r="G1351" s="24"/>
      <c r="H1351" s="24"/>
      <c r="I1351" s="24"/>
      <c r="J1351" s="24"/>
      <c r="K1351" s="24"/>
      <c r="L1351" s="24"/>
      <c r="M1351" s="24"/>
      <c r="N1351" s="24"/>
      <c r="O1351" s="24"/>
      <c r="P1351" s="24"/>
      <c r="Q1351" s="24"/>
      <c r="R1351" s="24"/>
      <c r="S1351" s="24"/>
      <c r="T1351" s="24"/>
      <c r="U1351" s="24"/>
      <c r="V1351" s="24"/>
      <c r="W1351" s="24"/>
      <c r="X1351" s="24"/>
      <c r="Y1351" s="24"/>
      <c r="Z1351" s="24"/>
      <c r="AA1351" s="24"/>
      <c r="AB1351" s="24"/>
      <c r="AC1351" s="24"/>
      <c r="AD1351" s="24"/>
      <c r="AE1351" s="24"/>
      <c r="AF1351" s="24"/>
      <c r="AG1351" s="24"/>
      <c r="AH1351" s="24"/>
      <c r="AI1351" s="24"/>
      <c r="AJ1351" s="24"/>
      <c r="AK1351" s="24"/>
      <c r="AL1351" s="24"/>
      <c r="AM1351" s="24"/>
      <c r="AN1351" s="24"/>
      <c r="AO1351" s="24"/>
      <c r="AP1351" s="24"/>
      <c r="AQ1351" s="24"/>
      <c r="AR1351" s="24"/>
      <c r="AS1351" s="24"/>
      <c r="AT1351" s="24"/>
      <c r="AU1351" s="24"/>
      <c r="AV1351" s="24"/>
      <c r="AW1351" s="24"/>
      <c r="AX1351" s="24"/>
      <c r="AY1351" s="24"/>
      <c r="AZ1351" s="24"/>
      <c r="BA1351" s="24"/>
      <c r="BB1351" s="24"/>
      <c r="BC1351" s="24"/>
      <c r="BD1351" s="24"/>
      <c r="BE1351" s="24"/>
      <c r="BF1351" s="24"/>
      <c r="BG1351" s="24"/>
      <c r="BH1351" s="24"/>
      <c r="BI1351" s="24"/>
      <c r="BJ1351" s="24"/>
      <c r="BK1351" s="24"/>
      <c r="BL1351" s="24"/>
      <c r="BM1351" s="24"/>
      <c r="BN1351" s="24"/>
      <c r="BO1351" s="24"/>
      <c r="BP1351" s="24"/>
      <c r="BQ1351" s="41"/>
      <c r="BR1351" s="24"/>
      <c r="BS1351" s="24"/>
      <c r="BT1351" s="24"/>
      <c r="BU1351" s="24"/>
      <c r="BV1351" s="41"/>
      <c r="BW1351" s="24"/>
      <c r="BX1351" s="24"/>
      <c r="BY1351" s="24"/>
      <c r="BZ1351" s="24"/>
      <c r="CA1351" s="41"/>
      <c r="CB1351" s="24"/>
      <c r="CC1351" s="24"/>
      <c r="CD1351" s="24"/>
      <c r="CE1351" s="24"/>
      <c r="CF1351" s="41"/>
      <c r="CG1351" s="24"/>
      <c r="CH1351" s="24"/>
      <c r="CI1351" s="38"/>
      <c r="CJ1351" s="24"/>
      <c r="CK1351" s="37"/>
      <c r="CL1351" s="1156"/>
      <c r="CM1351" s="1156"/>
      <c r="CN1351" s="1156"/>
      <c r="CO1351" s="1156"/>
      <c r="CP1351" s="1156"/>
      <c r="CQ1351" s="1156"/>
      <c r="CR1351" s="1156"/>
      <c r="CS1351" s="1156"/>
      <c r="CT1351" s="1156"/>
      <c r="CU1351" s="1156"/>
      <c r="CV1351" s="1156"/>
      <c r="CW1351" s="1156"/>
      <c r="CX1351" s="1156"/>
      <c r="CY1351" s="1156"/>
      <c r="CZ1351" s="120"/>
      <c r="DA1351" s="1156"/>
      <c r="DB1351" s="1156"/>
      <c r="DC1351" s="1156"/>
      <c r="DD1351" s="1156"/>
      <c r="DE1351" s="120"/>
      <c r="DF1351" s="1156"/>
      <c r="DG1351" s="1156"/>
      <c r="DH1351" s="1156"/>
      <c r="DI1351" s="1156"/>
      <c r="DJ1351" s="120"/>
      <c r="DK1351" s="1156"/>
      <c r="DL1351" s="1156"/>
      <c r="DM1351" s="1156"/>
      <c r="DN1351" s="1156"/>
      <c r="DO1351" s="1156"/>
      <c r="DP1351" s="1156"/>
      <c r="DQ1351" s="1156"/>
      <c r="DR1351" s="1156"/>
      <c r="DS1351" s="1156"/>
      <c r="DT1351" s="1156"/>
      <c r="DU1351" s="1156"/>
      <c r="DV1351" s="1156"/>
      <c r="DW1351" s="1156"/>
      <c r="DX1351" s="1156"/>
      <c r="DY1351" s="1156"/>
      <c r="DZ1351" s="1156"/>
      <c r="EA1351" s="1156"/>
      <c r="EB1351" s="1156"/>
      <c r="EC1351" s="1156"/>
      <c r="ED1351" s="1156"/>
      <c r="EE1351" s="1156"/>
      <c r="EF1351" s="1156"/>
      <c r="EG1351" s="1156"/>
      <c r="EH1351" s="1156"/>
      <c r="EI1351" s="1156"/>
      <c r="EJ1351" s="1156"/>
      <c r="EK1351" s="1156"/>
      <c r="EL1351" s="1156"/>
      <c r="EM1351" s="1156"/>
      <c r="EN1351" s="1156"/>
      <c r="EO1351" s="1156"/>
      <c r="EP1351" s="1156"/>
      <c r="EQ1351" s="1156"/>
      <c r="ER1351" s="1156"/>
      <c r="ES1351" s="3032"/>
      <c r="ET1351" s="3032"/>
      <c r="EU1351" s="3032"/>
      <c r="EV1351" s="3032"/>
      <c r="EW1351" s="3032"/>
      <c r="EX1351" s="3032"/>
      <c r="EY1351" s="3032"/>
      <c r="EZ1351" s="3032"/>
      <c r="FA1351" s="3032"/>
      <c r="FB1351" s="3032"/>
      <c r="FC1351" s="3032"/>
      <c r="FD1351" s="3032"/>
      <c r="FE1351" s="3032"/>
      <c r="FF1351" s="3032"/>
      <c r="FG1351" s="3032"/>
      <c r="FH1351" s="3032"/>
    </row>
    <row r="1352" spans="1:164" hidden="1" outlineLevel="2">
      <c r="A1352" s="1646" t="s">
        <v>4924</v>
      </c>
      <c r="B1352" s="24"/>
      <c r="C1352" s="24"/>
      <c r="D1352" s="24"/>
      <c r="E1352" s="24"/>
      <c r="F1352" s="24"/>
      <c r="G1352" s="24"/>
      <c r="H1352" s="24"/>
      <c r="I1352" s="24"/>
      <c r="J1352" s="24"/>
      <c r="K1352" s="24"/>
      <c r="L1352" s="24"/>
      <c r="M1352" s="24"/>
      <c r="N1352" s="24"/>
      <c r="O1352" s="24"/>
      <c r="P1352" s="24"/>
      <c r="Q1352" s="24"/>
      <c r="R1352" s="24"/>
      <c r="S1352" s="24"/>
      <c r="T1352" s="24"/>
      <c r="U1352" s="24"/>
      <c r="V1352" s="24"/>
      <c r="W1352" s="24"/>
      <c r="X1352" s="24"/>
      <c r="Y1352" s="24"/>
      <c r="Z1352" s="24"/>
      <c r="AA1352" s="24"/>
      <c r="AB1352" s="24"/>
      <c r="AC1352" s="24"/>
      <c r="AD1352" s="24"/>
      <c r="AE1352" s="24"/>
      <c r="AF1352" s="24"/>
      <c r="AG1352" s="24"/>
      <c r="AH1352" s="24"/>
      <c r="AI1352" s="24"/>
      <c r="AJ1352" s="24"/>
      <c r="AK1352" s="24"/>
      <c r="AL1352" s="24"/>
      <c r="AM1352" s="24"/>
      <c r="AN1352" s="24"/>
      <c r="AO1352" s="24"/>
      <c r="AP1352" s="24"/>
      <c r="AQ1352" s="24"/>
      <c r="AR1352" s="24"/>
      <c r="AS1352" s="24"/>
      <c r="AT1352" s="24"/>
      <c r="AU1352" s="24"/>
      <c r="AV1352" s="24"/>
      <c r="AW1352" s="24"/>
      <c r="AX1352" s="24"/>
      <c r="AY1352" s="24"/>
      <c r="AZ1352" s="24"/>
      <c r="BA1352" s="24"/>
      <c r="BB1352" s="24"/>
      <c r="BC1352" s="24"/>
      <c r="BD1352" s="24"/>
      <c r="BE1352" s="24"/>
      <c r="BF1352" s="24"/>
      <c r="BG1352" s="24"/>
      <c r="BH1352" s="24"/>
      <c r="BI1352" s="24"/>
      <c r="BJ1352" s="24"/>
      <c r="BK1352" s="24"/>
      <c r="BL1352" s="24"/>
      <c r="BM1352" s="24"/>
      <c r="BN1352" s="24"/>
      <c r="BO1352" s="24"/>
      <c r="BP1352" s="24"/>
      <c r="BQ1352" s="41"/>
      <c r="BR1352" s="24"/>
      <c r="BS1352" s="24"/>
      <c r="BT1352" s="24"/>
      <c r="BU1352" s="24"/>
      <c r="BV1352" s="41"/>
      <c r="BW1352" s="24"/>
      <c r="BX1352" s="24"/>
      <c r="BY1352" s="24"/>
      <c r="BZ1352" s="24"/>
      <c r="CA1352" s="41"/>
      <c r="CB1352" s="24"/>
      <c r="CC1352" s="24"/>
      <c r="CD1352" s="24"/>
      <c r="CE1352" s="24"/>
      <c r="CF1352" s="41"/>
      <c r="CG1352" s="24"/>
      <c r="CH1352" s="24"/>
      <c r="CI1352" s="38"/>
      <c r="CJ1352" s="24"/>
      <c r="CK1352" s="37"/>
      <c r="CL1352" s="1156"/>
      <c r="CM1352" s="1156"/>
      <c r="CN1352" s="1156"/>
      <c r="CO1352" s="1156"/>
      <c r="CP1352" s="1156"/>
      <c r="CQ1352" s="1156"/>
      <c r="CR1352" s="1156"/>
      <c r="CS1352" s="1156"/>
      <c r="CT1352" s="1156"/>
      <c r="CU1352" s="1156"/>
      <c r="CV1352" s="1156"/>
      <c r="CW1352" s="1156"/>
      <c r="CX1352" s="1156"/>
      <c r="CY1352" s="1156"/>
      <c r="CZ1352" s="120"/>
      <c r="DA1352" s="1156"/>
      <c r="DB1352" s="1156"/>
      <c r="DC1352" s="1156"/>
      <c r="DD1352" s="1156"/>
      <c r="DE1352" s="120"/>
      <c r="DF1352" s="1156"/>
      <c r="DG1352" s="1156"/>
      <c r="DH1352" s="1156"/>
      <c r="DI1352" s="1156"/>
      <c r="DJ1352" s="120"/>
      <c r="DK1352" s="1156"/>
      <c r="DL1352" s="1156"/>
      <c r="DM1352" s="1156"/>
      <c r="DN1352" s="1156"/>
      <c r="DO1352" s="1156"/>
      <c r="DP1352" s="1156"/>
      <c r="DQ1352" s="1156"/>
      <c r="DR1352" s="1156"/>
      <c r="DS1352" s="1156"/>
      <c r="DT1352" s="1156"/>
      <c r="DU1352" s="1156"/>
      <c r="DV1352" s="1156"/>
      <c r="DW1352" s="1156"/>
      <c r="DX1352" s="1156"/>
      <c r="DY1352" s="1156"/>
      <c r="DZ1352" s="1156"/>
      <c r="EA1352" s="1156"/>
      <c r="EB1352" s="1156"/>
      <c r="EC1352" s="1156"/>
      <c r="ED1352" s="1156"/>
      <c r="EE1352" s="1156"/>
      <c r="EF1352" s="1156"/>
      <c r="EG1352" s="1156"/>
      <c r="EH1352" s="1156"/>
      <c r="EI1352" s="1156"/>
      <c r="EJ1352" s="1156"/>
      <c r="EK1352" s="1156"/>
      <c r="EL1352" s="1156"/>
      <c r="EM1352" s="1156"/>
      <c r="EN1352" s="1156"/>
      <c r="EO1352" s="1156"/>
      <c r="EP1352" s="1156"/>
      <c r="EQ1352" s="1156"/>
      <c r="ER1352" s="1156"/>
      <c r="ES1352" s="3032"/>
      <c r="ET1352" s="3032"/>
      <c r="EU1352" s="3032"/>
      <c r="EV1352" s="3032"/>
      <c r="EW1352" s="3032"/>
      <c r="EX1352" s="3032"/>
      <c r="EY1352" s="3032"/>
      <c r="EZ1352" s="3032"/>
      <c r="FA1352" s="3032"/>
      <c r="FB1352" s="3032"/>
      <c r="FC1352" s="3032"/>
      <c r="FD1352" s="3032"/>
      <c r="FE1352" s="3032"/>
      <c r="FF1352" s="3032"/>
      <c r="FG1352" s="3032"/>
      <c r="FH1352" s="3032"/>
    </row>
    <row r="1353" spans="1:164" hidden="1" outlineLevel="2">
      <c r="A1353" s="1646" t="s">
        <v>4925</v>
      </c>
      <c r="B1353" s="24"/>
      <c r="C1353" s="24"/>
      <c r="D1353" s="24"/>
      <c r="E1353" s="24"/>
      <c r="F1353" s="24"/>
      <c r="G1353" s="24"/>
      <c r="H1353" s="24"/>
      <c r="I1353" s="24"/>
      <c r="J1353" s="24"/>
      <c r="K1353" s="24"/>
      <c r="L1353" s="24"/>
      <c r="M1353" s="24"/>
      <c r="N1353" s="24"/>
      <c r="O1353" s="24"/>
      <c r="P1353" s="24"/>
      <c r="Q1353" s="24"/>
      <c r="R1353" s="24"/>
      <c r="S1353" s="24"/>
      <c r="T1353" s="24"/>
      <c r="U1353" s="24"/>
      <c r="V1353" s="24"/>
      <c r="W1353" s="24"/>
      <c r="X1353" s="24"/>
      <c r="Y1353" s="24"/>
      <c r="Z1353" s="24"/>
      <c r="AA1353" s="24"/>
      <c r="AB1353" s="24"/>
      <c r="AC1353" s="24"/>
      <c r="AD1353" s="24"/>
      <c r="AE1353" s="24"/>
      <c r="AF1353" s="24"/>
      <c r="AG1353" s="24"/>
      <c r="AH1353" s="24"/>
      <c r="AI1353" s="24"/>
      <c r="AJ1353" s="24"/>
      <c r="AK1353" s="24"/>
      <c r="AL1353" s="24"/>
      <c r="AM1353" s="24"/>
      <c r="AN1353" s="24"/>
      <c r="AO1353" s="24"/>
      <c r="AP1353" s="24"/>
      <c r="AQ1353" s="24"/>
      <c r="AR1353" s="24"/>
      <c r="AS1353" s="24"/>
      <c r="AT1353" s="24"/>
      <c r="AU1353" s="24"/>
      <c r="AV1353" s="24"/>
      <c r="AW1353" s="24"/>
      <c r="AX1353" s="24"/>
      <c r="AY1353" s="24"/>
      <c r="AZ1353" s="24"/>
      <c r="BA1353" s="24"/>
      <c r="BB1353" s="24"/>
      <c r="BC1353" s="24"/>
      <c r="BD1353" s="24"/>
      <c r="BE1353" s="24"/>
      <c r="BF1353" s="24"/>
      <c r="BG1353" s="24"/>
      <c r="BH1353" s="24"/>
      <c r="BI1353" s="24"/>
      <c r="BJ1353" s="24"/>
      <c r="BK1353" s="24"/>
      <c r="BL1353" s="24"/>
      <c r="BM1353" s="24"/>
      <c r="BN1353" s="24"/>
      <c r="BO1353" s="24"/>
      <c r="BP1353" s="24"/>
      <c r="BQ1353" s="41"/>
      <c r="BR1353" s="24"/>
      <c r="BS1353" s="24"/>
      <c r="BT1353" s="24"/>
      <c r="BU1353" s="24"/>
      <c r="BV1353" s="41"/>
      <c r="BW1353" s="24"/>
      <c r="BX1353" s="24"/>
      <c r="BY1353" s="24"/>
      <c r="BZ1353" s="24"/>
      <c r="CA1353" s="41"/>
      <c r="CB1353" s="24"/>
      <c r="CC1353" s="24"/>
      <c r="CD1353" s="24"/>
      <c r="CE1353" s="24"/>
      <c r="CF1353" s="41"/>
      <c r="CG1353" s="24"/>
      <c r="CH1353" s="24"/>
      <c r="CI1353" s="38"/>
      <c r="CJ1353" s="24"/>
      <c r="CK1353" s="37"/>
      <c r="CL1353" s="1156"/>
      <c r="CM1353" s="1156"/>
      <c r="CN1353" s="1156"/>
      <c r="CO1353" s="1156"/>
      <c r="CP1353" s="1156"/>
      <c r="CQ1353" s="1156"/>
      <c r="CR1353" s="1156"/>
      <c r="CS1353" s="1156"/>
      <c r="CT1353" s="1156"/>
      <c r="CU1353" s="1156"/>
      <c r="CV1353" s="1156"/>
      <c r="CW1353" s="1156"/>
      <c r="CX1353" s="1156"/>
      <c r="CY1353" s="1156"/>
      <c r="CZ1353" s="120"/>
      <c r="DA1353" s="1156"/>
      <c r="DB1353" s="1156"/>
      <c r="DC1353" s="1156"/>
      <c r="DD1353" s="1156"/>
      <c r="DE1353" s="120"/>
      <c r="DF1353" s="1156"/>
      <c r="DG1353" s="1156"/>
      <c r="DH1353" s="1156"/>
      <c r="DI1353" s="1156"/>
      <c r="DJ1353" s="120"/>
      <c r="DK1353" s="1156"/>
      <c r="DL1353" s="1156"/>
      <c r="DM1353" s="1156"/>
      <c r="DN1353" s="1156"/>
      <c r="DO1353" s="1156"/>
      <c r="DP1353" s="1156"/>
      <c r="DQ1353" s="1156"/>
      <c r="DR1353" s="1156"/>
      <c r="DS1353" s="1156"/>
      <c r="DT1353" s="1156"/>
      <c r="DU1353" s="1156"/>
      <c r="DV1353" s="1156"/>
      <c r="DW1353" s="1156"/>
      <c r="DX1353" s="1156"/>
      <c r="DY1353" s="1156"/>
      <c r="DZ1353" s="1156"/>
      <c r="EA1353" s="1156"/>
      <c r="EB1353" s="1156"/>
      <c r="EC1353" s="1156"/>
      <c r="ED1353" s="1156"/>
      <c r="EE1353" s="1156"/>
      <c r="EF1353" s="1156"/>
      <c r="EG1353" s="1156"/>
      <c r="EH1353" s="1156"/>
      <c r="EI1353" s="1156"/>
      <c r="EJ1353" s="1156"/>
      <c r="EK1353" s="1156"/>
      <c r="EL1353" s="1156"/>
      <c r="EM1353" s="1156"/>
      <c r="EN1353" s="1156"/>
      <c r="EO1353" s="1156"/>
      <c r="EP1353" s="1156"/>
      <c r="EQ1353" s="1156"/>
      <c r="ER1353" s="1156"/>
      <c r="ES1353" s="3032"/>
      <c r="ET1353" s="3032"/>
      <c r="EU1353" s="3032"/>
      <c r="EV1353" s="3032"/>
      <c r="EW1353" s="3032"/>
      <c r="EX1353" s="3032"/>
      <c r="EY1353" s="3032"/>
      <c r="EZ1353" s="3032"/>
      <c r="FA1353" s="3032"/>
      <c r="FB1353" s="3032"/>
      <c r="FC1353" s="3032"/>
      <c r="FD1353" s="3032"/>
      <c r="FE1353" s="3032"/>
      <c r="FF1353" s="3032"/>
      <c r="FG1353" s="3032"/>
      <c r="FH1353" s="3032"/>
    </row>
    <row r="1354" spans="1:164" hidden="1" outlineLevel="2">
      <c r="A1354" s="558" t="s">
        <v>4926</v>
      </c>
      <c r="B1354" s="24"/>
      <c r="C1354" s="24"/>
      <c r="D1354" s="24"/>
      <c r="E1354" s="24"/>
      <c r="F1354" s="24"/>
      <c r="G1354" s="24"/>
      <c r="H1354" s="24"/>
      <c r="I1354" s="24"/>
      <c r="J1354" s="24"/>
      <c r="K1354" s="24"/>
      <c r="L1354" s="24"/>
      <c r="M1354" s="24"/>
      <c r="N1354" s="24"/>
      <c r="O1354" s="24"/>
      <c r="P1354" s="24"/>
      <c r="Q1354" s="24"/>
      <c r="R1354" s="24"/>
      <c r="S1354" s="24"/>
      <c r="T1354" s="24"/>
      <c r="U1354" s="24"/>
      <c r="V1354" s="24"/>
      <c r="W1354" s="24"/>
      <c r="X1354" s="24"/>
      <c r="Y1354" s="24"/>
      <c r="Z1354" s="24"/>
      <c r="AA1354" s="24"/>
      <c r="AB1354" s="24"/>
      <c r="AC1354" s="24"/>
      <c r="AD1354" s="24"/>
      <c r="AE1354" s="24"/>
      <c r="AF1354" s="24"/>
      <c r="AG1354" s="24"/>
      <c r="AH1354" s="24"/>
      <c r="AI1354" s="24"/>
      <c r="AJ1354" s="24"/>
      <c r="AK1354" s="24"/>
      <c r="AL1354" s="24"/>
      <c r="AM1354" s="24"/>
      <c r="AN1354" s="24"/>
      <c r="AO1354" s="24"/>
      <c r="AP1354" s="24"/>
      <c r="AQ1354" s="24"/>
      <c r="AR1354" s="24"/>
      <c r="AS1354" s="24"/>
      <c r="AT1354" s="24"/>
      <c r="AU1354" s="24"/>
      <c r="AV1354" s="24"/>
      <c r="AW1354" s="24"/>
      <c r="AX1354" s="24"/>
      <c r="AY1354" s="24"/>
      <c r="AZ1354" s="24"/>
      <c r="BA1354" s="24"/>
      <c r="BB1354" s="24"/>
      <c r="BC1354" s="24"/>
      <c r="BD1354" s="24"/>
      <c r="BE1354" s="24"/>
      <c r="BF1354" s="24"/>
      <c r="BG1354" s="24"/>
      <c r="BH1354" s="24"/>
      <c r="BI1354" s="24"/>
      <c r="BJ1354" s="24"/>
      <c r="BK1354" s="24"/>
      <c r="BL1354" s="24"/>
      <c r="BM1354" s="24"/>
      <c r="BN1354" s="24"/>
      <c r="BO1354" s="24"/>
      <c r="BP1354" s="24"/>
      <c r="BQ1354" s="41"/>
      <c r="BR1354" s="24"/>
      <c r="BS1354" s="24"/>
      <c r="BT1354" s="24"/>
      <c r="BU1354" s="24"/>
      <c r="BV1354" s="41"/>
      <c r="BW1354" s="24"/>
      <c r="BX1354" s="24"/>
      <c r="BY1354" s="24"/>
      <c r="BZ1354" s="24"/>
      <c r="CA1354" s="41"/>
      <c r="CB1354" s="24"/>
      <c r="CC1354" s="24"/>
      <c r="CD1354" s="24"/>
      <c r="CE1354" s="24"/>
      <c r="CF1354" s="41"/>
      <c r="CG1354" s="24"/>
      <c r="CH1354" s="24"/>
      <c r="CI1354" s="38"/>
      <c r="CJ1354" s="24"/>
      <c r="CK1354" s="37"/>
      <c r="CL1354" s="1156"/>
      <c r="CM1354" s="1156"/>
      <c r="CN1354" s="1156"/>
      <c r="CO1354" s="1156"/>
      <c r="CP1354" s="1156"/>
      <c r="CQ1354" s="1156"/>
      <c r="CR1354" s="1156"/>
      <c r="CS1354" s="1156"/>
      <c r="CT1354" s="1156"/>
      <c r="CU1354" s="1156"/>
      <c r="CV1354" s="1156"/>
      <c r="CW1354" s="1156"/>
      <c r="CX1354" s="1156"/>
      <c r="CY1354" s="1156"/>
      <c r="CZ1354" s="120"/>
      <c r="DA1354" s="1156"/>
      <c r="DB1354" s="1156"/>
      <c r="DC1354" s="1156"/>
      <c r="DD1354" s="1156"/>
      <c r="DE1354" s="120"/>
      <c r="DF1354" s="1156"/>
      <c r="DG1354" s="1156"/>
      <c r="DH1354" s="1156"/>
      <c r="DI1354" s="1156"/>
      <c r="DJ1354" s="120"/>
      <c r="DK1354" s="1156"/>
      <c r="DL1354" s="1156"/>
      <c r="DM1354" s="1156"/>
      <c r="DN1354" s="1156"/>
      <c r="DO1354" s="1156"/>
      <c r="DP1354" s="1156"/>
      <c r="DQ1354" s="1156"/>
      <c r="DR1354" s="1156"/>
      <c r="DS1354" s="1156"/>
      <c r="DT1354" s="1156"/>
      <c r="DU1354" s="1156"/>
      <c r="DV1354" s="1156"/>
      <c r="DW1354" s="1156"/>
      <c r="DX1354" s="1156"/>
      <c r="DY1354" s="1156"/>
      <c r="DZ1354" s="1156"/>
      <c r="EA1354" s="1156"/>
      <c r="EB1354" s="1156"/>
      <c r="EC1354" s="1156"/>
      <c r="ED1354" s="1156"/>
      <c r="EE1354" s="1156"/>
      <c r="EF1354" s="1156"/>
      <c r="EG1354" s="1156"/>
      <c r="EH1354" s="1156"/>
      <c r="EI1354" s="1156"/>
      <c r="EJ1354" s="1156"/>
      <c r="EK1354" s="1156"/>
      <c r="EL1354" s="1156"/>
      <c r="EM1354" s="1156"/>
      <c r="EN1354" s="1156"/>
      <c r="EO1354" s="1156"/>
      <c r="EP1354" s="1156"/>
      <c r="EQ1354" s="1156"/>
      <c r="ER1354" s="1156"/>
      <c r="ES1354" s="3032"/>
      <c r="ET1354" s="3032"/>
      <c r="EU1354" s="3032"/>
      <c r="EV1354" s="3032"/>
      <c r="EW1354" s="3032"/>
      <c r="EX1354" s="3032"/>
      <c r="EY1354" s="3032"/>
      <c r="EZ1354" s="3032"/>
      <c r="FA1354" s="3032"/>
      <c r="FB1354" s="3032"/>
      <c r="FC1354" s="3032"/>
      <c r="FD1354" s="3032"/>
      <c r="FE1354" s="3032"/>
      <c r="FF1354" s="3032"/>
      <c r="FG1354" s="3032"/>
      <c r="FH1354" s="3032"/>
    </row>
    <row r="1355" spans="1:164" hidden="1" outlineLevel="2">
      <c r="A1355" s="1642" t="s">
        <v>2239</v>
      </c>
      <c r="B1355" s="24"/>
      <c r="C1355" s="24"/>
      <c r="D1355" s="24"/>
      <c r="E1355" s="24"/>
      <c r="F1355" s="24"/>
      <c r="G1355" s="24"/>
      <c r="H1355" s="24"/>
      <c r="I1355" s="24"/>
      <c r="J1355" s="24"/>
      <c r="K1355" s="24"/>
      <c r="L1355" s="24"/>
      <c r="M1355" s="24"/>
      <c r="N1355" s="24"/>
      <c r="O1355" s="24"/>
      <c r="P1355" s="24"/>
      <c r="Q1355" s="24"/>
      <c r="R1355" s="24"/>
      <c r="S1355" s="24"/>
      <c r="T1355" s="24"/>
      <c r="U1355" s="24"/>
      <c r="V1355" s="24"/>
      <c r="W1355" s="24"/>
      <c r="X1355" s="24"/>
      <c r="Y1355" s="24"/>
      <c r="Z1355" s="24"/>
      <c r="AA1355" s="24"/>
      <c r="AB1355" s="24"/>
      <c r="AC1355" s="24"/>
      <c r="AD1355" s="24"/>
      <c r="AE1355" s="24"/>
      <c r="AF1355" s="24"/>
      <c r="AG1355" s="24"/>
      <c r="AH1355" s="24"/>
      <c r="AI1355" s="24"/>
      <c r="AJ1355" s="24"/>
      <c r="AK1355" s="24"/>
      <c r="AL1355" s="24"/>
      <c r="AM1355" s="24"/>
      <c r="AN1355" s="24"/>
      <c r="AO1355" s="24"/>
      <c r="AP1355" s="24"/>
      <c r="AQ1355" s="24"/>
      <c r="AR1355" s="24"/>
      <c r="AS1355" s="24"/>
      <c r="AT1355" s="24"/>
      <c r="AU1355" s="24"/>
      <c r="AV1355" s="24"/>
      <c r="AW1355" s="24"/>
      <c r="AX1355" s="24"/>
      <c r="AY1355" s="24"/>
      <c r="AZ1355" s="24"/>
      <c r="BA1355" s="24"/>
      <c r="BB1355" s="24"/>
      <c r="BC1355" s="24"/>
      <c r="BD1355" s="24"/>
      <c r="BE1355" s="24"/>
      <c r="BF1355" s="24"/>
      <c r="BG1355" s="24"/>
      <c r="BH1355" s="24"/>
      <c r="BI1355" s="24"/>
      <c r="BJ1355" s="24"/>
      <c r="BK1355" s="24"/>
      <c r="BL1355" s="24"/>
      <c r="BM1355" s="24"/>
      <c r="BN1355" s="24"/>
      <c r="BO1355" s="24"/>
      <c r="BP1355" s="24"/>
      <c r="BQ1355" s="41"/>
      <c r="BR1355" s="24"/>
      <c r="BS1355" s="24"/>
      <c r="BT1355" s="24"/>
      <c r="BU1355" s="24"/>
      <c r="BV1355" s="41"/>
      <c r="BW1355" s="24"/>
      <c r="BX1355" s="24"/>
      <c r="BY1355" s="24"/>
      <c r="BZ1355" s="24"/>
      <c r="CA1355" s="41"/>
      <c r="CB1355" s="24"/>
      <c r="CC1355" s="24"/>
      <c r="CD1355" s="24"/>
      <c r="CE1355" s="24"/>
      <c r="CF1355" s="41"/>
      <c r="CG1355" s="24"/>
      <c r="CH1355" s="24"/>
      <c r="CI1355" s="38"/>
      <c r="CJ1355" s="24"/>
      <c r="CK1355" s="37"/>
      <c r="CL1355" s="1156"/>
      <c r="CM1355" s="1156"/>
      <c r="CN1355" s="1156"/>
      <c r="CO1355" s="1156"/>
      <c r="CP1355" s="1156"/>
      <c r="CQ1355" s="1156"/>
      <c r="CR1355" s="1156"/>
      <c r="CS1355" s="1156"/>
      <c r="CT1355" s="1156"/>
      <c r="CU1355" s="1156"/>
      <c r="CV1355" s="1156"/>
      <c r="CW1355" s="1156"/>
      <c r="CX1355" s="1156"/>
      <c r="CY1355" s="1156"/>
      <c r="CZ1355" s="120"/>
      <c r="DA1355" s="1156"/>
      <c r="DB1355" s="1156"/>
      <c r="DC1355" s="1156"/>
      <c r="DD1355" s="1156"/>
      <c r="DE1355" s="120"/>
      <c r="DF1355" s="1156"/>
      <c r="DG1355" s="1156"/>
      <c r="DH1355" s="1156"/>
      <c r="DI1355" s="1156"/>
      <c r="DJ1355" s="120"/>
      <c r="DK1355" s="1156"/>
      <c r="DL1355" s="1156"/>
      <c r="DM1355" s="1156"/>
      <c r="DN1355" s="1156"/>
      <c r="DO1355" s="1156"/>
      <c r="DP1355" s="1156"/>
      <c r="DQ1355" s="1156"/>
      <c r="DR1355" s="1156"/>
      <c r="DS1355" s="1156"/>
      <c r="DT1355" s="1156"/>
      <c r="DU1355" s="1156"/>
      <c r="DV1355" s="1156"/>
      <c r="DW1355" s="1156"/>
      <c r="DX1355" s="1156"/>
      <c r="DY1355" s="1156"/>
      <c r="DZ1355" s="1156"/>
      <c r="EA1355" s="1156"/>
      <c r="EB1355" s="1156"/>
      <c r="EC1355" s="1156"/>
      <c r="ED1355" s="1156"/>
      <c r="EE1355" s="1156"/>
      <c r="EF1355" s="1156"/>
      <c r="EG1355" s="1156"/>
      <c r="EH1355" s="1156"/>
      <c r="EI1355" s="1156"/>
      <c r="EJ1355" s="1156"/>
      <c r="EK1355" s="1156"/>
      <c r="EL1355" s="1156"/>
      <c r="EM1355" s="1156"/>
      <c r="EN1355" s="1156"/>
      <c r="EO1355" s="1156"/>
      <c r="EP1355" s="1156"/>
      <c r="EQ1355" s="1156"/>
      <c r="ER1355" s="1156"/>
      <c r="ES1355" s="3032"/>
      <c r="ET1355" s="3032"/>
      <c r="EU1355" s="3032"/>
      <c r="EV1355" s="3032"/>
      <c r="EW1355" s="3032"/>
      <c r="EX1355" s="3032"/>
      <c r="EY1355" s="3032"/>
      <c r="EZ1355" s="3032"/>
      <c r="FA1355" s="3032"/>
      <c r="FB1355" s="3032"/>
      <c r="FC1355" s="3032"/>
      <c r="FD1355" s="3032"/>
      <c r="FE1355" s="3032"/>
      <c r="FF1355" s="3032"/>
      <c r="FG1355" s="3032"/>
      <c r="FH1355" s="3032"/>
    </row>
    <row r="1356" spans="1:164" hidden="1" outlineLevel="2">
      <c r="A1356" s="1646" t="s">
        <v>4856</v>
      </c>
      <c r="B1356" s="24"/>
      <c r="C1356" s="24"/>
      <c r="D1356" s="24"/>
      <c r="E1356" s="24"/>
      <c r="F1356" s="24"/>
      <c r="G1356" s="24"/>
      <c r="H1356" s="24"/>
      <c r="I1356" s="24"/>
      <c r="J1356" s="24"/>
      <c r="K1356" s="24"/>
      <c r="L1356" s="24"/>
      <c r="M1356" s="24"/>
      <c r="N1356" s="24"/>
      <c r="O1356" s="24"/>
      <c r="P1356" s="24"/>
      <c r="Q1356" s="24"/>
      <c r="R1356" s="24"/>
      <c r="S1356" s="24"/>
      <c r="T1356" s="24"/>
      <c r="U1356" s="24"/>
      <c r="V1356" s="24"/>
      <c r="W1356" s="24"/>
      <c r="X1356" s="24"/>
      <c r="Y1356" s="24"/>
      <c r="Z1356" s="24"/>
      <c r="AA1356" s="24"/>
      <c r="AB1356" s="24"/>
      <c r="AC1356" s="24"/>
      <c r="AD1356" s="24"/>
      <c r="AE1356" s="24"/>
      <c r="AF1356" s="24"/>
      <c r="AG1356" s="24"/>
      <c r="AH1356" s="24"/>
      <c r="AI1356" s="24"/>
      <c r="AJ1356" s="24"/>
      <c r="AK1356" s="24"/>
      <c r="AL1356" s="24"/>
      <c r="AM1356" s="24"/>
      <c r="AN1356" s="24"/>
      <c r="AO1356" s="24"/>
      <c r="AP1356" s="24"/>
      <c r="AQ1356" s="24"/>
      <c r="AR1356" s="24"/>
      <c r="AS1356" s="24"/>
      <c r="AT1356" s="24"/>
      <c r="AU1356" s="24"/>
      <c r="AV1356" s="24"/>
      <c r="AW1356" s="24"/>
      <c r="AX1356" s="24"/>
      <c r="AY1356" s="24"/>
      <c r="AZ1356" s="24"/>
      <c r="BA1356" s="24"/>
      <c r="BB1356" s="24"/>
      <c r="BC1356" s="24"/>
      <c r="BD1356" s="24"/>
      <c r="BE1356" s="24"/>
      <c r="BF1356" s="24"/>
      <c r="BG1356" s="24"/>
      <c r="BH1356" s="24"/>
      <c r="BI1356" s="24"/>
      <c r="BJ1356" s="24"/>
      <c r="BK1356" s="24"/>
      <c r="BL1356" s="24"/>
      <c r="BM1356" s="24"/>
      <c r="BN1356" s="24"/>
      <c r="BO1356" s="24"/>
      <c r="BP1356" s="24"/>
      <c r="BQ1356" s="41"/>
      <c r="BR1356" s="24"/>
      <c r="BS1356" s="24"/>
      <c r="BT1356" s="24"/>
      <c r="BU1356" s="24"/>
      <c r="BV1356" s="41"/>
      <c r="BW1356" s="24"/>
      <c r="BX1356" s="24"/>
      <c r="BY1356" s="24"/>
      <c r="BZ1356" s="24"/>
      <c r="CA1356" s="41"/>
      <c r="CB1356" s="24"/>
      <c r="CC1356" s="24"/>
      <c r="CD1356" s="24"/>
      <c r="CE1356" s="24"/>
      <c r="CF1356" s="41"/>
      <c r="CG1356" s="24"/>
      <c r="CH1356" s="24"/>
      <c r="CI1356" s="38"/>
      <c r="CJ1356" s="24"/>
      <c r="CK1356" s="37"/>
      <c r="CL1356" s="1156"/>
      <c r="CM1356" s="1156"/>
      <c r="CN1356" s="1156"/>
      <c r="CO1356" s="1156"/>
      <c r="CP1356" s="1156"/>
      <c r="CQ1356" s="1156"/>
      <c r="CR1356" s="1156"/>
      <c r="CS1356" s="1156"/>
      <c r="CT1356" s="1156"/>
      <c r="CU1356" s="1156"/>
      <c r="CV1356" s="1156"/>
      <c r="CW1356" s="1156"/>
      <c r="CX1356" s="1156"/>
      <c r="CY1356" s="1156"/>
      <c r="CZ1356" s="120"/>
      <c r="DA1356" s="1156"/>
      <c r="DB1356" s="1156"/>
      <c r="DC1356" s="1156"/>
      <c r="DD1356" s="1156"/>
      <c r="DE1356" s="120"/>
      <c r="DF1356" s="1156"/>
      <c r="DG1356" s="1156"/>
      <c r="DH1356" s="1156"/>
      <c r="DI1356" s="1156"/>
      <c r="DJ1356" s="120"/>
      <c r="DK1356" s="1156"/>
      <c r="DL1356" s="1156"/>
      <c r="DM1356" s="1156"/>
      <c r="DN1356" s="1156"/>
      <c r="DO1356" s="1156"/>
      <c r="DP1356" s="1156"/>
      <c r="DQ1356" s="1156"/>
      <c r="DR1356" s="1156"/>
      <c r="DS1356" s="1156"/>
      <c r="DT1356" s="1156"/>
      <c r="DU1356" s="1156"/>
      <c r="DV1356" s="1156"/>
      <c r="DW1356" s="1156"/>
      <c r="DX1356" s="1156"/>
      <c r="DY1356" s="1156"/>
      <c r="DZ1356" s="1156"/>
      <c r="EA1356" s="1156"/>
      <c r="EB1356" s="1156"/>
      <c r="EC1356" s="1156"/>
      <c r="ED1356" s="1156"/>
      <c r="EE1356" s="1156"/>
      <c r="EF1356" s="1156"/>
      <c r="EG1356" s="1156"/>
      <c r="EH1356" s="1156"/>
      <c r="EI1356" s="1156"/>
      <c r="EJ1356" s="1156"/>
      <c r="EK1356" s="1156"/>
      <c r="EL1356" s="1156"/>
      <c r="EM1356" s="1156"/>
      <c r="EN1356" s="1156"/>
      <c r="EO1356" s="1156"/>
      <c r="EP1356" s="1156"/>
      <c r="EQ1356" s="1156"/>
      <c r="ER1356" s="1156"/>
      <c r="ES1356" s="3032"/>
      <c r="ET1356" s="3032"/>
      <c r="EU1356" s="3032"/>
      <c r="EV1356" s="3032"/>
      <c r="EW1356" s="3032"/>
      <c r="EX1356" s="3032"/>
      <c r="EY1356" s="3032"/>
      <c r="EZ1356" s="3032"/>
      <c r="FA1356" s="3032"/>
      <c r="FB1356" s="3032"/>
      <c r="FC1356" s="3032"/>
      <c r="FD1356" s="3032"/>
      <c r="FE1356" s="3032"/>
      <c r="FF1356" s="3032"/>
      <c r="FG1356" s="3032"/>
      <c r="FH1356" s="3032"/>
    </row>
    <row r="1357" spans="1:164" hidden="1" outlineLevel="2">
      <c r="A1357" s="1646" t="s">
        <v>4927</v>
      </c>
      <c r="B1357" s="24"/>
      <c r="C1357" s="24"/>
      <c r="D1357" s="24"/>
      <c r="E1357" s="24"/>
      <c r="F1357" s="24"/>
      <c r="G1357" s="24"/>
      <c r="H1357" s="24"/>
      <c r="I1357" s="24"/>
      <c r="J1357" s="24"/>
      <c r="K1357" s="24"/>
      <c r="L1357" s="24"/>
      <c r="M1357" s="24"/>
      <c r="N1357" s="24"/>
      <c r="O1357" s="24"/>
      <c r="P1357" s="24"/>
      <c r="Q1357" s="24"/>
      <c r="R1357" s="24"/>
      <c r="S1357" s="24"/>
      <c r="T1357" s="24"/>
      <c r="U1357" s="24"/>
      <c r="V1357" s="24"/>
      <c r="W1357" s="24"/>
      <c r="X1357" s="24"/>
      <c r="Y1357" s="24"/>
      <c r="Z1357" s="24"/>
      <c r="AA1357" s="24"/>
      <c r="AB1357" s="24"/>
      <c r="AC1357" s="24"/>
      <c r="AD1357" s="24"/>
      <c r="AE1357" s="24"/>
      <c r="AF1357" s="24"/>
      <c r="AG1357" s="24"/>
      <c r="AH1357" s="24"/>
      <c r="AI1357" s="24"/>
      <c r="AJ1357" s="24"/>
      <c r="AK1357" s="24"/>
      <c r="AL1357" s="24"/>
      <c r="AM1357" s="24"/>
      <c r="AN1357" s="24"/>
      <c r="AO1357" s="24"/>
      <c r="AP1357" s="24"/>
      <c r="AQ1357" s="24"/>
      <c r="AR1357" s="24"/>
      <c r="AS1357" s="24"/>
      <c r="AT1357" s="24"/>
      <c r="AU1357" s="24"/>
      <c r="AV1357" s="24"/>
      <c r="AW1357" s="24"/>
      <c r="AX1357" s="24"/>
      <c r="AY1357" s="24"/>
      <c r="AZ1357" s="24"/>
      <c r="BA1357" s="24"/>
      <c r="BB1357" s="24"/>
      <c r="BC1357" s="24"/>
      <c r="BD1357" s="24"/>
      <c r="BE1357" s="24"/>
      <c r="BF1357" s="24"/>
      <c r="BG1357" s="24"/>
      <c r="BH1357" s="24"/>
      <c r="BI1357" s="24"/>
      <c r="BJ1357" s="24"/>
      <c r="BK1357" s="24"/>
      <c r="BL1357" s="24"/>
      <c r="BM1357" s="24"/>
      <c r="BN1357" s="24"/>
      <c r="BO1357" s="24"/>
      <c r="BP1357" s="24"/>
      <c r="BQ1357" s="41"/>
      <c r="BR1357" s="24"/>
      <c r="BS1357" s="24"/>
      <c r="BT1357" s="24"/>
      <c r="BU1357" s="24"/>
      <c r="BV1357" s="41"/>
      <c r="BW1357" s="24"/>
      <c r="BX1357" s="24"/>
      <c r="BY1357" s="24"/>
      <c r="BZ1357" s="24"/>
      <c r="CA1357" s="41"/>
      <c r="CB1357" s="24"/>
      <c r="CC1357" s="24"/>
      <c r="CD1357" s="24"/>
      <c r="CE1357" s="24"/>
      <c r="CF1357" s="41"/>
      <c r="CG1357" s="24"/>
      <c r="CH1357" s="24"/>
      <c r="CI1357" s="38"/>
      <c r="CJ1357" s="24"/>
      <c r="CK1357" s="37"/>
      <c r="CL1357" s="1156"/>
      <c r="CM1357" s="1156"/>
      <c r="CN1357" s="1156"/>
      <c r="CO1357" s="1156"/>
      <c r="CP1357" s="1156"/>
      <c r="CQ1357" s="1156"/>
      <c r="CR1357" s="1156"/>
      <c r="CS1357" s="1156"/>
      <c r="CT1357" s="1156"/>
      <c r="CU1357" s="1156"/>
      <c r="CV1357" s="1156"/>
      <c r="CW1357" s="1156"/>
      <c r="CX1357" s="1156"/>
      <c r="CY1357" s="1156"/>
      <c r="CZ1357" s="120"/>
      <c r="DA1357" s="1156"/>
      <c r="DB1357" s="1156"/>
      <c r="DC1357" s="1156"/>
      <c r="DD1357" s="1156"/>
      <c r="DE1357" s="120"/>
      <c r="DF1357" s="1156"/>
      <c r="DG1357" s="1156"/>
      <c r="DH1357" s="1156"/>
      <c r="DI1357" s="1156"/>
      <c r="DJ1357" s="120"/>
      <c r="DK1357" s="1156"/>
      <c r="DL1357" s="1156"/>
      <c r="DM1357" s="1156"/>
      <c r="DN1357" s="1156"/>
      <c r="DO1357" s="1156"/>
      <c r="DP1357" s="1156"/>
      <c r="DQ1357" s="1156"/>
      <c r="DR1357" s="1156"/>
      <c r="DS1357" s="1156"/>
      <c r="DT1357" s="1156"/>
      <c r="DU1357" s="1156"/>
      <c r="DV1357" s="1156"/>
      <c r="DW1357" s="1156"/>
      <c r="DX1357" s="1156"/>
      <c r="DY1357" s="1156"/>
      <c r="DZ1357" s="1156"/>
      <c r="EA1357" s="1156"/>
      <c r="EB1357" s="1156"/>
      <c r="EC1357" s="1156"/>
      <c r="ED1357" s="1156"/>
      <c r="EE1357" s="1156"/>
      <c r="EF1357" s="1156"/>
      <c r="EG1357" s="1156"/>
      <c r="EH1357" s="1156"/>
      <c r="EI1357" s="1156"/>
      <c r="EJ1357" s="1156"/>
      <c r="EK1357" s="1156"/>
      <c r="EL1357" s="1156"/>
      <c r="EM1357" s="1156"/>
      <c r="EN1357" s="1156"/>
      <c r="EO1357" s="1156"/>
      <c r="EP1357" s="1156"/>
      <c r="EQ1357" s="1156"/>
      <c r="ER1357" s="1156"/>
      <c r="ES1357" s="3032"/>
      <c r="ET1357" s="3032"/>
      <c r="EU1357" s="3032"/>
      <c r="EV1357" s="3032"/>
      <c r="EW1357" s="3032"/>
      <c r="EX1357" s="3032"/>
      <c r="EY1357" s="3032"/>
      <c r="EZ1357" s="3032"/>
      <c r="FA1357" s="3032"/>
      <c r="FB1357" s="3032"/>
      <c r="FC1357" s="3032"/>
      <c r="FD1357" s="3032"/>
      <c r="FE1357" s="3032"/>
      <c r="FF1357" s="3032"/>
      <c r="FG1357" s="3032"/>
      <c r="FH1357" s="3032"/>
    </row>
    <row r="1358" spans="1:164" hidden="1" outlineLevel="2">
      <c r="A1358" s="1642" t="s">
        <v>4928</v>
      </c>
      <c r="B1358" s="24"/>
      <c r="C1358" s="24"/>
      <c r="D1358" s="24"/>
      <c r="E1358" s="24"/>
      <c r="F1358" s="24"/>
      <c r="G1358" s="24"/>
      <c r="H1358" s="24"/>
      <c r="I1358" s="24"/>
      <c r="J1358" s="24"/>
      <c r="K1358" s="24"/>
      <c r="L1358" s="24"/>
      <c r="M1358" s="24"/>
      <c r="N1358" s="24"/>
      <c r="O1358" s="24"/>
      <c r="P1358" s="24"/>
      <c r="Q1358" s="24"/>
      <c r="R1358" s="24"/>
      <c r="S1358" s="24"/>
      <c r="T1358" s="24"/>
      <c r="U1358" s="24"/>
      <c r="V1358" s="24"/>
      <c r="W1358" s="24"/>
      <c r="X1358" s="24"/>
      <c r="Y1358" s="24"/>
      <c r="Z1358" s="24"/>
      <c r="AA1358" s="24"/>
      <c r="AB1358" s="24"/>
      <c r="AC1358" s="24"/>
      <c r="AD1358" s="24"/>
      <c r="AE1358" s="24"/>
      <c r="AF1358" s="24"/>
      <c r="AG1358" s="24"/>
      <c r="AH1358" s="24"/>
      <c r="AI1358" s="24"/>
      <c r="AJ1358" s="24"/>
      <c r="AK1358" s="24"/>
      <c r="AL1358" s="24"/>
      <c r="AM1358" s="24"/>
      <c r="AN1358" s="24"/>
      <c r="AO1358" s="24"/>
      <c r="AP1358" s="24"/>
      <c r="AQ1358" s="24"/>
      <c r="AR1358" s="24"/>
      <c r="AS1358" s="24"/>
      <c r="AT1358" s="24"/>
      <c r="AU1358" s="24"/>
      <c r="AV1358" s="24"/>
      <c r="AW1358" s="24"/>
      <c r="AX1358" s="24"/>
      <c r="AY1358" s="24"/>
      <c r="AZ1358" s="24"/>
      <c r="BA1358" s="24"/>
      <c r="BB1358" s="24"/>
      <c r="BC1358" s="24"/>
      <c r="BD1358" s="24"/>
      <c r="BE1358" s="24"/>
      <c r="BF1358" s="24"/>
      <c r="BG1358" s="24"/>
      <c r="BH1358" s="24"/>
      <c r="BI1358" s="24"/>
      <c r="BJ1358" s="24"/>
      <c r="BK1358" s="24"/>
      <c r="BL1358" s="24"/>
      <c r="BM1358" s="24"/>
      <c r="BN1358" s="24"/>
      <c r="BO1358" s="24"/>
      <c r="BP1358" s="24"/>
      <c r="BQ1358" s="41"/>
      <c r="BR1358" s="24"/>
      <c r="BS1358" s="24"/>
      <c r="BT1358" s="24"/>
      <c r="BU1358" s="24"/>
      <c r="BV1358" s="41"/>
      <c r="BW1358" s="24"/>
      <c r="BX1358" s="24"/>
      <c r="BY1358" s="24"/>
      <c r="BZ1358" s="24"/>
      <c r="CA1358" s="41"/>
      <c r="CB1358" s="24"/>
      <c r="CC1358" s="24"/>
      <c r="CD1358" s="24"/>
      <c r="CE1358" s="24"/>
      <c r="CF1358" s="41"/>
      <c r="CG1358" s="24"/>
      <c r="CH1358" s="24"/>
      <c r="CI1358" s="38"/>
      <c r="CJ1358" s="24"/>
      <c r="CK1358" s="37"/>
      <c r="CL1358" s="1156"/>
      <c r="CM1358" s="1156"/>
      <c r="CN1358" s="1156"/>
      <c r="CO1358" s="1156"/>
      <c r="CP1358" s="1156"/>
      <c r="CQ1358" s="1156"/>
      <c r="CR1358" s="1156"/>
      <c r="CS1358" s="1156"/>
      <c r="CT1358" s="1156"/>
      <c r="CU1358" s="1156"/>
      <c r="CV1358" s="1156"/>
      <c r="CW1358" s="1156"/>
      <c r="CX1358" s="1156"/>
      <c r="CY1358" s="1156"/>
      <c r="CZ1358" s="120"/>
      <c r="DA1358" s="1156"/>
      <c r="DB1358" s="1156"/>
      <c r="DC1358" s="1156"/>
      <c r="DD1358" s="1156"/>
      <c r="DE1358" s="120"/>
      <c r="DF1358" s="1156"/>
      <c r="DG1358" s="1156"/>
      <c r="DH1358" s="1156"/>
      <c r="DI1358" s="1156"/>
      <c r="DJ1358" s="120"/>
      <c r="DK1358" s="1156"/>
      <c r="DL1358" s="1156"/>
      <c r="DM1358" s="1156"/>
      <c r="DN1358" s="1156"/>
      <c r="DO1358" s="1156"/>
      <c r="DP1358" s="1156"/>
      <c r="DQ1358" s="1156"/>
      <c r="DR1358" s="1156"/>
      <c r="DS1358" s="1156"/>
      <c r="DT1358" s="1156"/>
      <c r="DU1358" s="1156"/>
      <c r="DV1358" s="1156"/>
      <c r="DW1358" s="1156"/>
      <c r="DX1358" s="1156"/>
      <c r="DY1358" s="1156"/>
      <c r="DZ1358" s="1156"/>
      <c r="EA1358" s="1156"/>
      <c r="EB1358" s="1156"/>
      <c r="EC1358" s="1156"/>
      <c r="ED1358" s="1156"/>
      <c r="EE1358" s="1156"/>
      <c r="EF1358" s="1156"/>
      <c r="EG1358" s="1156"/>
      <c r="EH1358" s="1156"/>
      <c r="EI1358" s="1156"/>
      <c r="EJ1358" s="1156"/>
      <c r="EK1358" s="1156"/>
      <c r="EL1358" s="1156"/>
      <c r="EM1358" s="1156"/>
      <c r="EN1358" s="1156"/>
      <c r="EO1358" s="1156"/>
      <c r="EP1358" s="1156"/>
      <c r="EQ1358" s="1156"/>
      <c r="ER1358" s="1156"/>
      <c r="ES1358" s="3032"/>
      <c r="ET1358" s="3032"/>
      <c r="EU1358" s="3032"/>
      <c r="EV1358" s="3032"/>
      <c r="EW1358" s="3032"/>
      <c r="EX1358" s="3032"/>
      <c r="EY1358" s="3032"/>
      <c r="EZ1358" s="3032"/>
      <c r="FA1358" s="3032"/>
      <c r="FB1358" s="3032"/>
      <c r="FC1358" s="3032"/>
      <c r="FD1358" s="3032"/>
      <c r="FE1358" s="3032"/>
      <c r="FF1358" s="3032"/>
      <c r="FG1358" s="3032"/>
      <c r="FH1358" s="3032"/>
    </row>
    <row r="1359" spans="1:164" hidden="1" outlineLevel="2">
      <c r="A1359" s="1642" t="s">
        <v>4929</v>
      </c>
      <c r="B1359" s="24"/>
      <c r="C1359" s="24"/>
      <c r="D1359" s="24"/>
      <c r="E1359" s="24"/>
      <c r="F1359" s="24"/>
      <c r="G1359" s="24"/>
      <c r="H1359" s="24"/>
      <c r="I1359" s="24"/>
      <c r="J1359" s="24"/>
      <c r="K1359" s="24"/>
      <c r="L1359" s="24"/>
      <c r="M1359" s="24"/>
      <c r="N1359" s="24"/>
      <c r="O1359" s="24"/>
      <c r="P1359" s="24"/>
      <c r="Q1359" s="24"/>
      <c r="R1359" s="24"/>
      <c r="S1359" s="24"/>
      <c r="T1359" s="24"/>
      <c r="U1359" s="24"/>
      <c r="V1359" s="24"/>
      <c r="W1359" s="24"/>
      <c r="X1359" s="24"/>
      <c r="Y1359" s="24"/>
      <c r="Z1359" s="24"/>
      <c r="AA1359" s="24"/>
      <c r="AB1359" s="24"/>
      <c r="AC1359" s="24"/>
      <c r="AD1359" s="24"/>
      <c r="AE1359" s="24"/>
      <c r="AF1359" s="24"/>
      <c r="AG1359" s="24"/>
      <c r="AH1359" s="24"/>
      <c r="AI1359" s="24"/>
      <c r="AJ1359" s="24"/>
      <c r="AK1359" s="24"/>
      <c r="AL1359" s="24"/>
      <c r="AM1359" s="24"/>
      <c r="AN1359" s="24"/>
      <c r="AO1359" s="24"/>
      <c r="AP1359" s="24"/>
      <c r="AQ1359" s="24"/>
      <c r="AR1359" s="24"/>
      <c r="AS1359" s="24"/>
      <c r="AT1359" s="24"/>
      <c r="AU1359" s="24"/>
      <c r="AV1359" s="24"/>
      <c r="AW1359" s="24"/>
      <c r="AX1359" s="24"/>
      <c r="AY1359" s="24"/>
      <c r="AZ1359" s="24"/>
      <c r="BA1359" s="24"/>
      <c r="BB1359" s="24"/>
      <c r="BC1359" s="24"/>
      <c r="BD1359" s="24"/>
      <c r="BE1359" s="24"/>
      <c r="BF1359" s="24"/>
      <c r="BG1359" s="24"/>
      <c r="BH1359" s="24"/>
      <c r="BI1359" s="24"/>
      <c r="BJ1359" s="24"/>
      <c r="BK1359" s="24"/>
      <c r="BL1359" s="24"/>
      <c r="BM1359" s="24"/>
      <c r="BN1359" s="24"/>
      <c r="BO1359" s="24"/>
      <c r="BP1359" s="24"/>
      <c r="BQ1359" s="41"/>
      <c r="BR1359" s="24"/>
      <c r="BS1359" s="24"/>
      <c r="BT1359" s="24"/>
      <c r="BU1359" s="24"/>
      <c r="BV1359" s="41"/>
      <c r="BW1359" s="24"/>
      <c r="BX1359" s="24"/>
      <c r="BY1359" s="24"/>
      <c r="BZ1359" s="24"/>
      <c r="CA1359" s="41"/>
      <c r="CB1359" s="24"/>
      <c r="CC1359" s="24"/>
      <c r="CD1359" s="24"/>
      <c r="CE1359" s="24"/>
      <c r="CF1359" s="41"/>
      <c r="CG1359" s="24"/>
      <c r="CH1359" s="24"/>
      <c r="CI1359" s="38"/>
      <c r="CJ1359" s="24"/>
      <c r="CK1359" s="37"/>
      <c r="CL1359" s="1156"/>
      <c r="CM1359" s="1156"/>
      <c r="CN1359" s="1156"/>
      <c r="CO1359" s="1156"/>
      <c r="CP1359" s="1156"/>
      <c r="CQ1359" s="1156"/>
      <c r="CR1359" s="1156"/>
      <c r="CS1359" s="1156"/>
      <c r="CT1359" s="1156"/>
      <c r="CU1359" s="1156"/>
      <c r="CV1359" s="1156"/>
      <c r="CW1359" s="1156"/>
      <c r="CX1359" s="1156"/>
      <c r="CY1359" s="1156"/>
      <c r="CZ1359" s="120"/>
      <c r="DA1359" s="1156"/>
      <c r="DB1359" s="1156"/>
      <c r="DC1359" s="1156"/>
      <c r="DD1359" s="1156"/>
      <c r="DE1359" s="120"/>
      <c r="DF1359" s="1156"/>
      <c r="DG1359" s="1156"/>
      <c r="DH1359" s="1156"/>
      <c r="DI1359" s="1156"/>
      <c r="DJ1359" s="120"/>
      <c r="DK1359" s="1156"/>
      <c r="DL1359" s="1156"/>
      <c r="DM1359" s="1156"/>
      <c r="DN1359" s="1156"/>
      <c r="DO1359" s="1156"/>
      <c r="DP1359" s="1156"/>
      <c r="DQ1359" s="1156"/>
      <c r="DR1359" s="1156"/>
      <c r="DS1359" s="1156"/>
      <c r="DT1359" s="1156"/>
      <c r="DU1359" s="1156"/>
      <c r="DV1359" s="1156"/>
      <c r="DW1359" s="1156"/>
      <c r="DX1359" s="1156"/>
      <c r="DY1359" s="1156"/>
      <c r="DZ1359" s="1156"/>
      <c r="EA1359" s="1156"/>
      <c r="EB1359" s="1156"/>
      <c r="EC1359" s="1156"/>
      <c r="ED1359" s="1156"/>
      <c r="EE1359" s="1156"/>
      <c r="EF1359" s="1156"/>
      <c r="EG1359" s="1156"/>
      <c r="EH1359" s="1156"/>
      <c r="EI1359" s="1156"/>
      <c r="EJ1359" s="1156"/>
      <c r="EK1359" s="1156"/>
      <c r="EL1359" s="1156"/>
      <c r="EM1359" s="1156"/>
      <c r="EN1359" s="1156"/>
      <c r="EO1359" s="1156"/>
      <c r="EP1359" s="1156"/>
      <c r="EQ1359" s="1156"/>
      <c r="ER1359" s="1156"/>
      <c r="ES1359" s="3032"/>
      <c r="ET1359" s="3032"/>
      <c r="EU1359" s="3032"/>
      <c r="EV1359" s="3032"/>
      <c r="EW1359" s="3032"/>
      <c r="EX1359" s="3032"/>
      <c r="EY1359" s="3032"/>
      <c r="EZ1359" s="3032"/>
      <c r="FA1359" s="3032"/>
      <c r="FB1359" s="3032"/>
      <c r="FC1359" s="3032"/>
      <c r="FD1359" s="3032"/>
      <c r="FE1359" s="3032"/>
      <c r="FF1359" s="3032"/>
      <c r="FG1359" s="3032"/>
      <c r="FH1359" s="3032"/>
    </row>
    <row r="1360" spans="1:164" hidden="1" outlineLevel="2">
      <c r="A1360" s="1642"/>
      <c r="B1360" s="24"/>
      <c r="C1360" s="24"/>
      <c r="D1360" s="24"/>
      <c r="E1360" s="24"/>
      <c r="F1360" s="24"/>
      <c r="G1360" s="24"/>
      <c r="H1360" s="24"/>
      <c r="I1360" s="24"/>
      <c r="J1360" s="24"/>
      <c r="K1360" s="24"/>
      <c r="L1360" s="24"/>
      <c r="M1360" s="24"/>
      <c r="N1360" s="24"/>
      <c r="O1360" s="24"/>
      <c r="P1360" s="24"/>
      <c r="Q1360" s="24"/>
      <c r="R1360" s="24"/>
      <c r="S1360" s="24"/>
      <c r="T1360" s="24"/>
      <c r="U1360" s="24"/>
      <c r="V1360" s="24"/>
      <c r="W1360" s="24"/>
      <c r="X1360" s="24"/>
      <c r="Y1360" s="24"/>
      <c r="Z1360" s="24"/>
      <c r="AA1360" s="24"/>
      <c r="AB1360" s="24"/>
      <c r="AC1360" s="24"/>
      <c r="AD1360" s="24"/>
      <c r="AE1360" s="24"/>
      <c r="AF1360" s="24"/>
      <c r="AG1360" s="24"/>
      <c r="AH1360" s="24"/>
      <c r="AI1360" s="24"/>
      <c r="AJ1360" s="24"/>
      <c r="AK1360" s="24"/>
      <c r="AL1360" s="24"/>
      <c r="AM1360" s="24"/>
      <c r="AN1360" s="24"/>
      <c r="AO1360" s="24"/>
      <c r="AP1360" s="24"/>
      <c r="AQ1360" s="24"/>
      <c r="AR1360" s="24"/>
      <c r="AS1360" s="24"/>
      <c r="AT1360" s="24"/>
      <c r="AU1360" s="24"/>
      <c r="AV1360" s="24"/>
      <c r="AW1360" s="24"/>
      <c r="AX1360" s="24"/>
      <c r="AY1360" s="24"/>
      <c r="AZ1360" s="24"/>
      <c r="BA1360" s="24"/>
      <c r="BB1360" s="24"/>
      <c r="BC1360" s="24"/>
      <c r="BD1360" s="24"/>
      <c r="BE1360" s="24"/>
      <c r="BF1360" s="24"/>
      <c r="BG1360" s="24"/>
      <c r="BH1360" s="24"/>
      <c r="BI1360" s="24"/>
      <c r="BJ1360" s="24"/>
      <c r="BK1360" s="24"/>
      <c r="BL1360" s="24"/>
      <c r="BM1360" s="24"/>
      <c r="BN1360" s="24"/>
      <c r="BO1360" s="24"/>
      <c r="BP1360" s="24"/>
      <c r="BQ1360" s="41"/>
      <c r="BR1360" s="24"/>
      <c r="BS1360" s="24"/>
      <c r="BT1360" s="24"/>
      <c r="BU1360" s="24"/>
      <c r="BV1360" s="41"/>
      <c r="BW1360" s="24"/>
      <c r="BX1360" s="24"/>
      <c r="BY1360" s="24"/>
      <c r="BZ1360" s="24"/>
      <c r="CA1360" s="41"/>
      <c r="CB1360" s="24"/>
      <c r="CC1360" s="24"/>
      <c r="CD1360" s="24"/>
      <c r="CE1360" s="24"/>
      <c r="CF1360" s="41"/>
      <c r="CG1360" s="24"/>
      <c r="CH1360" s="24"/>
      <c r="CI1360" s="38"/>
      <c r="CJ1360" s="24"/>
      <c r="CK1360" s="37"/>
      <c r="CL1360" s="1156"/>
      <c r="CM1360" s="1156"/>
      <c r="CN1360" s="1156"/>
      <c r="CO1360" s="1156"/>
      <c r="CP1360" s="1156"/>
      <c r="CQ1360" s="1156"/>
      <c r="CR1360" s="1156"/>
      <c r="CS1360" s="1156"/>
      <c r="CT1360" s="1156"/>
      <c r="CU1360" s="1156"/>
      <c r="CV1360" s="1156"/>
      <c r="CW1360" s="1156"/>
      <c r="CX1360" s="1156"/>
      <c r="CY1360" s="1156"/>
      <c r="CZ1360" s="120"/>
      <c r="DA1360" s="1156"/>
      <c r="DB1360" s="1156"/>
      <c r="DC1360" s="1156"/>
      <c r="DD1360" s="1156"/>
      <c r="DE1360" s="120"/>
      <c r="DF1360" s="1156"/>
      <c r="DG1360" s="1156"/>
      <c r="DH1360" s="1156"/>
      <c r="DI1360" s="1156"/>
      <c r="DJ1360" s="120"/>
      <c r="DK1360" s="1156"/>
      <c r="DL1360" s="1156"/>
      <c r="DM1360" s="1156"/>
      <c r="DN1360" s="1156"/>
      <c r="DO1360" s="1156"/>
      <c r="DP1360" s="1156"/>
      <c r="DQ1360" s="1156"/>
      <c r="DR1360" s="1156"/>
      <c r="DS1360" s="1156"/>
      <c r="DT1360" s="1156"/>
      <c r="DU1360" s="1156"/>
      <c r="DV1360" s="1156"/>
      <c r="DW1360" s="1156"/>
      <c r="DX1360" s="1156"/>
      <c r="DY1360" s="1156"/>
      <c r="DZ1360" s="1156"/>
      <c r="EA1360" s="1156"/>
      <c r="EB1360" s="1156"/>
      <c r="EC1360" s="1156"/>
      <c r="ED1360" s="1156"/>
      <c r="EE1360" s="1156"/>
      <c r="EF1360" s="1156"/>
      <c r="EG1360" s="1156"/>
      <c r="EH1360" s="1156"/>
      <c r="EI1360" s="1156"/>
      <c r="EJ1360" s="1156"/>
      <c r="EK1360" s="1156"/>
      <c r="EL1360" s="1156"/>
      <c r="EM1360" s="1156"/>
      <c r="EN1360" s="1156"/>
      <c r="EO1360" s="1156"/>
      <c r="EP1360" s="1156"/>
      <c r="EQ1360" s="1156"/>
      <c r="ER1360" s="1156"/>
      <c r="ES1360" s="3032"/>
      <c r="ET1360" s="3032"/>
      <c r="EU1360" s="3032"/>
      <c r="EV1360" s="3032"/>
      <c r="EW1360" s="3032"/>
      <c r="EX1360" s="3032"/>
      <c r="EY1360" s="3032"/>
      <c r="EZ1360" s="3032"/>
      <c r="FA1360" s="3032"/>
      <c r="FB1360" s="3032"/>
      <c r="FC1360" s="3032"/>
      <c r="FD1360" s="3032"/>
      <c r="FE1360" s="3032"/>
      <c r="FF1360" s="3032"/>
      <c r="FG1360" s="3032"/>
      <c r="FH1360" s="3032"/>
    </row>
    <row r="1361" spans="1:164" hidden="1" outlineLevel="2">
      <c r="A1361" s="558" t="s">
        <v>4930</v>
      </c>
      <c r="B1361" s="24"/>
      <c r="C1361" s="24"/>
      <c r="D1361" s="24"/>
      <c r="E1361" s="24"/>
      <c r="F1361" s="24"/>
      <c r="G1361" s="24"/>
      <c r="H1361" s="24"/>
      <c r="I1361" s="24"/>
      <c r="J1361" s="24"/>
      <c r="K1361" s="24"/>
      <c r="L1361" s="24"/>
      <c r="M1361" s="24"/>
      <c r="N1361" s="24"/>
      <c r="O1361" s="24"/>
      <c r="P1361" s="24"/>
      <c r="Q1361" s="24"/>
      <c r="R1361" s="24"/>
      <c r="S1361" s="24"/>
      <c r="T1361" s="24"/>
      <c r="U1361" s="24"/>
      <c r="V1361" s="24"/>
      <c r="W1361" s="24"/>
      <c r="X1361" s="24"/>
      <c r="Y1361" s="24"/>
      <c r="Z1361" s="24"/>
      <c r="AA1361" s="24"/>
      <c r="AB1361" s="24"/>
      <c r="AC1361" s="24"/>
      <c r="AD1361" s="24"/>
      <c r="AE1361" s="24"/>
      <c r="AF1361" s="24"/>
      <c r="AG1361" s="24"/>
      <c r="AH1361" s="24"/>
      <c r="AI1361" s="24"/>
      <c r="AJ1361" s="24"/>
      <c r="AK1361" s="24"/>
      <c r="AL1361" s="24"/>
      <c r="AM1361" s="24"/>
      <c r="AN1361" s="24"/>
      <c r="AO1361" s="24"/>
      <c r="AP1361" s="24"/>
      <c r="AQ1361" s="24"/>
      <c r="AR1361" s="24"/>
      <c r="AS1361" s="24"/>
      <c r="AT1361" s="24"/>
      <c r="AU1361" s="24"/>
      <c r="AV1361" s="24"/>
      <c r="AW1361" s="24"/>
      <c r="AX1361" s="24"/>
      <c r="AY1361" s="24"/>
      <c r="AZ1361" s="24"/>
      <c r="BA1361" s="24"/>
      <c r="BB1361" s="24"/>
      <c r="BC1361" s="24"/>
      <c r="BD1361" s="24"/>
      <c r="BE1361" s="24"/>
      <c r="BF1361" s="24"/>
      <c r="BG1361" s="24"/>
      <c r="BH1361" s="24"/>
      <c r="BI1361" s="24"/>
      <c r="BJ1361" s="24"/>
      <c r="BK1361" s="24"/>
      <c r="BL1361" s="24"/>
      <c r="BM1361" s="24"/>
      <c r="BN1361" s="24"/>
      <c r="BO1361" s="24"/>
      <c r="BP1361" s="24"/>
      <c r="BQ1361" s="41"/>
      <c r="BR1361" s="24"/>
      <c r="BS1361" s="24"/>
      <c r="BT1361" s="24"/>
      <c r="BU1361" s="24"/>
      <c r="BV1361" s="41"/>
      <c r="BW1361" s="24"/>
      <c r="BX1361" s="24"/>
      <c r="BY1361" s="24"/>
      <c r="BZ1361" s="24"/>
      <c r="CA1361" s="41"/>
      <c r="CB1361" s="24"/>
      <c r="CC1361" s="24"/>
      <c r="CD1361" s="24"/>
      <c r="CE1361" s="24"/>
      <c r="CF1361" s="41"/>
      <c r="CG1361" s="24"/>
      <c r="CH1361" s="24"/>
      <c r="CI1361" s="38"/>
      <c r="CJ1361" s="24"/>
      <c r="CK1361" s="37"/>
      <c r="CL1361" s="1156"/>
      <c r="CM1361" s="1156"/>
      <c r="CN1361" s="1156"/>
      <c r="CO1361" s="1156"/>
      <c r="CP1361" s="1156"/>
      <c r="CQ1361" s="1156"/>
      <c r="CR1361" s="1156"/>
      <c r="CS1361" s="1156"/>
      <c r="CT1361" s="1156"/>
      <c r="CU1361" s="1156"/>
      <c r="CV1361" s="1156"/>
      <c r="CW1361" s="1156"/>
      <c r="CX1361" s="1156"/>
      <c r="CY1361" s="1156"/>
      <c r="CZ1361" s="120"/>
      <c r="DA1361" s="1156"/>
      <c r="DB1361" s="1156"/>
      <c r="DC1361" s="1156"/>
      <c r="DD1361" s="1156"/>
      <c r="DE1361" s="120"/>
      <c r="DF1361" s="1156"/>
      <c r="DG1361" s="1156"/>
      <c r="DH1361" s="1156"/>
      <c r="DI1361" s="1156"/>
      <c r="DJ1361" s="120"/>
      <c r="DK1361" s="1156"/>
      <c r="DL1361" s="1156"/>
      <c r="DM1361" s="1156"/>
      <c r="DN1361" s="1156"/>
      <c r="DO1361" s="1156"/>
      <c r="DP1361" s="1156"/>
      <c r="DQ1361" s="1156"/>
      <c r="DR1361" s="1156"/>
      <c r="DS1361" s="1156"/>
      <c r="DT1361" s="1156"/>
      <c r="DU1361" s="1156"/>
      <c r="DV1361" s="1156"/>
      <c r="DW1361" s="1156"/>
      <c r="DX1361" s="1156"/>
      <c r="DY1361" s="1156"/>
      <c r="DZ1361" s="1156"/>
      <c r="EA1361" s="1156"/>
      <c r="EB1361" s="1156"/>
      <c r="EC1361" s="1156"/>
      <c r="ED1361" s="1156"/>
      <c r="EE1361" s="1156"/>
      <c r="EF1361" s="1156"/>
      <c r="EG1361" s="1156"/>
      <c r="EH1361" s="1156"/>
      <c r="EI1361" s="1156"/>
      <c r="EJ1361" s="1156"/>
      <c r="EK1361" s="1156"/>
      <c r="EL1361" s="1156"/>
      <c r="EM1361" s="1156"/>
      <c r="EN1361" s="1156"/>
      <c r="EO1361" s="1156"/>
      <c r="EP1361" s="1156"/>
      <c r="EQ1361" s="1156"/>
      <c r="ER1361" s="1156"/>
      <c r="ES1361" s="3032"/>
      <c r="ET1361" s="3032"/>
      <c r="EU1361" s="3032"/>
      <c r="EV1361" s="3032"/>
      <c r="EW1361" s="3032"/>
      <c r="EX1361" s="3032"/>
      <c r="EY1361" s="3032"/>
      <c r="EZ1361" s="3032"/>
      <c r="FA1361" s="3032"/>
      <c r="FB1361" s="3032"/>
      <c r="FC1361" s="3032"/>
      <c r="FD1361" s="3032"/>
      <c r="FE1361" s="3032"/>
      <c r="FF1361" s="3032"/>
      <c r="FG1361" s="3032"/>
      <c r="FH1361" s="3032"/>
    </row>
    <row r="1362" spans="1:164" hidden="1" outlineLevel="2">
      <c r="A1362" s="1642" t="s">
        <v>4931</v>
      </c>
      <c r="B1362" s="24"/>
      <c r="C1362" s="24"/>
      <c r="D1362" s="24"/>
      <c r="E1362" s="24"/>
      <c r="F1362" s="24"/>
      <c r="G1362" s="24"/>
      <c r="H1362" s="24"/>
      <c r="I1362" s="24"/>
      <c r="J1362" s="24"/>
      <c r="K1362" s="24"/>
      <c r="L1362" s="24"/>
      <c r="M1362" s="24"/>
      <c r="N1362" s="24"/>
      <c r="O1362" s="24"/>
      <c r="P1362" s="24"/>
      <c r="Q1362" s="24"/>
      <c r="R1362" s="24"/>
      <c r="S1362" s="24"/>
      <c r="T1362" s="24"/>
      <c r="U1362" s="24"/>
      <c r="V1362" s="24"/>
      <c r="W1362" s="24"/>
      <c r="X1362" s="24"/>
      <c r="Y1362" s="24"/>
      <c r="Z1362" s="24"/>
      <c r="AA1362" s="24"/>
      <c r="AB1362" s="24"/>
      <c r="AC1362" s="24"/>
      <c r="AD1362" s="24"/>
      <c r="AE1362" s="24"/>
      <c r="AF1362" s="24"/>
      <c r="AG1362" s="24"/>
      <c r="AH1362" s="24"/>
      <c r="AI1362" s="24"/>
      <c r="AJ1362" s="24"/>
      <c r="AK1362" s="24"/>
      <c r="AL1362" s="24"/>
      <c r="AM1362" s="24"/>
      <c r="AN1362" s="24"/>
      <c r="AO1362" s="24"/>
      <c r="AP1362" s="24"/>
      <c r="AQ1362" s="24"/>
      <c r="AR1362" s="24"/>
      <c r="AS1362" s="24"/>
      <c r="AT1362" s="24"/>
      <c r="AU1362" s="24"/>
      <c r="AV1362" s="24"/>
      <c r="AW1362" s="24"/>
      <c r="AX1362" s="24"/>
      <c r="AY1362" s="24"/>
      <c r="AZ1362" s="24"/>
      <c r="BA1362" s="24"/>
      <c r="BB1362" s="24"/>
      <c r="BC1362" s="24"/>
      <c r="BD1362" s="24"/>
      <c r="BE1362" s="24"/>
      <c r="BF1362" s="24"/>
      <c r="BG1362" s="24"/>
      <c r="BH1362" s="24"/>
      <c r="BI1362" s="24"/>
      <c r="BJ1362" s="24"/>
      <c r="BK1362" s="24"/>
      <c r="BL1362" s="24"/>
      <c r="BM1362" s="24"/>
      <c r="BN1362" s="24"/>
      <c r="BO1362" s="24"/>
      <c r="BP1362" s="24"/>
      <c r="BQ1362" s="41"/>
      <c r="BR1362" s="24"/>
      <c r="BS1362" s="24"/>
      <c r="BT1362" s="24"/>
      <c r="BU1362" s="24"/>
      <c r="BV1362" s="41"/>
      <c r="BW1362" s="24"/>
      <c r="BX1362" s="24"/>
      <c r="BY1362" s="24"/>
      <c r="BZ1362" s="24"/>
      <c r="CA1362" s="41"/>
      <c r="CB1362" s="24"/>
      <c r="CC1362" s="24"/>
      <c r="CD1362" s="24"/>
      <c r="CE1362" s="24"/>
      <c r="CF1362" s="41"/>
      <c r="CG1362" s="24"/>
      <c r="CH1362" s="24"/>
      <c r="CI1362" s="38"/>
      <c r="CJ1362" s="24"/>
      <c r="CK1362" s="37"/>
      <c r="CL1362" s="1156"/>
      <c r="CM1362" s="1156"/>
      <c r="CN1362" s="1156"/>
      <c r="CO1362" s="1156"/>
      <c r="CP1362" s="1156"/>
      <c r="CQ1362" s="1156"/>
      <c r="CR1362" s="1156"/>
      <c r="CS1362" s="1156"/>
      <c r="CT1362" s="1156"/>
      <c r="CU1362" s="1156"/>
      <c r="CV1362" s="1156"/>
      <c r="CW1362" s="1156"/>
      <c r="CX1362" s="1156"/>
      <c r="CY1362" s="1156"/>
      <c r="CZ1362" s="120"/>
      <c r="DA1362" s="1156"/>
      <c r="DB1362" s="1156"/>
      <c r="DC1362" s="1156"/>
      <c r="DD1362" s="1156"/>
      <c r="DE1362" s="120"/>
      <c r="DF1362" s="1156"/>
      <c r="DG1362" s="1156"/>
      <c r="DH1362" s="1156"/>
      <c r="DI1362" s="1156"/>
      <c r="DJ1362" s="120"/>
      <c r="DK1362" s="1156"/>
      <c r="DL1362" s="1156"/>
      <c r="DM1362" s="1156"/>
      <c r="DN1362" s="1156"/>
      <c r="DO1362" s="1156"/>
      <c r="DP1362" s="1156"/>
      <c r="DQ1362" s="1156"/>
      <c r="DR1362" s="1156"/>
      <c r="DS1362" s="1156"/>
      <c r="DT1362" s="1156"/>
      <c r="DU1362" s="1156"/>
      <c r="DV1362" s="1156"/>
      <c r="DW1362" s="1156"/>
      <c r="DX1362" s="1156"/>
      <c r="DY1362" s="1156"/>
      <c r="DZ1362" s="1156"/>
      <c r="EA1362" s="1156"/>
      <c r="EB1362" s="1156"/>
      <c r="EC1362" s="1156"/>
      <c r="ED1362" s="1156"/>
      <c r="EE1362" s="1156"/>
      <c r="EF1362" s="1156"/>
      <c r="EG1362" s="1156"/>
      <c r="EH1362" s="1156"/>
      <c r="EI1362" s="1156"/>
      <c r="EJ1362" s="1156"/>
      <c r="EK1362" s="1156"/>
      <c r="EL1362" s="1156"/>
      <c r="EM1362" s="1156"/>
      <c r="EN1362" s="1156"/>
      <c r="EO1362" s="1156"/>
      <c r="EP1362" s="1156"/>
      <c r="EQ1362" s="1156"/>
      <c r="ER1362" s="1156"/>
      <c r="ES1362" s="3032"/>
      <c r="ET1362" s="3032"/>
      <c r="EU1362" s="3032"/>
      <c r="EV1362" s="3032"/>
      <c r="EW1362" s="3032"/>
      <c r="EX1362" s="3032"/>
      <c r="EY1362" s="3032"/>
      <c r="EZ1362" s="3032"/>
      <c r="FA1362" s="3032"/>
      <c r="FB1362" s="3032"/>
      <c r="FC1362" s="3032"/>
      <c r="FD1362" s="3032"/>
      <c r="FE1362" s="3032"/>
      <c r="FF1362" s="3032"/>
      <c r="FG1362" s="3032"/>
      <c r="FH1362" s="3032"/>
    </row>
    <row r="1363" spans="1:164" hidden="1" outlineLevel="2">
      <c r="A1363" s="1642" t="s">
        <v>1731</v>
      </c>
      <c r="B1363" s="24"/>
      <c r="C1363" s="24"/>
      <c r="D1363" s="24"/>
      <c r="E1363" s="24"/>
      <c r="F1363" s="24"/>
      <c r="G1363" s="24"/>
      <c r="H1363" s="24"/>
      <c r="I1363" s="24"/>
      <c r="J1363" s="24"/>
      <c r="K1363" s="24"/>
      <c r="L1363" s="24"/>
      <c r="M1363" s="24"/>
      <c r="N1363" s="24"/>
      <c r="O1363" s="24"/>
      <c r="P1363" s="24"/>
      <c r="Q1363" s="24"/>
      <c r="R1363" s="24"/>
      <c r="S1363" s="24"/>
      <c r="T1363" s="24"/>
      <c r="U1363" s="24"/>
      <c r="V1363" s="24"/>
      <c r="W1363" s="24"/>
      <c r="X1363" s="24"/>
      <c r="Y1363" s="24"/>
      <c r="Z1363" s="24"/>
      <c r="AA1363" s="24"/>
      <c r="AB1363" s="24"/>
      <c r="AC1363" s="24"/>
      <c r="AD1363" s="24"/>
      <c r="AE1363" s="24"/>
      <c r="AF1363" s="24"/>
      <c r="AG1363" s="24"/>
      <c r="AH1363" s="24"/>
      <c r="AI1363" s="24"/>
      <c r="AJ1363" s="24"/>
      <c r="AK1363" s="24"/>
      <c r="AL1363" s="24"/>
      <c r="AM1363" s="24"/>
      <c r="AN1363" s="24"/>
      <c r="AO1363" s="24"/>
      <c r="AP1363" s="24"/>
      <c r="AQ1363" s="24"/>
      <c r="AR1363" s="24"/>
      <c r="AS1363" s="24"/>
      <c r="AT1363" s="24"/>
      <c r="AU1363" s="24"/>
      <c r="AV1363" s="24"/>
      <c r="AW1363" s="24"/>
      <c r="AX1363" s="24"/>
      <c r="AY1363" s="24"/>
      <c r="AZ1363" s="24"/>
      <c r="BA1363" s="24"/>
      <c r="BB1363" s="24"/>
      <c r="BC1363" s="24"/>
      <c r="BD1363" s="24"/>
      <c r="BE1363" s="24"/>
      <c r="BF1363" s="24"/>
      <c r="BG1363" s="24"/>
      <c r="BH1363" s="24"/>
      <c r="BI1363" s="24"/>
      <c r="BJ1363" s="24"/>
      <c r="BK1363" s="24"/>
      <c r="BL1363" s="24"/>
      <c r="BM1363" s="24"/>
      <c r="BN1363" s="24"/>
      <c r="BO1363" s="24"/>
      <c r="BP1363" s="24"/>
      <c r="BQ1363" s="41"/>
      <c r="BR1363" s="24"/>
      <c r="BS1363" s="24"/>
      <c r="BT1363" s="24"/>
      <c r="BU1363" s="24"/>
      <c r="BV1363" s="41"/>
      <c r="BW1363" s="24"/>
      <c r="BX1363" s="24"/>
      <c r="BY1363" s="24"/>
      <c r="BZ1363" s="24"/>
      <c r="CA1363" s="41"/>
      <c r="CB1363" s="24"/>
      <c r="CC1363" s="24"/>
      <c r="CD1363" s="24"/>
      <c r="CE1363" s="24"/>
      <c r="CF1363" s="41"/>
      <c r="CG1363" s="24"/>
      <c r="CH1363" s="24"/>
      <c r="CI1363" s="38"/>
      <c r="CJ1363" s="24"/>
      <c r="CK1363" s="37"/>
      <c r="CL1363" s="1156"/>
      <c r="CM1363" s="1156"/>
      <c r="CN1363" s="1156"/>
      <c r="CO1363" s="1156"/>
      <c r="CP1363" s="1156"/>
      <c r="CQ1363" s="1156"/>
      <c r="CR1363" s="1156"/>
      <c r="CS1363" s="1156"/>
      <c r="CT1363" s="1156"/>
      <c r="CU1363" s="1156"/>
      <c r="CV1363" s="1156"/>
      <c r="CW1363" s="1156"/>
      <c r="CX1363" s="1156"/>
      <c r="CY1363" s="1156"/>
      <c r="CZ1363" s="120"/>
      <c r="DA1363" s="1156"/>
      <c r="DB1363" s="1156"/>
      <c r="DC1363" s="1156"/>
      <c r="DD1363" s="1156"/>
      <c r="DE1363" s="120"/>
      <c r="DF1363" s="1156"/>
      <c r="DG1363" s="1156"/>
      <c r="DH1363" s="1156"/>
      <c r="DI1363" s="1156"/>
      <c r="DJ1363" s="120"/>
      <c r="DK1363" s="1156"/>
      <c r="DL1363" s="1156"/>
      <c r="DM1363" s="1156"/>
      <c r="DN1363" s="1156"/>
      <c r="DO1363" s="1156"/>
      <c r="DP1363" s="1156"/>
      <c r="DQ1363" s="1156"/>
      <c r="DR1363" s="1156"/>
      <c r="DS1363" s="1156"/>
      <c r="DT1363" s="1156"/>
      <c r="DU1363" s="1156"/>
      <c r="DV1363" s="1156"/>
      <c r="DW1363" s="1156"/>
      <c r="DX1363" s="1156"/>
      <c r="DY1363" s="1156"/>
      <c r="DZ1363" s="1156"/>
      <c r="EA1363" s="1156"/>
      <c r="EB1363" s="1156"/>
      <c r="EC1363" s="1156"/>
      <c r="ED1363" s="1156"/>
      <c r="EE1363" s="1156"/>
      <c r="EF1363" s="1156"/>
      <c r="EG1363" s="1156"/>
      <c r="EH1363" s="1156"/>
      <c r="EI1363" s="1156"/>
      <c r="EJ1363" s="1156"/>
      <c r="EK1363" s="1156"/>
      <c r="EL1363" s="1156"/>
      <c r="EM1363" s="1156"/>
      <c r="EN1363" s="1156"/>
      <c r="EO1363" s="1156"/>
      <c r="EP1363" s="1156"/>
      <c r="EQ1363" s="1156"/>
      <c r="ER1363" s="1156"/>
      <c r="ES1363" s="3032"/>
      <c r="ET1363" s="3032"/>
      <c r="EU1363" s="3032"/>
      <c r="EV1363" s="3032"/>
      <c r="EW1363" s="3032"/>
      <c r="EX1363" s="3032"/>
      <c r="EY1363" s="3032"/>
      <c r="EZ1363" s="3032"/>
      <c r="FA1363" s="3032"/>
      <c r="FB1363" s="3032"/>
      <c r="FC1363" s="3032"/>
      <c r="FD1363" s="3032"/>
      <c r="FE1363" s="3032"/>
      <c r="FF1363" s="3032"/>
      <c r="FG1363" s="3032"/>
      <c r="FH1363" s="3032"/>
    </row>
    <row r="1364" spans="1:164" hidden="1" outlineLevel="2">
      <c r="A1364" s="1647"/>
      <c r="B1364" s="24"/>
      <c r="C1364" s="24"/>
      <c r="D1364" s="24"/>
      <c r="E1364" s="24"/>
      <c r="F1364" s="24"/>
      <c r="G1364" s="24"/>
      <c r="H1364" s="24"/>
      <c r="I1364" s="24"/>
      <c r="J1364" s="24"/>
      <c r="K1364" s="24"/>
      <c r="L1364" s="24"/>
      <c r="M1364" s="24"/>
      <c r="N1364" s="24"/>
      <c r="O1364" s="24"/>
      <c r="P1364" s="24"/>
      <c r="Q1364" s="24"/>
      <c r="R1364" s="24"/>
      <c r="S1364" s="24"/>
      <c r="T1364" s="24"/>
      <c r="U1364" s="24"/>
      <c r="V1364" s="24"/>
      <c r="W1364" s="24"/>
      <c r="X1364" s="24"/>
      <c r="Y1364" s="24"/>
      <c r="Z1364" s="24"/>
      <c r="AA1364" s="24"/>
      <c r="AB1364" s="24"/>
      <c r="AC1364" s="24"/>
      <c r="AD1364" s="24"/>
      <c r="AE1364" s="24"/>
      <c r="AF1364" s="24"/>
      <c r="AG1364" s="24"/>
      <c r="AH1364" s="24"/>
      <c r="AI1364" s="24"/>
      <c r="AJ1364" s="24"/>
      <c r="AK1364" s="24"/>
      <c r="AL1364" s="24"/>
      <c r="AM1364" s="24"/>
      <c r="AN1364" s="24"/>
      <c r="AO1364" s="24"/>
      <c r="AP1364" s="24"/>
      <c r="AQ1364" s="24"/>
      <c r="AR1364" s="24"/>
      <c r="AS1364" s="24"/>
      <c r="AT1364" s="24"/>
      <c r="AU1364" s="24"/>
      <c r="AV1364" s="24"/>
      <c r="AW1364" s="24"/>
      <c r="AX1364" s="24"/>
      <c r="AY1364" s="24"/>
      <c r="AZ1364" s="24"/>
      <c r="BA1364" s="24"/>
      <c r="BB1364" s="24"/>
      <c r="BC1364" s="24"/>
      <c r="BD1364" s="24"/>
      <c r="BE1364" s="24"/>
      <c r="BF1364" s="24"/>
      <c r="BG1364" s="24"/>
      <c r="BH1364" s="24"/>
      <c r="BI1364" s="24"/>
      <c r="BJ1364" s="24"/>
      <c r="BK1364" s="24"/>
      <c r="BL1364" s="24"/>
      <c r="BM1364" s="24"/>
      <c r="BN1364" s="24"/>
      <c r="BO1364" s="24"/>
      <c r="BP1364" s="24"/>
      <c r="BQ1364" s="41"/>
      <c r="BR1364" s="24"/>
      <c r="BS1364" s="24"/>
      <c r="BT1364" s="24"/>
      <c r="BU1364" s="24"/>
      <c r="BV1364" s="41"/>
      <c r="BW1364" s="24"/>
      <c r="BX1364" s="24"/>
      <c r="BY1364" s="24"/>
      <c r="BZ1364" s="24"/>
      <c r="CA1364" s="41"/>
      <c r="CB1364" s="24"/>
      <c r="CC1364" s="24"/>
      <c r="CD1364" s="24"/>
      <c r="CE1364" s="24"/>
      <c r="CF1364" s="41"/>
      <c r="CG1364" s="24"/>
      <c r="CH1364" s="24"/>
      <c r="CI1364" s="38"/>
      <c r="CJ1364" s="24"/>
      <c r="CK1364" s="37"/>
      <c r="CL1364" s="1156"/>
      <c r="CM1364" s="1156"/>
      <c r="CN1364" s="1156"/>
      <c r="CO1364" s="1156"/>
      <c r="CP1364" s="1156"/>
      <c r="CQ1364" s="1156"/>
      <c r="CR1364" s="1156"/>
      <c r="CS1364" s="1156"/>
      <c r="CT1364" s="1156"/>
      <c r="CU1364" s="1156"/>
      <c r="CV1364" s="1156"/>
      <c r="CW1364" s="1156"/>
      <c r="CX1364" s="1156"/>
      <c r="CY1364" s="1156"/>
      <c r="CZ1364" s="120"/>
      <c r="DA1364" s="1156"/>
      <c r="DB1364" s="1156"/>
      <c r="DC1364" s="1156"/>
      <c r="DD1364" s="1156"/>
      <c r="DE1364" s="120"/>
      <c r="DF1364" s="1156"/>
      <c r="DG1364" s="1156"/>
      <c r="DH1364" s="1156"/>
      <c r="DI1364" s="1156"/>
      <c r="DJ1364" s="120"/>
      <c r="DK1364" s="1156"/>
      <c r="DL1364" s="1156"/>
      <c r="DM1364" s="1156"/>
      <c r="DN1364" s="1156"/>
      <c r="DO1364" s="1156"/>
      <c r="DP1364" s="1156"/>
      <c r="DQ1364" s="1156"/>
      <c r="DR1364" s="1156"/>
      <c r="DS1364" s="1156"/>
      <c r="DT1364" s="1156"/>
      <c r="DU1364" s="1156"/>
      <c r="DV1364" s="1156"/>
      <c r="DW1364" s="1156"/>
      <c r="DX1364" s="1156"/>
      <c r="DY1364" s="1156"/>
      <c r="DZ1364" s="1156"/>
      <c r="EA1364" s="1156"/>
      <c r="EB1364" s="1156"/>
      <c r="EC1364" s="1156"/>
      <c r="ED1364" s="1156"/>
      <c r="EE1364" s="1156"/>
      <c r="EF1364" s="1156"/>
      <c r="EG1364" s="1156"/>
      <c r="EH1364" s="1156"/>
      <c r="EI1364" s="1156"/>
      <c r="EJ1364" s="1156"/>
      <c r="EK1364" s="1156"/>
      <c r="EL1364" s="1156"/>
      <c r="EM1364" s="1156"/>
      <c r="EN1364" s="1156"/>
      <c r="EO1364" s="1156"/>
      <c r="EP1364" s="1156"/>
      <c r="EQ1364" s="1156"/>
      <c r="ER1364" s="1156"/>
      <c r="ES1364" s="3032"/>
      <c r="ET1364" s="3032"/>
      <c r="EU1364" s="3032"/>
      <c r="EV1364" s="3032"/>
      <c r="EW1364" s="3032"/>
      <c r="EX1364" s="3032"/>
      <c r="EY1364" s="3032"/>
      <c r="EZ1364" s="3032"/>
      <c r="FA1364" s="3032"/>
      <c r="FB1364" s="3032"/>
      <c r="FC1364" s="3032"/>
      <c r="FD1364" s="3032"/>
      <c r="FE1364" s="3032"/>
      <c r="FF1364" s="3032"/>
      <c r="FG1364" s="3032"/>
      <c r="FH1364" s="3032"/>
    </row>
    <row r="1365" spans="1:164" hidden="1" outlineLevel="1">
      <c r="A1365" s="110"/>
      <c r="B1365" s="24"/>
      <c r="C1365" s="24"/>
      <c r="D1365" s="24"/>
      <c r="E1365" s="24"/>
      <c r="F1365" s="24"/>
      <c r="G1365" s="24"/>
      <c r="H1365" s="24"/>
      <c r="I1365" s="24"/>
      <c r="J1365" s="24"/>
      <c r="K1365" s="24"/>
      <c r="L1365" s="24"/>
      <c r="M1365" s="24"/>
      <c r="N1365" s="24"/>
      <c r="O1365" s="24"/>
      <c r="P1365" s="24"/>
      <c r="Q1365" s="24"/>
      <c r="R1365" s="24"/>
      <c r="S1365" s="24"/>
      <c r="T1365" s="24"/>
      <c r="U1365" s="24"/>
      <c r="V1365" s="24"/>
      <c r="W1365" s="24"/>
      <c r="X1365" s="24"/>
      <c r="Y1365" s="24"/>
      <c r="Z1365" s="24"/>
      <c r="AA1365" s="24"/>
      <c r="AB1365" s="24"/>
      <c r="AC1365" s="24"/>
      <c r="AD1365" s="24"/>
      <c r="AE1365" s="24"/>
      <c r="AF1365" s="24"/>
      <c r="AG1365" s="24"/>
      <c r="AH1365" s="24"/>
      <c r="AI1365" s="24"/>
      <c r="AJ1365" s="24"/>
      <c r="AK1365" s="24"/>
      <c r="AL1365" s="24"/>
      <c r="AM1365" s="24"/>
      <c r="AN1365" s="24"/>
      <c r="AO1365" s="24"/>
      <c r="AP1365" s="24"/>
      <c r="AQ1365" s="24"/>
      <c r="AR1365" s="24"/>
      <c r="AS1365" s="24"/>
      <c r="AT1365" s="24"/>
      <c r="AU1365" s="24"/>
      <c r="AV1365" s="24"/>
      <c r="AW1365" s="24"/>
      <c r="AX1365" s="24"/>
      <c r="AY1365" s="24"/>
      <c r="AZ1365" s="24"/>
      <c r="BA1365" s="24"/>
      <c r="BB1365" s="24"/>
      <c r="BC1365" s="24"/>
      <c r="BD1365" s="24"/>
      <c r="BE1365" s="24"/>
      <c r="BF1365" s="24"/>
      <c r="BG1365" s="24"/>
      <c r="BH1365" s="24"/>
      <c r="BI1365" s="24"/>
      <c r="BJ1365" s="24"/>
      <c r="BK1365" s="24"/>
      <c r="BL1365" s="24"/>
      <c r="BM1365" s="24"/>
      <c r="BN1365" s="24"/>
      <c r="BO1365" s="24"/>
      <c r="BP1365" s="24"/>
      <c r="BQ1365" s="41"/>
      <c r="BR1365" s="24"/>
      <c r="BS1365" s="24"/>
      <c r="BT1365" s="24"/>
      <c r="BU1365" s="24"/>
      <c r="BV1365" s="41"/>
      <c r="BW1365" s="24"/>
      <c r="BX1365" s="24"/>
      <c r="BY1365" s="24"/>
      <c r="BZ1365" s="24"/>
      <c r="CA1365" s="41"/>
      <c r="CB1365" s="24"/>
      <c r="CC1365" s="24"/>
      <c r="CD1365" s="24"/>
      <c r="CE1365" s="24"/>
      <c r="CF1365" s="41"/>
      <c r="CG1365" s="24"/>
      <c r="CH1365" s="24"/>
      <c r="CI1365" s="38"/>
      <c r="CJ1365" s="24"/>
      <c r="CK1365" s="37"/>
      <c r="CL1365" s="1156"/>
      <c r="CM1365" s="1156"/>
      <c r="CN1365" s="1156"/>
      <c r="CO1365" s="1156"/>
      <c r="CP1365" s="1156"/>
      <c r="CQ1365" s="1156"/>
      <c r="CR1365" s="1156"/>
      <c r="CS1365" s="1156"/>
      <c r="CT1365" s="1156"/>
      <c r="CU1365" s="1156"/>
      <c r="CV1365" s="1156"/>
      <c r="CW1365" s="1156"/>
      <c r="CX1365" s="1156"/>
      <c r="CY1365" s="1156"/>
      <c r="CZ1365" s="120"/>
      <c r="DA1365" s="1156"/>
      <c r="DB1365" s="1156"/>
      <c r="DC1365" s="1156"/>
      <c r="DD1365" s="1156"/>
      <c r="DE1365" s="120"/>
      <c r="DF1365" s="1156"/>
      <c r="DG1365" s="1156"/>
      <c r="DH1365" s="1156"/>
      <c r="DI1365" s="1156"/>
      <c r="DJ1365" s="120"/>
      <c r="DK1365" s="1156"/>
      <c r="DL1365" s="1156"/>
      <c r="DM1365" s="1156"/>
      <c r="DN1365" s="1156"/>
      <c r="DO1365" s="1156"/>
      <c r="DP1365" s="1156"/>
      <c r="DQ1365" s="1156"/>
      <c r="DR1365" s="1156"/>
      <c r="DS1365" s="1156"/>
      <c r="DT1365" s="1156"/>
      <c r="DU1365" s="1156"/>
      <c r="DV1365" s="1156"/>
      <c r="DW1365" s="1156"/>
      <c r="DX1365" s="1156"/>
      <c r="DY1365" s="1156"/>
      <c r="DZ1365" s="1156"/>
      <c r="EA1365" s="1156"/>
      <c r="EB1365" s="1156"/>
      <c r="EC1365" s="1156"/>
      <c r="ED1365" s="1156"/>
      <c r="EE1365" s="1156"/>
      <c r="EF1365" s="1156"/>
      <c r="EG1365" s="1156"/>
      <c r="EH1365" s="1156"/>
      <c r="EI1365" s="1156"/>
      <c r="EJ1365" s="1156"/>
      <c r="EK1365" s="1156"/>
      <c r="EL1365" s="1156"/>
      <c r="EM1365" s="1156"/>
      <c r="EN1365" s="1156"/>
      <c r="EO1365" s="1156"/>
      <c r="EP1365" s="1156"/>
      <c r="EQ1365" s="1156"/>
      <c r="ER1365" s="1156"/>
      <c r="ES1365" s="3032"/>
      <c r="ET1365" s="3032"/>
      <c r="EU1365" s="3032"/>
      <c r="EV1365" s="3032"/>
      <c r="EW1365" s="3032"/>
      <c r="EX1365" s="3032"/>
      <c r="EY1365" s="3032"/>
      <c r="EZ1365" s="3032"/>
      <c r="FA1365" s="3032"/>
      <c r="FB1365" s="3032"/>
      <c r="FC1365" s="3032"/>
      <c r="FD1365" s="3032"/>
      <c r="FE1365" s="3032"/>
      <c r="FF1365" s="3032"/>
      <c r="FG1365" s="3032"/>
      <c r="FH1365" s="3032"/>
    </row>
    <row r="1366" spans="1:164" hidden="1" collapsed="1">
      <c r="A1366" s="110"/>
      <c r="B1366" s="24"/>
      <c r="C1366" s="24"/>
      <c r="D1366" s="24"/>
      <c r="E1366" s="24"/>
      <c r="F1366" s="24"/>
      <c r="G1366" s="24"/>
      <c r="H1366" s="24"/>
      <c r="I1366" s="24"/>
      <c r="J1366" s="24"/>
      <c r="K1366" s="24"/>
      <c r="L1366" s="24"/>
      <c r="M1366" s="24"/>
      <c r="N1366" s="24"/>
      <c r="O1366" s="24"/>
      <c r="P1366" s="24"/>
      <c r="Q1366" s="24"/>
      <c r="R1366" s="24"/>
      <c r="S1366" s="24"/>
      <c r="T1366" s="24"/>
      <c r="U1366" s="24"/>
      <c r="V1366" s="24"/>
      <c r="W1366" s="24"/>
      <c r="X1366" s="24"/>
      <c r="Y1366" s="24"/>
      <c r="Z1366" s="24"/>
      <c r="AA1366" s="24"/>
      <c r="AB1366" s="24"/>
      <c r="AC1366" s="24"/>
      <c r="AD1366" s="24"/>
      <c r="AE1366" s="24"/>
      <c r="AF1366" s="24"/>
      <c r="AG1366" s="24"/>
      <c r="AH1366" s="24"/>
      <c r="AI1366" s="24"/>
      <c r="AJ1366" s="24"/>
      <c r="AK1366" s="24"/>
      <c r="AL1366" s="24"/>
      <c r="AM1366" s="24"/>
      <c r="AN1366" s="24"/>
      <c r="AO1366" s="24"/>
      <c r="AP1366" s="24"/>
      <c r="AQ1366" s="24"/>
      <c r="AR1366" s="24"/>
      <c r="AS1366" s="24"/>
      <c r="AT1366" s="24"/>
      <c r="AU1366" s="24"/>
      <c r="AV1366" s="24"/>
      <c r="AW1366" s="24"/>
      <c r="AX1366" s="24"/>
      <c r="AY1366" s="24"/>
      <c r="AZ1366" s="24"/>
      <c r="BA1366" s="24"/>
      <c r="BB1366" s="24"/>
      <c r="BC1366" s="24"/>
      <c r="BD1366" s="24"/>
      <c r="BE1366" s="24"/>
      <c r="BF1366" s="24"/>
      <c r="BG1366" s="24"/>
      <c r="BH1366" s="24"/>
      <c r="BI1366" s="24"/>
      <c r="BJ1366" s="24"/>
      <c r="BK1366" s="24"/>
      <c r="BL1366" s="24"/>
      <c r="BM1366" s="24"/>
      <c r="BN1366" s="24"/>
      <c r="BO1366" s="24"/>
      <c r="BP1366" s="24"/>
      <c r="BQ1366" s="41"/>
      <c r="BR1366" s="24"/>
      <c r="BS1366" s="24"/>
      <c r="BT1366" s="24"/>
      <c r="BU1366" s="24"/>
      <c r="BV1366" s="41"/>
      <c r="BW1366" s="24"/>
      <c r="BX1366" s="24"/>
      <c r="BY1366" s="24"/>
      <c r="BZ1366" s="24"/>
      <c r="CA1366" s="41"/>
      <c r="CB1366" s="24"/>
      <c r="CC1366" s="24"/>
      <c r="CD1366" s="24"/>
      <c r="CE1366" s="24"/>
      <c r="CF1366" s="41"/>
      <c r="CG1366" s="24"/>
      <c r="CH1366" s="24"/>
      <c r="CI1366" s="38"/>
      <c r="CJ1366" s="24"/>
      <c r="CK1366" s="37"/>
      <c r="CL1366" s="1156"/>
      <c r="CM1366" s="1156"/>
      <c r="CN1366" s="1156"/>
      <c r="CO1366" s="1156"/>
      <c r="CP1366" s="1156"/>
      <c r="CQ1366" s="1156"/>
      <c r="CR1366" s="1156"/>
      <c r="CS1366" s="1156"/>
      <c r="CT1366" s="1156"/>
      <c r="CU1366" s="1156"/>
      <c r="CV1366" s="1156"/>
      <c r="CW1366" s="1156"/>
      <c r="CX1366" s="1156"/>
      <c r="CY1366" s="1156"/>
      <c r="CZ1366" s="120"/>
      <c r="DA1366" s="1156"/>
      <c r="DB1366" s="1156"/>
      <c r="DC1366" s="1156"/>
      <c r="DD1366" s="1156"/>
      <c r="DE1366" s="120"/>
      <c r="DF1366" s="1156"/>
      <c r="DG1366" s="1156"/>
      <c r="DH1366" s="1156"/>
      <c r="DI1366" s="1156"/>
      <c r="DJ1366" s="120"/>
      <c r="DK1366" s="1156"/>
      <c r="DL1366" s="1156"/>
      <c r="DM1366" s="1156"/>
      <c r="DN1366" s="1156"/>
      <c r="DO1366" s="1156"/>
      <c r="DP1366" s="1156"/>
      <c r="DQ1366" s="1156"/>
      <c r="DR1366" s="1156"/>
      <c r="DS1366" s="1156"/>
      <c r="DT1366" s="1156"/>
      <c r="DU1366" s="1156"/>
      <c r="DV1366" s="1156"/>
      <c r="DW1366" s="1156"/>
      <c r="DX1366" s="1156"/>
      <c r="DY1366" s="1156"/>
      <c r="DZ1366" s="1156"/>
      <c r="EA1366" s="1156"/>
      <c r="EB1366" s="1156"/>
      <c r="EC1366" s="1156"/>
      <c r="ED1366" s="1156"/>
      <c r="EE1366" s="1156"/>
      <c r="EF1366" s="1156"/>
      <c r="EG1366" s="1156"/>
      <c r="EH1366" s="1156"/>
      <c r="EI1366" s="1156"/>
      <c r="EJ1366" s="1156"/>
      <c r="EK1366" s="1156"/>
      <c r="EL1366" s="1156"/>
      <c r="EM1366" s="1156"/>
      <c r="EN1366" s="1156"/>
      <c r="EO1366" s="1156"/>
      <c r="EP1366" s="1156"/>
      <c r="EQ1366" s="1156"/>
      <c r="ER1366" s="1156"/>
      <c r="ES1366" s="3032"/>
      <c r="ET1366" s="3032"/>
      <c r="EU1366" s="3032"/>
      <c r="EV1366" s="3032"/>
      <c r="EW1366" s="3032"/>
      <c r="EX1366" s="3032"/>
      <c r="EY1366" s="3032"/>
      <c r="EZ1366" s="3032"/>
      <c r="FA1366" s="3032"/>
      <c r="FB1366" s="3032"/>
      <c r="FC1366" s="3032"/>
      <c r="FD1366" s="3032"/>
      <c r="FE1366" s="3032"/>
      <c r="FF1366" s="3032"/>
      <c r="FG1366" s="3032"/>
      <c r="FH1366" s="3032"/>
    </row>
    <row r="1367" spans="1:164" hidden="1">
      <c r="A1367" s="3793" t="s">
        <v>4932</v>
      </c>
      <c r="B1367" s="3751"/>
      <c r="C1367" s="3751"/>
      <c r="D1367" s="3751"/>
      <c r="E1367" s="3751"/>
      <c r="F1367" s="3751"/>
      <c r="G1367" s="3751"/>
      <c r="H1367" s="3751"/>
      <c r="I1367" s="3751"/>
      <c r="J1367" s="3751"/>
      <c r="K1367" s="3751"/>
      <c r="L1367" s="3751"/>
      <c r="M1367" s="3751"/>
      <c r="N1367" s="3751"/>
      <c r="O1367" s="3751"/>
      <c r="P1367" s="3751"/>
      <c r="Q1367" s="3751"/>
      <c r="R1367" s="3751"/>
      <c r="S1367" s="3751"/>
      <c r="T1367" s="3751"/>
      <c r="U1367" s="3751"/>
      <c r="V1367" s="3751"/>
      <c r="W1367" s="3751"/>
      <c r="X1367" s="3751"/>
      <c r="Y1367" s="3751"/>
      <c r="Z1367" s="3751"/>
      <c r="AA1367" s="3751"/>
      <c r="AB1367" s="3751"/>
      <c r="AC1367" s="3751"/>
      <c r="AD1367" s="3751"/>
      <c r="AE1367" s="3751"/>
      <c r="AF1367" s="3751"/>
      <c r="AG1367" s="3751"/>
      <c r="AH1367" s="3751"/>
      <c r="AI1367" s="3751"/>
      <c r="AJ1367" s="3751"/>
      <c r="AK1367" s="3751"/>
      <c r="AL1367" s="3751"/>
      <c r="AM1367" s="3751"/>
      <c r="AN1367" s="3751"/>
      <c r="AO1367" s="3751"/>
      <c r="AP1367" s="3751"/>
      <c r="AQ1367" s="3751"/>
      <c r="AR1367" s="3751"/>
      <c r="AS1367" s="3751"/>
      <c r="AT1367" s="3751"/>
      <c r="AU1367" s="3751"/>
      <c r="AV1367" s="3751"/>
      <c r="AW1367" s="3751"/>
      <c r="AX1367" s="3751"/>
      <c r="AY1367" s="3751"/>
      <c r="AZ1367" s="3751"/>
      <c r="BA1367" s="3751"/>
      <c r="BB1367" s="3751"/>
      <c r="BC1367" s="3751"/>
      <c r="BD1367" s="3751"/>
      <c r="BE1367" s="3751"/>
      <c r="BF1367" s="3751"/>
      <c r="BG1367" s="3751"/>
      <c r="BH1367" s="3751"/>
      <c r="BI1367" s="3751"/>
      <c r="BJ1367" s="3751"/>
      <c r="BK1367" s="3751"/>
      <c r="BL1367" s="3751"/>
      <c r="BM1367" s="3751"/>
      <c r="BN1367" s="3751"/>
      <c r="BO1367" s="3751"/>
      <c r="BP1367" s="3751"/>
      <c r="BQ1367" s="3751"/>
      <c r="BR1367" s="3751"/>
      <c r="BS1367" s="3751"/>
      <c r="BT1367" s="3751"/>
      <c r="BU1367" s="3751"/>
      <c r="BV1367" s="3751"/>
      <c r="BW1367" s="3751"/>
      <c r="BX1367" s="3751"/>
      <c r="BY1367" s="3751"/>
      <c r="BZ1367" s="3751"/>
      <c r="CA1367" s="3751"/>
      <c r="CB1367" s="3751"/>
      <c r="CC1367" s="3751"/>
      <c r="CD1367" s="3751"/>
      <c r="CE1367" s="3751"/>
      <c r="CF1367" s="3752"/>
      <c r="CG1367" s="3751"/>
      <c r="CH1367" s="3751"/>
      <c r="CI1367" s="3751"/>
      <c r="CJ1367" s="3751"/>
      <c r="CK1367" s="3751"/>
      <c r="CL1367" s="3751"/>
      <c r="CM1367" s="3751"/>
      <c r="CN1367" s="3751"/>
      <c r="CO1367" s="3751"/>
      <c r="CP1367" s="3751"/>
      <c r="CQ1367" s="3751"/>
      <c r="CR1367" s="3751"/>
      <c r="CS1367" s="3751"/>
      <c r="CT1367" s="3751"/>
      <c r="CU1367" s="3751"/>
      <c r="CV1367" s="3751"/>
      <c r="CW1367" s="3751"/>
      <c r="CX1367" s="3751"/>
      <c r="CY1367" s="3751"/>
      <c r="CZ1367" s="3753"/>
      <c r="DA1367" s="3751"/>
      <c r="DB1367" s="3751"/>
      <c r="DC1367" s="3751"/>
      <c r="DD1367" s="3751"/>
      <c r="DE1367" s="3753"/>
      <c r="DF1367" s="3751"/>
      <c r="DG1367" s="3751"/>
      <c r="DH1367" s="3751"/>
      <c r="DI1367" s="3751"/>
      <c r="DJ1367" s="3751"/>
      <c r="DK1367" s="3751"/>
      <c r="DL1367" s="3751"/>
      <c r="DM1367" s="3751"/>
      <c r="DN1367" s="3751"/>
      <c r="DO1367" s="3751"/>
      <c r="DP1367" s="3751"/>
      <c r="DQ1367" s="3751"/>
      <c r="DR1367" s="3751"/>
      <c r="DS1367" s="3751"/>
      <c r="DT1367" s="3751"/>
      <c r="DU1367" s="3751"/>
      <c r="DV1367" s="3751"/>
      <c r="DW1367" s="3751"/>
      <c r="DX1367" s="3751"/>
      <c r="DY1367" s="3751"/>
      <c r="DZ1367" s="3751"/>
      <c r="EA1367" s="3751"/>
      <c r="EB1367" s="3751"/>
      <c r="EC1367" s="3751"/>
      <c r="ED1367" s="3751"/>
      <c r="EE1367" s="3751"/>
      <c r="EF1367" s="3751"/>
      <c r="EG1367" s="3751"/>
      <c r="EH1367" s="3751"/>
      <c r="EI1367" s="3751"/>
      <c r="EJ1367" s="3751"/>
      <c r="EK1367" s="3751"/>
      <c r="EL1367" s="3751"/>
      <c r="EM1367" s="3751"/>
      <c r="EN1367" s="3751"/>
      <c r="EO1367" s="3751"/>
      <c r="EP1367" s="3751"/>
      <c r="EQ1367" s="3751"/>
      <c r="ER1367" s="3751"/>
      <c r="ES1367" s="3751"/>
      <c r="ET1367" s="3751"/>
      <c r="EU1367" s="3751"/>
      <c r="EV1367" s="3751"/>
      <c r="EW1367" s="3751"/>
      <c r="EX1367" s="3751"/>
      <c r="EY1367" s="3751"/>
      <c r="EZ1367" s="3751"/>
      <c r="FA1367" s="3751"/>
      <c r="FB1367" s="3751"/>
      <c r="FC1367" s="3751"/>
      <c r="FD1367" s="3751"/>
      <c r="FE1367" s="3751"/>
      <c r="FF1367" s="3751"/>
      <c r="FG1367" s="3751"/>
      <c r="FH1367" s="3751"/>
    </row>
    <row r="1368" spans="1:164" hidden="1">
      <c r="A1368" s="110"/>
      <c r="B1368" s="110"/>
      <c r="C1368" s="110"/>
      <c r="D1368" s="110"/>
      <c r="E1368" s="110"/>
      <c r="F1368" s="110"/>
      <c r="G1368" s="110"/>
      <c r="H1368" s="110"/>
      <c r="I1368" s="110"/>
      <c r="J1368" s="110"/>
      <c r="K1368" s="110"/>
      <c r="L1368" s="110"/>
      <c r="M1368" s="110"/>
      <c r="N1368" s="110"/>
      <c r="O1368" s="110"/>
      <c r="P1368" s="110"/>
      <c r="Q1368" s="110"/>
      <c r="R1368" s="110"/>
      <c r="S1368" s="110"/>
      <c r="T1368" s="110"/>
      <c r="U1368" s="110"/>
      <c r="V1368" s="110"/>
      <c r="W1368" s="110"/>
      <c r="X1368" s="110"/>
      <c r="Y1368" s="110"/>
      <c r="Z1368" s="110"/>
      <c r="AA1368" s="110"/>
      <c r="AB1368" s="110"/>
      <c r="AC1368" s="110"/>
      <c r="AD1368" s="110"/>
      <c r="AE1368" s="110"/>
      <c r="AF1368" s="110"/>
      <c r="AG1368" s="110"/>
      <c r="AH1368" s="110"/>
      <c r="AI1368" s="110"/>
      <c r="AJ1368" s="110"/>
      <c r="AK1368" s="110"/>
      <c r="AL1368" s="110"/>
      <c r="AM1368" s="110"/>
      <c r="AN1368" s="110"/>
      <c r="AO1368" s="110"/>
      <c r="AP1368" s="110"/>
      <c r="AQ1368" s="110"/>
      <c r="AR1368" s="110"/>
      <c r="AS1368" s="110"/>
      <c r="AT1368" s="110"/>
      <c r="AU1368" s="110"/>
      <c r="AV1368" s="110"/>
      <c r="AW1368" s="110"/>
      <c r="AX1368" s="110"/>
      <c r="AY1368" s="110"/>
      <c r="AZ1368" s="110"/>
      <c r="BA1368" s="110"/>
      <c r="BB1368" s="110"/>
      <c r="BC1368" s="110"/>
      <c r="BD1368" s="110"/>
      <c r="BE1368" s="110"/>
      <c r="BF1368" s="110"/>
      <c r="BG1368" s="110"/>
      <c r="BH1368" s="110"/>
      <c r="BI1368" s="110"/>
      <c r="BJ1368" s="110"/>
      <c r="BK1368" s="110"/>
      <c r="BL1368" s="110"/>
      <c r="BM1368" s="110"/>
      <c r="BN1368" s="110"/>
      <c r="BO1368" s="110"/>
      <c r="BP1368" s="110"/>
      <c r="BQ1368" s="110"/>
      <c r="BR1368" s="110"/>
      <c r="BS1368" s="110"/>
      <c r="BT1368" s="110"/>
      <c r="BU1368" s="110"/>
      <c r="BV1368" s="110"/>
      <c r="BW1368" s="110"/>
      <c r="BX1368" s="110"/>
      <c r="BY1368" s="110"/>
      <c r="BZ1368" s="110"/>
      <c r="CA1368" s="110"/>
      <c r="CB1368" s="110"/>
      <c r="CC1368" s="110"/>
      <c r="CD1368" s="110"/>
      <c r="CE1368" s="110"/>
      <c r="CF1368" s="1604"/>
      <c r="CG1368" s="110"/>
      <c r="CH1368" s="110"/>
      <c r="CI1368" s="110"/>
      <c r="CJ1368" s="110"/>
      <c r="CK1368" s="110"/>
      <c r="CL1368" s="110"/>
      <c r="CM1368" s="110"/>
      <c r="CN1368" s="110"/>
      <c r="CO1368" s="110"/>
      <c r="CP1368" s="110"/>
      <c r="CQ1368" s="110"/>
      <c r="CR1368" s="110"/>
      <c r="CS1368" s="110"/>
      <c r="CT1368" s="110"/>
      <c r="CU1368" s="110"/>
      <c r="CV1368" s="110"/>
      <c r="CW1368" s="110"/>
      <c r="CX1368" s="110"/>
      <c r="CY1368" s="110"/>
      <c r="CZ1368" s="22"/>
      <c r="DA1368" s="110"/>
      <c r="DB1368" s="110"/>
      <c r="DC1368" s="110"/>
      <c r="DD1368" s="110"/>
      <c r="DE1368" s="22"/>
      <c r="DF1368" s="110"/>
      <c r="DG1368" s="110"/>
      <c r="DH1368" s="110"/>
      <c r="DI1368" s="110"/>
      <c r="DJ1368" s="110"/>
      <c r="DK1368" s="110"/>
      <c r="DL1368" s="110"/>
      <c r="DM1368" s="110"/>
      <c r="DN1368" s="110"/>
      <c r="DO1368" s="110"/>
      <c r="DP1368" s="110"/>
      <c r="DQ1368" s="110"/>
      <c r="DR1368" s="110"/>
      <c r="DS1368" s="110"/>
      <c r="DT1368" s="110"/>
      <c r="DU1368" s="110"/>
      <c r="DV1368" s="110"/>
      <c r="DW1368" s="110"/>
      <c r="DX1368" s="110"/>
      <c r="DY1368" s="110"/>
      <c r="DZ1368" s="110"/>
      <c r="EA1368" s="110"/>
      <c r="EB1368" s="110"/>
      <c r="EC1368" s="110"/>
      <c r="ED1368" s="110"/>
      <c r="EE1368" s="110"/>
      <c r="EF1368" s="110"/>
      <c r="EG1368" s="110"/>
      <c r="EH1368" s="110"/>
      <c r="EI1368" s="110"/>
      <c r="EJ1368" s="110"/>
      <c r="EK1368" s="110"/>
      <c r="EL1368" s="110"/>
      <c r="EM1368" s="110"/>
      <c r="EN1368" s="110"/>
      <c r="EO1368" s="110"/>
      <c r="EP1368" s="110"/>
      <c r="EQ1368" s="110"/>
      <c r="ER1368" s="110"/>
      <c r="ES1368" s="1417"/>
      <c r="ET1368" s="1417"/>
      <c r="EU1368" s="1417"/>
      <c r="EV1368" s="1417"/>
      <c r="EW1368" s="1417"/>
      <c r="EX1368" s="1417"/>
      <c r="EY1368" s="1417"/>
      <c r="EZ1368" s="1417"/>
      <c r="FA1368" s="1417"/>
      <c r="FB1368" s="1417"/>
      <c r="FC1368" s="1417"/>
      <c r="FD1368" s="1417"/>
      <c r="FE1368" s="1417"/>
      <c r="FF1368" s="1417"/>
      <c r="FG1368" s="1417"/>
      <c r="FH1368" s="1417"/>
    </row>
    <row r="1369" spans="1:164" hidden="1" outlineLevel="1">
      <c r="A1369" s="3794" t="s">
        <v>4933</v>
      </c>
      <c r="B1369" s="813"/>
      <c r="C1369" s="3795"/>
      <c r="D1369" s="3795"/>
      <c r="E1369" s="3795"/>
      <c r="F1369" s="3795"/>
      <c r="G1369" s="3795"/>
      <c r="H1369" s="3795"/>
      <c r="I1369" s="3795"/>
      <c r="J1369" s="3795"/>
      <c r="K1369" s="3795"/>
      <c r="L1369" s="3795"/>
      <c r="M1369" s="3795"/>
      <c r="N1369" s="3795"/>
      <c r="O1369" s="3795"/>
      <c r="P1369" s="3795"/>
      <c r="Q1369" s="3795"/>
      <c r="R1369" s="3795"/>
      <c r="S1369" s="3795"/>
      <c r="T1369" s="3795"/>
      <c r="U1369" s="3795"/>
      <c r="V1369" s="3795"/>
      <c r="W1369" s="3795"/>
      <c r="X1369" s="3795"/>
      <c r="Y1369" s="3795"/>
      <c r="Z1369" s="3795"/>
      <c r="AA1369" s="3795"/>
      <c r="AB1369" s="3795"/>
      <c r="AC1369" s="3795"/>
      <c r="AD1369" s="3795"/>
      <c r="AE1369" s="3795"/>
      <c r="AF1369" s="3795"/>
      <c r="AG1369" s="3795"/>
      <c r="AH1369" s="3795"/>
      <c r="AI1369" s="3795"/>
      <c r="AJ1369" s="3795"/>
      <c r="AK1369" s="3795"/>
      <c r="AL1369" s="3795"/>
      <c r="AM1369" s="3795"/>
      <c r="AN1369" s="3795"/>
      <c r="AO1369" s="3795"/>
      <c r="AP1369" s="3795"/>
      <c r="AQ1369" s="3795"/>
      <c r="AR1369" s="3795"/>
      <c r="AS1369" s="3795"/>
      <c r="AT1369" s="3795"/>
      <c r="AU1369" s="3795"/>
      <c r="AV1369" s="3795"/>
      <c r="AW1369" s="3795"/>
      <c r="AX1369" s="3795"/>
      <c r="AY1369" s="3795"/>
      <c r="AZ1369" s="3795"/>
      <c r="BA1369" s="3795"/>
      <c r="BB1369" s="3795"/>
      <c r="BC1369" s="3795"/>
      <c r="BD1369" s="3795"/>
      <c r="BE1369" s="3795"/>
      <c r="BF1369" s="3795"/>
      <c r="BG1369" s="3795"/>
      <c r="BH1369" s="3795"/>
      <c r="BI1369" s="3795"/>
      <c r="BJ1369" s="3795"/>
      <c r="BK1369" s="3795"/>
      <c r="BL1369" s="3795"/>
      <c r="BM1369" s="3795"/>
      <c r="BN1369" s="3795"/>
      <c r="BO1369" s="3795"/>
      <c r="BP1369" s="3795"/>
      <c r="BQ1369" s="3795"/>
      <c r="BR1369" s="3795"/>
      <c r="BS1369" s="3795"/>
      <c r="BT1369" s="3795"/>
      <c r="BU1369" s="3795"/>
      <c r="BV1369" s="3795"/>
      <c r="BW1369" s="3795"/>
      <c r="BX1369" s="3795"/>
      <c r="BY1369" s="3795"/>
      <c r="BZ1369" s="3795"/>
      <c r="CA1369" s="3795"/>
      <c r="CB1369" s="3796"/>
      <c r="CC1369" s="3796"/>
      <c r="CD1369" s="3796"/>
      <c r="CE1369" s="3796"/>
      <c r="CF1369" s="3797"/>
      <c r="CG1369" s="3796"/>
      <c r="CH1369" s="3796"/>
      <c r="CI1369" s="3796"/>
      <c r="CJ1369" s="3796"/>
      <c r="CK1369" s="3796"/>
      <c r="CL1369" s="3796"/>
      <c r="CM1369" s="3796"/>
      <c r="CN1369" s="3796"/>
      <c r="CO1369" s="3796"/>
      <c r="CP1369" s="3796"/>
      <c r="CQ1369" s="3796"/>
      <c r="CR1369" s="3796"/>
      <c r="CS1369" s="3796"/>
      <c r="CT1369" s="3796"/>
      <c r="CU1369" s="3796"/>
      <c r="CV1369" s="3796"/>
      <c r="CW1369" s="3796"/>
      <c r="CX1369" s="3796"/>
      <c r="CY1369" s="3796"/>
      <c r="CZ1369" s="3798"/>
      <c r="DA1369" s="3796"/>
      <c r="DB1369" s="3796"/>
      <c r="DC1369" s="3796"/>
      <c r="DD1369" s="3796"/>
      <c r="DE1369" s="3798"/>
      <c r="DF1369" s="3796"/>
      <c r="DG1369" s="3796"/>
      <c r="DH1369" s="3796"/>
      <c r="DI1369" s="3796"/>
      <c r="DJ1369" s="3796"/>
      <c r="DK1369" s="3796"/>
      <c r="DL1369" s="3796"/>
      <c r="DM1369" s="3796"/>
      <c r="DN1369" s="3796"/>
      <c r="DO1369" s="3796"/>
      <c r="DP1369" s="3796"/>
      <c r="DQ1369" s="3796"/>
      <c r="DR1369" s="3796"/>
      <c r="DS1369" s="3796"/>
      <c r="DT1369" s="3796"/>
      <c r="DU1369" s="3796"/>
      <c r="DV1369" s="3796"/>
      <c r="DW1369" s="3796"/>
      <c r="DX1369" s="3796"/>
      <c r="DY1369" s="3796"/>
      <c r="DZ1369" s="3796"/>
      <c r="EA1369" s="3796"/>
      <c r="EB1369" s="3796"/>
      <c r="EC1369" s="3796"/>
      <c r="ED1369" s="3796"/>
      <c r="EE1369" s="3796"/>
      <c r="EF1369" s="3796"/>
      <c r="EG1369" s="3796"/>
      <c r="EH1369" s="3796"/>
      <c r="EI1369" s="3796"/>
      <c r="EJ1369" s="3796"/>
      <c r="EK1369" s="3796"/>
      <c r="EL1369" s="3796"/>
      <c r="EM1369" s="3796"/>
      <c r="EN1369" s="3796"/>
      <c r="EO1369" s="3796"/>
      <c r="EP1369" s="3796"/>
      <c r="EQ1369" s="3796"/>
      <c r="ER1369" s="3796"/>
      <c r="ES1369" s="3796"/>
      <c r="ET1369" s="3796"/>
      <c r="EU1369" s="3796"/>
      <c r="EV1369" s="3796"/>
      <c r="EW1369" s="3796"/>
      <c r="EX1369" s="3796"/>
      <c r="EY1369" s="3796"/>
      <c r="EZ1369" s="3796"/>
      <c r="FA1369" s="3796"/>
      <c r="FB1369" s="3796"/>
      <c r="FC1369" s="3796"/>
      <c r="FD1369" s="3796"/>
      <c r="FE1369" s="3796"/>
      <c r="FF1369" s="3796"/>
      <c r="FG1369" s="3796"/>
      <c r="FH1369" s="3796"/>
    </row>
    <row r="1370" spans="1:164" hidden="1" outlineLevel="2">
      <c r="A1370" s="9"/>
      <c r="B1370" s="10"/>
      <c r="C1370" s="8"/>
      <c r="D1370" s="8"/>
      <c r="E1370" s="8"/>
      <c r="F1370" s="8"/>
      <c r="G1370" s="8"/>
      <c r="H1370" s="8"/>
      <c r="I1370" s="8"/>
      <c r="J1370" s="8"/>
      <c r="K1370" s="8"/>
      <c r="L1370" s="8"/>
      <c r="M1370" s="8"/>
      <c r="N1370" s="8"/>
      <c r="O1370" s="8"/>
      <c r="P1370" s="8"/>
      <c r="Q1370" s="8"/>
      <c r="R1370" s="8"/>
      <c r="S1370" s="8"/>
      <c r="T1370" s="8"/>
      <c r="U1370" s="8"/>
      <c r="V1370" s="8"/>
      <c r="W1370" s="8"/>
      <c r="X1370" s="8"/>
      <c r="Y1370" s="8"/>
      <c r="Z1370" s="8"/>
      <c r="AA1370" s="8"/>
      <c r="AB1370" s="8"/>
      <c r="AC1370" s="8"/>
      <c r="AD1370" s="8"/>
      <c r="AE1370" s="8"/>
      <c r="AF1370" s="8"/>
      <c r="AG1370" s="8"/>
      <c r="AH1370" s="8"/>
      <c r="AI1370" s="8"/>
      <c r="AJ1370" s="8"/>
      <c r="AK1370" s="8"/>
      <c r="AL1370" s="8"/>
      <c r="AM1370" s="8"/>
      <c r="AN1370" s="8"/>
      <c r="AO1370" s="8"/>
      <c r="AP1370" s="8"/>
      <c r="AQ1370" s="8"/>
      <c r="AR1370" s="8"/>
      <c r="AS1370" s="8"/>
      <c r="AT1370" s="8"/>
      <c r="AU1370" s="8"/>
      <c r="AV1370" s="8"/>
      <c r="AW1370" s="8"/>
      <c r="AX1370" s="8"/>
      <c r="AY1370" s="8"/>
      <c r="AZ1370" s="8"/>
      <c r="BA1370" s="8"/>
      <c r="BB1370" s="8"/>
      <c r="BC1370" s="8"/>
      <c r="BD1370" s="8"/>
      <c r="BE1370" s="8"/>
      <c r="BF1370" s="8"/>
      <c r="BG1370" s="8"/>
      <c r="BH1370" s="8"/>
      <c r="BI1370" s="8"/>
      <c r="BJ1370" s="8"/>
      <c r="BK1370" s="8"/>
      <c r="BL1370" s="8"/>
      <c r="BM1370" s="8"/>
      <c r="BN1370" s="8"/>
      <c r="BO1370" s="8"/>
      <c r="BP1370" s="8"/>
      <c r="BQ1370" s="8"/>
      <c r="BR1370" s="8"/>
      <c r="BS1370" s="8"/>
      <c r="BT1370" s="8"/>
      <c r="BU1370" s="8"/>
      <c r="BV1370" s="8"/>
      <c r="BW1370" s="8"/>
      <c r="BX1370" s="8"/>
      <c r="BY1370" s="8"/>
      <c r="BZ1370" s="8"/>
      <c r="CA1370" s="8"/>
      <c r="CB1370" s="11"/>
      <c r="CC1370" s="11"/>
      <c r="CD1370" s="11"/>
      <c r="CE1370" s="11"/>
      <c r="CF1370" s="19"/>
      <c r="CG1370" s="11"/>
      <c r="CH1370" s="11"/>
      <c r="CI1370" s="11"/>
      <c r="CJ1370" s="11"/>
      <c r="CK1370" s="11"/>
      <c r="CL1370" s="11"/>
      <c r="CM1370" s="11"/>
      <c r="CN1370" s="11"/>
      <c r="CO1370" s="11"/>
      <c r="CP1370" s="11"/>
      <c r="CQ1370" s="11"/>
      <c r="CR1370" s="11"/>
      <c r="CS1370" s="11"/>
      <c r="CT1370" s="11"/>
      <c r="CU1370" s="11"/>
      <c r="CV1370" s="11"/>
      <c r="CW1370" s="11"/>
      <c r="CX1370" s="11"/>
      <c r="CY1370" s="11"/>
      <c r="CZ1370" s="46"/>
      <c r="DA1370" s="11"/>
      <c r="DB1370" s="11"/>
      <c r="DC1370" s="11"/>
      <c r="DD1370" s="11"/>
      <c r="DE1370" s="46"/>
      <c r="DF1370" s="11"/>
      <c r="DG1370" s="11"/>
      <c r="DH1370" s="11"/>
      <c r="DI1370" s="11"/>
      <c r="DJ1370" s="11"/>
      <c r="DK1370" s="11"/>
      <c r="DL1370" s="11"/>
      <c r="DM1370" s="11"/>
      <c r="DN1370" s="11"/>
      <c r="DO1370" s="11"/>
      <c r="DP1370" s="11"/>
      <c r="DQ1370" s="11"/>
      <c r="DR1370" s="11"/>
      <c r="DS1370" s="11"/>
      <c r="DT1370" s="11"/>
      <c r="DU1370" s="11"/>
      <c r="DV1370" s="11"/>
      <c r="DW1370" s="11"/>
      <c r="DX1370" s="11"/>
      <c r="DY1370" s="11"/>
      <c r="DZ1370" s="11"/>
      <c r="EA1370" s="11"/>
      <c r="EB1370" s="11"/>
      <c r="EC1370" s="11"/>
      <c r="ED1370" s="11"/>
      <c r="EE1370" s="11"/>
      <c r="EF1370" s="11"/>
      <c r="EG1370" s="11"/>
      <c r="EH1370" s="11"/>
      <c r="EI1370" s="11"/>
      <c r="EJ1370" s="11"/>
      <c r="EK1370" s="11"/>
      <c r="EL1370" s="11"/>
      <c r="EM1370" s="11"/>
      <c r="EN1370" s="11"/>
      <c r="EO1370" s="11"/>
      <c r="EP1370" s="11"/>
      <c r="EQ1370" s="11"/>
      <c r="ER1370" s="11"/>
      <c r="ES1370" s="11"/>
      <c r="ET1370" s="11"/>
      <c r="EU1370" s="11"/>
      <c r="EV1370" s="11"/>
      <c r="EW1370" s="11"/>
      <c r="EX1370" s="11"/>
      <c r="EY1370" s="11"/>
      <c r="EZ1370" s="11"/>
      <c r="FA1370" s="11"/>
      <c r="FB1370" s="11"/>
      <c r="FC1370" s="11"/>
      <c r="FD1370" s="11"/>
      <c r="FE1370" s="11"/>
      <c r="FF1370" s="11"/>
      <c r="FG1370" s="11"/>
      <c r="FH1370" s="11"/>
    </row>
    <row r="1371" spans="1:164" hidden="1" outlineLevel="2">
      <c r="A1371" s="22" t="s">
        <v>204</v>
      </c>
      <c r="B1371" s="110"/>
      <c r="C1371" s="8"/>
      <c r="D1371" s="8"/>
      <c r="E1371" s="8"/>
      <c r="F1371" s="8"/>
      <c r="G1371" s="8"/>
      <c r="H1371" s="8"/>
      <c r="I1371" s="8"/>
      <c r="J1371" s="8"/>
      <c r="K1371" s="8"/>
      <c r="L1371" s="8"/>
      <c r="M1371" s="8"/>
      <c r="N1371" s="8"/>
      <c r="O1371" s="8"/>
      <c r="P1371" s="8"/>
      <c r="Q1371" s="8"/>
      <c r="R1371" s="8"/>
      <c r="S1371" s="8"/>
      <c r="T1371" s="8"/>
      <c r="U1371" s="8"/>
      <c r="V1371" s="8"/>
      <c r="W1371" s="8"/>
      <c r="X1371" s="8"/>
      <c r="Y1371" s="8"/>
      <c r="Z1371" s="8"/>
      <c r="AA1371" s="8"/>
      <c r="AB1371" s="8"/>
      <c r="AC1371" s="8"/>
      <c r="AD1371" s="8"/>
      <c r="AE1371" s="8"/>
      <c r="AF1371" s="8"/>
      <c r="AG1371" s="8"/>
      <c r="AH1371" s="8"/>
      <c r="AI1371" s="8"/>
      <c r="AJ1371" s="8"/>
      <c r="AK1371" s="8"/>
      <c r="AL1371" s="8"/>
      <c r="AM1371" s="8"/>
      <c r="AN1371" s="8"/>
      <c r="AO1371" s="8"/>
      <c r="AP1371" s="8"/>
      <c r="AQ1371" s="8"/>
      <c r="AR1371" s="8"/>
      <c r="AS1371" s="8"/>
      <c r="AT1371" s="8"/>
      <c r="AU1371" s="8"/>
      <c r="AV1371" s="8"/>
      <c r="AW1371" s="8"/>
      <c r="AX1371" s="8"/>
      <c r="AY1371" s="8"/>
      <c r="AZ1371" s="8"/>
      <c r="BA1371" s="8"/>
      <c r="BB1371" s="8"/>
      <c r="BC1371" s="8"/>
      <c r="BD1371" s="8"/>
      <c r="BE1371" s="8"/>
      <c r="BF1371" s="8"/>
      <c r="BG1371" s="8"/>
      <c r="BH1371" s="8"/>
      <c r="BI1371" s="8"/>
      <c r="BJ1371" s="8"/>
      <c r="BK1371" s="8"/>
      <c r="BL1371" s="8"/>
      <c r="BM1371" s="8"/>
      <c r="BN1371" s="8"/>
      <c r="BO1371" s="8"/>
      <c r="BP1371" s="8"/>
      <c r="BQ1371" s="8"/>
      <c r="BR1371" s="8"/>
      <c r="BS1371" s="8"/>
      <c r="BT1371" s="8"/>
      <c r="BU1371" s="8"/>
      <c r="BV1371" s="8"/>
      <c r="BW1371" s="8"/>
      <c r="BX1371" s="8"/>
      <c r="BY1371" s="8"/>
      <c r="BZ1371" s="8"/>
      <c r="CA1371" s="8"/>
      <c r="CB1371" s="11"/>
      <c r="CC1371" s="11"/>
      <c r="CD1371" s="11"/>
      <c r="CE1371" s="11"/>
      <c r="CF1371" s="19"/>
      <c r="CG1371" s="11"/>
      <c r="CH1371" s="11"/>
      <c r="CI1371" s="11"/>
      <c r="CJ1371" s="11"/>
      <c r="CK1371" s="11"/>
      <c r="CL1371" s="11"/>
      <c r="CM1371" s="11"/>
      <c r="CN1371" s="11"/>
      <c r="CO1371" s="11"/>
      <c r="CP1371" s="11"/>
      <c r="CQ1371" s="11"/>
      <c r="CR1371" s="11"/>
      <c r="CS1371" s="11"/>
      <c r="CT1371" s="11"/>
      <c r="CU1371" s="11"/>
      <c r="CV1371" s="11"/>
      <c r="CW1371" s="11"/>
      <c r="CX1371" s="11"/>
      <c r="CY1371" s="11"/>
      <c r="CZ1371" s="46"/>
      <c r="DA1371" s="11"/>
      <c r="DB1371" s="11"/>
      <c r="DC1371" s="11"/>
      <c r="DD1371" s="11"/>
      <c r="DE1371" s="46"/>
      <c r="DF1371" s="11"/>
      <c r="DG1371" s="11"/>
      <c r="DH1371" s="11"/>
      <c r="DI1371" s="11"/>
      <c r="DJ1371" s="11"/>
      <c r="DK1371" s="11"/>
      <c r="DL1371" s="11"/>
      <c r="DM1371" s="11"/>
      <c r="DN1371" s="11"/>
      <c r="DO1371" s="11"/>
      <c r="DP1371" s="11"/>
      <c r="DQ1371" s="11"/>
      <c r="DR1371" s="11"/>
      <c r="DS1371" s="11"/>
      <c r="DT1371" s="11"/>
      <c r="DU1371" s="11"/>
      <c r="DV1371" s="11"/>
      <c r="DW1371" s="11"/>
      <c r="DX1371" s="11"/>
      <c r="DY1371" s="11"/>
      <c r="DZ1371" s="11"/>
      <c r="EA1371" s="11"/>
      <c r="EB1371" s="11"/>
      <c r="EC1371" s="11"/>
      <c r="ED1371" s="11"/>
      <c r="EE1371" s="11"/>
      <c r="EF1371" s="11"/>
      <c r="EG1371" s="11"/>
      <c r="EH1371" s="11"/>
      <c r="EI1371" s="11"/>
      <c r="EJ1371" s="11"/>
      <c r="EK1371" s="11"/>
      <c r="EL1371" s="11"/>
      <c r="EM1371" s="11"/>
      <c r="EN1371" s="11"/>
      <c r="EO1371" s="11"/>
      <c r="EP1371" s="11"/>
      <c r="EQ1371" s="11"/>
      <c r="ER1371" s="11"/>
      <c r="ES1371" s="11"/>
      <c r="ET1371" s="11"/>
      <c r="EU1371" s="11"/>
      <c r="EV1371" s="11"/>
      <c r="EW1371" s="11"/>
      <c r="EX1371" s="11"/>
      <c r="EY1371" s="11"/>
      <c r="EZ1371" s="11"/>
      <c r="FA1371" s="11"/>
      <c r="FB1371" s="11"/>
      <c r="FC1371" s="11"/>
      <c r="FD1371" s="11"/>
      <c r="FE1371" s="11"/>
      <c r="FF1371" s="11"/>
      <c r="FG1371" s="11"/>
      <c r="FH1371" s="11"/>
    </row>
    <row r="1372" spans="1:164" hidden="1" outlineLevel="2">
      <c r="A1372" s="1429" t="s">
        <v>205</v>
      </c>
      <c r="B1372" s="110"/>
      <c r="C1372" s="8"/>
      <c r="D1372" s="8"/>
      <c r="E1372" s="8"/>
      <c r="F1372" s="8"/>
      <c r="G1372" s="8"/>
      <c r="H1372" s="8"/>
      <c r="I1372" s="8"/>
      <c r="J1372" s="8"/>
      <c r="K1372" s="8"/>
      <c r="L1372" s="8"/>
      <c r="M1372" s="8"/>
      <c r="N1372" s="8"/>
      <c r="O1372" s="8"/>
      <c r="P1372" s="8"/>
      <c r="Q1372" s="8"/>
      <c r="R1372" s="8"/>
      <c r="S1372" s="8"/>
      <c r="T1372" s="8"/>
      <c r="U1372" s="8"/>
      <c r="V1372" s="8"/>
      <c r="W1372" s="8"/>
      <c r="X1372" s="8"/>
      <c r="Y1372" s="8"/>
      <c r="Z1372" s="8"/>
      <c r="AA1372" s="8"/>
      <c r="AB1372" s="8"/>
      <c r="AC1372" s="8"/>
      <c r="AD1372" s="8"/>
      <c r="AE1372" s="8"/>
      <c r="AF1372" s="8"/>
      <c r="AG1372" s="8"/>
      <c r="AH1372" s="8"/>
      <c r="AI1372" s="8"/>
      <c r="AJ1372" s="8"/>
      <c r="AK1372" s="8"/>
      <c r="AL1372" s="8"/>
      <c r="AM1372" s="8"/>
      <c r="AN1372" s="11">
        <v>201.59800000000001</v>
      </c>
      <c r="AO1372" s="11">
        <v>224.91</v>
      </c>
      <c r="AP1372" s="11">
        <v>306.13600000000002</v>
      </c>
      <c r="AQ1372" s="11">
        <f>AR1372</f>
        <v>125.94</v>
      </c>
      <c r="AR1372" s="49">
        <v>125.94</v>
      </c>
      <c r="AS1372" s="11">
        <v>223.15799999999999</v>
      </c>
      <c r="AT1372" s="11">
        <v>293.02800000000002</v>
      </c>
      <c r="AU1372" s="11">
        <v>252.304</v>
      </c>
      <c r="AV1372" s="11">
        <f>AW1372</f>
        <v>326.96199999999999</v>
      </c>
      <c r="AW1372" s="49">
        <v>326.96199999999999</v>
      </c>
      <c r="AX1372" s="11">
        <f>205.334</f>
        <v>205.334</v>
      </c>
      <c r="AY1372" s="11">
        <f>254.641</f>
        <v>254.64099999999999</v>
      </c>
      <c r="AZ1372" s="11">
        <f>922.924</f>
        <v>922.92399999999998</v>
      </c>
      <c r="BA1372" s="11">
        <f>BB1372</f>
        <v>866.81600000000003</v>
      </c>
      <c r="BB1372" s="49">
        <v>866.81600000000003</v>
      </c>
      <c r="BC1372" s="11">
        <v>753.54200000000003</v>
      </c>
      <c r="BD1372" s="11">
        <v>217.405</v>
      </c>
      <c r="BE1372" s="11">
        <v>351.40100000000001</v>
      </c>
      <c r="BF1372" s="11">
        <v>397.49599999999998</v>
      </c>
      <c r="BG1372" s="49">
        <f>BF1372</f>
        <v>397.49599999999998</v>
      </c>
      <c r="BH1372" s="11">
        <v>3491.68</v>
      </c>
      <c r="BI1372" s="11">
        <v>535.39300000000003</v>
      </c>
      <c r="BJ1372" s="11">
        <v>522.47500000000002</v>
      </c>
      <c r="BK1372" s="11">
        <v>548.86199999999997</v>
      </c>
      <c r="BL1372" s="49">
        <f>+BK1372</f>
        <v>548.86199999999997</v>
      </c>
      <c r="BM1372" s="11">
        <v>531.07600000000002</v>
      </c>
      <c r="BN1372" s="11">
        <v>1041.5709999999999</v>
      </c>
      <c r="BO1372" s="11">
        <v>808.24699999999996</v>
      </c>
      <c r="BP1372" s="11">
        <v>360.66199999999998</v>
      </c>
      <c r="BQ1372" s="49">
        <f>+BP1372</f>
        <v>360.66199999999998</v>
      </c>
      <c r="BR1372" s="11">
        <v>399.10599999999999</v>
      </c>
      <c r="BS1372" s="11">
        <v>805.274</v>
      </c>
      <c r="BT1372" s="11">
        <v>342.81099999999998</v>
      </c>
      <c r="BU1372" s="11">
        <v>322.755</v>
      </c>
      <c r="BV1372" s="49">
        <f>+BU1372</f>
        <v>322.755</v>
      </c>
      <c r="BW1372" s="11">
        <v>344.96699999999998</v>
      </c>
      <c r="BX1372" s="11">
        <v>406.90199999999999</v>
      </c>
      <c r="BY1372" s="11">
        <v>336.57100000000003</v>
      </c>
      <c r="BZ1372" s="11">
        <v>354.74799999999999</v>
      </c>
      <c r="CA1372" s="49">
        <f>+BZ1372</f>
        <v>354.74799999999999</v>
      </c>
      <c r="CB1372" s="11">
        <v>318.86599999999999</v>
      </c>
      <c r="CC1372" s="11">
        <v>517.45799999999997</v>
      </c>
      <c r="CD1372" s="11">
        <v>428.39100000000002</v>
      </c>
      <c r="CE1372" s="11">
        <v>393.95100000000002</v>
      </c>
      <c r="CF1372" s="49">
        <f>+CE1372</f>
        <v>393.95100000000002</v>
      </c>
      <c r="CG1372" s="32">
        <v>610.02499999999998</v>
      </c>
      <c r="CH1372" s="32">
        <v>356.851</v>
      </c>
      <c r="CI1372" s="32">
        <v>188.61699999999999</v>
      </c>
      <c r="CJ1372" s="30">
        <f>+CK1372</f>
        <v>611.947</v>
      </c>
      <c r="CK1372" s="33">
        <v>611.947</v>
      </c>
      <c r="CL1372" s="32">
        <v>493.54300000000001</v>
      </c>
      <c r="CM1372" s="32">
        <v>337.94499999999999</v>
      </c>
      <c r="CN1372" s="32">
        <v>438.66500000000002</v>
      </c>
      <c r="CO1372" s="30">
        <f>+CP1372</f>
        <v>364.50299999999999</v>
      </c>
      <c r="CP1372" s="33">
        <v>364.50299999999999</v>
      </c>
      <c r="CQ1372" s="254"/>
      <c r="CR1372" s="11"/>
      <c r="CS1372" s="11"/>
      <c r="CT1372" s="11"/>
      <c r="CU1372" s="11"/>
      <c r="CV1372" s="11"/>
      <c r="CW1372" s="11"/>
      <c r="CX1372" s="11"/>
      <c r="CY1372" s="11"/>
      <c r="CZ1372" s="46"/>
      <c r="DA1372" s="11"/>
      <c r="DB1372" s="11"/>
      <c r="DC1372" s="11"/>
      <c r="DD1372" s="11"/>
      <c r="DE1372" s="46"/>
      <c r="DF1372" s="11"/>
      <c r="DG1372" s="11"/>
      <c r="DH1372" s="11"/>
      <c r="DI1372" s="11"/>
      <c r="DJ1372" s="11"/>
      <c r="DK1372" s="11"/>
      <c r="DL1372" s="11"/>
      <c r="DM1372" s="11"/>
      <c r="DN1372" s="11"/>
      <c r="DO1372" s="11"/>
      <c r="DP1372" s="11"/>
      <c r="DQ1372" s="11"/>
      <c r="DR1372" s="11"/>
      <c r="DS1372" s="11"/>
      <c r="DT1372" s="11"/>
      <c r="DU1372" s="11"/>
      <c r="DV1372" s="11"/>
      <c r="DW1372" s="11"/>
      <c r="DX1372" s="11"/>
      <c r="DY1372" s="11"/>
      <c r="DZ1372" s="11"/>
      <c r="EA1372" s="11"/>
      <c r="EB1372" s="11"/>
      <c r="EC1372" s="11"/>
      <c r="ED1372" s="11"/>
      <c r="EE1372" s="11"/>
      <c r="EF1372" s="11"/>
      <c r="EG1372" s="11"/>
      <c r="EH1372" s="11"/>
      <c r="EI1372" s="11"/>
      <c r="EJ1372" s="11"/>
      <c r="EK1372" s="11"/>
      <c r="EL1372" s="11"/>
      <c r="EM1372" s="11"/>
      <c r="EN1372" s="11"/>
      <c r="EO1372" s="11"/>
      <c r="EP1372" s="11"/>
      <c r="EQ1372" s="11"/>
      <c r="ER1372" s="11"/>
      <c r="ES1372" s="11"/>
      <c r="ET1372" s="11"/>
      <c r="EU1372" s="11"/>
      <c r="EV1372" s="11"/>
      <c r="EW1372" s="11"/>
      <c r="EX1372" s="11"/>
      <c r="EY1372" s="11"/>
      <c r="EZ1372" s="11"/>
      <c r="FA1372" s="11"/>
      <c r="FB1372" s="11"/>
      <c r="FC1372" s="11"/>
      <c r="FD1372" s="11"/>
      <c r="FE1372" s="11"/>
      <c r="FF1372" s="11"/>
      <c r="FG1372" s="11"/>
      <c r="FH1372" s="11"/>
    </row>
    <row r="1373" spans="1:164" hidden="1" outlineLevel="2">
      <c r="A1373" s="1429" t="s">
        <v>4457</v>
      </c>
      <c r="B1373" s="110"/>
      <c r="C1373" s="8"/>
      <c r="D1373" s="8"/>
      <c r="E1373" s="8"/>
      <c r="F1373" s="8"/>
      <c r="G1373" s="8"/>
      <c r="H1373" s="8"/>
      <c r="I1373" s="8"/>
      <c r="J1373" s="8"/>
      <c r="K1373" s="8"/>
      <c r="L1373" s="8"/>
      <c r="M1373" s="8"/>
      <c r="N1373" s="8"/>
      <c r="O1373" s="8"/>
      <c r="P1373" s="8"/>
      <c r="Q1373" s="8"/>
      <c r="R1373" s="8"/>
      <c r="S1373" s="8"/>
      <c r="T1373" s="8"/>
      <c r="U1373" s="8"/>
      <c r="V1373" s="8"/>
      <c r="W1373" s="8"/>
      <c r="X1373" s="8"/>
      <c r="Y1373" s="8"/>
      <c r="Z1373" s="8"/>
      <c r="AA1373" s="8"/>
      <c r="AB1373" s="8"/>
      <c r="AC1373" s="8"/>
      <c r="AD1373" s="8"/>
      <c r="AE1373" s="8"/>
      <c r="AF1373" s="8"/>
      <c r="AG1373" s="8"/>
      <c r="AH1373" s="8"/>
      <c r="AI1373" s="8"/>
      <c r="AJ1373" s="8"/>
      <c r="AK1373" s="8"/>
      <c r="AL1373" s="8"/>
      <c r="AM1373" s="8"/>
      <c r="AN1373" s="11">
        <v>0</v>
      </c>
      <c r="AO1373" s="11">
        <v>0</v>
      </c>
      <c r="AP1373" s="11">
        <v>0</v>
      </c>
      <c r="AQ1373" s="11">
        <f>AR1373</f>
        <v>0</v>
      </c>
      <c r="AR1373" s="49">
        <v>0</v>
      </c>
      <c r="AS1373" s="11">
        <v>0</v>
      </c>
      <c r="AT1373" s="11">
        <v>0</v>
      </c>
      <c r="AU1373" s="11">
        <v>0</v>
      </c>
      <c r="AV1373" s="11">
        <f>AW1373</f>
        <v>0</v>
      </c>
      <c r="AW1373" s="49">
        <v>0</v>
      </c>
      <c r="AX1373" s="11">
        <v>0</v>
      </c>
      <c r="AY1373" s="11">
        <v>0</v>
      </c>
      <c r="AZ1373" s="11">
        <v>0</v>
      </c>
      <c r="BA1373" s="11">
        <f>BB1373</f>
        <v>144.44399999999999</v>
      </c>
      <c r="BB1373" s="49">
        <v>144.44399999999999</v>
      </c>
      <c r="BC1373" s="11">
        <v>35.133000000000003</v>
      </c>
      <c r="BD1373" s="11">
        <v>74.561999999999998</v>
      </c>
      <c r="BE1373" s="11">
        <v>8.609</v>
      </c>
      <c r="BF1373" s="11">
        <v>8.4540000000000006</v>
      </c>
      <c r="BG1373" s="49">
        <f>BF1373</f>
        <v>8.4540000000000006</v>
      </c>
      <c r="BH1373" s="11">
        <v>6.9459999999999997</v>
      </c>
      <c r="BI1373" s="11">
        <v>9.7859999999999996</v>
      </c>
      <c r="BJ1373" s="11">
        <v>5.84</v>
      </c>
      <c r="BK1373" s="11">
        <v>11.39</v>
      </c>
      <c r="BL1373" s="49">
        <f>+BK1373</f>
        <v>11.39</v>
      </c>
      <c r="BM1373" s="11">
        <v>27.103000000000002</v>
      </c>
      <c r="BN1373" s="11">
        <v>68.155000000000001</v>
      </c>
      <c r="BO1373" s="11">
        <v>62.311999999999998</v>
      </c>
      <c r="BP1373" s="11">
        <v>58.415999999999997</v>
      </c>
      <c r="BQ1373" s="49">
        <f>+BP1373</f>
        <v>58.415999999999997</v>
      </c>
      <c r="BR1373" s="11">
        <v>59.015000000000001</v>
      </c>
      <c r="BS1373" s="11">
        <v>59.813000000000002</v>
      </c>
      <c r="BT1373" s="11">
        <v>20.391999999999999</v>
      </c>
      <c r="BU1373" s="11">
        <v>10.72</v>
      </c>
      <c r="BV1373" s="49">
        <f>+BU1373</f>
        <v>10.72</v>
      </c>
      <c r="BW1373" s="11">
        <v>15.976000000000001</v>
      </c>
      <c r="BX1373" s="11">
        <v>13.747999999999999</v>
      </c>
      <c r="BY1373" s="11">
        <v>13.769</v>
      </c>
      <c r="BZ1373" s="11">
        <v>7.1390000000000002</v>
      </c>
      <c r="CA1373" s="49">
        <f>+BZ1373</f>
        <v>7.1390000000000002</v>
      </c>
      <c r="CB1373" s="11"/>
      <c r="CC1373" s="11"/>
      <c r="CD1373" s="11"/>
      <c r="CE1373" s="11">
        <v>1.1879999999999999</v>
      </c>
      <c r="CF1373" s="49">
        <f>+CE1373</f>
        <v>1.1879999999999999</v>
      </c>
      <c r="CG1373" s="32">
        <v>1.1879999999999999</v>
      </c>
      <c r="CH1373" s="32">
        <v>2.879</v>
      </c>
      <c r="CI1373" s="32">
        <v>1.149</v>
      </c>
      <c r="CJ1373" s="30">
        <f t="shared" ref="CJ1373:CJ1378" si="647">+CK1373</f>
        <v>29.068000000000001</v>
      </c>
      <c r="CK1373" s="33">
        <v>29.068000000000001</v>
      </c>
      <c r="CL1373" s="32">
        <v>33.197000000000003</v>
      </c>
      <c r="CM1373" s="32">
        <v>0.57599999999999996</v>
      </c>
      <c r="CN1373" s="32">
        <v>0</v>
      </c>
      <c r="CO1373" s="30">
        <f t="shared" ref="CO1373:CO1378" si="648">+CP1373</f>
        <v>0</v>
      </c>
      <c r="CP1373" s="33">
        <v>0</v>
      </c>
      <c r="CQ1373" s="254"/>
      <c r="CR1373" s="11"/>
      <c r="CS1373" s="11"/>
      <c r="CT1373" s="11"/>
      <c r="CU1373" s="11"/>
      <c r="CV1373" s="11"/>
      <c r="CW1373" s="11"/>
      <c r="CX1373" s="11"/>
      <c r="CY1373" s="11"/>
      <c r="CZ1373" s="46"/>
      <c r="DA1373" s="11"/>
      <c r="DB1373" s="11"/>
      <c r="DC1373" s="11"/>
      <c r="DD1373" s="11"/>
      <c r="DE1373" s="46"/>
      <c r="DF1373" s="11"/>
      <c r="DG1373" s="11"/>
      <c r="DH1373" s="11"/>
      <c r="DI1373" s="11"/>
      <c r="DJ1373" s="11"/>
      <c r="DK1373" s="11"/>
      <c r="DL1373" s="11"/>
      <c r="DM1373" s="11"/>
      <c r="DN1373" s="11"/>
      <c r="DO1373" s="11"/>
      <c r="DP1373" s="11"/>
      <c r="DQ1373" s="11"/>
      <c r="DR1373" s="11"/>
      <c r="DS1373" s="11"/>
      <c r="DT1373" s="11"/>
      <c r="DU1373" s="11"/>
      <c r="DV1373" s="11"/>
      <c r="DW1373" s="11"/>
      <c r="DX1373" s="11"/>
      <c r="DY1373" s="11"/>
      <c r="DZ1373" s="11"/>
      <c r="EA1373" s="11"/>
      <c r="EB1373" s="11"/>
      <c r="EC1373" s="11"/>
      <c r="ED1373" s="11"/>
      <c r="EE1373" s="11"/>
      <c r="EF1373" s="11"/>
      <c r="EG1373" s="11"/>
      <c r="EH1373" s="11"/>
      <c r="EI1373" s="11"/>
      <c r="EJ1373" s="11"/>
      <c r="EK1373" s="11"/>
      <c r="EL1373" s="11"/>
      <c r="EM1373" s="11"/>
      <c r="EN1373" s="11"/>
      <c r="EO1373" s="11"/>
      <c r="EP1373" s="11"/>
      <c r="EQ1373" s="11"/>
      <c r="ER1373" s="11"/>
      <c r="ES1373" s="11"/>
      <c r="ET1373" s="11"/>
      <c r="EU1373" s="11"/>
      <c r="EV1373" s="11"/>
      <c r="EW1373" s="11"/>
      <c r="EX1373" s="11"/>
      <c r="EY1373" s="11"/>
      <c r="EZ1373" s="11"/>
      <c r="FA1373" s="11"/>
      <c r="FB1373" s="11"/>
      <c r="FC1373" s="11"/>
      <c r="FD1373" s="11"/>
      <c r="FE1373" s="11"/>
      <c r="FF1373" s="11"/>
      <c r="FG1373" s="11"/>
      <c r="FH1373" s="11"/>
    </row>
    <row r="1374" spans="1:164" hidden="1" outlineLevel="2">
      <c r="A1374" s="1429" t="s">
        <v>4531</v>
      </c>
      <c r="B1374" s="110"/>
      <c r="C1374" s="8"/>
      <c r="D1374" s="8"/>
      <c r="E1374" s="8"/>
      <c r="F1374" s="8"/>
      <c r="G1374" s="8"/>
      <c r="H1374" s="8"/>
      <c r="I1374" s="8"/>
      <c r="J1374" s="8"/>
      <c r="K1374" s="8"/>
      <c r="L1374" s="8"/>
      <c r="M1374" s="8"/>
      <c r="N1374" s="8"/>
      <c r="O1374" s="8"/>
      <c r="P1374" s="8"/>
      <c r="Q1374" s="8"/>
      <c r="R1374" s="8"/>
      <c r="S1374" s="8"/>
      <c r="T1374" s="8"/>
      <c r="U1374" s="8"/>
      <c r="V1374" s="8"/>
      <c r="W1374" s="8"/>
      <c r="X1374" s="8"/>
      <c r="Y1374" s="8"/>
      <c r="Z1374" s="8"/>
      <c r="AA1374" s="8"/>
      <c r="AB1374" s="8"/>
      <c r="AC1374" s="8"/>
      <c r="AD1374" s="8"/>
      <c r="AE1374" s="8"/>
      <c r="AF1374" s="8"/>
      <c r="AG1374" s="8"/>
      <c r="AH1374" s="8"/>
      <c r="AI1374" s="8"/>
      <c r="AJ1374" s="8"/>
      <c r="AK1374" s="8"/>
      <c r="AL1374" s="8"/>
      <c r="AM1374" s="8"/>
      <c r="AN1374" s="11">
        <v>339.904</v>
      </c>
      <c r="AO1374" s="11">
        <v>342.18</v>
      </c>
      <c r="AP1374" s="11">
        <v>309.03899999999999</v>
      </c>
      <c r="AQ1374" s="11">
        <f>AR1374</f>
        <v>286.33499999999998</v>
      </c>
      <c r="AR1374" s="49">
        <v>286.33499999999998</v>
      </c>
      <c r="AS1374" s="11">
        <v>290.39400000000001</v>
      </c>
      <c r="AT1374" s="11">
        <v>301.22300000000001</v>
      </c>
      <c r="AU1374" s="11">
        <v>298.78100000000001</v>
      </c>
      <c r="AV1374" s="11">
        <f>AW1374</f>
        <v>358.416</v>
      </c>
      <c r="AW1374" s="49">
        <v>358.416</v>
      </c>
      <c r="AX1374" s="11">
        <v>354.77</v>
      </c>
      <c r="AY1374" s="11">
        <v>366.91500000000002</v>
      </c>
      <c r="AZ1374" s="11">
        <v>368.37200000000001</v>
      </c>
      <c r="BA1374" s="11">
        <f>BB1374</f>
        <v>395.09100000000001</v>
      </c>
      <c r="BB1374" s="49">
        <v>395.09100000000001</v>
      </c>
      <c r="BC1374" s="11">
        <v>353.28399999999999</v>
      </c>
      <c r="BD1374" s="11">
        <v>382.75400000000002</v>
      </c>
      <c r="BE1374" s="11">
        <v>391.90600000000001</v>
      </c>
      <c r="BF1374" s="11">
        <v>453.16699999999997</v>
      </c>
      <c r="BG1374" s="49">
        <f>BF1374</f>
        <v>453.16699999999997</v>
      </c>
      <c r="BH1374" s="11">
        <v>385.53899999999999</v>
      </c>
      <c r="BI1374" s="11">
        <v>407.99400000000003</v>
      </c>
      <c r="BJ1374" s="11">
        <v>410.988</v>
      </c>
      <c r="BK1374" s="11">
        <v>536.05700000000002</v>
      </c>
      <c r="BL1374" s="49">
        <f>+BK1374</f>
        <v>536.05700000000002</v>
      </c>
      <c r="BM1374" s="11">
        <v>476.98500000000001</v>
      </c>
      <c r="BN1374" s="11">
        <v>487.50599999999997</v>
      </c>
      <c r="BO1374" s="11">
        <v>503.12299999999999</v>
      </c>
      <c r="BP1374" s="11">
        <v>543.15099999999995</v>
      </c>
      <c r="BQ1374" s="49">
        <f>+BP1374</f>
        <v>543.15099999999995</v>
      </c>
      <c r="BR1374" s="11">
        <v>507.322</v>
      </c>
      <c r="BS1374" s="11">
        <v>520.34100000000001</v>
      </c>
      <c r="BT1374" s="11">
        <v>557.06600000000003</v>
      </c>
      <c r="BU1374" s="11">
        <v>604.80100000000004</v>
      </c>
      <c r="BV1374" s="49">
        <f>+BU1374</f>
        <v>604.80100000000004</v>
      </c>
      <c r="BW1374" s="11">
        <v>544.6</v>
      </c>
      <c r="BX1374" s="11">
        <v>556.78200000000004</v>
      </c>
      <c r="BY1374" s="11">
        <v>557.67899999999997</v>
      </c>
      <c r="BZ1374" s="11">
        <v>614.86</v>
      </c>
      <c r="CA1374" s="49">
        <f>+BZ1374</f>
        <v>614.86</v>
      </c>
      <c r="CB1374" s="11">
        <v>442.83800000000002</v>
      </c>
      <c r="CC1374" s="11">
        <v>494.88600000000002</v>
      </c>
      <c r="CD1374" s="11">
        <v>513.11199999999997</v>
      </c>
      <c r="CE1374" s="11">
        <v>537.84799999999996</v>
      </c>
      <c r="CF1374" s="49">
        <f>+CE1374</f>
        <v>537.84799999999996</v>
      </c>
      <c r="CG1374" s="32">
        <v>478.58800000000002</v>
      </c>
      <c r="CH1374" s="32">
        <v>280.065</v>
      </c>
      <c r="CI1374" s="32">
        <v>298.40899999999999</v>
      </c>
      <c r="CJ1374" s="30">
        <f t="shared" si="647"/>
        <v>295.27699999999999</v>
      </c>
      <c r="CK1374" s="33">
        <v>295.27699999999999</v>
      </c>
      <c r="CL1374" s="32">
        <v>251.65299999999999</v>
      </c>
      <c r="CM1374" s="32">
        <v>283.29599999999999</v>
      </c>
      <c r="CN1374" s="32">
        <v>281.02300000000002</v>
      </c>
      <c r="CO1374" s="30">
        <f t="shared" si="648"/>
        <v>325.06400000000002</v>
      </c>
      <c r="CP1374" s="33">
        <v>325.06400000000002</v>
      </c>
      <c r="CQ1374" s="254"/>
      <c r="CR1374" s="11"/>
      <c r="CS1374" s="11"/>
      <c r="CT1374" s="11"/>
      <c r="CU1374" s="11"/>
      <c r="CV1374" s="11"/>
      <c r="CW1374" s="11"/>
      <c r="CX1374" s="11"/>
      <c r="CY1374" s="11"/>
      <c r="CZ1374" s="46"/>
      <c r="DA1374" s="11"/>
      <c r="DB1374" s="11"/>
      <c r="DC1374" s="11"/>
      <c r="DD1374" s="11"/>
      <c r="DE1374" s="46"/>
      <c r="DF1374" s="11"/>
      <c r="DG1374" s="11"/>
      <c r="DH1374" s="11"/>
      <c r="DI1374" s="11"/>
      <c r="DJ1374" s="11"/>
      <c r="DK1374" s="11"/>
      <c r="DL1374" s="11"/>
      <c r="DM1374" s="11"/>
      <c r="DN1374" s="11"/>
      <c r="DO1374" s="11"/>
      <c r="DP1374" s="11"/>
      <c r="DQ1374" s="11"/>
      <c r="DR1374" s="11"/>
      <c r="DS1374" s="11"/>
      <c r="DT1374" s="11"/>
      <c r="DU1374" s="11"/>
      <c r="DV1374" s="11"/>
      <c r="DW1374" s="11"/>
      <c r="DX1374" s="11"/>
      <c r="DY1374" s="11"/>
      <c r="DZ1374" s="11"/>
      <c r="EA1374" s="11"/>
      <c r="EB1374" s="11"/>
      <c r="EC1374" s="11"/>
      <c r="ED1374" s="11"/>
      <c r="EE1374" s="11"/>
      <c r="EF1374" s="11"/>
      <c r="EG1374" s="11"/>
      <c r="EH1374" s="11"/>
      <c r="EI1374" s="11"/>
      <c r="EJ1374" s="11"/>
      <c r="EK1374" s="11"/>
      <c r="EL1374" s="11"/>
      <c r="EM1374" s="11"/>
      <c r="EN1374" s="11"/>
      <c r="EO1374" s="11"/>
      <c r="EP1374" s="11"/>
      <c r="EQ1374" s="11"/>
      <c r="ER1374" s="11"/>
      <c r="ES1374" s="11"/>
      <c r="ET1374" s="11"/>
      <c r="EU1374" s="11"/>
      <c r="EV1374" s="11"/>
      <c r="EW1374" s="11"/>
      <c r="EX1374" s="11"/>
      <c r="EY1374" s="11"/>
      <c r="EZ1374" s="11"/>
      <c r="FA1374" s="11"/>
      <c r="FB1374" s="11"/>
      <c r="FC1374" s="11"/>
      <c r="FD1374" s="11"/>
      <c r="FE1374" s="11"/>
      <c r="FF1374" s="11"/>
      <c r="FG1374" s="11"/>
      <c r="FH1374" s="11"/>
    </row>
    <row r="1375" spans="1:164" hidden="1" outlineLevel="2">
      <c r="A1375" s="1429" t="s">
        <v>208</v>
      </c>
      <c r="B1375" s="110"/>
      <c r="C1375" s="8"/>
      <c r="D1375" s="8"/>
      <c r="E1375" s="8"/>
      <c r="F1375" s="8"/>
      <c r="G1375" s="8"/>
      <c r="H1375" s="8"/>
      <c r="I1375" s="8"/>
      <c r="J1375" s="8"/>
      <c r="K1375" s="8"/>
      <c r="L1375" s="8"/>
      <c r="M1375" s="8"/>
      <c r="N1375" s="8"/>
      <c r="O1375" s="8"/>
      <c r="P1375" s="8"/>
      <c r="Q1375" s="8"/>
      <c r="R1375" s="8"/>
      <c r="S1375" s="8"/>
      <c r="T1375" s="8"/>
      <c r="U1375" s="8"/>
      <c r="V1375" s="8"/>
      <c r="W1375" s="8"/>
      <c r="X1375" s="8"/>
      <c r="Y1375" s="8"/>
      <c r="Z1375" s="8"/>
      <c r="AA1375" s="8"/>
      <c r="AB1375" s="8"/>
      <c r="AC1375" s="8"/>
      <c r="AD1375" s="8"/>
      <c r="AE1375" s="8"/>
      <c r="AF1375" s="8"/>
      <c r="AG1375" s="8"/>
      <c r="AH1375" s="8"/>
      <c r="AI1375" s="8"/>
      <c r="AJ1375" s="8"/>
      <c r="AK1375" s="8"/>
      <c r="AL1375" s="8"/>
      <c r="AM1375" s="8"/>
      <c r="AN1375" s="11">
        <v>207.35900000000001</v>
      </c>
      <c r="AO1375" s="11">
        <v>217.64699999999999</v>
      </c>
      <c r="AP1375" s="11">
        <v>159.11500000000001</v>
      </c>
      <c r="AQ1375" s="11">
        <f>AR1375</f>
        <v>75.659000000000006</v>
      </c>
      <c r="AR1375" s="49">
        <v>75.659000000000006</v>
      </c>
      <c r="AS1375" s="11">
        <v>60.097000000000001</v>
      </c>
      <c r="AT1375" s="11">
        <v>67.763000000000005</v>
      </c>
      <c r="AU1375" s="11">
        <v>100.74</v>
      </c>
      <c r="AV1375" s="11">
        <f>AW1375</f>
        <v>108.071</v>
      </c>
      <c r="AW1375" s="49">
        <v>108.071</v>
      </c>
      <c r="AX1375" s="11">
        <v>99.963999999999999</v>
      </c>
      <c r="AY1375" s="11">
        <v>126.851</v>
      </c>
      <c r="AZ1375" s="11">
        <f>130.45+27.84</f>
        <v>158.29</v>
      </c>
      <c r="BA1375" s="11">
        <f>BB1375</f>
        <v>85.247</v>
      </c>
      <c r="BB1375" s="49">
        <v>85.247</v>
      </c>
      <c r="BC1375" s="11">
        <v>80.084000000000003</v>
      </c>
      <c r="BD1375" s="11">
        <v>79.421000000000006</v>
      </c>
      <c r="BE1375" s="11">
        <v>114.90900000000001</v>
      </c>
      <c r="BF1375" s="11">
        <v>98.921000000000006</v>
      </c>
      <c r="BG1375" s="49">
        <f>BF1375</f>
        <v>98.921000000000006</v>
      </c>
      <c r="BH1375" s="11">
        <v>99.382000000000005</v>
      </c>
      <c r="BI1375" s="11">
        <v>95.81</v>
      </c>
      <c r="BJ1375" s="11">
        <v>130.52099999999999</v>
      </c>
      <c r="BK1375" s="11">
        <v>104.577</v>
      </c>
      <c r="BL1375" s="49">
        <f>+BK1375</f>
        <v>104.577</v>
      </c>
      <c r="BM1375" s="11">
        <v>185.74299999999999</v>
      </c>
      <c r="BN1375" s="11">
        <v>201.084</v>
      </c>
      <c r="BO1375" s="11">
        <v>224.191</v>
      </c>
      <c r="BP1375" s="11">
        <v>189.30600000000001</v>
      </c>
      <c r="BQ1375" s="49">
        <f>+BP1375</f>
        <v>189.30600000000001</v>
      </c>
      <c r="BR1375" s="11">
        <v>196.23</v>
      </c>
      <c r="BS1375" s="11">
        <v>178.00899999999999</v>
      </c>
      <c r="BT1375" s="11">
        <v>249.84299999999999</v>
      </c>
      <c r="BU1375" s="11">
        <v>233.166</v>
      </c>
      <c r="BV1375" s="49">
        <f>+BU1375</f>
        <v>233.166</v>
      </c>
      <c r="BW1375" s="11">
        <v>196.363</v>
      </c>
      <c r="BX1375" s="11">
        <v>217.81700000000001</v>
      </c>
      <c r="BY1375" s="11">
        <v>221.745</v>
      </c>
      <c r="BZ1375" s="11">
        <v>217.93199999999999</v>
      </c>
      <c r="CA1375" s="49">
        <f>+BZ1375</f>
        <v>217.93199999999999</v>
      </c>
      <c r="CB1375" s="11">
        <v>154.732</v>
      </c>
      <c r="CC1375" s="11">
        <v>204.92699999999999</v>
      </c>
      <c r="CD1375" s="11">
        <v>137.952</v>
      </c>
      <c r="CE1375" s="11">
        <v>169.96899999999999</v>
      </c>
      <c r="CF1375" s="49">
        <f>+CE1375</f>
        <v>169.96899999999999</v>
      </c>
      <c r="CG1375" s="32">
        <v>178.61699999999999</v>
      </c>
      <c r="CH1375" s="32">
        <v>153.941</v>
      </c>
      <c r="CI1375" s="32">
        <v>167.85900000000001</v>
      </c>
      <c r="CJ1375" s="30">
        <f t="shared" si="647"/>
        <v>135.57900000000001</v>
      </c>
      <c r="CK1375" s="33">
        <v>135.57900000000001</v>
      </c>
      <c r="CL1375" s="32">
        <v>149.11799999999999</v>
      </c>
      <c r="CM1375" s="32">
        <v>153.09399999999999</v>
      </c>
      <c r="CN1375" s="32">
        <v>139.416</v>
      </c>
      <c r="CO1375" s="30">
        <f t="shared" si="648"/>
        <v>137.86500000000001</v>
      </c>
      <c r="CP1375" s="33">
        <v>137.86500000000001</v>
      </c>
      <c r="CQ1375" s="254"/>
      <c r="CR1375" s="11"/>
      <c r="CS1375" s="11"/>
      <c r="CT1375" s="11"/>
      <c r="CU1375" s="11"/>
      <c r="CV1375" s="11"/>
      <c r="CW1375" s="11"/>
      <c r="CX1375" s="11"/>
      <c r="CY1375" s="11"/>
      <c r="CZ1375" s="46"/>
      <c r="DA1375" s="11"/>
      <c r="DB1375" s="11"/>
      <c r="DC1375" s="11"/>
      <c r="DD1375" s="11"/>
      <c r="DE1375" s="46"/>
      <c r="DF1375" s="11"/>
      <c r="DG1375" s="11"/>
      <c r="DH1375" s="11"/>
      <c r="DI1375" s="11"/>
      <c r="DJ1375" s="11"/>
      <c r="DK1375" s="11"/>
      <c r="DL1375" s="11"/>
      <c r="DM1375" s="11"/>
      <c r="DN1375" s="11"/>
      <c r="DO1375" s="11"/>
      <c r="DP1375" s="11"/>
      <c r="DQ1375" s="11"/>
      <c r="DR1375" s="11"/>
      <c r="DS1375" s="11"/>
      <c r="DT1375" s="11"/>
      <c r="DU1375" s="11"/>
      <c r="DV1375" s="11"/>
      <c r="DW1375" s="11"/>
      <c r="DX1375" s="11"/>
      <c r="DY1375" s="11"/>
      <c r="DZ1375" s="11"/>
      <c r="EA1375" s="11"/>
      <c r="EB1375" s="11"/>
      <c r="EC1375" s="11"/>
      <c r="ED1375" s="11"/>
      <c r="EE1375" s="11"/>
      <c r="EF1375" s="11"/>
      <c r="EG1375" s="11"/>
      <c r="EH1375" s="11"/>
      <c r="EI1375" s="11"/>
      <c r="EJ1375" s="11"/>
      <c r="EK1375" s="11"/>
      <c r="EL1375" s="11"/>
      <c r="EM1375" s="11"/>
      <c r="EN1375" s="11"/>
      <c r="EO1375" s="11"/>
      <c r="EP1375" s="11"/>
      <c r="EQ1375" s="11"/>
      <c r="ER1375" s="11"/>
      <c r="ES1375" s="11"/>
      <c r="ET1375" s="11"/>
      <c r="EU1375" s="11"/>
      <c r="EV1375" s="11"/>
      <c r="EW1375" s="11"/>
      <c r="EX1375" s="11"/>
      <c r="EY1375" s="11"/>
      <c r="EZ1375" s="11"/>
      <c r="FA1375" s="11"/>
      <c r="FB1375" s="11"/>
      <c r="FC1375" s="11"/>
      <c r="FD1375" s="11"/>
      <c r="FE1375" s="11"/>
      <c r="FF1375" s="11"/>
      <c r="FG1375" s="11"/>
      <c r="FH1375" s="11"/>
    </row>
    <row r="1376" spans="1:164" hidden="1" outlineLevel="2">
      <c r="A1376" s="1429" t="s">
        <v>4459</v>
      </c>
      <c r="B1376" s="110"/>
      <c r="C1376" s="8"/>
      <c r="D1376" s="8"/>
      <c r="E1376" s="8"/>
      <c r="F1376" s="8"/>
      <c r="G1376" s="8"/>
      <c r="H1376" s="8"/>
      <c r="I1376" s="8"/>
      <c r="J1376" s="8"/>
      <c r="K1376" s="8"/>
      <c r="L1376" s="8"/>
      <c r="M1376" s="8"/>
      <c r="N1376" s="8"/>
      <c r="O1376" s="8"/>
      <c r="P1376" s="8"/>
      <c r="Q1376" s="8"/>
      <c r="R1376" s="8"/>
      <c r="S1376" s="8"/>
      <c r="T1376" s="8"/>
      <c r="U1376" s="8"/>
      <c r="V1376" s="8"/>
      <c r="W1376" s="8"/>
      <c r="X1376" s="8"/>
      <c r="Y1376" s="8"/>
      <c r="Z1376" s="8"/>
      <c r="AA1376" s="8"/>
      <c r="AB1376" s="8"/>
      <c r="AC1376" s="8"/>
      <c r="AD1376" s="8"/>
      <c r="AE1376" s="8"/>
      <c r="AF1376" s="8"/>
      <c r="AG1376" s="8"/>
      <c r="AH1376" s="8"/>
      <c r="AI1376" s="8"/>
      <c r="AJ1376" s="8"/>
      <c r="AK1376" s="8"/>
      <c r="AL1376" s="8"/>
      <c r="AM1376" s="8"/>
      <c r="AN1376" s="11"/>
      <c r="AO1376" s="11"/>
      <c r="AP1376" s="11"/>
      <c r="AQ1376" s="11"/>
      <c r="AR1376" s="49"/>
      <c r="AS1376" s="11"/>
      <c r="AT1376" s="11"/>
      <c r="AU1376" s="11"/>
      <c r="AV1376" s="11"/>
      <c r="AW1376" s="49"/>
      <c r="AX1376" s="11"/>
      <c r="AY1376" s="11"/>
      <c r="AZ1376" s="11"/>
      <c r="BA1376" s="11"/>
      <c r="BB1376" s="49"/>
      <c r="BC1376" s="11"/>
      <c r="BD1376" s="11"/>
      <c r="BE1376" s="11"/>
      <c r="BF1376" s="11"/>
      <c r="BG1376" s="49"/>
      <c r="BH1376" s="11"/>
      <c r="BI1376" s="11"/>
      <c r="BJ1376" s="11"/>
      <c r="BK1376" s="11"/>
      <c r="BL1376" s="49"/>
      <c r="BM1376" s="11"/>
      <c r="BN1376" s="11"/>
      <c r="BO1376" s="11"/>
      <c r="BP1376" s="11"/>
      <c r="BQ1376" s="49"/>
      <c r="BR1376" s="11"/>
      <c r="BS1376" s="11"/>
      <c r="BT1376" s="11"/>
      <c r="BU1376" s="11"/>
      <c r="BV1376" s="49"/>
      <c r="BW1376" s="11"/>
      <c r="BX1376" s="11"/>
      <c r="BY1376" s="11"/>
      <c r="BZ1376" s="11"/>
      <c r="CA1376" s="49"/>
      <c r="CB1376" s="11"/>
      <c r="CC1376" s="11"/>
      <c r="CD1376" s="11"/>
      <c r="CE1376" s="11"/>
      <c r="CF1376" s="49"/>
      <c r="CG1376" s="32">
        <v>5.4859999999999998</v>
      </c>
      <c r="CH1376" s="32">
        <v>19.841000000000001</v>
      </c>
      <c r="CI1376" s="32">
        <v>12.228</v>
      </c>
      <c r="CJ1376" s="30">
        <f t="shared" si="647"/>
        <v>6.8179999999999996</v>
      </c>
      <c r="CK1376" s="33">
        <v>6.8179999999999996</v>
      </c>
      <c r="CL1376" s="32">
        <v>1.869</v>
      </c>
      <c r="CM1376" s="32">
        <v>1.857</v>
      </c>
      <c r="CN1376" s="32">
        <v>2.9460000000000002</v>
      </c>
      <c r="CO1376" s="30">
        <f t="shared" si="648"/>
        <v>3.1560000000000001</v>
      </c>
      <c r="CP1376" s="33">
        <v>3.1560000000000001</v>
      </c>
      <c r="CQ1376" s="254"/>
      <c r="CR1376" s="11"/>
      <c r="CS1376" s="11"/>
      <c r="CT1376" s="11"/>
      <c r="CU1376" s="11"/>
      <c r="CV1376" s="11"/>
      <c r="CW1376" s="11"/>
      <c r="CX1376" s="11"/>
      <c r="CY1376" s="11"/>
      <c r="CZ1376" s="46"/>
      <c r="DA1376" s="11"/>
      <c r="DB1376" s="11"/>
      <c r="DC1376" s="11"/>
      <c r="DD1376" s="11"/>
      <c r="DE1376" s="46"/>
      <c r="DF1376" s="11"/>
      <c r="DG1376" s="11"/>
      <c r="DH1376" s="11"/>
      <c r="DI1376" s="11"/>
      <c r="DJ1376" s="11"/>
      <c r="DK1376" s="11"/>
      <c r="DL1376" s="11"/>
      <c r="DM1376" s="11"/>
      <c r="DN1376" s="11"/>
      <c r="DO1376" s="11"/>
      <c r="DP1376" s="11"/>
      <c r="DQ1376" s="11"/>
      <c r="DR1376" s="11"/>
      <c r="DS1376" s="11"/>
      <c r="DT1376" s="11"/>
      <c r="DU1376" s="11"/>
      <c r="DV1376" s="11"/>
      <c r="DW1376" s="11"/>
      <c r="DX1376" s="11"/>
      <c r="DY1376" s="11"/>
      <c r="DZ1376" s="11"/>
      <c r="EA1376" s="11"/>
      <c r="EB1376" s="11"/>
      <c r="EC1376" s="11"/>
      <c r="ED1376" s="11"/>
      <c r="EE1376" s="11"/>
      <c r="EF1376" s="11"/>
      <c r="EG1376" s="11"/>
      <c r="EH1376" s="11"/>
      <c r="EI1376" s="11"/>
      <c r="EJ1376" s="11"/>
      <c r="EK1376" s="11"/>
      <c r="EL1376" s="11"/>
      <c r="EM1376" s="11"/>
      <c r="EN1376" s="11"/>
      <c r="EO1376" s="11"/>
      <c r="EP1376" s="11"/>
      <c r="EQ1376" s="11"/>
      <c r="ER1376" s="11"/>
      <c r="ES1376" s="11"/>
      <c r="ET1376" s="11"/>
      <c r="EU1376" s="11"/>
      <c r="EV1376" s="11"/>
      <c r="EW1376" s="11"/>
      <c r="EX1376" s="11"/>
      <c r="EY1376" s="11"/>
      <c r="EZ1376" s="11"/>
      <c r="FA1376" s="11"/>
      <c r="FB1376" s="11"/>
      <c r="FC1376" s="11"/>
      <c r="FD1376" s="11"/>
      <c r="FE1376" s="11"/>
      <c r="FF1376" s="11"/>
      <c r="FG1376" s="11"/>
      <c r="FH1376" s="11"/>
    </row>
    <row r="1377" spans="1:164" hidden="1" outlineLevel="2">
      <c r="A1377" s="1429" t="s">
        <v>4642</v>
      </c>
      <c r="B1377" s="110"/>
      <c r="C1377" s="8"/>
      <c r="D1377" s="8"/>
      <c r="E1377" s="8"/>
      <c r="F1377" s="8"/>
      <c r="G1377" s="8"/>
      <c r="H1377" s="8"/>
      <c r="I1377" s="8"/>
      <c r="J1377" s="8"/>
      <c r="K1377" s="8"/>
      <c r="L1377" s="8"/>
      <c r="M1377" s="8"/>
      <c r="N1377" s="8"/>
      <c r="O1377" s="8"/>
      <c r="P1377" s="8"/>
      <c r="Q1377" s="8"/>
      <c r="R1377" s="8"/>
      <c r="S1377" s="8"/>
      <c r="T1377" s="8"/>
      <c r="U1377" s="8"/>
      <c r="V1377" s="8"/>
      <c r="W1377" s="8"/>
      <c r="X1377" s="8"/>
      <c r="Y1377" s="8"/>
      <c r="Z1377" s="8"/>
      <c r="AA1377" s="8"/>
      <c r="AB1377" s="8"/>
      <c r="AC1377" s="8"/>
      <c r="AD1377" s="8"/>
      <c r="AE1377" s="8"/>
      <c r="AF1377" s="8"/>
      <c r="AG1377" s="8"/>
      <c r="AH1377" s="8"/>
      <c r="AI1377" s="8"/>
      <c r="AJ1377" s="8"/>
      <c r="AK1377" s="8"/>
      <c r="AL1377" s="8"/>
      <c r="AM1377" s="8"/>
      <c r="AN1377" s="11"/>
      <c r="AO1377" s="11"/>
      <c r="AP1377" s="11"/>
      <c r="AQ1377" s="11"/>
      <c r="AR1377" s="49"/>
      <c r="AS1377" s="11"/>
      <c r="AT1377" s="11"/>
      <c r="AU1377" s="11"/>
      <c r="AV1377" s="11"/>
      <c r="AW1377" s="49"/>
      <c r="AX1377" s="11"/>
      <c r="AY1377" s="11"/>
      <c r="AZ1377" s="11"/>
      <c r="BA1377" s="11"/>
      <c r="BB1377" s="49"/>
      <c r="BC1377" s="11"/>
      <c r="BD1377" s="11"/>
      <c r="BE1377" s="11"/>
      <c r="BF1377" s="11"/>
      <c r="BG1377" s="49"/>
      <c r="BH1377" s="11"/>
      <c r="BI1377" s="11"/>
      <c r="BJ1377" s="11"/>
      <c r="BK1377" s="11"/>
      <c r="BL1377" s="49"/>
      <c r="BM1377" s="11"/>
      <c r="BN1377" s="11"/>
      <c r="BO1377" s="11"/>
      <c r="BP1377" s="11"/>
      <c r="BQ1377" s="49"/>
      <c r="BR1377" s="11"/>
      <c r="BS1377" s="11"/>
      <c r="BT1377" s="11"/>
      <c r="BU1377" s="11"/>
      <c r="BV1377" s="49"/>
      <c r="BW1377" s="11"/>
      <c r="BX1377" s="11"/>
      <c r="BY1377" s="11"/>
      <c r="BZ1377" s="11"/>
      <c r="CA1377" s="49"/>
      <c r="CB1377" s="11"/>
      <c r="CC1377" s="11"/>
      <c r="CD1377" s="11"/>
      <c r="CE1377" s="11"/>
      <c r="CF1377" s="49"/>
      <c r="CG1377" s="32">
        <v>189.85300000000001</v>
      </c>
      <c r="CH1377" s="32">
        <v>177.54499999999999</v>
      </c>
      <c r="CI1377" s="32">
        <v>162.827</v>
      </c>
      <c r="CJ1377" s="30">
        <f t="shared" si="647"/>
        <v>84.924999999999997</v>
      </c>
      <c r="CK1377" s="33">
        <v>84.924999999999997</v>
      </c>
      <c r="CL1377" s="32">
        <v>109.712</v>
      </c>
      <c r="CM1377" s="32">
        <v>84.941000000000003</v>
      </c>
      <c r="CN1377" s="32">
        <v>196.31</v>
      </c>
      <c r="CO1377" s="30">
        <f t="shared" si="648"/>
        <v>141.482</v>
      </c>
      <c r="CP1377" s="33">
        <v>141.482</v>
      </c>
      <c r="CQ1377" s="254"/>
      <c r="CR1377" s="11"/>
      <c r="CS1377" s="11"/>
      <c r="CT1377" s="11"/>
      <c r="CU1377" s="11"/>
      <c r="CV1377" s="11"/>
      <c r="CW1377" s="11"/>
      <c r="CX1377" s="11"/>
      <c r="CY1377" s="11"/>
      <c r="CZ1377" s="46"/>
      <c r="DA1377" s="11"/>
      <c r="DB1377" s="11"/>
      <c r="DC1377" s="11"/>
      <c r="DD1377" s="11"/>
      <c r="DE1377" s="46"/>
      <c r="DF1377" s="11"/>
      <c r="DG1377" s="11"/>
      <c r="DH1377" s="11"/>
      <c r="DI1377" s="11"/>
      <c r="DJ1377" s="11"/>
      <c r="DK1377" s="11"/>
      <c r="DL1377" s="11"/>
      <c r="DM1377" s="11"/>
      <c r="DN1377" s="11"/>
      <c r="DO1377" s="11"/>
      <c r="DP1377" s="11"/>
      <c r="DQ1377" s="11"/>
      <c r="DR1377" s="11"/>
      <c r="DS1377" s="11"/>
      <c r="DT1377" s="11"/>
      <c r="DU1377" s="11"/>
      <c r="DV1377" s="11"/>
      <c r="DW1377" s="11"/>
      <c r="DX1377" s="11"/>
      <c r="DY1377" s="11"/>
      <c r="DZ1377" s="11"/>
      <c r="EA1377" s="11"/>
      <c r="EB1377" s="11"/>
      <c r="EC1377" s="11"/>
      <c r="ED1377" s="11"/>
      <c r="EE1377" s="11"/>
      <c r="EF1377" s="11"/>
      <c r="EG1377" s="11"/>
      <c r="EH1377" s="11"/>
      <c r="EI1377" s="11"/>
      <c r="EJ1377" s="11"/>
      <c r="EK1377" s="11"/>
      <c r="EL1377" s="11"/>
      <c r="EM1377" s="11"/>
      <c r="EN1377" s="11"/>
      <c r="EO1377" s="11"/>
      <c r="EP1377" s="11"/>
      <c r="EQ1377" s="11"/>
      <c r="ER1377" s="11"/>
      <c r="ES1377" s="11"/>
      <c r="ET1377" s="11"/>
      <c r="EU1377" s="11"/>
      <c r="EV1377" s="11"/>
      <c r="EW1377" s="11"/>
      <c r="EX1377" s="11"/>
      <c r="EY1377" s="11"/>
      <c r="EZ1377" s="11"/>
      <c r="FA1377" s="11"/>
      <c r="FB1377" s="11"/>
      <c r="FC1377" s="11"/>
      <c r="FD1377" s="11"/>
      <c r="FE1377" s="11"/>
      <c r="FF1377" s="11"/>
      <c r="FG1377" s="11"/>
      <c r="FH1377" s="11"/>
    </row>
    <row r="1378" spans="1:164" hidden="1" outlineLevel="2">
      <c r="A1378" s="1429" t="s">
        <v>4460</v>
      </c>
      <c r="B1378" s="110"/>
      <c r="C1378" s="8"/>
      <c r="D1378" s="8"/>
      <c r="E1378" s="8"/>
      <c r="F1378" s="8"/>
      <c r="G1378" s="8"/>
      <c r="H1378" s="8"/>
      <c r="I1378" s="8"/>
      <c r="J1378" s="8"/>
      <c r="K1378" s="8"/>
      <c r="L1378" s="8"/>
      <c r="M1378" s="8"/>
      <c r="N1378" s="8"/>
      <c r="O1378" s="8"/>
      <c r="P1378" s="8"/>
      <c r="Q1378" s="8"/>
      <c r="R1378" s="8"/>
      <c r="S1378" s="8"/>
      <c r="T1378" s="8"/>
      <c r="U1378" s="8"/>
      <c r="V1378" s="8"/>
      <c r="W1378" s="8"/>
      <c r="X1378" s="8"/>
      <c r="Y1378" s="8"/>
      <c r="Z1378" s="8"/>
      <c r="AA1378" s="8"/>
      <c r="AB1378" s="8"/>
      <c r="AC1378" s="8"/>
      <c r="AD1378" s="8"/>
      <c r="AE1378" s="8"/>
      <c r="AF1378" s="8"/>
      <c r="AG1378" s="8"/>
      <c r="AH1378" s="8"/>
      <c r="AI1378" s="8"/>
      <c r="AJ1378" s="8"/>
      <c r="AK1378" s="8"/>
      <c r="AL1378" s="8"/>
      <c r="AM1378" s="8"/>
      <c r="AN1378" s="11"/>
      <c r="AO1378" s="11"/>
      <c r="AP1378" s="11"/>
      <c r="AQ1378" s="11"/>
      <c r="AR1378" s="49"/>
      <c r="AS1378" s="11"/>
      <c r="AT1378" s="11"/>
      <c r="AU1378" s="11"/>
      <c r="AV1378" s="11"/>
      <c r="AW1378" s="49"/>
      <c r="AX1378" s="11"/>
      <c r="AY1378" s="11"/>
      <c r="AZ1378" s="11"/>
      <c r="BA1378" s="11"/>
      <c r="BB1378" s="49"/>
      <c r="BC1378" s="11"/>
      <c r="BD1378" s="11"/>
      <c r="BE1378" s="11"/>
      <c r="BF1378" s="11"/>
      <c r="BG1378" s="49"/>
      <c r="BH1378" s="11"/>
      <c r="BI1378" s="11"/>
      <c r="BJ1378" s="11"/>
      <c r="BK1378" s="11"/>
      <c r="BL1378" s="49"/>
      <c r="BM1378" s="11"/>
      <c r="BN1378" s="11"/>
      <c r="BO1378" s="11"/>
      <c r="BP1378" s="11"/>
      <c r="BQ1378" s="49"/>
      <c r="BR1378" s="11"/>
      <c r="BS1378" s="11"/>
      <c r="BT1378" s="11"/>
      <c r="BU1378" s="11"/>
      <c r="BV1378" s="49"/>
      <c r="BW1378" s="11"/>
      <c r="BX1378" s="11"/>
      <c r="BY1378" s="11"/>
      <c r="BZ1378" s="11"/>
      <c r="CA1378" s="49"/>
      <c r="CB1378" s="11"/>
      <c r="CC1378" s="11"/>
      <c r="CD1378" s="11"/>
      <c r="CE1378" s="11"/>
      <c r="CF1378" s="49"/>
      <c r="CG1378" s="32">
        <v>197.92400000000001</v>
      </c>
      <c r="CH1378" s="32">
        <v>272.12099999999998</v>
      </c>
      <c r="CI1378" s="32">
        <v>224.441</v>
      </c>
      <c r="CJ1378" s="30">
        <f t="shared" si="647"/>
        <v>191.33799999999999</v>
      </c>
      <c r="CK1378" s="33">
        <v>191.33799999999999</v>
      </c>
      <c r="CL1378" s="32">
        <v>322.27199999999999</v>
      </c>
      <c r="CM1378" s="32">
        <v>343.32</v>
      </c>
      <c r="CN1378" s="32">
        <v>384.12700000000001</v>
      </c>
      <c r="CO1378" s="30">
        <f t="shared" si="648"/>
        <v>401.41699999999997</v>
      </c>
      <c r="CP1378" s="33">
        <v>401.41699999999997</v>
      </c>
      <c r="CQ1378" s="254"/>
      <c r="CR1378" s="11"/>
      <c r="CS1378" s="11"/>
      <c r="CT1378" s="11"/>
      <c r="CU1378" s="11"/>
      <c r="CV1378" s="11"/>
      <c r="CW1378" s="11"/>
      <c r="CX1378" s="11"/>
      <c r="CY1378" s="11"/>
      <c r="CZ1378" s="46"/>
      <c r="DA1378" s="11"/>
      <c r="DB1378" s="11"/>
      <c r="DC1378" s="11"/>
      <c r="DD1378" s="11"/>
      <c r="DE1378" s="46"/>
      <c r="DF1378" s="11"/>
      <c r="DG1378" s="11"/>
      <c r="DH1378" s="11"/>
      <c r="DI1378" s="11"/>
      <c r="DJ1378" s="11"/>
      <c r="DK1378" s="11"/>
      <c r="DL1378" s="11"/>
      <c r="DM1378" s="11"/>
      <c r="DN1378" s="11"/>
      <c r="DO1378" s="11"/>
      <c r="DP1378" s="11"/>
      <c r="DQ1378" s="11"/>
      <c r="DR1378" s="11"/>
      <c r="DS1378" s="11"/>
      <c r="DT1378" s="11"/>
      <c r="DU1378" s="11"/>
      <c r="DV1378" s="11"/>
      <c r="DW1378" s="11"/>
      <c r="DX1378" s="11"/>
      <c r="DY1378" s="11"/>
      <c r="DZ1378" s="11"/>
      <c r="EA1378" s="11"/>
      <c r="EB1378" s="11"/>
      <c r="EC1378" s="11"/>
      <c r="ED1378" s="11"/>
      <c r="EE1378" s="11"/>
      <c r="EF1378" s="11"/>
      <c r="EG1378" s="11"/>
      <c r="EH1378" s="11"/>
      <c r="EI1378" s="11"/>
      <c r="EJ1378" s="11"/>
      <c r="EK1378" s="11"/>
      <c r="EL1378" s="11"/>
      <c r="EM1378" s="11"/>
      <c r="EN1378" s="11"/>
      <c r="EO1378" s="11"/>
      <c r="EP1378" s="11"/>
      <c r="EQ1378" s="11"/>
      <c r="ER1378" s="11"/>
      <c r="ES1378" s="11"/>
      <c r="ET1378" s="11"/>
      <c r="EU1378" s="11"/>
      <c r="EV1378" s="11"/>
      <c r="EW1378" s="11"/>
      <c r="EX1378" s="11"/>
      <c r="EY1378" s="11"/>
      <c r="EZ1378" s="11"/>
      <c r="FA1378" s="11"/>
      <c r="FB1378" s="11"/>
      <c r="FC1378" s="11"/>
      <c r="FD1378" s="11"/>
      <c r="FE1378" s="11"/>
      <c r="FF1378" s="11"/>
      <c r="FG1378" s="11"/>
      <c r="FH1378" s="11"/>
    </row>
    <row r="1379" spans="1:164" hidden="1" outlineLevel="2">
      <c r="A1379" s="1429" t="s">
        <v>95</v>
      </c>
      <c r="B1379" s="110"/>
      <c r="C1379" s="8"/>
      <c r="D1379" s="8"/>
      <c r="E1379" s="8"/>
      <c r="F1379" s="8"/>
      <c r="G1379" s="8"/>
      <c r="H1379" s="8"/>
      <c r="I1379" s="8"/>
      <c r="J1379" s="8"/>
      <c r="K1379" s="8"/>
      <c r="L1379" s="8"/>
      <c r="M1379" s="8"/>
      <c r="N1379" s="8"/>
      <c r="O1379" s="8"/>
      <c r="P1379" s="8"/>
      <c r="Q1379" s="8"/>
      <c r="R1379" s="8"/>
      <c r="S1379" s="8"/>
      <c r="T1379" s="8"/>
      <c r="U1379" s="8"/>
      <c r="V1379" s="8"/>
      <c r="W1379" s="8"/>
      <c r="X1379" s="8"/>
      <c r="Y1379" s="8"/>
      <c r="Z1379" s="8"/>
      <c r="AA1379" s="8"/>
      <c r="AB1379" s="8"/>
      <c r="AC1379" s="8"/>
      <c r="AD1379" s="8"/>
      <c r="AE1379" s="8"/>
      <c r="AF1379" s="8"/>
      <c r="AG1379" s="8"/>
      <c r="AH1379" s="8"/>
      <c r="AI1379" s="8"/>
      <c r="AJ1379" s="8"/>
      <c r="AK1379" s="8"/>
      <c r="AL1379" s="8"/>
      <c r="AM1379" s="8"/>
      <c r="AN1379" s="23">
        <f>+AN1380-SUM(AN1372:AN1378)</f>
        <v>155.38299999999992</v>
      </c>
      <c r="AO1379" s="23">
        <f t="shared" ref="AO1379:CF1379" si="649">+AO1380-SUM(AO1372:AO1378)</f>
        <v>187.65699999999981</v>
      </c>
      <c r="AP1379" s="23">
        <f t="shared" si="649"/>
        <v>257.87800000000016</v>
      </c>
      <c r="AQ1379" s="23">
        <f t="shared" si="649"/>
        <v>457.23</v>
      </c>
      <c r="AR1379" s="49">
        <f t="shared" si="649"/>
        <v>457.23</v>
      </c>
      <c r="AS1379" s="23">
        <f t="shared" si="649"/>
        <v>372.95300000000009</v>
      </c>
      <c r="AT1379" s="23">
        <f t="shared" si="649"/>
        <v>197.05800000000011</v>
      </c>
      <c r="AU1379" s="23">
        <f t="shared" si="649"/>
        <v>207.73099999999999</v>
      </c>
      <c r="AV1379" s="23">
        <f t="shared" si="649"/>
        <v>309.37800000000004</v>
      </c>
      <c r="AW1379" s="49">
        <f t="shared" si="649"/>
        <v>309.37800000000004</v>
      </c>
      <c r="AX1379" s="23">
        <f t="shared" si="649"/>
        <v>393.79899999999998</v>
      </c>
      <c r="AY1379" s="23">
        <f t="shared" si="649"/>
        <v>548.95399999999984</v>
      </c>
      <c r="AZ1379" s="23">
        <f t="shared" si="649"/>
        <v>736.38399999999979</v>
      </c>
      <c r="BA1379" s="23">
        <f t="shared" si="649"/>
        <v>883.18899999999962</v>
      </c>
      <c r="BB1379" s="49">
        <f t="shared" si="649"/>
        <v>883.18899999999962</v>
      </c>
      <c r="BC1379" s="23">
        <f t="shared" si="649"/>
        <v>1408.2779999999998</v>
      </c>
      <c r="BD1379" s="23">
        <f t="shared" si="649"/>
        <v>1250.9110000000003</v>
      </c>
      <c r="BE1379" s="23">
        <f t="shared" si="649"/>
        <v>1416.5580000000004</v>
      </c>
      <c r="BF1379" s="23">
        <f t="shared" si="649"/>
        <v>1203.5859999999998</v>
      </c>
      <c r="BG1379" s="49">
        <f t="shared" si="649"/>
        <v>1203.5859999999998</v>
      </c>
      <c r="BH1379" s="23">
        <f t="shared" si="649"/>
        <v>1029.4569999999999</v>
      </c>
      <c r="BI1379" s="23">
        <f t="shared" si="649"/>
        <v>826.85900000000015</v>
      </c>
      <c r="BJ1379" s="23">
        <f t="shared" si="649"/>
        <v>603.81700000000001</v>
      </c>
      <c r="BK1379" s="23">
        <f t="shared" si="649"/>
        <v>466.56099999999992</v>
      </c>
      <c r="BL1379" s="49">
        <f t="shared" si="649"/>
        <v>466.56099999999992</v>
      </c>
      <c r="BM1379" s="23">
        <f t="shared" si="649"/>
        <v>467.60200000000009</v>
      </c>
      <c r="BN1379" s="23">
        <f t="shared" si="649"/>
        <v>581.86699999999996</v>
      </c>
      <c r="BO1379" s="23">
        <f t="shared" si="649"/>
        <v>660.6230000000005</v>
      </c>
      <c r="BP1379" s="23">
        <f t="shared" si="649"/>
        <v>592.75199999999973</v>
      </c>
      <c r="BQ1379" s="49">
        <f t="shared" si="649"/>
        <v>592.75199999999973</v>
      </c>
      <c r="BR1379" s="23">
        <f t="shared" si="649"/>
        <v>694.0780000000002</v>
      </c>
      <c r="BS1379" s="23">
        <f t="shared" si="649"/>
        <v>696.98799999999983</v>
      </c>
      <c r="BT1379" s="23">
        <f t="shared" si="649"/>
        <v>672.01299999999969</v>
      </c>
      <c r="BU1379" s="23">
        <f t="shared" si="649"/>
        <v>687.42700000000013</v>
      </c>
      <c r="BV1379" s="49">
        <f t="shared" si="649"/>
        <v>687.42700000000013</v>
      </c>
      <c r="BW1379" s="23">
        <f t="shared" si="649"/>
        <v>721.10100000000011</v>
      </c>
      <c r="BX1379" s="23">
        <f t="shared" si="649"/>
        <v>832.90300000000002</v>
      </c>
      <c r="BY1379" s="23">
        <f t="shared" si="649"/>
        <v>878.08299999999986</v>
      </c>
      <c r="BZ1379" s="23">
        <f t="shared" si="649"/>
        <v>860.68600000000015</v>
      </c>
      <c r="CA1379" s="49">
        <f t="shared" si="649"/>
        <v>860.68600000000015</v>
      </c>
      <c r="CB1379" s="23">
        <f t="shared" si="649"/>
        <v>729.29099999999994</v>
      </c>
      <c r="CC1379" s="23">
        <f t="shared" si="649"/>
        <v>732.44100000000026</v>
      </c>
      <c r="CD1379" s="23">
        <f t="shared" si="649"/>
        <v>744.15099999999984</v>
      </c>
      <c r="CE1379" s="23">
        <f t="shared" si="649"/>
        <v>536.91899999999987</v>
      </c>
      <c r="CF1379" s="49">
        <f t="shared" si="649"/>
        <v>536.91899999999987</v>
      </c>
      <c r="CG1379" s="32">
        <v>199.66</v>
      </c>
      <c r="CH1379" s="32"/>
      <c r="CI1379" s="32"/>
      <c r="CJ1379" s="30"/>
      <c r="CK1379" s="33"/>
      <c r="CL1379" s="32"/>
      <c r="CM1379" s="32"/>
      <c r="CN1379" s="32"/>
      <c r="CO1379" s="30"/>
      <c r="CP1379" s="33"/>
      <c r="CQ1379" s="254"/>
      <c r="CR1379" s="11"/>
      <c r="CS1379" s="11"/>
      <c r="CT1379" s="11"/>
      <c r="CU1379" s="11"/>
      <c r="CV1379" s="11"/>
      <c r="CW1379" s="11"/>
      <c r="CX1379" s="11"/>
      <c r="CY1379" s="11"/>
      <c r="CZ1379" s="46"/>
      <c r="DA1379" s="11"/>
      <c r="DB1379" s="11"/>
      <c r="DC1379" s="11"/>
      <c r="DD1379" s="11"/>
      <c r="DE1379" s="46"/>
      <c r="DF1379" s="11"/>
      <c r="DG1379" s="11"/>
      <c r="DH1379" s="11"/>
      <c r="DI1379" s="11"/>
      <c r="DJ1379" s="11"/>
      <c r="DK1379" s="11"/>
      <c r="DL1379" s="11"/>
      <c r="DM1379" s="11"/>
      <c r="DN1379" s="11"/>
      <c r="DO1379" s="11"/>
      <c r="DP1379" s="11"/>
      <c r="DQ1379" s="11"/>
      <c r="DR1379" s="11"/>
      <c r="DS1379" s="11"/>
      <c r="DT1379" s="11"/>
      <c r="DU1379" s="11"/>
      <c r="DV1379" s="11"/>
      <c r="DW1379" s="11"/>
      <c r="DX1379" s="11"/>
      <c r="DY1379" s="11"/>
      <c r="DZ1379" s="11"/>
      <c r="EA1379" s="11"/>
      <c r="EB1379" s="11"/>
      <c r="EC1379" s="11"/>
      <c r="ED1379" s="11"/>
      <c r="EE1379" s="11"/>
      <c r="EF1379" s="11"/>
      <c r="EG1379" s="11"/>
      <c r="EH1379" s="11"/>
      <c r="EI1379" s="11"/>
      <c r="EJ1379" s="11"/>
      <c r="EK1379" s="11"/>
      <c r="EL1379" s="11"/>
      <c r="EM1379" s="11"/>
      <c r="EN1379" s="11"/>
      <c r="EO1379" s="11"/>
      <c r="EP1379" s="11"/>
      <c r="EQ1379" s="11"/>
      <c r="ER1379" s="11"/>
      <c r="ES1379" s="11"/>
      <c r="ET1379" s="11"/>
      <c r="EU1379" s="11"/>
      <c r="EV1379" s="11"/>
      <c r="EW1379" s="11"/>
      <c r="EX1379" s="11"/>
      <c r="EY1379" s="11"/>
      <c r="EZ1379" s="11"/>
      <c r="FA1379" s="11"/>
      <c r="FB1379" s="11"/>
      <c r="FC1379" s="11"/>
      <c r="FD1379" s="11"/>
      <c r="FE1379" s="11"/>
      <c r="FF1379" s="11"/>
      <c r="FG1379" s="11"/>
      <c r="FH1379" s="11"/>
    </row>
    <row r="1380" spans="1:164" hidden="1" outlineLevel="2">
      <c r="A1380" s="110" t="s">
        <v>4463</v>
      </c>
      <c r="B1380" s="110"/>
      <c r="C1380" s="8"/>
      <c r="D1380" s="8"/>
      <c r="E1380" s="8"/>
      <c r="F1380" s="8"/>
      <c r="G1380" s="8"/>
      <c r="H1380" s="8"/>
      <c r="I1380" s="8"/>
      <c r="J1380" s="8"/>
      <c r="K1380" s="8"/>
      <c r="L1380" s="8"/>
      <c r="M1380" s="8"/>
      <c r="N1380" s="8"/>
      <c r="O1380" s="8"/>
      <c r="P1380" s="8"/>
      <c r="Q1380" s="8"/>
      <c r="R1380" s="8"/>
      <c r="S1380" s="8"/>
      <c r="T1380" s="8"/>
      <c r="U1380" s="8"/>
      <c r="V1380" s="8"/>
      <c r="W1380" s="8"/>
      <c r="X1380" s="8"/>
      <c r="Y1380" s="8"/>
      <c r="Z1380" s="8"/>
      <c r="AA1380" s="8"/>
      <c r="AB1380" s="8"/>
      <c r="AC1380" s="8"/>
      <c r="AD1380" s="8"/>
      <c r="AE1380" s="8"/>
      <c r="AF1380" s="8"/>
      <c r="AG1380" s="8"/>
      <c r="AH1380" s="8"/>
      <c r="AI1380" s="8"/>
      <c r="AJ1380" s="8"/>
      <c r="AK1380" s="8"/>
      <c r="AL1380" s="8"/>
      <c r="AM1380" s="8"/>
      <c r="AN1380" s="3711">
        <v>904.24399999999991</v>
      </c>
      <c r="AO1380" s="3711">
        <v>972.39399999999989</v>
      </c>
      <c r="AP1380" s="3711">
        <v>1032.1680000000001</v>
      </c>
      <c r="AQ1380" s="3711">
        <v>945.16399999999999</v>
      </c>
      <c r="AR1380" s="3712">
        <v>945.16399999999999</v>
      </c>
      <c r="AS1380" s="3711">
        <v>946.60200000000009</v>
      </c>
      <c r="AT1380" s="3711">
        <v>859.07200000000012</v>
      </c>
      <c r="AU1380" s="3711">
        <v>859.55600000000004</v>
      </c>
      <c r="AV1380" s="3711">
        <v>1102.827</v>
      </c>
      <c r="AW1380" s="3712">
        <v>1102.827</v>
      </c>
      <c r="AX1380" s="3711">
        <v>1053.867</v>
      </c>
      <c r="AY1380" s="3711">
        <v>1297.3609999999999</v>
      </c>
      <c r="AZ1380" s="3711">
        <v>2185.9699999999998</v>
      </c>
      <c r="BA1380" s="3711">
        <v>2374.7869999999998</v>
      </c>
      <c r="BB1380" s="3712">
        <v>2374.7869999999998</v>
      </c>
      <c r="BC1380" s="3711">
        <v>2630.3209999999999</v>
      </c>
      <c r="BD1380" s="3711">
        <v>2005.0530000000003</v>
      </c>
      <c r="BE1380" s="3711">
        <v>2283.3830000000003</v>
      </c>
      <c r="BF1380" s="3711">
        <v>2161.6239999999998</v>
      </c>
      <c r="BG1380" s="3712">
        <v>2161.6239999999998</v>
      </c>
      <c r="BH1380" s="3711">
        <v>5013.0039999999999</v>
      </c>
      <c r="BI1380" s="3711">
        <v>1875.8420000000001</v>
      </c>
      <c r="BJ1380" s="3711">
        <v>1673.6410000000001</v>
      </c>
      <c r="BK1380" s="3711">
        <v>1667.4469999999999</v>
      </c>
      <c r="BL1380" s="3712">
        <v>1667.4469999999999</v>
      </c>
      <c r="BM1380" s="3711">
        <v>1688.509</v>
      </c>
      <c r="BN1380" s="3711">
        <v>2380.183</v>
      </c>
      <c r="BO1380" s="3711">
        <v>2258.4960000000005</v>
      </c>
      <c r="BP1380" s="3711">
        <v>1744.2869999999996</v>
      </c>
      <c r="BQ1380" s="3712">
        <v>1744.2869999999996</v>
      </c>
      <c r="BR1380" s="3711">
        <v>1855.7510000000002</v>
      </c>
      <c r="BS1380" s="3711">
        <v>2260.4249999999997</v>
      </c>
      <c r="BT1380" s="3711">
        <v>1842.1249999999998</v>
      </c>
      <c r="BU1380" s="3711">
        <v>1858.8690000000001</v>
      </c>
      <c r="BV1380" s="3712">
        <v>1858.8690000000001</v>
      </c>
      <c r="BW1380" s="3711">
        <v>1823.0070000000001</v>
      </c>
      <c r="BX1380" s="3711">
        <v>2028.152</v>
      </c>
      <c r="BY1380" s="3711">
        <v>2007.847</v>
      </c>
      <c r="BZ1380" s="3711">
        <v>2055.3650000000002</v>
      </c>
      <c r="CA1380" s="3712">
        <v>2055.3650000000002</v>
      </c>
      <c r="CB1380" s="3711">
        <v>1645.7269999999999</v>
      </c>
      <c r="CC1380" s="3711">
        <v>1949.7120000000002</v>
      </c>
      <c r="CD1380" s="3711">
        <v>1823.6059999999998</v>
      </c>
      <c r="CE1380" s="3711">
        <v>1639.8749999999998</v>
      </c>
      <c r="CF1380" s="3712">
        <v>1639.8749999999998</v>
      </c>
      <c r="CG1380" s="3690">
        <f t="shared" ref="CG1380:CP1380" si="650">SUM(CG1372:CG1379)</f>
        <v>1861.3410000000001</v>
      </c>
      <c r="CH1380" s="3690">
        <f t="shared" si="650"/>
        <v>1263.2429999999999</v>
      </c>
      <c r="CI1380" s="3690">
        <f t="shared" si="650"/>
        <v>1055.53</v>
      </c>
      <c r="CJ1380" s="3690">
        <f t="shared" si="650"/>
        <v>1354.9519999999998</v>
      </c>
      <c r="CK1380" s="3691">
        <f t="shared" si="650"/>
        <v>1354.9519999999998</v>
      </c>
      <c r="CL1380" s="3690">
        <f t="shared" si="650"/>
        <v>1361.364</v>
      </c>
      <c r="CM1380" s="3690">
        <f t="shared" si="650"/>
        <v>1205.029</v>
      </c>
      <c r="CN1380" s="3690">
        <f t="shared" si="650"/>
        <v>1442.4870000000001</v>
      </c>
      <c r="CO1380" s="3690">
        <f t="shared" si="650"/>
        <v>1373.4869999999999</v>
      </c>
      <c r="CP1380" s="3691">
        <f t="shared" si="650"/>
        <v>1373.4869999999999</v>
      </c>
      <c r="CQ1380" s="254"/>
      <c r="CR1380" s="11"/>
      <c r="CS1380" s="11"/>
      <c r="CT1380" s="11"/>
      <c r="CU1380" s="11"/>
      <c r="CV1380" s="11"/>
      <c r="CW1380" s="11"/>
      <c r="CX1380" s="11"/>
      <c r="CY1380" s="11"/>
      <c r="CZ1380" s="46"/>
      <c r="DA1380" s="11"/>
      <c r="DB1380" s="11"/>
      <c r="DC1380" s="11"/>
      <c r="DD1380" s="11"/>
      <c r="DE1380" s="46"/>
      <c r="DF1380" s="11"/>
      <c r="DG1380" s="11"/>
      <c r="DH1380" s="11"/>
      <c r="DI1380" s="11"/>
      <c r="DJ1380" s="11"/>
      <c r="DK1380" s="11"/>
      <c r="DL1380" s="11"/>
      <c r="DM1380" s="11"/>
      <c r="DN1380" s="11"/>
      <c r="DO1380" s="11"/>
      <c r="DP1380" s="11"/>
      <c r="DQ1380" s="11"/>
      <c r="DR1380" s="11"/>
      <c r="DS1380" s="11"/>
      <c r="DT1380" s="11"/>
      <c r="DU1380" s="11"/>
      <c r="DV1380" s="11"/>
      <c r="DW1380" s="11"/>
      <c r="DX1380" s="11"/>
      <c r="DY1380" s="11"/>
      <c r="DZ1380" s="11"/>
      <c r="EA1380" s="11"/>
      <c r="EB1380" s="11"/>
      <c r="EC1380" s="11"/>
      <c r="ED1380" s="11"/>
      <c r="EE1380" s="11"/>
      <c r="EF1380" s="11"/>
      <c r="EG1380" s="11"/>
      <c r="EH1380" s="11"/>
      <c r="EI1380" s="11"/>
      <c r="EJ1380" s="11"/>
      <c r="EK1380" s="11"/>
      <c r="EL1380" s="11"/>
      <c r="EM1380" s="11"/>
      <c r="EN1380" s="11"/>
      <c r="EO1380" s="11"/>
      <c r="EP1380" s="11"/>
      <c r="EQ1380" s="11"/>
      <c r="ER1380" s="11"/>
      <c r="ES1380" s="11"/>
      <c r="ET1380" s="11"/>
      <c r="EU1380" s="11"/>
      <c r="EV1380" s="11"/>
      <c r="EW1380" s="11"/>
      <c r="EX1380" s="11"/>
      <c r="EY1380" s="11"/>
      <c r="EZ1380" s="11"/>
      <c r="FA1380" s="11"/>
      <c r="FB1380" s="11"/>
      <c r="FC1380" s="11"/>
      <c r="FD1380" s="11"/>
      <c r="FE1380" s="11"/>
      <c r="FF1380" s="11"/>
      <c r="FG1380" s="11"/>
      <c r="FH1380" s="11"/>
    </row>
    <row r="1381" spans="1:164" hidden="1" outlineLevel="2">
      <c r="A1381" s="1622" t="s">
        <v>4643</v>
      </c>
      <c r="B1381" s="66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7"/>
      <c r="N1381" s="7"/>
      <c r="O1381" s="7"/>
      <c r="P1381" s="7"/>
      <c r="Q1381" s="7"/>
      <c r="R1381" s="7"/>
      <c r="S1381" s="7"/>
      <c r="T1381" s="7"/>
      <c r="U1381" s="7"/>
      <c r="V1381" s="7"/>
      <c r="W1381" s="7"/>
      <c r="X1381" s="7"/>
      <c r="Y1381" s="7"/>
      <c r="Z1381" s="7"/>
      <c r="AA1381" s="7"/>
      <c r="AB1381" s="7"/>
      <c r="AC1381" s="7"/>
      <c r="AD1381" s="7"/>
      <c r="AE1381" s="7"/>
      <c r="AF1381" s="7"/>
      <c r="AG1381" s="7"/>
      <c r="AH1381" s="7"/>
      <c r="AI1381" s="7"/>
      <c r="AJ1381" s="7"/>
      <c r="AK1381" s="7"/>
      <c r="AL1381" s="7"/>
      <c r="AM1381" s="7"/>
      <c r="AN1381" s="11">
        <v>4287.1019999999999</v>
      </c>
      <c r="AO1381" s="11">
        <v>4386.2870000000003</v>
      </c>
      <c r="AP1381" s="11">
        <v>4364.5339999999997</v>
      </c>
      <c r="AQ1381" s="11">
        <f>AR1381</f>
        <v>4665.8249999999998</v>
      </c>
      <c r="AR1381" s="49">
        <v>4665.8249999999998</v>
      </c>
      <c r="AS1381" s="11">
        <v>4551.0630000000001</v>
      </c>
      <c r="AT1381" s="11">
        <v>4616.8440000000001</v>
      </c>
      <c r="AU1381" s="11">
        <v>4606.857</v>
      </c>
      <c r="AV1381" s="11">
        <f>AW1381</f>
        <v>4593.21</v>
      </c>
      <c r="AW1381" s="49">
        <v>4593.21</v>
      </c>
      <c r="AX1381" s="11">
        <v>4497.5950000000003</v>
      </c>
      <c r="AY1381" s="11">
        <v>4446.2629999999999</v>
      </c>
      <c r="AZ1381" s="11">
        <v>4413.5630000000001</v>
      </c>
      <c r="BA1381" s="11">
        <f>BB1381</f>
        <v>4231.5140000000001</v>
      </c>
      <c r="BB1381" s="49">
        <v>4231.5140000000001</v>
      </c>
      <c r="BC1381" s="11">
        <v>3946.4189999999999</v>
      </c>
      <c r="BD1381" s="11">
        <v>3928.826</v>
      </c>
      <c r="BE1381" s="11">
        <v>3871.6860000000001</v>
      </c>
      <c r="BF1381" s="11">
        <v>3868.0770000000002</v>
      </c>
      <c r="BG1381" s="49">
        <f>BF1381</f>
        <v>3868.0770000000002</v>
      </c>
      <c r="BH1381" s="11">
        <v>3897.6849999999999</v>
      </c>
      <c r="BI1381" s="11">
        <v>3847.076</v>
      </c>
      <c r="BJ1381" s="11">
        <v>3793.9369999999999</v>
      </c>
      <c r="BK1381" s="11">
        <v>3714.8420000000001</v>
      </c>
      <c r="BL1381" s="49">
        <f>BK1381</f>
        <v>3714.8420000000001</v>
      </c>
      <c r="BM1381" s="11">
        <v>3608.1210000000001</v>
      </c>
      <c r="BN1381" s="11">
        <v>3521.1889999999999</v>
      </c>
      <c r="BO1381" s="11">
        <v>3483.7130000000002</v>
      </c>
      <c r="BP1381" s="11">
        <v>3472.203</v>
      </c>
      <c r="BQ1381" s="49">
        <f>BP1381</f>
        <v>3472.203</v>
      </c>
      <c r="BR1381" s="11">
        <v>3412.5819999999999</v>
      </c>
      <c r="BS1381" s="11">
        <v>3361.239</v>
      </c>
      <c r="BT1381" s="11">
        <v>3436.085</v>
      </c>
      <c r="BU1381" s="11">
        <v>3472.64</v>
      </c>
      <c r="BV1381" s="49">
        <f>BU1381</f>
        <v>3472.64</v>
      </c>
      <c r="BW1381" s="11">
        <v>3407.9879999999998</v>
      </c>
      <c r="BX1381" s="11">
        <v>3357.4380000000001</v>
      </c>
      <c r="BY1381" s="11">
        <v>3324.5659999999998</v>
      </c>
      <c r="BZ1381" s="11">
        <v>3315.5859999999998</v>
      </c>
      <c r="CA1381" s="49">
        <f>BZ1381</f>
        <v>3315.5859999999998</v>
      </c>
      <c r="CB1381" s="11">
        <v>2902.2139999999999</v>
      </c>
      <c r="CC1381" s="11">
        <v>2892.01</v>
      </c>
      <c r="CD1381" s="11">
        <v>2900.3760000000002</v>
      </c>
      <c r="CE1381" s="11">
        <v>3430.567</v>
      </c>
      <c r="CF1381" s="49">
        <f>CE1381</f>
        <v>3430.567</v>
      </c>
      <c r="CG1381" s="32">
        <v>3326.9679999999998</v>
      </c>
      <c r="CH1381" s="32">
        <v>3248.5360000000001</v>
      </c>
      <c r="CI1381" s="32">
        <v>3237.31</v>
      </c>
      <c r="CJ1381" s="30">
        <f t="shared" ref="CJ1381:CJ1390" si="651">+CK1381</f>
        <v>3269.232</v>
      </c>
      <c r="CK1381" s="33">
        <v>3269.232</v>
      </c>
      <c r="CL1381" s="32">
        <v>3243.1970000000001</v>
      </c>
      <c r="CM1381" s="32">
        <v>3298.5740000000001</v>
      </c>
      <c r="CN1381" s="32">
        <v>3321.8710000000001</v>
      </c>
      <c r="CO1381" s="30">
        <f t="shared" ref="CO1381:CO1390" si="652">+CP1381</f>
        <v>3378.538</v>
      </c>
      <c r="CP1381" s="33">
        <v>3378.538</v>
      </c>
      <c r="CQ1381" s="254"/>
      <c r="CR1381" s="11"/>
      <c r="CS1381" s="11"/>
      <c r="CT1381" s="11"/>
      <c r="CU1381" s="11"/>
      <c r="CV1381" s="11"/>
      <c r="CW1381" s="11"/>
      <c r="CX1381" s="11"/>
      <c r="CY1381" s="11"/>
      <c r="CZ1381" s="46"/>
      <c r="DA1381" s="11"/>
      <c r="DB1381" s="11"/>
      <c r="DC1381" s="11"/>
      <c r="DD1381" s="11"/>
      <c r="DE1381" s="46"/>
      <c r="DF1381" s="11"/>
      <c r="DG1381" s="11"/>
      <c r="DH1381" s="11"/>
      <c r="DI1381" s="11"/>
      <c r="DJ1381" s="11"/>
      <c r="DK1381" s="11"/>
      <c r="DL1381" s="11"/>
      <c r="DM1381" s="11"/>
      <c r="DN1381" s="11"/>
      <c r="DO1381" s="11"/>
      <c r="DP1381" s="11"/>
      <c r="DQ1381" s="11"/>
      <c r="DR1381" s="11"/>
      <c r="DS1381" s="11"/>
      <c r="DT1381" s="11"/>
      <c r="DU1381" s="11"/>
      <c r="DV1381" s="11"/>
      <c r="DW1381" s="11"/>
      <c r="DX1381" s="11"/>
      <c r="DY1381" s="11"/>
      <c r="DZ1381" s="11"/>
      <c r="EA1381" s="11"/>
      <c r="EB1381" s="11"/>
      <c r="EC1381" s="11"/>
      <c r="ED1381" s="11"/>
      <c r="EE1381" s="11"/>
      <c r="EF1381" s="11"/>
      <c r="EG1381" s="11"/>
      <c r="EH1381" s="11"/>
      <c r="EI1381" s="11"/>
      <c r="EJ1381" s="11"/>
      <c r="EK1381" s="11"/>
      <c r="EL1381" s="11"/>
      <c r="EM1381" s="11"/>
      <c r="EN1381" s="11"/>
      <c r="EO1381" s="11"/>
      <c r="EP1381" s="11"/>
      <c r="EQ1381" s="11"/>
      <c r="ER1381" s="11"/>
      <c r="ES1381" s="11"/>
      <c r="ET1381" s="11"/>
      <c r="EU1381" s="11"/>
      <c r="EV1381" s="11"/>
      <c r="EW1381" s="11"/>
      <c r="EX1381" s="11"/>
      <c r="EY1381" s="11"/>
      <c r="EZ1381" s="11"/>
      <c r="FA1381" s="11"/>
      <c r="FB1381" s="11"/>
      <c r="FC1381" s="11"/>
      <c r="FD1381" s="11"/>
      <c r="FE1381" s="11"/>
      <c r="FF1381" s="11"/>
      <c r="FG1381" s="11"/>
      <c r="FH1381" s="11"/>
    </row>
    <row r="1382" spans="1:164" hidden="1" outlineLevel="2">
      <c r="A1382" s="1622" t="s">
        <v>4532</v>
      </c>
      <c r="B1382" s="66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7"/>
      <c r="N1382" s="7"/>
      <c r="O1382" s="7"/>
      <c r="P1382" s="7"/>
      <c r="Q1382" s="7"/>
      <c r="R1382" s="7"/>
      <c r="S1382" s="7"/>
      <c r="T1382" s="7"/>
      <c r="U1382" s="7"/>
      <c r="V1382" s="7"/>
      <c r="W1382" s="7"/>
      <c r="X1382" s="7"/>
      <c r="Y1382" s="7"/>
      <c r="Z1382" s="7"/>
      <c r="AA1382" s="7"/>
      <c r="AB1382" s="7"/>
      <c r="AC1382" s="7"/>
      <c r="AD1382" s="7"/>
      <c r="AE1382" s="7"/>
      <c r="AF1382" s="7"/>
      <c r="AG1382" s="7"/>
      <c r="AH1382" s="7"/>
      <c r="AI1382" s="7"/>
      <c r="AJ1382" s="7"/>
      <c r="AK1382" s="7"/>
      <c r="AL1382" s="7"/>
      <c r="AM1382" s="7"/>
      <c r="AN1382" s="11"/>
      <c r="AO1382" s="11"/>
      <c r="AP1382" s="11"/>
      <c r="AQ1382" s="11"/>
      <c r="AR1382" s="49"/>
      <c r="AS1382" s="11"/>
      <c r="AT1382" s="11"/>
      <c r="AU1382" s="11"/>
      <c r="AV1382" s="11"/>
      <c r="AW1382" s="49"/>
      <c r="AX1382" s="11"/>
      <c r="AY1382" s="11"/>
      <c r="AZ1382" s="11"/>
      <c r="BA1382" s="11"/>
      <c r="BB1382" s="49"/>
      <c r="BC1382" s="11"/>
      <c r="BD1382" s="11"/>
      <c r="BE1382" s="11"/>
      <c r="BF1382" s="11"/>
      <c r="BG1382" s="49"/>
      <c r="BH1382" s="11"/>
      <c r="BI1382" s="11"/>
      <c r="BJ1382" s="11"/>
      <c r="BK1382" s="11"/>
      <c r="BL1382" s="49"/>
      <c r="BM1382" s="11"/>
      <c r="BN1382" s="11"/>
      <c r="BO1382" s="11"/>
      <c r="BP1382" s="11"/>
      <c r="BQ1382" s="49"/>
      <c r="BR1382" s="11"/>
      <c r="BS1382" s="11"/>
      <c r="BT1382" s="11"/>
      <c r="BU1382" s="11"/>
      <c r="BV1382" s="49"/>
      <c r="BW1382" s="11"/>
      <c r="BX1382" s="11"/>
      <c r="BY1382" s="11"/>
      <c r="BZ1382" s="11"/>
      <c r="CA1382" s="49"/>
      <c r="CB1382" s="11"/>
      <c r="CC1382" s="11"/>
      <c r="CD1382" s="11"/>
      <c r="CE1382" s="11"/>
      <c r="CF1382" s="49"/>
      <c r="CG1382" s="32">
        <v>3.4329999999999998</v>
      </c>
      <c r="CH1382" s="32"/>
      <c r="CI1382" s="32"/>
      <c r="CJ1382" s="30">
        <f t="shared" si="651"/>
        <v>3.2789999999999999</v>
      </c>
      <c r="CK1382" s="33">
        <v>3.2789999999999999</v>
      </c>
      <c r="CL1382" s="32">
        <v>4.8559999999999999</v>
      </c>
      <c r="CM1382" s="32">
        <v>4.66</v>
      </c>
      <c r="CN1382" s="32">
        <v>4.4640000000000004</v>
      </c>
      <c r="CO1382" s="30">
        <f t="shared" si="652"/>
        <v>4.2679999999999998</v>
      </c>
      <c r="CP1382" s="33">
        <v>4.2679999999999998</v>
      </c>
      <c r="CQ1382" s="254"/>
      <c r="CR1382" s="11"/>
      <c r="CS1382" s="11"/>
      <c r="CT1382" s="11"/>
      <c r="CU1382" s="11"/>
      <c r="CV1382" s="11"/>
      <c r="CW1382" s="11"/>
      <c r="CX1382" s="11"/>
      <c r="CY1382" s="11"/>
      <c r="CZ1382" s="46"/>
      <c r="DA1382" s="11"/>
      <c r="DB1382" s="11"/>
      <c r="DC1382" s="11"/>
      <c r="DD1382" s="11"/>
      <c r="DE1382" s="46"/>
      <c r="DF1382" s="11"/>
      <c r="DG1382" s="11"/>
      <c r="DH1382" s="11"/>
      <c r="DI1382" s="11"/>
      <c r="DJ1382" s="11"/>
      <c r="DK1382" s="11"/>
      <c r="DL1382" s="11"/>
      <c r="DM1382" s="11"/>
      <c r="DN1382" s="11"/>
      <c r="DO1382" s="11"/>
      <c r="DP1382" s="11"/>
      <c r="DQ1382" s="11"/>
      <c r="DR1382" s="11"/>
      <c r="DS1382" s="11"/>
      <c r="DT1382" s="11"/>
      <c r="DU1382" s="11"/>
      <c r="DV1382" s="11"/>
      <c r="DW1382" s="11"/>
      <c r="DX1382" s="11"/>
      <c r="DY1382" s="11"/>
      <c r="DZ1382" s="11"/>
      <c r="EA1382" s="11"/>
      <c r="EB1382" s="11"/>
      <c r="EC1382" s="11"/>
      <c r="ED1382" s="11"/>
      <c r="EE1382" s="11"/>
      <c r="EF1382" s="11"/>
      <c r="EG1382" s="11"/>
      <c r="EH1382" s="11"/>
      <c r="EI1382" s="11"/>
      <c r="EJ1382" s="11"/>
      <c r="EK1382" s="11"/>
      <c r="EL1382" s="11"/>
      <c r="EM1382" s="11"/>
      <c r="EN1382" s="11"/>
      <c r="EO1382" s="11"/>
      <c r="EP1382" s="11"/>
      <c r="EQ1382" s="11"/>
      <c r="ER1382" s="11"/>
      <c r="ES1382" s="11"/>
      <c r="ET1382" s="11"/>
      <c r="EU1382" s="11"/>
      <c r="EV1382" s="11"/>
      <c r="EW1382" s="11"/>
      <c r="EX1382" s="11"/>
      <c r="EY1382" s="11"/>
      <c r="EZ1382" s="11"/>
      <c r="FA1382" s="11"/>
      <c r="FB1382" s="11"/>
      <c r="FC1382" s="11"/>
      <c r="FD1382" s="11"/>
      <c r="FE1382" s="11"/>
      <c r="FF1382" s="11"/>
      <c r="FG1382" s="11"/>
      <c r="FH1382" s="11"/>
    </row>
    <row r="1383" spans="1:164" hidden="1" outlineLevel="2">
      <c r="A1383" s="1622" t="s">
        <v>4460</v>
      </c>
      <c r="B1383" s="66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7"/>
      <c r="N1383" s="7"/>
      <c r="O1383" s="7"/>
      <c r="P1383" s="7"/>
      <c r="Q1383" s="7"/>
      <c r="R1383" s="7"/>
      <c r="S1383" s="7"/>
      <c r="T1383" s="7"/>
      <c r="U1383" s="7"/>
      <c r="V1383" s="7"/>
      <c r="W1383" s="7"/>
      <c r="X1383" s="7"/>
      <c r="Y1383" s="7"/>
      <c r="Z1383" s="7"/>
      <c r="AA1383" s="7"/>
      <c r="AB1383" s="7"/>
      <c r="AC1383" s="7"/>
      <c r="AD1383" s="7"/>
      <c r="AE1383" s="7"/>
      <c r="AF1383" s="7"/>
      <c r="AG1383" s="7"/>
      <c r="AH1383" s="7"/>
      <c r="AI1383" s="7"/>
      <c r="AJ1383" s="7"/>
      <c r="AK1383" s="7"/>
      <c r="AL1383" s="7"/>
      <c r="AM1383" s="7"/>
      <c r="AN1383" s="11"/>
      <c r="AO1383" s="11"/>
      <c r="AP1383" s="11"/>
      <c r="AQ1383" s="11"/>
      <c r="AR1383" s="49"/>
      <c r="AS1383" s="11"/>
      <c r="AT1383" s="11"/>
      <c r="AU1383" s="11"/>
      <c r="AV1383" s="11"/>
      <c r="AW1383" s="49"/>
      <c r="AX1383" s="11"/>
      <c r="AY1383" s="11"/>
      <c r="AZ1383" s="11"/>
      <c r="BA1383" s="11"/>
      <c r="BB1383" s="49"/>
      <c r="BC1383" s="11"/>
      <c r="BD1383" s="11"/>
      <c r="BE1383" s="11"/>
      <c r="BF1383" s="11"/>
      <c r="BG1383" s="49"/>
      <c r="BH1383" s="11"/>
      <c r="BI1383" s="11"/>
      <c r="BJ1383" s="11"/>
      <c r="BK1383" s="11"/>
      <c r="BL1383" s="49"/>
      <c r="BM1383" s="11"/>
      <c r="BN1383" s="11"/>
      <c r="BO1383" s="11"/>
      <c r="BP1383" s="11"/>
      <c r="BQ1383" s="49"/>
      <c r="BR1383" s="11"/>
      <c r="BS1383" s="11"/>
      <c r="BT1383" s="11"/>
      <c r="BU1383" s="11"/>
      <c r="BV1383" s="49"/>
      <c r="BW1383" s="11"/>
      <c r="BX1383" s="11"/>
      <c r="BY1383" s="11"/>
      <c r="BZ1383" s="11"/>
      <c r="CA1383" s="49"/>
      <c r="CB1383" s="11"/>
      <c r="CC1383" s="11"/>
      <c r="CD1383" s="11"/>
      <c r="CE1383" s="11"/>
      <c r="CF1383" s="49"/>
      <c r="CG1383" s="32">
        <v>333.00299999999999</v>
      </c>
      <c r="CH1383" s="32">
        <v>272.12099999999998</v>
      </c>
      <c r="CI1383" s="32">
        <v>224.441</v>
      </c>
      <c r="CJ1383" s="30">
        <f t="shared" si="651"/>
        <v>317.89600000000002</v>
      </c>
      <c r="CK1383" s="33">
        <v>317.89600000000002</v>
      </c>
      <c r="CL1383" s="32">
        <v>322.27199999999999</v>
      </c>
      <c r="CM1383" s="32">
        <v>343.32</v>
      </c>
      <c r="CN1383" s="32">
        <v>384.12700000000001</v>
      </c>
      <c r="CO1383" s="30">
        <f t="shared" si="652"/>
        <v>401.41699999999997</v>
      </c>
      <c r="CP1383" s="33">
        <v>401.41699999999997</v>
      </c>
      <c r="CQ1383" s="254"/>
      <c r="CR1383" s="11"/>
      <c r="CS1383" s="11"/>
      <c r="CT1383" s="11"/>
      <c r="CU1383" s="11"/>
      <c r="CV1383" s="11"/>
      <c r="CW1383" s="11"/>
      <c r="CX1383" s="11"/>
      <c r="CY1383" s="11"/>
      <c r="CZ1383" s="46"/>
      <c r="DA1383" s="11"/>
      <c r="DB1383" s="11"/>
      <c r="DC1383" s="11"/>
      <c r="DD1383" s="11"/>
      <c r="DE1383" s="46"/>
      <c r="DF1383" s="11"/>
      <c r="DG1383" s="11"/>
      <c r="DH1383" s="11"/>
      <c r="DI1383" s="11"/>
      <c r="DJ1383" s="11"/>
      <c r="DK1383" s="11"/>
      <c r="DL1383" s="11"/>
      <c r="DM1383" s="11"/>
      <c r="DN1383" s="11"/>
      <c r="DO1383" s="11"/>
      <c r="DP1383" s="11"/>
      <c r="DQ1383" s="11"/>
      <c r="DR1383" s="11"/>
      <c r="DS1383" s="11"/>
      <c r="DT1383" s="11"/>
      <c r="DU1383" s="11"/>
      <c r="DV1383" s="11"/>
      <c r="DW1383" s="11"/>
      <c r="DX1383" s="11"/>
      <c r="DY1383" s="11"/>
      <c r="DZ1383" s="11"/>
      <c r="EA1383" s="11"/>
      <c r="EB1383" s="11"/>
      <c r="EC1383" s="11"/>
      <c r="ED1383" s="11"/>
      <c r="EE1383" s="11"/>
      <c r="EF1383" s="11"/>
      <c r="EG1383" s="11"/>
      <c r="EH1383" s="11"/>
      <c r="EI1383" s="11"/>
      <c r="EJ1383" s="11"/>
      <c r="EK1383" s="11"/>
      <c r="EL1383" s="11"/>
      <c r="EM1383" s="11"/>
      <c r="EN1383" s="11"/>
      <c r="EO1383" s="11"/>
      <c r="EP1383" s="11"/>
      <c r="EQ1383" s="11"/>
      <c r="ER1383" s="11"/>
      <c r="ES1383" s="11"/>
      <c r="ET1383" s="11"/>
      <c r="EU1383" s="11"/>
      <c r="EV1383" s="11"/>
      <c r="EW1383" s="11"/>
      <c r="EX1383" s="11"/>
      <c r="EY1383" s="11"/>
      <c r="EZ1383" s="11"/>
      <c r="FA1383" s="11"/>
      <c r="FB1383" s="11"/>
      <c r="FC1383" s="11"/>
      <c r="FD1383" s="11"/>
      <c r="FE1383" s="11"/>
      <c r="FF1383" s="11"/>
      <c r="FG1383" s="11"/>
      <c r="FH1383" s="11"/>
    </row>
    <row r="1384" spans="1:164" hidden="1" outlineLevel="2">
      <c r="A1384" s="1622" t="s">
        <v>4461</v>
      </c>
      <c r="B1384" s="66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7"/>
      <c r="N1384" s="7"/>
      <c r="O1384" s="7"/>
      <c r="P1384" s="7"/>
      <c r="Q1384" s="7"/>
      <c r="R1384" s="7"/>
      <c r="S1384" s="7"/>
      <c r="T1384" s="7"/>
      <c r="U1384" s="7"/>
      <c r="V1384" s="7"/>
      <c r="W1384" s="7"/>
      <c r="X1384" s="7"/>
      <c r="Y1384" s="7"/>
      <c r="Z1384" s="7"/>
      <c r="AA1384" s="7"/>
      <c r="AB1384" s="7"/>
      <c r="AC1384" s="7"/>
      <c r="AD1384" s="7"/>
      <c r="AE1384" s="7"/>
      <c r="AF1384" s="7"/>
      <c r="AG1384" s="7"/>
      <c r="AH1384" s="7"/>
      <c r="AI1384" s="7"/>
      <c r="AJ1384" s="7"/>
      <c r="AK1384" s="7"/>
      <c r="AL1384" s="7"/>
      <c r="AM1384" s="7"/>
      <c r="AN1384" s="11"/>
      <c r="AO1384" s="11"/>
      <c r="AP1384" s="11"/>
      <c r="AQ1384" s="11"/>
      <c r="AR1384" s="49"/>
      <c r="AS1384" s="11"/>
      <c r="AT1384" s="11"/>
      <c r="AU1384" s="11"/>
      <c r="AV1384" s="11"/>
      <c r="AW1384" s="49"/>
      <c r="AX1384" s="11"/>
      <c r="AY1384" s="11"/>
      <c r="AZ1384" s="11"/>
      <c r="BA1384" s="11"/>
      <c r="BB1384" s="49"/>
      <c r="BC1384" s="11"/>
      <c r="BD1384" s="11"/>
      <c r="BE1384" s="11"/>
      <c r="BF1384" s="11"/>
      <c r="BG1384" s="49"/>
      <c r="BH1384" s="11"/>
      <c r="BI1384" s="11"/>
      <c r="BJ1384" s="11"/>
      <c r="BK1384" s="11"/>
      <c r="BL1384" s="49"/>
      <c r="BM1384" s="11"/>
      <c r="BN1384" s="11"/>
      <c r="BO1384" s="11"/>
      <c r="BP1384" s="11"/>
      <c r="BQ1384" s="49"/>
      <c r="BR1384" s="11"/>
      <c r="BS1384" s="11"/>
      <c r="BT1384" s="11"/>
      <c r="BU1384" s="11"/>
      <c r="BV1384" s="49"/>
      <c r="BW1384" s="11"/>
      <c r="BX1384" s="11"/>
      <c r="BY1384" s="11"/>
      <c r="BZ1384" s="11"/>
      <c r="CA1384" s="49"/>
      <c r="CB1384" s="11"/>
      <c r="CC1384" s="11"/>
      <c r="CD1384" s="11"/>
      <c r="CE1384" s="11"/>
      <c r="CF1384" s="49"/>
      <c r="CG1384" s="32">
        <v>3.5590000000000002</v>
      </c>
      <c r="CH1384" s="32">
        <v>7.234</v>
      </c>
      <c r="CI1384" s="32">
        <v>37.005000000000003</v>
      </c>
      <c r="CJ1384" s="30">
        <f t="shared" si="651"/>
        <v>18.617000000000001</v>
      </c>
      <c r="CK1384" s="33">
        <v>18.617000000000001</v>
      </c>
      <c r="CL1384" s="32">
        <v>0</v>
      </c>
      <c r="CM1384" s="32">
        <v>5.3849999999999998</v>
      </c>
      <c r="CN1384" s="32">
        <v>6.157</v>
      </c>
      <c r="CO1384" s="30">
        <f t="shared" si="652"/>
        <v>3.1429999999999998</v>
      </c>
      <c r="CP1384" s="33">
        <v>3.1429999999999998</v>
      </c>
      <c r="CQ1384" s="254"/>
      <c r="CR1384" s="11"/>
      <c r="CS1384" s="11"/>
      <c r="CT1384" s="11"/>
      <c r="CU1384" s="11"/>
      <c r="CV1384" s="11"/>
      <c r="CW1384" s="11"/>
      <c r="CX1384" s="11"/>
      <c r="CY1384" s="11"/>
      <c r="CZ1384" s="46"/>
      <c r="DA1384" s="11"/>
      <c r="DB1384" s="11"/>
      <c r="DC1384" s="11"/>
      <c r="DD1384" s="11"/>
      <c r="DE1384" s="46"/>
      <c r="DF1384" s="11"/>
      <c r="DG1384" s="11"/>
      <c r="DH1384" s="11"/>
      <c r="DI1384" s="11"/>
      <c r="DJ1384" s="11"/>
      <c r="DK1384" s="11"/>
      <c r="DL1384" s="11"/>
      <c r="DM1384" s="11"/>
      <c r="DN1384" s="11"/>
      <c r="DO1384" s="11"/>
      <c r="DP1384" s="11"/>
      <c r="DQ1384" s="11"/>
      <c r="DR1384" s="11"/>
      <c r="DS1384" s="11"/>
      <c r="DT1384" s="11"/>
      <c r="DU1384" s="11"/>
      <c r="DV1384" s="11"/>
      <c r="DW1384" s="11"/>
      <c r="DX1384" s="11"/>
      <c r="DY1384" s="11"/>
      <c r="DZ1384" s="11"/>
      <c r="EA1384" s="11"/>
      <c r="EB1384" s="11"/>
      <c r="EC1384" s="11"/>
      <c r="ED1384" s="11"/>
      <c r="EE1384" s="11"/>
      <c r="EF1384" s="11"/>
      <c r="EG1384" s="11"/>
      <c r="EH1384" s="11"/>
      <c r="EI1384" s="11"/>
      <c r="EJ1384" s="11"/>
      <c r="EK1384" s="11"/>
      <c r="EL1384" s="11"/>
      <c r="EM1384" s="11"/>
      <c r="EN1384" s="11"/>
      <c r="EO1384" s="11"/>
      <c r="EP1384" s="11"/>
      <c r="EQ1384" s="11"/>
      <c r="ER1384" s="11"/>
      <c r="ES1384" s="11"/>
      <c r="ET1384" s="11"/>
      <c r="EU1384" s="11"/>
      <c r="EV1384" s="11"/>
      <c r="EW1384" s="11"/>
      <c r="EX1384" s="11"/>
      <c r="EY1384" s="11"/>
      <c r="EZ1384" s="11"/>
      <c r="FA1384" s="11"/>
      <c r="FB1384" s="11"/>
      <c r="FC1384" s="11"/>
      <c r="FD1384" s="11"/>
      <c r="FE1384" s="11"/>
      <c r="FF1384" s="11"/>
      <c r="FG1384" s="11"/>
      <c r="FH1384" s="11"/>
    </row>
    <row r="1385" spans="1:164" hidden="1" outlineLevel="2">
      <c r="A1385" s="1622" t="s">
        <v>4466</v>
      </c>
      <c r="B1385" s="66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7"/>
      <c r="N1385" s="7"/>
      <c r="O1385" s="7"/>
      <c r="P1385" s="7"/>
      <c r="Q1385" s="7"/>
      <c r="R1385" s="7"/>
      <c r="S1385" s="7"/>
      <c r="T1385" s="7"/>
      <c r="U1385" s="7"/>
      <c r="V1385" s="7"/>
      <c r="W1385" s="7"/>
      <c r="X1385" s="7"/>
      <c r="Y1385" s="7"/>
      <c r="Z1385" s="7"/>
      <c r="AA1385" s="7"/>
      <c r="AB1385" s="7"/>
      <c r="AC1385" s="7"/>
      <c r="AD1385" s="7"/>
      <c r="AE1385" s="7"/>
      <c r="AF1385" s="7"/>
      <c r="AG1385" s="7"/>
      <c r="AH1385" s="7"/>
      <c r="AI1385" s="7"/>
      <c r="AJ1385" s="7"/>
      <c r="AK1385" s="7"/>
      <c r="AL1385" s="7"/>
      <c r="AM1385" s="7"/>
      <c r="AN1385" s="11"/>
      <c r="AO1385" s="11"/>
      <c r="AP1385" s="11"/>
      <c r="AQ1385" s="11"/>
      <c r="AR1385" s="49"/>
      <c r="AS1385" s="11"/>
      <c r="AT1385" s="11"/>
      <c r="AU1385" s="11"/>
      <c r="AV1385" s="11"/>
      <c r="AW1385" s="49"/>
      <c r="AX1385" s="11"/>
      <c r="AY1385" s="11"/>
      <c r="AZ1385" s="11"/>
      <c r="BA1385" s="11"/>
      <c r="BB1385" s="49"/>
      <c r="BC1385" s="11"/>
      <c r="BD1385" s="11"/>
      <c r="BE1385" s="11"/>
      <c r="BF1385" s="11"/>
      <c r="BG1385" s="49"/>
      <c r="BH1385" s="11"/>
      <c r="BI1385" s="11"/>
      <c r="BJ1385" s="11"/>
      <c r="BK1385" s="11"/>
      <c r="BL1385" s="49"/>
      <c r="BM1385" s="11"/>
      <c r="BN1385" s="11"/>
      <c r="BO1385" s="11"/>
      <c r="BP1385" s="11"/>
      <c r="BQ1385" s="49"/>
      <c r="BR1385" s="11"/>
      <c r="BS1385" s="11"/>
      <c r="BT1385" s="11"/>
      <c r="BU1385" s="11"/>
      <c r="BV1385" s="49"/>
      <c r="BW1385" s="11"/>
      <c r="BX1385" s="11"/>
      <c r="BY1385" s="11"/>
      <c r="BZ1385" s="11"/>
      <c r="CA1385" s="49"/>
      <c r="CB1385" s="11"/>
      <c r="CC1385" s="11"/>
      <c r="CD1385" s="11"/>
      <c r="CE1385" s="11"/>
      <c r="CF1385" s="49"/>
      <c r="CG1385" s="32">
        <v>58.347999999999999</v>
      </c>
      <c r="CH1385" s="32">
        <v>43.106000000000002</v>
      </c>
      <c r="CI1385" s="32">
        <v>49.8</v>
      </c>
      <c r="CJ1385" s="30">
        <f t="shared" si="651"/>
        <v>53.970999999999997</v>
      </c>
      <c r="CK1385" s="33">
        <v>53.970999999999997</v>
      </c>
      <c r="CL1385" s="32">
        <v>50.365000000000002</v>
      </c>
      <c r="CM1385" s="32">
        <v>47.338000000000001</v>
      </c>
      <c r="CN1385" s="32">
        <v>45.024999999999999</v>
      </c>
      <c r="CO1385" s="30">
        <f t="shared" si="652"/>
        <v>41.463000000000001</v>
      </c>
      <c r="CP1385" s="33">
        <v>41.463000000000001</v>
      </c>
      <c r="CQ1385" s="254"/>
      <c r="CR1385" s="11"/>
      <c r="CS1385" s="11"/>
      <c r="CT1385" s="11"/>
      <c r="CU1385" s="11"/>
      <c r="CV1385" s="11"/>
      <c r="CW1385" s="11"/>
      <c r="CX1385" s="11"/>
      <c r="CY1385" s="11"/>
      <c r="CZ1385" s="46"/>
      <c r="DA1385" s="11"/>
      <c r="DB1385" s="11"/>
      <c r="DC1385" s="11"/>
      <c r="DD1385" s="11"/>
      <c r="DE1385" s="46"/>
      <c r="DF1385" s="11"/>
      <c r="DG1385" s="11"/>
      <c r="DH1385" s="11"/>
      <c r="DI1385" s="11"/>
      <c r="DJ1385" s="11"/>
      <c r="DK1385" s="11"/>
      <c r="DL1385" s="11"/>
      <c r="DM1385" s="11"/>
      <c r="DN1385" s="11"/>
      <c r="DO1385" s="11"/>
      <c r="DP1385" s="11"/>
      <c r="DQ1385" s="11"/>
      <c r="DR1385" s="11"/>
      <c r="DS1385" s="11"/>
      <c r="DT1385" s="11"/>
      <c r="DU1385" s="11"/>
      <c r="DV1385" s="11"/>
      <c r="DW1385" s="11"/>
      <c r="DX1385" s="11"/>
      <c r="DY1385" s="11"/>
      <c r="DZ1385" s="11"/>
      <c r="EA1385" s="11"/>
      <c r="EB1385" s="11"/>
      <c r="EC1385" s="11"/>
      <c r="ED1385" s="11"/>
      <c r="EE1385" s="11"/>
      <c r="EF1385" s="11"/>
      <c r="EG1385" s="11"/>
      <c r="EH1385" s="11"/>
      <c r="EI1385" s="11"/>
      <c r="EJ1385" s="11"/>
      <c r="EK1385" s="11"/>
      <c r="EL1385" s="11"/>
      <c r="EM1385" s="11"/>
      <c r="EN1385" s="11"/>
      <c r="EO1385" s="11"/>
      <c r="EP1385" s="11"/>
      <c r="EQ1385" s="11"/>
      <c r="ER1385" s="11"/>
      <c r="ES1385" s="11"/>
      <c r="ET1385" s="11"/>
      <c r="EU1385" s="11"/>
      <c r="EV1385" s="11"/>
      <c r="EW1385" s="11"/>
      <c r="EX1385" s="11"/>
      <c r="EY1385" s="11"/>
      <c r="EZ1385" s="11"/>
      <c r="FA1385" s="11"/>
      <c r="FB1385" s="11"/>
      <c r="FC1385" s="11"/>
      <c r="FD1385" s="11"/>
      <c r="FE1385" s="11"/>
      <c r="FF1385" s="11"/>
      <c r="FG1385" s="11"/>
      <c r="FH1385" s="11"/>
    </row>
    <row r="1386" spans="1:164" hidden="1" outlineLevel="2">
      <c r="A1386" s="1622" t="s">
        <v>4646</v>
      </c>
      <c r="B1386" s="66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7"/>
      <c r="N1386" s="7"/>
      <c r="O1386" s="7"/>
      <c r="P1386" s="7"/>
      <c r="Q1386" s="7"/>
      <c r="R1386" s="7"/>
      <c r="S1386" s="7"/>
      <c r="T1386" s="7"/>
      <c r="U1386" s="7"/>
      <c r="V1386" s="7"/>
      <c r="W1386" s="7"/>
      <c r="X1386" s="7"/>
      <c r="Y1386" s="7"/>
      <c r="Z1386" s="7"/>
      <c r="AA1386" s="7"/>
      <c r="AB1386" s="7"/>
      <c r="AC1386" s="7"/>
      <c r="AD1386" s="7"/>
      <c r="AE1386" s="7"/>
      <c r="AF1386" s="7"/>
      <c r="AG1386" s="7"/>
      <c r="AH1386" s="7"/>
      <c r="AI1386" s="7"/>
      <c r="AJ1386" s="7"/>
      <c r="AK1386" s="7"/>
      <c r="AL1386" s="7"/>
      <c r="AM1386" s="7"/>
      <c r="AN1386" s="11"/>
      <c r="AO1386" s="11"/>
      <c r="AP1386" s="11"/>
      <c r="AQ1386" s="11"/>
      <c r="AR1386" s="49"/>
      <c r="AS1386" s="11"/>
      <c r="AT1386" s="11"/>
      <c r="AU1386" s="11"/>
      <c r="AV1386" s="11"/>
      <c r="AW1386" s="49"/>
      <c r="AX1386" s="11"/>
      <c r="AY1386" s="11"/>
      <c r="AZ1386" s="11"/>
      <c r="BA1386" s="11"/>
      <c r="BB1386" s="49"/>
      <c r="BC1386" s="11"/>
      <c r="BD1386" s="11"/>
      <c r="BE1386" s="11"/>
      <c r="BF1386" s="11"/>
      <c r="BG1386" s="49"/>
      <c r="BH1386" s="11"/>
      <c r="BI1386" s="11"/>
      <c r="BJ1386" s="11"/>
      <c r="BK1386" s="11"/>
      <c r="BL1386" s="49"/>
      <c r="BM1386" s="11"/>
      <c r="BN1386" s="11"/>
      <c r="BO1386" s="11"/>
      <c r="BP1386" s="11"/>
      <c r="BQ1386" s="49"/>
      <c r="BR1386" s="11"/>
      <c r="BS1386" s="11"/>
      <c r="BT1386" s="11"/>
      <c r="BU1386" s="11"/>
      <c r="BV1386" s="49"/>
      <c r="BW1386" s="11"/>
      <c r="BX1386" s="11"/>
      <c r="BY1386" s="11"/>
      <c r="BZ1386" s="11"/>
      <c r="CA1386" s="49"/>
      <c r="CB1386" s="11"/>
      <c r="CC1386" s="11"/>
      <c r="CD1386" s="11"/>
      <c r="CE1386" s="11"/>
      <c r="CF1386" s="49"/>
      <c r="CG1386" s="32">
        <v>294.98899999999998</v>
      </c>
      <c r="CH1386" s="32">
        <v>263.69799999999998</v>
      </c>
      <c r="CI1386" s="32">
        <v>266.19200000000001</v>
      </c>
      <c r="CJ1386" s="30">
        <f t="shared" si="651"/>
        <v>252.87100000000001</v>
      </c>
      <c r="CK1386" s="33">
        <v>252.87100000000001</v>
      </c>
      <c r="CL1386" s="32">
        <v>240.25</v>
      </c>
      <c r="CM1386" s="32">
        <v>227.63</v>
      </c>
      <c r="CN1386" s="32">
        <v>214.35499999999999</v>
      </c>
      <c r="CO1386" s="30">
        <f t="shared" si="652"/>
        <v>202.565</v>
      </c>
      <c r="CP1386" s="33">
        <v>202.565</v>
      </c>
      <c r="CQ1386" s="254"/>
      <c r="CR1386" s="11"/>
      <c r="CS1386" s="11"/>
      <c r="CT1386" s="11"/>
      <c r="CU1386" s="11"/>
      <c r="CV1386" s="11"/>
      <c r="CW1386" s="11"/>
      <c r="CX1386" s="11"/>
      <c r="CY1386" s="11"/>
      <c r="CZ1386" s="46"/>
      <c r="DA1386" s="11"/>
      <c r="DB1386" s="11"/>
      <c r="DC1386" s="11"/>
      <c r="DD1386" s="11"/>
      <c r="DE1386" s="46"/>
      <c r="DF1386" s="11"/>
      <c r="DG1386" s="11"/>
      <c r="DH1386" s="11"/>
      <c r="DI1386" s="11"/>
      <c r="DJ1386" s="11"/>
      <c r="DK1386" s="11"/>
      <c r="DL1386" s="11"/>
      <c r="DM1386" s="11"/>
      <c r="DN1386" s="11"/>
      <c r="DO1386" s="11"/>
      <c r="DP1386" s="11"/>
      <c r="DQ1386" s="11"/>
      <c r="DR1386" s="11"/>
      <c r="DS1386" s="11"/>
      <c r="DT1386" s="11"/>
      <c r="DU1386" s="11"/>
      <c r="DV1386" s="11"/>
      <c r="DW1386" s="11"/>
      <c r="DX1386" s="11"/>
      <c r="DY1386" s="11"/>
      <c r="DZ1386" s="11"/>
      <c r="EA1386" s="11"/>
      <c r="EB1386" s="11"/>
      <c r="EC1386" s="11"/>
      <c r="ED1386" s="11"/>
      <c r="EE1386" s="11"/>
      <c r="EF1386" s="11"/>
      <c r="EG1386" s="11"/>
      <c r="EH1386" s="11"/>
      <c r="EI1386" s="11"/>
      <c r="EJ1386" s="11"/>
      <c r="EK1386" s="11"/>
      <c r="EL1386" s="11"/>
      <c r="EM1386" s="11"/>
      <c r="EN1386" s="11"/>
      <c r="EO1386" s="11"/>
      <c r="EP1386" s="11"/>
      <c r="EQ1386" s="11"/>
      <c r="ER1386" s="11"/>
      <c r="ES1386" s="11"/>
      <c r="ET1386" s="11"/>
      <c r="EU1386" s="11"/>
      <c r="EV1386" s="11"/>
      <c r="EW1386" s="11"/>
      <c r="EX1386" s="11"/>
      <c r="EY1386" s="11"/>
      <c r="EZ1386" s="11"/>
      <c r="FA1386" s="11"/>
      <c r="FB1386" s="11"/>
      <c r="FC1386" s="11"/>
      <c r="FD1386" s="11"/>
      <c r="FE1386" s="11"/>
      <c r="FF1386" s="11"/>
      <c r="FG1386" s="11"/>
      <c r="FH1386" s="11"/>
    </row>
    <row r="1387" spans="1:164" hidden="1" outlineLevel="2">
      <c r="A1387" s="1622" t="s">
        <v>4470</v>
      </c>
      <c r="B1387" s="66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7"/>
      <c r="N1387" s="7"/>
      <c r="O1387" s="7"/>
      <c r="P1387" s="7"/>
      <c r="Q1387" s="7"/>
      <c r="R1387" s="7"/>
      <c r="S1387" s="7"/>
      <c r="T1387" s="7"/>
      <c r="U1387" s="7"/>
      <c r="V1387" s="7"/>
      <c r="W1387" s="7"/>
      <c r="X1387" s="7"/>
      <c r="Y1387" s="7"/>
      <c r="Z1387" s="7"/>
      <c r="AA1387" s="7"/>
      <c r="AB1387" s="7"/>
      <c r="AC1387" s="7"/>
      <c r="AD1387" s="7"/>
      <c r="AE1387" s="7"/>
      <c r="AF1387" s="7"/>
      <c r="AG1387" s="7"/>
      <c r="AH1387" s="7"/>
      <c r="AI1387" s="7"/>
      <c r="AJ1387" s="7"/>
      <c r="AK1387" s="7"/>
      <c r="AL1387" s="7"/>
      <c r="AM1387" s="7"/>
      <c r="AN1387" s="11">
        <v>732.34699999999998</v>
      </c>
      <c r="AO1387" s="11">
        <v>732.43200000000002</v>
      </c>
      <c r="AP1387" s="11">
        <v>732.41600000000005</v>
      </c>
      <c r="AQ1387" s="11">
        <f>AR1387</f>
        <v>732.40099999999995</v>
      </c>
      <c r="AR1387" s="49">
        <v>732.40099999999995</v>
      </c>
      <c r="AS1387" s="11">
        <v>735.68499999999995</v>
      </c>
      <c r="AT1387" s="11">
        <v>735.48900000000003</v>
      </c>
      <c r="AU1387" s="11">
        <v>735.30799999999999</v>
      </c>
      <c r="AV1387" s="11">
        <f>AW1387</f>
        <v>731.84799999999996</v>
      </c>
      <c r="AW1387" s="49">
        <v>731.84799999999996</v>
      </c>
      <c r="AX1387" s="11">
        <v>735.20100000000002</v>
      </c>
      <c r="AY1387" s="11">
        <v>735.35</v>
      </c>
      <c r="AZ1387" s="11">
        <v>731.84799999999996</v>
      </c>
      <c r="BA1387" s="11">
        <f>BB1387</f>
        <v>731.84799999999996</v>
      </c>
      <c r="BB1387" s="49">
        <v>731.84799999999996</v>
      </c>
      <c r="BC1387" s="11">
        <v>731.84799999999996</v>
      </c>
      <c r="BD1387" s="11">
        <v>731.84799999999996</v>
      </c>
      <c r="BE1387" s="11">
        <v>731.84799999999996</v>
      </c>
      <c r="BF1387" s="11">
        <v>731.84799999999996</v>
      </c>
      <c r="BG1387" s="49">
        <f>BF1387</f>
        <v>731.84799999999996</v>
      </c>
      <c r="BH1387" s="11">
        <v>731.84799999999996</v>
      </c>
      <c r="BI1387" s="11">
        <v>731.84799999999996</v>
      </c>
      <c r="BJ1387" s="11">
        <v>731.84799999999996</v>
      </c>
      <c r="BK1387" s="11">
        <v>731.84799999999996</v>
      </c>
      <c r="BL1387" s="49">
        <f>BK1387</f>
        <v>731.84799999999996</v>
      </c>
      <c r="BM1387" s="11">
        <v>731.84799999999996</v>
      </c>
      <c r="BN1387" s="11">
        <v>731.84799999999996</v>
      </c>
      <c r="BO1387" s="11">
        <v>731.84799999999996</v>
      </c>
      <c r="BP1387" s="11">
        <v>731.84799999999996</v>
      </c>
      <c r="BQ1387" s="49">
        <f>BP1387</f>
        <v>731.84799999999996</v>
      </c>
      <c r="BR1387" s="11">
        <v>731.84799999999996</v>
      </c>
      <c r="BS1387" s="11">
        <v>731.84799999999996</v>
      </c>
      <c r="BT1387" s="11">
        <v>731.84799999999996</v>
      </c>
      <c r="BU1387" s="11">
        <v>731.84799999999996</v>
      </c>
      <c r="BV1387" s="49">
        <f>BU1387</f>
        <v>731.84799999999996</v>
      </c>
      <c r="BW1387" s="11">
        <v>731.84799999999996</v>
      </c>
      <c r="BX1387" s="11">
        <v>731.84799999999996</v>
      </c>
      <c r="BY1387" s="11">
        <v>731.84799999999996</v>
      </c>
      <c r="BZ1387" s="11">
        <v>731.84799999999996</v>
      </c>
      <c r="CA1387" s="49">
        <f>BZ1387</f>
        <v>731.84799999999996</v>
      </c>
      <c r="CB1387" s="11">
        <v>731.84799999999996</v>
      </c>
      <c r="CC1387" s="11">
        <v>731.84799999999996</v>
      </c>
      <c r="CD1387" s="11">
        <v>731.84799999999996</v>
      </c>
      <c r="CE1387" s="11">
        <v>1240.2280000000001</v>
      </c>
      <c r="CF1387" s="49">
        <f>CE1387</f>
        <v>1240.2280000000001</v>
      </c>
      <c r="CG1387" s="32">
        <v>1240.2280000000001</v>
      </c>
      <c r="CH1387" s="32">
        <v>1240.2280000000001</v>
      </c>
      <c r="CI1387" s="32">
        <v>1240.2280000000001</v>
      </c>
      <c r="CJ1387" s="30">
        <f t="shared" si="651"/>
        <v>1240.2280000000001</v>
      </c>
      <c r="CK1387" s="33">
        <v>1240.2280000000001</v>
      </c>
      <c r="CL1387" s="32">
        <v>1240.2280000000001</v>
      </c>
      <c r="CM1387" s="32">
        <v>1240.2280000000001</v>
      </c>
      <c r="CN1387" s="32">
        <v>1240.2280000000001</v>
      </c>
      <c r="CO1387" s="30">
        <f t="shared" si="652"/>
        <v>1240.2280000000001</v>
      </c>
      <c r="CP1387" s="33">
        <v>1240.2280000000001</v>
      </c>
      <c r="CQ1387" s="254"/>
      <c r="CR1387" s="11"/>
      <c r="CS1387" s="11"/>
      <c r="CT1387" s="11"/>
      <c r="CU1387" s="11"/>
      <c r="CV1387" s="11"/>
      <c r="CW1387" s="11"/>
      <c r="CX1387" s="11"/>
      <c r="CY1387" s="11"/>
      <c r="CZ1387" s="46"/>
      <c r="DA1387" s="11"/>
      <c r="DB1387" s="11"/>
      <c r="DC1387" s="11"/>
      <c r="DD1387" s="11"/>
      <c r="DE1387" s="46"/>
      <c r="DF1387" s="11"/>
      <c r="DG1387" s="11"/>
      <c r="DH1387" s="11"/>
      <c r="DI1387" s="11"/>
      <c r="DJ1387" s="11"/>
      <c r="DK1387" s="11"/>
      <c r="DL1387" s="11"/>
      <c r="DM1387" s="11"/>
      <c r="DN1387" s="11"/>
      <c r="DO1387" s="11"/>
      <c r="DP1387" s="11"/>
      <c r="DQ1387" s="11"/>
      <c r="DR1387" s="11"/>
      <c r="DS1387" s="11"/>
      <c r="DT1387" s="11"/>
      <c r="DU1387" s="11"/>
      <c r="DV1387" s="11"/>
      <c r="DW1387" s="11"/>
      <c r="DX1387" s="11"/>
      <c r="DY1387" s="11"/>
      <c r="DZ1387" s="11"/>
      <c r="EA1387" s="11"/>
      <c r="EB1387" s="11"/>
      <c r="EC1387" s="11"/>
      <c r="ED1387" s="11"/>
      <c r="EE1387" s="11"/>
      <c r="EF1387" s="11"/>
      <c r="EG1387" s="11"/>
      <c r="EH1387" s="11"/>
      <c r="EI1387" s="11"/>
      <c r="EJ1387" s="11"/>
      <c r="EK1387" s="11"/>
      <c r="EL1387" s="11"/>
      <c r="EM1387" s="11"/>
      <c r="EN1387" s="11"/>
      <c r="EO1387" s="11"/>
      <c r="EP1387" s="11"/>
      <c r="EQ1387" s="11"/>
      <c r="ER1387" s="11"/>
      <c r="ES1387" s="11"/>
      <c r="ET1387" s="11"/>
      <c r="EU1387" s="11"/>
      <c r="EV1387" s="11"/>
      <c r="EW1387" s="11"/>
      <c r="EX1387" s="11"/>
      <c r="EY1387" s="11"/>
      <c r="EZ1387" s="11"/>
      <c r="FA1387" s="11"/>
      <c r="FB1387" s="11"/>
      <c r="FC1387" s="11"/>
      <c r="FD1387" s="11"/>
      <c r="FE1387" s="11"/>
      <c r="FF1387" s="11"/>
      <c r="FG1387" s="11"/>
      <c r="FH1387" s="11"/>
    </row>
    <row r="1388" spans="1:164" hidden="1" outlineLevel="2">
      <c r="A1388" s="1622" t="s">
        <v>4647</v>
      </c>
      <c r="B1388" s="66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7"/>
      <c r="N1388" s="7"/>
      <c r="O1388" s="7"/>
      <c r="P1388" s="7"/>
      <c r="Q1388" s="7"/>
      <c r="R1388" s="7"/>
      <c r="S1388" s="7"/>
      <c r="T1388" s="7"/>
      <c r="U1388" s="7"/>
      <c r="V1388" s="7"/>
      <c r="W1388" s="7"/>
      <c r="X1388" s="7"/>
      <c r="Y1388" s="7"/>
      <c r="Z1388" s="7"/>
      <c r="AA1388" s="7"/>
      <c r="AB1388" s="7"/>
      <c r="AC1388" s="7"/>
      <c r="AD1388" s="7"/>
      <c r="AE1388" s="7"/>
      <c r="AF1388" s="7"/>
      <c r="AG1388" s="7"/>
      <c r="AH1388" s="7"/>
      <c r="AI1388" s="7"/>
      <c r="AJ1388" s="7"/>
      <c r="AK1388" s="7"/>
      <c r="AL1388" s="7"/>
      <c r="AM1388" s="7"/>
      <c r="AN1388" s="11"/>
      <c r="AO1388" s="11"/>
      <c r="AP1388" s="11"/>
      <c r="AQ1388" s="11"/>
      <c r="AR1388" s="49"/>
      <c r="AS1388" s="11"/>
      <c r="AT1388" s="11"/>
      <c r="AU1388" s="11"/>
      <c r="AV1388" s="11"/>
      <c r="AW1388" s="49"/>
      <c r="AX1388" s="11"/>
      <c r="AY1388" s="11"/>
      <c r="AZ1388" s="11"/>
      <c r="BA1388" s="11"/>
      <c r="BB1388" s="49"/>
      <c r="BC1388" s="11"/>
      <c r="BD1388" s="11"/>
      <c r="BE1388" s="11"/>
      <c r="BF1388" s="11"/>
      <c r="BG1388" s="49"/>
      <c r="BH1388" s="11"/>
      <c r="BI1388" s="11"/>
      <c r="BJ1388" s="11"/>
      <c r="BK1388" s="11"/>
      <c r="BL1388" s="49"/>
      <c r="BM1388" s="11"/>
      <c r="BN1388" s="11"/>
      <c r="BO1388" s="11"/>
      <c r="BP1388" s="11"/>
      <c r="BQ1388" s="49"/>
      <c r="BR1388" s="11"/>
      <c r="BS1388" s="11"/>
      <c r="BT1388" s="11"/>
      <c r="BU1388" s="11"/>
      <c r="BV1388" s="49"/>
      <c r="BW1388" s="11"/>
      <c r="BX1388" s="11"/>
      <c r="BY1388" s="11"/>
      <c r="BZ1388" s="11"/>
      <c r="CA1388" s="49"/>
      <c r="CB1388" s="11"/>
      <c r="CC1388" s="11"/>
      <c r="CD1388" s="11"/>
      <c r="CE1388" s="11"/>
      <c r="CF1388" s="49"/>
      <c r="CG1388" s="32">
        <v>86.795000000000002</v>
      </c>
      <c r="CH1388" s="32">
        <v>66.894999999999996</v>
      </c>
      <c r="CI1388" s="32">
        <v>66.894999999999996</v>
      </c>
      <c r="CJ1388" s="30">
        <f t="shared" si="651"/>
        <v>55.895000000000003</v>
      </c>
      <c r="CK1388" s="33">
        <v>55.895000000000003</v>
      </c>
      <c r="CL1388" s="32">
        <v>55.895000000000003</v>
      </c>
      <c r="CM1388" s="32">
        <v>55.895000000000003</v>
      </c>
      <c r="CN1388" s="32">
        <v>55.895000000000003</v>
      </c>
      <c r="CO1388" s="30">
        <f t="shared" si="652"/>
        <v>36.781999999999996</v>
      </c>
      <c r="CP1388" s="33">
        <v>36.781999999999996</v>
      </c>
      <c r="CQ1388" s="254"/>
      <c r="CR1388" s="11"/>
      <c r="CS1388" s="11"/>
      <c r="CT1388" s="11"/>
      <c r="CU1388" s="11"/>
      <c r="CV1388" s="11"/>
      <c r="CW1388" s="11"/>
      <c r="CX1388" s="11"/>
      <c r="CY1388" s="11"/>
      <c r="CZ1388" s="46"/>
      <c r="DA1388" s="11"/>
      <c r="DB1388" s="11"/>
      <c r="DC1388" s="11"/>
      <c r="DD1388" s="11"/>
      <c r="DE1388" s="46"/>
      <c r="DF1388" s="11"/>
      <c r="DG1388" s="11"/>
      <c r="DH1388" s="11"/>
      <c r="DI1388" s="11"/>
      <c r="DJ1388" s="11"/>
      <c r="DK1388" s="11"/>
      <c r="DL1388" s="11"/>
      <c r="DM1388" s="11"/>
      <c r="DN1388" s="11"/>
      <c r="DO1388" s="11"/>
      <c r="DP1388" s="11"/>
      <c r="DQ1388" s="11"/>
      <c r="DR1388" s="11"/>
      <c r="DS1388" s="11"/>
      <c r="DT1388" s="11"/>
      <c r="DU1388" s="11"/>
      <c r="DV1388" s="11"/>
      <c r="DW1388" s="11"/>
      <c r="DX1388" s="11"/>
      <c r="DY1388" s="11"/>
      <c r="DZ1388" s="11"/>
      <c r="EA1388" s="11"/>
      <c r="EB1388" s="11"/>
      <c r="EC1388" s="11"/>
      <c r="ED1388" s="11"/>
      <c r="EE1388" s="11"/>
      <c r="EF1388" s="11"/>
      <c r="EG1388" s="11"/>
      <c r="EH1388" s="11"/>
      <c r="EI1388" s="11"/>
      <c r="EJ1388" s="11"/>
      <c r="EK1388" s="11"/>
      <c r="EL1388" s="11"/>
      <c r="EM1388" s="11"/>
      <c r="EN1388" s="11"/>
      <c r="EO1388" s="11"/>
      <c r="EP1388" s="11"/>
      <c r="EQ1388" s="11"/>
      <c r="ER1388" s="11"/>
      <c r="ES1388" s="11"/>
      <c r="ET1388" s="11"/>
      <c r="EU1388" s="11"/>
      <c r="EV1388" s="11"/>
      <c r="EW1388" s="11"/>
      <c r="EX1388" s="11"/>
      <c r="EY1388" s="11"/>
      <c r="EZ1388" s="11"/>
      <c r="FA1388" s="11"/>
      <c r="FB1388" s="11"/>
      <c r="FC1388" s="11"/>
      <c r="FD1388" s="11"/>
      <c r="FE1388" s="11"/>
      <c r="FF1388" s="11"/>
      <c r="FG1388" s="11"/>
      <c r="FH1388" s="11"/>
    </row>
    <row r="1389" spans="1:164" hidden="1" outlineLevel="2">
      <c r="A1389" s="1622" t="s">
        <v>214</v>
      </c>
      <c r="B1389" s="66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7"/>
      <c r="N1389" s="7"/>
      <c r="O1389" s="7"/>
      <c r="P1389" s="7"/>
      <c r="Q1389" s="7"/>
      <c r="R1389" s="7"/>
      <c r="S1389" s="7"/>
      <c r="T1389" s="7"/>
      <c r="U1389" s="7"/>
      <c r="V1389" s="7"/>
      <c r="W1389" s="7"/>
      <c r="X1389" s="7"/>
      <c r="Y1389" s="7"/>
      <c r="Z1389" s="7"/>
      <c r="AA1389" s="7"/>
      <c r="AB1389" s="7"/>
      <c r="AC1389" s="7"/>
      <c r="AD1389" s="7"/>
      <c r="AE1389" s="7"/>
      <c r="AF1389" s="7"/>
      <c r="AG1389" s="7"/>
      <c r="AH1389" s="7"/>
      <c r="AI1389" s="7"/>
      <c r="AJ1389" s="7"/>
      <c r="AK1389" s="7"/>
      <c r="AL1389" s="7"/>
      <c r="AM1389" s="7"/>
      <c r="AN1389" s="11">
        <v>1530.778</v>
      </c>
      <c r="AO1389" s="11">
        <v>1499.7270000000001</v>
      </c>
      <c r="AP1389" s="11">
        <v>1512.1479999999999</v>
      </c>
      <c r="AQ1389" s="11">
        <f>AR1389</f>
        <v>1462.6279999999999</v>
      </c>
      <c r="AR1389" s="49">
        <v>1462.6279999999999</v>
      </c>
      <c r="AS1389" s="11">
        <v>1544.2260000000001</v>
      </c>
      <c r="AT1389" s="11">
        <v>1554.4490000000001</v>
      </c>
      <c r="AU1389" s="11">
        <v>1637.0730000000001</v>
      </c>
      <c r="AV1389" s="11">
        <f>AW1389</f>
        <v>1471.114</v>
      </c>
      <c r="AW1389" s="49">
        <v>1471.114</v>
      </c>
      <c r="AX1389" s="11">
        <v>1472.643</v>
      </c>
      <c r="AY1389" s="11">
        <v>1471.114</v>
      </c>
      <c r="AZ1389" s="11">
        <v>1471.114</v>
      </c>
      <c r="BA1389" s="11">
        <f>BB1389</f>
        <v>1468.8030000000001</v>
      </c>
      <c r="BB1389" s="49">
        <v>1468.8030000000001</v>
      </c>
      <c r="BC1389" s="11">
        <v>1446.2940000000001</v>
      </c>
      <c r="BD1389" s="11">
        <v>989.59400000000005</v>
      </c>
      <c r="BE1389" s="11">
        <v>996.43499999999995</v>
      </c>
      <c r="BF1389" s="11">
        <v>993.42600000000004</v>
      </c>
      <c r="BG1389" s="49">
        <f>BF1389</f>
        <v>993.42600000000004</v>
      </c>
      <c r="BH1389" s="11">
        <v>995.43899999999996</v>
      </c>
      <c r="BI1389" s="11">
        <v>987.40599999999995</v>
      </c>
      <c r="BJ1389" s="11">
        <v>987.40599999999995</v>
      </c>
      <c r="BK1389" s="11">
        <v>1032.117</v>
      </c>
      <c r="BL1389" s="49">
        <f>BK1389</f>
        <v>1032.117</v>
      </c>
      <c r="BM1389" s="11">
        <v>1032.117</v>
      </c>
      <c r="BN1389" s="11">
        <v>1023.86</v>
      </c>
      <c r="BO1389" s="11">
        <v>1023.86</v>
      </c>
      <c r="BP1389" s="11">
        <v>1023.48</v>
      </c>
      <c r="BQ1389" s="49">
        <f>BP1389</f>
        <v>1023.48</v>
      </c>
      <c r="BR1389" s="11">
        <v>1023.48</v>
      </c>
      <c r="BS1389" s="11">
        <v>1100.604</v>
      </c>
      <c r="BT1389" s="11">
        <v>1407.6849999999999</v>
      </c>
      <c r="BU1389" s="11">
        <v>1100.3330000000001</v>
      </c>
      <c r="BV1389" s="49">
        <f>BU1389</f>
        <v>1100.3330000000001</v>
      </c>
      <c r="BW1389" s="11">
        <v>1100.723</v>
      </c>
      <c r="BX1389" s="11">
        <v>1100.702</v>
      </c>
      <c r="BY1389" s="11">
        <v>1100.702</v>
      </c>
      <c r="BZ1389" s="11">
        <v>1100.702</v>
      </c>
      <c r="CA1389" s="49">
        <f>BZ1389</f>
        <v>1100.702</v>
      </c>
      <c r="CB1389" s="11">
        <v>358.21</v>
      </c>
      <c r="CC1389" s="11">
        <v>358.21</v>
      </c>
      <c r="CD1389" s="11">
        <v>358.21</v>
      </c>
      <c r="CE1389" s="11">
        <v>525.24</v>
      </c>
      <c r="CF1389" s="49">
        <f>CE1389</f>
        <v>525.24</v>
      </c>
      <c r="CG1389" s="32">
        <v>525.24</v>
      </c>
      <c r="CH1389" s="32">
        <v>442.06700000000001</v>
      </c>
      <c r="CI1389" s="32">
        <v>441.35599999999999</v>
      </c>
      <c r="CJ1389" s="30">
        <f t="shared" si="651"/>
        <v>442.77300000000002</v>
      </c>
      <c r="CK1389" s="33">
        <v>442.77300000000002</v>
      </c>
      <c r="CL1389" s="32">
        <v>442.77300000000002</v>
      </c>
      <c r="CM1389" s="32">
        <v>442.77300000000002</v>
      </c>
      <c r="CN1389" s="32">
        <v>442.77300000000002</v>
      </c>
      <c r="CO1389" s="30">
        <f t="shared" si="652"/>
        <v>442.77300000000002</v>
      </c>
      <c r="CP1389" s="33">
        <v>442.77300000000002</v>
      </c>
      <c r="CQ1389" s="254"/>
      <c r="CR1389" s="11"/>
      <c r="CS1389" s="11"/>
      <c r="CT1389" s="11"/>
      <c r="CU1389" s="11"/>
      <c r="CV1389" s="11"/>
      <c r="CW1389" s="11"/>
      <c r="CX1389" s="11"/>
      <c r="CY1389" s="11"/>
      <c r="CZ1389" s="46"/>
      <c r="DA1389" s="11"/>
      <c r="DB1389" s="11"/>
      <c r="DC1389" s="11"/>
      <c r="DD1389" s="11"/>
      <c r="DE1389" s="46"/>
      <c r="DF1389" s="11"/>
      <c r="DG1389" s="11"/>
      <c r="DH1389" s="11"/>
      <c r="DI1389" s="11"/>
      <c r="DJ1389" s="11"/>
      <c r="DK1389" s="11"/>
      <c r="DL1389" s="11"/>
      <c r="DM1389" s="11"/>
      <c r="DN1389" s="11"/>
      <c r="DO1389" s="11"/>
      <c r="DP1389" s="11"/>
      <c r="DQ1389" s="11"/>
      <c r="DR1389" s="11"/>
      <c r="DS1389" s="11"/>
      <c r="DT1389" s="11"/>
      <c r="DU1389" s="11"/>
      <c r="DV1389" s="11"/>
      <c r="DW1389" s="11"/>
      <c r="DX1389" s="11"/>
      <c r="DY1389" s="11"/>
      <c r="DZ1389" s="11"/>
      <c r="EA1389" s="11"/>
      <c r="EB1389" s="11"/>
      <c r="EC1389" s="11"/>
      <c r="ED1389" s="11"/>
      <c r="EE1389" s="11"/>
      <c r="EF1389" s="11"/>
      <c r="EG1389" s="11"/>
      <c r="EH1389" s="11"/>
      <c r="EI1389" s="11"/>
      <c r="EJ1389" s="11"/>
      <c r="EK1389" s="11"/>
      <c r="EL1389" s="11"/>
      <c r="EM1389" s="11"/>
      <c r="EN1389" s="11"/>
      <c r="EO1389" s="11"/>
      <c r="EP1389" s="11"/>
      <c r="EQ1389" s="11"/>
      <c r="ER1389" s="11"/>
      <c r="ES1389" s="11"/>
      <c r="ET1389" s="11"/>
      <c r="EU1389" s="11"/>
      <c r="EV1389" s="11"/>
      <c r="EW1389" s="11"/>
      <c r="EX1389" s="11"/>
      <c r="EY1389" s="11"/>
      <c r="EZ1389" s="11"/>
      <c r="FA1389" s="11"/>
      <c r="FB1389" s="11"/>
      <c r="FC1389" s="11"/>
      <c r="FD1389" s="11"/>
      <c r="FE1389" s="11"/>
      <c r="FF1389" s="11"/>
      <c r="FG1389" s="11"/>
      <c r="FH1389" s="11"/>
    </row>
    <row r="1390" spans="1:164" hidden="1" outlineLevel="2">
      <c r="A1390" s="1622" t="s">
        <v>4648</v>
      </c>
      <c r="B1390" s="66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7"/>
      <c r="N1390" s="7"/>
      <c r="O1390" s="7"/>
      <c r="P1390" s="7"/>
      <c r="Q1390" s="7"/>
      <c r="R1390" s="7"/>
      <c r="S1390" s="7"/>
      <c r="T1390" s="7"/>
      <c r="U1390" s="7"/>
      <c r="V1390" s="7"/>
      <c r="W1390" s="7"/>
      <c r="X1390" s="7"/>
      <c r="Y1390" s="7"/>
      <c r="Z1390" s="7"/>
      <c r="AA1390" s="7"/>
      <c r="AB1390" s="7"/>
      <c r="AC1390" s="7"/>
      <c r="AD1390" s="7"/>
      <c r="AE1390" s="7"/>
      <c r="AF1390" s="7"/>
      <c r="AG1390" s="7"/>
      <c r="AH1390" s="7"/>
      <c r="AI1390" s="7"/>
      <c r="AJ1390" s="7"/>
      <c r="AK1390" s="7"/>
      <c r="AL1390" s="7"/>
      <c r="AM1390" s="7"/>
      <c r="AN1390" s="11"/>
      <c r="AO1390" s="11"/>
      <c r="AP1390" s="11"/>
      <c r="AQ1390" s="11"/>
      <c r="AR1390" s="49"/>
      <c r="AS1390" s="11"/>
      <c r="AT1390" s="11"/>
      <c r="AU1390" s="11"/>
      <c r="AV1390" s="11"/>
      <c r="AW1390" s="49"/>
      <c r="AX1390" s="11"/>
      <c r="AY1390" s="11"/>
      <c r="AZ1390" s="11"/>
      <c r="BA1390" s="11"/>
      <c r="BB1390" s="49"/>
      <c r="BC1390" s="11"/>
      <c r="BD1390" s="11"/>
      <c r="BE1390" s="11"/>
      <c r="BF1390" s="11"/>
      <c r="BG1390" s="49"/>
      <c r="BH1390" s="11"/>
      <c r="BI1390" s="11"/>
      <c r="BJ1390" s="11"/>
      <c r="BK1390" s="11"/>
      <c r="BL1390" s="49"/>
      <c r="BM1390" s="11"/>
      <c r="BN1390" s="11"/>
      <c r="BO1390" s="11"/>
      <c r="BP1390" s="11"/>
      <c r="BQ1390" s="49"/>
      <c r="BR1390" s="11"/>
      <c r="BS1390" s="11"/>
      <c r="BT1390" s="11"/>
      <c r="BU1390" s="11"/>
      <c r="BV1390" s="49"/>
      <c r="BW1390" s="11"/>
      <c r="BX1390" s="11"/>
      <c r="BY1390" s="11"/>
      <c r="BZ1390" s="11"/>
      <c r="CA1390" s="49"/>
      <c r="CB1390" s="11"/>
      <c r="CC1390" s="11"/>
      <c r="CD1390" s="11"/>
      <c r="CE1390" s="11"/>
      <c r="CF1390" s="49"/>
      <c r="CG1390" s="32">
        <v>140.15199999999999</v>
      </c>
      <c r="CH1390" s="32">
        <v>127.92700000000001</v>
      </c>
      <c r="CI1390" s="32">
        <v>121.387</v>
      </c>
      <c r="CJ1390" s="30">
        <f t="shared" si="651"/>
        <v>133.61099999999999</v>
      </c>
      <c r="CK1390" s="33">
        <v>133.61099999999999</v>
      </c>
      <c r="CL1390" s="32">
        <v>127.33199999999999</v>
      </c>
      <c r="CM1390" s="32">
        <v>120.857</v>
      </c>
      <c r="CN1390" s="32">
        <v>127.92400000000001</v>
      </c>
      <c r="CO1390" s="30">
        <f t="shared" si="652"/>
        <v>121.56</v>
      </c>
      <c r="CP1390" s="33">
        <v>121.56</v>
      </c>
      <c r="CQ1390" s="254"/>
      <c r="CR1390" s="11"/>
      <c r="CS1390" s="11"/>
      <c r="CT1390" s="11"/>
      <c r="CU1390" s="11"/>
      <c r="CV1390" s="11"/>
      <c r="CW1390" s="11"/>
      <c r="CX1390" s="11"/>
      <c r="CY1390" s="11"/>
      <c r="CZ1390" s="46"/>
      <c r="DA1390" s="11"/>
      <c r="DB1390" s="11"/>
      <c r="DC1390" s="11"/>
      <c r="DD1390" s="11"/>
      <c r="DE1390" s="46"/>
      <c r="DF1390" s="11"/>
      <c r="DG1390" s="11"/>
      <c r="DH1390" s="11"/>
      <c r="DI1390" s="11"/>
      <c r="DJ1390" s="11"/>
      <c r="DK1390" s="11"/>
      <c r="DL1390" s="11"/>
      <c r="DM1390" s="11"/>
      <c r="DN1390" s="11"/>
      <c r="DO1390" s="11"/>
      <c r="DP1390" s="11"/>
      <c r="DQ1390" s="11"/>
      <c r="DR1390" s="11"/>
      <c r="DS1390" s="11"/>
      <c r="DT1390" s="11"/>
      <c r="DU1390" s="11"/>
      <c r="DV1390" s="11"/>
      <c r="DW1390" s="11"/>
      <c r="DX1390" s="11"/>
      <c r="DY1390" s="11"/>
      <c r="DZ1390" s="11"/>
      <c r="EA1390" s="11"/>
      <c r="EB1390" s="11"/>
      <c r="EC1390" s="11"/>
      <c r="ED1390" s="11"/>
      <c r="EE1390" s="11"/>
      <c r="EF1390" s="11"/>
      <c r="EG1390" s="11"/>
      <c r="EH1390" s="11"/>
      <c r="EI1390" s="11"/>
      <c r="EJ1390" s="11"/>
      <c r="EK1390" s="11"/>
      <c r="EL1390" s="11"/>
      <c r="EM1390" s="11"/>
      <c r="EN1390" s="11"/>
      <c r="EO1390" s="11"/>
      <c r="EP1390" s="11"/>
      <c r="EQ1390" s="11"/>
      <c r="ER1390" s="11"/>
      <c r="ES1390" s="11"/>
      <c r="ET1390" s="11"/>
      <c r="EU1390" s="11"/>
      <c r="EV1390" s="11"/>
      <c r="EW1390" s="11"/>
      <c r="EX1390" s="11"/>
      <c r="EY1390" s="11"/>
      <c r="EZ1390" s="11"/>
      <c r="FA1390" s="11"/>
      <c r="FB1390" s="11"/>
      <c r="FC1390" s="11"/>
      <c r="FD1390" s="11"/>
      <c r="FE1390" s="11"/>
      <c r="FF1390" s="11"/>
      <c r="FG1390" s="11"/>
      <c r="FH1390" s="11"/>
    </row>
    <row r="1391" spans="1:164" hidden="1" outlineLevel="2">
      <c r="A1391" s="1622" t="s">
        <v>95</v>
      </c>
      <c r="B1391" s="66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7"/>
      <c r="N1391" s="7"/>
      <c r="O1391" s="7"/>
      <c r="P1391" s="7"/>
      <c r="Q1391" s="7"/>
      <c r="R1391" s="7"/>
      <c r="S1391" s="7"/>
      <c r="T1391" s="7"/>
      <c r="U1391" s="7"/>
      <c r="V1391" s="7"/>
      <c r="W1391" s="7"/>
      <c r="X1391" s="7"/>
      <c r="Y1391" s="7"/>
      <c r="Z1391" s="7"/>
      <c r="AA1391" s="7"/>
      <c r="AB1391" s="7"/>
      <c r="AC1391" s="7"/>
      <c r="AD1391" s="7"/>
      <c r="AE1391" s="7"/>
      <c r="AF1391" s="7"/>
      <c r="AG1391" s="7"/>
      <c r="AH1391" s="7"/>
      <c r="AI1391" s="7"/>
      <c r="AJ1391" s="7"/>
      <c r="AK1391" s="7"/>
      <c r="AL1391" s="7"/>
      <c r="AM1391" s="7"/>
      <c r="AN1391" s="23">
        <f t="shared" ref="AN1391:CD1391" si="653">+AN1392-SUM(AN1380:AN1390)</f>
        <v>2874.1470000000008</v>
      </c>
      <c r="AO1391" s="23">
        <f t="shared" si="653"/>
        <v>2515.3059999999987</v>
      </c>
      <c r="AP1391" s="23">
        <f t="shared" si="653"/>
        <v>2661.7520000000004</v>
      </c>
      <c r="AQ1391" s="23">
        <f t="shared" si="653"/>
        <v>2791.4400000000014</v>
      </c>
      <c r="AR1391" s="49">
        <f t="shared" si="653"/>
        <v>2791.4400000000014</v>
      </c>
      <c r="AS1391" s="23">
        <f t="shared" si="653"/>
        <v>2643.7090000000007</v>
      </c>
      <c r="AT1391" s="23">
        <f t="shared" si="653"/>
        <v>2683.4150000000009</v>
      </c>
      <c r="AU1391" s="23">
        <f t="shared" si="653"/>
        <v>2985.174</v>
      </c>
      <c r="AV1391" s="23">
        <f t="shared" si="653"/>
        <v>3331.2109999999975</v>
      </c>
      <c r="AW1391" s="49">
        <f t="shared" si="653"/>
        <v>3331.2109999999975</v>
      </c>
      <c r="AX1391" s="23">
        <f t="shared" si="653"/>
        <v>3390.2560000000012</v>
      </c>
      <c r="AY1391" s="23">
        <f t="shared" si="653"/>
        <v>3190.9279999999999</v>
      </c>
      <c r="AZ1391" s="23">
        <f t="shared" si="653"/>
        <v>2992.33</v>
      </c>
      <c r="BA1391" s="23">
        <f t="shared" si="653"/>
        <v>2586.2540000000008</v>
      </c>
      <c r="BB1391" s="49">
        <f t="shared" si="653"/>
        <v>2586.2540000000008</v>
      </c>
      <c r="BC1391" s="23">
        <f t="shared" si="653"/>
        <v>2386.3300000000017</v>
      </c>
      <c r="BD1391" s="23">
        <f t="shared" si="653"/>
        <v>2455.6670000000004</v>
      </c>
      <c r="BE1391" s="23">
        <f t="shared" si="653"/>
        <v>2321.1239999999998</v>
      </c>
      <c r="BF1391" s="23">
        <f t="shared" si="653"/>
        <v>2096.1370000000024</v>
      </c>
      <c r="BG1391" s="49">
        <f t="shared" si="653"/>
        <v>2096.1370000000024</v>
      </c>
      <c r="BH1391" s="23">
        <f t="shared" si="653"/>
        <v>2194.0779999999995</v>
      </c>
      <c r="BI1391" s="23">
        <f t="shared" si="653"/>
        <v>2272.6530000000012</v>
      </c>
      <c r="BJ1391" s="23">
        <f t="shared" si="653"/>
        <v>2589.8820000000023</v>
      </c>
      <c r="BK1391" s="23">
        <f t="shared" si="653"/>
        <v>2698.6030000000001</v>
      </c>
      <c r="BL1391" s="49">
        <f t="shared" si="653"/>
        <v>2698.6030000000001</v>
      </c>
      <c r="BM1391" s="23">
        <f t="shared" si="653"/>
        <v>2593.0210000000015</v>
      </c>
      <c r="BN1391" s="23">
        <f t="shared" si="653"/>
        <v>2414.88</v>
      </c>
      <c r="BO1391" s="23">
        <f t="shared" si="653"/>
        <v>2308.6040000000003</v>
      </c>
      <c r="BP1391" s="23">
        <f t="shared" si="653"/>
        <v>2168.759</v>
      </c>
      <c r="BQ1391" s="49">
        <f t="shared" si="653"/>
        <v>2168.759</v>
      </c>
      <c r="BR1391" s="23">
        <f t="shared" si="653"/>
        <v>2155.8470000000016</v>
      </c>
      <c r="BS1391" s="23">
        <f t="shared" si="653"/>
        <v>2028.9509999999991</v>
      </c>
      <c r="BT1391" s="23">
        <f t="shared" si="653"/>
        <v>2299.2420000000002</v>
      </c>
      <c r="BU1391" s="23">
        <f t="shared" si="653"/>
        <v>2219.518</v>
      </c>
      <c r="BV1391" s="49">
        <f t="shared" si="653"/>
        <v>2219.518</v>
      </c>
      <c r="BW1391" s="23">
        <f t="shared" si="653"/>
        <v>2487.4760000000015</v>
      </c>
      <c r="BX1391" s="23">
        <f t="shared" si="653"/>
        <v>2089.8100000000004</v>
      </c>
      <c r="BY1391" s="23">
        <f t="shared" si="653"/>
        <v>2963.0349999999999</v>
      </c>
      <c r="BZ1391" s="23">
        <f t="shared" si="653"/>
        <v>2122.2240000000002</v>
      </c>
      <c r="CA1391" s="49">
        <f t="shared" si="653"/>
        <v>2122.2240000000002</v>
      </c>
      <c r="CB1391" s="23">
        <f t="shared" si="653"/>
        <v>1726.1930000000002</v>
      </c>
      <c r="CC1391" s="23">
        <f t="shared" si="653"/>
        <v>1699.8150000000005</v>
      </c>
      <c r="CD1391" s="23">
        <f t="shared" si="653"/>
        <v>1687.576</v>
      </c>
      <c r="CE1391" s="23">
        <f>+CE1392-SUM(CE1380:CE1390)</f>
        <v>2004.7749999999978</v>
      </c>
      <c r="CF1391" s="49">
        <f>+CF1392-SUM(CF1380:CF1390)</f>
        <v>2004.7749999999978</v>
      </c>
      <c r="CG1391" s="32">
        <f>696.03+0.127+65.106+327.589</f>
        <v>1088.8519999999999</v>
      </c>
      <c r="CH1391" s="32">
        <v>0</v>
      </c>
      <c r="CI1391" s="32"/>
      <c r="CJ1391" s="30"/>
      <c r="CK1391" s="33"/>
      <c r="CL1391" s="32"/>
      <c r="CM1391" s="32"/>
      <c r="CN1391" s="32"/>
      <c r="CO1391" s="30"/>
      <c r="CP1391" s="33"/>
      <c r="CQ1391" s="254"/>
      <c r="CR1391" s="11"/>
      <c r="CS1391" s="11"/>
      <c r="CT1391" s="11"/>
      <c r="CU1391" s="11"/>
      <c r="CV1391" s="11"/>
      <c r="CW1391" s="11"/>
      <c r="CX1391" s="11"/>
      <c r="CY1391" s="11"/>
      <c r="CZ1391" s="46"/>
      <c r="DA1391" s="11"/>
      <c r="DB1391" s="11"/>
      <c r="DC1391" s="11"/>
      <c r="DD1391" s="11"/>
      <c r="DE1391" s="46"/>
      <c r="DF1391" s="11"/>
      <c r="DG1391" s="11"/>
      <c r="DH1391" s="11"/>
      <c r="DI1391" s="11"/>
      <c r="DJ1391" s="11"/>
      <c r="DK1391" s="11"/>
      <c r="DL1391" s="11"/>
      <c r="DM1391" s="11"/>
      <c r="DN1391" s="11"/>
      <c r="DO1391" s="11"/>
      <c r="DP1391" s="11"/>
      <c r="DQ1391" s="11"/>
      <c r="DR1391" s="11"/>
      <c r="DS1391" s="11"/>
      <c r="DT1391" s="11"/>
      <c r="DU1391" s="11"/>
      <c r="DV1391" s="11"/>
      <c r="DW1391" s="11"/>
      <c r="DX1391" s="11"/>
      <c r="DY1391" s="11"/>
      <c r="DZ1391" s="11"/>
      <c r="EA1391" s="11"/>
      <c r="EB1391" s="11"/>
      <c r="EC1391" s="11"/>
      <c r="ED1391" s="11"/>
      <c r="EE1391" s="11"/>
      <c r="EF1391" s="11"/>
      <c r="EG1391" s="11"/>
      <c r="EH1391" s="11"/>
      <c r="EI1391" s="11"/>
      <c r="EJ1391" s="11"/>
      <c r="EK1391" s="11"/>
      <c r="EL1391" s="11"/>
      <c r="EM1391" s="11"/>
      <c r="EN1391" s="11"/>
      <c r="EO1391" s="11"/>
      <c r="EP1391" s="11"/>
      <c r="EQ1391" s="11"/>
      <c r="ER1391" s="11"/>
      <c r="ES1391" s="11"/>
      <c r="ET1391" s="11"/>
      <c r="EU1391" s="11"/>
      <c r="EV1391" s="11"/>
      <c r="EW1391" s="11"/>
      <c r="EX1391" s="11"/>
      <c r="EY1391" s="11"/>
      <c r="EZ1391" s="11"/>
      <c r="FA1391" s="11"/>
      <c r="FB1391" s="11"/>
      <c r="FC1391" s="11"/>
      <c r="FD1391" s="11"/>
      <c r="FE1391" s="11"/>
      <c r="FF1391" s="11"/>
      <c r="FG1391" s="11"/>
      <c r="FH1391" s="11"/>
    </row>
    <row r="1392" spans="1:164" hidden="1" outlineLevel="2">
      <c r="A1392" s="110" t="s">
        <v>4649</v>
      </c>
      <c r="B1392" s="667"/>
      <c r="C1392" s="7"/>
      <c r="D1392" s="3714"/>
      <c r="E1392" s="3714"/>
      <c r="F1392" s="3714"/>
      <c r="G1392" s="3714"/>
      <c r="H1392" s="3714"/>
      <c r="I1392" s="3714"/>
      <c r="J1392" s="3714"/>
      <c r="K1392" s="3714"/>
      <c r="L1392" s="3714"/>
      <c r="M1392" s="3714"/>
      <c r="N1392" s="3714"/>
      <c r="O1392" s="3714"/>
      <c r="P1392" s="3714"/>
      <c r="Q1392" s="3714"/>
      <c r="R1392" s="3714"/>
      <c r="S1392" s="3714"/>
      <c r="T1392" s="3714"/>
      <c r="U1392" s="3714"/>
      <c r="V1392" s="3714"/>
      <c r="W1392" s="3714"/>
      <c r="X1392" s="3714"/>
      <c r="Y1392" s="3714"/>
      <c r="Z1392" s="3714"/>
      <c r="AA1392" s="3714"/>
      <c r="AB1392" s="3714"/>
      <c r="AC1392" s="3714"/>
      <c r="AD1392" s="3714"/>
      <c r="AE1392" s="3714"/>
      <c r="AF1392" s="3714"/>
      <c r="AG1392" s="3714"/>
      <c r="AH1392" s="3714"/>
      <c r="AI1392" s="3714"/>
      <c r="AJ1392" s="3714"/>
      <c r="AK1392" s="3714"/>
      <c r="AL1392" s="3714"/>
      <c r="AM1392" s="3714"/>
      <c r="AN1392" s="3711">
        <v>10328.618</v>
      </c>
      <c r="AO1392" s="3711">
        <v>10106.145999999999</v>
      </c>
      <c r="AP1392" s="3711">
        <v>10303.018</v>
      </c>
      <c r="AQ1392" s="3711">
        <v>10597.458000000001</v>
      </c>
      <c r="AR1392" s="3712">
        <v>10597.458000000001</v>
      </c>
      <c r="AS1392" s="3711">
        <v>10421.285000000002</v>
      </c>
      <c r="AT1392" s="3711">
        <v>10449.269000000002</v>
      </c>
      <c r="AU1392" s="3711">
        <v>10823.968000000001</v>
      </c>
      <c r="AV1392" s="3711">
        <v>11230.209999999997</v>
      </c>
      <c r="AW1392" s="3712">
        <v>11230.209999999997</v>
      </c>
      <c r="AX1392" s="3711">
        <v>11149.562000000002</v>
      </c>
      <c r="AY1392" s="3711">
        <v>11141.016</v>
      </c>
      <c r="AZ1392" s="3711">
        <v>11794.824999999999</v>
      </c>
      <c r="BA1392" s="3711">
        <v>11393.206</v>
      </c>
      <c r="BB1392" s="3712">
        <v>11393.206</v>
      </c>
      <c r="BC1392" s="3711">
        <v>11141.212000000001</v>
      </c>
      <c r="BD1392" s="3711">
        <v>10110.988000000001</v>
      </c>
      <c r="BE1392" s="3711">
        <v>10204.476000000001</v>
      </c>
      <c r="BF1392" s="3711">
        <v>9851.1120000000028</v>
      </c>
      <c r="BG1392" s="3712">
        <v>9851.1120000000028</v>
      </c>
      <c r="BH1392" s="3711">
        <v>12832.054</v>
      </c>
      <c r="BI1392" s="3711">
        <v>9714.8250000000007</v>
      </c>
      <c r="BJ1392" s="3711">
        <v>9776.7140000000018</v>
      </c>
      <c r="BK1392" s="3711">
        <v>9844.857</v>
      </c>
      <c r="BL1392" s="3712">
        <v>9844.857</v>
      </c>
      <c r="BM1392" s="3711">
        <v>9653.6160000000018</v>
      </c>
      <c r="BN1392" s="3711">
        <v>10071.959999999999</v>
      </c>
      <c r="BO1392" s="3711">
        <v>9806.5210000000006</v>
      </c>
      <c r="BP1392" s="3711">
        <v>9140.5769999999993</v>
      </c>
      <c r="BQ1392" s="3712">
        <v>9140.5769999999993</v>
      </c>
      <c r="BR1392" s="3711">
        <v>9179.5080000000016</v>
      </c>
      <c r="BS1392" s="3711">
        <v>9483.0669999999991</v>
      </c>
      <c r="BT1392" s="3711">
        <v>9716.9850000000006</v>
      </c>
      <c r="BU1392" s="3711">
        <v>9383.2080000000005</v>
      </c>
      <c r="BV1392" s="3712">
        <v>9383.2080000000005</v>
      </c>
      <c r="BW1392" s="3711">
        <v>9551.0420000000013</v>
      </c>
      <c r="BX1392" s="3711">
        <v>9307.9500000000007</v>
      </c>
      <c r="BY1392" s="3711">
        <v>10127.998</v>
      </c>
      <c r="BZ1392" s="3711">
        <v>9325.7250000000004</v>
      </c>
      <c r="CA1392" s="3712">
        <v>9325.7250000000004</v>
      </c>
      <c r="CB1392" s="3711">
        <v>7364.192</v>
      </c>
      <c r="CC1392" s="3711">
        <v>7631.5950000000012</v>
      </c>
      <c r="CD1392" s="3711">
        <v>7501.616</v>
      </c>
      <c r="CE1392" s="3711">
        <v>8840.6849999999977</v>
      </c>
      <c r="CF1392" s="3712">
        <v>8840.6849999999977</v>
      </c>
      <c r="CG1392" s="3690">
        <v>8962.9079999999994</v>
      </c>
      <c r="CH1392" s="3690">
        <f t="shared" ref="CH1392:CP1392" si="654">+SUM(CH1380:CH1391)</f>
        <v>6975.0550000000012</v>
      </c>
      <c r="CI1392" s="3690">
        <f t="shared" si="654"/>
        <v>6740.1440000000002</v>
      </c>
      <c r="CJ1392" s="3690">
        <f t="shared" si="654"/>
        <v>7143.3249999999998</v>
      </c>
      <c r="CK1392" s="3691">
        <f t="shared" si="654"/>
        <v>7143.3249999999998</v>
      </c>
      <c r="CL1392" s="3690">
        <f t="shared" si="654"/>
        <v>7088.5320000000002</v>
      </c>
      <c r="CM1392" s="3690">
        <f t="shared" si="654"/>
        <v>6991.6890000000003</v>
      </c>
      <c r="CN1392" s="3690">
        <f t="shared" si="654"/>
        <v>7285.3060000000005</v>
      </c>
      <c r="CO1392" s="3690">
        <f t="shared" si="654"/>
        <v>7246.2240000000002</v>
      </c>
      <c r="CP1392" s="3691">
        <f t="shared" si="654"/>
        <v>7246.2240000000002</v>
      </c>
      <c r="CQ1392" s="254"/>
      <c r="CR1392" s="11"/>
      <c r="CS1392" s="11"/>
      <c r="CT1392" s="11"/>
      <c r="CU1392" s="11"/>
      <c r="CV1392" s="11"/>
      <c r="CW1392" s="11"/>
      <c r="CX1392" s="11"/>
      <c r="CY1392" s="11"/>
      <c r="CZ1392" s="46"/>
      <c r="DA1392" s="11"/>
      <c r="DB1392" s="11"/>
      <c r="DC1392" s="11"/>
      <c r="DD1392" s="11"/>
      <c r="DE1392" s="46"/>
      <c r="DF1392" s="11"/>
      <c r="DG1392" s="11"/>
      <c r="DH1392" s="11"/>
      <c r="DI1392" s="11"/>
      <c r="DJ1392" s="11"/>
      <c r="DK1392" s="11"/>
      <c r="DL1392" s="11"/>
      <c r="DM1392" s="11"/>
      <c r="DN1392" s="11"/>
      <c r="DO1392" s="11"/>
      <c r="DP1392" s="11"/>
      <c r="DQ1392" s="11"/>
      <c r="DR1392" s="11"/>
      <c r="DS1392" s="11"/>
      <c r="DT1392" s="11"/>
      <c r="DU1392" s="11"/>
      <c r="DV1392" s="11"/>
      <c r="DW1392" s="11"/>
      <c r="DX1392" s="11"/>
      <c r="DY1392" s="11"/>
      <c r="DZ1392" s="11"/>
      <c r="EA1392" s="11"/>
      <c r="EB1392" s="11"/>
      <c r="EC1392" s="11"/>
      <c r="ED1392" s="11"/>
      <c r="EE1392" s="11"/>
      <c r="EF1392" s="11"/>
      <c r="EG1392" s="11"/>
      <c r="EH1392" s="11"/>
      <c r="EI1392" s="11"/>
      <c r="EJ1392" s="11"/>
      <c r="EK1392" s="11"/>
      <c r="EL1392" s="11"/>
      <c r="EM1392" s="11"/>
      <c r="EN1392" s="11"/>
      <c r="EO1392" s="11"/>
      <c r="EP1392" s="11"/>
      <c r="EQ1392" s="11"/>
      <c r="ER1392" s="11"/>
      <c r="ES1392" s="11"/>
      <c r="ET1392" s="11"/>
      <c r="EU1392" s="11"/>
      <c r="EV1392" s="11"/>
      <c r="EW1392" s="11"/>
      <c r="EX1392" s="11"/>
      <c r="EY1392" s="11"/>
      <c r="EZ1392" s="11"/>
      <c r="FA1392" s="11"/>
      <c r="FB1392" s="11"/>
      <c r="FC1392" s="11"/>
      <c r="FD1392" s="11"/>
      <c r="FE1392" s="11"/>
      <c r="FF1392" s="11"/>
      <c r="FG1392" s="11"/>
      <c r="FH1392" s="11"/>
    </row>
    <row r="1393" spans="1:164" hidden="1" outlineLevel="2">
      <c r="A1393" s="1623"/>
      <c r="B1393" s="66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7"/>
      <c r="N1393" s="7"/>
      <c r="O1393" s="7"/>
      <c r="P1393" s="7"/>
      <c r="Q1393" s="7"/>
      <c r="R1393" s="7"/>
      <c r="S1393" s="7"/>
      <c r="T1393" s="7"/>
      <c r="U1393" s="7"/>
      <c r="V1393" s="7"/>
      <c r="W1393" s="7"/>
      <c r="X1393" s="7"/>
      <c r="Y1393" s="7"/>
      <c r="Z1393" s="7"/>
      <c r="AA1393" s="7"/>
      <c r="AB1393" s="7"/>
      <c r="AC1393" s="7"/>
      <c r="AD1393" s="7"/>
      <c r="AE1393" s="7"/>
      <c r="AF1393" s="7"/>
      <c r="AG1393" s="7"/>
      <c r="AH1393" s="7"/>
      <c r="AI1393" s="7"/>
      <c r="AJ1393" s="7"/>
      <c r="AK1393" s="7"/>
      <c r="AL1393" s="7"/>
      <c r="AM1393" s="7"/>
      <c r="AN1393" s="7"/>
      <c r="AO1393" s="7"/>
      <c r="AP1393" s="7"/>
      <c r="AQ1393" s="7"/>
      <c r="AR1393" s="7"/>
      <c r="AS1393" s="7"/>
      <c r="AT1393" s="7"/>
      <c r="AU1393" s="7"/>
      <c r="AV1393" s="7"/>
      <c r="AW1393" s="7"/>
      <c r="AX1393" s="7"/>
      <c r="AY1393" s="7"/>
      <c r="AZ1393" s="7"/>
      <c r="BA1393" s="7"/>
      <c r="BB1393" s="7"/>
      <c r="BC1393" s="7"/>
      <c r="BD1393" s="7"/>
      <c r="BE1393" s="7"/>
      <c r="BF1393" s="7"/>
      <c r="BG1393" s="7"/>
      <c r="BH1393" s="7"/>
      <c r="BI1393" s="7"/>
      <c r="BJ1393" s="7"/>
      <c r="BK1393" s="7"/>
      <c r="BL1393" s="7"/>
      <c r="BM1393" s="7"/>
      <c r="BN1393" s="7"/>
      <c r="BO1393" s="7"/>
      <c r="BP1393" s="7"/>
      <c r="BQ1393" s="7"/>
      <c r="BR1393" s="7"/>
      <c r="BS1393" s="7"/>
      <c r="BT1393" s="7"/>
      <c r="BU1393" s="7"/>
      <c r="BV1393" s="7"/>
      <c r="BW1393" s="7"/>
      <c r="BX1393" s="7"/>
      <c r="BY1393" s="7"/>
      <c r="BZ1393" s="7"/>
      <c r="CA1393" s="7"/>
      <c r="CB1393" s="11"/>
      <c r="CC1393" s="11"/>
      <c r="CD1393" s="11"/>
      <c r="CE1393" s="11"/>
      <c r="CF1393" s="32"/>
      <c r="CG1393" s="34"/>
      <c r="CH1393" s="34"/>
      <c r="CI1393" s="34"/>
      <c r="CJ1393" s="32"/>
      <c r="CK1393" s="32"/>
      <c r="CL1393" s="32"/>
      <c r="CM1393" s="34"/>
      <c r="CN1393" s="34"/>
      <c r="CO1393" s="32"/>
      <c r="CP1393" s="32"/>
      <c r="CQ1393" s="254"/>
      <c r="CR1393" s="11"/>
      <c r="CS1393" s="11"/>
      <c r="CT1393" s="11"/>
      <c r="CU1393" s="11"/>
      <c r="CV1393" s="11"/>
      <c r="CW1393" s="11"/>
      <c r="CX1393" s="11"/>
      <c r="CY1393" s="11"/>
      <c r="CZ1393" s="46"/>
      <c r="DA1393" s="11"/>
      <c r="DB1393" s="11"/>
      <c r="DC1393" s="11"/>
      <c r="DD1393" s="11"/>
      <c r="DE1393" s="46"/>
      <c r="DF1393" s="11"/>
      <c r="DG1393" s="11"/>
      <c r="DH1393" s="11"/>
      <c r="DI1393" s="11"/>
      <c r="DJ1393" s="11"/>
      <c r="DK1393" s="11"/>
      <c r="DL1393" s="11"/>
      <c r="DM1393" s="11"/>
      <c r="DN1393" s="11"/>
      <c r="DO1393" s="11"/>
      <c r="DP1393" s="11"/>
      <c r="DQ1393" s="11"/>
      <c r="DR1393" s="11"/>
      <c r="DS1393" s="11"/>
      <c r="DT1393" s="11"/>
      <c r="DU1393" s="11"/>
      <c r="DV1393" s="11"/>
      <c r="DW1393" s="11"/>
      <c r="DX1393" s="11"/>
      <c r="DY1393" s="11"/>
      <c r="DZ1393" s="11"/>
      <c r="EA1393" s="11"/>
      <c r="EB1393" s="11"/>
      <c r="EC1393" s="11"/>
      <c r="ED1393" s="11"/>
      <c r="EE1393" s="11"/>
      <c r="EF1393" s="11"/>
      <c r="EG1393" s="11"/>
      <c r="EH1393" s="11"/>
      <c r="EI1393" s="11"/>
      <c r="EJ1393" s="11"/>
      <c r="EK1393" s="11"/>
      <c r="EL1393" s="11"/>
      <c r="EM1393" s="11"/>
      <c r="EN1393" s="11"/>
      <c r="EO1393" s="11"/>
      <c r="EP1393" s="11"/>
      <c r="EQ1393" s="11"/>
      <c r="ER1393" s="11"/>
      <c r="ES1393" s="11"/>
      <c r="ET1393" s="11"/>
      <c r="EU1393" s="11"/>
      <c r="EV1393" s="11"/>
      <c r="EW1393" s="11"/>
      <c r="EX1393" s="11"/>
      <c r="EY1393" s="11"/>
      <c r="EZ1393" s="11"/>
      <c r="FA1393" s="11"/>
      <c r="FB1393" s="11"/>
      <c r="FC1393" s="11"/>
      <c r="FD1393" s="11"/>
      <c r="FE1393" s="11"/>
      <c r="FF1393" s="11"/>
      <c r="FG1393" s="11"/>
      <c r="FH1393" s="11"/>
    </row>
    <row r="1394" spans="1:164" hidden="1" outlineLevel="2">
      <c r="A1394" s="22" t="s">
        <v>4650</v>
      </c>
      <c r="B1394" s="66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7"/>
      <c r="N1394" s="7"/>
      <c r="O1394" s="7"/>
      <c r="P1394" s="7"/>
      <c r="Q1394" s="7"/>
      <c r="R1394" s="7"/>
      <c r="S1394" s="7"/>
      <c r="T1394" s="7"/>
      <c r="U1394" s="7"/>
      <c r="V1394" s="7"/>
      <c r="W1394" s="7"/>
      <c r="X1394" s="7"/>
      <c r="Y1394" s="7"/>
      <c r="Z1394" s="7"/>
      <c r="AA1394" s="7"/>
      <c r="AB1394" s="7"/>
      <c r="AC1394" s="7"/>
      <c r="AD1394" s="7"/>
      <c r="AE1394" s="7"/>
      <c r="AF1394" s="7"/>
      <c r="AG1394" s="7"/>
      <c r="AH1394" s="7"/>
      <c r="AI1394" s="7"/>
      <c r="AJ1394" s="7"/>
      <c r="AK1394" s="7"/>
      <c r="AL1394" s="7"/>
      <c r="AM1394" s="7"/>
      <c r="AN1394" s="7"/>
      <c r="AO1394" s="7"/>
      <c r="AP1394" s="7"/>
      <c r="AQ1394" s="7"/>
      <c r="AR1394" s="7"/>
      <c r="AS1394" s="7"/>
      <c r="AT1394" s="7"/>
      <c r="AU1394" s="7"/>
      <c r="AV1394" s="7"/>
      <c r="AW1394" s="7"/>
      <c r="AX1394" s="7"/>
      <c r="AY1394" s="7"/>
      <c r="AZ1394" s="7"/>
      <c r="BA1394" s="7"/>
      <c r="BB1394" s="7"/>
      <c r="BC1394" s="7"/>
      <c r="BD1394" s="7"/>
      <c r="BE1394" s="7"/>
      <c r="BF1394" s="7"/>
      <c r="BG1394" s="7"/>
      <c r="BH1394" s="7"/>
      <c r="BI1394" s="7"/>
      <c r="BJ1394" s="7"/>
      <c r="BK1394" s="7"/>
      <c r="BL1394" s="7"/>
      <c r="BM1394" s="7"/>
      <c r="BN1394" s="7"/>
      <c r="BO1394" s="7"/>
      <c r="BP1394" s="7"/>
      <c r="BQ1394" s="7"/>
      <c r="BR1394" s="7"/>
      <c r="BS1394" s="7"/>
      <c r="BT1394" s="7"/>
      <c r="BU1394" s="7"/>
      <c r="BV1394" s="7"/>
      <c r="BW1394" s="7"/>
      <c r="BX1394" s="7"/>
      <c r="BY1394" s="7"/>
      <c r="BZ1394" s="7"/>
      <c r="CA1394" s="7"/>
      <c r="CB1394" s="11"/>
      <c r="CC1394" s="11"/>
      <c r="CD1394" s="11"/>
      <c r="CE1394" s="11"/>
      <c r="CF1394" s="32"/>
      <c r="CG1394" s="32"/>
      <c r="CH1394" s="32"/>
      <c r="CI1394" s="32"/>
      <c r="CJ1394" s="32"/>
      <c r="CK1394" s="32"/>
      <c r="CL1394" s="34"/>
      <c r="CM1394" s="32"/>
      <c r="CN1394" s="32"/>
      <c r="CO1394" s="32"/>
      <c r="CP1394" s="32"/>
      <c r="CQ1394" s="254"/>
      <c r="CR1394" s="11"/>
      <c r="CS1394" s="11"/>
      <c r="CT1394" s="11"/>
      <c r="CU1394" s="11"/>
      <c r="CV1394" s="11"/>
      <c r="CW1394" s="11"/>
      <c r="CX1394" s="11"/>
      <c r="CY1394" s="11"/>
      <c r="CZ1394" s="46"/>
      <c r="DA1394" s="11"/>
      <c r="DB1394" s="11"/>
      <c r="DC1394" s="11"/>
      <c r="DD1394" s="11"/>
      <c r="DE1394" s="46"/>
      <c r="DF1394" s="11"/>
      <c r="DG1394" s="11"/>
      <c r="DH1394" s="11"/>
      <c r="DI1394" s="11"/>
      <c r="DJ1394" s="11"/>
      <c r="DK1394" s="11"/>
      <c r="DL1394" s="11"/>
      <c r="DM1394" s="11"/>
      <c r="DN1394" s="11"/>
      <c r="DO1394" s="11"/>
      <c r="DP1394" s="11"/>
      <c r="DQ1394" s="11"/>
      <c r="DR1394" s="11"/>
      <c r="DS1394" s="11"/>
      <c r="DT1394" s="11"/>
      <c r="DU1394" s="11"/>
      <c r="DV1394" s="11"/>
      <c r="DW1394" s="11"/>
      <c r="DX1394" s="11"/>
      <c r="DY1394" s="11"/>
      <c r="DZ1394" s="11"/>
      <c r="EA1394" s="11"/>
      <c r="EB1394" s="11"/>
      <c r="EC1394" s="11"/>
      <c r="ED1394" s="11"/>
      <c r="EE1394" s="11"/>
      <c r="EF1394" s="11"/>
      <c r="EG1394" s="11"/>
      <c r="EH1394" s="11"/>
      <c r="EI1394" s="11"/>
      <c r="EJ1394" s="11"/>
      <c r="EK1394" s="11"/>
      <c r="EL1394" s="11"/>
      <c r="EM1394" s="11"/>
      <c r="EN1394" s="11"/>
      <c r="EO1394" s="11"/>
      <c r="EP1394" s="11"/>
      <c r="EQ1394" s="11"/>
      <c r="ER1394" s="11"/>
      <c r="ES1394" s="11"/>
      <c r="ET1394" s="11"/>
      <c r="EU1394" s="11"/>
      <c r="EV1394" s="11"/>
      <c r="EW1394" s="11"/>
      <c r="EX1394" s="11"/>
      <c r="EY1394" s="11"/>
      <c r="EZ1394" s="11"/>
      <c r="FA1394" s="11"/>
      <c r="FB1394" s="11"/>
      <c r="FC1394" s="11"/>
      <c r="FD1394" s="11"/>
      <c r="FE1394" s="11"/>
      <c r="FF1394" s="11"/>
      <c r="FG1394" s="11"/>
      <c r="FH1394" s="11"/>
    </row>
    <row r="1395" spans="1:164" hidden="1" outlineLevel="2">
      <c r="A1395" s="1429" t="s">
        <v>4473</v>
      </c>
      <c r="B1395" s="66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7"/>
      <c r="N1395" s="7"/>
      <c r="O1395" s="7"/>
      <c r="P1395" s="7"/>
      <c r="Q1395" s="7"/>
      <c r="R1395" s="7"/>
      <c r="S1395" s="7"/>
      <c r="T1395" s="7"/>
      <c r="U1395" s="7"/>
      <c r="V1395" s="7"/>
      <c r="W1395" s="7"/>
      <c r="X1395" s="7"/>
      <c r="Y1395" s="7"/>
      <c r="Z1395" s="7"/>
      <c r="AA1395" s="7"/>
      <c r="AB1395" s="7"/>
      <c r="AC1395" s="7"/>
      <c r="AD1395" s="7"/>
      <c r="AE1395" s="7"/>
      <c r="AF1395" s="7"/>
      <c r="AG1395" s="7"/>
      <c r="AH1395" s="7"/>
      <c r="AI1395" s="7"/>
      <c r="AJ1395" s="7"/>
      <c r="AK1395" s="7"/>
      <c r="AL1395" s="7"/>
      <c r="AM1395" s="7"/>
      <c r="AN1395" s="11">
        <v>407.28699999999998</v>
      </c>
      <c r="AO1395" s="11">
        <v>380.67399999999998</v>
      </c>
      <c r="AP1395" s="11">
        <v>313.65499999999997</v>
      </c>
      <c r="AQ1395" s="11">
        <f>AR1395</f>
        <v>439.15800000000002</v>
      </c>
      <c r="AR1395" s="49">
        <v>439.15800000000002</v>
      </c>
      <c r="AS1395" s="11">
        <v>325.33699999999999</v>
      </c>
      <c r="AT1395" s="11">
        <v>328.565</v>
      </c>
      <c r="AU1395" s="11">
        <v>314.75</v>
      </c>
      <c r="AV1395" s="11">
        <f>AW1395</f>
        <v>334.28300000000002</v>
      </c>
      <c r="AW1395" s="49">
        <v>334.28300000000002</v>
      </c>
      <c r="AX1395" s="11">
        <v>358.14299999999997</v>
      </c>
      <c r="AY1395" s="11">
        <v>358.608</v>
      </c>
      <c r="AZ1395" s="11">
        <v>366.60500000000002</v>
      </c>
      <c r="BA1395" s="11">
        <f>BB1395</f>
        <v>347.572</v>
      </c>
      <c r="BB1395" s="49">
        <v>347.572</v>
      </c>
      <c r="BC1395" s="11">
        <v>361.88400000000001</v>
      </c>
      <c r="BD1395" s="11">
        <v>324.80500000000001</v>
      </c>
      <c r="BE1395" s="11">
        <v>336.46199999999999</v>
      </c>
      <c r="BF1395" s="11">
        <v>373.36200000000002</v>
      </c>
      <c r="BG1395" s="49">
        <f>BF1395</f>
        <v>373.36200000000002</v>
      </c>
      <c r="BH1395" s="11">
        <v>365.26600000000002</v>
      </c>
      <c r="BI1395" s="11">
        <v>389.3</v>
      </c>
      <c r="BJ1395" s="11">
        <v>398.036</v>
      </c>
      <c r="BK1395" s="11">
        <v>392.60500000000002</v>
      </c>
      <c r="BL1395" s="49">
        <f>BK1395</f>
        <v>392.60500000000002</v>
      </c>
      <c r="BM1395" s="11">
        <v>401.64699999999999</v>
      </c>
      <c r="BN1395" s="11">
        <v>376.06099999999998</v>
      </c>
      <c r="BO1395" s="11">
        <v>396.66399999999999</v>
      </c>
      <c r="BP1395" s="11">
        <v>370.04399999999998</v>
      </c>
      <c r="BQ1395" s="49">
        <f>BP1395</f>
        <v>370.04399999999998</v>
      </c>
      <c r="BR1395" s="11">
        <v>414.709</v>
      </c>
      <c r="BS1395" s="11">
        <v>391.1</v>
      </c>
      <c r="BT1395" s="11">
        <v>391.71300000000002</v>
      </c>
      <c r="BU1395" s="11">
        <v>385.96600000000001</v>
      </c>
      <c r="BV1395" s="49">
        <f>BU1395</f>
        <v>385.96600000000001</v>
      </c>
      <c r="BW1395" s="11">
        <v>375.94099999999997</v>
      </c>
      <c r="BX1395" s="11">
        <v>390.54500000000002</v>
      </c>
      <c r="BY1395" s="11">
        <v>362.45100000000002</v>
      </c>
      <c r="BZ1395" s="11">
        <v>401.34699999999998</v>
      </c>
      <c r="CA1395" s="49">
        <f>BZ1395</f>
        <v>401.34699999999998</v>
      </c>
      <c r="CB1395" s="11">
        <v>421.74299999999999</v>
      </c>
      <c r="CC1395" s="11">
        <v>413.59199999999998</v>
      </c>
      <c r="CD1395" s="11">
        <v>439.73599999999999</v>
      </c>
      <c r="CE1395" s="11">
        <v>482.27499999999998</v>
      </c>
      <c r="CF1395" s="49">
        <f>CE1395</f>
        <v>482.27499999999998</v>
      </c>
      <c r="CG1395" s="32">
        <v>523.79700000000003</v>
      </c>
      <c r="CH1395" s="32">
        <v>464.52100000000002</v>
      </c>
      <c r="CI1395" s="32">
        <v>469.02499999999998</v>
      </c>
      <c r="CJ1395" s="30">
        <f t="shared" ref="CJ1395:CJ1416" si="655">+CK1395</f>
        <v>455.654</v>
      </c>
      <c r="CK1395" s="33">
        <v>455.654</v>
      </c>
      <c r="CL1395" s="32">
        <v>411.20299999999997</v>
      </c>
      <c r="CM1395" s="32">
        <v>438.87</v>
      </c>
      <c r="CN1395" s="32">
        <v>426.71300000000002</v>
      </c>
      <c r="CO1395" s="30">
        <f t="shared" ref="CO1395:CO1416" si="656">+CP1395</f>
        <v>489.63099999999997</v>
      </c>
      <c r="CP1395" s="33">
        <v>489.63099999999997</v>
      </c>
      <c r="CQ1395" s="254"/>
      <c r="CR1395" s="11"/>
      <c r="CS1395" s="11"/>
      <c r="CT1395" s="11"/>
      <c r="CU1395" s="11"/>
      <c r="CV1395" s="11"/>
      <c r="CW1395" s="11"/>
      <c r="CX1395" s="11"/>
      <c r="CY1395" s="11"/>
      <c r="CZ1395" s="46"/>
      <c r="DA1395" s="11"/>
      <c r="DB1395" s="11"/>
      <c r="DC1395" s="11"/>
      <c r="DD1395" s="11"/>
      <c r="DE1395" s="46"/>
      <c r="DF1395" s="11"/>
      <c r="DG1395" s="11"/>
      <c r="DH1395" s="11"/>
      <c r="DI1395" s="11"/>
      <c r="DJ1395" s="11"/>
      <c r="DK1395" s="11"/>
      <c r="DL1395" s="11"/>
      <c r="DM1395" s="11"/>
      <c r="DN1395" s="11"/>
      <c r="DO1395" s="11"/>
      <c r="DP1395" s="11"/>
      <c r="DQ1395" s="11"/>
      <c r="DR1395" s="11"/>
      <c r="DS1395" s="11"/>
      <c r="DT1395" s="11"/>
      <c r="DU1395" s="11"/>
      <c r="DV1395" s="11"/>
      <c r="DW1395" s="11"/>
      <c r="DX1395" s="11"/>
      <c r="DY1395" s="11"/>
      <c r="DZ1395" s="11"/>
      <c r="EA1395" s="11"/>
      <c r="EB1395" s="11"/>
      <c r="EC1395" s="11"/>
      <c r="ED1395" s="11"/>
      <c r="EE1395" s="11"/>
      <c r="EF1395" s="11"/>
      <c r="EG1395" s="11"/>
      <c r="EH1395" s="11"/>
      <c r="EI1395" s="11"/>
      <c r="EJ1395" s="11"/>
      <c r="EK1395" s="11"/>
      <c r="EL1395" s="11"/>
      <c r="EM1395" s="11"/>
      <c r="EN1395" s="11"/>
      <c r="EO1395" s="11"/>
      <c r="EP1395" s="11"/>
      <c r="EQ1395" s="11"/>
      <c r="ER1395" s="11"/>
      <c r="ES1395" s="11"/>
      <c r="ET1395" s="11"/>
      <c r="EU1395" s="11"/>
      <c r="EV1395" s="11"/>
      <c r="EW1395" s="11"/>
      <c r="EX1395" s="11"/>
      <c r="EY1395" s="11"/>
      <c r="EZ1395" s="11"/>
      <c r="FA1395" s="11"/>
      <c r="FB1395" s="11"/>
      <c r="FC1395" s="11"/>
      <c r="FD1395" s="11"/>
      <c r="FE1395" s="11"/>
      <c r="FF1395" s="11"/>
      <c r="FG1395" s="11"/>
      <c r="FH1395" s="11"/>
    </row>
    <row r="1396" spans="1:164" hidden="1" outlineLevel="2">
      <c r="A1396" s="1429" t="s">
        <v>4652</v>
      </c>
      <c r="B1396" s="66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7"/>
      <c r="N1396" s="7"/>
      <c r="O1396" s="7"/>
      <c r="P1396" s="7"/>
      <c r="Q1396" s="7"/>
      <c r="R1396" s="7"/>
      <c r="S1396" s="7"/>
      <c r="T1396" s="7"/>
      <c r="U1396" s="7"/>
      <c r="V1396" s="7"/>
      <c r="W1396" s="7"/>
      <c r="X1396" s="7"/>
      <c r="Y1396" s="7"/>
      <c r="Z1396" s="7"/>
      <c r="AA1396" s="7"/>
      <c r="AB1396" s="7"/>
      <c r="AC1396" s="7"/>
      <c r="AD1396" s="7"/>
      <c r="AE1396" s="7"/>
      <c r="AF1396" s="7"/>
      <c r="AG1396" s="7"/>
      <c r="AH1396" s="7"/>
      <c r="AI1396" s="7"/>
      <c r="AJ1396" s="7"/>
      <c r="AK1396" s="7"/>
      <c r="AL1396" s="7"/>
      <c r="AM1396" s="7"/>
      <c r="AN1396" s="11">
        <v>864.12</v>
      </c>
      <c r="AO1396" s="11">
        <v>816.66600000000005</v>
      </c>
      <c r="AP1396" s="11">
        <v>834.16700000000003</v>
      </c>
      <c r="AQ1396" s="11">
        <f>AR1396</f>
        <v>879.76900000000001</v>
      </c>
      <c r="AR1396" s="49">
        <f>116.406+234.828+528.535</f>
        <v>879.76900000000001</v>
      </c>
      <c r="AS1396" s="11">
        <v>806.37400000000002</v>
      </c>
      <c r="AT1396" s="11">
        <v>776.62900000000002</v>
      </c>
      <c r="AU1396" s="11">
        <v>759.13900000000001</v>
      </c>
      <c r="AV1396" s="11">
        <f>AW1396</f>
        <v>870.11</v>
      </c>
      <c r="AW1396" s="49">
        <f>119.983+273.269+476.858</f>
        <v>870.11</v>
      </c>
      <c r="AX1396" s="11">
        <v>889.58799999999997</v>
      </c>
      <c r="AY1396" s="11">
        <v>805.94799999999998</v>
      </c>
      <c r="AZ1396" s="11">
        <v>829.22900000000004</v>
      </c>
      <c r="BA1396" s="11">
        <f>BB1396</f>
        <v>901.56499999999994</v>
      </c>
      <c r="BB1396" s="49">
        <f>172.016+282.76+446.789</f>
        <v>901.56499999999994</v>
      </c>
      <c r="BC1396" s="11">
        <v>873.505</v>
      </c>
      <c r="BD1396" s="11">
        <v>923.63400000000001</v>
      </c>
      <c r="BE1396" s="11">
        <v>939.95</v>
      </c>
      <c r="BF1396" s="11">
        <f>177.109+288.751+489.989</f>
        <v>955.84899999999993</v>
      </c>
      <c r="BG1396" s="49">
        <f>BF1396</f>
        <v>955.84899999999993</v>
      </c>
      <c r="BH1396" s="11">
        <v>931.05</v>
      </c>
      <c r="BI1396" s="11">
        <v>1014.147</v>
      </c>
      <c r="BJ1396" s="11">
        <v>1092.2470000000001</v>
      </c>
      <c r="BK1396" s="11">
        <f>224.135+387.868+412.248</f>
        <v>1024.251</v>
      </c>
      <c r="BL1396" s="49">
        <f>BK1396</f>
        <v>1024.251</v>
      </c>
      <c r="BM1396" s="11">
        <v>956.54700000000003</v>
      </c>
      <c r="BN1396" s="11">
        <v>912.93600000000004</v>
      </c>
      <c r="BO1396" s="11">
        <v>825.63699999999994</v>
      </c>
      <c r="BP1396" s="11">
        <v>0</v>
      </c>
      <c r="BQ1396" s="49">
        <f>+BP1396</f>
        <v>0</v>
      </c>
      <c r="BR1396" s="11">
        <v>773.89499999999998</v>
      </c>
      <c r="BS1396" s="11">
        <v>809.45299999999997</v>
      </c>
      <c r="BT1396" s="11">
        <v>817.72500000000002</v>
      </c>
      <c r="BU1396" s="11"/>
      <c r="BV1396" s="49">
        <f>+BU1396</f>
        <v>0</v>
      </c>
      <c r="BW1396" s="11">
        <v>836.596</v>
      </c>
      <c r="BX1396" s="11">
        <v>802.75199999999995</v>
      </c>
      <c r="BY1396" s="11">
        <v>820.77800000000002</v>
      </c>
      <c r="BZ1396" s="11"/>
      <c r="CA1396" s="49">
        <f>+BZ1396</f>
        <v>0</v>
      </c>
      <c r="CB1396" s="11">
        <v>572.16700000000003</v>
      </c>
      <c r="CC1396" s="11">
        <v>617.54700000000003</v>
      </c>
      <c r="CD1396" s="11">
        <v>624.50300000000004</v>
      </c>
      <c r="CE1396" s="11">
        <f>168.78+301.756+247.701</f>
        <v>718.23699999999997</v>
      </c>
      <c r="CF1396" s="49">
        <f>+CE1396</f>
        <v>718.23699999999997</v>
      </c>
      <c r="CG1396" s="32">
        <v>605.23299999999995</v>
      </c>
      <c r="CH1396" s="32">
        <v>576.48199999999997</v>
      </c>
      <c r="CI1396" s="32">
        <v>595.39800000000002</v>
      </c>
      <c r="CJ1396" s="30">
        <f t="shared" si="655"/>
        <v>604.24</v>
      </c>
      <c r="CK1396" s="33">
        <f>146.885+246.756+210.599</f>
        <v>604.24</v>
      </c>
      <c r="CL1396" s="32">
        <v>535.70100000000002</v>
      </c>
      <c r="CM1396" s="32">
        <v>507.029</v>
      </c>
      <c r="CN1396" s="32">
        <v>495.54</v>
      </c>
      <c r="CO1396" s="30">
        <f t="shared" si="656"/>
        <v>526.49599999999998</v>
      </c>
      <c r="CP1396" s="33">
        <f>118.928+194.957+212.611</f>
        <v>526.49599999999998</v>
      </c>
      <c r="CQ1396" s="254"/>
      <c r="CR1396" s="11"/>
      <c r="CS1396" s="11"/>
      <c r="CT1396" s="11"/>
      <c r="CU1396" s="11"/>
      <c r="CV1396" s="11"/>
      <c r="CW1396" s="11"/>
      <c r="CX1396" s="11"/>
      <c r="CY1396" s="11"/>
      <c r="CZ1396" s="46"/>
      <c r="DA1396" s="11"/>
      <c r="DB1396" s="11"/>
      <c r="DC1396" s="11"/>
      <c r="DD1396" s="11"/>
      <c r="DE1396" s="46"/>
      <c r="DF1396" s="11"/>
      <c r="DG1396" s="11"/>
      <c r="DH1396" s="11"/>
      <c r="DI1396" s="11"/>
      <c r="DJ1396" s="11"/>
      <c r="DK1396" s="11"/>
      <c r="DL1396" s="11"/>
      <c r="DM1396" s="11"/>
      <c r="DN1396" s="11"/>
      <c r="DO1396" s="11"/>
      <c r="DP1396" s="11"/>
      <c r="DQ1396" s="11"/>
      <c r="DR1396" s="11"/>
      <c r="DS1396" s="11"/>
      <c r="DT1396" s="11"/>
      <c r="DU1396" s="11"/>
      <c r="DV1396" s="11"/>
      <c r="DW1396" s="11"/>
      <c r="DX1396" s="11"/>
      <c r="DY1396" s="11"/>
      <c r="DZ1396" s="11"/>
      <c r="EA1396" s="11"/>
      <c r="EB1396" s="11"/>
      <c r="EC1396" s="11"/>
      <c r="ED1396" s="11"/>
      <c r="EE1396" s="11"/>
      <c r="EF1396" s="11"/>
      <c r="EG1396" s="11"/>
      <c r="EH1396" s="11"/>
      <c r="EI1396" s="11"/>
      <c r="EJ1396" s="11"/>
      <c r="EK1396" s="11"/>
      <c r="EL1396" s="11"/>
      <c r="EM1396" s="11"/>
      <c r="EN1396" s="11"/>
      <c r="EO1396" s="11"/>
      <c r="EP1396" s="11"/>
      <c r="EQ1396" s="11"/>
      <c r="ER1396" s="11"/>
      <c r="ES1396" s="11"/>
      <c r="ET1396" s="11"/>
      <c r="EU1396" s="11"/>
      <c r="EV1396" s="11"/>
      <c r="EW1396" s="11"/>
      <c r="EX1396" s="11"/>
      <c r="EY1396" s="11"/>
      <c r="EZ1396" s="11"/>
      <c r="FA1396" s="11"/>
      <c r="FB1396" s="11"/>
      <c r="FC1396" s="11"/>
      <c r="FD1396" s="11"/>
      <c r="FE1396" s="11"/>
      <c r="FF1396" s="11"/>
      <c r="FG1396" s="11"/>
      <c r="FH1396" s="11"/>
    </row>
    <row r="1397" spans="1:164" hidden="1" outlineLevel="2">
      <c r="A1397" s="1429" t="s">
        <v>4477</v>
      </c>
      <c r="B1397" s="66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7"/>
      <c r="N1397" s="7"/>
      <c r="O1397" s="7"/>
      <c r="P1397" s="7"/>
      <c r="Q1397" s="7"/>
      <c r="R1397" s="7"/>
      <c r="S1397" s="7"/>
      <c r="T1397" s="7"/>
      <c r="U1397" s="7"/>
      <c r="V1397" s="7"/>
      <c r="W1397" s="7"/>
      <c r="X1397" s="7"/>
      <c r="Y1397" s="7"/>
      <c r="Z1397" s="7"/>
      <c r="AA1397" s="7"/>
      <c r="AB1397" s="7"/>
      <c r="AC1397" s="7"/>
      <c r="AD1397" s="7"/>
      <c r="AE1397" s="7"/>
      <c r="AF1397" s="7"/>
      <c r="AG1397" s="7"/>
      <c r="AH1397" s="7"/>
      <c r="AI1397" s="7"/>
      <c r="AJ1397" s="7"/>
      <c r="AK1397" s="7"/>
      <c r="AL1397" s="7"/>
      <c r="AM1397" s="7"/>
      <c r="AN1397" s="11"/>
      <c r="AO1397" s="11"/>
      <c r="AP1397" s="11"/>
      <c r="AQ1397" s="11"/>
      <c r="AR1397" s="49"/>
      <c r="AS1397" s="11"/>
      <c r="AT1397" s="11"/>
      <c r="AU1397" s="11"/>
      <c r="AV1397" s="11"/>
      <c r="AW1397" s="49"/>
      <c r="AX1397" s="11"/>
      <c r="AY1397" s="11"/>
      <c r="AZ1397" s="11"/>
      <c r="BA1397" s="11"/>
      <c r="BB1397" s="49"/>
      <c r="BC1397" s="11"/>
      <c r="BD1397" s="11"/>
      <c r="BE1397" s="11"/>
      <c r="BF1397" s="11"/>
      <c r="BG1397" s="49"/>
      <c r="BH1397" s="11"/>
      <c r="BI1397" s="11"/>
      <c r="BJ1397" s="11"/>
      <c r="BK1397" s="11"/>
      <c r="BL1397" s="49"/>
      <c r="BM1397" s="11"/>
      <c r="BN1397" s="11"/>
      <c r="BO1397" s="11"/>
      <c r="BP1397" s="11"/>
      <c r="BQ1397" s="49"/>
      <c r="BR1397" s="11"/>
      <c r="BS1397" s="11"/>
      <c r="BT1397" s="11"/>
      <c r="BU1397" s="11"/>
      <c r="BV1397" s="49"/>
      <c r="BW1397" s="11"/>
      <c r="BX1397" s="11"/>
      <c r="BY1397" s="11"/>
      <c r="BZ1397" s="11"/>
      <c r="CA1397" s="49"/>
      <c r="CB1397" s="11"/>
      <c r="CC1397" s="11"/>
      <c r="CD1397" s="11"/>
      <c r="CE1397" s="11"/>
      <c r="CF1397" s="49"/>
      <c r="CG1397" s="32">
        <v>27.106000000000002</v>
      </c>
      <c r="CH1397" s="32">
        <v>30.72</v>
      </c>
      <c r="CI1397" s="32">
        <v>33.420999999999999</v>
      </c>
      <c r="CJ1397" s="30">
        <f t="shared" si="655"/>
        <v>32.682000000000002</v>
      </c>
      <c r="CK1397" s="33">
        <v>32.682000000000002</v>
      </c>
      <c r="CL1397" s="32">
        <v>32.857999999999997</v>
      </c>
      <c r="CM1397" s="32">
        <v>32.780999999999999</v>
      </c>
      <c r="CN1397" s="32">
        <v>34.65</v>
      </c>
      <c r="CO1397" s="30">
        <f t="shared" si="656"/>
        <v>34.838000000000001</v>
      </c>
      <c r="CP1397" s="33">
        <v>34.838000000000001</v>
      </c>
      <c r="CQ1397" s="254"/>
      <c r="CR1397" s="11"/>
      <c r="CS1397" s="11"/>
      <c r="CT1397" s="11"/>
      <c r="CU1397" s="11"/>
      <c r="CV1397" s="11"/>
      <c r="CW1397" s="11"/>
      <c r="CX1397" s="11"/>
      <c r="CY1397" s="11"/>
      <c r="CZ1397" s="46"/>
      <c r="DA1397" s="11"/>
      <c r="DB1397" s="11"/>
      <c r="DC1397" s="11"/>
      <c r="DD1397" s="11"/>
      <c r="DE1397" s="46"/>
      <c r="DF1397" s="11"/>
      <c r="DG1397" s="11"/>
      <c r="DH1397" s="11"/>
      <c r="DI1397" s="11"/>
      <c r="DJ1397" s="11"/>
      <c r="DK1397" s="11"/>
      <c r="DL1397" s="11"/>
      <c r="DM1397" s="11"/>
      <c r="DN1397" s="11"/>
      <c r="DO1397" s="11"/>
      <c r="DP1397" s="11"/>
      <c r="DQ1397" s="11"/>
      <c r="DR1397" s="11"/>
      <c r="DS1397" s="11"/>
      <c r="DT1397" s="11"/>
      <c r="DU1397" s="11"/>
      <c r="DV1397" s="11"/>
      <c r="DW1397" s="11"/>
      <c r="DX1397" s="11"/>
      <c r="DY1397" s="11"/>
      <c r="DZ1397" s="11"/>
      <c r="EA1397" s="11"/>
      <c r="EB1397" s="11"/>
      <c r="EC1397" s="11"/>
      <c r="ED1397" s="11"/>
      <c r="EE1397" s="11"/>
      <c r="EF1397" s="11"/>
      <c r="EG1397" s="11"/>
      <c r="EH1397" s="11"/>
      <c r="EI1397" s="11"/>
      <c r="EJ1397" s="11"/>
      <c r="EK1397" s="11"/>
      <c r="EL1397" s="11"/>
      <c r="EM1397" s="11"/>
      <c r="EN1397" s="11"/>
      <c r="EO1397" s="11"/>
      <c r="EP1397" s="11"/>
      <c r="EQ1397" s="11"/>
      <c r="ER1397" s="11"/>
      <c r="ES1397" s="11"/>
      <c r="ET1397" s="11"/>
      <c r="EU1397" s="11"/>
      <c r="EV1397" s="11"/>
      <c r="EW1397" s="11"/>
      <c r="EX1397" s="11"/>
      <c r="EY1397" s="11"/>
      <c r="EZ1397" s="11"/>
      <c r="FA1397" s="11"/>
      <c r="FB1397" s="11"/>
      <c r="FC1397" s="11"/>
      <c r="FD1397" s="11"/>
      <c r="FE1397" s="11"/>
      <c r="FF1397" s="11"/>
      <c r="FG1397" s="11"/>
      <c r="FH1397" s="11"/>
    </row>
    <row r="1398" spans="1:164" hidden="1" outlineLevel="2">
      <c r="A1398" s="1429" t="s">
        <v>4478</v>
      </c>
      <c r="B1398" s="66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7"/>
      <c r="N1398" s="7"/>
      <c r="O1398" s="7"/>
      <c r="P1398" s="7"/>
      <c r="Q1398" s="7"/>
      <c r="R1398" s="7"/>
      <c r="S1398" s="7"/>
      <c r="T1398" s="7"/>
      <c r="U1398" s="7"/>
      <c r="V1398" s="7"/>
      <c r="W1398" s="7"/>
      <c r="X1398" s="7"/>
      <c r="Y1398" s="7"/>
      <c r="Z1398" s="7"/>
      <c r="AA1398" s="7"/>
      <c r="AB1398" s="7"/>
      <c r="AC1398" s="7"/>
      <c r="AD1398" s="7"/>
      <c r="AE1398" s="7"/>
      <c r="AF1398" s="7"/>
      <c r="AG1398" s="7"/>
      <c r="AH1398" s="7"/>
      <c r="AI1398" s="7"/>
      <c r="AJ1398" s="7"/>
      <c r="AK1398" s="7"/>
      <c r="AL1398" s="7"/>
      <c r="AM1398" s="7"/>
      <c r="AN1398" s="11">
        <v>0</v>
      </c>
      <c r="AO1398" s="11">
        <v>0</v>
      </c>
      <c r="AP1398" s="11">
        <v>0</v>
      </c>
      <c r="AQ1398" s="11">
        <f>AR1398</f>
        <v>113.402</v>
      </c>
      <c r="AR1398" s="49">
        <v>113.402</v>
      </c>
      <c r="AS1398" s="11">
        <v>64.192999999999998</v>
      </c>
      <c r="AT1398" s="11">
        <v>59.21</v>
      </c>
      <c r="AU1398" s="11">
        <v>151.33699999999999</v>
      </c>
      <c r="AV1398" s="11">
        <f>AW1398</f>
        <v>117.709</v>
      </c>
      <c r="AW1398" s="49">
        <v>117.709</v>
      </c>
      <c r="AX1398" s="11">
        <v>73.385000000000005</v>
      </c>
      <c r="AY1398" s="11">
        <v>107.655</v>
      </c>
      <c r="AZ1398" s="11">
        <v>153.09800000000001</v>
      </c>
      <c r="BA1398" s="11">
        <f>BB1398</f>
        <v>122.297</v>
      </c>
      <c r="BB1398" s="49">
        <v>122.297</v>
      </c>
      <c r="BC1398" s="11">
        <v>86.072000000000003</v>
      </c>
      <c r="BD1398" s="11">
        <v>105.303</v>
      </c>
      <c r="BE1398" s="11">
        <v>180.42500000000001</v>
      </c>
      <c r="BF1398" s="11">
        <v>162.51400000000001</v>
      </c>
      <c r="BG1398" s="49">
        <f>BF1398</f>
        <v>162.51400000000001</v>
      </c>
      <c r="BH1398" s="11">
        <v>86.046000000000006</v>
      </c>
      <c r="BI1398" s="11">
        <v>102.512</v>
      </c>
      <c r="BJ1398" s="11">
        <v>162.304</v>
      </c>
      <c r="BK1398" s="11">
        <v>162.95599999999999</v>
      </c>
      <c r="BL1398" s="49">
        <f>BK1398</f>
        <v>162.95599999999999</v>
      </c>
      <c r="BM1398" s="11"/>
      <c r="BN1398" s="11"/>
      <c r="BO1398" s="11">
        <v>235.00139999999999</v>
      </c>
      <c r="BP1398" s="11">
        <v>198.65799999999999</v>
      </c>
      <c r="BQ1398" s="49">
        <f>BP1398</f>
        <v>198.65799999999999</v>
      </c>
      <c r="BR1398" s="11">
        <v>154.381</v>
      </c>
      <c r="BS1398" s="11">
        <v>150.97499999999999</v>
      </c>
      <c r="BT1398" s="11">
        <v>217.89599999999999</v>
      </c>
      <c r="BU1398" s="11">
        <v>182.155</v>
      </c>
      <c r="BV1398" s="49">
        <f>BU1398</f>
        <v>182.155</v>
      </c>
      <c r="BW1398" s="11">
        <v>142.15700000000001</v>
      </c>
      <c r="BX1398" s="11">
        <v>171.52799999999999</v>
      </c>
      <c r="BY1398" s="11">
        <v>230.29400000000001</v>
      </c>
      <c r="BZ1398" s="11">
        <v>200.46299999999999</v>
      </c>
      <c r="CA1398" s="49">
        <f>BZ1398</f>
        <v>200.46299999999999</v>
      </c>
      <c r="CB1398" s="11">
        <v>66.385000000000005</v>
      </c>
      <c r="CC1398" s="11">
        <v>71.114000000000004</v>
      </c>
      <c r="CD1398" s="11">
        <v>75.353999999999999</v>
      </c>
      <c r="CE1398" s="11">
        <v>71.239999999999995</v>
      </c>
      <c r="CF1398" s="49">
        <f>CE1398</f>
        <v>71.239999999999995</v>
      </c>
      <c r="CG1398" s="32">
        <v>80.09</v>
      </c>
      <c r="CH1398" s="32">
        <v>57.348999999999997</v>
      </c>
      <c r="CI1398" s="32">
        <v>60.500999999999998</v>
      </c>
      <c r="CJ1398" s="30">
        <f t="shared" si="655"/>
        <v>61.598999999999997</v>
      </c>
      <c r="CK1398" s="33">
        <v>61.598999999999997</v>
      </c>
      <c r="CL1398" s="32">
        <v>62.652999999999999</v>
      </c>
      <c r="CM1398" s="32">
        <v>56.521000000000001</v>
      </c>
      <c r="CN1398" s="32">
        <v>54.634</v>
      </c>
      <c r="CO1398" s="30">
        <f t="shared" si="656"/>
        <v>64.03</v>
      </c>
      <c r="CP1398" s="33">
        <v>64.03</v>
      </c>
      <c r="CQ1398" s="254"/>
      <c r="CR1398" s="11"/>
      <c r="CS1398" s="11"/>
      <c r="CT1398" s="11"/>
      <c r="CU1398" s="11"/>
      <c r="CV1398" s="11"/>
      <c r="CW1398" s="11"/>
      <c r="CX1398" s="11"/>
      <c r="CY1398" s="11"/>
      <c r="CZ1398" s="46"/>
      <c r="DA1398" s="11"/>
      <c r="DB1398" s="11"/>
      <c r="DC1398" s="11"/>
      <c r="DD1398" s="11"/>
      <c r="DE1398" s="46"/>
      <c r="DF1398" s="11"/>
      <c r="DG1398" s="11"/>
      <c r="DH1398" s="11"/>
      <c r="DI1398" s="11"/>
      <c r="DJ1398" s="11"/>
      <c r="DK1398" s="11"/>
      <c r="DL1398" s="11"/>
      <c r="DM1398" s="11"/>
      <c r="DN1398" s="11"/>
      <c r="DO1398" s="11"/>
      <c r="DP1398" s="11"/>
      <c r="DQ1398" s="11"/>
      <c r="DR1398" s="11"/>
      <c r="DS1398" s="11"/>
      <c r="DT1398" s="11"/>
      <c r="DU1398" s="11"/>
      <c r="DV1398" s="11"/>
      <c r="DW1398" s="11"/>
      <c r="DX1398" s="11"/>
      <c r="DY1398" s="11"/>
      <c r="DZ1398" s="11"/>
      <c r="EA1398" s="11"/>
      <c r="EB1398" s="11"/>
      <c r="EC1398" s="11"/>
      <c r="ED1398" s="11"/>
      <c r="EE1398" s="11"/>
      <c r="EF1398" s="11"/>
      <c r="EG1398" s="11"/>
      <c r="EH1398" s="11"/>
      <c r="EI1398" s="11"/>
      <c r="EJ1398" s="11"/>
      <c r="EK1398" s="11"/>
      <c r="EL1398" s="11"/>
      <c r="EM1398" s="11"/>
      <c r="EN1398" s="11"/>
      <c r="EO1398" s="11"/>
      <c r="EP1398" s="11"/>
      <c r="EQ1398" s="11"/>
      <c r="ER1398" s="11"/>
      <c r="ES1398" s="11"/>
      <c r="ET1398" s="11"/>
      <c r="EU1398" s="11"/>
      <c r="EV1398" s="11"/>
      <c r="EW1398" s="11"/>
      <c r="EX1398" s="11"/>
      <c r="EY1398" s="11"/>
      <c r="EZ1398" s="11"/>
      <c r="FA1398" s="11"/>
      <c r="FB1398" s="11"/>
      <c r="FC1398" s="11"/>
      <c r="FD1398" s="11"/>
      <c r="FE1398" s="11"/>
      <c r="FF1398" s="11"/>
      <c r="FG1398" s="11"/>
      <c r="FH1398" s="11"/>
    </row>
    <row r="1399" spans="1:164" hidden="1" outlineLevel="2">
      <c r="A1399" s="1429" t="s">
        <v>4479</v>
      </c>
      <c r="B1399" s="66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7"/>
      <c r="N1399" s="7"/>
      <c r="O1399" s="7"/>
      <c r="P1399" s="7"/>
      <c r="Q1399" s="7"/>
      <c r="R1399" s="7"/>
      <c r="S1399" s="7"/>
      <c r="T1399" s="7"/>
      <c r="U1399" s="7"/>
      <c r="V1399" s="7"/>
      <c r="W1399" s="7"/>
      <c r="X1399" s="7"/>
      <c r="Y1399" s="7"/>
      <c r="Z1399" s="7"/>
      <c r="AA1399" s="7"/>
      <c r="AB1399" s="7"/>
      <c r="AC1399" s="7"/>
      <c r="AD1399" s="7"/>
      <c r="AE1399" s="7"/>
      <c r="AF1399" s="7"/>
      <c r="AG1399" s="7"/>
      <c r="AH1399" s="7"/>
      <c r="AI1399" s="7"/>
      <c r="AJ1399" s="7"/>
      <c r="AK1399" s="7"/>
      <c r="AL1399" s="7"/>
      <c r="AM1399" s="7"/>
      <c r="AN1399" s="11"/>
      <c r="AO1399" s="11"/>
      <c r="AP1399" s="11"/>
      <c r="AQ1399" s="11"/>
      <c r="AR1399" s="49"/>
      <c r="AS1399" s="11"/>
      <c r="AT1399" s="11"/>
      <c r="AU1399" s="11"/>
      <c r="AV1399" s="11"/>
      <c r="AW1399" s="49"/>
      <c r="AX1399" s="11"/>
      <c r="AY1399" s="11"/>
      <c r="AZ1399" s="11"/>
      <c r="BA1399" s="11"/>
      <c r="BB1399" s="49"/>
      <c r="BC1399" s="11"/>
      <c r="BD1399" s="11"/>
      <c r="BE1399" s="11"/>
      <c r="BF1399" s="11"/>
      <c r="BG1399" s="49"/>
      <c r="BH1399" s="11"/>
      <c r="BI1399" s="11"/>
      <c r="BJ1399" s="11"/>
      <c r="BK1399" s="11"/>
      <c r="BL1399" s="49"/>
      <c r="BM1399" s="11"/>
      <c r="BN1399" s="11"/>
      <c r="BO1399" s="11"/>
      <c r="BP1399" s="11"/>
      <c r="BQ1399" s="49"/>
      <c r="BR1399" s="11"/>
      <c r="BS1399" s="11"/>
      <c r="BT1399" s="11"/>
      <c r="BU1399" s="11"/>
      <c r="BV1399" s="49"/>
      <c r="BW1399" s="11"/>
      <c r="BX1399" s="11"/>
      <c r="BY1399" s="11"/>
      <c r="BZ1399" s="11"/>
      <c r="CA1399" s="49"/>
      <c r="CB1399" s="11"/>
      <c r="CC1399" s="11"/>
      <c r="CD1399" s="11"/>
      <c r="CE1399" s="11"/>
      <c r="CF1399" s="49"/>
      <c r="CG1399" s="32">
        <v>46.05</v>
      </c>
      <c r="CH1399" s="32">
        <v>169.49199999999999</v>
      </c>
      <c r="CI1399" s="32">
        <v>90.373999999999995</v>
      </c>
      <c r="CJ1399" s="30">
        <f t="shared" si="655"/>
        <v>75.222999999999999</v>
      </c>
      <c r="CK1399" s="33">
        <v>75.222999999999999</v>
      </c>
      <c r="CL1399" s="32">
        <v>104.999</v>
      </c>
      <c r="CM1399" s="32">
        <v>60.192999999999998</v>
      </c>
      <c r="CN1399" s="32">
        <v>91.863</v>
      </c>
      <c r="CO1399" s="30">
        <f t="shared" si="656"/>
        <v>134.524</v>
      </c>
      <c r="CP1399" s="33">
        <v>134.524</v>
      </c>
      <c r="CQ1399" s="254"/>
      <c r="CR1399" s="11"/>
      <c r="CS1399" s="11"/>
      <c r="CT1399" s="11"/>
      <c r="CU1399" s="11"/>
      <c r="CV1399" s="11"/>
      <c r="CW1399" s="11"/>
      <c r="CX1399" s="11"/>
      <c r="CY1399" s="11"/>
      <c r="CZ1399" s="46"/>
      <c r="DA1399" s="11"/>
      <c r="DB1399" s="11"/>
      <c r="DC1399" s="11"/>
      <c r="DD1399" s="11"/>
      <c r="DE1399" s="46"/>
      <c r="DF1399" s="11"/>
      <c r="DG1399" s="11"/>
      <c r="DH1399" s="11"/>
      <c r="DI1399" s="11"/>
      <c r="DJ1399" s="11"/>
      <c r="DK1399" s="11"/>
      <c r="DL1399" s="11"/>
      <c r="DM1399" s="11"/>
      <c r="DN1399" s="11"/>
      <c r="DO1399" s="11"/>
      <c r="DP1399" s="11"/>
      <c r="DQ1399" s="11"/>
      <c r="DR1399" s="11"/>
      <c r="DS1399" s="11"/>
      <c r="DT1399" s="11"/>
      <c r="DU1399" s="11"/>
      <c r="DV1399" s="11"/>
      <c r="DW1399" s="11"/>
      <c r="DX1399" s="11"/>
      <c r="DY1399" s="11"/>
      <c r="DZ1399" s="11"/>
      <c r="EA1399" s="11"/>
      <c r="EB1399" s="11"/>
      <c r="EC1399" s="11"/>
      <c r="ED1399" s="11"/>
      <c r="EE1399" s="11"/>
      <c r="EF1399" s="11"/>
      <c r="EG1399" s="11"/>
      <c r="EH1399" s="11"/>
      <c r="EI1399" s="11"/>
      <c r="EJ1399" s="11"/>
      <c r="EK1399" s="11"/>
      <c r="EL1399" s="11"/>
      <c r="EM1399" s="11"/>
      <c r="EN1399" s="11"/>
      <c r="EO1399" s="11"/>
      <c r="EP1399" s="11"/>
      <c r="EQ1399" s="11"/>
      <c r="ER1399" s="11"/>
      <c r="ES1399" s="11"/>
      <c r="ET1399" s="11"/>
      <c r="EU1399" s="11"/>
      <c r="EV1399" s="11"/>
      <c r="EW1399" s="11"/>
      <c r="EX1399" s="11"/>
      <c r="EY1399" s="11"/>
      <c r="EZ1399" s="11"/>
      <c r="FA1399" s="11"/>
      <c r="FB1399" s="11"/>
      <c r="FC1399" s="11"/>
      <c r="FD1399" s="11"/>
      <c r="FE1399" s="11"/>
      <c r="FF1399" s="11"/>
      <c r="FG1399" s="11"/>
      <c r="FH1399" s="11"/>
    </row>
    <row r="1400" spans="1:164" hidden="1" outlineLevel="2">
      <c r="A1400" s="1429" t="s">
        <v>220</v>
      </c>
      <c r="B1400" s="66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7"/>
      <c r="N1400" s="7"/>
      <c r="O1400" s="7"/>
      <c r="P1400" s="7"/>
      <c r="Q1400" s="7"/>
      <c r="R1400" s="7"/>
      <c r="S1400" s="7"/>
      <c r="T1400" s="7"/>
      <c r="U1400" s="7"/>
      <c r="V1400" s="7"/>
      <c r="W1400" s="7"/>
      <c r="X1400" s="7"/>
      <c r="Y1400" s="7"/>
      <c r="Z1400" s="7"/>
      <c r="AA1400" s="7"/>
      <c r="AB1400" s="7"/>
      <c r="AC1400" s="7"/>
      <c r="AD1400" s="7"/>
      <c r="AE1400" s="7"/>
      <c r="AF1400" s="7"/>
      <c r="AG1400" s="7"/>
      <c r="AH1400" s="7"/>
      <c r="AI1400" s="7"/>
      <c r="AJ1400" s="7"/>
      <c r="AK1400" s="7"/>
      <c r="AL1400" s="7"/>
      <c r="AM1400" s="7"/>
      <c r="AN1400" s="11">
        <v>9.5619999999999994</v>
      </c>
      <c r="AO1400" s="11">
        <v>79.569999999999993</v>
      </c>
      <c r="AP1400" s="11">
        <v>43.975000000000001</v>
      </c>
      <c r="AQ1400" s="11">
        <f>AR1400</f>
        <v>5.7679999999999998</v>
      </c>
      <c r="AR1400" s="49">
        <v>5.7679999999999998</v>
      </c>
      <c r="AS1400" s="11">
        <v>0.35</v>
      </c>
      <c r="AT1400" s="11">
        <v>11.893000000000001</v>
      </c>
      <c r="AU1400" s="11">
        <v>0.35</v>
      </c>
      <c r="AV1400" s="11">
        <f>AW1400</f>
        <v>111.039</v>
      </c>
      <c r="AW1400" s="49">
        <v>111.039</v>
      </c>
      <c r="AX1400" s="11">
        <v>0</v>
      </c>
      <c r="AY1400" s="11">
        <v>6.25</v>
      </c>
      <c r="AZ1400" s="11">
        <v>13.708</v>
      </c>
      <c r="BA1400" s="11">
        <f>BB1400</f>
        <v>5.3869999999999996</v>
      </c>
      <c r="BB1400" s="49">
        <v>5.3869999999999996</v>
      </c>
      <c r="BC1400" s="11">
        <v>7.2009999999999996</v>
      </c>
      <c r="BD1400" s="11">
        <v>1429.808</v>
      </c>
      <c r="BE1400" s="11">
        <v>1466.277</v>
      </c>
      <c r="BF1400" s="11">
        <v>8.56</v>
      </c>
      <c r="BG1400" s="49">
        <f>BF1400</f>
        <v>8.56</v>
      </c>
      <c r="BH1400" s="11">
        <v>53.5</v>
      </c>
      <c r="BI1400" s="11">
        <v>66</v>
      </c>
      <c r="BJ1400" s="11">
        <v>81.25</v>
      </c>
      <c r="BK1400" s="11">
        <v>93.75</v>
      </c>
      <c r="BL1400" s="49">
        <f>BK1400</f>
        <v>93.75</v>
      </c>
      <c r="BM1400" s="11">
        <v>112.5</v>
      </c>
      <c r="BN1400" s="11">
        <v>118.75</v>
      </c>
      <c r="BO1400" s="11">
        <v>125</v>
      </c>
      <c r="BP1400" s="11">
        <v>110</v>
      </c>
      <c r="BQ1400" s="49">
        <f>BP1400</f>
        <v>110</v>
      </c>
      <c r="BR1400" s="11">
        <v>160</v>
      </c>
      <c r="BS1400" s="11">
        <v>210</v>
      </c>
      <c r="BT1400" s="11">
        <v>260</v>
      </c>
      <c r="BU1400" s="11">
        <v>310</v>
      </c>
      <c r="BV1400" s="49">
        <f>BU1400</f>
        <v>310</v>
      </c>
      <c r="BW1400" s="11">
        <v>310</v>
      </c>
      <c r="BX1400" s="11">
        <v>310</v>
      </c>
      <c r="BY1400" s="11">
        <v>310</v>
      </c>
      <c r="BZ1400" s="11">
        <v>360</v>
      </c>
      <c r="CA1400" s="49">
        <f>BZ1400</f>
        <v>360</v>
      </c>
      <c r="CB1400" s="11">
        <v>163.77199999999999</v>
      </c>
      <c r="CC1400" s="11">
        <v>174.36199999999999</v>
      </c>
      <c r="CD1400" s="11">
        <v>187.08199999999999</v>
      </c>
      <c r="CE1400" s="11">
        <v>207.452</v>
      </c>
      <c r="CF1400" s="49">
        <f>CE1400</f>
        <v>207.452</v>
      </c>
      <c r="CG1400" s="32">
        <v>304.65899999999999</v>
      </c>
      <c r="CH1400" s="32">
        <v>208.16399999999999</v>
      </c>
      <c r="CI1400" s="32">
        <v>276.12900000000002</v>
      </c>
      <c r="CJ1400" s="30">
        <f t="shared" si="655"/>
        <v>103.245</v>
      </c>
      <c r="CK1400" s="33">
        <v>103.245</v>
      </c>
      <c r="CL1400" s="32">
        <v>116.816</v>
      </c>
      <c r="CM1400" s="32">
        <v>130.387</v>
      </c>
      <c r="CN1400" s="32">
        <v>152.35400000000001</v>
      </c>
      <c r="CO1400" s="30">
        <f t="shared" si="656"/>
        <v>172.98400000000001</v>
      </c>
      <c r="CP1400" s="33">
        <v>172.98400000000001</v>
      </c>
      <c r="CQ1400" s="254"/>
      <c r="CR1400" s="11"/>
      <c r="CS1400" s="11"/>
      <c r="CT1400" s="11"/>
      <c r="CU1400" s="11"/>
      <c r="CV1400" s="11"/>
      <c r="CW1400" s="11"/>
      <c r="CX1400" s="11"/>
      <c r="CY1400" s="11"/>
      <c r="CZ1400" s="46"/>
      <c r="DA1400" s="11"/>
      <c r="DB1400" s="11"/>
      <c r="DC1400" s="11"/>
      <c r="DD1400" s="11"/>
      <c r="DE1400" s="46"/>
      <c r="DF1400" s="11"/>
      <c r="DG1400" s="11"/>
      <c r="DH1400" s="11"/>
      <c r="DI1400" s="11"/>
      <c r="DJ1400" s="11"/>
      <c r="DK1400" s="11"/>
      <c r="DL1400" s="11"/>
      <c r="DM1400" s="11"/>
      <c r="DN1400" s="11"/>
      <c r="DO1400" s="11"/>
      <c r="DP1400" s="11"/>
      <c r="DQ1400" s="11"/>
      <c r="DR1400" s="11"/>
      <c r="DS1400" s="11"/>
      <c r="DT1400" s="11"/>
      <c r="DU1400" s="11"/>
      <c r="DV1400" s="11"/>
      <c r="DW1400" s="11"/>
      <c r="DX1400" s="11"/>
      <c r="DY1400" s="11"/>
      <c r="DZ1400" s="11"/>
      <c r="EA1400" s="11"/>
      <c r="EB1400" s="11"/>
      <c r="EC1400" s="11"/>
      <c r="ED1400" s="11"/>
      <c r="EE1400" s="11"/>
      <c r="EF1400" s="11"/>
      <c r="EG1400" s="11"/>
      <c r="EH1400" s="11"/>
      <c r="EI1400" s="11"/>
      <c r="EJ1400" s="11"/>
      <c r="EK1400" s="11"/>
      <c r="EL1400" s="11"/>
      <c r="EM1400" s="11"/>
      <c r="EN1400" s="11"/>
      <c r="EO1400" s="11"/>
      <c r="EP1400" s="11"/>
      <c r="EQ1400" s="11"/>
      <c r="ER1400" s="11"/>
      <c r="ES1400" s="11"/>
      <c r="ET1400" s="11"/>
      <c r="EU1400" s="11"/>
      <c r="EV1400" s="11"/>
      <c r="EW1400" s="11"/>
      <c r="EX1400" s="11"/>
      <c r="EY1400" s="11"/>
      <c r="EZ1400" s="11"/>
      <c r="FA1400" s="11"/>
      <c r="FB1400" s="11"/>
      <c r="FC1400" s="11"/>
      <c r="FD1400" s="11"/>
      <c r="FE1400" s="11"/>
      <c r="FF1400" s="11"/>
      <c r="FG1400" s="11"/>
      <c r="FH1400" s="11"/>
    </row>
    <row r="1401" spans="1:164" hidden="1" outlineLevel="2">
      <c r="A1401" s="1429" t="s">
        <v>219</v>
      </c>
      <c r="B1401" s="66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7"/>
      <c r="N1401" s="7"/>
      <c r="O1401" s="7"/>
      <c r="P1401" s="7"/>
      <c r="Q1401" s="7"/>
      <c r="R1401" s="7"/>
      <c r="S1401" s="7"/>
      <c r="T1401" s="7"/>
      <c r="U1401" s="7"/>
      <c r="V1401" s="7"/>
      <c r="W1401" s="7"/>
      <c r="X1401" s="7"/>
      <c r="Y1401" s="7"/>
      <c r="Z1401" s="7"/>
      <c r="AA1401" s="7"/>
      <c r="AB1401" s="7"/>
      <c r="AC1401" s="7"/>
      <c r="AD1401" s="7"/>
      <c r="AE1401" s="7"/>
      <c r="AF1401" s="7"/>
      <c r="AG1401" s="7"/>
      <c r="AH1401" s="7"/>
      <c r="AI1401" s="7"/>
      <c r="AJ1401" s="7"/>
      <c r="AK1401" s="7"/>
      <c r="AL1401" s="7"/>
      <c r="AM1401" s="7"/>
      <c r="AN1401" s="11">
        <v>0</v>
      </c>
      <c r="AO1401" s="11">
        <v>0</v>
      </c>
      <c r="AP1401" s="11">
        <v>0</v>
      </c>
      <c r="AQ1401" s="11">
        <f>AR1401</f>
        <v>0</v>
      </c>
      <c r="AR1401" s="49">
        <v>0</v>
      </c>
      <c r="AS1401" s="11">
        <v>0</v>
      </c>
      <c r="AT1401" s="11">
        <v>0</v>
      </c>
      <c r="AU1401" s="11">
        <v>0</v>
      </c>
      <c r="AV1401" s="11">
        <f>AW1401</f>
        <v>0</v>
      </c>
      <c r="AW1401" s="49">
        <v>0</v>
      </c>
      <c r="AX1401" s="11">
        <v>98.850999999999999</v>
      </c>
      <c r="AY1401" s="11">
        <v>244.43</v>
      </c>
      <c r="AZ1401" s="11">
        <v>455.7</v>
      </c>
      <c r="BA1401" s="11">
        <f>BB1401</f>
        <v>617.476</v>
      </c>
      <c r="BB1401" s="49">
        <v>617.476</v>
      </c>
      <c r="BC1401" s="11">
        <v>594.10299999999995</v>
      </c>
      <c r="BD1401" s="11">
        <v>663.45299999999997</v>
      </c>
      <c r="BE1401" s="11">
        <v>898.06</v>
      </c>
      <c r="BF1401" s="11">
        <v>857.774</v>
      </c>
      <c r="BG1401" s="49">
        <f>BF1401</f>
        <v>857.774</v>
      </c>
      <c r="BH1401" s="11">
        <v>716.72799999999995</v>
      </c>
      <c r="BI1401" s="11">
        <v>526.37760000000003</v>
      </c>
      <c r="BJ1401" s="11">
        <v>209.73599999999999</v>
      </c>
      <c r="BK1401" s="11">
        <v>102.268</v>
      </c>
      <c r="BL1401" s="49">
        <f>BK1401</f>
        <v>102.268</v>
      </c>
      <c r="BM1401" s="11">
        <v>74.694999999999993</v>
      </c>
      <c r="BN1401" s="11">
        <v>146.13999999999999</v>
      </c>
      <c r="BO1401" s="11">
        <v>172.822</v>
      </c>
      <c r="BP1401" s="11">
        <v>219.07300000000001</v>
      </c>
      <c r="BQ1401" s="49">
        <f>BP1401</f>
        <v>219.07300000000001</v>
      </c>
      <c r="BR1401" s="11">
        <v>211.839</v>
      </c>
      <c r="BS1401" s="11">
        <v>204.56</v>
      </c>
      <c r="BT1401" s="11">
        <v>209.18899999999999</v>
      </c>
      <c r="BU1401" s="11">
        <v>234.26400000000001</v>
      </c>
      <c r="BV1401" s="49">
        <f>BU1401</f>
        <v>234.26400000000001</v>
      </c>
      <c r="BW1401" s="11">
        <v>187.94399999999999</v>
      </c>
      <c r="BX1401" s="11">
        <v>246.51599999999999</v>
      </c>
      <c r="BY1401" s="11">
        <v>244.161</v>
      </c>
      <c r="BZ1401" s="11">
        <v>171.40100000000001</v>
      </c>
      <c r="CA1401" s="49">
        <f>BZ1401</f>
        <v>171.40100000000001</v>
      </c>
      <c r="CB1401" s="11">
        <v>199.45500000000001</v>
      </c>
      <c r="CC1401" s="11">
        <v>176.26300000000001</v>
      </c>
      <c r="CD1401" s="11">
        <v>157.864</v>
      </c>
      <c r="CE1401" s="11">
        <v>161.358</v>
      </c>
      <c r="CF1401" s="49">
        <f>CE1401</f>
        <v>161.358</v>
      </c>
      <c r="CG1401" s="32">
        <v>125.41</v>
      </c>
      <c r="CH1401" s="32">
        <v>183.82300000000001</v>
      </c>
      <c r="CI1401" s="32">
        <v>194.74100000000001</v>
      </c>
      <c r="CJ1401" s="30">
        <f t="shared" si="655"/>
        <v>148.17500000000001</v>
      </c>
      <c r="CK1401" s="33">
        <v>148.17500000000001</v>
      </c>
      <c r="CL1401" s="32">
        <v>207.178</v>
      </c>
      <c r="CM1401" s="32">
        <v>241.999</v>
      </c>
      <c r="CN1401" s="32">
        <v>246.464</v>
      </c>
      <c r="CO1401" s="30">
        <f t="shared" si="656"/>
        <v>248.76</v>
      </c>
      <c r="CP1401" s="33">
        <v>248.76</v>
      </c>
      <c r="CQ1401" s="254"/>
      <c r="CR1401" s="11"/>
      <c r="CS1401" s="11"/>
      <c r="CT1401" s="11"/>
      <c r="CU1401" s="11"/>
      <c r="CV1401" s="11"/>
      <c r="CW1401" s="11"/>
      <c r="CX1401" s="11"/>
      <c r="CY1401" s="11"/>
      <c r="CZ1401" s="46"/>
      <c r="DA1401" s="11"/>
      <c r="DB1401" s="11"/>
      <c r="DC1401" s="11"/>
      <c r="DD1401" s="11"/>
      <c r="DE1401" s="46"/>
      <c r="DF1401" s="11"/>
      <c r="DG1401" s="11"/>
      <c r="DH1401" s="11"/>
      <c r="DI1401" s="11"/>
      <c r="DJ1401" s="11"/>
      <c r="DK1401" s="11"/>
      <c r="DL1401" s="11"/>
      <c r="DM1401" s="11"/>
      <c r="DN1401" s="11"/>
      <c r="DO1401" s="11"/>
      <c r="DP1401" s="11"/>
      <c r="DQ1401" s="11"/>
      <c r="DR1401" s="11"/>
      <c r="DS1401" s="11"/>
      <c r="DT1401" s="11"/>
      <c r="DU1401" s="11"/>
      <c r="DV1401" s="11"/>
      <c r="DW1401" s="11"/>
      <c r="DX1401" s="11"/>
      <c r="DY1401" s="11"/>
      <c r="DZ1401" s="11"/>
      <c r="EA1401" s="11"/>
      <c r="EB1401" s="11"/>
      <c r="EC1401" s="11"/>
      <c r="ED1401" s="11"/>
      <c r="EE1401" s="11"/>
      <c r="EF1401" s="11"/>
      <c r="EG1401" s="11"/>
      <c r="EH1401" s="11"/>
      <c r="EI1401" s="11"/>
      <c r="EJ1401" s="11"/>
      <c r="EK1401" s="11"/>
      <c r="EL1401" s="11"/>
      <c r="EM1401" s="11"/>
      <c r="EN1401" s="11"/>
      <c r="EO1401" s="11"/>
      <c r="EP1401" s="11"/>
      <c r="EQ1401" s="11"/>
      <c r="ER1401" s="11"/>
      <c r="ES1401" s="11"/>
      <c r="ET1401" s="11"/>
      <c r="EU1401" s="11"/>
      <c r="EV1401" s="11"/>
      <c r="EW1401" s="11"/>
      <c r="EX1401" s="11"/>
      <c r="EY1401" s="11"/>
      <c r="EZ1401" s="11"/>
      <c r="FA1401" s="11"/>
      <c r="FB1401" s="11"/>
      <c r="FC1401" s="11"/>
      <c r="FD1401" s="11"/>
      <c r="FE1401" s="11"/>
      <c r="FF1401" s="11"/>
      <c r="FG1401" s="11"/>
      <c r="FH1401" s="11"/>
    </row>
    <row r="1402" spans="1:164" hidden="1" outlineLevel="2">
      <c r="A1402" s="1429" t="s">
        <v>222</v>
      </c>
      <c r="B1402" s="66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7"/>
      <c r="N1402" s="7"/>
      <c r="O1402" s="7"/>
      <c r="P1402" s="7"/>
      <c r="Q1402" s="7"/>
      <c r="R1402" s="7"/>
      <c r="S1402" s="7"/>
      <c r="T1402" s="7"/>
      <c r="U1402" s="7"/>
      <c r="V1402" s="7"/>
      <c r="W1402" s="7"/>
      <c r="X1402" s="7"/>
      <c r="Y1402" s="7"/>
      <c r="Z1402" s="7"/>
      <c r="AA1402" s="7"/>
      <c r="AB1402" s="7"/>
      <c r="AC1402" s="7"/>
      <c r="AD1402" s="7"/>
      <c r="AE1402" s="7"/>
      <c r="AF1402" s="7"/>
      <c r="AG1402" s="7"/>
      <c r="AH1402" s="7"/>
      <c r="AI1402" s="7"/>
      <c r="AJ1402" s="7"/>
      <c r="AK1402" s="7"/>
      <c r="AL1402" s="7"/>
      <c r="AM1402" s="7"/>
      <c r="AN1402" s="11">
        <v>28.420999999999999</v>
      </c>
      <c r="AO1402" s="11">
        <v>23.056999999999999</v>
      </c>
      <c r="AP1402" s="11">
        <v>22.829000000000001</v>
      </c>
      <c r="AQ1402" s="11">
        <f>AR1402</f>
        <v>14.977</v>
      </c>
      <c r="AR1402" s="49">
        <v>14.977</v>
      </c>
      <c r="AS1402" s="11">
        <v>14.367000000000001</v>
      </c>
      <c r="AT1402" s="11">
        <v>14.803000000000001</v>
      </c>
      <c r="AU1402" s="11">
        <v>15.624000000000001</v>
      </c>
      <c r="AV1402" s="11">
        <f>AW1402</f>
        <v>15.635999999999999</v>
      </c>
      <c r="AW1402" s="49">
        <v>15.635999999999999</v>
      </c>
      <c r="AX1402" s="11">
        <v>15.14</v>
      </c>
      <c r="AY1402" s="11">
        <v>13.428000000000001</v>
      </c>
      <c r="AZ1402" s="11">
        <v>13.669</v>
      </c>
      <c r="BA1402" s="11">
        <f>BB1402</f>
        <v>11.581</v>
      </c>
      <c r="BB1402" s="49">
        <v>11.581</v>
      </c>
      <c r="BC1402" s="11">
        <v>10.368</v>
      </c>
      <c r="BD1402" s="11">
        <v>9.2240000000000002</v>
      </c>
      <c r="BE1402" s="11">
        <v>8.3350000000000009</v>
      </c>
      <c r="BF1402" s="11">
        <v>8.5860000000000003</v>
      </c>
      <c r="BG1402" s="49">
        <f>BF1402</f>
        <v>8.5860000000000003</v>
      </c>
      <c r="BH1402" s="11">
        <v>8.7430000000000003</v>
      </c>
      <c r="BI1402" s="11">
        <v>8.0039999999999996</v>
      </c>
      <c r="BJ1402" s="11">
        <v>7.45</v>
      </c>
      <c r="BK1402" s="11">
        <v>7.069</v>
      </c>
      <c r="BL1402" s="49">
        <f>BK1402</f>
        <v>7.069</v>
      </c>
      <c r="BM1402" s="11">
        <v>6.5869999999999997</v>
      </c>
      <c r="BN1402" s="11">
        <v>6.0620000000000003</v>
      </c>
      <c r="BO1402" s="11">
        <v>5.7610000000000001</v>
      </c>
      <c r="BP1402" s="11">
        <v>5.351</v>
      </c>
      <c r="BQ1402" s="49">
        <f>BP1402</f>
        <v>5.351</v>
      </c>
      <c r="BR1402" s="11">
        <v>4.7539999999999996</v>
      </c>
      <c r="BS1402" s="11">
        <v>4.6239999999999997</v>
      </c>
      <c r="BT1402" s="11">
        <v>5.149</v>
      </c>
      <c r="BU1402" s="11">
        <v>5.3179999999999996</v>
      </c>
      <c r="BV1402" s="49">
        <f>BU1402</f>
        <v>5.3179999999999996</v>
      </c>
      <c r="BW1402" s="11">
        <v>5.3559999999999999</v>
      </c>
      <c r="BX1402" s="11">
        <v>5.4569999999999999</v>
      </c>
      <c r="BY1402" s="11">
        <v>5.5810000000000004</v>
      </c>
      <c r="BZ1402" s="11">
        <v>5.7450000000000001</v>
      </c>
      <c r="CA1402" s="49">
        <f>BZ1402</f>
        <v>5.7450000000000001</v>
      </c>
      <c r="CB1402" s="11">
        <v>5.82</v>
      </c>
      <c r="CC1402" s="11">
        <v>5.9560000000000004</v>
      </c>
      <c r="CD1402" s="11">
        <v>5.976</v>
      </c>
      <c r="CE1402" s="11">
        <v>6.1059999999999999</v>
      </c>
      <c r="CF1402" s="49">
        <f>CE1402</f>
        <v>6.1059999999999999</v>
      </c>
      <c r="CG1402" s="32">
        <v>5.3289999999999997</v>
      </c>
      <c r="CH1402" s="32">
        <v>3.8940000000000001</v>
      </c>
      <c r="CI1402" s="32">
        <v>2.7029999999999998</v>
      </c>
      <c r="CJ1402" s="30">
        <f t="shared" si="655"/>
        <v>9.1739999999999995</v>
      </c>
      <c r="CK1402" s="33">
        <v>9.1739999999999995</v>
      </c>
      <c r="CL1402" s="32">
        <v>9.0559999999999992</v>
      </c>
      <c r="CM1402" s="32">
        <v>12.083</v>
      </c>
      <c r="CN1402" s="32">
        <v>14.49</v>
      </c>
      <c r="CO1402" s="30">
        <f t="shared" si="656"/>
        <v>11.009</v>
      </c>
      <c r="CP1402" s="33">
        <v>11.009</v>
      </c>
      <c r="CQ1402" s="254"/>
      <c r="CR1402" s="11"/>
      <c r="CS1402" s="11"/>
      <c r="CT1402" s="11"/>
      <c r="CU1402" s="11"/>
      <c r="CV1402" s="11"/>
      <c r="CW1402" s="11"/>
      <c r="CX1402" s="11"/>
      <c r="CY1402" s="11"/>
      <c r="CZ1402" s="46"/>
      <c r="DA1402" s="11"/>
      <c r="DB1402" s="11"/>
      <c r="DC1402" s="11"/>
      <c r="DD1402" s="11"/>
      <c r="DE1402" s="46"/>
      <c r="DF1402" s="11"/>
      <c r="DG1402" s="11"/>
      <c r="DH1402" s="11"/>
      <c r="DI1402" s="11"/>
      <c r="DJ1402" s="11"/>
      <c r="DK1402" s="11"/>
      <c r="DL1402" s="11"/>
      <c r="DM1402" s="11"/>
      <c r="DN1402" s="11"/>
      <c r="DO1402" s="11"/>
      <c r="DP1402" s="11"/>
      <c r="DQ1402" s="11"/>
      <c r="DR1402" s="11"/>
      <c r="DS1402" s="11"/>
      <c r="DT1402" s="11"/>
      <c r="DU1402" s="11"/>
      <c r="DV1402" s="11"/>
      <c r="DW1402" s="11"/>
      <c r="DX1402" s="11"/>
      <c r="DY1402" s="11"/>
      <c r="DZ1402" s="11"/>
      <c r="EA1402" s="11"/>
      <c r="EB1402" s="11"/>
      <c r="EC1402" s="11"/>
      <c r="ED1402" s="11"/>
      <c r="EE1402" s="11"/>
      <c r="EF1402" s="11"/>
      <c r="EG1402" s="11"/>
      <c r="EH1402" s="11"/>
      <c r="EI1402" s="11"/>
      <c r="EJ1402" s="11"/>
      <c r="EK1402" s="11"/>
      <c r="EL1402" s="11"/>
      <c r="EM1402" s="11"/>
      <c r="EN1402" s="11"/>
      <c r="EO1402" s="11"/>
      <c r="EP1402" s="11"/>
      <c r="EQ1402" s="11"/>
      <c r="ER1402" s="11"/>
      <c r="ES1402" s="11"/>
      <c r="ET1402" s="11"/>
      <c r="EU1402" s="11"/>
      <c r="EV1402" s="11"/>
      <c r="EW1402" s="11"/>
      <c r="EX1402" s="11"/>
      <c r="EY1402" s="11"/>
      <c r="EZ1402" s="11"/>
      <c r="FA1402" s="11"/>
      <c r="FB1402" s="11"/>
      <c r="FC1402" s="11"/>
      <c r="FD1402" s="11"/>
      <c r="FE1402" s="11"/>
      <c r="FF1402" s="11"/>
      <c r="FG1402" s="11"/>
      <c r="FH1402" s="11"/>
    </row>
    <row r="1403" spans="1:164" hidden="1" outlineLevel="2">
      <c r="A1403" s="1429" t="s">
        <v>223</v>
      </c>
      <c r="B1403" s="66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7"/>
      <c r="N1403" s="7"/>
      <c r="O1403" s="7"/>
      <c r="P1403" s="7"/>
      <c r="Q1403" s="7"/>
      <c r="R1403" s="7"/>
      <c r="S1403" s="7"/>
      <c r="T1403" s="7"/>
      <c r="U1403" s="7"/>
      <c r="V1403" s="7"/>
      <c r="W1403" s="7"/>
      <c r="X1403" s="7"/>
      <c r="Y1403" s="7"/>
      <c r="Z1403" s="7"/>
      <c r="AA1403" s="7"/>
      <c r="AB1403" s="7"/>
      <c r="AC1403" s="7"/>
      <c r="AD1403" s="7"/>
      <c r="AE1403" s="7"/>
      <c r="AF1403" s="7"/>
      <c r="AG1403" s="7"/>
      <c r="AH1403" s="7"/>
      <c r="AI1403" s="7"/>
      <c r="AJ1403" s="7"/>
      <c r="AK1403" s="7"/>
      <c r="AL1403" s="7"/>
      <c r="AM1403" s="7"/>
      <c r="AN1403" s="11">
        <v>0</v>
      </c>
      <c r="AO1403" s="11">
        <v>0</v>
      </c>
      <c r="AP1403" s="11">
        <v>0</v>
      </c>
      <c r="AQ1403" s="11">
        <f>AR1403</f>
        <v>0</v>
      </c>
      <c r="AR1403" s="49">
        <v>0</v>
      </c>
      <c r="AS1403" s="11">
        <v>0</v>
      </c>
      <c r="AT1403" s="11">
        <v>0</v>
      </c>
      <c r="AU1403" s="11">
        <v>242.5</v>
      </c>
      <c r="AV1403" s="11">
        <f>AW1403</f>
        <v>0</v>
      </c>
      <c r="AW1403" s="49">
        <v>0</v>
      </c>
      <c r="AX1403" s="11">
        <v>0</v>
      </c>
      <c r="AY1403" s="11">
        <v>62.07</v>
      </c>
      <c r="AZ1403" s="11">
        <v>0</v>
      </c>
      <c r="BA1403" s="11">
        <f>BB1403</f>
        <v>0</v>
      </c>
      <c r="BB1403" s="49">
        <v>0</v>
      </c>
      <c r="BC1403" s="11">
        <v>150</v>
      </c>
      <c r="BD1403" s="11">
        <v>10.465999999999999</v>
      </c>
      <c r="BE1403" s="11">
        <v>10.019</v>
      </c>
      <c r="BF1403" s="11">
        <v>8.4380000000000006</v>
      </c>
      <c r="BG1403" s="49">
        <f>BF1403</f>
        <v>8.4380000000000006</v>
      </c>
      <c r="BH1403" s="11">
        <v>6.9779999999999998</v>
      </c>
      <c r="BI1403" s="11">
        <v>13.249000000000001</v>
      </c>
      <c r="BJ1403" s="11">
        <v>11.209</v>
      </c>
      <c r="BK1403" s="11">
        <v>17.826000000000001</v>
      </c>
      <c r="BL1403" s="49">
        <f>BK1403</f>
        <v>17.826000000000001</v>
      </c>
      <c r="BM1403" s="11">
        <v>7.4669999999999996</v>
      </c>
      <c r="BN1403" s="11">
        <v>3.9020000000000001</v>
      </c>
      <c r="BO1403" s="11">
        <v>1.0169999999999999</v>
      </c>
      <c r="BP1403" s="11">
        <v>1.0169999999999999</v>
      </c>
      <c r="BQ1403" s="49">
        <f>BP1403</f>
        <v>1.0169999999999999</v>
      </c>
      <c r="BR1403" s="11">
        <v>0</v>
      </c>
      <c r="BS1403" s="11">
        <v>0</v>
      </c>
      <c r="BT1403" s="11">
        <v>0</v>
      </c>
      <c r="BU1403" s="11">
        <v>6.23</v>
      </c>
      <c r="BV1403" s="49">
        <f>BU1403</f>
        <v>6.23</v>
      </c>
      <c r="BW1403" s="11">
        <v>3.8940000000000001</v>
      </c>
      <c r="BX1403" s="11">
        <v>1.5580000000000001</v>
      </c>
      <c r="BY1403" s="11">
        <v>0</v>
      </c>
      <c r="BZ1403" s="11">
        <v>0</v>
      </c>
      <c r="CA1403" s="49">
        <f>BZ1403</f>
        <v>0</v>
      </c>
      <c r="CB1403" s="11"/>
      <c r="CC1403" s="11"/>
      <c r="CD1403" s="11"/>
      <c r="CE1403" s="11"/>
      <c r="CF1403" s="49"/>
      <c r="CG1403" s="32">
        <v>0</v>
      </c>
      <c r="CH1403" s="32">
        <v>0.73899999999999999</v>
      </c>
      <c r="CI1403" s="32">
        <v>0.55400000000000005</v>
      </c>
      <c r="CJ1403" s="30">
        <f t="shared" si="655"/>
        <v>17.614000000000001</v>
      </c>
      <c r="CK1403" s="33">
        <v>17.614000000000001</v>
      </c>
      <c r="CL1403" s="32">
        <v>11.092000000000001</v>
      </c>
      <c r="CM1403" s="32">
        <v>11.225</v>
      </c>
      <c r="CN1403" s="32">
        <v>11.029</v>
      </c>
      <c r="CO1403" s="30">
        <f t="shared" si="656"/>
        <v>10.676</v>
      </c>
      <c r="CP1403" s="33">
        <v>10.676</v>
      </c>
      <c r="CQ1403" s="254"/>
      <c r="CR1403" s="11"/>
      <c r="CS1403" s="11"/>
      <c r="CT1403" s="11"/>
      <c r="CU1403" s="11"/>
      <c r="CV1403" s="11"/>
      <c r="CW1403" s="11"/>
      <c r="CX1403" s="11"/>
      <c r="CY1403" s="11"/>
      <c r="CZ1403" s="46"/>
      <c r="DA1403" s="11"/>
      <c r="DB1403" s="11"/>
      <c r="DC1403" s="11"/>
      <c r="DD1403" s="11"/>
      <c r="DE1403" s="46"/>
      <c r="DF1403" s="11"/>
      <c r="DG1403" s="11"/>
      <c r="DH1403" s="11"/>
      <c r="DI1403" s="11"/>
      <c r="DJ1403" s="11"/>
      <c r="DK1403" s="11"/>
      <c r="DL1403" s="11"/>
      <c r="DM1403" s="11"/>
      <c r="DN1403" s="11"/>
      <c r="DO1403" s="11"/>
      <c r="DP1403" s="11"/>
      <c r="DQ1403" s="11"/>
      <c r="DR1403" s="11"/>
      <c r="DS1403" s="11"/>
      <c r="DT1403" s="11"/>
      <c r="DU1403" s="11"/>
      <c r="DV1403" s="11"/>
      <c r="DW1403" s="11"/>
      <c r="DX1403" s="11"/>
      <c r="DY1403" s="11"/>
      <c r="DZ1403" s="11"/>
      <c r="EA1403" s="11"/>
      <c r="EB1403" s="11"/>
      <c r="EC1403" s="11"/>
      <c r="ED1403" s="11"/>
      <c r="EE1403" s="11"/>
      <c r="EF1403" s="11"/>
      <c r="EG1403" s="11"/>
      <c r="EH1403" s="11"/>
      <c r="EI1403" s="11"/>
      <c r="EJ1403" s="11"/>
      <c r="EK1403" s="11"/>
      <c r="EL1403" s="11"/>
      <c r="EM1403" s="11"/>
      <c r="EN1403" s="11"/>
      <c r="EO1403" s="11"/>
      <c r="EP1403" s="11"/>
      <c r="EQ1403" s="11"/>
      <c r="ER1403" s="11"/>
      <c r="ES1403" s="11"/>
      <c r="ET1403" s="11"/>
      <c r="EU1403" s="11"/>
      <c r="EV1403" s="11"/>
      <c r="EW1403" s="11"/>
      <c r="EX1403" s="11"/>
      <c r="EY1403" s="11"/>
      <c r="EZ1403" s="11"/>
      <c r="FA1403" s="11"/>
      <c r="FB1403" s="11"/>
      <c r="FC1403" s="11"/>
      <c r="FD1403" s="11"/>
      <c r="FE1403" s="11"/>
      <c r="FF1403" s="11"/>
      <c r="FG1403" s="11"/>
      <c r="FH1403" s="11"/>
    </row>
    <row r="1404" spans="1:164" hidden="1" outlineLevel="2">
      <c r="A1404" s="1429" t="s">
        <v>4653</v>
      </c>
      <c r="B1404" s="66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7"/>
      <c r="N1404" s="7"/>
      <c r="O1404" s="7"/>
      <c r="P1404" s="7"/>
      <c r="Q1404" s="7"/>
      <c r="R1404" s="7"/>
      <c r="S1404" s="7"/>
      <c r="T1404" s="7"/>
      <c r="U1404" s="7"/>
      <c r="V1404" s="7"/>
      <c r="W1404" s="7"/>
      <c r="X1404" s="7"/>
      <c r="Y1404" s="7"/>
      <c r="Z1404" s="7"/>
      <c r="AA1404" s="7"/>
      <c r="AB1404" s="7"/>
      <c r="AC1404" s="7"/>
      <c r="AD1404" s="7"/>
      <c r="AE1404" s="7"/>
      <c r="AF1404" s="7"/>
      <c r="AG1404" s="7"/>
      <c r="AH1404" s="7"/>
      <c r="AI1404" s="7"/>
      <c r="AJ1404" s="7"/>
      <c r="AK1404" s="7"/>
      <c r="AL1404" s="7"/>
      <c r="AM1404" s="7"/>
      <c r="AN1404" s="11"/>
      <c r="AO1404" s="11"/>
      <c r="AP1404" s="11"/>
      <c r="AQ1404" s="11"/>
      <c r="AR1404" s="49"/>
      <c r="AS1404" s="11"/>
      <c r="AT1404" s="11"/>
      <c r="AU1404" s="11"/>
      <c r="AV1404" s="11"/>
      <c r="AW1404" s="49"/>
      <c r="AX1404" s="11"/>
      <c r="AY1404" s="11"/>
      <c r="AZ1404" s="11"/>
      <c r="BA1404" s="11"/>
      <c r="BB1404" s="49"/>
      <c r="BC1404" s="11"/>
      <c r="BD1404" s="11"/>
      <c r="BE1404" s="11"/>
      <c r="BF1404" s="11"/>
      <c r="BG1404" s="49"/>
      <c r="BH1404" s="11"/>
      <c r="BI1404" s="11"/>
      <c r="BJ1404" s="11"/>
      <c r="BK1404" s="11">
        <v>499.952</v>
      </c>
      <c r="BL1404" s="49">
        <f>BK1404</f>
        <v>499.952</v>
      </c>
      <c r="BM1404" s="11">
        <v>499.96499999999997</v>
      </c>
      <c r="BN1404" s="11">
        <v>499.97800000000001</v>
      </c>
      <c r="BO1404" s="11">
        <v>999.99099999999999</v>
      </c>
      <c r="BP1404" s="11">
        <v>500</v>
      </c>
      <c r="BQ1404" s="49">
        <f>BP1404</f>
        <v>500</v>
      </c>
      <c r="BR1404" s="11">
        <v>500</v>
      </c>
      <c r="BS1404" s="11">
        <v>1000</v>
      </c>
      <c r="BT1404" s="11">
        <v>1399.711</v>
      </c>
      <c r="BU1404" s="11">
        <v>148.881</v>
      </c>
      <c r="BV1404" s="49">
        <f>BU1404</f>
        <v>148.881</v>
      </c>
      <c r="BW1404" s="11">
        <v>170.24700000000001</v>
      </c>
      <c r="BX1404" s="11">
        <v>143.77500000000001</v>
      </c>
      <c r="BY1404" s="11">
        <v>0</v>
      </c>
      <c r="BZ1404" s="11">
        <v>0</v>
      </c>
      <c r="CA1404" s="49">
        <f>BZ1404</f>
        <v>0</v>
      </c>
      <c r="CB1404" s="11"/>
      <c r="CC1404" s="11">
        <v>325.71899999999999</v>
      </c>
      <c r="CD1404" s="11">
        <v>325.74599999999998</v>
      </c>
      <c r="CE1404" s="11">
        <v>325.77300000000002</v>
      </c>
      <c r="CF1404" s="49">
        <f>CE1404</f>
        <v>325.77300000000002</v>
      </c>
      <c r="CG1404" s="32">
        <v>325.79599999999999</v>
      </c>
      <c r="CH1404" s="32">
        <v>271.44200000000001</v>
      </c>
      <c r="CI1404" s="32">
        <v>218.75899999999999</v>
      </c>
      <c r="CJ1404" s="30">
        <f t="shared" si="655"/>
        <v>87.822000000000003</v>
      </c>
      <c r="CK1404" s="33">
        <v>87.822000000000003</v>
      </c>
      <c r="CL1404" s="32">
        <v>87.822000000000003</v>
      </c>
      <c r="CM1404" s="32">
        <v>0</v>
      </c>
      <c r="CN1404" s="32">
        <v>0</v>
      </c>
      <c r="CO1404" s="30">
        <f t="shared" si="656"/>
        <v>0</v>
      </c>
      <c r="CP1404" s="33">
        <v>0</v>
      </c>
      <c r="CQ1404" s="254"/>
      <c r="CR1404" s="11"/>
      <c r="CS1404" s="11"/>
      <c r="CT1404" s="11"/>
      <c r="CU1404" s="11"/>
      <c r="CV1404" s="11"/>
      <c r="CW1404" s="11"/>
      <c r="CX1404" s="11"/>
      <c r="CY1404" s="11"/>
      <c r="CZ1404" s="46"/>
      <c r="DA1404" s="11"/>
      <c r="DB1404" s="11"/>
      <c r="DC1404" s="11"/>
      <c r="DD1404" s="11"/>
      <c r="DE1404" s="46"/>
      <c r="DF1404" s="11"/>
      <c r="DG1404" s="11"/>
      <c r="DH1404" s="11"/>
      <c r="DI1404" s="11"/>
      <c r="DJ1404" s="11"/>
      <c r="DK1404" s="11"/>
      <c r="DL1404" s="11"/>
      <c r="DM1404" s="11"/>
      <c r="DN1404" s="11"/>
      <c r="DO1404" s="11"/>
      <c r="DP1404" s="11"/>
      <c r="DQ1404" s="11"/>
      <c r="DR1404" s="11"/>
      <c r="DS1404" s="11"/>
      <c r="DT1404" s="11"/>
      <c r="DU1404" s="11"/>
      <c r="DV1404" s="11"/>
      <c r="DW1404" s="11"/>
      <c r="DX1404" s="11"/>
      <c r="DY1404" s="11"/>
      <c r="DZ1404" s="11"/>
      <c r="EA1404" s="11"/>
      <c r="EB1404" s="11"/>
      <c r="EC1404" s="11"/>
      <c r="ED1404" s="11"/>
      <c r="EE1404" s="11"/>
      <c r="EF1404" s="11"/>
      <c r="EG1404" s="11"/>
      <c r="EH1404" s="11"/>
      <c r="EI1404" s="11"/>
      <c r="EJ1404" s="11"/>
      <c r="EK1404" s="11"/>
      <c r="EL1404" s="11"/>
      <c r="EM1404" s="11"/>
      <c r="EN1404" s="11"/>
      <c r="EO1404" s="11"/>
      <c r="EP1404" s="11"/>
      <c r="EQ1404" s="11"/>
      <c r="ER1404" s="11"/>
      <c r="ES1404" s="11"/>
      <c r="ET1404" s="11"/>
      <c r="EU1404" s="11"/>
      <c r="EV1404" s="11"/>
      <c r="EW1404" s="11"/>
      <c r="EX1404" s="11"/>
      <c r="EY1404" s="11"/>
      <c r="EZ1404" s="11"/>
      <c r="FA1404" s="11"/>
      <c r="FB1404" s="11"/>
      <c r="FC1404" s="11"/>
      <c r="FD1404" s="11"/>
      <c r="FE1404" s="11"/>
      <c r="FF1404" s="11"/>
      <c r="FG1404" s="11"/>
      <c r="FH1404" s="11"/>
    </row>
    <row r="1405" spans="1:164" hidden="1" outlineLevel="2">
      <c r="A1405" s="1429" t="s">
        <v>95</v>
      </c>
      <c r="B1405" s="66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7"/>
      <c r="N1405" s="7"/>
      <c r="O1405" s="7"/>
      <c r="P1405" s="7"/>
      <c r="Q1405" s="7"/>
      <c r="R1405" s="7"/>
      <c r="S1405" s="7"/>
      <c r="T1405" s="7"/>
      <c r="U1405" s="7"/>
      <c r="V1405" s="7"/>
      <c r="W1405" s="7"/>
      <c r="X1405" s="7"/>
      <c r="Y1405" s="7"/>
      <c r="Z1405" s="7"/>
      <c r="AA1405" s="7"/>
      <c r="AB1405" s="7"/>
      <c r="AC1405" s="7"/>
      <c r="AD1405" s="7"/>
      <c r="AE1405" s="7"/>
      <c r="AF1405" s="7"/>
      <c r="AG1405" s="7"/>
      <c r="AH1405" s="7"/>
      <c r="AI1405" s="7"/>
      <c r="AJ1405" s="7"/>
      <c r="AK1405" s="7"/>
      <c r="AL1405" s="7"/>
      <c r="AM1405" s="7"/>
      <c r="AN1405" s="23">
        <f t="shared" ref="AN1405:CF1405" si="657">+AN1406-SUM(AN1395:AN1404)</f>
        <v>93.533000000000129</v>
      </c>
      <c r="AO1405" s="23">
        <f t="shared" si="657"/>
        <v>112.202</v>
      </c>
      <c r="AP1405" s="23">
        <f t="shared" si="657"/>
        <v>118.86099999999988</v>
      </c>
      <c r="AQ1405" s="23">
        <f t="shared" si="657"/>
        <v>229.98900000000003</v>
      </c>
      <c r="AR1405" s="49">
        <f t="shared" si="657"/>
        <v>229.98900000000003</v>
      </c>
      <c r="AS1405" s="23">
        <f t="shared" si="657"/>
        <v>103.60799999999995</v>
      </c>
      <c r="AT1405" s="23">
        <f t="shared" si="657"/>
        <v>124.65200000000004</v>
      </c>
      <c r="AU1405" s="23">
        <f t="shared" si="657"/>
        <v>102.73299999999995</v>
      </c>
      <c r="AV1405" s="23">
        <f t="shared" si="657"/>
        <v>133.37099999999987</v>
      </c>
      <c r="AW1405" s="49">
        <f t="shared" si="657"/>
        <v>133.37099999999987</v>
      </c>
      <c r="AX1405" s="23">
        <f t="shared" si="657"/>
        <v>222.69699999999966</v>
      </c>
      <c r="AY1405" s="23">
        <f t="shared" si="657"/>
        <v>187.55899999999997</v>
      </c>
      <c r="AZ1405" s="23">
        <f t="shared" si="657"/>
        <v>131.07500000000005</v>
      </c>
      <c r="BA1405" s="23">
        <f t="shared" si="657"/>
        <v>121.13600000000019</v>
      </c>
      <c r="BB1405" s="49">
        <f t="shared" si="657"/>
        <v>121.13600000000019</v>
      </c>
      <c r="BC1405" s="23">
        <f t="shared" si="657"/>
        <v>137.01399999999967</v>
      </c>
      <c r="BD1405" s="23">
        <f t="shared" si="657"/>
        <v>145.76399999999967</v>
      </c>
      <c r="BE1405" s="23">
        <f t="shared" si="657"/>
        <v>325.34900000000061</v>
      </c>
      <c r="BF1405" s="23">
        <f t="shared" si="657"/>
        <v>214.39699999999993</v>
      </c>
      <c r="BG1405" s="49">
        <f t="shared" si="657"/>
        <v>214.39699999999993</v>
      </c>
      <c r="BH1405" s="23">
        <f t="shared" si="657"/>
        <v>201.94699999999966</v>
      </c>
      <c r="BI1405" s="23">
        <f t="shared" si="657"/>
        <v>151.02599999999984</v>
      </c>
      <c r="BJ1405" s="23">
        <f t="shared" si="657"/>
        <v>111.13399999999956</v>
      </c>
      <c r="BK1405" s="23">
        <f t="shared" si="657"/>
        <v>130.02100000000019</v>
      </c>
      <c r="BL1405" s="49">
        <f t="shared" si="657"/>
        <v>130.02100000000019</v>
      </c>
      <c r="BM1405" s="23">
        <f t="shared" si="657"/>
        <v>267.05700000000024</v>
      </c>
      <c r="BN1405" s="23">
        <f t="shared" si="657"/>
        <v>298.98</v>
      </c>
      <c r="BO1405" s="23">
        <f t="shared" si="657"/>
        <v>127.03899999999976</v>
      </c>
      <c r="BP1405" s="23">
        <f t="shared" si="657"/>
        <v>947.39500000000044</v>
      </c>
      <c r="BQ1405" s="49">
        <f t="shared" si="657"/>
        <v>947.39500000000044</v>
      </c>
      <c r="BR1405" s="23">
        <f t="shared" si="657"/>
        <v>112.29199999999992</v>
      </c>
      <c r="BS1405" s="23">
        <f t="shared" si="657"/>
        <v>122.77300000000014</v>
      </c>
      <c r="BT1405" s="23">
        <f t="shared" si="657"/>
        <v>123.90200000000004</v>
      </c>
      <c r="BU1405" s="23">
        <f t="shared" si="657"/>
        <v>1024.3439999999998</v>
      </c>
      <c r="BV1405" s="49">
        <f t="shared" si="657"/>
        <v>1024.3439999999998</v>
      </c>
      <c r="BW1405" s="23">
        <f t="shared" si="657"/>
        <v>158.29999999999995</v>
      </c>
      <c r="BX1405" s="23">
        <f t="shared" si="657"/>
        <v>154.64499999999953</v>
      </c>
      <c r="BY1405" s="23">
        <f t="shared" si="657"/>
        <v>146.25700000000029</v>
      </c>
      <c r="BZ1405" s="23">
        <f t="shared" si="657"/>
        <v>931.28399999999988</v>
      </c>
      <c r="CA1405" s="49">
        <f t="shared" si="657"/>
        <v>931.28399999999988</v>
      </c>
      <c r="CB1405" s="23">
        <f t="shared" si="657"/>
        <v>161.57799999999997</v>
      </c>
      <c r="CC1405" s="23">
        <f t="shared" si="657"/>
        <v>161.39800000000014</v>
      </c>
      <c r="CD1405" s="23">
        <f t="shared" si="657"/>
        <v>165.04999999999973</v>
      </c>
      <c r="CE1405" s="23">
        <f t="shared" si="657"/>
        <v>189.67200000000003</v>
      </c>
      <c r="CF1405" s="49">
        <f t="shared" si="657"/>
        <v>189.67200000000003</v>
      </c>
      <c r="CG1405" s="32">
        <v>127.34399999999999</v>
      </c>
      <c r="CH1405" s="32">
        <v>0</v>
      </c>
      <c r="CI1405" s="32"/>
      <c r="CJ1405" s="30"/>
      <c r="CK1405" s="33"/>
      <c r="CL1405" s="32"/>
      <c r="CM1405" s="32"/>
      <c r="CN1405" s="32"/>
      <c r="CO1405" s="30"/>
      <c r="CP1405" s="33"/>
      <c r="CQ1405" s="254"/>
      <c r="CR1405" s="11"/>
      <c r="CS1405" s="11"/>
      <c r="CT1405" s="11"/>
      <c r="CU1405" s="11"/>
      <c r="CV1405" s="11"/>
      <c r="CW1405" s="11"/>
      <c r="CX1405" s="11"/>
      <c r="CY1405" s="11"/>
      <c r="CZ1405" s="46"/>
      <c r="DA1405" s="11"/>
      <c r="DB1405" s="11"/>
      <c r="DC1405" s="11"/>
      <c r="DD1405" s="11"/>
      <c r="DE1405" s="46"/>
      <c r="DF1405" s="11"/>
      <c r="DG1405" s="11"/>
      <c r="DH1405" s="11"/>
      <c r="DI1405" s="11"/>
      <c r="DJ1405" s="11"/>
      <c r="DK1405" s="11"/>
      <c r="DL1405" s="11"/>
      <c r="DM1405" s="11"/>
      <c r="DN1405" s="11"/>
      <c r="DO1405" s="11"/>
      <c r="DP1405" s="11"/>
      <c r="DQ1405" s="11"/>
      <c r="DR1405" s="11"/>
      <c r="DS1405" s="11"/>
      <c r="DT1405" s="11"/>
      <c r="DU1405" s="11"/>
      <c r="DV1405" s="11"/>
      <c r="DW1405" s="11"/>
      <c r="DX1405" s="11"/>
      <c r="DY1405" s="11"/>
      <c r="DZ1405" s="11"/>
      <c r="EA1405" s="11"/>
      <c r="EB1405" s="11"/>
      <c r="EC1405" s="11"/>
      <c r="ED1405" s="11"/>
      <c r="EE1405" s="11"/>
      <c r="EF1405" s="11"/>
      <c r="EG1405" s="11"/>
      <c r="EH1405" s="11"/>
      <c r="EI1405" s="11"/>
      <c r="EJ1405" s="11"/>
      <c r="EK1405" s="11"/>
      <c r="EL1405" s="11"/>
      <c r="EM1405" s="11"/>
      <c r="EN1405" s="11"/>
      <c r="EO1405" s="11"/>
      <c r="EP1405" s="11"/>
      <c r="EQ1405" s="11"/>
      <c r="ER1405" s="11"/>
      <c r="ES1405" s="11"/>
      <c r="ET1405" s="11"/>
      <c r="EU1405" s="11"/>
      <c r="EV1405" s="11"/>
      <c r="EW1405" s="11"/>
      <c r="EX1405" s="11"/>
      <c r="EY1405" s="11"/>
      <c r="EZ1405" s="11"/>
      <c r="FA1405" s="11"/>
      <c r="FB1405" s="11"/>
      <c r="FC1405" s="11"/>
      <c r="FD1405" s="11"/>
      <c r="FE1405" s="11"/>
      <c r="FF1405" s="11"/>
      <c r="FG1405" s="11"/>
      <c r="FH1405" s="11"/>
    </row>
    <row r="1406" spans="1:164" hidden="1" outlineLevel="2">
      <c r="A1406" s="110" t="s">
        <v>4480</v>
      </c>
      <c r="B1406" s="23"/>
      <c r="C1406" s="23"/>
      <c r="D1406" s="23"/>
      <c r="E1406" s="23"/>
      <c r="F1406" s="23"/>
      <c r="G1406" s="23"/>
      <c r="H1406" s="23"/>
      <c r="I1406" s="23"/>
      <c r="J1406" s="23"/>
      <c r="K1406" s="23"/>
      <c r="L1406" s="23"/>
      <c r="M1406" s="23"/>
      <c r="N1406" s="23"/>
      <c r="O1406" s="23"/>
      <c r="P1406" s="23"/>
      <c r="Q1406" s="23"/>
      <c r="R1406" s="23"/>
      <c r="S1406" s="23"/>
      <c r="T1406" s="23"/>
      <c r="U1406" s="23"/>
      <c r="V1406" s="23"/>
      <c r="W1406" s="23"/>
      <c r="X1406" s="23"/>
      <c r="Y1406" s="23"/>
      <c r="Z1406" s="23"/>
      <c r="AA1406" s="23"/>
      <c r="AB1406" s="23"/>
      <c r="AC1406" s="23"/>
      <c r="AD1406" s="23"/>
      <c r="AE1406" s="23"/>
      <c r="AF1406" s="23"/>
      <c r="AG1406" s="23"/>
      <c r="AH1406" s="23"/>
      <c r="AI1406" s="23"/>
      <c r="AJ1406" s="23"/>
      <c r="AK1406" s="23"/>
      <c r="AL1406" s="23"/>
      <c r="AM1406" s="23"/>
      <c r="AN1406" s="3711">
        <v>1402.923</v>
      </c>
      <c r="AO1406" s="3711">
        <v>1412.1690000000001</v>
      </c>
      <c r="AP1406" s="3711">
        <v>1333.4869999999999</v>
      </c>
      <c r="AQ1406" s="3711">
        <v>1683.0630000000003</v>
      </c>
      <c r="AR1406" s="3712">
        <v>1683.0630000000003</v>
      </c>
      <c r="AS1406" s="3711">
        <v>1314.2289999999998</v>
      </c>
      <c r="AT1406" s="3711">
        <v>1315.7520000000002</v>
      </c>
      <c r="AU1406" s="3711">
        <v>1586.433</v>
      </c>
      <c r="AV1406" s="3711">
        <v>1582.1479999999999</v>
      </c>
      <c r="AW1406" s="3712">
        <v>1582.1479999999999</v>
      </c>
      <c r="AX1406" s="3711">
        <v>1657.8039999999999</v>
      </c>
      <c r="AY1406" s="3711">
        <v>1785.9480000000001</v>
      </c>
      <c r="AZ1406" s="3711">
        <v>1963.0840000000003</v>
      </c>
      <c r="BA1406" s="3711">
        <v>2127.0140000000001</v>
      </c>
      <c r="BB1406" s="3712">
        <v>2127.0140000000001</v>
      </c>
      <c r="BC1406" s="3711">
        <v>2220.1469999999999</v>
      </c>
      <c r="BD1406" s="3711">
        <v>3612.4569999999999</v>
      </c>
      <c r="BE1406" s="3711">
        <v>4164.8770000000004</v>
      </c>
      <c r="BF1406" s="3711">
        <v>2589.4799999999996</v>
      </c>
      <c r="BG1406" s="3712">
        <v>2589.4799999999996</v>
      </c>
      <c r="BH1406" s="3711">
        <v>2370.2579999999998</v>
      </c>
      <c r="BI1406" s="3711">
        <v>2270.6155999999996</v>
      </c>
      <c r="BJ1406" s="3711">
        <v>2073.366</v>
      </c>
      <c r="BK1406" s="3711">
        <v>2430.6979999999999</v>
      </c>
      <c r="BL1406" s="3712">
        <v>2430.6979999999999</v>
      </c>
      <c r="BM1406" s="3711">
        <v>2326.4650000000001</v>
      </c>
      <c r="BN1406" s="3711">
        <v>2362.8090000000002</v>
      </c>
      <c r="BO1406" s="3711">
        <v>2888.9323999999997</v>
      </c>
      <c r="BP1406" s="3711">
        <v>2351.5380000000005</v>
      </c>
      <c r="BQ1406" s="3712">
        <v>2351.5380000000005</v>
      </c>
      <c r="BR1406" s="3711">
        <v>2331.87</v>
      </c>
      <c r="BS1406" s="3711">
        <v>2893.4849999999997</v>
      </c>
      <c r="BT1406" s="3711">
        <v>3425.2849999999999</v>
      </c>
      <c r="BU1406" s="3711">
        <v>2297.1579999999999</v>
      </c>
      <c r="BV1406" s="3712">
        <v>2297.1579999999999</v>
      </c>
      <c r="BW1406" s="3711">
        <v>2190.4349999999999</v>
      </c>
      <c r="BX1406" s="3711">
        <v>2226.7759999999998</v>
      </c>
      <c r="BY1406" s="3711">
        <v>2119.5220000000004</v>
      </c>
      <c r="BZ1406" s="3711">
        <v>2070.2399999999998</v>
      </c>
      <c r="CA1406" s="3712">
        <v>2070.2399999999998</v>
      </c>
      <c r="CB1406" s="3711">
        <v>1590.9199999999998</v>
      </c>
      <c r="CC1406" s="3711">
        <v>1945.9510000000002</v>
      </c>
      <c r="CD1406" s="3711">
        <v>1981.3110000000001</v>
      </c>
      <c r="CE1406" s="3711">
        <v>2162.1129999999998</v>
      </c>
      <c r="CF1406" s="3712">
        <v>2162.1129999999998</v>
      </c>
      <c r="CG1406" s="3690">
        <f t="shared" ref="CG1406:CP1406" si="658">SUM(CG1395:CG1405)</f>
        <v>2170.8139999999999</v>
      </c>
      <c r="CH1406" s="3690">
        <f t="shared" si="658"/>
        <v>1966.626</v>
      </c>
      <c r="CI1406" s="3690">
        <f t="shared" si="658"/>
        <v>1941.605</v>
      </c>
      <c r="CJ1406" s="3690">
        <f t="shared" si="658"/>
        <v>1595.4279999999999</v>
      </c>
      <c r="CK1406" s="3691">
        <f t="shared" si="658"/>
        <v>1595.4279999999999</v>
      </c>
      <c r="CL1406" s="3690">
        <f t="shared" si="658"/>
        <v>1579.3780000000002</v>
      </c>
      <c r="CM1406" s="3690">
        <f t="shared" si="658"/>
        <v>1491.088</v>
      </c>
      <c r="CN1406" s="3690">
        <f t="shared" si="658"/>
        <v>1527.7370000000001</v>
      </c>
      <c r="CO1406" s="3690">
        <f t="shared" si="658"/>
        <v>1692.9479999999996</v>
      </c>
      <c r="CP1406" s="3691">
        <f t="shared" si="658"/>
        <v>1692.9479999999996</v>
      </c>
      <c r="CQ1406" s="254"/>
      <c r="CR1406" s="11"/>
      <c r="CS1406" s="11"/>
      <c r="CT1406" s="11"/>
      <c r="CU1406" s="11"/>
      <c r="CV1406" s="11"/>
      <c r="CW1406" s="11"/>
      <c r="CX1406" s="11"/>
      <c r="CY1406" s="11"/>
      <c r="CZ1406" s="46"/>
      <c r="DA1406" s="11"/>
      <c r="DB1406" s="11"/>
      <c r="DC1406" s="11"/>
      <c r="DD1406" s="11"/>
      <c r="DE1406" s="46"/>
      <c r="DF1406" s="11"/>
      <c r="DG1406" s="11"/>
      <c r="DH1406" s="11"/>
      <c r="DI1406" s="11"/>
      <c r="DJ1406" s="11"/>
      <c r="DK1406" s="11"/>
      <c r="DL1406" s="11"/>
      <c r="DM1406" s="11"/>
      <c r="DN1406" s="11"/>
      <c r="DO1406" s="11"/>
      <c r="DP1406" s="11"/>
      <c r="DQ1406" s="11"/>
      <c r="DR1406" s="11"/>
      <c r="DS1406" s="11"/>
      <c r="DT1406" s="11"/>
      <c r="DU1406" s="11"/>
      <c r="DV1406" s="11"/>
      <c r="DW1406" s="11"/>
      <c r="DX1406" s="11"/>
      <c r="DY1406" s="11"/>
      <c r="DZ1406" s="11"/>
      <c r="EA1406" s="11"/>
      <c r="EB1406" s="11"/>
      <c r="EC1406" s="11"/>
      <c r="ED1406" s="11"/>
      <c r="EE1406" s="11"/>
      <c r="EF1406" s="11"/>
      <c r="EG1406" s="11"/>
      <c r="EH1406" s="11"/>
      <c r="EI1406" s="11"/>
      <c r="EJ1406" s="11"/>
      <c r="EK1406" s="11"/>
      <c r="EL1406" s="11"/>
      <c r="EM1406" s="11"/>
      <c r="EN1406" s="11"/>
      <c r="EO1406" s="11"/>
      <c r="EP1406" s="11"/>
      <c r="EQ1406" s="11"/>
      <c r="ER1406" s="11"/>
      <c r="ES1406" s="11"/>
      <c r="ET1406" s="11"/>
      <c r="EU1406" s="11"/>
      <c r="EV1406" s="11"/>
      <c r="EW1406" s="11"/>
      <c r="EX1406" s="11"/>
      <c r="EY1406" s="11"/>
      <c r="EZ1406" s="11"/>
      <c r="FA1406" s="11"/>
      <c r="FB1406" s="11"/>
      <c r="FC1406" s="11"/>
      <c r="FD1406" s="11"/>
      <c r="FE1406" s="11"/>
      <c r="FF1406" s="11"/>
      <c r="FG1406" s="11"/>
      <c r="FH1406" s="11"/>
    </row>
    <row r="1407" spans="1:164" hidden="1" outlineLevel="2">
      <c r="A1407" s="1429" t="s">
        <v>4654</v>
      </c>
      <c r="B1407" s="66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7"/>
      <c r="N1407" s="7"/>
      <c r="O1407" s="7"/>
      <c r="P1407" s="7"/>
      <c r="Q1407" s="7"/>
      <c r="R1407" s="7"/>
      <c r="S1407" s="7"/>
      <c r="T1407" s="7"/>
      <c r="U1407" s="7"/>
      <c r="V1407" s="7"/>
      <c r="W1407" s="7"/>
      <c r="X1407" s="7"/>
      <c r="Y1407" s="7"/>
      <c r="Z1407" s="7"/>
      <c r="AA1407" s="7"/>
      <c r="AB1407" s="7"/>
      <c r="AC1407" s="7"/>
      <c r="AD1407" s="7"/>
      <c r="AE1407" s="7"/>
      <c r="AF1407" s="7"/>
      <c r="AG1407" s="7"/>
      <c r="AH1407" s="7"/>
      <c r="AI1407" s="7"/>
      <c r="AJ1407" s="7"/>
      <c r="AK1407" s="7"/>
      <c r="AL1407" s="7"/>
      <c r="AM1407" s="7"/>
      <c r="AN1407" s="11"/>
      <c r="AO1407" s="11"/>
      <c r="AP1407" s="11"/>
      <c r="AQ1407" s="11"/>
      <c r="AR1407" s="33"/>
      <c r="AS1407" s="11"/>
      <c r="AT1407" s="11"/>
      <c r="AU1407" s="11"/>
      <c r="AV1407" s="11"/>
      <c r="AW1407" s="33"/>
      <c r="AX1407" s="11"/>
      <c r="AY1407" s="11"/>
      <c r="AZ1407" s="11"/>
      <c r="BA1407" s="11"/>
      <c r="BB1407" s="33"/>
      <c r="BC1407" s="11"/>
      <c r="BD1407" s="11"/>
      <c r="BE1407" s="11"/>
      <c r="BF1407" s="11"/>
      <c r="BG1407" s="33"/>
      <c r="BH1407" s="11"/>
      <c r="BI1407" s="11"/>
      <c r="BJ1407" s="11"/>
      <c r="BK1407" s="11"/>
      <c r="BL1407" s="33"/>
      <c r="BM1407" s="11"/>
      <c r="BN1407" s="11"/>
      <c r="BO1407" s="11"/>
      <c r="BP1407" s="11"/>
      <c r="BQ1407" s="33"/>
      <c r="BR1407" s="11"/>
      <c r="BS1407" s="11"/>
      <c r="BT1407" s="11"/>
      <c r="BU1407" s="11"/>
      <c r="BV1407" s="33"/>
      <c r="BW1407" s="11"/>
      <c r="BX1407" s="11"/>
      <c r="BY1407" s="11"/>
      <c r="BZ1407" s="11"/>
      <c r="CA1407" s="33"/>
      <c r="CB1407" s="11"/>
      <c r="CC1407" s="11"/>
      <c r="CD1407" s="11"/>
      <c r="CE1407" s="11"/>
      <c r="CF1407" s="33"/>
      <c r="CG1407" s="32"/>
      <c r="CH1407" s="32"/>
      <c r="CI1407" s="32"/>
      <c r="CJ1407" s="30">
        <f t="shared" si="655"/>
        <v>50.296999999999997</v>
      </c>
      <c r="CK1407" s="33">
        <v>50.296999999999997</v>
      </c>
      <c r="CL1407" s="32"/>
      <c r="CM1407" s="32"/>
      <c r="CN1407" s="32"/>
      <c r="CO1407" s="30">
        <f t="shared" si="656"/>
        <v>99.307000000000002</v>
      </c>
      <c r="CP1407" s="33">
        <v>99.307000000000002</v>
      </c>
      <c r="CQ1407" s="254"/>
      <c r="CR1407" s="11"/>
      <c r="CS1407" s="11"/>
      <c r="CT1407" s="11"/>
      <c r="CU1407" s="11"/>
      <c r="CV1407" s="11"/>
      <c r="CW1407" s="11"/>
      <c r="CX1407" s="11"/>
      <c r="CY1407" s="11"/>
      <c r="CZ1407" s="46"/>
      <c r="DA1407" s="11"/>
      <c r="DB1407" s="11"/>
      <c r="DC1407" s="11"/>
      <c r="DD1407" s="11"/>
      <c r="DE1407" s="46"/>
      <c r="DF1407" s="11"/>
      <c r="DG1407" s="11"/>
      <c r="DH1407" s="11"/>
      <c r="DI1407" s="11"/>
      <c r="DJ1407" s="11"/>
      <c r="DK1407" s="11"/>
      <c r="DL1407" s="11"/>
      <c r="DM1407" s="11"/>
      <c r="DN1407" s="11"/>
      <c r="DO1407" s="11"/>
      <c r="DP1407" s="11"/>
      <c r="DQ1407" s="11"/>
      <c r="DR1407" s="11"/>
      <c r="DS1407" s="11"/>
      <c r="DT1407" s="11"/>
      <c r="DU1407" s="11"/>
      <c r="DV1407" s="11"/>
      <c r="DW1407" s="11"/>
      <c r="DX1407" s="11"/>
      <c r="DY1407" s="11"/>
      <c r="DZ1407" s="11"/>
      <c r="EA1407" s="11"/>
      <c r="EB1407" s="11"/>
      <c r="EC1407" s="11"/>
      <c r="ED1407" s="11"/>
      <c r="EE1407" s="11"/>
      <c r="EF1407" s="11"/>
      <c r="EG1407" s="11"/>
      <c r="EH1407" s="11"/>
      <c r="EI1407" s="11"/>
      <c r="EJ1407" s="11"/>
      <c r="EK1407" s="11"/>
      <c r="EL1407" s="11"/>
      <c r="EM1407" s="11"/>
      <c r="EN1407" s="11"/>
      <c r="EO1407" s="11"/>
      <c r="EP1407" s="11"/>
      <c r="EQ1407" s="11"/>
      <c r="ER1407" s="11"/>
      <c r="ES1407" s="11"/>
      <c r="ET1407" s="11"/>
      <c r="EU1407" s="11"/>
      <c r="EV1407" s="11"/>
      <c r="EW1407" s="11"/>
      <c r="EX1407" s="11"/>
      <c r="EY1407" s="11"/>
      <c r="EZ1407" s="11"/>
      <c r="FA1407" s="11"/>
      <c r="FB1407" s="11"/>
      <c r="FC1407" s="11"/>
      <c r="FD1407" s="11"/>
      <c r="FE1407" s="11"/>
      <c r="FF1407" s="11"/>
      <c r="FG1407" s="11"/>
      <c r="FH1407" s="11"/>
    </row>
    <row r="1408" spans="1:164" hidden="1" outlineLevel="2">
      <c r="A1408" s="1429" t="s">
        <v>4478</v>
      </c>
      <c r="B1408" s="66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7"/>
      <c r="N1408" s="7"/>
      <c r="O1408" s="7"/>
      <c r="P1408" s="7"/>
      <c r="Q1408" s="7"/>
      <c r="R1408" s="7"/>
      <c r="S1408" s="7"/>
      <c r="T1408" s="7"/>
      <c r="U1408" s="7"/>
      <c r="V1408" s="7"/>
      <c r="W1408" s="7"/>
      <c r="X1408" s="7"/>
      <c r="Y1408" s="7"/>
      <c r="Z1408" s="7"/>
      <c r="AA1408" s="7"/>
      <c r="AB1408" s="7"/>
      <c r="AC1408" s="7"/>
      <c r="AD1408" s="7"/>
      <c r="AE1408" s="7"/>
      <c r="AF1408" s="7"/>
      <c r="AG1408" s="7"/>
      <c r="AH1408" s="7"/>
      <c r="AI1408" s="7"/>
      <c r="AJ1408" s="7"/>
      <c r="AK1408" s="7"/>
      <c r="AL1408" s="7"/>
      <c r="AM1408" s="7"/>
      <c r="AN1408" s="11"/>
      <c r="AO1408" s="11"/>
      <c r="AP1408" s="11"/>
      <c r="AQ1408" s="11"/>
      <c r="AR1408" s="33"/>
      <c r="AS1408" s="11"/>
      <c r="AT1408" s="11"/>
      <c r="AU1408" s="11"/>
      <c r="AV1408" s="11"/>
      <c r="AW1408" s="33"/>
      <c r="AX1408" s="11"/>
      <c r="AY1408" s="11"/>
      <c r="AZ1408" s="11"/>
      <c r="BA1408" s="11"/>
      <c r="BB1408" s="33"/>
      <c r="BC1408" s="11"/>
      <c r="BD1408" s="11"/>
      <c r="BE1408" s="11"/>
      <c r="BF1408" s="11"/>
      <c r="BG1408" s="33"/>
      <c r="BH1408" s="11"/>
      <c r="BI1408" s="11"/>
      <c r="BJ1408" s="11"/>
      <c r="BK1408" s="11"/>
      <c r="BL1408" s="33"/>
      <c r="BM1408" s="11"/>
      <c r="BN1408" s="11"/>
      <c r="BO1408" s="11"/>
      <c r="BP1408" s="11"/>
      <c r="BQ1408" s="33"/>
      <c r="BR1408" s="11"/>
      <c r="BS1408" s="11"/>
      <c r="BT1408" s="11"/>
      <c r="BU1408" s="11"/>
      <c r="BV1408" s="33"/>
      <c r="BW1408" s="11"/>
      <c r="BX1408" s="11"/>
      <c r="BY1408" s="11"/>
      <c r="BZ1408" s="11"/>
      <c r="CA1408" s="33"/>
      <c r="CB1408" s="11"/>
      <c r="CC1408" s="11"/>
      <c r="CD1408" s="11"/>
      <c r="CE1408" s="11"/>
      <c r="CF1408" s="33"/>
      <c r="CG1408" s="32">
        <v>10.372999999999999</v>
      </c>
      <c r="CH1408" s="32">
        <v>9.7759999999999998</v>
      </c>
      <c r="CI1408" s="32">
        <v>10.717000000000001</v>
      </c>
      <c r="CJ1408" s="30">
        <f t="shared" si="655"/>
        <v>10.896000000000001</v>
      </c>
      <c r="CK1408" s="33">
        <v>10.896000000000001</v>
      </c>
      <c r="CL1408" s="32">
        <v>10.843</v>
      </c>
      <c r="CM1408" s="32">
        <v>10.648</v>
      </c>
      <c r="CN1408" s="32">
        <v>9.468</v>
      </c>
      <c r="CO1408" s="30">
        <f t="shared" si="656"/>
        <v>9.7360000000000007</v>
      </c>
      <c r="CP1408" s="33">
        <v>9.7360000000000007</v>
      </c>
      <c r="CQ1408" s="254"/>
      <c r="CR1408" s="11"/>
      <c r="CS1408" s="11"/>
      <c r="CT1408" s="11"/>
      <c r="CU1408" s="11"/>
      <c r="CV1408" s="11"/>
      <c r="CW1408" s="11"/>
      <c r="CX1408" s="11"/>
      <c r="CY1408" s="11"/>
      <c r="CZ1408" s="46"/>
      <c r="DA1408" s="11"/>
      <c r="DB1408" s="11"/>
      <c r="DC1408" s="11"/>
      <c r="DD1408" s="11"/>
      <c r="DE1408" s="46"/>
      <c r="DF1408" s="11"/>
      <c r="DG1408" s="11"/>
      <c r="DH1408" s="11"/>
      <c r="DI1408" s="11"/>
      <c r="DJ1408" s="11"/>
      <c r="DK1408" s="11"/>
      <c r="DL1408" s="11"/>
      <c r="DM1408" s="11"/>
      <c r="DN1408" s="11"/>
      <c r="DO1408" s="11"/>
      <c r="DP1408" s="11"/>
      <c r="DQ1408" s="11"/>
      <c r="DR1408" s="11"/>
      <c r="DS1408" s="11"/>
      <c r="DT1408" s="11"/>
      <c r="DU1408" s="11"/>
      <c r="DV1408" s="11"/>
      <c r="DW1408" s="11"/>
      <c r="DX1408" s="11"/>
      <c r="DY1408" s="11"/>
      <c r="DZ1408" s="11"/>
      <c r="EA1408" s="11"/>
      <c r="EB1408" s="11"/>
      <c r="EC1408" s="11"/>
      <c r="ED1408" s="11"/>
      <c r="EE1408" s="11"/>
      <c r="EF1408" s="11"/>
      <c r="EG1408" s="11"/>
      <c r="EH1408" s="11"/>
      <c r="EI1408" s="11"/>
      <c r="EJ1408" s="11"/>
      <c r="EK1408" s="11"/>
      <c r="EL1408" s="11"/>
      <c r="EM1408" s="11"/>
      <c r="EN1408" s="11"/>
      <c r="EO1408" s="11"/>
      <c r="EP1408" s="11"/>
      <c r="EQ1408" s="11"/>
      <c r="ER1408" s="11"/>
      <c r="ES1408" s="11"/>
      <c r="ET1408" s="11"/>
      <c r="EU1408" s="11"/>
      <c r="EV1408" s="11"/>
      <c r="EW1408" s="11"/>
      <c r="EX1408" s="11"/>
      <c r="EY1408" s="11"/>
      <c r="EZ1408" s="11"/>
      <c r="FA1408" s="11"/>
      <c r="FB1408" s="11"/>
      <c r="FC1408" s="11"/>
      <c r="FD1408" s="11"/>
      <c r="FE1408" s="11"/>
      <c r="FF1408" s="11"/>
      <c r="FG1408" s="11"/>
      <c r="FH1408" s="11"/>
    </row>
    <row r="1409" spans="1:164" hidden="1" outlineLevel="2">
      <c r="A1409" s="1429" t="s">
        <v>4479</v>
      </c>
      <c r="B1409" s="66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7"/>
      <c r="N1409" s="7"/>
      <c r="O1409" s="7"/>
      <c r="P1409" s="7"/>
      <c r="Q1409" s="7"/>
      <c r="R1409" s="7"/>
      <c r="S1409" s="7"/>
      <c r="T1409" s="7"/>
      <c r="U1409" s="7"/>
      <c r="V1409" s="7"/>
      <c r="W1409" s="7"/>
      <c r="X1409" s="7"/>
      <c r="Y1409" s="7"/>
      <c r="Z1409" s="7"/>
      <c r="AA1409" s="7"/>
      <c r="AB1409" s="7"/>
      <c r="AC1409" s="7"/>
      <c r="AD1409" s="7"/>
      <c r="AE1409" s="7"/>
      <c r="AF1409" s="7"/>
      <c r="AG1409" s="7"/>
      <c r="AH1409" s="7"/>
      <c r="AI1409" s="7"/>
      <c r="AJ1409" s="7"/>
      <c r="AK1409" s="7"/>
      <c r="AL1409" s="7"/>
      <c r="AM1409" s="7"/>
      <c r="AN1409" s="11"/>
      <c r="AO1409" s="11"/>
      <c r="AP1409" s="11"/>
      <c r="AQ1409" s="11"/>
      <c r="AR1409" s="33"/>
      <c r="AS1409" s="11"/>
      <c r="AT1409" s="11"/>
      <c r="AU1409" s="11"/>
      <c r="AV1409" s="11"/>
      <c r="AW1409" s="33"/>
      <c r="AX1409" s="11"/>
      <c r="AY1409" s="11"/>
      <c r="AZ1409" s="11"/>
      <c r="BA1409" s="11"/>
      <c r="BB1409" s="33"/>
      <c r="BC1409" s="11"/>
      <c r="BD1409" s="11"/>
      <c r="BE1409" s="11"/>
      <c r="BF1409" s="11"/>
      <c r="BG1409" s="33"/>
      <c r="BH1409" s="11"/>
      <c r="BI1409" s="11"/>
      <c r="BJ1409" s="11"/>
      <c r="BK1409" s="11"/>
      <c r="BL1409" s="33"/>
      <c r="BM1409" s="11"/>
      <c r="BN1409" s="11"/>
      <c r="BO1409" s="11"/>
      <c r="BP1409" s="11"/>
      <c r="BQ1409" s="33"/>
      <c r="BR1409" s="11"/>
      <c r="BS1409" s="11"/>
      <c r="BT1409" s="11"/>
      <c r="BU1409" s="11"/>
      <c r="BV1409" s="33"/>
      <c r="BW1409" s="11"/>
      <c r="BX1409" s="11"/>
      <c r="BY1409" s="11"/>
      <c r="BZ1409" s="11"/>
      <c r="CA1409" s="33"/>
      <c r="CB1409" s="11"/>
      <c r="CC1409" s="11"/>
      <c r="CD1409" s="11"/>
      <c r="CE1409" s="11"/>
      <c r="CF1409" s="33"/>
      <c r="CG1409" s="32">
        <v>173.364</v>
      </c>
      <c r="CH1409" s="32">
        <v>11.821999999999999</v>
      </c>
      <c r="CI1409" s="32">
        <v>0</v>
      </c>
      <c r="CJ1409" s="30">
        <f t="shared" si="655"/>
        <v>3.141</v>
      </c>
      <c r="CK1409" s="33">
        <v>3.141</v>
      </c>
      <c r="CL1409" s="32">
        <v>39.200000000000003</v>
      </c>
      <c r="CM1409" s="32">
        <v>36.762</v>
      </c>
      <c r="CN1409" s="32">
        <v>32.491999999999997</v>
      </c>
      <c r="CO1409" s="30">
        <f t="shared" si="656"/>
        <v>13.739000000000001</v>
      </c>
      <c r="CP1409" s="33">
        <v>13.739000000000001</v>
      </c>
      <c r="CQ1409" s="254"/>
      <c r="CR1409" s="11"/>
      <c r="CS1409" s="11"/>
      <c r="CT1409" s="11"/>
      <c r="CU1409" s="11"/>
      <c r="CV1409" s="11"/>
      <c r="CW1409" s="11"/>
      <c r="CX1409" s="11"/>
      <c r="CY1409" s="11"/>
      <c r="CZ1409" s="46"/>
      <c r="DA1409" s="11"/>
      <c r="DB1409" s="11"/>
      <c r="DC1409" s="11"/>
      <c r="DD1409" s="11"/>
      <c r="DE1409" s="46"/>
      <c r="DF1409" s="11"/>
      <c r="DG1409" s="11"/>
      <c r="DH1409" s="11"/>
      <c r="DI1409" s="11"/>
      <c r="DJ1409" s="11"/>
      <c r="DK1409" s="11"/>
      <c r="DL1409" s="11"/>
      <c r="DM1409" s="11"/>
      <c r="DN1409" s="11"/>
      <c r="DO1409" s="11"/>
      <c r="DP1409" s="11"/>
      <c r="DQ1409" s="11"/>
      <c r="DR1409" s="11"/>
      <c r="DS1409" s="11"/>
      <c r="DT1409" s="11"/>
      <c r="DU1409" s="11"/>
      <c r="DV1409" s="11"/>
      <c r="DW1409" s="11"/>
      <c r="DX1409" s="11"/>
      <c r="DY1409" s="11"/>
      <c r="DZ1409" s="11"/>
      <c r="EA1409" s="11"/>
      <c r="EB1409" s="11"/>
      <c r="EC1409" s="11"/>
      <c r="ED1409" s="11"/>
      <c r="EE1409" s="11"/>
      <c r="EF1409" s="11"/>
      <c r="EG1409" s="11"/>
      <c r="EH1409" s="11"/>
      <c r="EI1409" s="11"/>
      <c r="EJ1409" s="11"/>
      <c r="EK1409" s="11"/>
      <c r="EL1409" s="11"/>
      <c r="EM1409" s="11"/>
      <c r="EN1409" s="11"/>
      <c r="EO1409" s="11"/>
      <c r="EP1409" s="11"/>
      <c r="EQ1409" s="11"/>
      <c r="ER1409" s="11"/>
      <c r="ES1409" s="11"/>
      <c r="ET1409" s="11"/>
      <c r="EU1409" s="11"/>
      <c r="EV1409" s="11"/>
      <c r="EW1409" s="11"/>
      <c r="EX1409" s="11"/>
      <c r="EY1409" s="11"/>
      <c r="EZ1409" s="11"/>
      <c r="FA1409" s="11"/>
      <c r="FB1409" s="11"/>
      <c r="FC1409" s="11"/>
      <c r="FD1409" s="11"/>
      <c r="FE1409" s="11"/>
      <c r="FF1409" s="11"/>
      <c r="FG1409" s="11"/>
      <c r="FH1409" s="11"/>
    </row>
    <row r="1410" spans="1:164" hidden="1" outlineLevel="2">
      <c r="A1410" s="1429" t="s">
        <v>4482</v>
      </c>
      <c r="B1410" s="66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7"/>
      <c r="N1410" s="7"/>
      <c r="O1410" s="7"/>
      <c r="P1410" s="7"/>
      <c r="Q1410" s="7"/>
      <c r="R1410" s="7"/>
      <c r="S1410" s="7"/>
      <c r="T1410" s="7"/>
      <c r="U1410" s="7"/>
      <c r="V1410" s="7"/>
      <c r="W1410" s="7"/>
      <c r="X1410" s="7"/>
      <c r="Y1410" s="7"/>
      <c r="Z1410" s="7"/>
      <c r="AA1410" s="7"/>
      <c r="AB1410" s="7"/>
      <c r="AC1410" s="7"/>
      <c r="AD1410" s="7"/>
      <c r="AE1410" s="7"/>
      <c r="AF1410" s="7"/>
      <c r="AG1410" s="7"/>
      <c r="AH1410" s="7"/>
      <c r="AI1410" s="7"/>
      <c r="AJ1410" s="7"/>
      <c r="AK1410" s="7"/>
      <c r="AL1410" s="7"/>
      <c r="AM1410" s="7"/>
      <c r="AN1410" s="11"/>
      <c r="AO1410" s="11"/>
      <c r="AP1410" s="11"/>
      <c r="AQ1410" s="11"/>
      <c r="AR1410" s="33"/>
      <c r="AS1410" s="11"/>
      <c r="AT1410" s="11"/>
      <c r="AU1410" s="11"/>
      <c r="AV1410" s="11"/>
      <c r="AW1410" s="33"/>
      <c r="AX1410" s="11"/>
      <c r="AY1410" s="11"/>
      <c r="AZ1410" s="11"/>
      <c r="BA1410" s="11"/>
      <c r="BB1410" s="33"/>
      <c r="BC1410" s="11"/>
      <c r="BD1410" s="11"/>
      <c r="BE1410" s="11"/>
      <c r="BF1410" s="11"/>
      <c r="BG1410" s="33"/>
      <c r="BH1410" s="11"/>
      <c r="BI1410" s="11"/>
      <c r="BJ1410" s="11"/>
      <c r="BK1410" s="11"/>
      <c r="BL1410" s="33"/>
      <c r="BM1410" s="11"/>
      <c r="BN1410" s="11"/>
      <c r="BO1410" s="11"/>
      <c r="BP1410" s="11"/>
      <c r="BQ1410" s="33"/>
      <c r="BR1410" s="11"/>
      <c r="BS1410" s="11"/>
      <c r="BT1410" s="11"/>
      <c r="BU1410" s="11"/>
      <c r="BV1410" s="33"/>
      <c r="BW1410" s="11"/>
      <c r="BX1410" s="11"/>
      <c r="BY1410" s="11"/>
      <c r="BZ1410" s="11"/>
      <c r="CA1410" s="33"/>
      <c r="CB1410" s="11"/>
      <c r="CC1410" s="11"/>
      <c r="CD1410" s="11"/>
      <c r="CE1410" s="11"/>
      <c r="CF1410" s="33"/>
      <c r="CG1410" s="32">
        <v>300.89499999999998</v>
      </c>
      <c r="CH1410" s="32">
        <v>288.25799999999998</v>
      </c>
      <c r="CI1410" s="32">
        <v>268.79700000000003</v>
      </c>
      <c r="CJ1410" s="30">
        <f t="shared" si="655"/>
        <v>170.56800000000001</v>
      </c>
      <c r="CK1410" s="33">
        <v>170.56800000000001</v>
      </c>
      <c r="CL1410" s="32">
        <v>228.47499999999999</v>
      </c>
      <c r="CM1410" s="32">
        <v>250.369</v>
      </c>
      <c r="CN1410" s="32">
        <v>270.16000000000003</v>
      </c>
      <c r="CO1410" s="30">
        <f t="shared" si="656"/>
        <v>202.39400000000001</v>
      </c>
      <c r="CP1410" s="33">
        <v>202.39400000000001</v>
      </c>
      <c r="CQ1410" s="254"/>
      <c r="CR1410" s="11"/>
      <c r="CS1410" s="11"/>
      <c r="CT1410" s="11"/>
      <c r="CU1410" s="11"/>
      <c r="CV1410" s="11"/>
      <c r="CW1410" s="11"/>
      <c r="CX1410" s="11"/>
      <c r="CY1410" s="11"/>
      <c r="CZ1410" s="46"/>
      <c r="DA1410" s="11"/>
      <c r="DB1410" s="11"/>
      <c r="DC1410" s="11"/>
      <c r="DD1410" s="11"/>
      <c r="DE1410" s="46"/>
      <c r="DF1410" s="11"/>
      <c r="DG1410" s="11"/>
      <c r="DH1410" s="11"/>
      <c r="DI1410" s="11"/>
      <c r="DJ1410" s="11"/>
      <c r="DK1410" s="11"/>
      <c r="DL1410" s="11"/>
      <c r="DM1410" s="11"/>
      <c r="DN1410" s="11"/>
      <c r="DO1410" s="11"/>
      <c r="DP1410" s="11"/>
      <c r="DQ1410" s="11"/>
      <c r="DR1410" s="11"/>
      <c r="DS1410" s="11"/>
      <c r="DT1410" s="11"/>
      <c r="DU1410" s="11"/>
      <c r="DV1410" s="11"/>
      <c r="DW1410" s="11"/>
      <c r="DX1410" s="11"/>
      <c r="DY1410" s="11"/>
      <c r="DZ1410" s="11"/>
      <c r="EA1410" s="11"/>
      <c r="EB1410" s="11"/>
      <c r="EC1410" s="11"/>
      <c r="ED1410" s="11"/>
      <c r="EE1410" s="11"/>
      <c r="EF1410" s="11"/>
      <c r="EG1410" s="11"/>
      <c r="EH1410" s="11"/>
      <c r="EI1410" s="11"/>
      <c r="EJ1410" s="11"/>
      <c r="EK1410" s="11"/>
      <c r="EL1410" s="11"/>
      <c r="EM1410" s="11"/>
      <c r="EN1410" s="11"/>
      <c r="EO1410" s="11"/>
      <c r="EP1410" s="11"/>
      <c r="EQ1410" s="11"/>
      <c r="ER1410" s="11"/>
      <c r="ES1410" s="11"/>
      <c r="ET1410" s="11"/>
      <c r="EU1410" s="11"/>
      <c r="EV1410" s="11"/>
      <c r="EW1410" s="11"/>
      <c r="EX1410" s="11"/>
      <c r="EY1410" s="11"/>
      <c r="EZ1410" s="11"/>
      <c r="FA1410" s="11"/>
      <c r="FB1410" s="11"/>
      <c r="FC1410" s="11"/>
      <c r="FD1410" s="11"/>
      <c r="FE1410" s="11"/>
      <c r="FF1410" s="11"/>
      <c r="FG1410" s="11"/>
      <c r="FH1410" s="11"/>
    </row>
    <row r="1411" spans="1:164" hidden="1" outlineLevel="2">
      <c r="A1411" s="1429" t="s">
        <v>227</v>
      </c>
      <c r="B1411" s="66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7"/>
      <c r="N1411" s="7"/>
      <c r="O1411" s="7"/>
      <c r="P1411" s="7"/>
      <c r="Q1411" s="7"/>
      <c r="R1411" s="7"/>
      <c r="S1411" s="7"/>
      <c r="T1411" s="7"/>
      <c r="U1411" s="7"/>
      <c r="V1411" s="7"/>
      <c r="W1411" s="7"/>
      <c r="X1411" s="7"/>
      <c r="Y1411" s="7"/>
      <c r="Z1411" s="7"/>
      <c r="AA1411" s="7"/>
      <c r="AB1411" s="7"/>
      <c r="AC1411" s="7"/>
      <c r="AD1411" s="7"/>
      <c r="AE1411" s="7"/>
      <c r="AF1411" s="7"/>
      <c r="AG1411" s="7"/>
      <c r="AH1411" s="7"/>
      <c r="AI1411" s="7"/>
      <c r="AJ1411" s="7"/>
      <c r="AK1411" s="7"/>
      <c r="AL1411" s="7"/>
      <c r="AM1411" s="7"/>
      <c r="AN1411" s="11"/>
      <c r="AO1411" s="11"/>
      <c r="AP1411" s="11"/>
      <c r="AQ1411" s="11"/>
      <c r="AR1411" s="33"/>
      <c r="AS1411" s="11"/>
      <c r="AT1411" s="11"/>
      <c r="AU1411" s="11"/>
      <c r="AV1411" s="11"/>
      <c r="AW1411" s="33"/>
      <c r="AX1411" s="11"/>
      <c r="AY1411" s="11"/>
      <c r="AZ1411" s="11"/>
      <c r="BA1411" s="11"/>
      <c r="BB1411" s="33"/>
      <c r="BC1411" s="11"/>
      <c r="BD1411" s="11"/>
      <c r="BE1411" s="11"/>
      <c r="BF1411" s="11"/>
      <c r="BG1411" s="33"/>
      <c r="BH1411" s="11"/>
      <c r="BI1411" s="11"/>
      <c r="BJ1411" s="11"/>
      <c r="BK1411" s="11"/>
      <c r="BL1411" s="33"/>
      <c r="BM1411" s="11"/>
      <c r="BN1411" s="11"/>
      <c r="BO1411" s="11"/>
      <c r="BP1411" s="11"/>
      <c r="BQ1411" s="33"/>
      <c r="BR1411" s="11"/>
      <c r="BS1411" s="11"/>
      <c r="BT1411" s="11"/>
      <c r="BU1411" s="11"/>
      <c r="BV1411" s="33"/>
      <c r="BW1411" s="11"/>
      <c r="BX1411" s="11"/>
      <c r="BY1411" s="11"/>
      <c r="BZ1411" s="11"/>
      <c r="CA1411" s="33"/>
      <c r="CB1411" s="11"/>
      <c r="CC1411" s="11"/>
      <c r="CD1411" s="11"/>
      <c r="CE1411" s="11"/>
      <c r="CF1411" s="33"/>
      <c r="CG1411" s="32"/>
      <c r="CH1411" s="32">
        <v>108.51300000000001</v>
      </c>
      <c r="CI1411" s="32">
        <v>122.432</v>
      </c>
      <c r="CJ1411" s="30">
        <f t="shared" si="655"/>
        <v>80.546000000000006</v>
      </c>
      <c r="CK1411" s="33">
        <v>80.546000000000006</v>
      </c>
      <c r="CL1411" s="32">
        <v>143.18700000000001</v>
      </c>
      <c r="CM1411" s="32">
        <v>158.98400000000001</v>
      </c>
      <c r="CN1411" s="32">
        <v>273.20699999999999</v>
      </c>
      <c r="CO1411" s="30">
        <f t="shared" si="656"/>
        <v>275.90499999999997</v>
      </c>
      <c r="CP1411" s="33">
        <v>275.90499999999997</v>
      </c>
      <c r="CQ1411" s="254"/>
      <c r="CR1411" s="11"/>
      <c r="CS1411" s="11"/>
      <c r="CT1411" s="11"/>
      <c r="CU1411" s="11"/>
      <c r="CV1411" s="11"/>
      <c r="CW1411" s="11"/>
      <c r="CX1411" s="11"/>
      <c r="CY1411" s="11"/>
      <c r="CZ1411" s="46"/>
      <c r="DA1411" s="11"/>
      <c r="DB1411" s="11"/>
      <c r="DC1411" s="11"/>
      <c r="DD1411" s="11"/>
      <c r="DE1411" s="46"/>
      <c r="DF1411" s="11"/>
      <c r="DG1411" s="11"/>
      <c r="DH1411" s="11"/>
      <c r="DI1411" s="11"/>
      <c r="DJ1411" s="11"/>
      <c r="DK1411" s="11"/>
      <c r="DL1411" s="11"/>
      <c r="DM1411" s="11"/>
      <c r="DN1411" s="11"/>
      <c r="DO1411" s="11"/>
      <c r="DP1411" s="11"/>
      <c r="DQ1411" s="11"/>
      <c r="DR1411" s="11"/>
      <c r="DS1411" s="11"/>
      <c r="DT1411" s="11"/>
      <c r="DU1411" s="11"/>
      <c r="DV1411" s="11"/>
      <c r="DW1411" s="11"/>
      <c r="DX1411" s="11"/>
      <c r="DY1411" s="11"/>
      <c r="DZ1411" s="11"/>
      <c r="EA1411" s="11"/>
      <c r="EB1411" s="11"/>
      <c r="EC1411" s="11"/>
      <c r="ED1411" s="11"/>
      <c r="EE1411" s="11"/>
      <c r="EF1411" s="11"/>
      <c r="EG1411" s="11"/>
      <c r="EH1411" s="11"/>
      <c r="EI1411" s="11"/>
      <c r="EJ1411" s="11"/>
      <c r="EK1411" s="11"/>
      <c r="EL1411" s="11"/>
      <c r="EM1411" s="11"/>
      <c r="EN1411" s="11"/>
      <c r="EO1411" s="11"/>
      <c r="EP1411" s="11"/>
      <c r="EQ1411" s="11"/>
      <c r="ER1411" s="11"/>
      <c r="ES1411" s="11"/>
      <c r="ET1411" s="11"/>
      <c r="EU1411" s="11"/>
      <c r="EV1411" s="11"/>
      <c r="EW1411" s="11"/>
      <c r="EX1411" s="11"/>
      <c r="EY1411" s="11"/>
      <c r="EZ1411" s="11"/>
      <c r="FA1411" s="11"/>
      <c r="FB1411" s="11"/>
      <c r="FC1411" s="11"/>
      <c r="FD1411" s="11"/>
      <c r="FE1411" s="11"/>
      <c r="FF1411" s="11"/>
      <c r="FG1411" s="11"/>
      <c r="FH1411" s="11"/>
    </row>
    <row r="1412" spans="1:164" hidden="1" outlineLevel="2">
      <c r="A1412" s="1429" t="s">
        <v>220</v>
      </c>
      <c r="B1412" s="66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7"/>
      <c r="N1412" s="7"/>
      <c r="O1412" s="7"/>
      <c r="P1412" s="7"/>
      <c r="Q1412" s="7"/>
      <c r="R1412" s="7"/>
      <c r="S1412" s="7"/>
      <c r="T1412" s="7"/>
      <c r="U1412" s="7"/>
      <c r="V1412" s="7"/>
      <c r="W1412" s="7"/>
      <c r="X1412" s="7"/>
      <c r="Y1412" s="7"/>
      <c r="Z1412" s="7"/>
      <c r="AA1412" s="7"/>
      <c r="AB1412" s="7"/>
      <c r="AC1412" s="7"/>
      <c r="AD1412" s="7"/>
      <c r="AE1412" s="7"/>
      <c r="AF1412" s="7"/>
      <c r="AG1412" s="7"/>
      <c r="AH1412" s="7"/>
      <c r="AI1412" s="7"/>
      <c r="AJ1412" s="7"/>
      <c r="AK1412" s="7"/>
      <c r="AL1412" s="7"/>
      <c r="AM1412" s="7"/>
      <c r="AN1412" s="11">
        <v>1486.8130000000001</v>
      </c>
      <c r="AO1412" s="11">
        <v>1774</v>
      </c>
      <c r="AP1412" s="11">
        <v>2029.5</v>
      </c>
      <c r="AQ1412" s="11">
        <f>AR1412</f>
        <v>2080</v>
      </c>
      <c r="AR1412" s="49">
        <v>2080</v>
      </c>
      <c r="AS1412" s="11">
        <v>2081.65</v>
      </c>
      <c r="AT1412" s="11">
        <v>1736.15</v>
      </c>
      <c r="AU1412" s="11">
        <v>2042.213</v>
      </c>
      <c r="AV1412" s="11">
        <f>AW1412</f>
        <v>2246</v>
      </c>
      <c r="AW1412" s="49">
        <v>2246</v>
      </c>
      <c r="AX1412" s="11">
        <v>2332.4369999999999</v>
      </c>
      <c r="AY1412" s="11">
        <v>2409.1239999999998</v>
      </c>
      <c r="AZ1412" s="11">
        <v>2467</v>
      </c>
      <c r="BA1412" s="11">
        <f>BB1412</f>
        <v>2484.5</v>
      </c>
      <c r="BB1412" s="49">
        <v>2484.5</v>
      </c>
      <c r="BC1412" s="11">
        <v>2500</v>
      </c>
      <c r="BD1412" s="11">
        <v>592.5</v>
      </c>
      <c r="BE1412" s="11">
        <v>591</v>
      </c>
      <c r="BF1412" s="11">
        <v>1842.94</v>
      </c>
      <c r="BG1412" s="49">
        <f>BF1412</f>
        <v>1842.94</v>
      </c>
      <c r="BH1412" s="11">
        <v>5040.5</v>
      </c>
      <c r="BI1412" s="11">
        <v>5017.75</v>
      </c>
      <c r="BJ1412" s="11">
        <v>4948</v>
      </c>
      <c r="BK1412" s="11">
        <v>4898.75</v>
      </c>
      <c r="BL1412" s="49">
        <f>+BK1412</f>
        <v>4898.75</v>
      </c>
      <c r="BM1412" s="11">
        <v>4884.25</v>
      </c>
      <c r="BN1412" s="11">
        <v>4833.75</v>
      </c>
      <c r="BO1412" s="11">
        <v>4806.25</v>
      </c>
      <c r="BP1412" s="11">
        <v>4778.75</v>
      </c>
      <c r="BQ1412" s="49">
        <f>+BP1412</f>
        <v>4778.75</v>
      </c>
      <c r="BR1412" s="11">
        <v>4701.25</v>
      </c>
      <c r="BS1412" s="11">
        <v>4833.75</v>
      </c>
      <c r="BT1412" s="11">
        <v>5386.25</v>
      </c>
      <c r="BU1412" s="11">
        <v>5343.75</v>
      </c>
      <c r="BV1412" s="49">
        <f>+BU1412</f>
        <v>5343.75</v>
      </c>
      <c r="BW1412" s="11">
        <v>5256.25</v>
      </c>
      <c r="BX1412" s="11">
        <v>5148.75</v>
      </c>
      <c r="BY1412" s="11">
        <v>5031.25</v>
      </c>
      <c r="BZ1412" s="11">
        <v>4938.75</v>
      </c>
      <c r="CA1412" s="49">
        <f>+BZ1412</f>
        <v>4938.75</v>
      </c>
      <c r="CB1412" s="11">
        <v>5197.4780000000001</v>
      </c>
      <c r="CC1412" s="11">
        <v>5129.2110000000002</v>
      </c>
      <c r="CD1412" s="11">
        <v>4969.26</v>
      </c>
      <c r="CE1412" s="11">
        <v>6024.058</v>
      </c>
      <c r="CF1412" s="49">
        <f>+CE1412</f>
        <v>6024.058</v>
      </c>
      <c r="CG1412" s="32">
        <v>6150.2309999999998</v>
      </c>
      <c r="CH1412" s="32">
        <v>4775.1059999999998</v>
      </c>
      <c r="CI1412" s="32">
        <v>4668.0249999999996</v>
      </c>
      <c r="CJ1412" s="30">
        <f t="shared" si="655"/>
        <v>5080.9489999999996</v>
      </c>
      <c r="CK1412" s="33">
        <v>5080.9489999999996</v>
      </c>
      <c r="CL1412" s="32">
        <v>5046.3710000000001</v>
      </c>
      <c r="CM1412" s="32">
        <v>5005.723</v>
      </c>
      <c r="CN1412" s="32">
        <v>4806.683</v>
      </c>
      <c r="CO1412" s="30">
        <f t="shared" si="656"/>
        <v>4485.1220000000003</v>
      </c>
      <c r="CP1412" s="33">
        <v>4485.1220000000003</v>
      </c>
      <c r="CQ1412" s="254"/>
      <c r="CR1412" s="11"/>
      <c r="CS1412" s="11"/>
      <c r="CT1412" s="11"/>
      <c r="CU1412" s="11"/>
      <c r="CV1412" s="11"/>
      <c r="CW1412" s="11"/>
      <c r="CX1412" s="11"/>
      <c r="CY1412" s="11"/>
      <c r="CZ1412" s="46"/>
      <c r="DA1412" s="11"/>
      <c r="DB1412" s="11"/>
      <c r="DC1412" s="11"/>
      <c r="DD1412" s="11"/>
      <c r="DE1412" s="46"/>
      <c r="DF1412" s="11"/>
      <c r="DG1412" s="11"/>
      <c r="DH1412" s="11"/>
      <c r="DI1412" s="11"/>
      <c r="DJ1412" s="11"/>
      <c r="DK1412" s="11"/>
      <c r="DL1412" s="11"/>
      <c r="DM1412" s="11"/>
      <c r="DN1412" s="11"/>
      <c r="DO1412" s="11"/>
      <c r="DP1412" s="11"/>
      <c r="DQ1412" s="11"/>
      <c r="DR1412" s="11"/>
      <c r="DS1412" s="11"/>
      <c r="DT1412" s="11"/>
      <c r="DU1412" s="11"/>
      <c r="DV1412" s="11"/>
      <c r="DW1412" s="11"/>
      <c r="DX1412" s="11"/>
      <c r="DY1412" s="11"/>
      <c r="DZ1412" s="11"/>
      <c r="EA1412" s="11"/>
      <c r="EB1412" s="11"/>
      <c r="EC1412" s="11"/>
      <c r="ED1412" s="11"/>
      <c r="EE1412" s="11"/>
      <c r="EF1412" s="11"/>
      <c r="EG1412" s="11"/>
      <c r="EH1412" s="11"/>
      <c r="EI1412" s="11"/>
      <c r="EJ1412" s="11"/>
      <c r="EK1412" s="11"/>
      <c r="EL1412" s="11"/>
      <c r="EM1412" s="11"/>
      <c r="EN1412" s="11"/>
      <c r="EO1412" s="11"/>
      <c r="EP1412" s="11"/>
      <c r="EQ1412" s="11"/>
      <c r="ER1412" s="11"/>
      <c r="ES1412" s="11"/>
      <c r="ET1412" s="11"/>
      <c r="EU1412" s="11"/>
      <c r="EV1412" s="11"/>
      <c r="EW1412" s="11"/>
      <c r="EX1412" s="11"/>
      <c r="EY1412" s="11"/>
      <c r="EZ1412" s="11"/>
      <c r="FA1412" s="11"/>
      <c r="FB1412" s="11"/>
      <c r="FC1412" s="11"/>
      <c r="FD1412" s="11"/>
      <c r="FE1412" s="11"/>
      <c r="FF1412" s="11"/>
      <c r="FG1412" s="11"/>
      <c r="FH1412" s="11"/>
    </row>
    <row r="1413" spans="1:164" hidden="1" outlineLevel="2">
      <c r="A1413" s="1429" t="s">
        <v>219</v>
      </c>
      <c r="B1413" s="66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7"/>
      <c r="N1413" s="7"/>
      <c r="O1413" s="7"/>
      <c r="P1413" s="7"/>
      <c r="Q1413" s="7"/>
      <c r="R1413" s="7"/>
      <c r="S1413" s="7"/>
      <c r="T1413" s="7"/>
      <c r="U1413" s="7"/>
      <c r="V1413" s="7"/>
      <c r="W1413" s="7"/>
      <c r="X1413" s="7"/>
      <c r="Y1413" s="7"/>
      <c r="Z1413" s="7"/>
      <c r="AA1413" s="7"/>
      <c r="AB1413" s="7"/>
      <c r="AC1413" s="7"/>
      <c r="AD1413" s="7"/>
      <c r="AE1413" s="7"/>
      <c r="AF1413" s="7"/>
      <c r="AG1413" s="7"/>
      <c r="AH1413" s="7"/>
      <c r="AI1413" s="7"/>
      <c r="AJ1413" s="7"/>
      <c r="AK1413" s="7"/>
      <c r="AL1413" s="7"/>
      <c r="AM1413" s="7"/>
      <c r="AN1413" s="11">
        <v>1586.4059999999999</v>
      </c>
      <c r="AO1413" s="11">
        <v>1208.971</v>
      </c>
      <c r="AP1413" s="11">
        <v>1221.453</v>
      </c>
      <c r="AQ1413" s="11">
        <f>AR1413</f>
        <v>1234.106</v>
      </c>
      <c r="AR1413" s="49">
        <v>1234.106</v>
      </c>
      <c r="AS1413" s="11">
        <v>1560.96</v>
      </c>
      <c r="AT1413" s="11">
        <v>1590.7819999999999</v>
      </c>
      <c r="AU1413" s="11">
        <v>1604.11</v>
      </c>
      <c r="AV1413" s="11">
        <f>AW1413</f>
        <v>1617.62</v>
      </c>
      <c r="AW1413" s="49">
        <v>1617.62</v>
      </c>
      <c r="AX1413" s="11">
        <v>1532.463</v>
      </c>
      <c r="AY1413" s="11">
        <v>1400.7650000000001</v>
      </c>
      <c r="AZ1413" s="11">
        <v>1203.5650000000001</v>
      </c>
      <c r="BA1413" s="11">
        <f>BB1413</f>
        <v>935.95100000000002</v>
      </c>
      <c r="BB1413" s="49">
        <v>935.95100000000002</v>
      </c>
      <c r="BC1413" s="11">
        <v>772.63599999999997</v>
      </c>
      <c r="BD1413" s="11">
        <v>659.64300000000003</v>
      </c>
      <c r="BE1413" s="11">
        <v>371.53399999999999</v>
      </c>
      <c r="BF1413" s="11">
        <v>312.35199999999998</v>
      </c>
      <c r="BG1413" s="49">
        <f>BF1413</f>
        <v>312.35199999999998</v>
      </c>
      <c r="BH1413" s="11">
        <v>327.92399999999998</v>
      </c>
      <c r="BI1413" s="11">
        <v>464.36200000000002</v>
      </c>
      <c r="BJ1413" s="11">
        <v>747.55399999999997</v>
      </c>
      <c r="BK1413" s="11">
        <v>819.30600000000004</v>
      </c>
      <c r="BL1413" s="49">
        <f>+BK1413</f>
        <v>819.30600000000004</v>
      </c>
      <c r="BM1413" s="11">
        <v>826.18600000000004</v>
      </c>
      <c r="BN1413" s="11">
        <v>714.71</v>
      </c>
      <c r="BO1413" s="11">
        <v>667.274</v>
      </c>
      <c r="BP1413" s="11">
        <v>628.08100000000002</v>
      </c>
      <c r="BQ1413" s="49">
        <f>+BP1413</f>
        <v>628.08100000000002</v>
      </c>
      <c r="BR1413" s="11">
        <v>642.44299999999998</v>
      </c>
      <c r="BS1413" s="11">
        <v>241.566</v>
      </c>
      <c r="BT1413" s="11">
        <v>241.46799999999999</v>
      </c>
      <c r="BU1413" s="11">
        <v>214.47399999999999</v>
      </c>
      <c r="BV1413" s="49">
        <f>+BU1413</f>
        <v>214.47399999999999</v>
      </c>
      <c r="BW1413" s="11">
        <v>250.42099999999999</v>
      </c>
      <c r="BX1413" s="11">
        <v>176.26300000000001</v>
      </c>
      <c r="BY1413" s="11">
        <v>157.864</v>
      </c>
      <c r="BZ1413" s="11">
        <v>204.43100000000001</v>
      </c>
      <c r="CA1413" s="49">
        <f>+BZ1413</f>
        <v>204.43100000000001</v>
      </c>
      <c r="CB1413" s="11">
        <v>176.37700000000001</v>
      </c>
      <c r="CC1413" s="11">
        <v>183.82300000000001</v>
      </c>
      <c r="CD1413" s="11">
        <v>194.74100000000001</v>
      </c>
      <c r="CE1413" s="11">
        <v>191.24799999999999</v>
      </c>
      <c r="CF1413" s="49">
        <f>+CE1413</f>
        <v>191.24799999999999</v>
      </c>
      <c r="CG1413" s="32">
        <v>273.315</v>
      </c>
      <c r="CH1413" s="32">
        <v>241.999</v>
      </c>
      <c r="CI1413" s="32">
        <v>246.464</v>
      </c>
      <c r="CJ1413" s="30">
        <f t="shared" si="655"/>
        <v>307.76299999999998</v>
      </c>
      <c r="CK1413" s="33">
        <v>307.76299999999998</v>
      </c>
      <c r="CL1413" s="32">
        <v>248.76</v>
      </c>
      <c r="CM1413" s="32">
        <v>273.63600000000002</v>
      </c>
      <c r="CN1413" s="32">
        <v>309.68700000000001</v>
      </c>
      <c r="CO1413" s="30">
        <f t="shared" si="656"/>
        <v>307.392</v>
      </c>
      <c r="CP1413" s="33">
        <v>307.392</v>
      </c>
      <c r="CQ1413" s="254"/>
      <c r="CR1413" s="11"/>
      <c r="CS1413" s="11"/>
      <c r="CT1413" s="11"/>
      <c r="CU1413" s="11"/>
      <c r="CV1413" s="11"/>
      <c r="CW1413" s="11"/>
      <c r="CX1413" s="11"/>
      <c r="CY1413" s="11"/>
      <c r="CZ1413" s="46"/>
      <c r="DA1413" s="11"/>
      <c r="DB1413" s="11"/>
      <c r="DC1413" s="11"/>
      <c r="DD1413" s="11"/>
      <c r="DE1413" s="46"/>
      <c r="DF1413" s="11"/>
      <c r="DG1413" s="11"/>
      <c r="DH1413" s="11"/>
      <c r="DI1413" s="11"/>
      <c r="DJ1413" s="11"/>
      <c r="DK1413" s="11"/>
      <c r="DL1413" s="11"/>
      <c r="DM1413" s="11"/>
      <c r="DN1413" s="11"/>
      <c r="DO1413" s="11"/>
      <c r="DP1413" s="11"/>
      <c r="DQ1413" s="11"/>
      <c r="DR1413" s="11"/>
      <c r="DS1413" s="11"/>
      <c r="DT1413" s="11"/>
      <c r="DU1413" s="11"/>
      <c r="DV1413" s="11"/>
      <c r="DW1413" s="11"/>
      <c r="DX1413" s="11"/>
      <c r="DY1413" s="11"/>
      <c r="DZ1413" s="11"/>
      <c r="EA1413" s="11"/>
      <c r="EB1413" s="11"/>
      <c r="EC1413" s="11"/>
      <c r="ED1413" s="11"/>
      <c r="EE1413" s="11"/>
      <c r="EF1413" s="11"/>
      <c r="EG1413" s="11"/>
      <c r="EH1413" s="11"/>
      <c r="EI1413" s="11"/>
      <c r="EJ1413" s="11"/>
      <c r="EK1413" s="11"/>
      <c r="EL1413" s="11"/>
      <c r="EM1413" s="11"/>
      <c r="EN1413" s="11"/>
      <c r="EO1413" s="11"/>
      <c r="EP1413" s="11"/>
      <c r="EQ1413" s="11"/>
      <c r="ER1413" s="11"/>
      <c r="ES1413" s="11"/>
      <c r="ET1413" s="11"/>
      <c r="EU1413" s="11"/>
      <c r="EV1413" s="11"/>
      <c r="EW1413" s="11"/>
      <c r="EX1413" s="11"/>
      <c r="EY1413" s="11"/>
      <c r="EZ1413" s="11"/>
      <c r="FA1413" s="11"/>
      <c r="FB1413" s="11"/>
      <c r="FC1413" s="11"/>
      <c r="FD1413" s="11"/>
      <c r="FE1413" s="11"/>
      <c r="FF1413" s="11"/>
      <c r="FG1413" s="11"/>
      <c r="FH1413" s="11"/>
    </row>
    <row r="1414" spans="1:164" hidden="1" outlineLevel="2">
      <c r="A1414" s="1429" t="s">
        <v>222</v>
      </c>
      <c r="B1414" s="66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7"/>
      <c r="N1414" s="7"/>
      <c r="O1414" s="7"/>
      <c r="P1414" s="7"/>
      <c r="Q1414" s="7"/>
      <c r="R1414" s="7"/>
      <c r="S1414" s="7"/>
      <c r="T1414" s="7"/>
      <c r="U1414" s="7"/>
      <c r="V1414" s="7"/>
      <c r="W1414" s="7"/>
      <c r="X1414" s="7"/>
      <c r="Y1414" s="7"/>
      <c r="Z1414" s="7"/>
      <c r="AA1414" s="7"/>
      <c r="AB1414" s="7"/>
      <c r="AC1414" s="7"/>
      <c r="AD1414" s="7"/>
      <c r="AE1414" s="7"/>
      <c r="AF1414" s="7"/>
      <c r="AG1414" s="7"/>
      <c r="AH1414" s="7"/>
      <c r="AI1414" s="7"/>
      <c r="AJ1414" s="7"/>
      <c r="AK1414" s="7"/>
      <c r="AL1414" s="7"/>
      <c r="AM1414" s="7"/>
      <c r="AN1414" s="11">
        <v>71.090999999999994</v>
      </c>
      <c r="AO1414" s="11">
        <v>80.396000000000001</v>
      </c>
      <c r="AP1414" s="11">
        <v>73.590999999999994</v>
      </c>
      <c r="AQ1414" s="11">
        <f>AR1414</f>
        <v>71.230999999999995</v>
      </c>
      <c r="AR1414" s="49">
        <v>71.230999999999995</v>
      </c>
      <c r="AS1414" s="11">
        <v>69.034999999999997</v>
      </c>
      <c r="AT1414" s="11">
        <v>68.494</v>
      </c>
      <c r="AU1414" s="11">
        <v>67.91</v>
      </c>
      <c r="AV1414" s="11">
        <f>AW1414</f>
        <v>69.22</v>
      </c>
      <c r="AW1414" s="49">
        <v>69.22</v>
      </c>
      <c r="AX1414" s="11">
        <v>65.623999999999995</v>
      </c>
      <c r="AY1414" s="11">
        <v>62.99</v>
      </c>
      <c r="AZ1414" s="11">
        <v>61.783000000000001</v>
      </c>
      <c r="BA1414" s="11">
        <f>BB1414</f>
        <v>59.981999999999999</v>
      </c>
      <c r="BB1414" s="49">
        <v>59.981999999999999</v>
      </c>
      <c r="BC1414" s="11">
        <v>57.688000000000002</v>
      </c>
      <c r="BD1414" s="11">
        <v>55.554000000000002</v>
      </c>
      <c r="BE1414" s="11">
        <v>53.389000000000003</v>
      </c>
      <c r="BF1414" s="11">
        <v>51.201000000000001</v>
      </c>
      <c r="BG1414" s="49">
        <f>BF1414</f>
        <v>51.201000000000001</v>
      </c>
      <c r="BH1414" s="11">
        <v>60.62</v>
      </c>
      <c r="BI1414" s="11">
        <v>57.773000000000003</v>
      </c>
      <c r="BJ1414" s="11">
        <v>56.091999999999999</v>
      </c>
      <c r="BK1414" s="11">
        <v>54.389000000000003</v>
      </c>
      <c r="BL1414" s="49">
        <f>+BK1414</f>
        <v>54.389000000000003</v>
      </c>
      <c r="BM1414" s="11">
        <v>52.841999999999999</v>
      </c>
      <c r="BN1414" s="11">
        <v>51.710999999999999</v>
      </c>
      <c r="BO1414" s="11">
        <v>52.500999999999998</v>
      </c>
      <c r="BP1414" s="11">
        <v>60.055999999999997</v>
      </c>
      <c r="BQ1414" s="49">
        <f>+BP1414</f>
        <v>60.055999999999997</v>
      </c>
      <c r="BR1414" s="11">
        <v>58.872999999999998</v>
      </c>
      <c r="BS1414" s="11">
        <v>57.673000000000002</v>
      </c>
      <c r="BT1414" s="11">
        <v>57.874000000000002</v>
      </c>
      <c r="BU1414" s="11">
        <v>56.530999999999999</v>
      </c>
      <c r="BV1414" s="49">
        <f>+BU1414</f>
        <v>56.530999999999999</v>
      </c>
      <c r="BW1414" s="11">
        <v>55.134999999999998</v>
      </c>
      <c r="BX1414" s="11">
        <v>53.716999999999999</v>
      </c>
      <c r="BY1414" s="11">
        <v>52.267000000000003</v>
      </c>
      <c r="BZ1414" s="11">
        <v>50.795999999999999</v>
      </c>
      <c r="CA1414" s="49">
        <f>+BZ1414</f>
        <v>50.795999999999999</v>
      </c>
      <c r="CB1414" s="11">
        <v>49.344999999999999</v>
      </c>
      <c r="CC1414" s="11">
        <v>48.588999999999999</v>
      </c>
      <c r="CD1414" s="11">
        <v>46.981999999999999</v>
      </c>
      <c r="CE1414" s="11">
        <v>45.383000000000003</v>
      </c>
      <c r="CF1414" s="49">
        <f>+CE1414</f>
        <v>45.383000000000003</v>
      </c>
      <c r="CG1414" s="32">
        <v>44.738</v>
      </c>
      <c r="CH1414" s="32">
        <v>31.675999999999998</v>
      </c>
      <c r="CI1414" s="32">
        <v>31.015000000000001</v>
      </c>
      <c r="CJ1414" s="30">
        <f t="shared" si="655"/>
        <v>33.588999999999999</v>
      </c>
      <c r="CK1414" s="33">
        <v>33.588999999999999</v>
      </c>
      <c r="CL1414" s="32">
        <v>31.32</v>
      </c>
      <c r="CM1414" s="32">
        <v>37.518000000000001</v>
      </c>
      <c r="CN1414" s="32">
        <v>47.921999999999997</v>
      </c>
      <c r="CO1414" s="30">
        <f t="shared" si="656"/>
        <v>45.56</v>
      </c>
      <c r="CP1414" s="33">
        <v>45.56</v>
      </c>
      <c r="CQ1414" s="254"/>
      <c r="CR1414" s="11"/>
      <c r="CS1414" s="11"/>
      <c r="CT1414" s="11"/>
      <c r="CU1414" s="11"/>
      <c r="CV1414" s="11"/>
      <c r="CW1414" s="11"/>
      <c r="CX1414" s="11"/>
      <c r="CY1414" s="11"/>
      <c r="CZ1414" s="46"/>
      <c r="DA1414" s="11"/>
      <c r="DB1414" s="11"/>
      <c r="DC1414" s="11"/>
      <c r="DD1414" s="11"/>
      <c r="DE1414" s="46"/>
      <c r="DF1414" s="11"/>
      <c r="DG1414" s="11"/>
      <c r="DH1414" s="11"/>
      <c r="DI1414" s="11"/>
      <c r="DJ1414" s="11"/>
      <c r="DK1414" s="11"/>
      <c r="DL1414" s="11"/>
      <c r="DM1414" s="11"/>
      <c r="DN1414" s="11"/>
      <c r="DO1414" s="11"/>
      <c r="DP1414" s="11"/>
      <c r="DQ1414" s="11"/>
      <c r="DR1414" s="11"/>
      <c r="DS1414" s="11"/>
      <c r="DT1414" s="11"/>
      <c r="DU1414" s="11"/>
      <c r="DV1414" s="11"/>
      <c r="DW1414" s="11"/>
      <c r="DX1414" s="11"/>
      <c r="DY1414" s="11"/>
      <c r="DZ1414" s="11"/>
      <c r="EA1414" s="11"/>
      <c r="EB1414" s="11"/>
      <c r="EC1414" s="11"/>
      <c r="ED1414" s="11"/>
      <c r="EE1414" s="11"/>
      <c r="EF1414" s="11"/>
      <c r="EG1414" s="11"/>
      <c r="EH1414" s="11"/>
      <c r="EI1414" s="11"/>
      <c r="EJ1414" s="11"/>
      <c r="EK1414" s="11"/>
      <c r="EL1414" s="11"/>
      <c r="EM1414" s="11"/>
      <c r="EN1414" s="11"/>
      <c r="EO1414" s="11"/>
      <c r="EP1414" s="11"/>
      <c r="EQ1414" s="11"/>
      <c r="ER1414" s="11"/>
      <c r="ES1414" s="11"/>
      <c r="ET1414" s="11"/>
      <c r="EU1414" s="11"/>
      <c r="EV1414" s="11"/>
      <c r="EW1414" s="11"/>
      <c r="EX1414" s="11"/>
      <c r="EY1414" s="11"/>
      <c r="EZ1414" s="11"/>
      <c r="FA1414" s="11"/>
      <c r="FB1414" s="11"/>
      <c r="FC1414" s="11"/>
      <c r="FD1414" s="11"/>
      <c r="FE1414" s="11"/>
      <c r="FF1414" s="11"/>
      <c r="FG1414" s="11"/>
      <c r="FH1414" s="11"/>
    </row>
    <row r="1415" spans="1:164" hidden="1" outlineLevel="2">
      <c r="A1415" s="1429" t="s">
        <v>223</v>
      </c>
      <c r="B1415" s="66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7"/>
      <c r="N1415" s="7"/>
      <c r="O1415" s="7"/>
      <c r="P1415" s="7"/>
      <c r="Q1415" s="7"/>
      <c r="R1415" s="7"/>
      <c r="S1415" s="7"/>
      <c r="T1415" s="7"/>
      <c r="U1415" s="7"/>
      <c r="V1415" s="7"/>
      <c r="W1415" s="7"/>
      <c r="X1415" s="7"/>
      <c r="Y1415" s="7"/>
      <c r="Z1415" s="7"/>
      <c r="AA1415" s="7"/>
      <c r="AB1415" s="7"/>
      <c r="AC1415" s="7"/>
      <c r="AD1415" s="7"/>
      <c r="AE1415" s="7"/>
      <c r="AF1415" s="7"/>
      <c r="AG1415" s="7"/>
      <c r="AH1415" s="7"/>
      <c r="AI1415" s="7"/>
      <c r="AJ1415" s="7"/>
      <c r="AK1415" s="7"/>
      <c r="AL1415" s="7"/>
      <c r="AM1415" s="7"/>
      <c r="AN1415" s="11">
        <v>599.07299999999998</v>
      </c>
      <c r="AO1415" s="11">
        <v>599.09100000000001</v>
      </c>
      <c r="AP1415" s="11">
        <v>599.11</v>
      </c>
      <c r="AQ1415" s="11">
        <f>AR1415</f>
        <v>599.12800000000004</v>
      </c>
      <c r="AR1415" s="49">
        <v>599.12800000000004</v>
      </c>
      <c r="AS1415" s="11">
        <v>599.14700000000005</v>
      </c>
      <c r="AT1415" s="11">
        <v>599.16499999999996</v>
      </c>
      <c r="AU1415" s="11">
        <v>599.18399999999997</v>
      </c>
      <c r="AV1415" s="11">
        <f>AW1415</f>
        <v>599.20299999999997</v>
      </c>
      <c r="AW1415" s="49">
        <v>599.20299999999997</v>
      </c>
      <c r="AX1415" s="11">
        <v>599.221</v>
      </c>
      <c r="AY1415" s="11">
        <v>250</v>
      </c>
      <c r="AZ1415" s="11">
        <v>746.13400000000001</v>
      </c>
      <c r="BA1415" s="11">
        <f>BB1415</f>
        <v>746.23099999999999</v>
      </c>
      <c r="BB1415" s="49">
        <v>746.23099999999999</v>
      </c>
      <c r="BC1415" s="11">
        <v>746.32899999999995</v>
      </c>
      <c r="BD1415" s="11">
        <v>746.42600000000004</v>
      </c>
      <c r="BE1415" s="11">
        <v>746.524</v>
      </c>
      <c r="BF1415" s="11">
        <v>746.62099999999998</v>
      </c>
      <c r="BG1415" s="49">
        <f>BF1415</f>
        <v>746.62099999999998</v>
      </c>
      <c r="BH1415" s="11">
        <v>746.71900000000005</v>
      </c>
      <c r="BI1415" s="11">
        <v>496.81599999999997</v>
      </c>
      <c r="BJ1415" s="11">
        <v>496.91300000000001</v>
      </c>
      <c r="BK1415" s="11">
        <v>497.01100000000002</v>
      </c>
      <c r="BL1415" s="49">
        <f>+BK1415</f>
        <v>497.01100000000002</v>
      </c>
      <c r="BM1415" s="11">
        <v>497.108</v>
      </c>
      <c r="BN1415" s="11">
        <v>497.20600000000002</v>
      </c>
      <c r="BO1415" s="11">
        <v>323.24700000000001</v>
      </c>
      <c r="BP1415" s="11">
        <v>323.31099999999998</v>
      </c>
      <c r="BQ1415" s="49">
        <f>+BP1415</f>
        <v>323.31099999999998</v>
      </c>
      <c r="BR1415" s="11">
        <v>323.37400000000002</v>
      </c>
      <c r="BS1415" s="11">
        <v>323.43700000000001</v>
      </c>
      <c r="BT1415" s="11">
        <v>323.50099999999998</v>
      </c>
      <c r="BU1415" s="11">
        <v>323.56400000000002</v>
      </c>
      <c r="BV1415" s="49">
        <f>+BU1415</f>
        <v>323.56400000000002</v>
      </c>
      <c r="BW1415" s="11">
        <v>323.62700000000001</v>
      </c>
      <c r="BX1415" s="11">
        <v>323.69099999999997</v>
      </c>
      <c r="BY1415" s="11">
        <v>323.75400000000002</v>
      </c>
      <c r="BZ1415" s="11">
        <v>323.81700000000001</v>
      </c>
      <c r="CA1415" s="49">
        <f>+BZ1415</f>
        <v>323.81700000000001</v>
      </c>
      <c r="CB1415" s="11">
        <v>323.88099999999997</v>
      </c>
      <c r="CC1415" s="11">
        <v>323.94400000000002</v>
      </c>
      <c r="CD1415" s="11">
        <v>324.00700000000001</v>
      </c>
      <c r="CE1415" s="11">
        <v>324.07100000000003</v>
      </c>
      <c r="CF1415" s="49">
        <f>+CE1415</f>
        <v>324.07100000000003</v>
      </c>
      <c r="CG1415" s="32"/>
      <c r="CH1415" s="32"/>
      <c r="CI1415" s="32">
        <v>0</v>
      </c>
      <c r="CJ1415" s="30">
        <f t="shared" si="655"/>
        <v>11.613</v>
      </c>
      <c r="CK1415" s="33">
        <v>11.613</v>
      </c>
      <c r="CL1415" s="32">
        <v>7.6950000000000003</v>
      </c>
      <c r="CM1415" s="32">
        <v>1.506</v>
      </c>
      <c r="CN1415" s="32">
        <v>1.982</v>
      </c>
      <c r="CO1415" s="30">
        <f t="shared" si="656"/>
        <v>1.909</v>
      </c>
      <c r="CP1415" s="33">
        <v>1.909</v>
      </c>
      <c r="CQ1415" s="254"/>
      <c r="CR1415" s="11"/>
      <c r="CS1415" s="11"/>
      <c r="CT1415" s="11"/>
      <c r="CU1415" s="11"/>
      <c r="CV1415" s="11"/>
      <c r="CW1415" s="11"/>
      <c r="CX1415" s="11"/>
      <c r="CY1415" s="11"/>
      <c r="CZ1415" s="46"/>
      <c r="DA1415" s="11"/>
      <c r="DB1415" s="11"/>
      <c r="DC1415" s="11"/>
      <c r="DD1415" s="11"/>
      <c r="DE1415" s="46"/>
      <c r="DF1415" s="11"/>
      <c r="DG1415" s="11"/>
      <c r="DH1415" s="11"/>
      <c r="DI1415" s="11"/>
      <c r="DJ1415" s="11"/>
      <c r="DK1415" s="11"/>
      <c r="DL1415" s="11"/>
      <c r="DM1415" s="11"/>
      <c r="DN1415" s="11"/>
      <c r="DO1415" s="11"/>
      <c r="DP1415" s="11"/>
      <c r="DQ1415" s="11"/>
      <c r="DR1415" s="11"/>
      <c r="DS1415" s="11"/>
      <c r="DT1415" s="11"/>
      <c r="DU1415" s="11"/>
      <c r="DV1415" s="11"/>
      <c r="DW1415" s="11"/>
      <c r="DX1415" s="11"/>
      <c r="DY1415" s="11"/>
      <c r="DZ1415" s="11"/>
      <c r="EA1415" s="11"/>
      <c r="EB1415" s="11"/>
      <c r="EC1415" s="11"/>
      <c r="ED1415" s="11"/>
      <c r="EE1415" s="11"/>
      <c r="EF1415" s="11"/>
      <c r="EG1415" s="11"/>
      <c r="EH1415" s="11"/>
      <c r="EI1415" s="11"/>
      <c r="EJ1415" s="11"/>
      <c r="EK1415" s="11"/>
      <c r="EL1415" s="11"/>
      <c r="EM1415" s="11"/>
      <c r="EN1415" s="11"/>
      <c r="EO1415" s="11"/>
      <c r="EP1415" s="11"/>
      <c r="EQ1415" s="11"/>
      <c r="ER1415" s="11"/>
      <c r="ES1415" s="11"/>
      <c r="ET1415" s="11"/>
      <c r="EU1415" s="11"/>
      <c r="EV1415" s="11"/>
      <c r="EW1415" s="11"/>
      <c r="EX1415" s="11"/>
      <c r="EY1415" s="11"/>
      <c r="EZ1415" s="11"/>
      <c r="FA1415" s="11"/>
      <c r="FB1415" s="11"/>
      <c r="FC1415" s="11"/>
      <c r="FD1415" s="11"/>
      <c r="FE1415" s="11"/>
      <c r="FF1415" s="11"/>
      <c r="FG1415" s="11"/>
      <c r="FH1415" s="11"/>
    </row>
    <row r="1416" spans="1:164" hidden="1" outlineLevel="2">
      <c r="A1416" s="1429" t="s">
        <v>221</v>
      </c>
      <c r="B1416" s="66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7"/>
      <c r="N1416" s="7"/>
      <c r="O1416" s="7"/>
      <c r="P1416" s="7"/>
      <c r="Q1416" s="7"/>
      <c r="R1416" s="7"/>
      <c r="S1416" s="7"/>
      <c r="T1416" s="7"/>
      <c r="U1416" s="7"/>
      <c r="V1416" s="7"/>
      <c r="W1416" s="7"/>
      <c r="X1416" s="7"/>
      <c r="Y1416" s="7"/>
      <c r="Z1416" s="7"/>
      <c r="AA1416" s="7"/>
      <c r="AB1416" s="7"/>
      <c r="AC1416" s="7"/>
      <c r="AD1416" s="7"/>
      <c r="AE1416" s="7"/>
      <c r="AF1416" s="7"/>
      <c r="AG1416" s="7"/>
      <c r="AH1416" s="7"/>
      <c r="AI1416" s="7"/>
      <c r="AJ1416" s="7"/>
      <c r="AK1416" s="7"/>
      <c r="AL1416" s="7"/>
      <c r="AM1416" s="7"/>
      <c r="AN1416" s="11">
        <v>3691.0770000000002</v>
      </c>
      <c r="AO1416" s="11">
        <v>3691.3090000000002</v>
      </c>
      <c r="AP1416" s="11">
        <v>3691.54</v>
      </c>
      <c r="AQ1416" s="11">
        <f>AR1416</f>
        <v>3691.7719999999999</v>
      </c>
      <c r="AR1416" s="49">
        <v>3691.7719999999999</v>
      </c>
      <c r="AS1416" s="11">
        <v>3692.0039999999999</v>
      </c>
      <c r="AT1416" s="11">
        <v>3692.2359999999999</v>
      </c>
      <c r="AU1416" s="11">
        <v>3692.4670000000001</v>
      </c>
      <c r="AV1416" s="11">
        <f>AW1416</f>
        <v>3692.6990000000001</v>
      </c>
      <c r="AW1416" s="49">
        <v>3692.6990000000001</v>
      </c>
      <c r="AX1416" s="11">
        <v>3692.931</v>
      </c>
      <c r="AY1416" s="11">
        <v>5693.1629999999996</v>
      </c>
      <c r="AZ1416" s="11">
        <v>5991.2650000000003</v>
      </c>
      <c r="BA1416" s="11">
        <f>BB1416</f>
        <v>5991.5640000000003</v>
      </c>
      <c r="BB1416" s="49">
        <v>5991.5640000000003</v>
      </c>
      <c r="BC1416" s="11">
        <v>5991.8630000000003</v>
      </c>
      <c r="BD1416" s="11">
        <v>5992.1620000000003</v>
      </c>
      <c r="BE1416" s="11">
        <v>5992.4610000000002</v>
      </c>
      <c r="BF1416" s="11">
        <v>5992.76</v>
      </c>
      <c r="BG1416" s="49">
        <f>BF1416</f>
        <v>5992.76</v>
      </c>
      <c r="BH1416" s="11">
        <v>5993.0590000000002</v>
      </c>
      <c r="BI1416" s="11">
        <v>5993.3580000000002</v>
      </c>
      <c r="BJ1416" s="11">
        <v>5993.6570000000002</v>
      </c>
      <c r="BK1416" s="11">
        <v>5494.0039999999999</v>
      </c>
      <c r="BL1416" s="49">
        <f>+BK1416</f>
        <v>5494.0039999999999</v>
      </c>
      <c r="BM1416" s="11">
        <v>5494.29</v>
      </c>
      <c r="BN1416" s="11">
        <v>5494.576</v>
      </c>
      <c r="BO1416" s="11">
        <v>4994.8620000000001</v>
      </c>
      <c r="BP1416" s="11">
        <v>4995.1480000000001</v>
      </c>
      <c r="BQ1416" s="49">
        <f>+BP1416</f>
        <v>4995.1480000000001</v>
      </c>
      <c r="BR1416" s="11">
        <v>4995.4340000000002</v>
      </c>
      <c r="BS1416" s="11">
        <v>4995.7190000000001</v>
      </c>
      <c r="BT1416" s="11">
        <v>4096.2939999999999</v>
      </c>
      <c r="BU1416" s="11">
        <f>4096.491+1250.92</f>
        <v>5347.4110000000001</v>
      </c>
      <c r="BV1416" s="49">
        <f>+BU1416</f>
        <v>5347.4110000000001</v>
      </c>
      <c r="BW1416" s="11">
        <f>5351.141+277.245</f>
        <v>5628.3859999999995</v>
      </c>
      <c r="BX1416" s="11">
        <v>5355.1570000000002</v>
      </c>
      <c r="BY1416" s="11">
        <v>6246.6890000000003</v>
      </c>
      <c r="BZ1416" s="11">
        <v>5321.8829999999998</v>
      </c>
      <c r="CA1416" s="49">
        <f>+BZ1416</f>
        <v>5321.8829999999998</v>
      </c>
      <c r="CB1416" s="11">
        <v>5326.4530000000004</v>
      </c>
      <c r="CC1416" s="11">
        <v>5282.2569999999996</v>
      </c>
      <c r="CD1416" s="11">
        <v>5287.0479999999998</v>
      </c>
      <c r="CE1416" s="11">
        <v>5541.9719999999998</v>
      </c>
      <c r="CF1416" s="49">
        <f>+CE1416</f>
        <v>5541.9719999999998</v>
      </c>
      <c r="CG1416" s="32">
        <f>5547.023+324.134</f>
        <v>5871.1570000000002</v>
      </c>
      <c r="CH1416" s="32">
        <v>4981.0860000000002</v>
      </c>
      <c r="CI1416" s="32">
        <v>4976.973</v>
      </c>
      <c r="CJ1416" s="30">
        <f t="shared" si="655"/>
        <v>5358.8379999999997</v>
      </c>
      <c r="CK1416" s="33">
        <v>5358.8379999999997</v>
      </c>
      <c r="CL1416" s="32">
        <v>5362.9059999999999</v>
      </c>
      <c r="CM1416" s="32">
        <v>5367.0889999999999</v>
      </c>
      <c r="CN1416" s="32">
        <v>5736.0320000000002</v>
      </c>
      <c r="CO1416" s="30">
        <f t="shared" si="656"/>
        <v>5738.2190000000001</v>
      </c>
      <c r="CP1416" s="33">
        <v>5738.2190000000001</v>
      </c>
      <c r="CQ1416" s="254"/>
      <c r="CR1416" s="11"/>
      <c r="CS1416" s="11"/>
      <c r="CT1416" s="11"/>
      <c r="CU1416" s="11"/>
      <c r="CV1416" s="11"/>
      <c r="CW1416" s="11"/>
      <c r="CX1416" s="11"/>
      <c r="CY1416" s="11"/>
      <c r="CZ1416" s="46"/>
      <c r="DA1416" s="11"/>
      <c r="DB1416" s="11"/>
      <c r="DC1416" s="11"/>
      <c r="DD1416" s="11"/>
      <c r="DE1416" s="46"/>
      <c r="DF1416" s="11"/>
      <c r="DG1416" s="11"/>
      <c r="DH1416" s="11"/>
      <c r="DI1416" s="11"/>
      <c r="DJ1416" s="11"/>
      <c r="DK1416" s="11"/>
      <c r="DL1416" s="11"/>
      <c r="DM1416" s="11"/>
      <c r="DN1416" s="11"/>
      <c r="DO1416" s="11"/>
      <c r="DP1416" s="11"/>
      <c r="DQ1416" s="11"/>
      <c r="DR1416" s="11"/>
      <c r="DS1416" s="11"/>
      <c r="DT1416" s="11"/>
      <c r="DU1416" s="11"/>
      <c r="DV1416" s="11"/>
      <c r="DW1416" s="11"/>
      <c r="DX1416" s="11"/>
      <c r="DY1416" s="11"/>
      <c r="DZ1416" s="11"/>
      <c r="EA1416" s="11"/>
      <c r="EB1416" s="11"/>
      <c r="EC1416" s="11"/>
      <c r="ED1416" s="11"/>
      <c r="EE1416" s="11"/>
      <c r="EF1416" s="11"/>
      <c r="EG1416" s="11"/>
      <c r="EH1416" s="11"/>
      <c r="EI1416" s="11"/>
      <c r="EJ1416" s="11"/>
      <c r="EK1416" s="11"/>
      <c r="EL1416" s="11"/>
      <c r="EM1416" s="11"/>
      <c r="EN1416" s="11"/>
      <c r="EO1416" s="11"/>
      <c r="EP1416" s="11"/>
      <c r="EQ1416" s="11"/>
      <c r="ER1416" s="11"/>
      <c r="ES1416" s="11"/>
      <c r="ET1416" s="11"/>
      <c r="EU1416" s="11"/>
      <c r="EV1416" s="11"/>
      <c r="EW1416" s="11"/>
      <c r="EX1416" s="11"/>
      <c r="EY1416" s="11"/>
      <c r="EZ1416" s="11"/>
      <c r="FA1416" s="11"/>
      <c r="FB1416" s="11"/>
      <c r="FC1416" s="11"/>
      <c r="FD1416" s="11"/>
      <c r="FE1416" s="11"/>
      <c r="FF1416" s="11"/>
      <c r="FG1416" s="11"/>
      <c r="FH1416" s="11"/>
    </row>
    <row r="1417" spans="1:164" hidden="1" outlineLevel="2">
      <c r="A1417" s="1429" t="s">
        <v>95</v>
      </c>
      <c r="B1417" s="66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7"/>
      <c r="N1417" s="7"/>
      <c r="O1417" s="7"/>
      <c r="P1417" s="7"/>
      <c r="Q1417" s="7"/>
      <c r="R1417" s="7"/>
      <c r="S1417" s="7"/>
      <c r="T1417" s="7"/>
      <c r="U1417" s="7"/>
      <c r="V1417" s="7"/>
      <c r="W1417" s="7"/>
      <c r="X1417" s="7"/>
      <c r="Y1417" s="7"/>
      <c r="Z1417" s="7"/>
      <c r="AA1417" s="7"/>
      <c r="AB1417" s="7"/>
      <c r="AC1417" s="7"/>
      <c r="AD1417" s="7"/>
      <c r="AE1417" s="7"/>
      <c r="AF1417" s="7"/>
      <c r="AG1417" s="7"/>
      <c r="AH1417" s="7"/>
      <c r="AI1417" s="7"/>
      <c r="AJ1417" s="7"/>
      <c r="AK1417" s="7"/>
      <c r="AL1417" s="7"/>
      <c r="AM1417" s="7"/>
      <c r="AN1417" s="23">
        <f t="shared" ref="AN1417:CF1417" si="659">+AN1418-SUM(AN1406:AN1416)</f>
        <v>1763.0120000000006</v>
      </c>
      <c r="AO1417" s="23">
        <f t="shared" si="659"/>
        <v>1628.4330000000009</v>
      </c>
      <c r="AP1417" s="23">
        <f t="shared" si="659"/>
        <v>1700.5169999999998</v>
      </c>
      <c r="AQ1417" s="23">
        <f t="shared" si="659"/>
        <v>1468.9030000000021</v>
      </c>
      <c r="AR1417" s="49">
        <f t="shared" si="659"/>
        <v>1468.9030000000021</v>
      </c>
      <c r="AS1417" s="23">
        <f t="shared" si="659"/>
        <v>1346.6840000000011</v>
      </c>
      <c r="AT1417" s="23">
        <f t="shared" si="659"/>
        <v>1523.845000000003</v>
      </c>
      <c r="AU1417" s="23">
        <f t="shared" si="659"/>
        <v>2936.5349999999999</v>
      </c>
      <c r="AV1417" s="23">
        <f t="shared" si="659"/>
        <v>3333.1209999999974</v>
      </c>
      <c r="AW1417" s="49">
        <f t="shared" si="659"/>
        <v>3333.1209999999974</v>
      </c>
      <c r="AX1417" s="23">
        <f t="shared" si="659"/>
        <v>3285.6729999999989</v>
      </c>
      <c r="AY1417" s="23">
        <f t="shared" si="659"/>
        <v>1731.1039999999994</v>
      </c>
      <c r="AZ1417" s="23">
        <f t="shared" si="659"/>
        <v>1691.2169999999969</v>
      </c>
      <c r="BA1417" s="23">
        <f t="shared" si="659"/>
        <v>1678.2980000000007</v>
      </c>
      <c r="BB1417" s="49">
        <f t="shared" si="659"/>
        <v>1678.2980000000007</v>
      </c>
      <c r="BC1417" s="23">
        <f t="shared" si="659"/>
        <v>1574.9079999999994</v>
      </c>
      <c r="BD1417" s="23">
        <f t="shared" si="659"/>
        <v>933.39499999999862</v>
      </c>
      <c r="BE1417" s="23">
        <f t="shared" si="659"/>
        <v>823.68100000000049</v>
      </c>
      <c r="BF1417" s="23">
        <f t="shared" si="659"/>
        <v>809.13799999999901</v>
      </c>
      <c r="BG1417" s="49">
        <f t="shared" si="659"/>
        <v>809.13799999999901</v>
      </c>
      <c r="BH1417" s="23">
        <f t="shared" si="659"/>
        <v>810.41600000000108</v>
      </c>
      <c r="BI1417" s="23">
        <f t="shared" si="659"/>
        <v>821.38699999999881</v>
      </c>
      <c r="BJ1417" s="23">
        <f t="shared" si="659"/>
        <v>909.70000000000437</v>
      </c>
      <c r="BK1417" s="23">
        <f t="shared" si="659"/>
        <v>989.95200000000114</v>
      </c>
      <c r="BL1417" s="49">
        <f t="shared" si="659"/>
        <v>989.95200000000114</v>
      </c>
      <c r="BM1417" s="23">
        <f t="shared" si="659"/>
        <v>966.86300000000119</v>
      </c>
      <c r="BN1417" s="23">
        <f t="shared" si="659"/>
        <v>1181.5109999999986</v>
      </c>
      <c r="BO1417" s="23">
        <f t="shared" si="659"/>
        <v>1205.0719999999983</v>
      </c>
      <c r="BP1417" s="23">
        <f t="shared" si="659"/>
        <v>1102.4830000000002</v>
      </c>
      <c r="BQ1417" s="49">
        <f t="shared" si="659"/>
        <v>1102.4830000000002</v>
      </c>
      <c r="BR1417" s="23">
        <f t="shared" si="659"/>
        <v>1244.5879999999997</v>
      </c>
      <c r="BS1417" s="23">
        <f t="shared" si="659"/>
        <v>1139.3659999999982</v>
      </c>
      <c r="BT1417" s="23">
        <f t="shared" si="659"/>
        <v>1169.3199999999997</v>
      </c>
      <c r="BU1417" s="23">
        <f t="shared" si="659"/>
        <v>1162.5670000000027</v>
      </c>
      <c r="BV1417" s="49">
        <f t="shared" si="659"/>
        <v>1162.5670000000027</v>
      </c>
      <c r="BW1417" s="23">
        <f t="shared" si="659"/>
        <v>1195.8279999999977</v>
      </c>
      <c r="BX1417" s="23">
        <f t="shared" si="659"/>
        <v>1307.8320000000022</v>
      </c>
      <c r="BY1417" s="23">
        <f t="shared" si="659"/>
        <v>1390.0139999999992</v>
      </c>
      <c r="BZ1417" s="23">
        <f t="shared" si="659"/>
        <v>1559.0670000000009</v>
      </c>
      <c r="CA1417" s="49">
        <f t="shared" si="659"/>
        <v>1559.0670000000009</v>
      </c>
      <c r="CB1417" s="23">
        <f t="shared" si="659"/>
        <v>901.27699999999822</v>
      </c>
      <c r="CC1417" s="23">
        <f t="shared" si="659"/>
        <v>901.3809999999994</v>
      </c>
      <c r="CD1417" s="23">
        <f t="shared" si="659"/>
        <v>921.07300000000032</v>
      </c>
      <c r="CE1417" s="23">
        <f t="shared" si="659"/>
        <v>832.57499999999891</v>
      </c>
      <c r="CF1417" s="49">
        <f t="shared" si="659"/>
        <v>832.57499999999891</v>
      </c>
      <c r="CG1417" s="32">
        <v>430.40100000000001</v>
      </c>
      <c r="CH1417" s="32"/>
      <c r="CI1417" s="32"/>
      <c r="CJ1417" s="30"/>
      <c r="CK1417" s="33"/>
      <c r="CL1417" s="32"/>
      <c r="CM1417" s="32"/>
      <c r="CN1417" s="32"/>
      <c r="CO1417" s="30"/>
      <c r="CP1417" s="33"/>
      <c r="CQ1417" s="254"/>
      <c r="CR1417" s="11"/>
      <c r="CS1417" s="11"/>
      <c r="CT1417" s="11"/>
      <c r="CU1417" s="11"/>
      <c r="CV1417" s="11"/>
      <c r="CW1417" s="11"/>
      <c r="CX1417" s="11"/>
      <c r="CY1417" s="11"/>
      <c r="CZ1417" s="46"/>
      <c r="DA1417" s="11"/>
      <c r="DB1417" s="11"/>
      <c r="DC1417" s="11"/>
      <c r="DD1417" s="11"/>
      <c r="DE1417" s="46"/>
      <c r="DF1417" s="11"/>
      <c r="DG1417" s="11"/>
      <c r="DH1417" s="11"/>
      <c r="DI1417" s="11"/>
      <c r="DJ1417" s="11"/>
      <c r="DK1417" s="11"/>
      <c r="DL1417" s="11"/>
      <c r="DM1417" s="11"/>
      <c r="DN1417" s="11"/>
      <c r="DO1417" s="11"/>
      <c r="DP1417" s="11"/>
      <c r="DQ1417" s="11"/>
      <c r="DR1417" s="11"/>
      <c r="DS1417" s="11"/>
      <c r="DT1417" s="11"/>
      <c r="DU1417" s="11"/>
      <c r="DV1417" s="11"/>
      <c r="DW1417" s="11"/>
      <c r="DX1417" s="11"/>
      <c r="DY1417" s="11"/>
      <c r="DZ1417" s="11"/>
      <c r="EA1417" s="11"/>
      <c r="EB1417" s="11"/>
      <c r="EC1417" s="11"/>
      <c r="ED1417" s="11"/>
      <c r="EE1417" s="11"/>
      <c r="EF1417" s="11"/>
      <c r="EG1417" s="11"/>
      <c r="EH1417" s="11"/>
      <c r="EI1417" s="11"/>
      <c r="EJ1417" s="11"/>
      <c r="EK1417" s="11"/>
      <c r="EL1417" s="11"/>
      <c r="EM1417" s="11"/>
      <c r="EN1417" s="11"/>
      <c r="EO1417" s="11"/>
      <c r="EP1417" s="11"/>
      <c r="EQ1417" s="11"/>
      <c r="ER1417" s="11"/>
      <c r="ES1417" s="11"/>
      <c r="ET1417" s="11"/>
      <c r="EU1417" s="11"/>
      <c r="EV1417" s="11"/>
      <c r="EW1417" s="11"/>
      <c r="EX1417" s="11"/>
      <c r="EY1417" s="11"/>
      <c r="EZ1417" s="11"/>
      <c r="FA1417" s="11"/>
      <c r="FB1417" s="11"/>
      <c r="FC1417" s="11"/>
      <c r="FD1417" s="11"/>
      <c r="FE1417" s="11"/>
      <c r="FF1417" s="11"/>
      <c r="FG1417" s="11"/>
      <c r="FH1417" s="11"/>
    </row>
    <row r="1418" spans="1:164" hidden="1" outlineLevel="2">
      <c r="A1418" s="110" t="s">
        <v>4484</v>
      </c>
      <c r="B1418" s="23"/>
      <c r="C1418" s="23"/>
      <c r="D1418" s="23"/>
      <c r="E1418" s="23"/>
      <c r="F1418" s="23"/>
      <c r="G1418" s="23"/>
      <c r="H1418" s="23"/>
      <c r="I1418" s="23"/>
      <c r="J1418" s="23"/>
      <c r="K1418" s="23"/>
      <c r="L1418" s="23"/>
      <c r="M1418" s="23"/>
      <c r="N1418" s="23"/>
      <c r="O1418" s="23"/>
      <c r="P1418" s="23"/>
      <c r="Q1418" s="23"/>
      <c r="R1418" s="23"/>
      <c r="S1418" s="23"/>
      <c r="T1418" s="23"/>
      <c r="U1418" s="23"/>
      <c r="V1418" s="23"/>
      <c r="W1418" s="23"/>
      <c r="X1418" s="23"/>
      <c r="Y1418" s="23"/>
      <c r="Z1418" s="23"/>
      <c r="AA1418" s="23"/>
      <c r="AB1418" s="23"/>
      <c r="AC1418" s="23"/>
      <c r="AD1418" s="23"/>
      <c r="AE1418" s="23"/>
      <c r="AF1418" s="23"/>
      <c r="AG1418" s="23"/>
      <c r="AH1418" s="23"/>
      <c r="AI1418" s="23"/>
      <c r="AJ1418" s="23"/>
      <c r="AK1418" s="23"/>
      <c r="AL1418" s="23"/>
      <c r="AM1418" s="23"/>
      <c r="AN1418" s="3711">
        <v>10600.395000000002</v>
      </c>
      <c r="AO1418" s="3711">
        <v>10394.369000000001</v>
      </c>
      <c r="AP1418" s="3711">
        <v>10649.198</v>
      </c>
      <c r="AQ1418" s="3711">
        <v>10828.203000000001</v>
      </c>
      <c r="AR1418" s="3712">
        <v>10828.203000000001</v>
      </c>
      <c r="AS1418" s="3711">
        <v>10663.709000000001</v>
      </c>
      <c r="AT1418" s="3711">
        <v>10526.424000000003</v>
      </c>
      <c r="AU1418" s="3711">
        <v>12528.851999999999</v>
      </c>
      <c r="AV1418" s="3711">
        <v>13140.010999999999</v>
      </c>
      <c r="AW1418" s="3712">
        <v>13140.010999999999</v>
      </c>
      <c r="AX1418" s="3711">
        <v>13166.152999999998</v>
      </c>
      <c r="AY1418" s="3711">
        <v>13333.093999999999</v>
      </c>
      <c r="AZ1418" s="3711">
        <v>14124.047999999999</v>
      </c>
      <c r="BA1418" s="3711">
        <v>14023.54</v>
      </c>
      <c r="BB1418" s="3712">
        <v>14023.54</v>
      </c>
      <c r="BC1418" s="3711">
        <v>13863.571</v>
      </c>
      <c r="BD1418" s="3711">
        <v>12592.137000000001</v>
      </c>
      <c r="BE1418" s="3711">
        <v>12743.466</v>
      </c>
      <c r="BF1418" s="3711">
        <v>12344.491999999998</v>
      </c>
      <c r="BG1418" s="3712">
        <v>12344.491999999998</v>
      </c>
      <c r="BH1418" s="3711">
        <v>15349.496000000003</v>
      </c>
      <c r="BI1418" s="3711">
        <v>15122.061599999999</v>
      </c>
      <c r="BJ1418" s="3711">
        <v>15225.282000000003</v>
      </c>
      <c r="BK1418" s="3711">
        <v>15184.11</v>
      </c>
      <c r="BL1418" s="3712">
        <v>15184.11</v>
      </c>
      <c r="BM1418" s="3711">
        <v>15048.004000000001</v>
      </c>
      <c r="BN1418" s="3711">
        <v>15136.272999999997</v>
      </c>
      <c r="BO1418" s="3711">
        <v>14938.138399999998</v>
      </c>
      <c r="BP1418" s="3711">
        <v>14239.367</v>
      </c>
      <c r="BQ1418" s="3712">
        <v>14239.367</v>
      </c>
      <c r="BR1418" s="3711">
        <v>14297.831999999999</v>
      </c>
      <c r="BS1418" s="3711">
        <v>14484.995999999999</v>
      </c>
      <c r="BT1418" s="3711">
        <v>14699.992</v>
      </c>
      <c r="BU1418" s="3711">
        <v>14745.455000000002</v>
      </c>
      <c r="BV1418" s="3712">
        <v>14745.455000000002</v>
      </c>
      <c r="BW1418" s="3711">
        <v>14900.081999999999</v>
      </c>
      <c r="BX1418" s="3711">
        <v>14592.186000000002</v>
      </c>
      <c r="BY1418" s="3711">
        <v>15321.36</v>
      </c>
      <c r="BZ1418" s="3711">
        <v>14468.984</v>
      </c>
      <c r="CA1418" s="3712">
        <v>14468.984</v>
      </c>
      <c r="CB1418" s="3711">
        <v>13565.731</v>
      </c>
      <c r="CC1418" s="3711">
        <v>13815.156000000001</v>
      </c>
      <c r="CD1418" s="3711">
        <v>13724.421999999999</v>
      </c>
      <c r="CE1418" s="3711">
        <v>15121.419999999998</v>
      </c>
      <c r="CF1418" s="3712">
        <v>15121.419999999998</v>
      </c>
      <c r="CG1418" s="3690">
        <f t="shared" ref="CG1418:CP1418" si="660">+SUM(CG1406:CG1417)</f>
        <v>15425.287999999999</v>
      </c>
      <c r="CH1418" s="3690">
        <f t="shared" si="660"/>
        <v>12414.862000000001</v>
      </c>
      <c r="CI1418" s="3690">
        <f t="shared" si="660"/>
        <v>12266.027999999998</v>
      </c>
      <c r="CJ1418" s="3690">
        <f t="shared" si="660"/>
        <v>12703.628000000001</v>
      </c>
      <c r="CK1418" s="3691">
        <f t="shared" si="660"/>
        <v>12703.628000000001</v>
      </c>
      <c r="CL1418" s="3690">
        <f t="shared" si="660"/>
        <v>12698.134999999998</v>
      </c>
      <c r="CM1418" s="3690">
        <f t="shared" si="660"/>
        <v>12633.323</v>
      </c>
      <c r="CN1418" s="3690">
        <f t="shared" si="660"/>
        <v>13015.369999999999</v>
      </c>
      <c r="CO1418" s="3690">
        <f t="shared" si="660"/>
        <v>12872.231</v>
      </c>
      <c r="CP1418" s="3691">
        <f t="shared" si="660"/>
        <v>12872.231</v>
      </c>
      <c r="CQ1418" s="254"/>
      <c r="CR1418" s="11"/>
      <c r="CS1418" s="11"/>
      <c r="CT1418" s="11"/>
      <c r="CU1418" s="11"/>
      <c r="CV1418" s="11"/>
      <c r="CW1418" s="11"/>
      <c r="CX1418" s="11"/>
      <c r="CY1418" s="11"/>
      <c r="CZ1418" s="46"/>
      <c r="DA1418" s="11"/>
      <c r="DB1418" s="11"/>
      <c r="DC1418" s="11"/>
      <c r="DD1418" s="11"/>
      <c r="DE1418" s="46"/>
      <c r="DF1418" s="11"/>
      <c r="DG1418" s="11"/>
      <c r="DH1418" s="11"/>
      <c r="DI1418" s="11"/>
      <c r="DJ1418" s="11"/>
      <c r="DK1418" s="11"/>
      <c r="DL1418" s="11"/>
      <c r="DM1418" s="11"/>
      <c r="DN1418" s="11"/>
      <c r="DO1418" s="11"/>
      <c r="DP1418" s="11"/>
      <c r="DQ1418" s="11"/>
      <c r="DR1418" s="11"/>
      <c r="DS1418" s="11"/>
      <c r="DT1418" s="11"/>
      <c r="DU1418" s="11"/>
      <c r="DV1418" s="11"/>
      <c r="DW1418" s="11"/>
      <c r="DX1418" s="11"/>
      <c r="DY1418" s="11"/>
      <c r="DZ1418" s="11"/>
      <c r="EA1418" s="11"/>
      <c r="EB1418" s="11"/>
      <c r="EC1418" s="11"/>
      <c r="ED1418" s="11"/>
      <c r="EE1418" s="11"/>
      <c r="EF1418" s="11"/>
      <c r="EG1418" s="11"/>
      <c r="EH1418" s="11"/>
      <c r="EI1418" s="11"/>
      <c r="EJ1418" s="11"/>
      <c r="EK1418" s="11"/>
      <c r="EL1418" s="11"/>
      <c r="EM1418" s="11"/>
      <c r="EN1418" s="11"/>
      <c r="EO1418" s="11"/>
      <c r="EP1418" s="11"/>
      <c r="EQ1418" s="11"/>
      <c r="ER1418" s="11"/>
      <c r="ES1418" s="11"/>
      <c r="ET1418" s="11"/>
      <c r="EU1418" s="11"/>
      <c r="EV1418" s="11"/>
      <c r="EW1418" s="11"/>
      <c r="EX1418" s="11"/>
      <c r="EY1418" s="11"/>
      <c r="EZ1418" s="11"/>
      <c r="FA1418" s="11"/>
      <c r="FB1418" s="11"/>
      <c r="FC1418" s="11"/>
      <c r="FD1418" s="11"/>
      <c r="FE1418" s="11"/>
      <c r="FF1418" s="11"/>
      <c r="FG1418" s="11"/>
      <c r="FH1418" s="11"/>
    </row>
    <row r="1419" spans="1:164" hidden="1" outlineLevel="2">
      <c r="A1419" s="110" t="s">
        <v>4656</v>
      </c>
      <c r="B1419" s="23"/>
      <c r="C1419" s="23"/>
      <c r="D1419" s="23"/>
      <c r="E1419" s="23"/>
      <c r="F1419" s="23"/>
      <c r="G1419" s="23"/>
      <c r="H1419" s="23"/>
      <c r="I1419" s="23"/>
      <c r="J1419" s="23"/>
      <c r="K1419" s="23"/>
      <c r="L1419" s="23"/>
      <c r="M1419" s="23"/>
      <c r="N1419" s="23"/>
      <c r="O1419" s="23"/>
      <c r="P1419" s="23"/>
      <c r="Q1419" s="23"/>
      <c r="R1419" s="23"/>
      <c r="S1419" s="23"/>
      <c r="T1419" s="23"/>
      <c r="U1419" s="23"/>
      <c r="V1419" s="23"/>
      <c r="W1419" s="23"/>
      <c r="X1419" s="23"/>
      <c r="Y1419" s="23"/>
      <c r="Z1419" s="23"/>
      <c r="AA1419" s="23"/>
      <c r="AB1419" s="23"/>
      <c r="AC1419" s="23"/>
      <c r="AD1419" s="23"/>
      <c r="AE1419" s="23"/>
      <c r="AF1419" s="23"/>
      <c r="AG1419" s="23"/>
      <c r="AH1419" s="23"/>
      <c r="AI1419" s="23"/>
      <c r="AJ1419" s="23"/>
      <c r="AK1419" s="23"/>
      <c r="AL1419" s="23"/>
      <c r="AM1419" s="23"/>
      <c r="AN1419" s="11"/>
      <c r="AO1419" s="11"/>
      <c r="AP1419" s="11"/>
      <c r="AQ1419" s="11"/>
      <c r="AR1419" s="49"/>
      <c r="AS1419" s="11"/>
      <c r="AT1419" s="11"/>
      <c r="AU1419" s="11"/>
      <c r="AV1419" s="11"/>
      <c r="AW1419" s="49"/>
      <c r="AX1419" s="11"/>
      <c r="AY1419" s="11"/>
      <c r="AZ1419" s="11"/>
      <c r="BA1419" s="11"/>
      <c r="BB1419" s="49"/>
      <c r="BC1419" s="11"/>
      <c r="BD1419" s="11"/>
      <c r="BE1419" s="11"/>
      <c r="BF1419" s="11"/>
      <c r="BG1419" s="49"/>
      <c r="BH1419" s="11"/>
      <c r="BI1419" s="11"/>
      <c r="BJ1419" s="11"/>
      <c r="BK1419" s="11"/>
      <c r="BL1419" s="49"/>
      <c r="BM1419" s="11"/>
      <c r="BN1419" s="11"/>
      <c r="BO1419" s="11"/>
      <c r="BP1419" s="11"/>
      <c r="BQ1419" s="49"/>
      <c r="BR1419" s="11"/>
      <c r="BS1419" s="11"/>
      <c r="BT1419" s="11"/>
      <c r="BU1419" s="11"/>
      <c r="BV1419" s="49"/>
      <c r="BW1419" s="11">
        <v>11.537000000000001</v>
      </c>
      <c r="BX1419" s="11">
        <v>12.292999999999999</v>
      </c>
      <c r="BY1419" s="11">
        <v>11.371</v>
      </c>
      <c r="BZ1419" s="11">
        <v>12.175000000000001</v>
      </c>
      <c r="CA1419" s="49">
        <f>BZ1419</f>
        <v>12.175000000000001</v>
      </c>
      <c r="CB1419" s="11">
        <v>12.54</v>
      </c>
      <c r="CC1419" s="11">
        <v>15.595000000000001</v>
      </c>
      <c r="CD1419" s="11">
        <v>16.731000000000002</v>
      </c>
      <c r="CE1419" s="11">
        <v>14.698</v>
      </c>
      <c r="CF1419" s="49">
        <f>CE1419</f>
        <v>14.698</v>
      </c>
      <c r="CG1419" s="32">
        <v>14.33</v>
      </c>
      <c r="CH1419" s="32">
        <v>15.641999999999999</v>
      </c>
      <c r="CI1419" s="32">
        <v>15.255000000000001</v>
      </c>
      <c r="CJ1419" s="30">
        <f>+CK1419</f>
        <v>13.760999999999999</v>
      </c>
      <c r="CK1419" s="33">
        <v>13.760999999999999</v>
      </c>
      <c r="CL1419" s="32">
        <v>13.368</v>
      </c>
      <c r="CM1419" s="32">
        <v>13.891</v>
      </c>
      <c r="CN1419" s="32">
        <v>14.351000000000001</v>
      </c>
      <c r="CO1419" s="30">
        <f>+CP1419</f>
        <v>11.999000000000001</v>
      </c>
      <c r="CP1419" s="33">
        <v>11.999000000000001</v>
      </c>
      <c r="CQ1419" s="254"/>
      <c r="CR1419" s="11"/>
      <c r="CS1419" s="11"/>
      <c r="CT1419" s="11"/>
      <c r="CU1419" s="11"/>
      <c r="CV1419" s="11"/>
      <c r="CW1419" s="11"/>
      <c r="CX1419" s="11"/>
      <c r="CY1419" s="11"/>
      <c r="CZ1419" s="46"/>
      <c r="DA1419" s="11"/>
      <c r="DB1419" s="11"/>
      <c r="DC1419" s="11"/>
      <c r="DD1419" s="11"/>
      <c r="DE1419" s="46"/>
      <c r="DF1419" s="11"/>
      <c r="DG1419" s="11"/>
      <c r="DH1419" s="11"/>
      <c r="DI1419" s="11"/>
      <c r="DJ1419" s="11"/>
      <c r="DK1419" s="11"/>
      <c r="DL1419" s="11"/>
      <c r="DM1419" s="11"/>
      <c r="DN1419" s="11"/>
      <c r="DO1419" s="11"/>
      <c r="DP1419" s="11"/>
      <c r="DQ1419" s="11"/>
      <c r="DR1419" s="11"/>
      <c r="DS1419" s="11"/>
      <c r="DT1419" s="11"/>
      <c r="DU1419" s="11"/>
      <c r="DV1419" s="11"/>
      <c r="DW1419" s="11"/>
      <c r="DX1419" s="11"/>
      <c r="DY1419" s="11"/>
      <c r="DZ1419" s="11"/>
      <c r="EA1419" s="11"/>
      <c r="EB1419" s="11"/>
      <c r="EC1419" s="11"/>
      <c r="ED1419" s="11"/>
      <c r="EE1419" s="11"/>
      <c r="EF1419" s="11"/>
      <c r="EG1419" s="11"/>
      <c r="EH1419" s="11"/>
      <c r="EI1419" s="11"/>
      <c r="EJ1419" s="11"/>
      <c r="EK1419" s="11"/>
      <c r="EL1419" s="11"/>
      <c r="EM1419" s="11"/>
      <c r="EN1419" s="11"/>
      <c r="EO1419" s="11"/>
      <c r="EP1419" s="11"/>
      <c r="EQ1419" s="11"/>
      <c r="ER1419" s="11"/>
      <c r="ES1419" s="11"/>
      <c r="ET1419" s="11"/>
      <c r="EU1419" s="11"/>
      <c r="EV1419" s="11"/>
      <c r="EW1419" s="11"/>
      <c r="EX1419" s="11"/>
      <c r="EY1419" s="11"/>
      <c r="EZ1419" s="11"/>
      <c r="FA1419" s="11"/>
      <c r="FB1419" s="11"/>
      <c r="FC1419" s="11"/>
      <c r="FD1419" s="11"/>
      <c r="FE1419" s="11"/>
      <c r="FF1419" s="11"/>
      <c r="FG1419" s="11"/>
      <c r="FH1419" s="11"/>
    </row>
    <row r="1420" spans="1:164" hidden="1" outlineLevel="2">
      <c r="A1420" s="110" t="s">
        <v>4657</v>
      </c>
      <c r="B1420" s="23"/>
      <c r="C1420" s="23"/>
      <c r="D1420" s="23"/>
      <c r="E1420" s="23"/>
      <c r="F1420" s="23"/>
      <c r="G1420" s="23"/>
      <c r="H1420" s="23"/>
      <c r="I1420" s="23"/>
      <c r="J1420" s="23"/>
      <c r="K1420" s="23"/>
      <c r="L1420" s="23"/>
      <c r="M1420" s="23"/>
      <c r="N1420" s="23"/>
      <c r="O1420" s="23"/>
      <c r="P1420" s="23"/>
      <c r="Q1420" s="23"/>
      <c r="R1420" s="23"/>
      <c r="S1420" s="23"/>
      <c r="T1420" s="23"/>
      <c r="U1420" s="23"/>
      <c r="V1420" s="23"/>
      <c r="W1420" s="23"/>
      <c r="X1420" s="23"/>
      <c r="Y1420" s="23"/>
      <c r="Z1420" s="23"/>
      <c r="AA1420" s="23"/>
      <c r="AB1420" s="23"/>
      <c r="AC1420" s="23"/>
      <c r="AD1420" s="23"/>
      <c r="AE1420" s="23"/>
      <c r="AF1420" s="23"/>
      <c r="AG1420" s="23"/>
      <c r="AH1420" s="23"/>
      <c r="AI1420" s="23"/>
      <c r="AJ1420" s="23"/>
      <c r="AK1420" s="23"/>
      <c r="AL1420" s="23"/>
      <c r="AM1420" s="23"/>
      <c r="AN1420" s="11">
        <v>-1816.0709999999999</v>
      </c>
      <c r="AO1420" s="11">
        <v>-1832.5170000000001</v>
      </c>
      <c r="AP1420" s="11">
        <v>-1890.4740000000002</v>
      </c>
      <c r="AQ1420" s="11">
        <v>-1775.0389999999998</v>
      </c>
      <c r="AR1420" s="46">
        <v>-1775.0389999999998</v>
      </c>
      <c r="AS1420" s="11">
        <v>-1862.8639999999998</v>
      </c>
      <c r="AT1420" s="11">
        <v>-1699.4979999999998</v>
      </c>
      <c r="AU1420" s="11">
        <v>-1784.885</v>
      </c>
      <c r="AV1420" s="11">
        <v>-1989.8020000000001</v>
      </c>
      <c r="AW1420" s="46">
        <v>-1989.8020000000001</v>
      </c>
      <c r="AX1420" s="11">
        <v>-2096.5920000000006</v>
      </c>
      <c r="AY1420" s="11">
        <v>-2272.0790000000006</v>
      </c>
      <c r="AZ1420" s="11">
        <v>-2329.223</v>
      </c>
      <c r="BA1420" s="11">
        <v>-2630.3339999999998</v>
      </c>
      <c r="BB1420" s="46">
        <v>-2630.3339999999998</v>
      </c>
      <c r="BC1420" s="11">
        <v>-2722.3589999999999</v>
      </c>
      <c r="BD1420" s="11">
        <v>-2481.1489999999999</v>
      </c>
      <c r="BE1420" s="11">
        <v>-2538.9900000000002</v>
      </c>
      <c r="BF1420" s="11">
        <v>-2493.38</v>
      </c>
      <c r="BG1420" s="46">
        <v>-2493.38</v>
      </c>
      <c r="BH1420" s="11">
        <v>-2517.442</v>
      </c>
      <c r="BI1420" s="11">
        <v>-5407.2349999999997</v>
      </c>
      <c r="BJ1420" s="11">
        <v>-5448.5679999999993</v>
      </c>
      <c r="BK1420" s="11">
        <v>-5339.2529999999997</v>
      </c>
      <c r="BL1420" s="46">
        <v>-5339.2529999999997</v>
      </c>
      <c r="BM1420" s="11">
        <v>-5394.3879999999999</v>
      </c>
      <c r="BN1420" s="11">
        <v>-5064.3130000000001</v>
      </c>
      <c r="BO1420" s="11">
        <v>-5131.6170000000002</v>
      </c>
      <c r="BP1420" s="11">
        <v>-5098.79</v>
      </c>
      <c r="BQ1420" s="46">
        <v>-5098.79</v>
      </c>
      <c r="BR1420" s="11">
        <v>-5118.3240000000005</v>
      </c>
      <c r="BS1420" s="11">
        <v>-5001.929000000001</v>
      </c>
      <c r="BT1420" s="11">
        <v>-4983.0069999999996</v>
      </c>
      <c r="BU1420" s="11">
        <v>-5362.2469999999994</v>
      </c>
      <c r="BV1420" s="46">
        <v>-5362.2469999999994</v>
      </c>
      <c r="BW1420" s="11">
        <v>-5360.933</v>
      </c>
      <c r="BX1420" s="11">
        <v>-5296.3190000000004</v>
      </c>
      <c r="BY1420" s="11">
        <v>-5204.7569999999996</v>
      </c>
      <c r="BZ1420" s="11">
        <v>-5155.9549999999999</v>
      </c>
      <c r="CA1420" s="46">
        <v>-5155.9549999999999</v>
      </c>
      <c r="CB1420" s="11">
        <v>-6214.7500000000009</v>
      </c>
      <c r="CC1420" s="11">
        <v>-6199.5540000000001</v>
      </c>
      <c r="CD1420" s="11">
        <v>-6240.357</v>
      </c>
      <c r="CE1420" s="11">
        <v>-6296.9179999999997</v>
      </c>
      <c r="CF1420" s="46">
        <v>-6296.9179999999997</v>
      </c>
      <c r="CG1420" s="32">
        <v>-6478.5540000000001</v>
      </c>
      <c r="CH1420" s="32">
        <v>-5457.6009999999997</v>
      </c>
      <c r="CI1420" s="32">
        <v>-5542.7809999999999</v>
      </c>
      <c r="CJ1420" s="30">
        <f>+CK1420</f>
        <v>-5575.8549999999996</v>
      </c>
      <c r="CK1420" s="33">
        <v>-5575.8549999999996</v>
      </c>
      <c r="CL1420" s="32">
        <v>-5624.2489999999998</v>
      </c>
      <c r="CM1420" s="32">
        <v>-5656.1980000000003</v>
      </c>
      <c r="CN1420" s="32">
        <v>-5745.2839999999997</v>
      </c>
      <c r="CO1420" s="30">
        <f>+CP1420</f>
        <v>-5639.1639999999998</v>
      </c>
      <c r="CP1420" s="33">
        <v>-5639.1639999999998</v>
      </c>
      <c r="CQ1420" s="254"/>
      <c r="CR1420" s="11"/>
      <c r="CS1420" s="11"/>
      <c r="CT1420" s="11"/>
      <c r="CU1420" s="11"/>
      <c r="CV1420" s="11"/>
      <c r="CW1420" s="11"/>
      <c r="CX1420" s="11"/>
      <c r="CY1420" s="11"/>
      <c r="CZ1420" s="46"/>
      <c r="DA1420" s="11"/>
      <c r="DB1420" s="11"/>
      <c r="DC1420" s="11"/>
      <c r="DD1420" s="11"/>
      <c r="DE1420" s="46"/>
      <c r="DF1420" s="11"/>
      <c r="DG1420" s="11"/>
      <c r="DH1420" s="11"/>
      <c r="DI1420" s="11"/>
      <c r="DJ1420" s="11"/>
      <c r="DK1420" s="11"/>
      <c r="DL1420" s="11"/>
      <c r="DM1420" s="11"/>
      <c r="DN1420" s="11"/>
      <c r="DO1420" s="11"/>
      <c r="DP1420" s="11"/>
      <c r="DQ1420" s="11"/>
      <c r="DR1420" s="11"/>
      <c r="DS1420" s="11"/>
      <c r="DT1420" s="11"/>
      <c r="DU1420" s="11"/>
      <c r="DV1420" s="11"/>
      <c r="DW1420" s="11"/>
      <c r="DX1420" s="11"/>
      <c r="DY1420" s="11"/>
      <c r="DZ1420" s="11"/>
      <c r="EA1420" s="11"/>
      <c r="EB1420" s="11"/>
      <c r="EC1420" s="11"/>
      <c r="ED1420" s="11"/>
      <c r="EE1420" s="11"/>
      <c r="EF1420" s="11"/>
      <c r="EG1420" s="11"/>
      <c r="EH1420" s="11"/>
      <c r="EI1420" s="11"/>
      <c r="EJ1420" s="11"/>
      <c r="EK1420" s="11"/>
      <c r="EL1420" s="11"/>
      <c r="EM1420" s="11"/>
      <c r="EN1420" s="11"/>
      <c r="EO1420" s="11"/>
      <c r="EP1420" s="11"/>
      <c r="EQ1420" s="11"/>
      <c r="ER1420" s="11"/>
      <c r="ES1420" s="11"/>
      <c r="ET1420" s="11"/>
      <c r="EU1420" s="11"/>
      <c r="EV1420" s="11"/>
      <c r="EW1420" s="11"/>
      <c r="EX1420" s="11"/>
      <c r="EY1420" s="11"/>
      <c r="EZ1420" s="11"/>
      <c r="FA1420" s="11"/>
      <c r="FB1420" s="11"/>
      <c r="FC1420" s="11"/>
      <c r="FD1420" s="11"/>
      <c r="FE1420" s="11"/>
      <c r="FF1420" s="11"/>
      <c r="FG1420" s="11"/>
      <c r="FH1420" s="11"/>
    </row>
    <row r="1421" spans="1:164" hidden="1" outlineLevel="2">
      <c r="A1421" s="110" t="s">
        <v>4658</v>
      </c>
      <c r="B1421" s="23"/>
      <c r="C1421" s="23"/>
      <c r="D1421" s="23"/>
      <c r="E1421" s="23"/>
      <c r="F1421" s="23"/>
      <c r="G1421" s="23"/>
      <c r="H1421" s="23"/>
      <c r="I1421" s="23"/>
      <c r="J1421" s="23"/>
      <c r="K1421" s="23"/>
      <c r="L1421" s="23"/>
      <c r="M1421" s="23"/>
      <c r="N1421" s="23"/>
      <c r="O1421" s="23"/>
      <c r="P1421" s="23"/>
      <c r="Q1421" s="23"/>
      <c r="R1421" s="23"/>
      <c r="S1421" s="23"/>
      <c r="T1421" s="23"/>
      <c r="U1421" s="23"/>
      <c r="V1421" s="23"/>
      <c r="W1421" s="23"/>
      <c r="X1421" s="23"/>
      <c r="Y1421" s="23"/>
      <c r="Z1421" s="23"/>
      <c r="AA1421" s="23"/>
      <c r="AB1421" s="23"/>
      <c r="AC1421" s="23"/>
      <c r="AD1421" s="23"/>
      <c r="AE1421" s="23"/>
      <c r="AF1421" s="23"/>
      <c r="AG1421" s="23"/>
      <c r="AH1421" s="23"/>
      <c r="AI1421" s="23"/>
      <c r="AJ1421" s="23"/>
      <c r="AK1421" s="23"/>
      <c r="AL1421" s="23"/>
      <c r="AM1421" s="23"/>
      <c r="AN1421" s="23">
        <f t="shared" ref="AN1421:CF1421" si="661">+AN1422-SUM(AN1418:AN1420)</f>
        <v>1544.2939999999999</v>
      </c>
      <c r="AO1421" s="23">
        <f t="shared" si="661"/>
        <v>1544.2939999999999</v>
      </c>
      <c r="AP1421" s="23">
        <f t="shared" si="661"/>
        <v>1544.2939999999999</v>
      </c>
      <c r="AQ1421" s="23">
        <f t="shared" si="661"/>
        <v>1544.2940000000017</v>
      </c>
      <c r="AR1421" s="49">
        <f t="shared" si="661"/>
        <v>1544.2940000000017</v>
      </c>
      <c r="AS1421" s="23">
        <f t="shared" si="661"/>
        <v>1620.4400000000005</v>
      </c>
      <c r="AT1421" s="23">
        <f t="shared" si="661"/>
        <v>1622.3430000000008</v>
      </c>
      <c r="AU1421" s="23">
        <f t="shared" si="661"/>
        <v>80.001000000000204</v>
      </c>
      <c r="AV1421" s="23">
        <f t="shared" si="661"/>
        <v>80.001000000000204</v>
      </c>
      <c r="AW1421" s="49">
        <f t="shared" si="661"/>
        <v>80.001000000000204</v>
      </c>
      <c r="AX1421" s="23">
        <f t="shared" si="661"/>
        <v>80.001000000000204</v>
      </c>
      <c r="AY1421" s="23">
        <f t="shared" si="661"/>
        <v>80.001000000000204</v>
      </c>
      <c r="AZ1421" s="23">
        <f t="shared" si="661"/>
        <v>0</v>
      </c>
      <c r="BA1421" s="23">
        <f t="shared" si="661"/>
        <v>0</v>
      </c>
      <c r="BB1421" s="49">
        <f t="shared" si="661"/>
        <v>0</v>
      </c>
      <c r="BC1421" s="23">
        <f t="shared" si="661"/>
        <v>0</v>
      </c>
      <c r="BD1421" s="23">
        <f t="shared" si="661"/>
        <v>0</v>
      </c>
      <c r="BE1421" s="23">
        <f t="shared" si="661"/>
        <v>0</v>
      </c>
      <c r="BF1421" s="23">
        <f t="shared" si="661"/>
        <v>0</v>
      </c>
      <c r="BG1421" s="49">
        <f t="shared" si="661"/>
        <v>0</v>
      </c>
      <c r="BH1421" s="23">
        <f t="shared" si="661"/>
        <v>0</v>
      </c>
      <c r="BI1421" s="23">
        <f t="shared" si="661"/>
        <v>0</v>
      </c>
      <c r="BJ1421" s="23">
        <f t="shared" si="661"/>
        <v>0</v>
      </c>
      <c r="BK1421" s="23">
        <f t="shared" si="661"/>
        <v>0</v>
      </c>
      <c r="BL1421" s="49">
        <f t="shared" si="661"/>
        <v>0</v>
      </c>
      <c r="BM1421" s="23">
        <f t="shared" si="661"/>
        <v>0</v>
      </c>
      <c r="BN1421" s="23">
        <f t="shared" si="661"/>
        <v>0</v>
      </c>
      <c r="BO1421" s="23">
        <f t="shared" si="661"/>
        <v>0</v>
      </c>
      <c r="BP1421" s="23">
        <f t="shared" si="661"/>
        <v>0</v>
      </c>
      <c r="BQ1421" s="49">
        <f t="shared" si="661"/>
        <v>0</v>
      </c>
      <c r="BR1421" s="23">
        <f t="shared" si="661"/>
        <v>0</v>
      </c>
      <c r="BS1421" s="23">
        <f t="shared" si="661"/>
        <v>0</v>
      </c>
      <c r="BT1421" s="23">
        <f t="shared" si="661"/>
        <v>0</v>
      </c>
      <c r="BU1421" s="23">
        <f t="shared" si="661"/>
        <v>0</v>
      </c>
      <c r="BV1421" s="49">
        <f t="shared" si="661"/>
        <v>0</v>
      </c>
      <c r="BW1421" s="23">
        <f t="shared" si="661"/>
        <v>0.35599999999976717</v>
      </c>
      <c r="BX1421" s="23">
        <f t="shared" si="661"/>
        <v>-0.20999999999912689</v>
      </c>
      <c r="BY1421" s="23">
        <f t="shared" si="661"/>
        <v>2.3999999999432475E-2</v>
      </c>
      <c r="BZ1421" s="23">
        <f t="shared" si="661"/>
        <v>0.52099999999882129</v>
      </c>
      <c r="CA1421" s="49">
        <f t="shared" si="661"/>
        <v>0.52099999999882129</v>
      </c>
      <c r="CB1421" s="23">
        <f t="shared" si="661"/>
        <v>0.67099999999936699</v>
      </c>
      <c r="CC1421" s="23">
        <f t="shared" si="661"/>
        <v>0.39800000000104774</v>
      </c>
      <c r="CD1421" s="23">
        <f t="shared" si="661"/>
        <v>0.81999999999970896</v>
      </c>
      <c r="CE1421" s="23">
        <f t="shared" si="661"/>
        <v>1.4849999999987631</v>
      </c>
      <c r="CF1421" s="49">
        <f t="shared" si="661"/>
        <v>1.4849999999987631</v>
      </c>
      <c r="CG1421" s="32">
        <v>1.8440000000000001</v>
      </c>
      <c r="CH1421" s="32">
        <v>2.1520000000000001</v>
      </c>
      <c r="CI1421" s="32">
        <v>1.6419999999999999</v>
      </c>
      <c r="CJ1421" s="30">
        <f>+CK1421</f>
        <v>1.7909999999999999</v>
      </c>
      <c r="CK1421" s="33">
        <v>1.7909999999999999</v>
      </c>
      <c r="CL1421" s="32">
        <v>1.278</v>
      </c>
      <c r="CM1421" s="32">
        <v>0.67300000000000004</v>
      </c>
      <c r="CN1421" s="32">
        <v>0.86899999999999999</v>
      </c>
      <c r="CO1421" s="30">
        <f>+CP1421</f>
        <v>1.1579999999999999</v>
      </c>
      <c r="CP1421" s="33">
        <v>1.1579999999999999</v>
      </c>
      <c r="CQ1421" s="254"/>
      <c r="CR1421" s="11"/>
      <c r="CS1421" s="11"/>
      <c r="CT1421" s="11"/>
      <c r="CU1421" s="11"/>
      <c r="CV1421" s="11"/>
      <c r="CW1421" s="11"/>
      <c r="CX1421" s="11"/>
      <c r="CY1421" s="11"/>
      <c r="CZ1421" s="46"/>
      <c r="DA1421" s="11"/>
      <c r="DB1421" s="11"/>
      <c r="DC1421" s="11"/>
      <c r="DD1421" s="11"/>
      <c r="DE1421" s="46"/>
      <c r="DF1421" s="11"/>
      <c r="DG1421" s="11"/>
      <c r="DH1421" s="11"/>
      <c r="DI1421" s="11"/>
      <c r="DJ1421" s="11"/>
      <c r="DK1421" s="11"/>
      <c r="DL1421" s="11"/>
      <c r="DM1421" s="11"/>
      <c r="DN1421" s="11"/>
      <c r="DO1421" s="11"/>
      <c r="DP1421" s="11"/>
      <c r="DQ1421" s="11"/>
      <c r="DR1421" s="11"/>
      <c r="DS1421" s="11"/>
      <c r="DT1421" s="11"/>
      <c r="DU1421" s="11"/>
      <c r="DV1421" s="11"/>
      <c r="DW1421" s="11"/>
      <c r="DX1421" s="11"/>
      <c r="DY1421" s="11"/>
      <c r="DZ1421" s="11"/>
      <c r="EA1421" s="11"/>
      <c r="EB1421" s="11"/>
      <c r="EC1421" s="11"/>
      <c r="ED1421" s="11"/>
      <c r="EE1421" s="11"/>
      <c r="EF1421" s="11"/>
      <c r="EG1421" s="11"/>
      <c r="EH1421" s="11"/>
      <c r="EI1421" s="11"/>
      <c r="EJ1421" s="11"/>
      <c r="EK1421" s="11"/>
      <c r="EL1421" s="11"/>
      <c r="EM1421" s="11"/>
      <c r="EN1421" s="11"/>
      <c r="EO1421" s="11"/>
      <c r="EP1421" s="11"/>
      <c r="EQ1421" s="11"/>
      <c r="ER1421" s="11"/>
      <c r="ES1421" s="11"/>
      <c r="ET1421" s="11"/>
      <c r="EU1421" s="11"/>
      <c r="EV1421" s="11"/>
      <c r="EW1421" s="11"/>
      <c r="EX1421" s="11"/>
      <c r="EY1421" s="11"/>
      <c r="EZ1421" s="11"/>
      <c r="FA1421" s="11"/>
      <c r="FB1421" s="11"/>
      <c r="FC1421" s="11"/>
      <c r="FD1421" s="11"/>
      <c r="FE1421" s="11"/>
      <c r="FF1421" s="11"/>
      <c r="FG1421" s="11"/>
      <c r="FH1421" s="11"/>
    </row>
    <row r="1422" spans="1:164" hidden="1" outlineLevel="2">
      <c r="A1422" s="110" t="s">
        <v>4659</v>
      </c>
      <c r="B1422" s="23"/>
      <c r="C1422" s="23"/>
      <c r="D1422" s="23"/>
      <c r="E1422" s="23"/>
      <c r="F1422" s="23"/>
      <c r="G1422" s="23"/>
      <c r="H1422" s="23"/>
      <c r="I1422" s="23"/>
      <c r="J1422" s="23"/>
      <c r="K1422" s="23"/>
      <c r="L1422" s="23"/>
      <c r="M1422" s="23"/>
      <c r="N1422" s="23"/>
      <c r="O1422" s="23"/>
      <c r="P1422" s="23"/>
      <c r="Q1422" s="23"/>
      <c r="R1422" s="23"/>
      <c r="S1422" s="23"/>
      <c r="T1422" s="23"/>
      <c r="U1422" s="23"/>
      <c r="V1422" s="23"/>
      <c r="W1422" s="23"/>
      <c r="X1422" s="23"/>
      <c r="Y1422" s="23"/>
      <c r="Z1422" s="23"/>
      <c r="AA1422" s="23"/>
      <c r="AB1422" s="23"/>
      <c r="AC1422" s="23"/>
      <c r="AD1422" s="23"/>
      <c r="AE1422" s="23"/>
      <c r="AF1422" s="23"/>
      <c r="AG1422" s="23"/>
      <c r="AH1422" s="23"/>
      <c r="AI1422" s="23"/>
      <c r="AJ1422" s="23"/>
      <c r="AK1422" s="23"/>
      <c r="AL1422" s="23"/>
      <c r="AM1422" s="23"/>
      <c r="AN1422" s="3711">
        <v>10328.618000000002</v>
      </c>
      <c r="AO1422" s="3711">
        <v>10106.146000000001</v>
      </c>
      <c r="AP1422" s="3711">
        <v>10303.018</v>
      </c>
      <c r="AQ1422" s="3711">
        <v>10597.458000000002</v>
      </c>
      <c r="AR1422" s="3712">
        <v>10597.458000000002</v>
      </c>
      <c r="AS1422" s="3711">
        <v>10421.285000000002</v>
      </c>
      <c r="AT1422" s="3711">
        <v>10449.269000000004</v>
      </c>
      <c r="AU1422" s="3711">
        <v>10823.967999999999</v>
      </c>
      <c r="AV1422" s="3711">
        <v>11230.21</v>
      </c>
      <c r="AW1422" s="3712">
        <v>11230.21</v>
      </c>
      <c r="AX1422" s="3711">
        <v>11149.561999999998</v>
      </c>
      <c r="AY1422" s="3711">
        <v>11141.016</v>
      </c>
      <c r="AZ1422" s="3711">
        <v>11794.824999999999</v>
      </c>
      <c r="BA1422" s="3711">
        <v>11393.206000000002</v>
      </c>
      <c r="BB1422" s="3712">
        <v>11393.206000000002</v>
      </c>
      <c r="BC1422" s="3711">
        <v>11141.212</v>
      </c>
      <c r="BD1422" s="3711">
        <v>10110.988000000001</v>
      </c>
      <c r="BE1422" s="3711">
        <v>10204.476000000001</v>
      </c>
      <c r="BF1422" s="3711">
        <v>9851.1119999999974</v>
      </c>
      <c r="BG1422" s="3712">
        <v>9851.1119999999974</v>
      </c>
      <c r="BH1422" s="3711">
        <v>12832.054000000004</v>
      </c>
      <c r="BI1422" s="3711">
        <v>9714.8266000000003</v>
      </c>
      <c r="BJ1422" s="3711">
        <v>9776.7140000000036</v>
      </c>
      <c r="BK1422" s="3711">
        <v>9844.857</v>
      </c>
      <c r="BL1422" s="3712">
        <v>9844.857</v>
      </c>
      <c r="BM1422" s="3711">
        <v>9653.6160000000018</v>
      </c>
      <c r="BN1422" s="3711">
        <v>10071.959999999997</v>
      </c>
      <c r="BO1422" s="3711">
        <v>9806.5213999999978</v>
      </c>
      <c r="BP1422" s="3711">
        <v>9140.5770000000011</v>
      </c>
      <c r="BQ1422" s="3712">
        <v>9140.5770000000011</v>
      </c>
      <c r="BR1422" s="3711">
        <v>9179.507999999998</v>
      </c>
      <c r="BS1422" s="3711">
        <v>9483.0669999999991</v>
      </c>
      <c r="BT1422" s="3711">
        <v>9716.9850000000006</v>
      </c>
      <c r="BU1422" s="3711">
        <v>9383.2080000000024</v>
      </c>
      <c r="BV1422" s="3712">
        <v>9383.2080000000024</v>
      </c>
      <c r="BW1422" s="3711">
        <v>9551.0419999999976</v>
      </c>
      <c r="BX1422" s="3711">
        <v>9307.9500000000007</v>
      </c>
      <c r="BY1422" s="3711">
        <v>10127.998</v>
      </c>
      <c r="BZ1422" s="3711">
        <v>9325.7249999999985</v>
      </c>
      <c r="CA1422" s="3712">
        <v>9325.7249999999985</v>
      </c>
      <c r="CB1422" s="3711">
        <v>7364.1919999999991</v>
      </c>
      <c r="CC1422" s="3711">
        <v>7631.5950000000012</v>
      </c>
      <c r="CD1422" s="3711">
        <v>7501.6159999999982</v>
      </c>
      <c r="CE1422" s="3711">
        <v>8840.6849999999977</v>
      </c>
      <c r="CF1422" s="3712">
        <v>8840.6849999999977</v>
      </c>
      <c r="CG1422" s="3690">
        <f t="shared" ref="CG1422:CP1422" si="662">+SUM(CG1418:CG1421)</f>
        <v>8962.9079999999976</v>
      </c>
      <c r="CH1422" s="3690">
        <f t="shared" si="662"/>
        <v>6975.0550000000012</v>
      </c>
      <c r="CI1422" s="3690">
        <f t="shared" si="662"/>
        <v>6740.1439999999975</v>
      </c>
      <c r="CJ1422" s="3690">
        <f t="shared" si="662"/>
        <v>7143.3250000000016</v>
      </c>
      <c r="CK1422" s="3691">
        <f t="shared" si="662"/>
        <v>7143.3250000000016</v>
      </c>
      <c r="CL1422" s="3690">
        <f t="shared" si="662"/>
        <v>7088.5319999999992</v>
      </c>
      <c r="CM1422" s="3690">
        <f t="shared" si="662"/>
        <v>6991.6889999999994</v>
      </c>
      <c r="CN1422" s="3690">
        <f t="shared" si="662"/>
        <v>7285.3059999999996</v>
      </c>
      <c r="CO1422" s="3690">
        <f t="shared" si="662"/>
        <v>7246.2240000000002</v>
      </c>
      <c r="CP1422" s="3691">
        <f t="shared" si="662"/>
        <v>7246.2240000000002</v>
      </c>
      <c r="CQ1422" s="254"/>
      <c r="CR1422" s="11"/>
      <c r="CS1422" s="11"/>
      <c r="CT1422" s="11"/>
      <c r="CU1422" s="11"/>
      <c r="CV1422" s="11"/>
      <c r="CW1422" s="11"/>
      <c r="CX1422" s="11"/>
      <c r="CY1422" s="11"/>
      <c r="CZ1422" s="46"/>
      <c r="DA1422" s="11"/>
      <c r="DB1422" s="11"/>
      <c r="DC1422" s="11"/>
      <c r="DD1422" s="11"/>
      <c r="DE1422" s="46"/>
      <c r="DF1422" s="11"/>
      <c r="DG1422" s="11"/>
      <c r="DH1422" s="11"/>
      <c r="DI1422" s="11"/>
      <c r="DJ1422" s="11"/>
      <c r="DK1422" s="11"/>
      <c r="DL1422" s="11"/>
      <c r="DM1422" s="11"/>
      <c r="DN1422" s="11"/>
      <c r="DO1422" s="11"/>
      <c r="DP1422" s="11"/>
      <c r="DQ1422" s="11"/>
      <c r="DR1422" s="11"/>
      <c r="DS1422" s="11"/>
      <c r="DT1422" s="11"/>
      <c r="DU1422" s="11"/>
      <c r="DV1422" s="11"/>
      <c r="DW1422" s="11"/>
      <c r="DX1422" s="11"/>
      <c r="DY1422" s="11"/>
      <c r="DZ1422" s="11"/>
      <c r="EA1422" s="11"/>
      <c r="EB1422" s="11"/>
      <c r="EC1422" s="11"/>
      <c r="ED1422" s="11"/>
      <c r="EE1422" s="11"/>
      <c r="EF1422" s="11"/>
      <c r="EG1422" s="11"/>
      <c r="EH1422" s="11"/>
      <c r="EI1422" s="11"/>
      <c r="EJ1422" s="11"/>
      <c r="EK1422" s="11"/>
      <c r="EL1422" s="11"/>
      <c r="EM1422" s="11"/>
      <c r="EN1422" s="11"/>
      <c r="EO1422" s="11"/>
      <c r="EP1422" s="11"/>
      <c r="EQ1422" s="11"/>
      <c r="ER1422" s="11"/>
      <c r="ES1422" s="11"/>
      <c r="ET1422" s="11"/>
      <c r="EU1422" s="11"/>
      <c r="EV1422" s="11"/>
      <c r="EW1422" s="11"/>
      <c r="EX1422" s="11"/>
      <c r="EY1422" s="11"/>
      <c r="EZ1422" s="11"/>
      <c r="FA1422" s="11"/>
      <c r="FB1422" s="11"/>
      <c r="FC1422" s="11"/>
      <c r="FD1422" s="11"/>
      <c r="FE1422" s="11"/>
      <c r="FF1422" s="11"/>
      <c r="FG1422" s="11"/>
      <c r="FH1422" s="11"/>
    </row>
    <row r="1423" spans="1:164" hidden="1" outlineLevel="2">
      <c r="A1423" s="24" t="s">
        <v>4660</v>
      </c>
      <c r="B1423" s="36"/>
      <c r="C1423" s="36"/>
      <c r="D1423" s="36"/>
      <c r="E1423" s="36"/>
      <c r="F1423" s="36"/>
      <c r="G1423" s="36"/>
      <c r="H1423" s="36"/>
      <c r="I1423" s="36"/>
      <c r="J1423" s="36"/>
      <c r="K1423" s="36"/>
      <c r="L1423" s="36"/>
      <c r="M1423" s="36"/>
      <c r="N1423" s="36"/>
      <c r="O1423" s="36"/>
      <c r="P1423" s="36"/>
      <c r="Q1423" s="36"/>
      <c r="R1423" s="36"/>
      <c r="S1423" s="36"/>
      <c r="T1423" s="36"/>
      <c r="U1423" s="36"/>
      <c r="V1423" s="36"/>
      <c r="W1423" s="36"/>
      <c r="X1423" s="36"/>
      <c r="Y1423" s="36"/>
      <c r="Z1423" s="36"/>
      <c r="AA1423" s="36"/>
      <c r="AB1423" s="36"/>
      <c r="AC1423" s="36"/>
      <c r="AD1423" s="36"/>
      <c r="AE1423" s="36"/>
      <c r="AF1423" s="36"/>
      <c r="AG1423" s="36"/>
      <c r="AH1423" s="36"/>
      <c r="AI1423" s="36"/>
      <c r="AJ1423" s="36"/>
      <c r="AK1423" s="36"/>
      <c r="AL1423" s="36"/>
      <c r="AM1423" s="36"/>
      <c r="AN1423" s="38">
        <f t="shared" ref="AN1423:CF1423" si="663">+AN1422-AN1392</f>
        <v>0</v>
      </c>
      <c r="AO1423" s="38">
        <f t="shared" si="663"/>
        <v>0</v>
      </c>
      <c r="AP1423" s="38">
        <f t="shared" si="663"/>
        <v>0</v>
      </c>
      <c r="AQ1423" s="38">
        <f t="shared" si="663"/>
        <v>0</v>
      </c>
      <c r="AR1423" s="37">
        <f t="shared" si="663"/>
        <v>0</v>
      </c>
      <c r="AS1423" s="38">
        <f t="shared" si="663"/>
        <v>0</v>
      </c>
      <c r="AT1423" s="38">
        <f t="shared" si="663"/>
        <v>0</v>
      </c>
      <c r="AU1423" s="38">
        <f t="shared" si="663"/>
        <v>0</v>
      </c>
      <c r="AV1423" s="38">
        <f t="shared" si="663"/>
        <v>0</v>
      </c>
      <c r="AW1423" s="37">
        <f t="shared" si="663"/>
        <v>0</v>
      </c>
      <c r="AX1423" s="38">
        <f t="shared" si="663"/>
        <v>0</v>
      </c>
      <c r="AY1423" s="38">
        <f t="shared" si="663"/>
        <v>0</v>
      </c>
      <c r="AZ1423" s="38">
        <f t="shared" si="663"/>
        <v>0</v>
      </c>
      <c r="BA1423" s="38">
        <f t="shared" si="663"/>
        <v>0</v>
      </c>
      <c r="BB1423" s="37">
        <f t="shared" si="663"/>
        <v>0</v>
      </c>
      <c r="BC1423" s="38">
        <f t="shared" si="663"/>
        <v>0</v>
      </c>
      <c r="BD1423" s="38">
        <f t="shared" si="663"/>
        <v>0</v>
      </c>
      <c r="BE1423" s="38">
        <f t="shared" si="663"/>
        <v>0</v>
      </c>
      <c r="BF1423" s="38">
        <f t="shared" si="663"/>
        <v>0</v>
      </c>
      <c r="BG1423" s="37">
        <f t="shared" si="663"/>
        <v>0</v>
      </c>
      <c r="BH1423" s="38">
        <f t="shared" si="663"/>
        <v>0</v>
      </c>
      <c r="BI1423" s="38">
        <f t="shared" si="663"/>
        <v>1.5999999995983671E-3</v>
      </c>
      <c r="BJ1423" s="38">
        <f t="shared" si="663"/>
        <v>0</v>
      </c>
      <c r="BK1423" s="38">
        <f t="shared" si="663"/>
        <v>0</v>
      </c>
      <c r="BL1423" s="37">
        <f t="shared" si="663"/>
        <v>0</v>
      </c>
      <c r="BM1423" s="38">
        <f t="shared" si="663"/>
        <v>0</v>
      </c>
      <c r="BN1423" s="38">
        <f t="shared" si="663"/>
        <v>0</v>
      </c>
      <c r="BO1423" s="38">
        <f t="shared" si="663"/>
        <v>3.9999999717110768E-4</v>
      </c>
      <c r="BP1423" s="38">
        <f t="shared" si="663"/>
        <v>0</v>
      </c>
      <c r="BQ1423" s="37">
        <f t="shared" si="663"/>
        <v>0</v>
      </c>
      <c r="BR1423" s="38">
        <f t="shared" si="663"/>
        <v>0</v>
      </c>
      <c r="BS1423" s="38">
        <f t="shared" si="663"/>
        <v>0</v>
      </c>
      <c r="BT1423" s="38">
        <f t="shared" si="663"/>
        <v>0</v>
      </c>
      <c r="BU1423" s="38">
        <f t="shared" si="663"/>
        <v>0</v>
      </c>
      <c r="BV1423" s="37">
        <f t="shared" si="663"/>
        <v>0</v>
      </c>
      <c r="BW1423" s="38">
        <f t="shared" si="663"/>
        <v>0</v>
      </c>
      <c r="BX1423" s="38">
        <f t="shared" si="663"/>
        <v>0</v>
      </c>
      <c r="BY1423" s="38">
        <f t="shared" si="663"/>
        <v>0</v>
      </c>
      <c r="BZ1423" s="38">
        <f t="shared" si="663"/>
        <v>0</v>
      </c>
      <c r="CA1423" s="37">
        <f t="shared" si="663"/>
        <v>0</v>
      </c>
      <c r="CB1423" s="38">
        <f t="shared" si="663"/>
        <v>0</v>
      </c>
      <c r="CC1423" s="38">
        <f t="shared" si="663"/>
        <v>0</v>
      </c>
      <c r="CD1423" s="38">
        <f t="shared" si="663"/>
        <v>0</v>
      </c>
      <c r="CE1423" s="38">
        <f t="shared" si="663"/>
        <v>0</v>
      </c>
      <c r="CF1423" s="37">
        <f t="shared" si="663"/>
        <v>0</v>
      </c>
      <c r="CG1423" s="38">
        <f t="shared" ref="CG1423:CP1423" si="664">+CG1422-CG1392</f>
        <v>0</v>
      </c>
      <c r="CH1423" s="38">
        <f t="shared" si="664"/>
        <v>0</v>
      </c>
      <c r="CI1423" s="38">
        <f t="shared" si="664"/>
        <v>0</v>
      </c>
      <c r="CJ1423" s="38">
        <f t="shared" si="664"/>
        <v>0</v>
      </c>
      <c r="CK1423" s="37">
        <f t="shared" si="664"/>
        <v>0</v>
      </c>
      <c r="CL1423" s="38">
        <f t="shared" si="664"/>
        <v>0</v>
      </c>
      <c r="CM1423" s="38">
        <f t="shared" si="664"/>
        <v>0</v>
      </c>
      <c r="CN1423" s="38">
        <f t="shared" si="664"/>
        <v>0</v>
      </c>
      <c r="CO1423" s="38">
        <f t="shared" si="664"/>
        <v>0</v>
      </c>
      <c r="CP1423" s="37">
        <f t="shared" si="664"/>
        <v>0</v>
      </c>
      <c r="CQ1423" s="257"/>
      <c r="CR1423" s="18"/>
      <c r="CS1423" s="18"/>
      <c r="CT1423" s="18"/>
      <c r="CU1423" s="18"/>
      <c r="CV1423" s="18"/>
      <c r="CW1423" s="18"/>
      <c r="CX1423" s="18"/>
      <c r="CY1423" s="18"/>
      <c r="CZ1423" s="661"/>
      <c r="DA1423" s="18"/>
      <c r="DB1423" s="18"/>
      <c r="DC1423" s="18"/>
      <c r="DD1423" s="18"/>
      <c r="DE1423" s="661"/>
      <c r="DF1423" s="18"/>
      <c r="DG1423" s="18"/>
      <c r="DH1423" s="18"/>
      <c r="DI1423" s="18"/>
      <c r="DJ1423" s="18"/>
      <c r="DK1423" s="18"/>
      <c r="DL1423" s="18"/>
      <c r="DM1423" s="18"/>
      <c r="DN1423" s="18"/>
      <c r="DO1423" s="18"/>
      <c r="DP1423" s="18"/>
      <c r="DQ1423" s="18"/>
      <c r="DR1423" s="18"/>
      <c r="DS1423" s="18"/>
      <c r="DT1423" s="18"/>
      <c r="DU1423" s="18"/>
      <c r="DV1423" s="18"/>
      <c r="DW1423" s="18"/>
      <c r="DX1423" s="18"/>
      <c r="DY1423" s="18"/>
      <c r="DZ1423" s="18"/>
      <c r="EA1423" s="18"/>
      <c r="EB1423" s="18"/>
      <c r="EC1423" s="18"/>
      <c r="ED1423" s="18"/>
      <c r="EE1423" s="18"/>
      <c r="EF1423" s="18"/>
      <c r="EG1423" s="18"/>
      <c r="EH1423" s="18"/>
      <c r="EI1423" s="18"/>
      <c r="EJ1423" s="18"/>
      <c r="EK1423" s="18"/>
      <c r="EL1423" s="18"/>
      <c r="EM1423" s="18"/>
      <c r="EN1423" s="18"/>
      <c r="EO1423" s="18"/>
      <c r="EP1423" s="18"/>
      <c r="EQ1423" s="18"/>
      <c r="ER1423" s="18"/>
      <c r="ES1423" s="18"/>
      <c r="ET1423" s="18"/>
      <c r="EU1423" s="18"/>
      <c r="EV1423" s="18"/>
      <c r="EW1423" s="18"/>
      <c r="EX1423" s="18"/>
      <c r="EY1423" s="18"/>
      <c r="EZ1423" s="18"/>
      <c r="FA1423" s="18"/>
      <c r="FB1423" s="18"/>
      <c r="FC1423" s="18"/>
      <c r="FD1423" s="18"/>
      <c r="FE1423" s="18"/>
      <c r="FF1423" s="18"/>
      <c r="FG1423" s="18"/>
      <c r="FH1423" s="18"/>
    </row>
    <row r="1424" spans="1:164" hidden="1" outlineLevel="2">
      <c r="A1424" s="667"/>
      <c r="B1424" s="667"/>
      <c r="C1424" s="667"/>
      <c r="D1424" s="667"/>
      <c r="E1424" s="667"/>
      <c r="F1424" s="667"/>
      <c r="G1424" s="667"/>
      <c r="H1424" s="667"/>
      <c r="I1424" s="667"/>
      <c r="J1424" s="667"/>
      <c r="K1424" s="667"/>
      <c r="L1424" s="667"/>
      <c r="M1424" s="667"/>
      <c r="N1424" s="667"/>
      <c r="O1424" s="667"/>
      <c r="P1424" s="667"/>
      <c r="Q1424" s="667"/>
      <c r="R1424" s="667"/>
      <c r="S1424" s="667"/>
      <c r="T1424" s="667"/>
      <c r="U1424" s="667"/>
      <c r="V1424" s="667"/>
      <c r="W1424" s="667"/>
      <c r="X1424" s="667"/>
      <c r="Y1424" s="667"/>
      <c r="Z1424" s="667"/>
      <c r="AA1424" s="667"/>
      <c r="AB1424" s="667"/>
      <c r="AC1424" s="667"/>
      <c r="AD1424" s="667"/>
      <c r="AE1424" s="667"/>
      <c r="AF1424" s="667"/>
      <c r="AG1424" s="667"/>
      <c r="AH1424" s="667"/>
      <c r="AI1424" s="667"/>
      <c r="AJ1424" s="667"/>
      <c r="AK1424" s="667"/>
      <c r="AL1424" s="667"/>
      <c r="AM1424" s="667"/>
      <c r="AN1424" s="667"/>
      <c r="AO1424" s="667"/>
      <c r="AP1424" s="667"/>
      <c r="AQ1424" s="667"/>
      <c r="AR1424" s="667"/>
      <c r="AS1424" s="667"/>
      <c r="AT1424" s="667"/>
      <c r="AU1424" s="667"/>
      <c r="AV1424" s="667"/>
      <c r="AW1424" s="667"/>
      <c r="AX1424" s="667"/>
      <c r="AY1424" s="667"/>
      <c r="AZ1424" s="667"/>
      <c r="BA1424" s="667"/>
      <c r="BB1424" s="667"/>
      <c r="BC1424" s="667"/>
      <c r="BD1424" s="667"/>
      <c r="BE1424" s="667"/>
      <c r="BF1424" s="667"/>
      <c r="BG1424" s="667"/>
      <c r="BH1424" s="667"/>
      <c r="BI1424" s="667"/>
      <c r="BJ1424" s="667"/>
      <c r="BK1424" s="667"/>
      <c r="BL1424" s="667"/>
      <c r="BM1424" s="667"/>
      <c r="BN1424" s="667"/>
      <c r="BO1424" s="667"/>
      <c r="BP1424" s="667"/>
      <c r="BQ1424" s="667"/>
      <c r="BR1424" s="667"/>
      <c r="BS1424" s="667"/>
      <c r="BT1424" s="667"/>
      <c r="BU1424" s="667"/>
      <c r="BV1424" s="667"/>
      <c r="BW1424" s="667"/>
      <c r="BX1424" s="667"/>
      <c r="BY1424" s="667"/>
      <c r="BZ1424" s="667"/>
      <c r="CA1424" s="667"/>
      <c r="CB1424" s="11"/>
      <c r="CC1424" s="11"/>
      <c r="CD1424" s="11"/>
      <c r="CE1424" s="11"/>
      <c r="CF1424" s="19"/>
      <c r="CG1424" s="11"/>
      <c r="CH1424" s="11"/>
      <c r="CI1424" s="11"/>
      <c r="CJ1424" s="11"/>
      <c r="CK1424" s="11"/>
      <c r="CL1424" s="12"/>
      <c r="CM1424" s="11"/>
      <c r="CN1424" s="12"/>
      <c r="CO1424" s="11"/>
      <c r="CP1424" s="11"/>
      <c r="CQ1424" s="254"/>
      <c r="CR1424" s="11"/>
      <c r="CS1424" s="11"/>
      <c r="CT1424" s="11"/>
      <c r="CU1424" s="11"/>
      <c r="CV1424" s="11"/>
      <c r="CW1424" s="11"/>
      <c r="CX1424" s="11"/>
      <c r="CY1424" s="11"/>
      <c r="CZ1424" s="46"/>
      <c r="DA1424" s="11"/>
      <c r="DB1424" s="11"/>
      <c r="DC1424" s="11"/>
      <c r="DD1424" s="11"/>
      <c r="DE1424" s="46"/>
      <c r="DF1424" s="11"/>
      <c r="DG1424" s="11"/>
      <c r="DH1424" s="11"/>
      <c r="DI1424" s="11"/>
      <c r="DJ1424" s="11"/>
      <c r="DK1424" s="11"/>
      <c r="DL1424" s="11"/>
      <c r="DM1424" s="11"/>
      <c r="DN1424" s="11"/>
      <c r="DO1424" s="11"/>
      <c r="DP1424" s="11"/>
      <c r="DQ1424" s="11"/>
      <c r="DR1424" s="11"/>
      <c r="DS1424" s="11"/>
      <c r="DT1424" s="11"/>
      <c r="DU1424" s="11"/>
      <c r="DV1424" s="11"/>
      <c r="DW1424" s="11"/>
      <c r="DX1424" s="11"/>
      <c r="DY1424" s="11"/>
      <c r="DZ1424" s="11"/>
      <c r="EA1424" s="11"/>
      <c r="EB1424" s="11"/>
      <c r="EC1424" s="11"/>
      <c r="ED1424" s="11"/>
      <c r="EE1424" s="11"/>
      <c r="EF1424" s="11"/>
      <c r="EG1424" s="11"/>
      <c r="EH1424" s="11"/>
      <c r="EI1424" s="11"/>
      <c r="EJ1424" s="11"/>
      <c r="EK1424" s="11"/>
      <c r="EL1424" s="11"/>
      <c r="EM1424" s="11"/>
      <c r="EN1424" s="11"/>
      <c r="EO1424" s="11"/>
      <c r="EP1424" s="11"/>
      <c r="EQ1424" s="11"/>
      <c r="ER1424" s="11"/>
      <c r="ES1424" s="11"/>
      <c r="ET1424" s="11"/>
      <c r="EU1424" s="11"/>
      <c r="EV1424" s="11"/>
      <c r="EW1424" s="11"/>
      <c r="EX1424" s="11"/>
      <c r="EY1424" s="11"/>
      <c r="EZ1424" s="11"/>
      <c r="FA1424" s="11"/>
      <c r="FB1424" s="11"/>
      <c r="FC1424" s="11"/>
      <c r="FD1424" s="11"/>
      <c r="FE1424" s="11"/>
      <c r="FF1424" s="11"/>
      <c r="FG1424" s="11"/>
      <c r="FH1424" s="11"/>
    </row>
    <row r="1425" spans="1:164" hidden="1" outlineLevel="2">
      <c r="A1425" s="667" t="s">
        <v>4661</v>
      </c>
      <c r="B1425" s="667"/>
      <c r="C1425" s="667"/>
      <c r="D1425" s="667"/>
      <c r="E1425" s="667"/>
      <c r="F1425" s="667"/>
      <c r="G1425" s="667"/>
      <c r="H1425" s="667"/>
      <c r="I1425" s="667"/>
      <c r="J1425" s="667"/>
      <c r="K1425" s="667"/>
      <c r="L1425" s="667"/>
      <c r="M1425" s="667"/>
      <c r="N1425" s="667"/>
      <c r="O1425" s="667"/>
      <c r="P1425" s="667"/>
      <c r="Q1425" s="667"/>
      <c r="R1425" s="667"/>
      <c r="S1425" s="667"/>
      <c r="T1425" s="667"/>
      <c r="U1425" s="667"/>
      <c r="V1425" s="667"/>
      <c r="W1425" s="667"/>
      <c r="X1425" s="667"/>
      <c r="Y1425" s="667"/>
      <c r="Z1425" s="667"/>
      <c r="AA1425" s="667"/>
      <c r="AB1425" s="667"/>
      <c r="AC1425" s="667"/>
      <c r="AD1425" s="667"/>
      <c r="AE1425" s="667"/>
      <c r="AF1425" s="667"/>
      <c r="AG1425" s="667"/>
      <c r="AH1425" s="667"/>
      <c r="AI1425" s="667"/>
      <c r="AJ1425" s="667"/>
      <c r="AK1425" s="667"/>
      <c r="AL1425" s="667"/>
      <c r="AM1425" s="667"/>
      <c r="AN1425" s="667"/>
      <c r="AO1425" s="667"/>
      <c r="AP1425" s="667"/>
      <c r="AQ1425" s="667"/>
      <c r="AR1425" s="667"/>
      <c r="AS1425" s="667"/>
      <c r="AT1425" s="667"/>
      <c r="AU1425" s="667"/>
      <c r="AV1425" s="667"/>
      <c r="AW1425" s="667"/>
      <c r="AX1425" s="667"/>
      <c r="AY1425" s="667"/>
      <c r="AZ1425" s="667"/>
      <c r="BA1425" s="667"/>
      <c r="BB1425" s="667"/>
      <c r="BC1425" s="667"/>
      <c r="BD1425" s="667"/>
      <c r="BE1425" s="667"/>
      <c r="BF1425" s="667"/>
      <c r="BG1425" s="667"/>
      <c r="BH1425" s="667"/>
      <c r="BI1425" s="667"/>
      <c r="BJ1425" s="667"/>
      <c r="BK1425" s="667"/>
      <c r="BL1425" s="667"/>
      <c r="BM1425" s="667"/>
      <c r="BN1425" s="667"/>
      <c r="BO1425" s="667"/>
      <c r="BP1425" s="667"/>
      <c r="BQ1425" s="667"/>
      <c r="BR1425" s="667"/>
      <c r="BS1425" s="667"/>
      <c r="BT1425" s="667"/>
      <c r="BU1425" s="667"/>
      <c r="BV1425" s="667"/>
      <c r="BW1425" s="667"/>
      <c r="BX1425" s="667"/>
      <c r="BY1425" s="667"/>
      <c r="BZ1425" s="667"/>
      <c r="CA1425" s="667"/>
      <c r="CB1425" s="11"/>
      <c r="CC1425" s="11"/>
      <c r="CD1425" s="11"/>
      <c r="CE1425" s="11"/>
      <c r="CF1425" s="33">
        <v>241.055283</v>
      </c>
      <c r="CG1425" s="32">
        <v>235.251</v>
      </c>
      <c r="CH1425" s="32">
        <v>231.25303</v>
      </c>
      <c r="CI1425" s="32">
        <v>225.315392</v>
      </c>
      <c r="CJ1425" s="30">
        <f>+CK1425</f>
        <v>220.17026100000001</v>
      </c>
      <c r="CK1425" s="33">
        <v>220.17026100000001</v>
      </c>
      <c r="CL1425" s="32">
        <v>217.810866</v>
      </c>
      <c r="CM1425" s="32">
        <v>212.276443</v>
      </c>
      <c r="CN1425" s="32">
        <v>208.96909199999999</v>
      </c>
      <c r="CO1425" s="30">
        <f>+CP1425</f>
        <v>210.56111799999999</v>
      </c>
      <c r="CP1425" s="33">
        <v>210.56111799999999</v>
      </c>
      <c r="CQ1425" s="254"/>
      <c r="CR1425" s="11"/>
      <c r="CS1425" s="11"/>
      <c r="CT1425" s="11"/>
      <c r="CU1425" s="11"/>
      <c r="CV1425" s="11"/>
      <c r="CW1425" s="11"/>
      <c r="CX1425" s="11"/>
      <c r="CY1425" s="11"/>
      <c r="CZ1425" s="46"/>
      <c r="DA1425" s="11"/>
      <c r="DB1425" s="11"/>
      <c r="DC1425" s="11"/>
      <c r="DD1425" s="11"/>
      <c r="DE1425" s="46"/>
      <c r="DF1425" s="11"/>
      <c r="DG1425" s="11"/>
      <c r="DH1425" s="11"/>
      <c r="DI1425" s="11"/>
      <c r="DJ1425" s="11"/>
      <c r="DK1425" s="11"/>
      <c r="DL1425" s="11"/>
      <c r="DM1425" s="11"/>
      <c r="DN1425" s="11"/>
      <c r="DO1425" s="11"/>
      <c r="DP1425" s="11"/>
      <c r="DQ1425" s="11"/>
      <c r="DR1425" s="11"/>
      <c r="DS1425" s="11"/>
      <c r="DT1425" s="11"/>
      <c r="DU1425" s="11"/>
      <c r="DV1425" s="11"/>
      <c r="DW1425" s="11"/>
      <c r="DX1425" s="11"/>
      <c r="DY1425" s="11"/>
      <c r="DZ1425" s="11"/>
      <c r="EA1425" s="11"/>
      <c r="EB1425" s="11"/>
      <c r="EC1425" s="11"/>
      <c r="ED1425" s="11"/>
      <c r="EE1425" s="11"/>
      <c r="EF1425" s="11"/>
      <c r="EG1425" s="11"/>
      <c r="EH1425" s="11"/>
      <c r="EI1425" s="11"/>
      <c r="EJ1425" s="11"/>
      <c r="EK1425" s="11"/>
      <c r="EL1425" s="11"/>
      <c r="EM1425" s="11"/>
      <c r="EN1425" s="11"/>
      <c r="EO1425" s="11"/>
      <c r="EP1425" s="11"/>
      <c r="EQ1425" s="11"/>
      <c r="ER1425" s="11"/>
      <c r="ES1425" s="11"/>
      <c r="ET1425" s="11"/>
      <c r="EU1425" s="11"/>
      <c r="EV1425" s="11"/>
      <c r="EW1425" s="11"/>
      <c r="EX1425" s="11"/>
      <c r="EY1425" s="11"/>
      <c r="EZ1425" s="11"/>
      <c r="FA1425" s="11"/>
      <c r="FB1425" s="11"/>
      <c r="FC1425" s="11"/>
      <c r="FD1425" s="11"/>
      <c r="FE1425" s="11"/>
      <c r="FF1425" s="11"/>
      <c r="FG1425" s="11"/>
      <c r="FH1425" s="11"/>
    </row>
    <row r="1426" spans="1:164" hidden="1" outlineLevel="2">
      <c r="A1426" s="667" t="s">
        <v>4662</v>
      </c>
      <c r="B1426" s="667"/>
      <c r="C1426" s="667"/>
      <c r="D1426" s="667"/>
      <c r="E1426" s="667"/>
      <c r="F1426" s="667"/>
      <c r="G1426" s="667"/>
      <c r="H1426" s="667"/>
      <c r="I1426" s="667"/>
      <c r="J1426" s="667"/>
      <c r="K1426" s="667"/>
      <c r="L1426" s="667"/>
      <c r="M1426" s="667"/>
      <c r="N1426" s="667"/>
      <c r="O1426" s="667"/>
      <c r="P1426" s="667"/>
      <c r="Q1426" s="667"/>
      <c r="R1426" s="667"/>
      <c r="S1426" s="667"/>
      <c r="T1426" s="667"/>
      <c r="U1426" s="667"/>
      <c r="V1426" s="667"/>
      <c r="W1426" s="667"/>
      <c r="X1426" s="667"/>
      <c r="Y1426" s="667"/>
      <c r="Z1426" s="667"/>
      <c r="AA1426" s="667"/>
      <c r="AB1426" s="667"/>
      <c r="AC1426" s="667"/>
      <c r="AD1426" s="667"/>
      <c r="AE1426" s="667"/>
      <c r="AF1426" s="667"/>
      <c r="AG1426" s="667"/>
      <c r="AH1426" s="667"/>
      <c r="AI1426" s="667"/>
      <c r="AJ1426" s="667"/>
      <c r="AK1426" s="667"/>
      <c r="AL1426" s="667"/>
      <c r="AM1426" s="667"/>
      <c r="AN1426" s="667"/>
      <c r="AO1426" s="667"/>
      <c r="AP1426" s="667"/>
      <c r="AQ1426" s="667"/>
      <c r="AR1426" s="667"/>
      <c r="AS1426" s="667"/>
      <c r="AT1426" s="667"/>
      <c r="AU1426" s="667"/>
      <c r="AV1426" s="667"/>
      <c r="AW1426" s="667"/>
      <c r="AX1426" s="667"/>
      <c r="AY1426" s="667"/>
      <c r="AZ1426" s="667"/>
      <c r="BA1426" s="667"/>
      <c r="BB1426" s="667"/>
      <c r="BC1426" s="667"/>
      <c r="BD1426" s="667"/>
      <c r="BE1426" s="667"/>
      <c r="BF1426" s="667"/>
      <c r="BG1426" s="667"/>
      <c r="BH1426" s="667"/>
      <c r="BI1426" s="667"/>
      <c r="BJ1426" s="667"/>
      <c r="BK1426" s="667"/>
      <c r="BL1426" s="667"/>
      <c r="BM1426" s="667"/>
      <c r="BN1426" s="667"/>
      <c r="BO1426" s="667"/>
      <c r="BP1426" s="667"/>
      <c r="BQ1426" s="667"/>
      <c r="BR1426" s="667"/>
      <c r="BS1426" s="667"/>
      <c r="BT1426" s="667"/>
      <c r="BU1426" s="667"/>
      <c r="BV1426" s="667"/>
      <c r="BW1426" s="667"/>
      <c r="BX1426" s="667"/>
      <c r="BY1426" s="667"/>
      <c r="BZ1426" s="667"/>
      <c r="CA1426" s="667"/>
      <c r="CB1426" s="11"/>
      <c r="CC1426" s="11"/>
      <c r="CD1426" s="11"/>
      <c r="CE1426" s="11"/>
      <c r="CF1426" s="33">
        <v>54.148223000000002</v>
      </c>
      <c r="CG1426" s="32">
        <v>54.137672999999999</v>
      </c>
      <c r="CH1426" s="32">
        <v>54.137672999999999</v>
      </c>
      <c r="CI1426" s="32">
        <v>54.137672999999999</v>
      </c>
      <c r="CJ1426" s="30">
        <f>+CK1426</f>
        <v>54.137672999999999</v>
      </c>
      <c r="CK1426" s="33">
        <v>54.137672999999999</v>
      </c>
      <c r="CL1426" s="32">
        <v>54.137672999999999</v>
      </c>
      <c r="CM1426" s="32">
        <v>54.137672999999999</v>
      </c>
      <c r="CN1426" s="32">
        <v>54.137672999999999</v>
      </c>
      <c r="CO1426" s="30">
        <f>+CP1426</f>
        <v>54.137672999999999</v>
      </c>
      <c r="CP1426" s="33">
        <v>54.137672999999999</v>
      </c>
      <c r="CQ1426" s="254"/>
      <c r="CR1426" s="11"/>
      <c r="CS1426" s="11"/>
      <c r="CT1426" s="11"/>
      <c r="CU1426" s="11"/>
      <c r="CV1426" s="11"/>
      <c r="CW1426" s="11"/>
      <c r="CX1426" s="11"/>
      <c r="CY1426" s="11"/>
      <c r="CZ1426" s="46"/>
      <c r="DA1426" s="11"/>
      <c r="DB1426" s="11"/>
      <c r="DC1426" s="11"/>
      <c r="DD1426" s="11"/>
      <c r="DE1426" s="46"/>
      <c r="DF1426" s="11"/>
      <c r="DG1426" s="11"/>
      <c r="DH1426" s="11"/>
      <c r="DI1426" s="11"/>
      <c r="DJ1426" s="11"/>
      <c r="DK1426" s="11"/>
      <c r="DL1426" s="11"/>
      <c r="DM1426" s="11"/>
      <c r="DN1426" s="11"/>
      <c r="DO1426" s="11"/>
      <c r="DP1426" s="11"/>
      <c r="DQ1426" s="11"/>
      <c r="DR1426" s="11"/>
      <c r="DS1426" s="11"/>
      <c r="DT1426" s="11"/>
      <c r="DU1426" s="11"/>
      <c r="DV1426" s="11"/>
      <c r="DW1426" s="11"/>
      <c r="DX1426" s="11"/>
      <c r="DY1426" s="11"/>
      <c r="DZ1426" s="11"/>
      <c r="EA1426" s="11"/>
      <c r="EB1426" s="11"/>
      <c r="EC1426" s="11"/>
      <c r="ED1426" s="11"/>
      <c r="EE1426" s="11"/>
      <c r="EF1426" s="11"/>
      <c r="EG1426" s="11"/>
      <c r="EH1426" s="11"/>
      <c r="EI1426" s="11"/>
      <c r="EJ1426" s="11"/>
      <c r="EK1426" s="11"/>
      <c r="EL1426" s="11"/>
      <c r="EM1426" s="11"/>
      <c r="EN1426" s="11"/>
      <c r="EO1426" s="11"/>
      <c r="EP1426" s="11"/>
      <c r="EQ1426" s="11"/>
      <c r="ER1426" s="11"/>
      <c r="ES1426" s="11"/>
      <c r="ET1426" s="11"/>
      <c r="EU1426" s="11"/>
      <c r="EV1426" s="11"/>
      <c r="EW1426" s="11"/>
      <c r="EX1426" s="11"/>
      <c r="EY1426" s="11"/>
      <c r="EZ1426" s="11"/>
      <c r="FA1426" s="11"/>
      <c r="FB1426" s="11"/>
      <c r="FC1426" s="11"/>
      <c r="FD1426" s="11"/>
      <c r="FE1426" s="11"/>
      <c r="FF1426" s="11"/>
      <c r="FG1426" s="11"/>
      <c r="FH1426" s="11"/>
    </row>
    <row r="1427" spans="1:164" hidden="1" outlineLevel="2">
      <c r="A1427" s="667" t="s">
        <v>1171</v>
      </c>
      <c r="B1427" s="667"/>
      <c r="C1427" s="667"/>
      <c r="D1427" s="667"/>
      <c r="E1427" s="667"/>
      <c r="F1427" s="667"/>
      <c r="G1427" s="667"/>
      <c r="H1427" s="667"/>
      <c r="I1427" s="667"/>
      <c r="J1427" s="667"/>
      <c r="K1427" s="667"/>
      <c r="L1427" s="667"/>
      <c r="M1427" s="667"/>
      <c r="N1427" s="667"/>
      <c r="O1427" s="667"/>
      <c r="P1427" s="667"/>
      <c r="Q1427" s="667"/>
      <c r="R1427" s="667"/>
      <c r="S1427" s="667"/>
      <c r="T1427" s="667"/>
      <c r="U1427" s="667"/>
      <c r="V1427" s="667"/>
      <c r="W1427" s="667"/>
      <c r="X1427" s="667"/>
      <c r="Y1427" s="667"/>
      <c r="Z1427" s="667"/>
      <c r="AA1427" s="667"/>
      <c r="AB1427" s="667"/>
      <c r="AC1427" s="667"/>
      <c r="AD1427" s="667"/>
      <c r="AE1427" s="667"/>
      <c r="AF1427" s="667"/>
      <c r="AG1427" s="667"/>
      <c r="AH1427" s="667"/>
      <c r="AI1427" s="667"/>
      <c r="AJ1427" s="667"/>
      <c r="AK1427" s="667"/>
      <c r="AL1427" s="667"/>
      <c r="AM1427" s="667"/>
      <c r="AN1427" s="667"/>
      <c r="AO1427" s="667"/>
      <c r="AP1427" s="667"/>
      <c r="AQ1427" s="667"/>
      <c r="AR1427" s="667"/>
      <c r="AS1427" s="667"/>
      <c r="AT1427" s="667"/>
      <c r="AU1427" s="667"/>
      <c r="AV1427" s="667"/>
      <c r="AW1427" s="667"/>
      <c r="AX1427" s="667"/>
      <c r="AY1427" s="667"/>
      <c r="AZ1427" s="667"/>
      <c r="BA1427" s="667"/>
      <c r="BB1427" s="667"/>
      <c r="BC1427" s="667"/>
      <c r="BD1427" s="667"/>
      <c r="BE1427" s="667"/>
      <c r="BF1427" s="667"/>
      <c r="BG1427" s="667"/>
      <c r="BH1427" s="667"/>
      <c r="BI1427" s="667"/>
      <c r="BJ1427" s="667"/>
      <c r="BK1427" s="667"/>
      <c r="BL1427" s="667"/>
      <c r="BM1427" s="667"/>
      <c r="BN1427" s="667"/>
      <c r="BO1427" s="667"/>
      <c r="BP1427" s="667"/>
      <c r="BQ1427" s="667"/>
      <c r="BR1427" s="667"/>
      <c r="BS1427" s="667"/>
      <c r="BT1427" s="667"/>
      <c r="BU1427" s="667"/>
      <c r="BV1427" s="667"/>
      <c r="BW1427" s="667"/>
      <c r="BX1427" s="667"/>
      <c r="BY1427" s="667"/>
      <c r="BZ1427" s="667"/>
      <c r="CA1427" s="667"/>
      <c r="CB1427" s="11"/>
      <c r="CC1427" s="11"/>
      <c r="CD1427" s="11"/>
      <c r="CE1427" s="11"/>
      <c r="CF1427" s="3691">
        <f>SUM(CF1425:CF1426)</f>
        <v>295.203506</v>
      </c>
      <c r="CG1427" s="3690">
        <f t="shared" ref="CG1427:CP1427" si="665">SUM(CG1425:CG1426)</f>
        <v>289.38867299999998</v>
      </c>
      <c r="CH1427" s="3690">
        <f t="shared" si="665"/>
        <v>285.39070299999997</v>
      </c>
      <c r="CI1427" s="3690">
        <f t="shared" si="665"/>
        <v>279.45306499999998</v>
      </c>
      <c r="CJ1427" s="3690">
        <f>SUM(CJ1425:CJ1426)</f>
        <v>274.30793399999999</v>
      </c>
      <c r="CK1427" s="3691">
        <f t="shared" si="665"/>
        <v>274.30793399999999</v>
      </c>
      <c r="CL1427" s="3690">
        <f t="shared" si="665"/>
        <v>271.94853899999998</v>
      </c>
      <c r="CM1427" s="3690">
        <f t="shared" si="665"/>
        <v>266.41411599999998</v>
      </c>
      <c r="CN1427" s="3690">
        <f>SUM(CN1425:CN1426)</f>
        <v>263.106765</v>
      </c>
      <c r="CO1427" s="3690">
        <f t="shared" si="665"/>
        <v>264.69879099999997</v>
      </c>
      <c r="CP1427" s="3691">
        <f t="shared" si="665"/>
        <v>264.69879099999997</v>
      </c>
      <c r="CQ1427" s="254"/>
      <c r="CR1427" s="11"/>
      <c r="CS1427" s="11"/>
      <c r="CT1427" s="11"/>
      <c r="CU1427" s="11"/>
      <c r="CV1427" s="11"/>
      <c r="CW1427" s="11"/>
      <c r="CX1427" s="11"/>
      <c r="CY1427" s="11"/>
      <c r="CZ1427" s="46"/>
      <c r="DA1427" s="11"/>
      <c r="DB1427" s="11"/>
      <c r="DC1427" s="11"/>
      <c r="DD1427" s="11"/>
      <c r="DE1427" s="46"/>
      <c r="DF1427" s="11"/>
      <c r="DG1427" s="11"/>
      <c r="DH1427" s="11"/>
      <c r="DI1427" s="11"/>
      <c r="DJ1427" s="11"/>
      <c r="DK1427" s="11"/>
      <c r="DL1427" s="11"/>
      <c r="DM1427" s="11"/>
      <c r="DN1427" s="11"/>
      <c r="DO1427" s="11"/>
      <c r="DP1427" s="11"/>
      <c r="DQ1427" s="11"/>
      <c r="DR1427" s="11"/>
      <c r="DS1427" s="11"/>
      <c r="DT1427" s="11"/>
      <c r="DU1427" s="11"/>
      <c r="DV1427" s="11"/>
      <c r="DW1427" s="11"/>
      <c r="DX1427" s="11"/>
      <c r="DY1427" s="11"/>
      <c r="DZ1427" s="11"/>
      <c r="EA1427" s="11"/>
      <c r="EB1427" s="11"/>
      <c r="EC1427" s="11"/>
      <c r="ED1427" s="11"/>
      <c r="EE1427" s="11"/>
      <c r="EF1427" s="11"/>
      <c r="EG1427" s="11"/>
      <c r="EH1427" s="11"/>
      <c r="EI1427" s="11"/>
      <c r="EJ1427" s="11"/>
      <c r="EK1427" s="11"/>
      <c r="EL1427" s="11"/>
      <c r="EM1427" s="11"/>
      <c r="EN1427" s="11"/>
      <c r="EO1427" s="11"/>
      <c r="EP1427" s="11"/>
      <c r="EQ1427" s="11"/>
      <c r="ER1427" s="11"/>
      <c r="ES1427" s="11"/>
      <c r="ET1427" s="11"/>
      <c r="EU1427" s="11"/>
      <c r="EV1427" s="11"/>
      <c r="EW1427" s="11"/>
      <c r="EX1427" s="11"/>
      <c r="EY1427" s="11"/>
      <c r="EZ1427" s="11"/>
      <c r="FA1427" s="11"/>
      <c r="FB1427" s="11"/>
      <c r="FC1427" s="11"/>
      <c r="FD1427" s="11"/>
      <c r="FE1427" s="11"/>
      <c r="FF1427" s="11"/>
      <c r="FG1427" s="11"/>
      <c r="FH1427" s="11"/>
    </row>
    <row r="1428" spans="1:164" hidden="1" outlineLevel="1" collapsed="1">
      <c r="A1428" s="667"/>
      <c r="B1428" s="667"/>
      <c r="C1428" s="667"/>
      <c r="D1428" s="667"/>
      <c r="E1428" s="667"/>
      <c r="F1428" s="667"/>
      <c r="G1428" s="667"/>
      <c r="H1428" s="667"/>
      <c r="I1428" s="667"/>
      <c r="J1428" s="667"/>
      <c r="K1428" s="667"/>
      <c r="L1428" s="667"/>
      <c r="M1428" s="667"/>
      <c r="N1428" s="667"/>
      <c r="O1428" s="667"/>
      <c r="P1428" s="667"/>
      <c r="Q1428" s="667"/>
      <c r="R1428" s="667"/>
      <c r="S1428" s="667"/>
      <c r="T1428" s="667"/>
      <c r="U1428" s="667"/>
      <c r="V1428" s="667"/>
      <c r="W1428" s="667"/>
      <c r="X1428" s="667"/>
      <c r="Y1428" s="667"/>
      <c r="Z1428" s="667"/>
      <c r="AA1428" s="667"/>
      <c r="AB1428" s="667"/>
      <c r="AC1428" s="667"/>
      <c r="AD1428" s="667"/>
      <c r="AE1428" s="667"/>
      <c r="AF1428" s="667"/>
      <c r="AG1428" s="667"/>
      <c r="AH1428" s="667"/>
      <c r="AI1428" s="667"/>
      <c r="AJ1428" s="667"/>
      <c r="AK1428" s="667"/>
      <c r="AL1428" s="667"/>
      <c r="AM1428" s="667"/>
      <c r="AN1428" s="667"/>
      <c r="AO1428" s="667"/>
      <c r="AP1428" s="667"/>
      <c r="AQ1428" s="667"/>
      <c r="AR1428" s="667"/>
      <c r="AS1428" s="667"/>
      <c r="AT1428" s="667"/>
      <c r="AU1428" s="667"/>
      <c r="AV1428" s="667"/>
      <c r="AW1428" s="667"/>
      <c r="AX1428" s="667"/>
      <c r="AY1428" s="667"/>
      <c r="AZ1428" s="667"/>
      <c r="BA1428" s="667"/>
      <c r="BB1428" s="667"/>
      <c r="BC1428" s="667"/>
      <c r="BD1428" s="667"/>
      <c r="BE1428" s="667"/>
      <c r="BF1428" s="667"/>
      <c r="BG1428" s="667"/>
      <c r="BH1428" s="667"/>
      <c r="BI1428" s="667"/>
      <c r="BJ1428" s="667"/>
      <c r="BK1428" s="667"/>
      <c r="BL1428" s="667"/>
      <c r="BM1428" s="667"/>
      <c r="BN1428" s="667"/>
      <c r="BO1428" s="667"/>
      <c r="BP1428" s="667"/>
      <c r="BQ1428" s="667"/>
      <c r="BR1428" s="667"/>
      <c r="BS1428" s="667"/>
      <c r="BT1428" s="667"/>
      <c r="BU1428" s="667"/>
      <c r="BV1428" s="667"/>
      <c r="BW1428" s="667"/>
      <c r="BX1428" s="667"/>
      <c r="BY1428" s="667"/>
      <c r="BZ1428" s="667"/>
      <c r="CA1428" s="667"/>
      <c r="CB1428" s="11"/>
      <c r="CC1428" s="11"/>
      <c r="CD1428" s="11"/>
      <c r="CE1428" s="11"/>
      <c r="CF1428" s="19"/>
      <c r="CG1428" s="11"/>
      <c r="CH1428" s="11"/>
      <c r="CI1428" s="11"/>
      <c r="CJ1428" s="11"/>
      <c r="CK1428" s="11"/>
      <c r="CL1428" s="12"/>
      <c r="CM1428" s="11"/>
      <c r="CN1428" s="12"/>
      <c r="CO1428" s="11"/>
      <c r="CP1428" s="11"/>
      <c r="CQ1428" s="11"/>
      <c r="CR1428" s="11"/>
      <c r="CS1428" s="11"/>
      <c r="CT1428" s="11"/>
      <c r="CU1428" s="11"/>
      <c r="CV1428" s="11"/>
      <c r="CW1428" s="11"/>
      <c r="CX1428" s="11"/>
      <c r="CY1428" s="11"/>
      <c r="CZ1428" s="46"/>
      <c r="DA1428" s="11"/>
      <c r="DB1428" s="11"/>
      <c r="DC1428" s="11"/>
      <c r="DD1428" s="11"/>
      <c r="DE1428" s="46"/>
      <c r="DF1428" s="11"/>
      <c r="DG1428" s="11"/>
      <c r="DH1428" s="11"/>
      <c r="DI1428" s="11"/>
      <c r="DJ1428" s="11"/>
      <c r="DK1428" s="11"/>
      <c r="DL1428" s="11"/>
      <c r="DM1428" s="11"/>
      <c r="DN1428" s="11"/>
      <c r="DO1428" s="11"/>
      <c r="DP1428" s="11"/>
      <c r="DQ1428" s="11"/>
      <c r="DR1428" s="11"/>
      <c r="DS1428" s="11"/>
      <c r="DT1428" s="11"/>
      <c r="DU1428" s="11"/>
      <c r="DV1428" s="11"/>
      <c r="DW1428" s="11"/>
      <c r="DX1428" s="11"/>
      <c r="DY1428" s="11"/>
      <c r="DZ1428" s="11"/>
      <c r="EA1428" s="11"/>
      <c r="EB1428" s="11"/>
      <c r="EC1428" s="11"/>
      <c r="ED1428" s="11"/>
      <c r="EE1428" s="11"/>
      <c r="EF1428" s="11"/>
      <c r="EG1428" s="11"/>
      <c r="EH1428" s="11"/>
      <c r="EI1428" s="11"/>
      <c r="EJ1428" s="11"/>
      <c r="EK1428" s="11"/>
      <c r="EL1428" s="11"/>
      <c r="EM1428" s="11"/>
      <c r="EN1428" s="11"/>
      <c r="EO1428" s="11"/>
      <c r="EP1428" s="11"/>
      <c r="EQ1428" s="11"/>
      <c r="ER1428" s="11"/>
      <c r="ES1428" s="11"/>
      <c r="ET1428" s="11"/>
      <c r="EU1428" s="11"/>
      <c r="EV1428" s="11"/>
      <c r="EW1428" s="11"/>
      <c r="EX1428" s="11"/>
      <c r="EY1428" s="11"/>
      <c r="EZ1428" s="11"/>
      <c r="FA1428" s="11"/>
      <c r="FB1428" s="11"/>
      <c r="FC1428" s="11"/>
      <c r="FD1428" s="11"/>
      <c r="FE1428" s="11"/>
      <c r="FF1428" s="11"/>
      <c r="FG1428" s="11"/>
      <c r="FH1428" s="11"/>
    </row>
    <row r="1429" spans="1:164" hidden="1" outlineLevel="1">
      <c r="A1429" s="3794" t="s">
        <v>4934</v>
      </c>
      <c r="B1429" s="813"/>
      <c r="C1429" s="813"/>
      <c r="D1429" s="813"/>
      <c r="E1429" s="813"/>
      <c r="F1429" s="813"/>
      <c r="G1429" s="813"/>
      <c r="H1429" s="813"/>
      <c r="I1429" s="813"/>
      <c r="J1429" s="813"/>
      <c r="K1429" s="813"/>
      <c r="L1429" s="813"/>
      <c r="M1429" s="813"/>
      <c r="N1429" s="813"/>
      <c r="O1429" s="813"/>
      <c r="P1429" s="813"/>
      <c r="Q1429" s="813"/>
      <c r="R1429" s="813"/>
      <c r="S1429" s="813"/>
      <c r="T1429" s="813"/>
      <c r="U1429" s="813"/>
      <c r="V1429" s="813"/>
      <c r="W1429" s="813"/>
      <c r="X1429" s="813"/>
      <c r="Y1429" s="813"/>
      <c r="Z1429" s="813"/>
      <c r="AA1429" s="813"/>
      <c r="AB1429" s="813"/>
      <c r="AC1429" s="813"/>
      <c r="AD1429" s="813"/>
      <c r="AE1429" s="813"/>
      <c r="AF1429" s="813"/>
      <c r="AG1429" s="813"/>
      <c r="AH1429" s="813"/>
      <c r="AI1429" s="813"/>
      <c r="AJ1429" s="813"/>
      <c r="AK1429" s="813"/>
      <c r="AL1429" s="813"/>
      <c r="AM1429" s="813"/>
      <c r="AN1429" s="813"/>
      <c r="AO1429" s="813"/>
      <c r="AP1429" s="813"/>
      <c r="AQ1429" s="813"/>
      <c r="AR1429" s="813"/>
      <c r="AS1429" s="813"/>
      <c r="AT1429" s="813"/>
      <c r="AU1429" s="813"/>
      <c r="AV1429" s="813"/>
      <c r="AW1429" s="813"/>
      <c r="AX1429" s="813"/>
      <c r="AY1429" s="813"/>
      <c r="AZ1429" s="813"/>
      <c r="BA1429" s="813"/>
      <c r="BB1429" s="813"/>
      <c r="BC1429" s="813"/>
      <c r="BD1429" s="813"/>
      <c r="BE1429" s="813"/>
      <c r="BF1429" s="813"/>
      <c r="BG1429" s="813"/>
      <c r="BH1429" s="813"/>
      <c r="BI1429" s="813"/>
      <c r="BJ1429" s="813"/>
      <c r="BK1429" s="813"/>
      <c r="BL1429" s="813"/>
      <c r="BM1429" s="813"/>
      <c r="BN1429" s="813"/>
      <c r="BO1429" s="813"/>
      <c r="BP1429" s="813"/>
      <c r="BQ1429" s="813"/>
      <c r="BR1429" s="813"/>
      <c r="BS1429" s="813"/>
      <c r="BT1429" s="813"/>
      <c r="BU1429" s="813"/>
      <c r="BV1429" s="813"/>
      <c r="BW1429" s="813"/>
      <c r="BX1429" s="813"/>
      <c r="BY1429" s="813"/>
      <c r="BZ1429" s="813"/>
      <c r="CA1429" s="813"/>
      <c r="CB1429" s="813"/>
      <c r="CC1429" s="813"/>
      <c r="CD1429" s="813"/>
      <c r="CE1429" s="813"/>
      <c r="CF1429" s="3799"/>
      <c r="CG1429" s="813"/>
      <c r="CH1429" s="813"/>
      <c r="CI1429" s="813"/>
      <c r="CJ1429" s="813"/>
      <c r="CK1429" s="813"/>
      <c r="CL1429" s="813"/>
      <c r="CM1429" s="813"/>
      <c r="CN1429" s="813"/>
      <c r="CO1429" s="813"/>
      <c r="CP1429" s="813"/>
      <c r="CQ1429" s="813"/>
      <c r="CR1429" s="813"/>
      <c r="CS1429" s="813"/>
      <c r="CT1429" s="813"/>
      <c r="CU1429" s="813"/>
      <c r="CV1429" s="813"/>
      <c r="CW1429" s="813"/>
      <c r="CX1429" s="813"/>
      <c r="CY1429" s="813"/>
      <c r="CZ1429" s="935"/>
      <c r="DA1429" s="813"/>
      <c r="DB1429" s="813"/>
      <c r="DC1429" s="813"/>
      <c r="DD1429" s="813"/>
      <c r="DE1429" s="935"/>
      <c r="DF1429" s="813"/>
      <c r="DG1429" s="813"/>
      <c r="DH1429" s="813"/>
      <c r="DI1429" s="813"/>
      <c r="DJ1429" s="813"/>
      <c r="DK1429" s="813"/>
      <c r="DL1429" s="813"/>
      <c r="DM1429" s="813"/>
      <c r="DN1429" s="813"/>
      <c r="DO1429" s="813"/>
      <c r="DP1429" s="813"/>
      <c r="DQ1429" s="813"/>
      <c r="DR1429" s="813"/>
      <c r="DS1429" s="813"/>
      <c r="DT1429" s="813"/>
      <c r="DU1429" s="813"/>
      <c r="DV1429" s="813"/>
      <c r="DW1429" s="813"/>
      <c r="DX1429" s="813"/>
      <c r="DY1429" s="813"/>
      <c r="DZ1429" s="813"/>
      <c r="EA1429" s="813"/>
      <c r="EB1429" s="813"/>
      <c r="EC1429" s="813"/>
      <c r="ED1429" s="813"/>
      <c r="EE1429" s="813"/>
      <c r="EF1429" s="813"/>
      <c r="EG1429" s="813"/>
      <c r="EH1429" s="813"/>
      <c r="EI1429" s="813"/>
      <c r="EJ1429" s="813"/>
      <c r="EK1429" s="813"/>
      <c r="EL1429" s="813"/>
      <c r="EM1429" s="813"/>
      <c r="EN1429" s="813"/>
      <c r="EO1429" s="813"/>
      <c r="EP1429" s="813"/>
      <c r="EQ1429" s="813"/>
      <c r="ER1429" s="813"/>
      <c r="ES1429" s="813"/>
      <c r="ET1429" s="813"/>
      <c r="EU1429" s="813"/>
      <c r="EV1429" s="813"/>
      <c r="EW1429" s="813"/>
      <c r="EX1429" s="813"/>
      <c r="EY1429" s="813"/>
      <c r="EZ1429" s="813"/>
      <c r="FA1429" s="813"/>
      <c r="FB1429" s="813"/>
      <c r="FC1429" s="813"/>
      <c r="FD1429" s="813"/>
      <c r="FE1429" s="813"/>
      <c r="FF1429" s="813"/>
      <c r="FG1429" s="813"/>
      <c r="FH1429" s="813"/>
    </row>
    <row r="1430" spans="1:164" hidden="1" outlineLevel="2">
      <c r="A1430" s="9"/>
      <c r="B1430" s="10"/>
      <c r="C1430" s="10"/>
      <c r="D1430" s="10"/>
      <c r="E1430" s="10"/>
      <c r="F1430" s="10"/>
      <c r="G1430" s="10"/>
      <c r="H1430" s="10"/>
      <c r="I1430" s="10"/>
      <c r="J1430" s="10"/>
      <c r="K1430" s="10"/>
      <c r="L1430" s="10"/>
      <c r="M1430" s="10"/>
      <c r="N1430" s="10"/>
      <c r="O1430" s="10"/>
      <c r="P1430" s="10"/>
      <c r="Q1430" s="10"/>
      <c r="R1430" s="10"/>
      <c r="S1430" s="10"/>
      <c r="T1430" s="10"/>
      <c r="U1430" s="10"/>
      <c r="V1430" s="10"/>
      <c r="W1430" s="10"/>
      <c r="X1430" s="10"/>
      <c r="Y1430" s="10"/>
      <c r="Z1430" s="10"/>
      <c r="AA1430" s="10"/>
      <c r="AB1430" s="10"/>
      <c r="AC1430" s="10"/>
      <c r="AD1430" s="10"/>
      <c r="AE1430" s="10"/>
      <c r="AF1430" s="10"/>
      <c r="AG1430" s="10"/>
      <c r="AH1430" s="10"/>
      <c r="AI1430" s="10"/>
      <c r="AJ1430" s="10"/>
      <c r="AK1430" s="10"/>
      <c r="AL1430" s="10"/>
      <c r="AM1430" s="10"/>
      <c r="AN1430" s="10"/>
      <c r="AO1430" s="10"/>
      <c r="AP1430" s="10"/>
      <c r="AQ1430" s="10"/>
      <c r="AR1430" s="10"/>
      <c r="AS1430" s="10"/>
      <c r="AT1430" s="10"/>
      <c r="AU1430" s="10"/>
      <c r="AV1430" s="10"/>
      <c r="AW1430" s="10"/>
      <c r="AX1430" s="10"/>
      <c r="AY1430" s="10"/>
      <c r="AZ1430" s="10"/>
      <c r="BA1430" s="10"/>
      <c r="BB1430" s="10"/>
      <c r="BC1430" s="10"/>
      <c r="BD1430" s="10"/>
      <c r="BE1430" s="10"/>
      <c r="BF1430" s="10"/>
      <c r="BG1430" s="10"/>
      <c r="BH1430" s="10"/>
      <c r="BI1430" s="10"/>
      <c r="BJ1430" s="10"/>
      <c r="BK1430" s="10"/>
      <c r="BL1430" s="10"/>
      <c r="BM1430" s="10"/>
      <c r="BN1430" s="10"/>
      <c r="BO1430" s="10"/>
      <c r="BP1430" s="10"/>
      <c r="BQ1430" s="10"/>
      <c r="BR1430" s="10"/>
      <c r="BS1430" s="10"/>
      <c r="BT1430" s="10"/>
      <c r="BU1430" s="10"/>
      <c r="BV1430" s="10"/>
      <c r="BW1430" s="10"/>
      <c r="BX1430" s="10"/>
      <c r="BY1430" s="10"/>
      <c r="BZ1430" s="10"/>
      <c r="CA1430" s="10"/>
      <c r="CB1430" s="10"/>
      <c r="CC1430" s="10"/>
      <c r="CD1430" s="10"/>
      <c r="CE1430" s="10"/>
      <c r="CF1430" s="43"/>
      <c r="CG1430" s="10"/>
      <c r="CH1430" s="10"/>
      <c r="CI1430" s="10"/>
      <c r="CJ1430" s="10"/>
      <c r="CK1430" s="10"/>
      <c r="CL1430" s="10"/>
      <c r="CM1430" s="10"/>
      <c r="CN1430" s="10"/>
      <c r="CO1430" s="10"/>
      <c r="CP1430" s="10"/>
      <c r="CQ1430" s="10"/>
      <c r="CR1430" s="10"/>
      <c r="CS1430" s="10"/>
      <c r="CT1430" s="10"/>
      <c r="CU1430" s="10"/>
      <c r="CV1430" s="10"/>
      <c r="CW1430" s="10"/>
      <c r="CX1430" s="10"/>
      <c r="CY1430" s="10"/>
      <c r="CZ1430" s="9"/>
      <c r="DA1430" s="10"/>
      <c r="DB1430" s="10"/>
      <c r="DC1430" s="10"/>
      <c r="DD1430" s="10"/>
      <c r="DE1430" s="9"/>
      <c r="DF1430" s="10"/>
      <c r="DG1430" s="10"/>
      <c r="DH1430" s="10"/>
      <c r="DI1430" s="10"/>
      <c r="DJ1430" s="10"/>
      <c r="DK1430" s="10"/>
      <c r="DL1430" s="10"/>
      <c r="DM1430" s="10"/>
      <c r="DN1430" s="10"/>
      <c r="DO1430" s="10"/>
      <c r="DP1430" s="10"/>
      <c r="DQ1430" s="10"/>
      <c r="DR1430" s="10"/>
      <c r="DS1430" s="10"/>
      <c r="DT1430" s="10"/>
      <c r="DU1430" s="10"/>
      <c r="DV1430" s="10"/>
      <c r="DW1430" s="10"/>
      <c r="DX1430" s="10"/>
      <c r="DY1430" s="10"/>
      <c r="DZ1430" s="10"/>
      <c r="EA1430" s="10"/>
      <c r="EB1430" s="10"/>
      <c r="EC1430" s="10"/>
      <c r="ED1430" s="10"/>
      <c r="EE1430" s="10"/>
      <c r="EF1430" s="10"/>
      <c r="EG1430" s="10"/>
      <c r="EH1430" s="10"/>
      <c r="EI1430" s="10"/>
      <c r="EJ1430" s="10"/>
      <c r="EK1430" s="10"/>
      <c r="EL1430" s="10"/>
      <c r="EM1430" s="10"/>
      <c r="EN1430" s="10"/>
      <c r="EO1430" s="10"/>
      <c r="EP1430" s="10"/>
      <c r="EQ1430" s="10"/>
      <c r="ER1430" s="10"/>
      <c r="ES1430" s="10"/>
      <c r="ET1430" s="10"/>
      <c r="EU1430" s="10"/>
      <c r="EV1430" s="10"/>
      <c r="EW1430" s="10"/>
      <c r="EX1430" s="10"/>
      <c r="EY1430" s="10"/>
      <c r="EZ1430" s="10"/>
      <c r="FA1430" s="10"/>
      <c r="FB1430" s="10"/>
      <c r="FC1430" s="10"/>
      <c r="FD1430" s="10"/>
      <c r="FE1430" s="10"/>
      <c r="FF1430" s="10"/>
      <c r="FG1430" s="10"/>
      <c r="FH1430" s="10"/>
    </row>
    <row r="1431" spans="1:164" hidden="1" outlineLevel="2">
      <c r="A1431" s="16" t="s">
        <v>4833</v>
      </c>
      <c r="B1431" s="110"/>
      <c r="C1431" s="8"/>
      <c r="D1431" s="8"/>
      <c r="E1431" s="8"/>
      <c r="F1431" s="8"/>
      <c r="G1431" s="8"/>
      <c r="H1431" s="8"/>
      <c r="I1431" s="8"/>
      <c r="J1431" s="8"/>
      <c r="K1431" s="8"/>
      <c r="L1431" s="8"/>
      <c r="M1431" s="8"/>
      <c r="N1431" s="8"/>
      <c r="O1431" s="8"/>
      <c r="P1431" s="8"/>
      <c r="Q1431" s="8"/>
      <c r="R1431" s="8"/>
      <c r="S1431" s="8"/>
      <c r="T1431" s="8"/>
      <c r="U1431" s="8"/>
      <c r="V1431" s="8"/>
      <c r="W1431" s="8"/>
      <c r="X1431" s="8"/>
      <c r="Y1431" s="8"/>
      <c r="Z1431" s="8"/>
      <c r="AA1431" s="8"/>
      <c r="AB1431" s="8"/>
      <c r="AC1431" s="8"/>
      <c r="AD1431" s="8"/>
      <c r="AE1431" s="8"/>
      <c r="AF1431" s="8"/>
      <c r="AG1431" s="8"/>
      <c r="AH1431" s="192">
        <f>+AH1707</f>
        <v>0</v>
      </c>
      <c r="AI1431" s="23"/>
      <c r="AJ1431" s="23"/>
      <c r="AK1431" s="23"/>
      <c r="AL1431" s="23"/>
      <c r="AM1431" s="192"/>
      <c r="AN1431" s="23">
        <f t="shared" ref="AN1431:CF1431" si="666">+AN1707</f>
        <v>911.17599999999993</v>
      </c>
      <c r="AO1431" s="23">
        <f t="shared" si="666"/>
        <v>900.197</v>
      </c>
      <c r="AP1431" s="23">
        <f t="shared" si="666"/>
        <v>872.41899999999998</v>
      </c>
      <c r="AQ1431" s="23">
        <f t="shared" si="666"/>
        <v>1118.0429999999999</v>
      </c>
      <c r="AR1431" s="192">
        <f t="shared" si="666"/>
        <v>3801.8350000000005</v>
      </c>
      <c r="AS1431" s="23">
        <f t="shared" si="666"/>
        <v>1000.9510000000001</v>
      </c>
      <c r="AT1431" s="23">
        <f t="shared" si="666"/>
        <v>973.14699999999993</v>
      </c>
      <c r="AU1431" s="23">
        <f t="shared" si="666"/>
        <v>975.76599999999996</v>
      </c>
      <c r="AV1431" s="23">
        <f t="shared" si="666"/>
        <v>1227.2840000000001</v>
      </c>
      <c r="AW1431" s="192">
        <f t="shared" si="666"/>
        <v>4177.1480000000001</v>
      </c>
      <c r="AX1431" s="23">
        <f t="shared" si="666"/>
        <v>1146.57</v>
      </c>
      <c r="AY1431" s="23">
        <f t="shared" si="666"/>
        <v>1163.5819999999999</v>
      </c>
      <c r="AZ1431" s="23">
        <f t="shared" si="666"/>
        <v>1117.4850000000001</v>
      </c>
      <c r="BA1431" s="23">
        <f t="shared" si="666"/>
        <v>1322.4</v>
      </c>
      <c r="BB1431" s="192">
        <f t="shared" si="666"/>
        <v>4750.0370000000003</v>
      </c>
      <c r="BC1431" s="23">
        <f t="shared" si="666"/>
        <v>1213.1979999999999</v>
      </c>
      <c r="BD1431" s="23">
        <f t="shared" si="666"/>
        <v>1231.9670000000001</v>
      </c>
      <c r="BE1431" s="23">
        <f t="shared" si="666"/>
        <v>1243.201</v>
      </c>
      <c r="BF1431" s="23">
        <f t="shared" si="666"/>
        <v>1487.5450000000001</v>
      </c>
      <c r="BG1431" s="192">
        <f t="shared" si="666"/>
        <v>5175.9110000000001</v>
      </c>
      <c r="BH1431" s="23">
        <f t="shared" si="666"/>
        <v>1409.2720000000002</v>
      </c>
      <c r="BI1431" s="23">
        <f t="shared" si="666"/>
        <v>1423.9230000000002</v>
      </c>
      <c r="BJ1431" s="23">
        <f t="shared" si="666"/>
        <v>1408.7360000000001</v>
      </c>
      <c r="BK1431" s="23">
        <f t="shared" si="666"/>
        <v>1685.4449999999999</v>
      </c>
      <c r="BL1431" s="192">
        <f t="shared" si="666"/>
        <v>5927.3760000000002</v>
      </c>
      <c r="BM1431" s="23">
        <f t="shared" si="666"/>
        <v>1586.2160000000001</v>
      </c>
      <c r="BN1431" s="23">
        <f t="shared" si="666"/>
        <v>1567.9839999999997</v>
      </c>
      <c r="BO1431" s="23">
        <f t="shared" si="666"/>
        <v>1511.799</v>
      </c>
      <c r="BP1431" s="23">
        <f t="shared" si="666"/>
        <v>1842.0649999999998</v>
      </c>
      <c r="BQ1431" s="192">
        <f t="shared" si="666"/>
        <v>6508.0639999999994</v>
      </c>
      <c r="BR1431" s="23">
        <f t="shared" si="666"/>
        <v>1720.692</v>
      </c>
      <c r="BS1431" s="23">
        <f t="shared" si="666"/>
        <v>1712.3730000000003</v>
      </c>
      <c r="BT1431" s="23">
        <f t="shared" si="666"/>
        <v>1744.9810000000004</v>
      </c>
      <c r="BU1431" s="23">
        <f t="shared" si="666"/>
        <v>2052.0219999999999</v>
      </c>
      <c r="BV1431" s="192">
        <f t="shared" si="666"/>
        <v>7230.0680000000011</v>
      </c>
      <c r="BW1431" s="23">
        <f t="shared" si="666"/>
        <v>1902.6130000000001</v>
      </c>
      <c r="BX1431" s="23">
        <f t="shared" si="666"/>
        <v>1875.7450000000001</v>
      </c>
      <c r="BY1431" s="23">
        <f t="shared" si="666"/>
        <v>1839.895</v>
      </c>
      <c r="BZ1431" s="23">
        <f t="shared" si="666"/>
        <v>2144.9639999999999</v>
      </c>
      <c r="CA1431" s="192">
        <f t="shared" si="666"/>
        <v>7763.2170000000006</v>
      </c>
      <c r="CB1431" s="23">
        <f t="shared" si="666"/>
        <v>1752.4009999999998</v>
      </c>
      <c r="CC1431" s="23">
        <f t="shared" si="666"/>
        <v>1802.1799999999996</v>
      </c>
      <c r="CD1431" s="23">
        <f t="shared" si="666"/>
        <v>1807.5509999999999</v>
      </c>
      <c r="CE1431" s="23">
        <f t="shared" si="666"/>
        <v>1869.1169999999997</v>
      </c>
      <c r="CF1431" s="192">
        <f t="shared" si="666"/>
        <v>7231.2489999999998</v>
      </c>
      <c r="CG1431" s="17">
        <f t="shared" ref="CG1431:CP1431" si="667">+CG1545</f>
        <v>1655.124</v>
      </c>
      <c r="CH1431" s="17">
        <f t="shared" si="667"/>
        <v>1688.681</v>
      </c>
      <c r="CI1431" s="17">
        <f t="shared" si="667"/>
        <v>1665.79</v>
      </c>
      <c r="CJ1431" s="17">
        <f t="shared" si="667"/>
        <v>1691.2530000000002</v>
      </c>
      <c r="CK1431" s="27">
        <f t="shared" si="667"/>
        <v>6700.848</v>
      </c>
      <c r="CL1431" s="17">
        <f t="shared" si="667"/>
        <v>1658.7570000000001</v>
      </c>
      <c r="CM1431" s="17">
        <f t="shared" si="667"/>
        <v>1697.2879999999998</v>
      </c>
      <c r="CN1431" s="17">
        <f t="shared" si="667"/>
        <v>1685.4429999999998</v>
      </c>
      <c r="CO1431" s="17">
        <f t="shared" si="667"/>
        <v>1663.9729999999993</v>
      </c>
      <c r="CP1431" s="27">
        <f t="shared" si="667"/>
        <v>6705.4609999999993</v>
      </c>
      <c r="CQ1431" s="1648"/>
      <c r="CR1431" s="11"/>
      <c r="CS1431" s="11"/>
      <c r="CT1431" s="11"/>
      <c r="CU1431" s="11"/>
      <c r="CV1431" s="11"/>
      <c r="CW1431" s="11"/>
      <c r="CX1431" s="11"/>
      <c r="CY1431" s="11"/>
      <c r="CZ1431" s="46"/>
      <c r="DA1431" s="11"/>
      <c r="DB1431" s="11"/>
      <c r="DC1431" s="11"/>
      <c r="DD1431" s="11"/>
      <c r="DE1431" s="46"/>
      <c r="DF1431" s="11"/>
      <c r="DG1431" s="11"/>
      <c r="DH1431" s="11"/>
      <c r="DI1431" s="11"/>
      <c r="DJ1431" s="11"/>
      <c r="DK1431" s="11"/>
      <c r="DL1431" s="11"/>
      <c r="DM1431" s="11"/>
      <c r="DN1431" s="11"/>
      <c r="DO1431" s="11"/>
      <c r="DP1431" s="11"/>
      <c r="DQ1431" s="11"/>
      <c r="DR1431" s="11"/>
      <c r="DS1431" s="11"/>
      <c r="DT1431" s="11"/>
      <c r="DU1431" s="11"/>
      <c r="DV1431" s="11"/>
      <c r="DW1431" s="11"/>
      <c r="DX1431" s="11"/>
      <c r="DY1431" s="11"/>
      <c r="DZ1431" s="11"/>
      <c r="EA1431" s="11"/>
      <c r="EB1431" s="11"/>
      <c r="EC1431" s="11"/>
      <c r="ED1431" s="11"/>
      <c r="EE1431" s="11"/>
      <c r="EF1431" s="11"/>
      <c r="EG1431" s="11"/>
      <c r="EH1431" s="11"/>
      <c r="EI1431" s="11"/>
      <c r="EJ1431" s="11"/>
      <c r="EK1431" s="11"/>
      <c r="EL1431" s="11"/>
      <c r="EM1431" s="11"/>
      <c r="EN1431" s="11"/>
      <c r="EO1431" s="11"/>
      <c r="EP1431" s="11"/>
      <c r="EQ1431" s="11"/>
      <c r="ER1431" s="11"/>
      <c r="ES1431" s="11"/>
      <c r="ET1431" s="11"/>
      <c r="EU1431" s="11"/>
      <c r="EV1431" s="11"/>
      <c r="EW1431" s="11"/>
      <c r="EX1431" s="11"/>
      <c r="EY1431" s="11"/>
      <c r="EZ1431" s="11"/>
      <c r="FA1431" s="11"/>
      <c r="FB1431" s="11"/>
      <c r="FC1431" s="11"/>
      <c r="FD1431" s="11"/>
      <c r="FE1431" s="11"/>
      <c r="FF1431" s="11"/>
      <c r="FG1431" s="11"/>
      <c r="FH1431" s="11"/>
    </row>
    <row r="1432" spans="1:164" hidden="1" outlineLevel="2">
      <c r="A1432" s="29" t="s">
        <v>4834</v>
      </c>
      <c r="B1432" s="110"/>
      <c r="C1432" s="8"/>
      <c r="D1432" s="8"/>
      <c r="E1432" s="8"/>
      <c r="F1432" s="8"/>
      <c r="G1432" s="8"/>
      <c r="H1432" s="8"/>
      <c r="I1432" s="8"/>
      <c r="J1432" s="8"/>
      <c r="K1432" s="8"/>
      <c r="L1432" s="8"/>
      <c r="M1432" s="8"/>
      <c r="N1432" s="8"/>
      <c r="O1432" s="8"/>
      <c r="P1432" s="8"/>
      <c r="Q1432" s="8"/>
      <c r="R1432" s="8"/>
      <c r="S1432" s="8"/>
      <c r="T1432" s="8"/>
      <c r="U1432" s="8"/>
      <c r="V1432" s="8"/>
      <c r="W1432" s="8"/>
      <c r="X1432" s="8"/>
      <c r="Y1432" s="8"/>
      <c r="Z1432" s="8"/>
      <c r="AA1432" s="8"/>
      <c r="AB1432" s="8"/>
      <c r="AC1432" s="8"/>
      <c r="AD1432" s="8"/>
      <c r="AE1432" s="8"/>
      <c r="AF1432" s="8"/>
      <c r="AG1432" s="8"/>
      <c r="AH1432" s="8"/>
      <c r="AI1432" s="8"/>
      <c r="AJ1432" s="8"/>
      <c r="AK1432" s="8"/>
      <c r="AL1432" s="8"/>
      <c r="AM1432" s="110"/>
      <c r="AN1432" s="11">
        <v>450.584</v>
      </c>
      <c r="AO1432" s="11">
        <v>347.51</v>
      </c>
      <c r="AP1432" s="11">
        <v>362.92399999999998</v>
      </c>
      <c r="AQ1432" s="11">
        <f>AR1432-AN1432-AO1432-AP1432</f>
        <v>577.61899999999991</v>
      </c>
      <c r="AR1432" s="49">
        <v>1738.6369999999999</v>
      </c>
      <c r="AS1432" s="11">
        <v>470.52300000000002</v>
      </c>
      <c r="AT1432" s="11">
        <v>420.572</v>
      </c>
      <c r="AU1432" s="11">
        <v>412.63900000000001</v>
      </c>
      <c r="AV1432" s="11">
        <f>AW1432-AS1432-AT1432-AU1432</f>
        <v>652.42299999999989</v>
      </c>
      <c r="AW1432" s="49">
        <v>1956.1569999999999</v>
      </c>
      <c r="AX1432" s="11">
        <v>591.87300000000005</v>
      </c>
      <c r="AY1432" s="11">
        <v>505.34899999999999</v>
      </c>
      <c r="AZ1432" s="11">
        <v>475.06299999999999</v>
      </c>
      <c r="BA1432" s="11">
        <f>BB1432-AX1432-AY1432-AZ1432</f>
        <v>842.33899999999983</v>
      </c>
      <c r="BB1432" s="49">
        <v>2414.6239999999998</v>
      </c>
      <c r="BC1432" s="11">
        <v>554.47400000000005</v>
      </c>
      <c r="BD1432" s="11">
        <v>517.86800000000005</v>
      </c>
      <c r="BE1432" s="11">
        <v>549.08600000000001</v>
      </c>
      <c r="BF1432" s="11">
        <f>BG1432-BC1432-BD1432-BE1432</f>
        <v>675.6089999999997</v>
      </c>
      <c r="BG1432" s="49">
        <v>2297.0369999999998</v>
      </c>
      <c r="BH1432" s="11">
        <v>670.34699999999998</v>
      </c>
      <c r="BI1432" s="11">
        <v>602.53</v>
      </c>
      <c r="BJ1432" s="11">
        <v>638.90599999999995</v>
      </c>
      <c r="BK1432" s="11">
        <f>BL1432-BH1432-BI1432-BJ1432</f>
        <v>796.1869999999999</v>
      </c>
      <c r="BL1432" s="49">
        <v>2707.97</v>
      </c>
      <c r="BM1432" s="11">
        <v>748.38699999999994</v>
      </c>
      <c r="BN1432" s="11">
        <v>681.35500000000002</v>
      </c>
      <c r="BO1432" s="11">
        <v>637.80700000000002</v>
      </c>
      <c r="BP1432" s="11">
        <f>+BQ1432-BO1432-BN1432-BM1432</f>
        <v>823.78799999999978</v>
      </c>
      <c r="BQ1432" s="49">
        <v>2891.337</v>
      </c>
      <c r="BR1432" s="11">
        <v>792.43899999999996</v>
      </c>
      <c r="BS1432" s="11">
        <v>709.68399999999997</v>
      </c>
      <c r="BT1432" s="11">
        <v>738.255</v>
      </c>
      <c r="BU1432" s="11">
        <f>BV1432-BT1432-BS1432-BR1432</f>
        <v>984.00799999999992</v>
      </c>
      <c r="BV1432" s="49">
        <v>3224.386</v>
      </c>
      <c r="BW1432" s="11">
        <v>870.86099999999999</v>
      </c>
      <c r="BX1432" s="11">
        <v>784.07100000000003</v>
      </c>
      <c r="BY1432" s="11">
        <v>728.56299999999999</v>
      </c>
      <c r="BZ1432" s="11">
        <f>CA1432-BY1432-BX1432-BW1432</f>
        <v>985.53299999999979</v>
      </c>
      <c r="CA1432" s="49">
        <v>3369.0279999999998</v>
      </c>
      <c r="CB1432" s="11">
        <v>737.596</v>
      </c>
      <c r="CC1432" s="11">
        <v>725.96900000000005</v>
      </c>
      <c r="CD1432" s="11">
        <v>750.87400000000002</v>
      </c>
      <c r="CE1432" s="11">
        <f>CF1432-CD1432-CC1432-CB1432</f>
        <v>793.44399999999996</v>
      </c>
      <c r="CF1432" s="49">
        <v>3007.8829999999998</v>
      </c>
      <c r="CG1432" s="34">
        <v>737.98800000000006</v>
      </c>
      <c r="CH1432" s="34">
        <v>745.72799999999995</v>
      </c>
      <c r="CI1432" s="34">
        <v>766.20500000000004</v>
      </c>
      <c r="CJ1432" s="17">
        <f>+CK1432-SUM(CG1432:CI1432)</f>
        <v>718.61900000000014</v>
      </c>
      <c r="CK1432" s="26">
        <v>2968.54</v>
      </c>
      <c r="CL1432" s="34">
        <v>784.61500000000001</v>
      </c>
      <c r="CM1432" s="34">
        <v>810.06399999999996</v>
      </c>
      <c r="CN1432" s="34">
        <v>816.25300000000004</v>
      </c>
      <c r="CO1432" s="17">
        <f>+CP1432-SUM(CL1432:CN1432)</f>
        <v>912.72299999999996</v>
      </c>
      <c r="CP1432" s="26">
        <v>3323.6550000000002</v>
      </c>
      <c r="CQ1432" s="1648"/>
      <c r="CR1432" s="11"/>
      <c r="CS1432" s="11"/>
      <c r="CT1432" s="11"/>
      <c r="CU1432" s="11"/>
      <c r="CV1432" s="11"/>
      <c r="CW1432" s="11"/>
      <c r="CX1432" s="11"/>
      <c r="CY1432" s="11"/>
      <c r="CZ1432" s="46"/>
      <c r="DA1432" s="11"/>
      <c r="DB1432" s="11"/>
      <c r="DC1432" s="11"/>
      <c r="DD1432" s="11"/>
      <c r="DE1432" s="46"/>
      <c r="DF1432" s="11"/>
      <c r="DG1432" s="11"/>
      <c r="DH1432" s="11"/>
      <c r="DI1432" s="11"/>
      <c r="DJ1432" s="11"/>
      <c r="DK1432" s="11"/>
      <c r="DL1432" s="11"/>
      <c r="DM1432" s="11"/>
      <c r="DN1432" s="11"/>
      <c r="DO1432" s="11"/>
      <c r="DP1432" s="11"/>
      <c r="DQ1432" s="11"/>
      <c r="DR1432" s="11"/>
      <c r="DS1432" s="11"/>
      <c r="DT1432" s="11"/>
      <c r="DU1432" s="11"/>
      <c r="DV1432" s="11"/>
      <c r="DW1432" s="11"/>
      <c r="DX1432" s="11"/>
      <c r="DY1432" s="11"/>
      <c r="DZ1432" s="11"/>
      <c r="EA1432" s="11"/>
      <c r="EB1432" s="11"/>
      <c r="EC1432" s="11"/>
      <c r="ED1432" s="11"/>
      <c r="EE1432" s="11"/>
      <c r="EF1432" s="11"/>
      <c r="EG1432" s="11"/>
      <c r="EH1432" s="11"/>
      <c r="EI1432" s="11"/>
      <c r="EJ1432" s="11"/>
      <c r="EK1432" s="11"/>
      <c r="EL1432" s="11"/>
      <c r="EM1432" s="11"/>
      <c r="EN1432" s="11"/>
      <c r="EO1432" s="11"/>
      <c r="EP1432" s="11"/>
      <c r="EQ1432" s="11"/>
      <c r="ER1432" s="11"/>
      <c r="ES1432" s="11"/>
      <c r="ET1432" s="11"/>
      <c r="EU1432" s="11"/>
      <c r="EV1432" s="11"/>
      <c r="EW1432" s="11"/>
      <c r="EX1432" s="11"/>
      <c r="EY1432" s="11"/>
      <c r="EZ1432" s="11"/>
      <c r="FA1432" s="11"/>
      <c r="FB1432" s="11"/>
      <c r="FC1432" s="11"/>
      <c r="FD1432" s="11"/>
      <c r="FE1432" s="11"/>
      <c r="FF1432" s="11"/>
      <c r="FG1432" s="11"/>
      <c r="FH1432" s="11"/>
    </row>
    <row r="1433" spans="1:164" hidden="1" outlineLevel="2">
      <c r="A1433" s="29" t="s">
        <v>2831</v>
      </c>
      <c r="B1433" s="110"/>
      <c r="C1433" s="8"/>
      <c r="D1433" s="8"/>
      <c r="E1433" s="8"/>
      <c r="F1433" s="8"/>
      <c r="G1433" s="8"/>
      <c r="H1433" s="8"/>
      <c r="I1433" s="8"/>
      <c r="J1433" s="8"/>
      <c r="K1433" s="8"/>
      <c r="L1433" s="8"/>
      <c r="M1433" s="8"/>
      <c r="N1433" s="8"/>
      <c r="O1433" s="8"/>
      <c r="P1433" s="8"/>
      <c r="Q1433" s="8"/>
      <c r="R1433" s="8"/>
      <c r="S1433" s="8"/>
      <c r="T1433" s="8"/>
      <c r="U1433" s="8"/>
      <c r="V1433" s="8"/>
      <c r="W1433" s="8"/>
      <c r="X1433" s="8"/>
      <c r="Y1433" s="8"/>
      <c r="Z1433" s="8"/>
      <c r="AA1433" s="8"/>
      <c r="AB1433" s="8"/>
      <c r="AC1433" s="8"/>
      <c r="AD1433" s="8"/>
      <c r="AE1433" s="8"/>
      <c r="AF1433" s="8"/>
      <c r="AG1433" s="8"/>
      <c r="AH1433" s="8"/>
      <c r="AI1433" s="8"/>
      <c r="AJ1433" s="8"/>
      <c r="AK1433" s="8"/>
      <c r="AL1433" s="8"/>
      <c r="AM1433" s="110"/>
      <c r="AN1433" s="11">
        <v>222.46299999999999</v>
      </c>
      <c r="AO1433" s="11">
        <v>238.709</v>
      </c>
      <c r="AP1433" s="11">
        <v>218.13200000000001</v>
      </c>
      <c r="AQ1433" s="11">
        <f>AR1433-AN1433-AO1433-AP1433</f>
        <v>245.15600000000006</v>
      </c>
      <c r="AR1433" s="49">
        <v>924.46</v>
      </c>
      <c r="AS1433" s="11">
        <v>246.63399999999999</v>
      </c>
      <c r="AT1433" s="11">
        <v>272.18400000000003</v>
      </c>
      <c r="AU1433" s="11">
        <v>262.14999999999998</v>
      </c>
      <c r="AV1433" s="11">
        <f>AW1433-AS1433-AT1433-AU1433</f>
        <v>345.9430000000001</v>
      </c>
      <c r="AW1433" s="49">
        <v>1126.9110000000001</v>
      </c>
      <c r="AX1433" s="11">
        <v>292.74599999999998</v>
      </c>
      <c r="AY1433" s="11">
        <v>289.15199999999999</v>
      </c>
      <c r="AZ1433" s="11">
        <v>282.16800000000001</v>
      </c>
      <c r="BA1433" s="11">
        <f>BB1433-AX1433-AY1433-AZ1433</f>
        <v>467.66899999999998</v>
      </c>
      <c r="BB1433" s="49">
        <v>1331.7349999999999</v>
      </c>
      <c r="BC1433" s="11">
        <v>319.892</v>
      </c>
      <c r="BD1433" s="11">
        <v>330.67200000000003</v>
      </c>
      <c r="BE1433" s="11">
        <v>318.95299999999997</v>
      </c>
      <c r="BF1433" s="11">
        <f>BG1433-BC1433-BD1433-BE1433</f>
        <v>323.048</v>
      </c>
      <c r="BG1433" s="49">
        <v>1292.5650000000001</v>
      </c>
      <c r="BH1433" s="11">
        <v>359.21199999999999</v>
      </c>
      <c r="BI1433" s="11">
        <v>374.30599999999998</v>
      </c>
      <c r="BJ1433" s="11">
        <v>348.661</v>
      </c>
      <c r="BK1433" s="11">
        <f>BL1433-BH1433-BI1433-BJ1433</f>
        <v>398.00799999999987</v>
      </c>
      <c r="BL1433" s="49">
        <v>1480.1869999999999</v>
      </c>
      <c r="BM1433" s="11">
        <v>373.80200000000002</v>
      </c>
      <c r="BN1433" s="11">
        <v>399.26400000000001</v>
      </c>
      <c r="BO1433" s="11">
        <v>390.61799999999999</v>
      </c>
      <c r="BP1433" s="11">
        <f>+BQ1433-BO1433-BN1433-BM1433</f>
        <v>394.77099999999996</v>
      </c>
      <c r="BQ1433" s="49">
        <v>1558.4549999999999</v>
      </c>
      <c r="BR1433" s="11">
        <v>421.33</v>
      </c>
      <c r="BS1433" s="11">
        <v>417.822</v>
      </c>
      <c r="BT1433" s="11">
        <v>447.48</v>
      </c>
      <c r="BU1433" s="11">
        <f>BV1433-BT1433-BS1433-BR1433</f>
        <v>451.72499999999997</v>
      </c>
      <c r="BV1433" s="49">
        <v>1738.357</v>
      </c>
      <c r="BW1433" s="11">
        <v>455.113</v>
      </c>
      <c r="BX1433" s="11">
        <v>478.22300000000001</v>
      </c>
      <c r="BY1433" s="11">
        <v>460.87799999999999</v>
      </c>
      <c r="BZ1433" s="11">
        <f>CA1433-BY1433-BX1433-BW1433</f>
        <v>499.5900000000002</v>
      </c>
      <c r="CA1433" s="49">
        <v>1893.8040000000001</v>
      </c>
      <c r="CB1433" s="11">
        <v>418.048</v>
      </c>
      <c r="CC1433" s="11">
        <v>414.66699999999997</v>
      </c>
      <c r="CD1433" s="11">
        <v>410.56200000000001</v>
      </c>
      <c r="CE1433" s="11">
        <f>CF1433-CD1433-CC1433-CB1433</f>
        <v>459.89599999999996</v>
      </c>
      <c r="CF1433" s="49">
        <v>1703.173</v>
      </c>
      <c r="CG1433" s="34">
        <v>374.18400000000003</v>
      </c>
      <c r="CH1433" s="34">
        <v>382.81299999999999</v>
      </c>
      <c r="CI1433" s="34">
        <v>370.61</v>
      </c>
      <c r="CJ1433" s="17">
        <f>+CK1433-SUM(CG1433:CI1433)</f>
        <v>354.73700000000008</v>
      </c>
      <c r="CK1433" s="26">
        <v>1482.3440000000001</v>
      </c>
      <c r="CL1433" s="34">
        <v>371.029</v>
      </c>
      <c r="CM1433" s="34">
        <v>368.57499999999999</v>
      </c>
      <c r="CN1433" s="34">
        <v>379.11900000000003</v>
      </c>
      <c r="CO1433" s="17">
        <f>+CP1433-SUM(CL1433:CN1433)</f>
        <v>425.38599999999997</v>
      </c>
      <c r="CP1433" s="26">
        <v>1544.1089999999999</v>
      </c>
      <c r="CQ1433" s="1648"/>
      <c r="CR1433" s="11"/>
      <c r="CS1433" s="11"/>
      <c r="CT1433" s="11"/>
      <c r="CU1433" s="11"/>
      <c r="CV1433" s="11"/>
      <c r="CW1433" s="11"/>
      <c r="CX1433" s="11"/>
      <c r="CY1433" s="11"/>
      <c r="CZ1433" s="46"/>
      <c r="DA1433" s="11"/>
      <c r="DB1433" s="11"/>
      <c r="DC1433" s="11"/>
      <c r="DD1433" s="11"/>
      <c r="DE1433" s="46"/>
      <c r="DF1433" s="11"/>
      <c r="DG1433" s="11"/>
      <c r="DH1433" s="11"/>
      <c r="DI1433" s="11"/>
      <c r="DJ1433" s="11"/>
      <c r="DK1433" s="11"/>
      <c r="DL1433" s="11"/>
      <c r="DM1433" s="11"/>
      <c r="DN1433" s="11"/>
      <c r="DO1433" s="11"/>
      <c r="DP1433" s="11"/>
      <c r="DQ1433" s="11"/>
      <c r="DR1433" s="11"/>
      <c r="DS1433" s="11"/>
      <c r="DT1433" s="11"/>
      <c r="DU1433" s="11"/>
      <c r="DV1433" s="11"/>
      <c r="DW1433" s="11"/>
      <c r="DX1433" s="11"/>
      <c r="DY1433" s="11"/>
      <c r="DZ1433" s="11"/>
      <c r="EA1433" s="11"/>
      <c r="EB1433" s="11"/>
      <c r="EC1433" s="11"/>
      <c r="ED1433" s="11"/>
      <c r="EE1433" s="11"/>
      <c r="EF1433" s="11"/>
      <c r="EG1433" s="11"/>
      <c r="EH1433" s="11"/>
      <c r="EI1433" s="11"/>
      <c r="EJ1433" s="11"/>
      <c r="EK1433" s="11"/>
      <c r="EL1433" s="11"/>
      <c r="EM1433" s="11"/>
      <c r="EN1433" s="11"/>
      <c r="EO1433" s="11"/>
      <c r="EP1433" s="11"/>
      <c r="EQ1433" s="11"/>
      <c r="ER1433" s="11"/>
      <c r="ES1433" s="11"/>
      <c r="ET1433" s="11"/>
      <c r="EU1433" s="11"/>
      <c r="EV1433" s="11"/>
      <c r="EW1433" s="11"/>
      <c r="EX1433" s="11"/>
      <c r="EY1433" s="11"/>
      <c r="EZ1433" s="11"/>
      <c r="FA1433" s="11"/>
      <c r="FB1433" s="11"/>
      <c r="FC1433" s="11"/>
      <c r="FD1433" s="11"/>
      <c r="FE1433" s="11"/>
      <c r="FF1433" s="11"/>
      <c r="FG1433" s="11"/>
      <c r="FH1433" s="11"/>
    </row>
    <row r="1434" spans="1:164" hidden="1" outlineLevel="2">
      <c r="A1434" s="29" t="s">
        <v>4835</v>
      </c>
      <c r="B1434" s="110"/>
      <c r="C1434" s="8"/>
      <c r="D1434" s="8"/>
      <c r="E1434" s="8"/>
      <c r="F1434" s="8"/>
      <c r="G1434" s="8"/>
      <c r="H1434" s="8"/>
      <c r="I1434" s="8"/>
      <c r="J1434" s="8"/>
      <c r="K1434" s="8"/>
      <c r="L1434" s="8"/>
      <c r="M1434" s="8"/>
      <c r="N1434" s="8"/>
      <c r="O1434" s="8"/>
      <c r="P1434" s="8"/>
      <c r="Q1434" s="8"/>
      <c r="R1434" s="8"/>
      <c r="S1434" s="8"/>
      <c r="T1434" s="8"/>
      <c r="U1434" s="8"/>
      <c r="V1434" s="8"/>
      <c r="W1434" s="8"/>
      <c r="X1434" s="8"/>
      <c r="Y1434" s="8"/>
      <c r="Z1434" s="8"/>
      <c r="AA1434" s="8"/>
      <c r="AB1434" s="8"/>
      <c r="AC1434" s="8"/>
      <c r="AD1434" s="8"/>
      <c r="AE1434" s="8"/>
      <c r="AF1434" s="8"/>
      <c r="AG1434" s="8"/>
      <c r="AH1434" s="8"/>
      <c r="AI1434" s="8"/>
      <c r="AJ1434" s="8"/>
      <c r="AK1434" s="8"/>
      <c r="AL1434" s="8"/>
      <c r="AM1434" s="110"/>
      <c r="AN1434" s="11">
        <v>0</v>
      </c>
      <c r="AO1434" s="11">
        <v>4.4649999999999999</v>
      </c>
      <c r="AP1434" s="11">
        <v>72.021000000000001</v>
      </c>
      <c r="AQ1434" s="11">
        <f>AR1434-AN1434-AO1434-AP1434</f>
        <v>-2.3950000000000102</v>
      </c>
      <c r="AR1434" s="49">
        <v>74.090999999999994</v>
      </c>
      <c r="AS1434" s="11">
        <v>-4.4640000000000004</v>
      </c>
      <c r="AT1434" s="11">
        <v>7.883</v>
      </c>
      <c r="AU1434" s="11">
        <v>8.0039999999999996</v>
      </c>
      <c r="AV1434" s="11">
        <f>AW1434-AS1434-AT1434-AU1434</f>
        <v>-0.69799999999999951</v>
      </c>
      <c r="AW1434" s="49">
        <v>10.725</v>
      </c>
      <c r="AX1434" s="11">
        <v>2.79</v>
      </c>
      <c r="AY1434" s="11">
        <v>0.59899999999999998</v>
      </c>
      <c r="AZ1434" s="11">
        <v>-1.2030000000000001</v>
      </c>
      <c r="BA1434" s="11">
        <f>BB1434-AX1434-AY1434-AZ1434</f>
        <v>-2.0350000000000001</v>
      </c>
      <c r="BB1434" s="49">
        <v>0.151</v>
      </c>
      <c r="BC1434" s="11">
        <v>0.60599999999999998</v>
      </c>
      <c r="BD1434" s="11">
        <v>0.152</v>
      </c>
      <c r="BE1434" s="11">
        <v>1.4390000000000001</v>
      </c>
      <c r="BF1434" s="11">
        <f>BG1434-BC1434-BD1434-BE1434</f>
        <v>-1.764</v>
      </c>
      <c r="BG1434" s="49">
        <v>0.433</v>
      </c>
      <c r="BH1434" s="11">
        <v>-0.68500000000000005</v>
      </c>
      <c r="BI1434" s="11">
        <v>-2.069</v>
      </c>
      <c r="BJ1434" s="11">
        <v>-1.7290000000000001</v>
      </c>
      <c r="BK1434" s="11">
        <f>BL1434-BH1434-BI1434-BJ1434</f>
        <v>0.99900000000000011</v>
      </c>
      <c r="BL1434" s="49">
        <v>-3.484</v>
      </c>
      <c r="BM1434" s="11">
        <v>1.329</v>
      </c>
      <c r="BN1434" s="11">
        <v>0.126</v>
      </c>
      <c r="BO1434" s="11">
        <v>1.107</v>
      </c>
      <c r="BP1434" s="11">
        <f>+BQ1434-BO1434-BN1434-BM1434</f>
        <v>2.1709999999999994</v>
      </c>
      <c r="BQ1434" s="49">
        <v>4.7329999999999997</v>
      </c>
      <c r="BR1434" s="11">
        <v>0.39</v>
      </c>
      <c r="BS1434" s="11">
        <v>-2.0329999999999999</v>
      </c>
      <c r="BT1434" s="11">
        <v>0.36599999999999999</v>
      </c>
      <c r="BU1434" s="11">
        <f>BV1434-BT1434-BS1434-BR1434</f>
        <v>51.160000000000004</v>
      </c>
      <c r="BV1434" s="49">
        <v>49.883000000000003</v>
      </c>
      <c r="BW1434" s="11">
        <v>-0.17199999999999999</v>
      </c>
      <c r="BX1434" s="11">
        <v>4.0279999999999996</v>
      </c>
      <c r="BY1434" s="11">
        <v>1.8340000000000001</v>
      </c>
      <c r="BZ1434" s="11">
        <f>CA1434-BY1434-BX1434-BW1434</f>
        <v>5.0380000000000003</v>
      </c>
      <c r="CA1434" s="49">
        <v>10.728</v>
      </c>
      <c r="CB1434" s="11">
        <v>-0.20899999999999999</v>
      </c>
      <c r="CC1434" s="11">
        <v>0.11</v>
      </c>
      <c r="CD1434" s="11">
        <v>-0.56799999999999995</v>
      </c>
      <c r="CE1434" s="11">
        <v>-1.609</v>
      </c>
      <c r="CF1434" s="194">
        <f>SUM(CB1434:CE1434)</f>
        <v>-2.2759999999999998</v>
      </c>
      <c r="CG1434" s="34">
        <v>0.17100000000000001</v>
      </c>
      <c r="CH1434" s="34">
        <v>9.4E-2</v>
      </c>
      <c r="CI1434" s="34">
        <v>2.7E-2</v>
      </c>
      <c r="CJ1434" s="17">
        <f>+CK1434-SUM(CG1434:CI1434)</f>
        <v>6.0190000000000001</v>
      </c>
      <c r="CK1434" s="26">
        <v>6.3109999999999999</v>
      </c>
      <c r="CL1434" s="34">
        <v>-0.29799999999999999</v>
      </c>
      <c r="CM1434" s="34">
        <v>-9.2999999999999999E-2</v>
      </c>
      <c r="CN1434" s="34">
        <v>0.33</v>
      </c>
      <c r="CO1434" s="17">
        <f>+CP1434-SUM(CL1434:CN1434)</f>
        <v>-0.70900000000000007</v>
      </c>
      <c r="CP1434" s="26">
        <v>-0.77</v>
      </c>
      <c r="CQ1434" s="1648"/>
      <c r="CR1434" s="11"/>
      <c r="CS1434" s="11"/>
      <c r="CT1434" s="11"/>
      <c r="CU1434" s="11"/>
      <c r="CV1434" s="11"/>
      <c r="CW1434" s="11"/>
      <c r="CX1434" s="11"/>
      <c r="CY1434" s="11"/>
      <c r="CZ1434" s="46"/>
      <c r="DA1434" s="11"/>
      <c r="DB1434" s="11"/>
      <c r="DC1434" s="11"/>
      <c r="DD1434" s="11"/>
      <c r="DE1434" s="46"/>
      <c r="DF1434" s="11"/>
      <c r="DG1434" s="11"/>
      <c r="DH1434" s="11"/>
      <c r="DI1434" s="11"/>
      <c r="DJ1434" s="11"/>
      <c r="DK1434" s="11"/>
      <c r="DL1434" s="11"/>
      <c r="DM1434" s="11"/>
      <c r="DN1434" s="11"/>
      <c r="DO1434" s="11"/>
      <c r="DP1434" s="11"/>
      <c r="DQ1434" s="11"/>
      <c r="DR1434" s="11"/>
      <c r="DS1434" s="11"/>
      <c r="DT1434" s="11"/>
      <c r="DU1434" s="11"/>
      <c r="DV1434" s="11"/>
      <c r="DW1434" s="11"/>
      <c r="DX1434" s="11"/>
      <c r="DY1434" s="11"/>
      <c r="DZ1434" s="11"/>
      <c r="EA1434" s="11"/>
      <c r="EB1434" s="11"/>
      <c r="EC1434" s="11"/>
      <c r="ED1434" s="11"/>
      <c r="EE1434" s="11"/>
      <c r="EF1434" s="11"/>
      <c r="EG1434" s="11"/>
      <c r="EH1434" s="11"/>
      <c r="EI1434" s="11"/>
      <c r="EJ1434" s="11"/>
      <c r="EK1434" s="11"/>
      <c r="EL1434" s="11"/>
      <c r="EM1434" s="11"/>
      <c r="EN1434" s="11"/>
      <c r="EO1434" s="11"/>
      <c r="EP1434" s="11"/>
      <c r="EQ1434" s="11"/>
      <c r="ER1434" s="11"/>
      <c r="ES1434" s="11"/>
      <c r="ET1434" s="11"/>
      <c r="EU1434" s="11"/>
      <c r="EV1434" s="11"/>
      <c r="EW1434" s="11"/>
      <c r="EX1434" s="11"/>
      <c r="EY1434" s="11"/>
      <c r="EZ1434" s="11"/>
      <c r="FA1434" s="11"/>
      <c r="FB1434" s="11"/>
      <c r="FC1434" s="11"/>
      <c r="FD1434" s="11"/>
      <c r="FE1434" s="11"/>
      <c r="FF1434" s="11"/>
      <c r="FG1434" s="11"/>
      <c r="FH1434" s="11"/>
    </row>
    <row r="1435" spans="1:164" hidden="1" outlineLevel="2">
      <c r="A1435" s="29" t="s">
        <v>4836</v>
      </c>
      <c r="B1435" s="110"/>
      <c r="C1435" s="8"/>
      <c r="D1435" s="8"/>
      <c r="E1435" s="8"/>
      <c r="F1435" s="8"/>
      <c r="G1435" s="8"/>
      <c r="H1435" s="8"/>
      <c r="I1435" s="8"/>
      <c r="J1435" s="8"/>
      <c r="K1435" s="8"/>
      <c r="L1435" s="8"/>
      <c r="M1435" s="8"/>
      <c r="N1435" s="8"/>
      <c r="O1435" s="8"/>
      <c r="P1435" s="8"/>
      <c r="Q1435" s="8"/>
      <c r="R1435" s="8"/>
      <c r="S1435" s="8"/>
      <c r="T1435" s="8"/>
      <c r="U1435" s="8"/>
      <c r="V1435" s="8"/>
      <c r="W1435" s="8"/>
      <c r="X1435" s="8"/>
      <c r="Y1435" s="8"/>
      <c r="Z1435" s="8"/>
      <c r="AA1435" s="8"/>
      <c r="AB1435" s="8"/>
      <c r="AC1435" s="8"/>
      <c r="AD1435" s="8"/>
      <c r="AE1435" s="8"/>
      <c r="AF1435" s="8"/>
      <c r="AG1435" s="8"/>
      <c r="AH1435" s="8"/>
      <c r="AI1435" s="8"/>
      <c r="AJ1435" s="8"/>
      <c r="AK1435" s="8"/>
      <c r="AL1435" s="8"/>
      <c r="AM1435" s="8"/>
      <c r="AN1435" s="11">
        <v>202.29300000000001</v>
      </c>
      <c r="AO1435" s="11">
        <v>218.715</v>
      </c>
      <c r="AP1435" s="11">
        <v>214.34800000000001</v>
      </c>
      <c r="AQ1435" s="11">
        <f>AR1435-AN1435-AO1435-AP1435</f>
        <v>238.29199999999997</v>
      </c>
      <c r="AR1435" s="49">
        <v>873.64800000000002</v>
      </c>
      <c r="AS1435" s="11">
        <v>256.68799999999999</v>
      </c>
      <c r="AT1435" s="11">
        <v>246.34700000000001</v>
      </c>
      <c r="AU1435" s="11">
        <v>282.01299999999998</v>
      </c>
      <c r="AV1435" s="11">
        <f>AW1435-AS1435-AT1435-AU1435</f>
        <v>275.60300000000012</v>
      </c>
      <c r="AW1435" s="49">
        <v>1060.6510000000001</v>
      </c>
      <c r="AX1435" s="11">
        <v>254.16200000000001</v>
      </c>
      <c r="AY1435" s="11">
        <v>266.113</v>
      </c>
      <c r="AZ1435" s="11">
        <v>261.87599999999998</v>
      </c>
      <c r="BA1435" s="11">
        <f>BB1435-AX1435-AY1435-AZ1435</f>
        <v>355.78899999999999</v>
      </c>
      <c r="BB1435" s="49">
        <v>1137.94</v>
      </c>
      <c r="BC1435" s="11">
        <v>263.327</v>
      </c>
      <c r="BD1435" s="11">
        <v>275.69799999999998</v>
      </c>
      <c r="BE1435" s="11">
        <v>266.54300000000001</v>
      </c>
      <c r="BF1435" s="11">
        <f>BG1435-BC1435-BD1435-BE1435</f>
        <v>278.7360000000001</v>
      </c>
      <c r="BG1435" s="49">
        <v>1084.3040000000001</v>
      </c>
      <c r="BH1435" s="11">
        <v>277.33100000000002</v>
      </c>
      <c r="BI1435" s="11">
        <f>282.653+20.744</f>
        <v>303.39700000000005</v>
      </c>
      <c r="BJ1435" s="11">
        <v>287.46300000000002</v>
      </c>
      <c r="BK1435" s="11">
        <v>281.29199999999997</v>
      </c>
      <c r="BL1435" s="49">
        <f>+BK1435+BJ1435+BI1435+BH1435</f>
        <v>1149.4830000000002</v>
      </c>
      <c r="BM1435" s="11">
        <v>286.68599999999998</v>
      </c>
      <c r="BN1435" s="11">
        <v>278.85000000000002</v>
      </c>
      <c r="BO1435" s="11">
        <v>280.19900000000001</v>
      </c>
      <c r="BP1435" s="11">
        <f>BQ1435-BM1435-BN1435-BO1435</f>
        <v>273.15299999999996</v>
      </c>
      <c r="BQ1435" s="49">
        <v>1118.8879999999999</v>
      </c>
      <c r="BR1435" s="11">
        <v>260.99200000000002</v>
      </c>
      <c r="BS1435" s="11">
        <v>287.62200000000001</v>
      </c>
      <c r="BT1435" s="11">
        <v>277.541</v>
      </c>
      <c r="BU1435" s="11">
        <v>681.654</v>
      </c>
      <c r="BV1435" s="49">
        <f>SUM(BR1435:BU1435)</f>
        <v>1507.809</v>
      </c>
      <c r="BW1435" s="11">
        <v>278.99099999999999</v>
      </c>
      <c r="BX1435" s="11">
        <v>272.96899999999999</v>
      </c>
      <c r="BY1435" s="11">
        <v>266.97500000000002</v>
      </c>
      <c r="BZ1435" s="11">
        <v>265.31299999999999</v>
      </c>
      <c r="CA1435" s="49">
        <f>SUM(BW1435:BZ1435)</f>
        <v>1084.248</v>
      </c>
      <c r="CB1435" s="11">
        <v>241.893</v>
      </c>
      <c r="CC1435" s="11">
        <v>244.65100000000001</v>
      </c>
      <c r="CD1435" s="11">
        <v>245.49700000000001</v>
      </c>
      <c r="CE1435" s="11">
        <v>261.50599999999997</v>
      </c>
      <c r="CF1435" s="49">
        <f>SUM(CB1435:CE1435)</f>
        <v>993.54699999999991</v>
      </c>
      <c r="CG1435" s="34">
        <v>245.18299999999999</v>
      </c>
      <c r="CH1435" s="34">
        <v>247.60499999999999</v>
      </c>
      <c r="CI1435" s="34">
        <v>256.54500000000002</v>
      </c>
      <c r="CJ1435" s="17">
        <f>+CK1435-SUM(CG1435:CI1435)</f>
        <v>265.64099999999996</v>
      </c>
      <c r="CK1435" s="26">
        <v>1014.974</v>
      </c>
      <c r="CL1435" s="34">
        <v>253.34700000000001</v>
      </c>
      <c r="CM1435" s="34">
        <v>258.40300000000002</v>
      </c>
      <c r="CN1435" s="34">
        <v>269.93099999999998</v>
      </c>
      <c r="CO1435" s="17">
        <f>+CP1435-SUM(CL1435:CN1435)</f>
        <v>297.27600000000007</v>
      </c>
      <c r="CP1435" s="26">
        <v>1078.9570000000001</v>
      </c>
      <c r="CQ1435" s="1648"/>
      <c r="CR1435" s="11"/>
      <c r="CS1435" s="11"/>
      <c r="CT1435" s="11"/>
      <c r="CU1435" s="11"/>
      <c r="CV1435" s="11"/>
      <c r="CW1435" s="11"/>
      <c r="CX1435" s="11"/>
      <c r="CY1435" s="11"/>
      <c r="CZ1435" s="46"/>
      <c r="DA1435" s="11"/>
      <c r="DB1435" s="11"/>
      <c r="DC1435" s="11"/>
      <c r="DD1435" s="11"/>
      <c r="DE1435" s="46"/>
      <c r="DF1435" s="11"/>
      <c r="DG1435" s="11"/>
      <c r="DH1435" s="11"/>
      <c r="DI1435" s="11"/>
      <c r="DJ1435" s="11"/>
      <c r="DK1435" s="11"/>
      <c r="DL1435" s="11"/>
      <c r="DM1435" s="11"/>
      <c r="DN1435" s="11"/>
      <c r="DO1435" s="11"/>
      <c r="DP1435" s="11"/>
      <c r="DQ1435" s="11"/>
      <c r="DR1435" s="11"/>
      <c r="DS1435" s="11"/>
      <c r="DT1435" s="11"/>
      <c r="DU1435" s="11"/>
      <c r="DV1435" s="11"/>
      <c r="DW1435" s="11"/>
      <c r="DX1435" s="11"/>
      <c r="DY1435" s="11"/>
      <c r="DZ1435" s="11"/>
      <c r="EA1435" s="11"/>
      <c r="EB1435" s="11"/>
      <c r="EC1435" s="11"/>
      <c r="ED1435" s="11"/>
      <c r="EE1435" s="11"/>
      <c r="EF1435" s="11"/>
      <c r="EG1435" s="11"/>
      <c r="EH1435" s="11"/>
      <c r="EI1435" s="11"/>
      <c r="EJ1435" s="11"/>
      <c r="EK1435" s="11"/>
      <c r="EL1435" s="11"/>
      <c r="EM1435" s="11"/>
      <c r="EN1435" s="11"/>
      <c r="EO1435" s="11"/>
      <c r="EP1435" s="11"/>
      <c r="EQ1435" s="11"/>
      <c r="ER1435" s="11"/>
      <c r="ES1435" s="11"/>
      <c r="ET1435" s="11"/>
      <c r="EU1435" s="11"/>
      <c r="EV1435" s="11"/>
      <c r="EW1435" s="11"/>
      <c r="EX1435" s="11"/>
      <c r="EY1435" s="11"/>
      <c r="EZ1435" s="11"/>
      <c r="FA1435" s="11"/>
      <c r="FB1435" s="11"/>
      <c r="FC1435" s="11"/>
      <c r="FD1435" s="11"/>
      <c r="FE1435" s="11"/>
      <c r="FF1435" s="11"/>
      <c r="FG1435" s="11"/>
      <c r="FH1435" s="11"/>
    </row>
    <row r="1436" spans="1:164" hidden="1" outlineLevel="2">
      <c r="A1436" s="29" t="s">
        <v>95</v>
      </c>
      <c r="B1436" s="110"/>
      <c r="C1436" s="8"/>
      <c r="D1436" s="8"/>
      <c r="E1436" s="8"/>
      <c r="F1436" s="8"/>
      <c r="G1436" s="8"/>
      <c r="H1436" s="8"/>
      <c r="I1436" s="8"/>
      <c r="J1436" s="8"/>
      <c r="K1436" s="8"/>
      <c r="L1436" s="8"/>
      <c r="M1436" s="8"/>
      <c r="N1436" s="8"/>
      <c r="O1436" s="8"/>
      <c r="P1436" s="8"/>
      <c r="Q1436" s="8"/>
      <c r="R1436" s="8"/>
      <c r="S1436" s="8"/>
      <c r="T1436" s="8"/>
      <c r="U1436" s="8"/>
      <c r="V1436" s="8"/>
      <c r="W1436" s="8"/>
      <c r="X1436" s="8"/>
      <c r="Y1436" s="8"/>
      <c r="Z1436" s="8"/>
      <c r="AA1436" s="8"/>
      <c r="AB1436" s="8"/>
      <c r="AC1436" s="8"/>
      <c r="AD1436" s="8"/>
      <c r="AE1436" s="8"/>
      <c r="AF1436" s="8"/>
      <c r="AG1436" s="8"/>
      <c r="AH1436" s="8"/>
      <c r="AI1436" s="8"/>
      <c r="AJ1436" s="8"/>
      <c r="AK1436" s="8"/>
      <c r="AL1436" s="8"/>
      <c r="AM1436" s="8"/>
      <c r="AN1436" s="23">
        <f>+AN1437-(AN1431-SUM(AN1432:AN1435))</f>
        <v>9.9475983006414026E-14</v>
      </c>
      <c r="AO1436" s="23">
        <f>+AO1437-(AO1431-SUM(AO1432:AO1435))</f>
        <v>-2.8999999999882675E-2</v>
      </c>
      <c r="AP1436" s="23">
        <f>+AP1437-(AP1431-SUM(AP1432:AP1435))</f>
        <v>-3.200000000002845E-2</v>
      </c>
      <c r="AQ1436" s="23">
        <f>+AQ1437-(AQ1431-SUM(AQ1432:AQ1435))</f>
        <v>-5.5249999999999204</v>
      </c>
      <c r="AR1436" s="49">
        <f>SUM(AN1436:AQ1436)</f>
        <v>-5.5859999999997321</v>
      </c>
      <c r="AS1436" s="23">
        <f>+AS1437-(AS1431-SUM(AS1432:AS1435))</f>
        <v>-1.1368683772161603E-13</v>
      </c>
      <c r="AT1436" s="23">
        <f>+AT1437-(AT1431-SUM(AT1432:AT1435))</f>
        <v>1.4210854715202004E-13</v>
      </c>
      <c r="AU1436" s="23">
        <f>+AU1437-(AU1431-SUM(AU1432:AU1435))</f>
        <v>9.0360000000000582</v>
      </c>
      <c r="AV1436" s="23">
        <f>+AV1437-(AV1431-SUM(AV1432:AV1435))</f>
        <v>-4.3000000000120053E-2</v>
      </c>
      <c r="AW1436" s="49">
        <f>SUM(AS1436:AV1436)</f>
        <v>8.9929999999999666</v>
      </c>
      <c r="AX1436" s="23">
        <f>+AX1437-(AX1431-SUM(AX1432:AX1435))</f>
        <v>-8.5265128291212022E-14</v>
      </c>
      <c r="AY1436" s="23">
        <f>+AY1437-(AY1431-SUM(AY1432:AY1435))</f>
        <v>95.840000000000089</v>
      </c>
      <c r="AZ1436" s="23">
        <f>+AZ1437-(AZ1431-SUM(AZ1432:AZ1435))</f>
        <v>-8.3000000000140517E-2</v>
      </c>
      <c r="BA1436" s="23">
        <f>+BA1437-(BA1431-SUM(BA1432:BA1435))</f>
        <v>291.51099999999974</v>
      </c>
      <c r="BB1436" s="49">
        <f>SUM(AX1436:BA1436)</f>
        <v>387.26799999999957</v>
      </c>
      <c r="BC1436" s="23">
        <f>+BC1437-(BC1431-SUM(BC1432:BC1435))</f>
        <v>1.7053025658242404E-13</v>
      </c>
      <c r="BD1436" s="23">
        <f>+BD1437-(BD1431-SUM(BD1432:BD1435))</f>
        <v>0</v>
      </c>
      <c r="BE1436" s="23">
        <f>+BE1437-(BE1431-SUM(BE1432:BE1435))</f>
        <v>-1.7053025658242404E-13</v>
      </c>
      <c r="BF1436" s="23">
        <f>+BF1437-(BF1431-SUM(BF1432:BF1435))</f>
        <v>0.84599999999977626</v>
      </c>
      <c r="BG1436" s="49">
        <f>SUM(BC1436:BF1436)</f>
        <v>0.84599999999977626</v>
      </c>
      <c r="BH1436" s="23">
        <f>+BH1437-(BH1431-SUM(BH1432:BH1435))</f>
        <v>-1.3700000000002319</v>
      </c>
      <c r="BI1436" s="23">
        <f>+BI1437-(BI1431-SUM(BI1432:BI1435))</f>
        <v>24.182999999999993</v>
      </c>
      <c r="BJ1436" s="23">
        <f>+BJ1437-(BJ1431-SUM(BJ1432:BJ1435))</f>
        <v>0</v>
      </c>
      <c r="BK1436" s="23">
        <f>+BK1437-(BK1431-SUM(BK1432:BK1435))</f>
        <v>-0.66700000000028581</v>
      </c>
      <c r="BL1436" s="49">
        <f>SUM(BH1436:BK1436)</f>
        <v>22.145999999999475</v>
      </c>
      <c r="BM1436" s="23">
        <f>+BM1437-(BM1431-SUM(BM1432:BM1435))</f>
        <v>-1.1000000000365162E-2</v>
      </c>
      <c r="BN1436" s="23">
        <f>+BN1437-(BN1431-SUM(BN1432:BN1435))</f>
        <v>5.6843418860808015E-13</v>
      </c>
      <c r="BO1436" s="23">
        <f>+BO1437-(BO1431-SUM(BO1432:BO1435))</f>
        <v>0</v>
      </c>
      <c r="BP1436" s="23">
        <f>+BP1437-(BP1431-SUM(BP1432:BP1435))</f>
        <v>-23.57200000000006</v>
      </c>
      <c r="BQ1436" s="49">
        <f>SUM(BM1436:BP1436)</f>
        <v>-23.582999999999856</v>
      </c>
      <c r="BR1436" s="23">
        <f>+BR1437-(BR1431-SUM(BR1432:BR1435))</f>
        <v>0</v>
      </c>
      <c r="BS1436" s="23">
        <f>+BS1437-(BS1431-SUM(BS1432:BS1435))</f>
        <v>1.7999999999744887E-2</v>
      </c>
      <c r="BT1436" s="23">
        <f>+BT1437-(BT1431-SUM(BT1432:BT1435))</f>
        <v>0</v>
      </c>
      <c r="BU1436" s="23">
        <f>+BU1437-(BU1431-SUM(BU1432:BU1435))</f>
        <v>-20.798000000000002</v>
      </c>
      <c r="BV1436" s="49">
        <f>SUM(BR1436:BU1436)</f>
        <v>-20.780000000000257</v>
      </c>
      <c r="BW1436" s="23">
        <f>+BW1437-(BW1431-SUM(BW1432:BW1435))</f>
        <v>0</v>
      </c>
      <c r="BX1436" s="23">
        <f>+BX1437-(BX1431-SUM(BX1432:BX1435))</f>
        <v>0</v>
      </c>
      <c r="BY1436" s="23">
        <f>+BY1437-(BY1431-SUM(BY1432:BY1435))</f>
        <v>0</v>
      </c>
      <c r="BZ1436" s="23">
        <f>+BZ1437-(BZ1431-SUM(BZ1432:BZ1435))</f>
        <v>10.059000000000196</v>
      </c>
      <c r="CA1436" s="49">
        <f>SUM(BW1436:BZ1436)</f>
        <v>10.059000000000196</v>
      </c>
      <c r="CB1436" s="23">
        <f>+CB1437-(CB1431-SUM(CB1432:CB1435))</f>
        <v>0</v>
      </c>
      <c r="CC1436" s="23">
        <f>+CC1437-(CC1431-SUM(CC1432:CC1435))</f>
        <v>0</v>
      </c>
      <c r="CD1436" s="23">
        <f>+CD1437-(CD1431-SUM(CD1432:CD1435))</f>
        <v>0</v>
      </c>
      <c r="CE1436" s="23">
        <f>+CE1437-(CE1431-SUM(CE1432:CE1435))</f>
        <v>1.0000000000004547</v>
      </c>
      <c r="CF1436" s="49">
        <f>SUM(CB1436:CE1436)</f>
        <v>1.0000000000004547</v>
      </c>
      <c r="CG1436" s="34"/>
      <c r="CH1436" s="34"/>
      <c r="CI1436" s="34"/>
      <c r="CJ1436" s="17"/>
      <c r="CK1436" s="26"/>
      <c r="CL1436" s="34"/>
      <c r="CM1436" s="34"/>
      <c r="CN1436" s="34"/>
      <c r="CO1436" s="17"/>
      <c r="CP1436" s="26"/>
      <c r="CQ1436" s="1648"/>
      <c r="CR1436" s="11"/>
      <c r="CS1436" s="11"/>
      <c r="CT1436" s="11"/>
      <c r="CU1436" s="11"/>
      <c r="CV1436" s="11"/>
      <c r="CW1436" s="11"/>
      <c r="CX1436" s="11"/>
      <c r="CY1436" s="11"/>
      <c r="CZ1436" s="46"/>
      <c r="DA1436" s="11"/>
      <c r="DB1436" s="11"/>
      <c r="DC1436" s="11"/>
      <c r="DD1436" s="11"/>
      <c r="DE1436" s="46"/>
      <c r="DF1436" s="11"/>
      <c r="DG1436" s="11"/>
      <c r="DH1436" s="11"/>
      <c r="DI1436" s="11"/>
      <c r="DJ1436" s="11"/>
      <c r="DK1436" s="11"/>
      <c r="DL1436" s="11"/>
      <c r="DM1436" s="11"/>
      <c r="DN1436" s="11"/>
      <c r="DO1436" s="11"/>
      <c r="DP1436" s="11"/>
      <c r="DQ1436" s="11"/>
      <c r="DR1436" s="11"/>
      <c r="DS1436" s="11"/>
      <c r="DT1436" s="11"/>
      <c r="DU1436" s="11"/>
      <c r="DV1436" s="11"/>
      <c r="DW1436" s="11"/>
      <c r="DX1436" s="11"/>
      <c r="DY1436" s="11"/>
      <c r="DZ1436" s="11"/>
      <c r="EA1436" s="11"/>
      <c r="EB1436" s="11"/>
      <c r="EC1436" s="11"/>
      <c r="ED1436" s="11"/>
      <c r="EE1436" s="11"/>
      <c r="EF1436" s="11"/>
      <c r="EG1436" s="11"/>
      <c r="EH1436" s="11"/>
      <c r="EI1436" s="11"/>
      <c r="EJ1436" s="11"/>
      <c r="EK1436" s="11"/>
      <c r="EL1436" s="11"/>
      <c r="EM1436" s="11"/>
      <c r="EN1436" s="11"/>
      <c r="EO1436" s="11"/>
      <c r="EP1436" s="11"/>
      <c r="EQ1436" s="11"/>
      <c r="ER1436" s="11"/>
      <c r="ES1436" s="11"/>
      <c r="ET1436" s="11"/>
      <c r="EU1436" s="11"/>
      <c r="EV1436" s="11"/>
      <c r="EW1436" s="11"/>
      <c r="EX1436" s="11"/>
      <c r="EY1436" s="11"/>
      <c r="EZ1436" s="11"/>
      <c r="FA1436" s="11"/>
      <c r="FB1436" s="11"/>
      <c r="FC1436" s="11"/>
      <c r="FD1436" s="11"/>
      <c r="FE1436" s="11"/>
      <c r="FF1436" s="11"/>
      <c r="FG1436" s="11"/>
      <c r="FH1436" s="11"/>
    </row>
    <row r="1437" spans="1:164" hidden="1" outlineLevel="2">
      <c r="A1437" s="16" t="s">
        <v>4508</v>
      </c>
      <c r="B1437" s="110"/>
      <c r="C1437" s="8"/>
      <c r="D1437" s="8"/>
      <c r="E1437" s="8"/>
      <c r="F1437" s="8"/>
      <c r="G1437" s="8"/>
      <c r="H1437" s="8"/>
      <c r="I1437" s="8"/>
      <c r="J1437" s="8"/>
      <c r="K1437" s="8"/>
      <c r="L1437" s="8"/>
      <c r="M1437" s="8"/>
      <c r="N1437" s="8"/>
      <c r="O1437" s="8"/>
      <c r="P1437" s="8"/>
      <c r="Q1437" s="8"/>
      <c r="R1437" s="8"/>
      <c r="S1437" s="8"/>
      <c r="T1437" s="8"/>
      <c r="U1437" s="8"/>
      <c r="V1437" s="8"/>
      <c r="W1437" s="8"/>
      <c r="X1437" s="8"/>
      <c r="Y1437" s="8"/>
      <c r="Z1437" s="8"/>
      <c r="AA1437" s="8"/>
      <c r="AB1437" s="8"/>
      <c r="AC1437" s="8"/>
      <c r="AD1437" s="8"/>
      <c r="AE1437" s="8"/>
      <c r="AF1437" s="8"/>
      <c r="AG1437" s="8"/>
      <c r="AH1437" s="8"/>
      <c r="AI1437" s="8"/>
      <c r="AJ1437" s="8"/>
      <c r="AK1437" s="8"/>
      <c r="AL1437" s="8"/>
      <c r="AM1437" s="7"/>
      <c r="AN1437" s="3711">
        <v>35.835999999999999</v>
      </c>
      <c r="AO1437" s="3711">
        <v>90.769000000000005</v>
      </c>
      <c r="AP1437" s="3711">
        <v>4.9619999999999997</v>
      </c>
      <c r="AQ1437" s="3711">
        <v>53.845999999999947</v>
      </c>
      <c r="AR1437" s="3712">
        <v>190.999</v>
      </c>
      <c r="AS1437" s="3711">
        <v>31.57000000000005</v>
      </c>
      <c r="AT1437" s="3711">
        <v>26.160999999999973</v>
      </c>
      <c r="AU1437" s="3711">
        <v>19.995999999999981</v>
      </c>
      <c r="AV1437" s="3711">
        <v>-46.0300000000002</v>
      </c>
      <c r="AW1437" s="3712">
        <v>31.696999999999889</v>
      </c>
      <c r="AX1437" s="3711">
        <v>4.9989999999999384</v>
      </c>
      <c r="AY1437" s="3711">
        <v>198.209</v>
      </c>
      <c r="AZ1437" s="3711">
        <v>99.49799999999999</v>
      </c>
      <c r="BA1437" s="3711">
        <v>-49.850999999999885</v>
      </c>
      <c r="BB1437" s="3712">
        <v>252.85499999999979</v>
      </c>
      <c r="BC1437" s="3711">
        <v>74.899000000000058</v>
      </c>
      <c r="BD1437" s="3711">
        <v>107.577</v>
      </c>
      <c r="BE1437" s="3711">
        <v>107.17999999999989</v>
      </c>
      <c r="BF1437" s="3711">
        <v>212.76199999999994</v>
      </c>
      <c r="BG1437" s="3712">
        <v>502.41799999999989</v>
      </c>
      <c r="BH1437" s="3711">
        <v>101.697</v>
      </c>
      <c r="BI1437" s="3711">
        <v>169.94200000000001</v>
      </c>
      <c r="BJ1437" s="3711">
        <v>135.435</v>
      </c>
      <c r="BK1437" s="3711">
        <v>208.292</v>
      </c>
      <c r="BL1437" s="3712">
        <v>613.976</v>
      </c>
      <c r="BM1437" s="3711">
        <v>176.00100000000003</v>
      </c>
      <c r="BN1437" s="3711">
        <v>208.38900000000001</v>
      </c>
      <c r="BO1437" s="3711">
        <v>202.06799999999993</v>
      </c>
      <c r="BP1437" s="3711">
        <v>324.60999999999996</v>
      </c>
      <c r="BQ1437" s="3712">
        <v>911.06800000000021</v>
      </c>
      <c r="BR1437" s="3711">
        <v>245.541</v>
      </c>
      <c r="BS1437" s="3711">
        <v>299.29599999999999</v>
      </c>
      <c r="BT1437" s="3711">
        <v>281.339</v>
      </c>
      <c r="BU1437" s="3711">
        <v>-137.32300000000009</v>
      </c>
      <c r="BV1437" s="3712">
        <v>688.85299999999984</v>
      </c>
      <c r="BW1437" s="3711">
        <v>297.82000000000005</v>
      </c>
      <c r="BX1437" s="3711">
        <v>336.45400000000001</v>
      </c>
      <c r="BY1437" s="3711">
        <v>381.6450000000001</v>
      </c>
      <c r="BZ1437" s="3711">
        <v>399.54899999999998</v>
      </c>
      <c r="CA1437" s="3712">
        <v>1415.4679999999998</v>
      </c>
      <c r="CB1437" s="3711">
        <v>355.07299999999987</v>
      </c>
      <c r="CC1437" s="3711">
        <v>416.78299999999996</v>
      </c>
      <c r="CD1437" s="3711">
        <v>401.18599999999998</v>
      </c>
      <c r="CE1437" s="3711">
        <v>356.88000000000011</v>
      </c>
      <c r="CF1437" s="3712">
        <v>1529.922</v>
      </c>
      <c r="CG1437" s="3729">
        <f t="shared" ref="CG1437:CO1437" si="668">+CG1431-SUM(CG1432:CG1436)</f>
        <v>297.59799999999996</v>
      </c>
      <c r="CH1437" s="3729">
        <f t="shared" si="668"/>
        <v>312.44100000000003</v>
      </c>
      <c r="CI1437" s="3729">
        <f t="shared" si="668"/>
        <v>272.40299999999979</v>
      </c>
      <c r="CJ1437" s="3729">
        <f t="shared" si="668"/>
        <v>346.23700000000008</v>
      </c>
      <c r="CK1437" s="3686">
        <f t="shared" si="668"/>
        <v>1228.6790000000001</v>
      </c>
      <c r="CL1437" s="3729">
        <f t="shared" si="668"/>
        <v>250.06400000000008</v>
      </c>
      <c r="CM1437" s="3729">
        <f t="shared" si="668"/>
        <v>260.33899999999994</v>
      </c>
      <c r="CN1437" s="3729">
        <f t="shared" si="668"/>
        <v>219.80999999999972</v>
      </c>
      <c r="CO1437" s="3729">
        <f t="shared" si="668"/>
        <v>29.296999999999343</v>
      </c>
      <c r="CP1437" s="3686">
        <f>+CP1431-SUM(CP1432:CP1436)</f>
        <v>759.50999999999931</v>
      </c>
      <c r="CQ1437" s="1648"/>
      <c r="CR1437" s="11"/>
      <c r="CS1437" s="11"/>
      <c r="CT1437" s="11"/>
      <c r="CU1437" s="11"/>
      <c r="CV1437" s="11"/>
      <c r="CW1437" s="11"/>
      <c r="CX1437" s="11"/>
      <c r="CY1437" s="11"/>
      <c r="CZ1437" s="46"/>
      <c r="DA1437" s="11"/>
      <c r="DB1437" s="11"/>
      <c r="DC1437" s="11"/>
      <c r="DD1437" s="11"/>
      <c r="DE1437" s="46"/>
      <c r="DF1437" s="11"/>
      <c r="DG1437" s="11"/>
      <c r="DH1437" s="11"/>
      <c r="DI1437" s="11"/>
      <c r="DJ1437" s="11"/>
      <c r="DK1437" s="11"/>
      <c r="DL1437" s="11"/>
      <c r="DM1437" s="11"/>
      <c r="DN1437" s="11"/>
      <c r="DO1437" s="11"/>
      <c r="DP1437" s="11"/>
      <c r="DQ1437" s="11"/>
      <c r="DR1437" s="11"/>
      <c r="DS1437" s="11"/>
      <c r="DT1437" s="11"/>
      <c r="DU1437" s="11"/>
      <c r="DV1437" s="11"/>
      <c r="DW1437" s="11"/>
      <c r="DX1437" s="11"/>
      <c r="DY1437" s="11"/>
      <c r="DZ1437" s="11"/>
      <c r="EA1437" s="11"/>
      <c r="EB1437" s="11"/>
      <c r="EC1437" s="11"/>
      <c r="ED1437" s="11"/>
      <c r="EE1437" s="11"/>
      <c r="EF1437" s="11"/>
      <c r="EG1437" s="11"/>
      <c r="EH1437" s="11"/>
      <c r="EI1437" s="11"/>
      <c r="EJ1437" s="11"/>
      <c r="EK1437" s="11"/>
      <c r="EL1437" s="11"/>
      <c r="EM1437" s="11"/>
      <c r="EN1437" s="11"/>
      <c r="EO1437" s="11"/>
      <c r="EP1437" s="11"/>
      <c r="EQ1437" s="11"/>
      <c r="ER1437" s="11"/>
      <c r="ES1437" s="11"/>
      <c r="ET1437" s="11"/>
      <c r="EU1437" s="11"/>
      <c r="EV1437" s="11"/>
      <c r="EW1437" s="11"/>
      <c r="EX1437" s="11"/>
      <c r="EY1437" s="11"/>
      <c r="EZ1437" s="11"/>
      <c r="FA1437" s="11"/>
      <c r="FB1437" s="11"/>
      <c r="FC1437" s="11"/>
      <c r="FD1437" s="11"/>
      <c r="FE1437" s="11"/>
      <c r="FF1437" s="11"/>
      <c r="FG1437" s="11"/>
      <c r="FH1437" s="11"/>
    </row>
    <row r="1438" spans="1:164" hidden="1" outlineLevel="2">
      <c r="A1438" s="29" t="s">
        <v>118</v>
      </c>
      <c r="B1438" s="110"/>
      <c r="C1438" s="8"/>
      <c r="D1438" s="8"/>
      <c r="E1438" s="8"/>
      <c r="F1438" s="8"/>
      <c r="G1438" s="8"/>
      <c r="H1438" s="8"/>
      <c r="I1438" s="8"/>
      <c r="J1438" s="8"/>
      <c r="K1438" s="8"/>
      <c r="L1438" s="8"/>
      <c r="M1438" s="8"/>
      <c r="N1438" s="8"/>
      <c r="O1438" s="8"/>
      <c r="P1438" s="8"/>
      <c r="Q1438" s="8"/>
      <c r="R1438" s="8"/>
      <c r="S1438" s="8"/>
      <c r="T1438" s="8"/>
      <c r="U1438" s="8"/>
      <c r="V1438" s="8"/>
      <c r="W1438" s="8"/>
      <c r="X1438" s="8"/>
      <c r="Y1438" s="8"/>
      <c r="Z1438" s="8"/>
      <c r="AA1438" s="8"/>
      <c r="AB1438" s="8"/>
      <c r="AC1438" s="8"/>
      <c r="AD1438" s="8"/>
      <c r="AE1438" s="8"/>
      <c r="AF1438" s="8"/>
      <c r="AG1438" s="8"/>
      <c r="AH1438" s="8"/>
      <c r="AI1438" s="8"/>
      <c r="AJ1438" s="8"/>
      <c r="AK1438" s="8"/>
      <c r="AL1438" s="8"/>
      <c r="AM1438" s="8"/>
      <c r="AN1438" s="11">
        <f>-122.013+3.889</f>
        <v>-118.12400000000001</v>
      </c>
      <c r="AO1438" s="11">
        <f>-131.573+10.682</f>
        <v>-120.89100000000001</v>
      </c>
      <c r="AP1438" s="11">
        <f>-129.779+7.526</f>
        <v>-122.253</v>
      </c>
      <c r="AQ1438" s="11">
        <f t="shared" ref="AQ1438:AQ1443" si="669">AR1438-AN1438-AO1438-AP1438</f>
        <v>-122.77299999999995</v>
      </c>
      <c r="AR1438" s="192">
        <f>-506.48+22.439</f>
        <v>-484.041</v>
      </c>
      <c r="AS1438" s="11">
        <f>-129.394+5.564</f>
        <v>-123.83000000000001</v>
      </c>
      <c r="AT1438" s="11">
        <f>-134.509+4.699</f>
        <v>-129.80999999999997</v>
      </c>
      <c r="AU1438" s="11">
        <f>-171.496+3.826</f>
        <v>-167.67000000000002</v>
      </c>
      <c r="AV1438" s="11">
        <f t="shared" ref="AV1438:AV1443" si="670">AW1438-AS1438-AT1438-AU1438</f>
        <v>-181.82600000000008</v>
      </c>
      <c r="AW1438" s="192">
        <f>-615.676+12.54</f>
        <v>-603.13600000000008</v>
      </c>
      <c r="AX1438" s="11">
        <v>-176.54300000000001</v>
      </c>
      <c r="AY1438" s="11">
        <v>-180.42099999999999</v>
      </c>
      <c r="AZ1438" s="11">
        <f>-174.616+2.183</f>
        <v>-172.43300000000002</v>
      </c>
      <c r="BA1438" s="11">
        <f t="shared" ref="BA1438:BA1443" si="671">BB1438-AX1438-AY1438-AZ1438</f>
        <v>-183.04300000000003</v>
      </c>
      <c r="BB1438" s="192">
        <v>-712.44</v>
      </c>
      <c r="BC1438" s="11">
        <v>-187.06399999999999</v>
      </c>
      <c r="BD1438" s="11">
        <v>-185.114</v>
      </c>
      <c r="BE1438" s="11">
        <v>-186.88800000000001</v>
      </c>
      <c r="BF1438" s="11">
        <f>BG1438-BC1438-BD1438-BE1438</f>
        <v>-188.44499999999996</v>
      </c>
      <c r="BG1438" s="192">
        <v>-747.51099999999997</v>
      </c>
      <c r="BH1438" s="11">
        <v>-187.23500000000001</v>
      </c>
      <c r="BI1438" s="11">
        <f>-249.581+16.995</f>
        <v>-232.58599999999998</v>
      </c>
      <c r="BJ1438" s="11">
        <v>-238.726</v>
      </c>
      <c r="BK1438" s="11">
        <f t="shared" ref="BK1438:BK1443" si="672">BL1438-BH1438-BI1438-BJ1438</f>
        <v>-232.46799999999996</v>
      </c>
      <c r="BL1438" s="192">
        <v>-891.01499999999999</v>
      </c>
      <c r="BM1438" s="11">
        <v>-229.917</v>
      </c>
      <c r="BN1438" s="11">
        <v>-231.67699999999999</v>
      </c>
      <c r="BO1438" s="11">
        <v>-224.13399999999999</v>
      </c>
      <c r="BP1438" s="11">
        <f>BQ1438-BM1438-BN1438-BO1438</f>
        <v>-214.96999999999994</v>
      </c>
      <c r="BQ1438" s="192">
        <v>-900.69799999999998</v>
      </c>
      <c r="BR1438" s="11">
        <v>-207.00399999999999</v>
      </c>
      <c r="BS1438" s="11">
        <v>-181.976</v>
      </c>
      <c r="BT1438" s="11">
        <v>-193.74700000000001</v>
      </c>
      <c r="BU1438" s="11">
        <v>-200.14699999999999</v>
      </c>
      <c r="BV1438" s="192">
        <f>SUM(BR1438:BU1438)</f>
        <v>-782.87400000000002</v>
      </c>
      <c r="BW1438" s="11">
        <v>-192.42599999999999</v>
      </c>
      <c r="BX1438" s="11">
        <v>-187.608</v>
      </c>
      <c r="BY1438" s="11">
        <v>-182.70099999999999</v>
      </c>
      <c r="BZ1438" s="11">
        <v>-183.90299999999999</v>
      </c>
      <c r="CA1438" s="192">
        <f>SUM(BW1438:BZ1438)</f>
        <v>-746.63800000000003</v>
      </c>
      <c r="CB1438" s="11">
        <v>-182.66</v>
      </c>
      <c r="CC1438" s="11">
        <v>-207.102</v>
      </c>
      <c r="CD1438" s="11">
        <v>-194.501</v>
      </c>
      <c r="CE1438" s="11">
        <v>-199.9</v>
      </c>
      <c r="CF1438" s="192">
        <f>SUM(CB1438:CE1438)</f>
        <v>-784.16300000000001</v>
      </c>
      <c r="CG1438" s="34">
        <v>-191.084</v>
      </c>
      <c r="CH1438" s="34">
        <v>-188.29499999999999</v>
      </c>
      <c r="CI1438" s="34">
        <v>-182.298</v>
      </c>
      <c r="CJ1438" s="17">
        <f t="shared" ref="CJ1438:CJ1444" si="673">+CK1438-SUM(CG1438:CI1438)</f>
        <v>-184.029</v>
      </c>
      <c r="CK1438" s="26">
        <v>-745.70600000000002</v>
      </c>
      <c r="CL1438" s="34">
        <v>-181.83099999999999</v>
      </c>
      <c r="CM1438" s="34">
        <v>-181.31700000000001</v>
      </c>
      <c r="CN1438" s="34">
        <v>-182.95099999999999</v>
      </c>
      <c r="CO1438" s="17">
        <f t="shared" ref="CO1438:CO1444" si="674">+CP1438-SUM(CL1438:CN1438)</f>
        <v>-173.572</v>
      </c>
      <c r="CP1438" s="26">
        <v>-719.67100000000005</v>
      </c>
      <c r="CQ1438" s="1648"/>
      <c r="CR1438" s="11"/>
      <c r="CS1438" s="11"/>
      <c r="CT1438" s="11"/>
      <c r="CU1438" s="11"/>
      <c r="CV1438" s="11"/>
      <c r="CW1438" s="11"/>
      <c r="CX1438" s="11"/>
      <c r="CY1438" s="11"/>
      <c r="CZ1438" s="46"/>
      <c r="DA1438" s="11"/>
      <c r="DB1438" s="11"/>
      <c r="DC1438" s="11"/>
      <c r="DD1438" s="11"/>
      <c r="DE1438" s="46"/>
      <c r="DF1438" s="11"/>
      <c r="DG1438" s="11"/>
      <c r="DH1438" s="11"/>
      <c r="DI1438" s="11"/>
      <c r="DJ1438" s="11"/>
      <c r="DK1438" s="11"/>
      <c r="DL1438" s="11"/>
      <c r="DM1438" s="11"/>
      <c r="DN1438" s="11"/>
      <c r="DO1438" s="11"/>
      <c r="DP1438" s="11"/>
      <c r="DQ1438" s="11"/>
      <c r="DR1438" s="11"/>
      <c r="DS1438" s="11"/>
      <c r="DT1438" s="11"/>
      <c r="DU1438" s="11"/>
      <c r="DV1438" s="11"/>
      <c r="DW1438" s="11"/>
      <c r="DX1438" s="11"/>
      <c r="DY1438" s="11"/>
      <c r="DZ1438" s="11"/>
      <c r="EA1438" s="11"/>
      <c r="EB1438" s="11"/>
      <c r="EC1438" s="11"/>
      <c r="ED1438" s="11"/>
      <c r="EE1438" s="11"/>
      <c r="EF1438" s="11"/>
      <c r="EG1438" s="11"/>
      <c r="EH1438" s="11"/>
      <c r="EI1438" s="11"/>
      <c r="EJ1438" s="11"/>
      <c r="EK1438" s="11"/>
      <c r="EL1438" s="11"/>
      <c r="EM1438" s="11"/>
      <c r="EN1438" s="11"/>
      <c r="EO1438" s="11"/>
      <c r="EP1438" s="11"/>
      <c r="EQ1438" s="11"/>
      <c r="ER1438" s="11"/>
      <c r="ES1438" s="11"/>
      <c r="ET1438" s="11"/>
      <c r="EU1438" s="11"/>
      <c r="EV1438" s="11"/>
      <c r="EW1438" s="11"/>
      <c r="EX1438" s="11"/>
      <c r="EY1438" s="11"/>
      <c r="EZ1438" s="11"/>
      <c r="FA1438" s="11"/>
      <c r="FB1438" s="11"/>
      <c r="FC1438" s="11"/>
      <c r="FD1438" s="11"/>
      <c r="FE1438" s="11"/>
      <c r="FF1438" s="11"/>
      <c r="FG1438" s="11"/>
      <c r="FH1438" s="11"/>
    </row>
    <row r="1439" spans="1:164" hidden="1" outlineLevel="2">
      <c r="A1439" s="29" t="s">
        <v>4674</v>
      </c>
      <c r="B1439" s="110"/>
      <c r="C1439" s="8"/>
      <c r="D1439" s="8"/>
      <c r="E1439" s="8"/>
      <c r="F1439" s="8"/>
      <c r="G1439" s="8"/>
      <c r="H1439" s="8"/>
      <c r="I1439" s="8"/>
      <c r="J1439" s="8"/>
      <c r="K1439" s="8"/>
      <c r="L1439" s="8"/>
      <c r="M1439" s="8"/>
      <c r="N1439" s="8"/>
      <c r="O1439" s="8"/>
      <c r="P1439" s="8"/>
      <c r="Q1439" s="8"/>
      <c r="R1439" s="8"/>
      <c r="S1439" s="8"/>
      <c r="T1439" s="8"/>
      <c r="U1439" s="8"/>
      <c r="V1439" s="8"/>
      <c r="W1439" s="8"/>
      <c r="X1439" s="8"/>
      <c r="Y1439" s="8"/>
      <c r="Z1439" s="8"/>
      <c r="AA1439" s="8"/>
      <c r="AB1439" s="8"/>
      <c r="AC1439" s="8"/>
      <c r="AD1439" s="8"/>
      <c r="AE1439" s="8"/>
      <c r="AF1439" s="8"/>
      <c r="AG1439" s="8"/>
      <c r="AH1439" s="8"/>
      <c r="AI1439" s="8"/>
      <c r="AJ1439" s="8"/>
      <c r="AK1439" s="8"/>
      <c r="AL1439" s="8"/>
      <c r="AM1439" s="8"/>
      <c r="AN1439" s="12">
        <v>0</v>
      </c>
      <c r="AO1439" s="12">
        <v>0</v>
      </c>
      <c r="AP1439" s="12">
        <v>0</v>
      </c>
      <c r="AQ1439" s="12">
        <f t="shared" si="669"/>
        <v>0</v>
      </c>
      <c r="AR1439" s="192">
        <v>0</v>
      </c>
      <c r="AS1439" s="12">
        <v>0</v>
      </c>
      <c r="AT1439" s="12">
        <v>0</v>
      </c>
      <c r="AU1439" s="12">
        <v>-13.644</v>
      </c>
      <c r="AV1439" s="12">
        <f t="shared" si="670"/>
        <v>0</v>
      </c>
      <c r="AW1439" s="192">
        <v>-13.644</v>
      </c>
      <c r="AX1439" s="12">
        <v>0</v>
      </c>
      <c r="AY1439" s="12">
        <v>0</v>
      </c>
      <c r="AZ1439" s="12">
        <v>0</v>
      </c>
      <c r="BA1439" s="12">
        <f t="shared" si="671"/>
        <v>2.2320000000000002</v>
      </c>
      <c r="BB1439" s="192">
        <v>2.2320000000000002</v>
      </c>
      <c r="BC1439" s="12">
        <v>0</v>
      </c>
      <c r="BD1439" s="12">
        <v>65.483000000000004</v>
      </c>
      <c r="BE1439" s="12">
        <v>-1.6E-2</v>
      </c>
      <c r="BF1439" s="12">
        <f>BG1439-BC1439-BD1439-BE1439</f>
        <v>-0.49900000000000055</v>
      </c>
      <c r="BG1439" s="192">
        <v>64.968000000000004</v>
      </c>
      <c r="BH1439" s="12">
        <v>0</v>
      </c>
      <c r="BI1439" s="12">
        <v>0</v>
      </c>
      <c r="BJ1439" s="12">
        <v>0</v>
      </c>
      <c r="BK1439" s="12">
        <f t="shared" si="672"/>
        <v>0</v>
      </c>
      <c r="BL1439" s="192"/>
      <c r="BM1439" s="12"/>
      <c r="BN1439" s="12">
        <v>0</v>
      </c>
      <c r="BO1439" s="12"/>
      <c r="BP1439" s="12">
        <f>BQ1439-BM1439-BN1439-BO1439</f>
        <v>0</v>
      </c>
      <c r="BQ1439" s="192"/>
      <c r="BR1439" s="12">
        <v>0</v>
      </c>
      <c r="BS1439" s="12">
        <v>0</v>
      </c>
      <c r="BT1439" s="12">
        <v>0.44800000000000001</v>
      </c>
      <c r="BU1439" s="12">
        <v>0.35699999999999998</v>
      </c>
      <c r="BV1439" s="192">
        <f t="shared" ref="BV1439:BV1444" si="675">SUM(BR1439:BU1439)</f>
        <v>0.80499999999999994</v>
      </c>
      <c r="BW1439" s="12">
        <v>0.76600000000000001</v>
      </c>
      <c r="BX1439" s="12"/>
      <c r="BY1439" s="12"/>
      <c r="BZ1439" s="12"/>
      <c r="CA1439" s="192">
        <f t="shared" ref="CA1439:CA1444" si="676">SUM(BW1439:BZ1439)</f>
        <v>0.76600000000000001</v>
      </c>
      <c r="CB1439" s="12">
        <v>0.10199999999999999</v>
      </c>
      <c r="CC1439" s="12">
        <v>0.10199999999999999</v>
      </c>
      <c r="CD1439" s="12">
        <v>0.10299999999999999</v>
      </c>
      <c r="CE1439" s="12">
        <v>2.2109999999999999</v>
      </c>
      <c r="CF1439" s="192">
        <f t="shared" ref="CF1439:CF1444" si="677">SUM(CB1439:CE1439)</f>
        <v>2.5179999999999998</v>
      </c>
      <c r="CG1439" s="34">
        <v>0</v>
      </c>
      <c r="CH1439" s="34">
        <v>0</v>
      </c>
      <c r="CI1439" s="34">
        <v>0</v>
      </c>
      <c r="CJ1439" s="17">
        <f t="shared" si="673"/>
        <v>0.68300000000000005</v>
      </c>
      <c r="CK1439" s="26">
        <v>0.68300000000000005</v>
      </c>
      <c r="CL1439" s="34">
        <v>0</v>
      </c>
      <c r="CM1439" s="34">
        <v>0</v>
      </c>
      <c r="CN1439" s="34">
        <v>0</v>
      </c>
      <c r="CO1439" s="17">
        <f t="shared" si="674"/>
        <v>0.71599999999999997</v>
      </c>
      <c r="CP1439" s="26">
        <v>0.71599999999999997</v>
      </c>
      <c r="CQ1439" s="1648"/>
      <c r="CR1439" s="11"/>
      <c r="CS1439" s="11"/>
      <c r="CT1439" s="11"/>
      <c r="CU1439" s="11"/>
      <c r="CV1439" s="11"/>
      <c r="CW1439" s="11"/>
      <c r="CX1439" s="11"/>
      <c r="CY1439" s="11"/>
      <c r="CZ1439" s="46"/>
      <c r="DA1439" s="11"/>
      <c r="DB1439" s="11"/>
      <c r="DC1439" s="11"/>
      <c r="DD1439" s="11"/>
      <c r="DE1439" s="46"/>
      <c r="DF1439" s="11"/>
      <c r="DG1439" s="11"/>
      <c r="DH1439" s="11"/>
      <c r="DI1439" s="11"/>
      <c r="DJ1439" s="11"/>
      <c r="DK1439" s="11"/>
      <c r="DL1439" s="11"/>
      <c r="DM1439" s="11"/>
      <c r="DN1439" s="11"/>
      <c r="DO1439" s="11"/>
      <c r="DP1439" s="11"/>
      <c r="DQ1439" s="11"/>
      <c r="DR1439" s="11"/>
      <c r="DS1439" s="11"/>
      <c r="DT1439" s="11"/>
      <c r="DU1439" s="11"/>
      <c r="DV1439" s="11"/>
      <c r="DW1439" s="11"/>
      <c r="DX1439" s="11"/>
      <c r="DY1439" s="11"/>
      <c r="DZ1439" s="11"/>
      <c r="EA1439" s="11"/>
      <c r="EB1439" s="11"/>
      <c r="EC1439" s="11"/>
      <c r="ED1439" s="11"/>
      <c r="EE1439" s="11"/>
      <c r="EF1439" s="11"/>
      <c r="EG1439" s="11"/>
      <c r="EH1439" s="11"/>
      <c r="EI1439" s="11"/>
      <c r="EJ1439" s="11"/>
      <c r="EK1439" s="11"/>
      <c r="EL1439" s="11"/>
      <c r="EM1439" s="11"/>
      <c r="EN1439" s="11"/>
      <c r="EO1439" s="11"/>
      <c r="EP1439" s="11"/>
      <c r="EQ1439" s="11"/>
      <c r="ER1439" s="11"/>
      <c r="ES1439" s="11"/>
      <c r="ET1439" s="11"/>
      <c r="EU1439" s="11"/>
      <c r="EV1439" s="11"/>
      <c r="EW1439" s="11"/>
      <c r="EX1439" s="11"/>
      <c r="EY1439" s="11"/>
      <c r="EZ1439" s="11"/>
      <c r="FA1439" s="11"/>
      <c r="FB1439" s="11"/>
      <c r="FC1439" s="11"/>
      <c r="FD1439" s="11"/>
      <c r="FE1439" s="11"/>
      <c r="FF1439" s="11"/>
      <c r="FG1439" s="11"/>
      <c r="FH1439" s="11"/>
    </row>
    <row r="1440" spans="1:164" hidden="1" outlineLevel="2">
      <c r="A1440" s="29" t="s">
        <v>119</v>
      </c>
      <c r="B1440" s="110"/>
      <c r="C1440" s="8"/>
      <c r="D1440" s="8"/>
      <c r="E1440" s="8"/>
      <c r="F1440" s="8"/>
      <c r="G1440" s="8"/>
      <c r="H1440" s="8"/>
      <c r="I1440" s="8"/>
      <c r="J1440" s="8"/>
      <c r="K1440" s="8"/>
      <c r="L1440" s="8"/>
      <c r="M1440" s="8"/>
      <c r="N1440" s="8"/>
      <c r="O1440" s="8"/>
      <c r="P1440" s="8"/>
      <c r="Q1440" s="8"/>
      <c r="R1440" s="8"/>
      <c r="S1440" s="8"/>
      <c r="T1440" s="8"/>
      <c r="U1440" s="8"/>
      <c r="V1440" s="8"/>
      <c r="W1440" s="8"/>
      <c r="X1440" s="8"/>
      <c r="Y1440" s="8"/>
      <c r="Z1440" s="8"/>
      <c r="AA1440" s="8"/>
      <c r="AB1440" s="8"/>
      <c r="AC1440" s="8"/>
      <c r="AD1440" s="8"/>
      <c r="AE1440" s="8"/>
      <c r="AF1440" s="8"/>
      <c r="AG1440" s="8"/>
      <c r="AH1440" s="8"/>
      <c r="AI1440" s="8"/>
      <c r="AJ1440" s="8"/>
      <c r="AK1440" s="8"/>
      <c r="AL1440" s="8"/>
      <c r="AM1440" s="8"/>
      <c r="AN1440" s="11">
        <v>-418.45</v>
      </c>
      <c r="AO1440" s="11">
        <v>-507.15100000000001</v>
      </c>
      <c r="AP1440" s="11">
        <v>3.798</v>
      </c>
      <c r="AQ1440" s="11">
        <f t="shared" si="669"/>
        <v>40.408999999999992</v>
      </c>
      <c r="AR1440" s="192">
        <v>-881.39400000000001</v>
      </c>
      <c r="AS1440" s="11">
        <v>7.3849999999999998</v>
      </c>
      <c r="AT1440" s="11">
        <v>150.66300000000001</v>
      </c>
      <c r="AU1440" s="11">
        <v>52.81</v>
      </c>
      <c r="AV1440" s="11">
        <f t="shared" si="670"/>
        <v>24.998999999999995</v>
      </c>
      <c r="AW1440" s="192">
        <v>235.857</v>
      </c>
      <c r="AX1440" s="11">
        <v>14.622</v>
      </c>
      <c r="AY1440" s="11">
        <v>-30.808</v>
      </c>
      <c r="AZ1440" s="11">
        <v>6.28</v>
      </c>
      <c r="BA1440" s="11">
        <f t="shared" si="671"/>
        <v>144.50400000000002</v>
      </c>
      <c r="BB1440" s="192">
        <v>134.59800000000001</v>
      </c>
      <c r="BC1440" s="11">
        <v>-11.141</v>
      </c>
      <c r="BD1440" s="11">
        <v>-66.006</v>
      </c>
      <c r="BE1440" s="11">
        <v>-20.207000000000001</v>
      </c>
      <c r="BF1440" s="11">
        <f>BG1440-BC1440-BD1440-BE1440</f>
        <v>-40.958000000000006</v>
      </c>
      <c r="BG1440" s="192">
        <v>-138.31200000000001</v>
      </c>
      <c r="BH1440" s="11">
        <v>7.2380000000000004</v>
      </c>
      <c r="BI1440" s="11">
        <v>70.953000000000003</v>
      </c>
      <c r="BJ1440" s="11">
        <v>100.922</v>
      </c>
      <c r="BK1440" s="11">
        <f t="shared" si="672"/>
        <v>110.93900000000002</v>
      </c>
      <c r="BL1440" s="192">
        <v>290.05200000000002</v>
      </c>
      <c r="BM1440" s="11">
        <v>-72.986000000000004</v>
      </c>
      <c r="BN1440" s="11">
        <v>87.616</v>
      </c>
      <c r="BO1440" s="11">
        <f>-0.618-46.136</f>
        <v>-46.754000000000005</v>
      </c>
      <c r="BP1440" s="11">
        <f>BQ1440-BM1440-BN1440-BO1440</f>
        <v>-182.13299999999998</v>
      </c>
      <c r="BQ1440" s="192">
        <v>-214.25700000000001</v>
      </c>
      <c r="BR1440" s="11">
        <v>21.616</v>
      </c>
      <c r="BS1440" s="11">
        <v>-110.751</v>
      </c>
      <c r="BT1440" s="11">
        <v>13.324</v>
      </c>
      <c r="BU1440" s="11">
        <v>-60.603000000000002</v>
      </c>
      <c r="BV1440" s="192">
        <f t="shared" si="675"/>
        <v>-136.41400000000002</v>
      </c>
      <c r="BW1440" s="11">
        <v>-70.281999999999996</v>
      </c>
      <c r="BX1440" s="11">
        <v>18.39</v>
      </c>
      <c r="BY1440" s="11">
        <v>51.542999999999999</v>
      </c>
      <c r="BZ1440" s="11">
        <v>-0.63200000000000001</v>
      </c>
      <c r="CA1440" s="192">
        <f t="shared" si="676"/>
        <v>-0.98099999999999665</v>
      </c>
      <c r="CB1440" s="11">
        <v>42.292000000000002</v>
      </c>
      <c r="CC1440" s="11">
        <v>-31.364000000000001</v>
      </c>
      <c r="CD1440" s="11">
        <v>15.326000000000001</v>
      </c>
      <c r="CE1440" s="11">
        <v>83.555999999999997</v>
      </c>
      <c r="CF1440" s="192">
        <f t="shared" si="677"/>
        <v>109.81</v>
      </c>
      <c r="CG1440" s="34">
        <v>59.072000000000003</v>
      </c>
      <c r="CH1440" s="34">
        <v>13.311999999999999</v>
      </c>
      <c r="CI1440" s="34">
        <v>-95.361999999999995</v>
      </c>
      <c r="CJ1440" s="17">
        <f t="shared" si="673"/>
        <v>60.361999999999995</v>
      </c>
      <c r="CK1440" s="26">
        <v>37.384</v>
      </c>
      <c r="CL1440" s="34">
        <v>135.32499999999999</v>
      </c>
      <c r="CM1440" s="34">
        <v>42.113</v>
      </c>
      <c r="CN1440" s="34">
        <v>81.619</v>
      </c>
      <c r="CO1440" s="17">
        <f t="shared" si="674"/>
        <v>35.177999999999997</v>
      </c>
      <c r="CP1440" s="26">
        <v>294.23500000000001</v>
      </c>
      <c r="CQ1440" s="1648"/>
      <c r="CR1440" s="11"/>
      <c r="CS1440" s="11"/>
      <c r="CT1440" s="11"/>
      <c r="CU1440" s="11"/>
      <c r="CV1440" s="11"/>
      <c r="CW1440" s="11"/>
      <c r="CX1440" s="11"/>
      <c r="CY1440" s="11"/>
      <c r="CZ1440" s="46"/>
      <c r="DA1440" s="11"/>
      <c r="DB1440" s="11"/>
      <c r="DC1440" s="11"/>
      <c r="DD1440" s="11"/>
      <c r="DE1440" s="46"/>
      <c r="DF1440" s="11"/>
      <c r="DG1440" s="11"/>
      <c r="DH1440" s="11"/>
      <c r="DI1440" s="11"/>
      <c r="DJ1440" s="11"/>
      <c r="DK1440" s="11"/>
      <c r="DL1440" s="11"/>
      <c r="DM1440" s="11"/>
      <c r="DN1440" s="11"/>
      <c r="DO1440" s="11"/>
      <c r="DP1440" s="11"/>
      <c r="DQ1440" s="11"/>
      <c r="DR1440" s="11"/>
      <c r="DS1440" s="11"/>
      <c r="DT1440" s="11"/>
      <c r="DU1440" s="11"/>
      <c r="DV1440" s="11"/>
      <c r="DW1440" s="11"/>
      <c r="DX1440" s="11"/>
      <c r="DY1440" s="11"/>
      <c r="DZ1440" s="11"/>
      <c r="EA1440" s="11"/>
      <c r="EB1440" s="11"/>
      <c r="EC1440" s="11"/>
      <c r="ED1440" s="11"/>
      <c r="EE1440" s="11"/>
      <c r="EF1440" s="11"/>
      <c r="EG1440" s="11"/>
      <c r="EH1440" s="11"/>
      <c r="EI1440" s="11"/>
      <c r="EJ1440" s="11"/>
      <c r="EK1440" s="11"/>
      <c r="EL1440" s="11"/>
      <c r="EM1440" s="11"/>
      <c r="EN1440" s="11"/>
      <c r="EO1440" s="11"/>
      <c r="EP1440" s="11"/>
      <c r="EQ1440" s="11"/>
      <c r="ER1440" s="11"/>
      <c r="ES1440" s="11"/>
      <c r="ET1440" s="11"/>
      <c r="EU1440" s="11"/>
      <c r="EV1440" s="11"/>
      <c r="EW1440" s="11"/>
      <c r="EX1440" s="11"/>
      <c r="EY1440" s="11"/>
      <c r="EZ1440" s="11"/>
      <c r="FA1440" s="11"/>
      <c r="FB1440" s="11"/>
      <c r="FC1440" s="11"/>
      <c r="FD1440" s="11"/>
      <c r="FE1440" s="11"/>
      <c r="FF1440" s="11"/>
      <c r="FG1440" s="11"/>
      <c r="FH1440" s="11"/>
    </row>
    <row r="1441" spans="1:164" hidden="1" outlineLevel="2">
      <c r="A1441" s="29" t="s">
        <v>4935</v>
      </c>
      <c r="B1441" s="110"/>
      <c r="C1441" s="8"/>
      <c r="D1441" s="8"/>
      <c r="E1441" s="8"/>
      <c r="F1441" s="8"/>
      <c r="G1441" s="8"/>
      <c r="H1441" s="8"/>
      <c r="I1441" s="8"/>
      <c r="J1441" s="8"/>
      <c r="K1441" s="8"/>
      <c r="L1441" s="8"/>
      <c r="M1441" s="8"/>
      <c r="N1441" s="8"/>
      <c r="O1441" s="8"/>
      <c r="P1441" s="8"/>
      <c r="Q1441" s="8"/>
      <c r="R1441" s="8"/>
      <c r="S1441" s="8"/>
      <c r="T1441" s="8"/>
      <c r="U1441" s="8"/>
      <c r="V1441" s="8"/>
      <c r="W1441" s="8"/>
      <c r="X1441" s="8"/>
      <c r="Y1441" s="8"/>
      <c r="Z1441" s="8"/>
      <c r="AA1441" s="8"/>
      <c r="AB1441" s="8"/>
      <c r="AC1441" s="8"/>
      <c r="AD1441" s="8"/>
      <c r="AE1441" s="8"/>
      <c r="AF1441" s="8"/>
      <c r="AG1441" s="8"/>
      <c r="AH1441" s="8"/>
      <c r="AI1441" s="8"/>
      <c r="AJ1441" s="8"/>
      <c r="AK1441" s="8"/>
      <c r="AL1441" s="8"/>
      <c r="AM1441" s="8"/>
      <c r="AN1441" s="11">
        <v>295.53899999999999</v>
      </c>
      <c r="AO1441" s="11">
        <v>522.53599999999994</v>
      </c>
      <c r="AP1441" s="11">
        <v>126.16200000000001</v>
      </c>
      <c r="AQ1441" s="11">
        <f t="shared" si="669"/>
        <v>-20.199999999999903</v>
      </c>
      <c r="AR1441" s="192">
        <v>924.03700000000003</v>
      </c>
      <c r="AS1441" s="11">
        <v>-10.708</v>
      </c>
      <c r="AT1441" s="11">
        <v>-115.54300000000001</v>
      </c>
      <c r="AU1441" s="11">
        <v>-39.530999999999999</v>
      </c>
      <c r="AV1441" s="11">
        <f t="shared" si="670"/>
        <v>-42.541000000000004</v>
      </c>
      <c r="AW1441" s="192">
        <v>-208.32300000000001</v>
      </c>
      <c r="AX1441" s="11">
        <v>1.387</v>
      </c>
      <c r="AY1441" s="11">
        <v>-57.058999999999997</v>
      </c>
      <c r="AZ1441" s="11">
        <v>21.623000000000001</v>
      </c>
      <c r="BA1441" s="11">
        <f t="shared" si="671"/>
        <v>-131.256</v>
      </c>
      <c r="BB1441" s="192">
        <v>-165.30500000000001</v>
      </c>
      <c r="BC1441" s="11">
        <v>-1.6319999999999999</v>
      </c>
      <c r="BD1441" s="11">
        <v>66.167000000000002</v>
      </c>
      <c r="BE1441" s="11">
        <v>10.914999999999999</v>
      </c>
      <c r="BF1441" s="11">
        <f>BG1441-BC1441-BD1441-BE1441</f>
        <v>43.730000000000011</v>
      </c>
      <c r="BG1441" s="192">
        <v>119.18</v>
      </c>
      <c r="BH1441" s="11">
        <v>-6.78</v>
      </c>
      <c r="BI1441" s="11">
        <v>-35.835000000000001</v>
      </c>
      <c r="BJ1441" s="11">
        <v>-130.01900000000001</v>
      </c>
      <c r="BK1441" s="11">
        <f t="shared" si="672"/>
        <v>-81.077999999999975</v>
      </c>
      <c r="BL1441" s="192">
        <v>-253.71199999999999</v>
      </c>
      <c r="BM1441" s="11">
        <v>65.119</v>
      </c>
      <c r="BN1441" s="11">
        <v>-29.216999999999999</v>
      </c>
      <c r="BO1441" s="11">
        <v>1.1850000000000001</v>
      </c>
      <c r="BP1441" s="11">
        <f>BQ1441-BM1441-BN1441-BO1441</f>
        <v>101.057</v>
      </c>
      <c r="BQ1441" s="192">
        <v>138.14400000000001</v>
      </c>
      <c r="BR1441" s="11">
        <v>-104.91</v>
      </c>
      <c r="BS1441" s="11">
        <v>65.801000000000002</v>
      </c>
      <c r="BT1441" s="11">
        <f>-4.731-29.852</f>
        <v>-34.582999999999998</v>
      </c>
      <c r="BU1441" s="11">
        <v>55.728999999999999</v>
      </c>
      <c r="BV1441" s="192">
        <f t="shared" si="675"/>
        <v>-17.962999999999994</v>
      </c>
      <c r="BW1441" s="11">
        <v>58.625</v>
      </c>
      <c r="BX1441" s="11">
        <v>-15.887</v>
      </c>
      <c r="BY1441" s="11">
        <v>-43.832999999999998</v>
      </c>
      <c r="BZ1441" s="11">
        <v>1.726</v>
      </c>
      <c r="CA1441" s="192">
        <f t="shared" si="676"/>
        <v>0.63100000000000112</v>
      </c>
      <c r="CB1441" s="11">
        <v>-35.033000000000001</v>
      </c>
      <c r="CC1441" s="11">
        <v>32.292000000000002</v>
      </c>
      <c r="CD1441" s="11">
        <v>-7.06</v>
      </c>
      <c r="CE1441" s="11">
        <v>-62.243000000000002</v>
      </c>
      <c r="CF1441" s="192">
        <f t="shared" si="677"/>
        <v>-72.043999999999997</v>
      </c>
      <c r="CG1441" s="34">
        <v>-40.058</v>
      </c>
      <c r="CH1441" s="34">
        <v>-2.823</v>
      </c>
      <c r="CI1441" s="34">
        <v>81.736999999999995</v>
      </c>
      <c r="CJ1441" s="17">
        <f t="shared" si="673"/>
        <v>-37.401999999999994</v>
      </c>
      <c r="CK1441" s="26">
        <v>1.454</v>
      </c>
      <c r="CL1441" s="34">
        <v>-111.194</v>
      </c>
      <c r="CM1441" s="34">
        <v>-16.137</v>
      </c>
      <c r="CN1441" s="34">
        <v>-57.082000000000001</v>
      </c>
      <c r="CO1441" s="17">
        <f t="shared" si="674"/>
        <v>-26.921999999999997</v>
      </c>
      <c r="CP1441" s="26">
        <v>-211.33500000000001</v>
      </c>
      <c r="CQ1441" s="1648"/>
      <c r="CR1441" s="11"/>
      <c r="CS1441" s="11"/>
      <c r="CT1441" s="11"/>
      <c r="CU1441" s="11"/>
      <c r="CV1441" s="11"/>
      <c r="CW1441" s="11"/>
      <c r="CX1441" s="11"/>
      <c r="CY1441" s="11"/>
      <c r="CZ1441" s="46"/>
      <c r="DA1441" s="11"/>
      <c r="DB1441" s="11"/>
      <c r="DC1441" s="11"/>
      <c r="DD1441" s="11"/>
      <c r="DE1441" s="46"/>
      <c r="DF1441" s="11"/>
      <c r="DG1441" s="11"/>
      <c r="DH1441" s="11"/>
      <c r="DI1441" s="11"/>
      <c r="DJ1441" s="11"/>
      <c r="DK1441" s="11"/>
      <c r="DL1441" s="11"/>
      <c r="DM1441" s="11"/>
      <c r="DN1441" s="11"/>
      <c r="DO1441" s="11"/>
      <c r="DP1441" s="11"/>
      <c r="DQ1441" s="11"/>
      <c r="DR1441" s="11"/>
      <c r="DS1441" s="11"/>
      <c r="DT1441" s="11"/>
      <c r="DU1441" s="11"/>
      <c r="DV1441" s="11"/>
      <c r="DW1441" s="11"/>
      <c r="DX1441" s="11"/>
      <c r="DY1441" s="11"/>
      <c r="DZ1441" s="11"/>
      <c r="EA1441" s="11"/>
      <c r="EB1441" s="11"/>
      <c r="EC1441" s="11"/>
      <c r="ED1441" s="11"/>
      <c r="EE1441" s="11"/>
      <c r="EF1441" s="11"/>
      <c r="EG1441" s="11"/>
      <c r="EH1441" s="11"/>
      <c r="EI1441" s="11"/>
      <c r="EJ1441" s="11"/>
      <c r="EK1441" s="11"/>
      <c r="EL1441" s="11"/>
      <c r="EM1441" s="11"/>
      <c r="EN1441" s="11"/>
      <c r="EO1441" s="11"/>
      <c r="EP1441" s="11"/>
      <c r="EQ1441" s="11"/>
      <c r="ER1441" s="11"/>
      <c r="ES1441" s="11"/>
      <c r="ET1441" s="11"/>
      <c r="EU1441" s="11"/>
      <c r="EV1441" s="11"/>
      <c r="EW1441" s="11"/>
      <c r="EX1441" s="11"/>
      <c r="EY1441" s="11"/>
      <c r="EZ1441" s="11"/>
      <c r="FA1441" s="11"/>
      <c r="FB1441" s="11"/>
      <c r="FC1441" s="11"/>
      <c r="FD1441" s="11"/>
      <c r="FE1441" s="11"/>
      <c r="FF1441" s="11"/>
      <c r="FG1441" s="11"/>
      <c r="FH1441" s="11"/>
    </row>
    <row r="1442" spans="1:164" hidden="1" outlineLevel="2">
      <c r="A1442" s="29" t="s">
        <v>121</v>
      </c>
      <c r="B1442" s="110"/>
      <c r="C1442" s="8"/>
      <c r="D1442" s="8"/>
      <c r="E1442" s="8"/>
      <c r="F1442" s="8"/>
      <c r="G1442" s="8"/>
      <c r="H1442" s="8"/>
      <c r="I1442" s="8"/>
      <c r="J1442" s="8"/>
      <c r="K1442" s="8"/>
      <c r="L1442" s="8"/>
      <c r="M1442" s="8"/>
      <c r="N1442" s="8"/>
      <c r="O1442" s="8"/>
      <c r="P1442" s="8"/>
      <c r="Q1442" s="8"/>
      <c r="R1442" s="8"/>
      <c r="S1442" s="8"/>
      <c r="T1442" s="8"/>
      <c r="U1442" s="8"/>
      <c r="V1442" s="8"/>
      <c r="W1442" s="8"/>
      <c r="X1442" s="8"/>
      <c r="Y1442" s="8"/>
      <c r="Z1442" s="8"/>
      <c r="AA1442" s="8"/>
      <c r="AB1442" s="8"/>
      <c r="AC1442" s="8"/>
      <c r="AD1442" s="8"/>
      <c r="AE1442" s="8"/>
      <c r="AF1442" s="8"/>
      <c r="AG1442" s="8"/>
      <c r="AH1442" s="8"/>
      <c r="AI1442" s="8"/>
      <c r="AJ1442" s="8"/>
      <c r="AK1442" s="8"/>
      <c r="AL1442" s="8"/>
      <c r="AM1442" s="8"/>
      <c r="AN1442" s="11"/>
      <c r="AO1442" s="11"/>
      <c r="AP1442" s="11"/>
      <c r="AQ1442" s="11"/>
      <c r="AR1442" s="192"/>
      <c r="AS1442" s="11"/>
      <c r="AT1442" s="11"/>
      <c r="AU1442" s="11"/>
      <c r="AV1442" s="11"/>
      <c r="AW1442" s="192"/>
      <c r="AX1442" s="11"/>
      <c r="AY1442" s="11"/>
      <c r="AZ1442" s="11"/>
      <c r="BA1442" s="11"/>
      <c r="BB1442" s="192"/>
      <c r="BC1442" s="11"/>
      <c r="BD1442" s="11"/>
      <c r="BE1442" s="11"/>
      <c r="BF1442" s="11"/>
      <c r="BG1442" s="192"/>
      <c r="BH1442" s="11"/>
      <c r="BI1442" s="11"/>
      <c r="BJ1442" s="11"/>
      <c r="BK1442" s="11"/>
      <c r="BL1442" s="192"/>
      <c r="BM1442" s="11"/>
      <c r="BN1442" s="11"/>
      <c r="BO1442" s="11"/>
      <c r="BP1442" s="11"/>
      <c r="BQ1442" s="192"/>
      <c r="BR1442" s="11"/>
      <c r="BS1442" s="11">
        <v>114.24</v>
      </c>
      <c r="BT1442" s="11"/>
      <c r="BU1442" s="11">
        <v>-183.74100000000001</v>
      </c>
      <c r="BV1442" s="192">
        <f t="shared" si="675"/>
        <v>-69.501000000000019</v>
      </c>
      <c r="BW1442" s="11">
        <v>-33.735999999999997</v>
      </c>
      <c r="BX1442" s="11">
        <v>13.907</v>
      </c>
      <c r="BY1442" s="11">
        <v>-44.146000000000001</v>
      </c>
      <c r="BZ1442" s="11">
        <v>-14.893000000000001</v>
      </c>
      <c r="CA1442" s="192">
        <f t="shared" si="676"/>
        <v>-78.867999999999995</v>
      </c>
      <c r="CB1442" s="11">
        <v>-35.109000000000002</v>
      </c>
      <c r="CC1442" s="11">
        <v>-21.771000000000001</v>
      </c>
      <c r="CD1442" s="11">
        <v>-24.920999999999999</v>
      </c>
      <c r="CE1442" s="11">
        <v>-3.2120000000000002</v>
      </c>
      <c r="CF1442" s="192">
        <f t="shared" si="677"/>
        <v>-85.013000000000005</v>
      </c>
      <c r="CG1442" s="34">
        <v>-4.1890000000000001</v>
      </c>
      <c r="CH1442" s="34">
        <v>-5.4969999999999999</v>
      </c>
      <c r="CI1442" s="34">
        <v>1.173</v>
      </c>
      <c r="CJ1442" s="17">
        <f t="shared" si="673"/>
        <v>0.54</v>
      </c>
      <c r="CK1442" s="26">
        <v>-7.9729999999999999</v>
      </c>
      <c r="CL1442" s="34">
        <v>-1.645</v>
      </c>
      <c r="CM1442" s="34">
        <v>-0.183</v>
      </c>
      <c r="CN1442" s="34">
        <v>0</v>
      </c>
      <c r="CO1442" s="17">
        <f t="shared" si="674"/>
        <v>0</v>
      </c>
      <c r="CP1442" s="26">
        <v>-1.8280000000000001</v>
      </c>
      <c r="CQ1442" s="1648"/>
      <c r="CR1442" s="11"/>
      <c r="CS1442" s="11"/>
      <c r="CT1442" s="11"/>
      <c r="CU1442" s="11"/>
      <c r="CV1442" s="11"/>
      <c r="CW1442" s="11"/>
      <c r="CX1442" s="11"/>
      <c r="CY1442" s="11"/>
      <c r="CZ1442" s="46"/>
      <c r="DA1442" s="11"/>
      <c r="DB1442" s="11"/>
      <c r="DC1442" s="11"/>
      <c r="DD1442" s="11"/>
      <c r="DE1442" s="46"/>
      <c r="DF1442" s="11"/>
      <c r="DG1442" s="11"/>
      <c r="DH1442" s="11"/>
      <c r="DI1442" s="11"/>
      <c r="DJ1442" s="11"/>
      <c r="DK1442" s="11"/>
      <c r="DL1442" s="11"/>
      <c r="DM1442" s="11"/>
      <c r="DN1442" s="11"/>
      <c r="DO1442" s="11"/>
      <c r="DP1442" s="11"/>
      <c r="DQ1442" s="11"/>
      <c r="DR1442" s="11"/>
      <c r="DS1442" s="11"/>
      <c r="DT1442" s="11"/>
      <c r="DU1442" s="11"/>
      <c r="DV1442" s="11"/>
      <c r="DW1442" s="11"/>
      <c r="DX1442" s="11"/>
      <c r="DY1442" s="11"/>
      <c r="DZ1442" s="11"/>
      <c r="EA1442" s="11"/>
      <c r="EB1442" s="11"/>
      <c r="EC1442" s="11"/>
      <c r="ED1442" s="11"/>
      <c r="EE1442" s="11"/>
      <c r="EF1442" s="11"/>
      <c r="EG1442" s="11"/>
      <c r="EH1442" s="11"/>
      <c r="EI1442" s="11"/>
      <c r="EJ1442" s="11"/>
      <c r="EK1442" s="11"/>
      <c r="EL1442" s="11"/>
      <c r="EM1442" s="11"/>
      <c r="EN1442" s="11"/>
      <c r="EO1442" s="11"/>
      <c r="EP1442" s="11"/>
      <c r="EQ1442" s="11"/>
      <c r="ER1442" s="11"/>
      <c r="ES1442" s="11"/>
      <c r="ET1442" s="11"/>
      <c r="EU1442" s="11"/>
      <c r="EV1442" s="11"/>
      <c r="EW1442" s="11"/>
      <c r="EX1442" s="11"/>
      <c r="EY1442" s="11"/>
      <c r="EZ1442" s="11"/>
      <c r="FA1442" s="11"/>
      <c r="FB1442" s="11"/>
      <c r="FC1442" s="11"/>
      <c r="FD1442" s="11"/>
      <c r="FE1442" s="11"/>
      <c r="FF1442" s="11"/>
      <c r="FG1442" s="11"/>
      <c r="FH1442" s="11"/>
    </row>
    <row r="1443" spans="1:164" hidden="1" outlineLevel="2">
      <c r="A1443" s="29" t="s">
        <v>4837</v>
      </c>
      <c r="B1443" s="110"/>
      <c r="C1443" s="8"/>
      <c r="D1443" s="8"/>
      <c r="E1443" s="8"/>
      <c r="F1443" s="8"/>
      <c r="G1443" s="8"/>
      <c r="H1443" s="8"/>
      <c r="I1443" s="8"/>
      <c r="J1443" s="8"/>
      <c r="K1443" s="8"/>
      <c r="L1443" s="8"/>
      <c r="M1443" s="8"/>
      <c r="N1443" s="8"/>
      <c r="O1443" s="8"/>
      <c r="P1443" s="8"/>
      <c r="Q1443" s="8"/>
      <c r="R1443" s="8"/>
      <c r="S1443" s="8"/>
      <c r="T1443" s="8"/>
      <c r="U1443" s="8"/>
      <c r="V1443" s="8"/>
      <c r="W1443" s="8"/>
      <c r="X1443" s="8"/>
      <c r="Y1443" s="8"/>
      <c r="Z1443" s="8"/>
      <c r="AA1443" s="8"/>
      <c r="AB1443" s="8"/>
      <c r="AC1443" s="8"/>
      <c r="AD1443" s="8"/>
      <c r="AE1443" s="8"/>
      <c r="AF1443" s="8"/>
      <c r="AG1443" s="8"/>
      <c r="AH1443" s="8"/>
      <c r="AI1443" s="8"/>
      <c r="AJ1443" s="8"/>
      <c r="AK1443" s="8"/>
      <c r="AL1443" s="8"/>
      <c r="AM1443" s="8"/>
      <c r="AN1443" s="11">
        <v>0</v>
      </c>
      <c r="AO1443" s="11">
        <v>-17.236999999999998</v>
      </c>
      <c r="AP1443" s="11">
        <v>0</v>
      </c>
      <c r="AQ1443" s="11">
        <f t="shared" si="669"/>
        <v>0</v>
      </c>
      <c r="AR1443" s="192">
        <v>-17.236999999999998</v>
      </c>
      <c r="AS1443" s="11">
        <v>0</v>
      </c>
      <c r="AT1443" s="11">
        <v>0</v>
      </c>
      <c r="AU1443" s="11">
        <v>0</v>
      </c>
      <c r="AV1443" s="11">
        <f t="shared" si="670"/>
        <v>0</v>
      </c>
      <c r="AW1443" s="192">
        <v>0</v>
      </c>
      <c r="AX1443" s="11">
        <v>0</v>
      </c>
      <c r="AY1443" s="11">
        <v>-72.495000000000005</v>
      </c>
      <c r="AZ1443" s="11">
        <v>0</v>
      </c>
      <c r="BA1443" s="11">
        <f t="shared" si="671"/>
        <v>-6.0759999999999934</v>
      </c>
      <c r="BB1443" s="192">
        <v>-78.570999999999998</v>
      </c>
      <c r="BC1443" s="11">
        <v>0</v>
      </c>
      <c r="BD1443" s="11">
        <v>0</v>
      </c>
      <c r="BE1443" s="11">
        <v>0</v>
      </c>
      <c r="BF1443" s="11">
        <f>BG1443-BC1443-BD1443-BE1443</f>
        <v>0</v>
      </c>
      <c r="BG1443" s="192">
        <v>0</v>
      </c>
      <c r="BH1443" s="11">
        <v>0</v>
      </c>
      <c r="BI1443" s="11">
        <v>-13.125</v>
      </c>
      <c r="BJ1443" s="11">
        <v>0</v>
      </c>
      <c r="BK1443" s="11">
        <f t="shared" si="672"/>
        <v>0</v>
      </c>
      <c r="BL1443" s="192">
        <v>-13.125</v>
      </c>
      <c r="BM1443" s="11"/>
      <c r="BN1443" s="11">
        <v>0</v>
      </c>
      <c r="BO1443" s="11">
        <v>-19.113</v>
      </c>
      <c r="BP1443" s="11">
        <f>BQ1443-BM1443-BN1443-BO1443</f>
        <v>0</v>
      </c>
      <c r="BQ1443" s="192">
        <v>-19.113</v>
      </c>
      <c r="BR1443" s="11">
        <v>0</v>
      </c>
      <c r="BS1443" s="11">
        <v>-2.4239999999999999</v>
      </c>
      <c r="BT1443" s="11"/>
      <c r="BU1443" s="11">
        <v>0</v>
      </c>
      <c r="BV1443" s="192">
        <f t="shared" si="675"/>
        <v>-2.4239999999999999</v>
      </c>
      <c r="BW1443" s="11">
        <v>-21.308</v>
      </c>
      <c r="BX1443" s="11">
        <v>-0.187</v>
      </c>
      <c r="BY1443" s="11">
        <v>0</v>
      </c>
      <c r="BZ1443" s="11">
        <v>-48.097999999999999</v>
      </c>
      <c r="CA1443" s="192">
        <f t="shared" si="676"/>
        <v>-69.593000000000004</v>
      </c>
      <c r="CB1443" s="11">
        <v>0</v>
      </c>
      <c r="CC1443" s="11">
        <v>-110.04900000000001</v>
      </c>
      <c r="CD1443" s="11">
        <v>0</v>
      </c>
      <c r="CE1443" s="11"/>
      <c r="CF1443" s="192">
        <f t="shared" si="677"/>
        <v>-110.04900000000001</v>
      </c>
      <c r="CG1443" s="34">
        <v>0</v>
      </c>
      <c r="CH1443" s="34">
        <v>0</v>
      </c>
      <c r="CI1443" s="34">
        <v>-3.0270000000000001</v>
      </c>
      <c r="CJ1443" s="17">
        <f t="shared" si="673"/>
        <v>-89.664999999999992</v>
      </c>
      <c r="CK1443" s="26">
        <v>-92.691999999999993</v>
      </c>
      <c r="CL1443" s="34">
        <v>0</v>
      </c>
      <c r="CM1443" s="34">
        <v>0</v>
      </c>
      <c r="CN1443" s="34">
        <v>-61.052</v>
      </c>
      <c r="CO1443" s="17">
        <f t="shared" si="674"/>
        <v>-5.1609999999999943</v>
      </c>
      <c r="CP1443" s="26">
        <v>-66.212999999999994</v>
      </c>
      <c r="CQ1443" s="1648"/>
      <c r="CR1443" s="11"/>
      <c r="CS1443" s="11"/>
      <c r="CT1443" s="11"/>
      <c r="CU1443" s="11"/>
      <c r="CV1443" s="11"/>
      <c r="CW1443" s="11"/>
      <c r="CX1443" s="11"/>
      <c r="CY1443" s="11"/>
      <c r="CZ1443" s="46"/>
      <c r="DA1443" s="11"/>
      <c r="DB1443" s="11"/>
      <c r="DC1443" s="11"/>
      <c r="DD1443" s="11"/>
      <c r="DE1443" s="46"/>
      <c r="DF1443" s="11"/>
      <c r="DG1443" s="11"/>
      <c r="DH1443" s="11"/>
      <c r="DI1443" s="11"/>
      <c r="DJ1443" s="11"/>
      <c r="DK1443" s="11"/>
      <c r="DL1443" s="11"/>
      <c r="DM1443" s="11"/>
      <c r="DN1443" s="11"/>
      <c r="DO1443" s="11"/>
      <c r="DP1443" s="11"/>
      <c r="DQ1443" s="11"/>
      <c r="DR1443" s="11"/>
      <c r="DS1443" s="11"/>
      <c r="DT1443" s="11"/>
      <c r="DU1443" s="11"/>
      <c r="DV1443" s="11"/>
      <c r="DW1443" s="11"/>
      <c r="DX1443" s="11"/>
      <c r="DY1443" s="11"/>
      <c r="DZ1443" s="11"/>
      <c r="EA1443" s="11"/>
      <c r="EB1443" s="11"/>
      <c r="EC1443" s="11"/>
      <c r="ED1443" s="11"/>
      <c r="EE1443" s="11"/>
      <c r="EF1443" s="11"/>
      <c r="EG1443" s="11"/>
      <c r="EH1443" s="11"/>
      <c r="EI1443" s="11"/>
      <c r="EJ1443" s="11"/>
      <c r="EK1443" s="11"/>
      <c r="EL1443" s="11"/>
      <c r="EM1443" s="11"/>
      <c r="EN1443" s="11"/>
      <c r="EO1443" s="11"/>
      <c r="EP1443" s="11"/>
      <c r="EQ1443" s="11"/>
      <c r="ER1443" s="11"/>
      <c r="ES1443" s="11"/>
      <c r="ET1443" s="11"/>
      <c r="EU1443" s="11"/>
      <c r="EV1443" s="11"/>
      <c r="EW1443" s="11"/>
      <c r="EX1443" s="11"/>
      <c r="EY1443" s="11"/>
      <c r="EZ1443" s="11"/>
      <c r="FA1443" s="11"/>
      <c r="FB1443" s="11"/>
      <c r="FC1443" s="11"/>
      <c r="FD1443" s="11"/>
      <c r="FE1443" s="11"/>
      <c r="FF1443" s="11"/>
      <c r="FG1443" s="11"/>
      <c r="FH1443" s="11"/>
    </row>
    <row r="1444" spans="1:164" hidden="1" outlineLevel="2">
      <c r="A1444" s="29" t="s">
        <v>4936</v>
      </c>
      <c r="B1444" s="110"/>
      <c r="C1444" s="8"/>
      <c r="D1444" s="8"/>
      <c r="E1444" s="8"/>
      <c r="F1444" s="8"/>
      <c r="G1444" s="8"/>
      <c r="H1444" s="8"/>
      <c r="I1444" s="8"/>
      <c r="J1444" s="8"/>
      <c r="K1444" s="8"/>
      <c r="L1444" s="8"/>
      <c r="M1444" s="8"/>
      <c r="N1444" s="8"/>
      <c r="O1444" s="8"/>
      <c r="P1444" s="8"/>
      <c r="Q1444" s="8"/>
      <c r="R1444" s="8"/>
      <c r="S1444" s="8"/>
      <c r="T1444" s="8"/>
      <c r="U1444" s="8"/>
      <c r="V1444" s="8"/>
      <c r="W1444" s="8"/>
      <c r="X1444" s="8"/>
      <c r="Y1444" s="8"/>
      <c r="Z1444" s="8"/>
      <c r="AA1444" s="8"/>
      <c r="AB1444" s="8"/>
      <c r="AC1444" s="8"/>
      <c r="AD1444" s="8"/>
      <c r="AE1444" s="8"/>
      <c r="AF1444" s="8"/>
      <c r="AG1444" s="8"/>
      <c r="AH1444" s="8"/>
      <c r="AI1444" s="8"/>
      <c r="AJ1444" s="8"/>
      <c r="AK1444" s="8"/>
      <c r="AL1444" s="8"/>
      <c r="AM1444" s="8"/>
      <c r="AN1444" s="197">
        <f>+AN1445-SUM(AN1437:AN1443)</f>
        <v>-58.920999999999992</v>
      </c>
      <c r="AO1444" s="197">
        <f>+AO1445-SUM(AO1437:AO1443)</f>
        <v>-81.712000000000003</v>
      </c>
      <c r="AP1444" s="197">
        <f>+AP1445-SUM(AP1437:AP1443)</f>
        <v>-55.658999999999999</v>
      </c>
      <c r="AQ1444" s="197">
        <f>+AQ1445-SUM(AQ1437:AQ1443)</f>
        <v>-79.238000000000042</v>
      </c>
      <c r="AR1444" s="192">
        <f>SUM(AN1444:AQ1444)</f>
        <v>-275.53000000000003</v>
      </c>
      <c r="AS1444" s="197">
        <f>+AS1445-SUM(AS1437:AS1443)</f>
        <v>-65.012000000000015</v>
      </c>
      <c r="AT1444" s="197">
        <f>+AT1445-SUM(AT1437:AT1443)</f>
        <v>390.822</v>
      </c>
      <c r="AU1444" s="197">
        <f>+AU1445-SUM(AU1437:AU1443)</f>
        <v>-18.671000000000021</v>
      </c>
      <c r="AV1444" s="197">
        <f>+AV1445-SUM(AV1437:AV1443)</f>
        <v>-12.33899999999997</v>
      </c>
      <c r="AW1444" s="192">
        <f>SUM(AS1444:AV1444)</f>
        <v>294.80000000000007</v>
      </c>
      <c r="AX1444" s="197">
        <f>+AX1445-SUM(AX1437:AX1443)</f>
        <v>4.8599999999999852</v>
      </c>
      <c r="AY1444" s="197">
        <f>+AY1445-SUM(AY1437:AY1443)</f>
        <v>-51.230000000000018</v>
      </c>
      <c r="AZ1444" s="197">
        <f>+AZ1445-SUM(AZ1437:AZ1443)</f>
        <v>-25.844999999999999</v>
      </c>
      <c r="BA1444" s="197">
        <f>+BA1445-SUM(BA1437:BA1443)</f>
        <v>-25.259000000000015</v>
      </c>
      <c r="BB1444" s="192">
        <f>SUM(AX1444:BA1444)</f>
        <v>-97.474000000000046</v>
      </c>
      <c r="BC1444" s="197">
        <f>+BC1445-SUM(BC1437:BC1443)</f>
        <v>0.11500000000000909</v>
      </c>
      <c r="BD1444" s="197">
        <f>+BD1445-SUM(BD1437:BD1443)</f>
        <v>-0.40900000000000247</v>
      </c>
      <c r="BE1444" s="197">
        <f>+BE1445-SUM(BE1437:BE1443)</f>
        <v>-0.32500000000000284</v>
      </c>
      <c r="BF1444" s="197">
        <f>+BF1445-SUM(BF1437:BF1443)</f>
        <v>-0.47800000000000153</v>
      </c>
      <c r="BG1444" s="192">
        <f>SUM(BC1444:BF1444)</f>
        <v>-1.0969999999999978</v>
      </c>
      <c r="BH1444" s="197">
        <f>+BH1445-SUM(BH1437:BH1443)</f>
        <v>-4.3359999999999985</v>
      </c>
      <c r="BI1444" s="197">
        <f>+BI1445-SUM(BI1437:BI1443)</f>
        <v>-4.2349999999999994</v>
      </c>
      <c r="BJ1444" s="197">
        <f>+BJ1445-SUM(BJ1437:BJ1443)</f>
        <v>-4.2370000000000232</v>
      </c>
      <c r="BK1444" s="197">
        <f>+BK1445-SUM(BK1437:BK1443)</f>
        <v>-0.63399999999999679</v>
      </c>
      <c r="BL1444" s="192">
        <f>SUM(BH1444:BK1444)</f>
        <v>-13.442000000000018</v>
      </c>
      <c r="BM1444" s="197">
        <f>+BM1445-SUM(BM1437:BM1443)</f>
        <v>0.75899999999999324</v>
      </c>
      <c r="BN1444" s="197">
        <f>+BN1445-SUM(BN1437:BN1443)</f>
        <v>187.78200000000001</v>
      </c>
      <c r="BO1444" s="197">
        <f>+BO1445-SUM(BO1437:BO1443)</f>
        <v>-2.8629999999999995</v>
      </c>
      <c r="BP1444" s="197">
        <f>+BP1445-SUM(BP1437:BP1443)</f>
        <v>-0.36400000000000432</v>
      </c>
      <c r="BQ1444" s="192">
        <f>SUM(BM1444:BP1444)</f>
        <v>185.31399999999999</v>
      </c>
      <c r="BR1444" s="197">
        <f>+BR1445-SUM(BR1437:BR1443)</f>
        <v>-1.7390000000000043</v>
      </c>
      <c r="BS1444" s="197">
        <f>+BS1445-SUM(BS1437:BS1443)</f>
        <v>2.3899999999999864</v>
      </c>
      <c r="BT1444" s="197">
        <f>+BT1445-SUM(BT1437:BT1443)</f>
        <v>-0.42599999999998772</v>
      </c>
      <c r="BU1444" s="197">
        <f>+BU1445-SUM(BU1437:BU1443)</f>
        <v>9.1470000000000482</v>
      </c>
      <c r="BV1444" s="192">
        <f t="shared" si="675"/>
        <v>9.3720000000000425</v>
      </c>
      <c r="BW1444" s="197">
        <f>+BW1445-SUM(BW1437:BW1443)</f>
        <v>-0.20800000000000551</v>
      </c>
      <c r="BX1444" s="197">
        <f>+BX1445-SUM(BX1437:BX1443)</f>
        <v>2.6399999999999864</v>
      </c>
      <c r="BY1444" s="197">
        <f>+BY1445-SUM(BY1437:BY1443)</f>
        <v>0.69499999999999318</v>
      </c>
      <c r="BZ1444" s="197">
        <f>+BZ1445-SUM(BZ1437:BZ1443)</f>
        <v>-2.6939999999999884</v>
      </c>
      <c r="CA1444" s="192">
        <f t="shared" si="676"/>
        <v>0.43299999999998562</v>
      </c>
      <c r="CB1444" s="197">
        <f>+CB1445-SUM(CB1437:CB1443)</f>
        <v>0.37299999999999045</v>
      </c>
      <c r="CC1444" s="197">
        <f>+CC1445-SUM(CC1437:CC1443)</f>
        <v>5.2999999999997272E-2</v>
      </c>
      <c r="CD1444" s="197">
        <f>+CD1445-SUM(CD1437:CD1443)</f>
        <v>0.4310000000000116</v>
      </c>
      <c r="CE1444" s="197">
        <f>+CE1445-SUM(CE1437:CE1443)</f>
        <v>0.4310000000000116</v>
      </c>
      <c r="CF1444" s="192">
        <f t="shared" si="677"/>
        <v>1.2880000000000109</v>
      </c>
      <c r="CG1444" s="34">
        <v>0.217</v>
      </c>
      <c r="CH1444" s="34">
        <v>0.23799999999999999</v>
      </c>
      <c r="CI1444" s="34">
        <v>0.27500000000000002</v>
      </c>
      <c r="CJ1444" s="17">
        <f t="shared" si="673"/>
        <v>0.53499999999999992</v>
      </c>
      <c r="CK1444" s="26">
        <v>1.2649999999999999</v>
      </c>
      <c r="CL1444" s="34">
        <v>0.54500000000000004</v>
      </c>
      <c r="CM1444" s="34">
        <v>0.26</v>
      </c>
      <c r="CN1444" s="34">
        <v>0.47399999999999998</v>
      </c>
      <c r="CO1444" s="17">
        <f t="shared" si="674"/>
        <v>0.4910000000000001</v>
      </c>
      <c r="CP1444" s="26">
        <v>1.77</v>
      </c>
      <c r="CQ1444" s="1648"/>
      <c r="CR1444" s="11"/>
      <c r="CS1444" s="11"/>
      <c r="CT1444" s="11"/>
      <c r="CU1444" s="11"/>
      <c r="CV1444" s="11"/>
      <c r="CW1444" s="11"/>
      <c r="CX1444" s="11"/>
      <c r="CY1444" s="11"/>
      <c r="CZ1444" s="46"/>
      <c r="DA1444" s="11"/>
      <c r="DB1444" s="11"/>
      <c r="DC1444" s="11"/>
      <c r="DD1444" s="11"/>
      <c r="DE1444" s="46"/>
      <c r="DF1444" s="11"/>
      <c r="DG1444" s="11"/>
      <c r="DH1444" s="11"/>
      <c r="DI1444" s="11"/>
      <c r="DJ1444" s="11"/>
      <c r="DK1444" s="11"/>
      <c r="DL1444" s="11"/>
      <c r="DM1444" s="11"/>
      <c r="DN1444" s="11"/>
      <c r="DO1444" s="11"/>
      <c r="DP1444" s="11"/>
      <c r="DQ1444" s="11"/>
      <c r="DR1444" s="11"/>
      <c r="DS1444" s="11"/>
      <c r="DT1444" s="11"/>
      <c r="DU1444" s="11"/>
      <c r="DV1444" s="11"/>
      <c r="DW1444" s="11"/>
      <c r="DX1444" s="11"/>
      <c r="DY1444" s="11"/>
      <c r="DZ1444" s="11"/>
      <c r="EA1444" s="11"/>
      <c r="EB1444" s="11"/>
      <c r="EC1444" s="11"/>
      <c r="ED1444" s="11"/>
      <c r="EE1444" s="11"/>
      <c r="EF1444" s="11"/>
      <c r="EG1444" s="11"/>
      <c r="EH1444" s="11"/>
      <c r="EI1444" s="11"/>
      <c r="EJ1444" s="11"/>
      <c r="EK1444" s="11"/>
      <c r="EL1444" s="11"/>
      <c r="EM1444" s="11"/>
      <c r="EN1444" s="11"/>
      <c r="EO1444" s="11"/>
      <c r="EP1444" s="11"/>
      <c r="EQ1444" s="11"/>
      <c r="ER1444" s="11"/>
      <c r="ES1444" s="11"/>
      <c r="ET1444" s="11"/>
      <c r="EU1444" s="11"/>
      <c r="EV1444" s="11"/>
      <c r="EW1444" s="11"/>
      <c r="EX1444" s="11"/>
      <c r="EY1444" s="11"/>
      <c r="EZ1444" s="11"/>
      <c r="FA1444" s="11"/>
      <c r="FB1444" s="11"/>
      <c r="FC1444" s="11"/>
      <c r="FD1444" s="11"/>
      <c r="FE1444" s="11"/>
      <c r="FF1444" s="11"/>
      <c r="FG1444" s="11"/>
      <c r="FH1444" s="11"/>
    </row>
    <row r="1445" spans="1:164" hidden="1" outlineLevel="2">
      <c r="A1445" s="16" t="s">
        <v>1795</v>
      </c>
      <c r="B1445" s="110"/>
      <c r="C1445" s="8"/>
      <c r="D1445" s="8"/>
      <c r="E1445" s="8"/>
      <c r="F1445" s="8"/>
      <c r="G1445" s="8"/>
      <c r="H1445" s="8"/>
      <c r="I1445" s="8"/>
      <c r="J1445" s="8"/>
      <c r="K1445" s="8"/>
      <c r="L1445" s="8"/>
      <c r="M1445" s="8"/>
      <c r="N1445" s="8"/>
      <c r="O1445" s="8"/>
      <c r="P1445" s="8"/>
      <c r="Q1445" s="8"/>
      <c r="R1445" s="8"/>
      <c r="S1445" s="8"/>
      <c r="T1445" s="8"/>
      <c r="U1445" s="8"/>
      <c r="V1445" s="8"/>
      <c r="W1445" s="8"/>
      <c r="X1445" s="8"/>
      <c r="Y1445" s="8"/>
      <c r="Z1445" s="8"/>
      <c r="AA1445" s="8"/>
      <c r="AB1445" s="8"/>
      <c r="AC1445" s="8"/>
      <c r="AD1445" s="8"/>
      <c r="AE1445" s="8"/>
      <c r="AF1445" s="8"/>
      <c r="AG1445" s="8"/>
      <c r="AH1445" s="8"/>
      <c r="AI1445" s="8"/>
      <c r="AJ1445" s="8"/>
      <c r="AK1445" s="8"/>
      <c r="AL1445" s="8"/>
      <c r="AM1445" s="8"/>
      <c r="AN1445" s="3711">
        <v>-264.12</v>
      </c>
      <c r="AO1445" s="3711">
        <v>-113.68600000000008</v>
      </c>
      <c r="AP1445" s="3711">
        <v>-42.989999999999988</v>
      </c>
      <c r="AQ1445" s="3711">
        <v>-127.95599999999996</v>
      </c>
      <c r="AR1445" s="3776">
        <v>-543.16599999999994</v>
      </c>
      <c r="AS1445" s="3711">
        <v>-160.59499999999997</v>
      </c>
      <c r="AT1445" s="3711">
        <v>322.29300000000001</v>
      </c>
      <c r="AU1445" s="3711">
        <v>-166.71000000000006</v>
      </c>
      <c r="AV1445" s="3711">
        <v>-257.73700000000025</v>
      </c>
      <c r="AW1445" s="3776">
        <v>-262.74900000000014</v>
      </c>
      <c r="AX1445" s="3711">
        <v>-150.6750000000001</v>
      </c>
      <c r="AY1445" s="3711">
        <v>-193.804</v>
      </c>
      <c r="AZ1445" s="3711">
        <v>-70.877000000000024</v>
      </c>
      <c r="BA1445" s="3711">
        <v>-248.74899999999991</v>
      </c>
      <c r="BB1445" s="3776">
        <v>-664.10500000000013</v>
      </c>
      <c r="BC1445" s="3711">
        <v>-124.82299999999994</v>
      </c>
      <c r="BD1445" s="3711">
        <v>-12.302000000000003</v>
      </c>
      <c r="BE1445" s="3711">
        <v>-89.341000000000136</v>
      </c>
      <c r="BF1445" s="3711">
        <v>26.111999999999981</v>
      </c>
      <c r="BG1445" s="3776">
        <v>-200.35400000000004</v>
      </c>
      <c r="BH1445" s="3711">
        <v>-89.416000000000011</v>
      </c>
      <c r="BI1445" s="3711">
        <v>-44.885999999999974</v>
      </c>
      <c r="BJ1445" s="3711">
        <v>-136.62500000000003</v>
      </c>
      <c r="BK1445" s="3711">
        <v>5.0510000000000908</v>
      </c>
      <c r="BL1445" s="3776">
        <v>-267.26600000000002</v>
      </c>
      <c r="BM1445" s="3711">
        <v>-61.02399999999998</v>
      </c>
      <c r="BN1445" s="3711">
        <v>222.89300000000003</v>
      </c>
      <c r="BO1445" s="3711">
        <v>-89.611000000000061</v>
      </c>
      <c r="BP1445" s="3711">
        <v>28.200000000000031</v>
      </c>
      <c r="BQ1445" s="3776">
        <v>102.84500000000023</v>
      </c>
      <c r="BR1445" s="3711">
        <v>-46.495999999999995</v>
      </c>
      <c r="BS1445" s="3711">
        <v>186.57599999999996</v>
      </c>
      <c r="BT1445" s="3711">
        <v>66.35499999999999</v>
      </c>
      <c r="BU1445" s="3711">
        <v>-516.58100000000002</v>
      </c>
      <c r="BV1445" s="3776">
        <v>-310.14600000000019</v>
      </c>
      <c r="BW1445" s="3711">
        <v>39.251000000000069</v>
      </c>
      <c r="BX1445" s="3711">
        <v>167.70899999999997</v>
      </c>
      <c r="BY1445" s="3711">
        <v>163.20300000000009</v>
      </c>
      <c r="BZ1445" s="3711">
        <v>151.05499999999998</v>
      </c>
      <c r="CA1445" s="3776">
        <v>521.21799999999962</v>
      </c>
      <c r="CB1445" s="3711">
        <v>145.03799999999987</v>
      </c>
      <c r="CC1445" s="3711">
        <v>78.943999999999932</v>
      </c>
      <c r="CD1445" s="3711">
        <v>190.56399999999999</v>
      </c>
      <c r="CE1445" s="3711">
        <v>177.72300000000016</v>
      </c>
      <c r="CF1445" s="3776">
        <v>592.26900000000001</v>
      </c>
      <c r="CG1445" s="3729">
        <f t="shared" ref="CG1445:CP1445" si="678">+CG1437+SUM(CG1438:CG1444)</f>
        <v>121.55599999999998</v>
      </c>
      <c r="CH1445" s="3729">
        <f t="shared" si="678"/>
        <v>129.37600000000003</v>
      </c>
      <c r="CI1445" s="3729">
        <f t="shared" si="678"/>
        <v>74.90099999999984</v>
      </c>
      <c r="CJ1445" s="3729">
        <f t="shared" si="678"/>
        <v>97.261000000000081</v>
      </c>
      <c r="CK1445" s="3686">
        <f t="shared" si="678"/>
        <v>423.09400000000005</v>
      </c>
      <c r="CL1445" s="3729">
        <f t="shared" si="678"/>
        <v>91.264000000000067</v>
      </c>
      <c r="CM1445" s="3729">
        <f t="shared" si="678"/>
        <v>105.07499999999993</v>
      </c>
      <c r="CN1445" s="3729">
        <f t="shared" si="678"/>
        <v>0.81799999999972783</v>
      </c>
      <c r="CO1445" s="3729">
        <f t="shared" si="678"/>
        <v>-139.97300000000064</v>
      </c>
      <c r="CP1445" s="3686">
        <f t="shared" si="678"/>
        <v>57.183999999999287</v>
      </c>
      <c r="CQ1445" s="1648"/>
      <c r="CR1445" s="11"/>
      <c r="CS1445" s="11"/>
      <c r="CT1445" s="11"/>
      <c r="CU1445" s="11"/>
      <c r="CV1445" s="11"/>
      <c r="CW1445" s="11"/>
      <c r="CX1445" s="11"/>
      <c r="CY1445" s="11"/>
      <c r="CZ1445" s="46"/>
      <c r="DA1445" s="11"/>
      <c r="DB1445" s="11"/>
      <c r="DC1445" s="11"/>
      <c r="DD1445" s="11"/>
      <c r="DE1445" s="46"/>
      <c r="DF1445" s="11"/>
      <c r="DG1445" s="11"/>
      <c r="DH1445" s="11"/>
      <c r="DI1445" s="11"/>
      <c r="DJ1445" s="11"/>
      <c r="DK1445" s="11"/>
      <c r="DL1445" s="11"/>
      <c r="DM1445" s="11"/>
      <c r="DN1445" s="11"/>
      <c r="DO1445" s="11"/>
      <c r="DP1445" s="11"/>
      <c r="DQ1445" s="11"/>
      <c r="DR1445" s="11"/>
      <c r="DS1445" s="11"/>
      <c r="DT1445" s="11"/>
      <c r="DU1445" s="11"/>
      <c r="DV1445" s="11"/>
      <c r="DW1445" s="11"/>
      <c r="DX1445" s="11"/>
      <c r="DY1445" s="11"/>
      <c r="DZ1445" s="11"/>
      <c r="EA1445" s="11"/>
      <c r="EB1445" s="11"/>
      <c r="EC1445" s="11"/>
      <c r="ED1445" s="11"/>
      <c r="EE1445" s="11"/>
      <c r="EF1445" s="11"/>
      <c r="EG1445" s="11"/>
      <c r="EH1445" s="11"/>
      <c r="EI1445" s="11"/>
      <c r="EJ1445" s="11"/>
      <c r="EK1445" s="11"/>
      <c r="EL1445" s="11"/>
      <c r="EM1445" s="11"/>
      <c r="EN1445" s="11"/>
      <c r="EO1445" s="11"/>
      <c r="EP1445" s="11"/>
      <c r="EQ1445" s="11"/>
      <c r="ER1445" s="11"/>
      <c r="ES1445" s="11"/>
      <c r="ET1445" s="11"/>
      <c r="EU1445" s="11"/>
      <c r="EV1445" s="11"/>
      <c r="EW1445" s="11"/>
      <c r="EX1445" s="11"/>
      <c r="EY1445" s="11"/>
      <c r="EZ1445" s="11"/>
      <c r="FA1445" s="11"/>
      <c r="FB1445" s="11"/>
      <c r="FC1445" s="11"/>
      <c r="FD1445" s="11"/>
      <c r="FE1445" s="11"/>
      <c r="FF1445" s="11"/>
      <c r="FG1445" s="11"/>
      <c r="FH1445" s="11"/>
    </row>
    <row r="1446" spans="1:164" hidden="1" outlineLevel="2">
      <c r="A1446" s="29" t="s">
        <v>125</v>
      </c>
      <c r="B1446" s="110"/>
      <c r="C1446" s="8"/>
      <c r="D1446" s="8"/>
      <c r="E1446" s="8"/>
      <c r="F1446" s="8"/>
      <c r="G1446" s="8"/>
      <c r="H1446" s="8"/>
      <c r="I1446" s="8"/>
      <c r="J1446" s="8"/>
      <c r="K1446" s="8"/>
      <c r="L1446" s="8"/>
      <c r="M1446" s="8"/>
      <c r="N1446" s="8"/>
      <c r="O1446" s="8"/>
      <c r="P1446" s="8"/>
      <c r="Q1446" s="8"/>
      <c r="R1446" s="8"/>
      <c r="S1446" s="8"/>
      <c r="T1446" s="8"/>
      <c r="U1446" s="8"/>
      <c r="V1446" s="8"/>
      <c r="W1446" s="8"/>
      <c r="X1446" s="8"/>
      <c r="Y1446" s="8"/>
      <c r="Z1446" s="8"/>
      <c r="AA1446" s="8"/>
      <c r="AB1446" s="8"/>
      <c r="AC1446" s="8"/>
      <c r="AD1446" s="8"/>
      <c r="AE1446" s="8"/>
      <c r="AF1446" s="8"/>
      <c r="AG1446" s="8"/>
      <c r="AH1446" s="8"/>
      <c r="AI1446" s="8"/>
      <c r="AJ1446" s="8"/>
      <c r="AK1446" s="8"/>
      <c r="AL1446" s="8"/>
      <c r="AM1446" s="8"/>
      <c r="AN1446" s="11">
        <v>27.465</v>
      </c>
      <c r="AO1446" s="11">
        <v>26.332000000000001</v>
      </c>
      <c r="AP1446" s="11">
        <v>12.292</v>
      </c>
      <c r="AQ1446" s="11">
        <f>AR1446-AN1446-AO1446-AP1446</f>
        <v>8.293000000000001</v>
      </c>
      <c r="AR1446" s="195">
        <v>74.382000000000005</v>
      </c>
      <c r="AS1446" s="11">
        <v>29.216999999999999</v>
      </c>
      <c r="AT1446" s="11">
        <v>-162.18199999999999</v>
      </c>
      <c r="AU1446" s="11">
        <v>51.432000000000002</v>
      </c>
      <c r="AV1446" s="11">
        <f>AW1446-AS1446-AT1446-AU1446</f>
        <v>61.165999999999983</v>
      </c>
      <c r="AW1446" s="195">
        <v>-20.367000000000001</v>
      </c>
      <c r="AX1446" s="11">
        <v>50.228000000000002</v>
      </c>
      <c r="AY1446" s="11">
        <v>38.116</v>
      </c>
      <c r="AZ1446" s="11">
        <v>28.632000000000001</v>
      </c>
      <c r="BA1446" s="11">
        <f>BB1446-AX1446-AY1446-AZ1446</f>
        <v>77.831999999999979</v>
      </c>
      <c r="BB1446" s="195">
        <v>194.80799999999999</v>
      </c>
      <c r="BC1446" s="11">
        <v>35.933999999999997</v>
      </c>
      <c r="BD1446" s="11">
        <v>-5.7859999999999996</v>
      </c>
      <c r="BE1446" s="11">
        <v>26.033999999999999</v>
      </c>
      <c r="BF1446" s="11">
        <f>BG1446-BC1446-BD1446-BE1446</f>
        <v>23.219000000000001</v>
      </c>
      <c r="BG1446" s="195">
        <v>79.400999999999996</v>
      </c>
      <c r="BH1446" s="11">
        <v>32.148000000000003</v>
      </c>
      <c r="BI1446" s="11">
        <v>22.209</v>
      </c>
      <c r="BJ1446" s="11">
        <v>77.888999999999996</v>
      </c>
      <c r="BK1446" s="11">
        <v>1.4610000000000001</v>
      </c>
      <c r="BL1446" s="195">
        <v>134.21700000000001</v>
      </c>
      <c r="BM1446" s="11">
        <v>29.707000000000001</v>
      </c>
      <c r="BN1446" s="11">
        <v>-95.478999999999999</v>
      </c>
      <c r="BO1446" s="11">
        <v>10.715</v>
      </c>
      <c r="BP1446" s="11">
        <v>-25.594999999999999</v>
      </c>
      <c r="BQ1446" s="195">
        <v>-79.180999999999997</v>
      </c>
      <c r="BR1446" s="11">
        <v>15.363</v>
      </c>
      <c r="BS1446" s="11">
        <v>-87.733999999999995</v>
      </c>
      <c r="BT1446" s="11">
        <v>-39.286000000000001</v>
      </c>
      <c r="BU1446" s="11">
        <v>194.345</v>
      </c>
      <c r="BV1446" s="195">
        <f>SUM(BR1446:BU1446)</f>
        <v>82.688000000000002</v>
      </c>
      <c r="BW1446" s="11">
        <v>-19.047999999999998</v>
      </c>
      <c r="BX1446" s="11">
        <v>-80.650000000000006</v>
      </c>
      <c r="BY1446" s="11">
        <v>-64.603999999999999</v>
      </c>
      <c r="BZ1446" s="11">
        <v>-70.665999999999997</v>
      </c>
      <c r="CA1446" s="195">
        <f>SUM(BW1446:BZ1446)</f>
        <v>-234.96800000000002</v>
      </c>
      <c r="CB1446" s="11">
        <v>-66.727999999999994</v>
      </c>
      <c r="CC1446" s="11">
        <v>-17.863</v>
      </c>
      <c r="CD1446" s="11">
        <v>-78.200999999999993</v>
      </c>
      <c r="CE1446" s="11">
        <v>-62.758000000000003</v>
      </c>
      <c r="CF1446" s="195">
        <f>SUM(CB1446:CE1446)</f>
        <v>-225.54999999999998</v>
      </c>
      <c r="CG1446" s="34">
        <v>-52.542999999999999</v>
      </c>
      <c r="CH1446" s="34">
        <v>-59.835999999999999</v>
      </c>
      <c r="CI1446" s="34">
        <v>-35.296999999999997</v>
      </c>
      <c r="CJ1446" s="17">
        <f>+CK1446-SUM(CG1446:CI1446)</f>
        <v>-36.760000000000019</v>
      </c>
      <c r="CK1446" s="26">
        <v>-184.43600000000001</v>
      </c>
      <c r="CL1446" s="34">
        <v>-34.159999999999997</v>
      </c>
      <c r="CM1446" s="34">
        <v>-41.286000000000001</v>
      </c>
      <c r="CN1446" s="34">
        <v>-4.6820000000000004</v>
      </c>
      <c r="CO1446" s="17">
        <f>+CP1446-SUM(CL1446:CN1446)</f>
        <v>56.307000000000002</v>
      </c>
      <c r="CP1446" s="26">
        <v>-23.821000000000002</v>
      </c>
      <c r="CQ1446" s="1648"/>
      <c r="CR1446" s="11"/>
      <c r="CS1446" s="11"/>
      <c r="CT1446" s="11"/>
      <c r="CU1446" s="11"/>
      <c r="CV1446" s="11"/>
      <c r="CW1446" s="11"/>
      <c r="CX1446" s="11"/>
      <c r="CY1446" s="11"/>
      <c r="CZ1446" s="46"/>
      <c r="DA1446" s="11"/>
      <c r="DB1446" s="11"/>
      <c r="DC1446" s="11"/>
      <c r="DD1446" s="11"/>
      <c r="DE1446" s="46"/>
      <c r="DF1446" s="11"/>
      <c r="DG1446" s="11"/>
      <c r="DH1446" s="11"/>
      <c r="DI1446" s="11"/>
      <c r="DJ1446" s="11"/>
      <c r="DK1446" s="11"/>
      <c r="DL1446" s="11"/>
      <c r="DM1446" s="11"/>
      <c r="DN1446" s="11"/>
      <c r="DO1446" s="11"/>
      <c r="DP1446" s="11"/>
      <c r="DQ1446" s="11"/>
      <c r="DR1446" s="11"/>
      <c r="DS1446" s="11"/>
      <c r="DT1446" s="11"/>
      <c r="DU1446" s="11"/>
      <c r="DV1446" s="11"/>
      <c r="DW1446" s="11"/>
      <c r="DX1446" s="11"/>
      <c r="DY1446" s="11"/>
      <c r="DZ1446" s="11"/>
      <c r="EA1446" s="11"/>
      <c r="EB1446" s="11"/>
      <c r="EC1446" s="11"/>
      <c r="ED1446" s="11"/>
      <c r="EE1446" s="11"/>
      <c r="EF1446" s="11"/>
      <c r="EG1446" s="11"/>
      <c r="EH1446" s="11"/>
      <c r="EI1446" s="11"/>
      <c r="EJ1446" s="11"/>
      <c r="EK1446" s="11"/>
      <c r="EL1446" s="11"/>
      <c r="EM1446" s="11"/>
      <c r="EN1446" s="11"/>
      <c r="EO1446" s="11"/>
      <c r="EP1446" s="11"/>
      <c r="EQ1446" s="11"/>
      <c r="ER1446" s="11"/>
      <c r="ES1446" s="11"/>
      <c r="ET1446" s="11"/>
      <c r="EU1446" s="11"/>
      <c r="EV1446" s="11"/>
      <c r="EW1446" s="11"/>
      <c r="EX1446" s="11"/>
      <c r="EY1446" s="11"/>
      <c r="EZ1446" s="11"/>
      <c r="FA1446" s="11"/>
      <c r="FB1446" s="11"/>
      <c r="FC1446" s="11"/>
      <c r="FD1446" s="11"/>
      <c r="FE1446" s="11"/>
      <c r="FF1446" s="11"/>
      <c r="FG1446" s="11"/>
      <c r="FH1446" s="11"/>
    </row>
    <row r="1447" spans="1:164" hidden="1" outlineLevel="2">
      <c r="A1447" s="16" t="s">
        <v>4667</v>
      </c>
      <c r="B1447" s="110"/>
      <c r="C1447" s="8"/>
      <c r="D1447" s="8"/>
      <c r="E1447" s="8"/>
      <c r="F1447" s="8"/>
      <c r="G1447" s="8"/>
      <c r="H1447" s="8"/>
      <c r="I1447" s="8"/>
      <c r="J1447" s="8"/>
      <c r="K1447" s="8"/>
      <c r="L1447" s="8"/>
      <c r="M1447" s="8"/>
      <c r="N1447" s="8"/>
      <c r="O1447" s="8"/>
      <c r="P1447" s="8"/>
      <c r="Q1447" s="8"/>
      <c r="R1447" s="8"/>
      <c r="S1447" s="8"/>
      <c r="T1447" s="8"/>
      <c r="U1447" s="8"/>
      <c r="V1447" s="8"/>
      <c r="W1447" s="8"/>
      <c r="X1447" s="8"/>
      <c r="Y1447" s="8"/>
      <c r="Z1447" s="8"/>
      <c r="AA1447" s="8"/>
      <c r="AB1447" s="8"/>
      <c r="AC1447" s="8"/>
      <c r="AD1447" s="8"/>
      <c r="AE1447" s="8"/>
      <c r="AF1447" s="8"/>
      <c r="AG1447" s="8"/>
      <c r="AH1447" s="8"/>
      <c r="AI1447" s="8"/>
      <c r="AJ1447" s="8"/>
      <c r="AK1447" s="8"/>
      <c r="AL1447" s="8"/>
      <c r="AM1447" s="8"/>
      <c r="AN1447" s="3778">
        <f t="shared" ref="AN1447:CF1447" si="679">+AN1445+AN1446</f>
        <v>-236.655</v>
      </c>
      <c r="AO1447" s="3778">
        <f t="shared" si="679"/>
        <v>-87.35400000000007</v>
      </c>
      <c r="AP1447" s="3778">
        <f t="shared" si="679"/>
        <v>-30.697999999999986</v>
      </c>
      <c r="AQ1447" s="3778">
        <f t="shared" si="679"/>
        <v>-119.66299999999995</v>
      </c>
      <c r="AR1447" s="3776">
        <f t="shared" si="679"/>
        <v>-468.78399999999993</v>
      </c>
      <c r="AS1447" s="3778">
        <f t="shared" si="679"/>
        <v>-131.37799999999999</v>
      </c>
      <c r="AT1447" s="3778">
        <f t="shared" si="679"/>
        <v>160.11100000000002</v>
      </c>
      <c r="AU1447" s="3778">
        <f t="shared" si="679"/>
        <v>-115.27800000000006</v>
      </c>
      <c r="AV1447" s="3778">
        <f t="shared" si="679"/>
        <v>-196.57100000000025</v>
      </c>
      <c r="AW1447" s="3776">
        <f t="shared" si="679"/>
        <v>-283.11600000000016</v>
      </c>
      <c r="AX1447" s="3778">
        <f t="shared" si="679"/>
        <v>-100.44700000000009</v>
      </c>
      <c r="AY1447" s="3778">
        <f t="shared" si="679"/>
        <v>-155.68799999999999</v>
      </c>
      <c r="AZ1447" s="3778">
        <f t="shared" si="679"/>
        <v>-42.245000000000019</v>
      </c>
      <c r="BA1447" s="3778">
        <f t="shared" si="679"/>
        <v>-170.91699999999992</v>
      </c>
      <c r="BB1447" s="3776">
        <f t="shared" si="679"/>
        <v>-469.29700000000014</v>
      </c>
      <c r="BC1447" s="3778">
        <f t="shared" si="679"/>
        <v>-88.888999999999939</v>
      </c>
      <c r="BD1447" s="3778">
        <f t="shared" si="679"/>
        <v>-18.088000000000001</v>
      </c>
      <c r="BE1447" s="3778">
        <f t="shared" si="679"/>
        <v>-63.307000000000137</v>
      </c>
      <c r="BF1447" s="3778">
        <f t="shared" si="679"/>
        <v>49.330999999999982</v>
      </c>
      <c r="BG1447" s="3776">
        <f t="shared" si="679"/>
        <v>-120.95300000000005</v>
      </c>
      <c r="BH1447" s="3778">
        <f t="shared" si="679"/>
        <v>-57.268000000000008</v>
      </c>
      <c r="BI1447" s="3778">
        <f t="shared" si="679"/>
        <v>-22.676999999999975</v>
      </c>
      <c r="BJ1447" s="3778">
        <f t="shared" si="679"/>
        <v>-58.736000000000033</v>
      </c>
      <c r="BK1447" s="3778">
        <f t="shared" si="679"/>
        <v>6.512000000000091</v>
      </c>
      <c r="BL1447" s="3776">
        <f t="shared" si="679"/>
        <v>-133.04900000000001</v>
      </c>
      <c r="BM1447" s="3778">
        <f t="shared" si="679"/>
        <v>-31.316999999999979</v>
      </c>
      <c r="BN1447" s="3778">
        <f t="shared" si="679"/>
        <v>127.41400000000003</v>
      </c>
      <c r="BO1447" s="3778">
        <f t="shared" si="679"/>
        <v>-78.896000000000058</v>
      </c>
      <c r="BP1447" s="3778">
        <f t="shared" si="679"/>
        <v>2.6050000000000324</v>
      </c>
      <c r="BQ1447" s="3776">
        <f t="shared" si="679"/>
        <v>23.664000000000229</v>
      </c>
      <c r="BR1447" s="3778">
        <f t="shared" si="679"/>
        <v>-31.132999999999996</v>
      </c>
      <c r="BS1447" s="3778">
        <f t="shared" si="679"/>
        <v>98.84199999999997</v>
      </c>
      <c r="BT1447" s="3778">
        <f t="shared" si="679"/>
        <v>27.068999999999988</v>
      </c>
      <c r="BU1447" s="3778">
        <f t="shared" si="679"/>
        <v>-322.23599999999999</v>
      </c>
      <c r="BV1447" s="3776">
        <f t="shared" si="679"/>
        <v>-227.4580000000002</v>
      </c>
      <c r="BW1447" s="3778">
        <f t="shared" si="679"/>
        <v>20.20300000000007</v>
      </c>
      <c r="BX1447" s="3778">
        <f t="shared" si="679"/>
        <v>87.058999999999969</v>
      </c>
      <c r="BY1447" s="3778">
        <f t="shared" si="679"/>
        <v>98.599000000000089</v>
      </c>
      <c r="BZ1447" s="3778">
        <f t="shared" si="679"/>
        <v>80.388999999999982</v>
      </c>
      <c r="CA1447" s="3776">
        <f t="shared" si="679"/>
        <v>286.2499999999996</v>
      </c>
      <c r="CB1447" s="3778">
        <f t="shared" si="679"/>
        <v>78.309999999999874</v>
      </c>
      <c r="CC1447" s="3778">
        <f t="shared" si="679"/>
        <v>61.080999999999932</v>
      </c>
      <c r="CD1447" s="3778">
        <f t="shared" si="679"/>
        <v>112.363</v>
      </c>
      <c r="CE1447" s="3778">
        <f t="shared" si="679"/>
        <v>114.96500000000015</v>
      </c>
      <c r="CF1447" s="3776">
        <f t="shared" si="679"/>
        <v>366.71900000000005</v>
      </c>
      <c r="CG1447" s="3729">
        <f t="shared" ref="CG1447:CP1447" si="680">+CG1445+CG1446</f>
        <v>69.012999999999977</v>
      </c>
      <c r="CH1447" s="3729">
        <f t="shared" si="680"/>
        <v>69.540000000000035</v>
      </c>
      <c r="CI1447" s="3729">
        <f t="shared" si="680"/>
        <v>39.603999999999843</v>
      </c>
      <c r="CJ1447" s="3729">
        <f t="shared" si="680"/>
        <v>60.501000000000062</v>
      </c>
      <c r="CK1447" s="3686">
        <f t="shared" si="680"/>
        <v>238.65800000000004</v>
      </c>
      <c r="CL1447" s="3729">
        <f t="shared" si="680"/>
        <v>57.10400000000007</v>
      </c>
      <c r="CM1447" s="3729">
        <f t="shared" si="680"/>
        <v>63.78899999999993</v>
      </c>
      <c r="CN1447" s="3729">
        <f t="shared" si="680"/>
        <v>-3.8640000000002725</v>
      </c>
      <c r="CO1447" s="3729">
        <f t="shared" si="680"/>
        <v>-83.666000000000636</v>
      </c>
      <c r="CP1447" s="3686">
        <f t="shared" si="680"/>
        <v>33.362999999999289</v>
      </c>
      <c r="CQ1447" s="1648"/>
      <c r="CR1447" s="11"/>
      <c r="CS1447" s="11"/>
      <c r="CT1447" s="11"/>
      <c r="CU1447" s="11"/>
      <c r="CV1447" s="11"/>
      <c r="CW1447" s="11"/>
      <c r="CX1447" s="11"/>
      <c r="CY1447" s="11"/>
      <c r="CZ1447" s="46"/>
      <c r="DA1447" s="11"/>
      <c r="DB1447" s="11"/>
      <c r="DC1447" s="11"/>
      <c r="DD1447" s="11"/>
      <c r="DE1447" s="46"/>
      <c r="DF1447" s="11"/>
      <c r="DG1447" s="11"/>
      <c r="DH1447" s="11"/>
      <c r="DI1447" s="11"/>
      <c r="DJ1447" s="11"/>
      <c r="DK1447" s="11"/>
      <c r="DL1447" s="11"/>
      <c r="DM1447" s="11"/>
      <c r="DN1447" s="11"/>
      <c r="DO1447" s="11"/>
      <c r="DP1447" s="11"/>
      <c r="DQ1447" s="11"/>
      <c r="DR1447" s="11"/>
      <c r="DS1447" s="11"/>
      <c r="DT1447" s="11"/>
      <c r="DU1447" s="11"/>
      <c r="DV1447" s="11"/>
      <c r="DW1447" s="11"/>
      <c r="DX1447" s="11"/>
      <c r="DY1447" s="11"/>
      <c r="DZ1447" s="11"/>
      <c r="EA1447" s="11"/>
      <c r="EB1447" s="11"/>
      <c r="EC1447" s="11"/>
      <c r="ED1447" s="11"/>
      <c r="EE1447" s="11"/>
      <c r="EF1447" s="11"/>
      <c r="EG1447" s="11"/>
      <c r="EH1447" s="11"/>
      <c r="EI1447" s="11"/>
      <c r="EJ1447" s="11"/>
      <c r="EK1447" s="11"/>
      <c r="EL1447" s="11"/>
      <c r="EM1447" s="11"/>
      <c r="EN1447" s="11"/>
      <c r="EO1447" s="11"/>
      <c r="EP1447" s="11"/>
      <c r="EQ1447" s="11"/>
      <c r="ER1447" s="11"/>
      <c r="ES1447" s="11"/>
      <c r="ET1447" s="11"/>
      <c r="EU1447" s="11"/>
      <c r="EV1447" s="11"/>
      <c r="EW1447" s="11"/>
      <c r="EX1447" s="11"/>
      <c r="EY1447" s="11"/>
      <c r="EZ1447" s="11"/>
      <c r="FA1447" s="11"/>
      <c r="FB1447" s="11"/>
      <c r="FC1447" s="11"/>
      <c r="FD1447" s="11"/>
      <c r="FE1447" s="11"/>
      <c r="FF1447" s="11"/>
      <c r="FG1447" s="11"/>
      <c r="FH1447" s="11"/>
    </row>
    <row r="1448" spans="1:164" hidden="1" outlineLevel="2">
      <c r="A1448" s="29" t="s">
        <v>4838</v>
      </c>
      <c r="B1448" s="110"/>
      <c r="C1448" s="8"/>
      <c r="D1448" s="8"/>
      <c r="E1448" s="8"/>
      <c r="F1448" s="8"/>
      <c r="G1448" s="8"/>
      <c r="H1448" s="8"/>
      <c r="I1448" s="8"/>
      <c r="J1448" s="8"/>
      <c r="K1448" s="8"/>
      <c r="L1448" s="8"/>
      <c r="M1448" s="8"/>
      <c r="N1448" s="8"/>
      <c r="O1448" s="8"/>
      <c r="P1448" s="8"/>
      <c r="Q1448" s="8"/>
      <c r="R1448" s="8"/>
      <c r="S1448" s="8"/>
      <c r="T1448" s="8"/>
      <c r="U1448" s="8"/>
      <c r="V1448" s="8"/>
      <c r="W1448" s="8"/>
      <c r="X1448" s="8"/>
      <c r="Y1448" s="8"/>
      <c r="Z1448" s="8"/>
      <c r="AA1448" s="8"/>
      <c r="AB1448" s="8"/>
      <c r="AC1448" s="8"/>
      <c r="AD1448" s="8"/>
      <c r="AE1448" s="8"/>
      <c r="AF1448" s="8"/>
      <c r="AG1448" s="8"/>
      <c r="AH1448" s="8"/>
      <c r="AI1448" s="8"/>
      <c r="AJ1448" s="8"/>
      <c r="AK1448" s="8"/>
      <c r="AL1448" s="8"/>
      <c r="AM1448" s="8"/>
      <c r="AN1448" s="11">
        <v>-12.975</v>
      </c>
      <c r="AO1448" s="11">
        <v>-10.548</v>
      </c>
      <c r="AP1448" s="11">
        <v>-51.545999999999999</v>
      </c>
      <c r="AQ1448" s="11">
        <f>AR1448-AN1448-AO1448-AP1448</f>
        <v>637.7360000000001</v>
      </c>
      <c r="AR1448" s="195">
        <v>562.66700000000003</v>
      </c>
      <c r="AS1448" s="11">
        <v>-19.943999999999999</v>
      </c>
      <c r="AT1448" s="11">
        <v>-1.764</v>
      </c>
      <c r="AU1448" s="11">
        <v>8.3160000000000007</v>
      </c>
      <c r="AV1448" s="11">
        <f>AW1448-AS1448-AT1448-AU1448</f>
        <v>-0.73100000000000076</v>
      </c>
      <c r="AW1448" s="195">
        <v>-14.122999999999999</v>
      </c>
      <c r="AX1448" s="11">
        <f>-12.097-7</f>
        <v>-19.097000000000001</v>
      </c>
      <c r="AY1448" s="11">
        <v>-31.422999999999998</v>
      </c>
      <c r="AZ1448" s="11">
        <v>-20.93</v>
      </c>
      <c r="BA1448" s="11">
        <f>BB1448-AX1448-AY1448-AZ1448</f>
        <v>-134.60699999999997</v>
      </c>
      <c r="BB1448" s="195">
        <f>-199.057-7</f>
        <v>-206.05699999999999</v>
      </c>
      <c r="BC1448" s="11">
        <v>-30.045999999999999</v>
      </c>
      <c r="BD1448" s="11">
        <v>240.10900000000001</v>
      </c>
      <c r="BE1448" s="11">
        <v>0.42699999999999999</v>
      </c>
      <c r="BF1448" s="11">
        <f>BG1448-BC1448-BD1448-BE1448</f>
        <v>4.7429999999999879</v>
      </c>
      <c r="BG1448" s="195">
        <v>215.233</v>
      </c>
      <c r="BH1448" s="11">
        <f>-2.172-1</f>
        <v>-3.1720000000000002</v>
      </c>
      <c r="BI1448" s="11">
        <v>40.701999999999998</v>
      </c>
      <c r="BJ1448" s="11">
        <v>-0.42099999999999999</v>
      </c>
      <c r="BK1448" s="11">
        <v>-30.449000000000002</v>
      </c>
      <c r="BL1448" s="195">
        <f>7.446-1</f>
        <v>6.4459999999999997</v>
      </c>
      <c r="BM1448" s="11">
        <v>5.484</v>
      </c>
      <c r="BN1448" s="11">
        <v>190.018</v>
      </c>
      <c r="BO1448" s="11">
        <v>-0.44</v>
      </c>
      <c r="BP1448" s="11">
        <v>-1.94</v>
      </c>
      <c r="BQ1448" s="195">
        <v>195.23500000000001</v>
      </c>
      <c r="BR1448" s="11">
        <v>-0.47299999999999998</v>
      </c>
      <c r="BS1448" s="11">
        <v>-0.503</v>
      </c>
      <c r="BT1448" s="11">
        <v>3.2000000000000001E-2</v>
      </c>
      <c r="BU1448" s="11">
        <v>-2E-3</v>
      </c>
      <c r="BV1448" s="195">
        <f>SUM(BR1448:BU1448)</f>
        <v>-0.94599999999999995</v>
      </c>
      <c r="BW1448" s="11">
        <v>-1.7999999999999999E-2</v>
      </c>
      <c r="BX1448" s="11">
        <v>0</v>
      </c>
      <c r="BY1448" s="11">
        <v>0</v>
      </c>
      <c r="BZ1448" s="11">
        <v>0</v>
      </c>
      <c r="CA1448" s="195">
        <f>SUM(BW1448:BZ1448)</f>
        <v>-1.7999999999999999E-2</v>
      </c>
      <c r="CB1448" s="11">
        <v>-4.1219999999999999</v>
      </c>
      <c r="CC1448" s="11">
        <v>0</v>
      </c>
      <c r="CD1448" s="11">
        <v>0</v>
      </c>
      <c r="CE1448" s="11">
        <v>0</v>
      </c>
      <c r="CF1448" s="195">
        <f>SUM(CB1448:CE1448)</f>
        <v>-4.1219999999999999</v>
      </c>
      <c r="CG1448" s="34">
        <v>35.030999999999999</v>
      </c>
      <c r="CH1448" s="34">
        <v>18.591999999999999</v>
      </c>
      <c r="CI1448" s="34">
        <v>0</v>
      </c>
      <c r="CJ1448" s="17">
        <f>+CK1448-SUM(CG1448:CI1448)</f>
        <v>0</v>
      </c>
      <c r="CK1448" s="26">
        <v>53.622999999999998</v>
      </c>
      <c r="CL1448" s="34">
        <v>0</v>
      </c>
      <c r="CM1448" s="34">
        <v>0</v>
      </c>
      <c r="CN1448" s="34">
        <v>0</v>
      </c>
      <c r="CO1448" s="17">
        <f>+CP1448-SUM(CL1448:CN1448)</f>
        <v>200.25</v>
      </c>
      <c r="CP1448" s="26">
        <v>200.25</v>
      </c>
      <c r="CQ1448" s="1648"/>
      <c r="CR1448" s="11"/>
      <c r="CS1448" s="11"/>
      <c r="CT1448" s="11"/>
      <c r="CU1448" s="11"/>
      <c r="CV1448" s="11"/>
      <c r="CW1448" s="11"/>
      <c r="CX1448" s="11"/>
      <c r="CY1448" s="11"/>
      <c r="CZ1448" s="46"/>
      <c r="DA1448" s="11"/>
      <c r="DB1448" s="11"/>
      <c r="DC1448" s="11"/>
      <c r="DD1448" s="11"/>
      <c r="DE1448" s="46"/>
      <c r="DF1448" s="11"/>
      <c r="DG1448" s="11"/>
      <c r="DH1448" s="11"/>
      <c r="DI1448" s="11"/>
      <c r="DJ1448" s="11"/>
      <c r="DK1448" s="11"/>
      <c r="DL1448" s="11"/>
      <c r="DM1448" s="11"/>
      <c r="DN1448" s="11"/>
      <c r="DO1448" s="11"/>
      <c r="DP1448" s="11"/>
      <c r="DQ1448" s="11"/>
      <c r="DR1448" s="11"/>
      <c r="DS1448" s="11"/>
      <c r="DT1448" s="11"/>
      <c r="DU1448" s="11"/>
      <c r="DV1448" s="11"/>
      <c r="DW1448" s="11"/>
      <c r="DX1448" s="11"/>
      <c r="DY1448" s="11"/>
      <c r="DZ1448" s="11"/>
      <c r="EA1448" s="11"/>
      <c r="EB1448" s="11"/>
      <c r="EC1448" s="11"/>
      <c r="ED1448" s="11"/>
      <c r="EE1448" s="11"/>
      <c r="EF1448" s="11"/>
      <c r="EG1448" s="11"/>
      <c r="EH1448" s="11"/>
      <c r="EI1448" s="11"/>
      <c r="EJ1448" s="11"/>
      <c r="EK1448" s="11"/>
      <c r="EL1448" s="11"/>
      <c r="EM1448" s="11"/>
      <c r="EN1448" s="11"/>
      <c r="EO1448" s="11"/>
      <c r="EP1448" s="11"/>
      <c r="EQ1448" s="11"/>
      <c r="ER1448" s="11"/>
      <c r="ES1448" s="11"/>
      <c r="ET1448" s="11"/>
      <c r="EU1448" s="11"/>
      <c r="EV1448" s="11"/>
      <c r="EW1448" s="11"/>
      <c r="EX1448" s="11"/>
      <c r="EY1448" s="11"/>
      <c r="EZ1448" s="11"/>
      <c r="FA1448" s="11"/>
      <c r="FB1448" s="11"/>
      <c r="FC1448" s="11"/>
      <c r="FD1448" s="11"/>
      <c r="FE1448" s="11"/>
      <c r="FF1448" s="11"/>
      <c r="FG1448" s="11"/>
      <c r="FH1448" s="11"/>
    </row>
    <row r="1449" spans="1:164" hidden="1" outlineLevel="2">
      <c r="A1449" s="16" t="s">
        <v>128</v>
      </c>
      <c r="B1449" s="10"/>
      <c r="C1449" s="8"/>
      <c r="D1449" s="8"/>
      <c r="E1449" s="8"/>
      <c r="F1449" s="8"/>
      <c r="G1449" s="8"/>
      <c r="H1449" s="8"/>
      <c r="I1449" s="8"/>
      <c r="J1449" s="8"/>
      <c r="K1449" s="8"/>
      <c r="L1449" s="8"/>
      <c r="M1449" s="8"/>
      <c r="N1449" s="8"/>
      <c r="O1449" s="8"/>
      <c r="P1449" s="8"/>
      <c r="Q1449" s="8"/>
      <c r="R1449" s="8"/>
      <c r="S1449" s="8"/>
      <c r="T1449" s="8"/>
      <c r="U1449" s="8"/>
      <c r="V1449" s="8"/>
      <c r="W1449" s="8"/>
      <c r="X1449" s="8"/>
      <c r="Y1449" s="8"/>
      <c r="Z1449" s="8"/>
      <c r="AA1449" s="8"/>
      <c r="AB1449" s="8"/>
      <c r="AC1449" s="8"/>
      <c r="AD1449" s="8"/>
      <c r="AE1449" s="8"/>
      <c r="AF1449" s="8"/>
      <c r="AG1449" s="8"/>
      <c r="AH1449" s="8"/>
      <c r="AI1449" s="8"/>
      <c r="AJ1449" s="8"/>
      <c r="AK1449" s="8"/>
      <c r="AL1449" s="8"/>
      <c r="AM1449" s="8"/>
      <c r="AN1449" s="3778">
        <f t="shared" ref="AN1449:CF1449" si="681">+AN1447+AN1448</f>
        <v>-249.63</v>
      </c>
      <c r="AO1449" s="3778">
        <f t="shared" si="681"/>
        <v>-97.902000000000072</v>
      </c>
      <c r="AP1449" s="3778">
        <f t="shared" si="681"/>
        <v>-82.243999999999986</v>
      </c>
      <c r="AQ1449" s="3778">
        <f t="shared" si="681"/>
        <v>518.07300000000009</v>
      </c>
      <c r="AR1449" s="3776">
        <f t="shared" si="681"/>
        <v>93.883000000000095</v>
      </c>
      <c r="AS1449" s="3778">
        <f t="shared" si="681"/>
        <v>-151.32199999999997</v>
      </c>
      <c r="AT1449" s="3778">
        <f t="shared" si="681"/>
        <v>158.34700000000001</v>
      </c>
      <c r="AU1449" s="3778">
        <f t="shared" si="681"/>
        <v>-106.96200000000006</v>
      </c>
      <c r="AV1449" s="3778">
        <f t="shared" si="681"/>
        <v>-197.30200000000025</v>
      </c>
      <c r="AW1449" s="3776">
        <f t="shared" si="681"/>
        <v>-297.23900000000015</v>
      </c>
      <c r="AX1449" s="3778">
        <f t="shared" si="681"/>
        <v>-119.5440000000001</v>
      </c>
      <c r="AY1449" s="3778">
        <f t="shared" si="681"/>
        <v>-187.11099999999999</v>
      </c>
      <c r="AZ1449" s="3778">
        <f t="shared" si="681"/>
        <v>-63.175000000000018</v>
      </c>
      <c r="BA1449" s="3778">
        <f t="shared" si="681"/>
        <v>-305.52399999999989</v>
      </c>
      <c r="BB1449" s="3776">
        <f t="shared" si="681"/>
        <v>-675.35400000000016</v>
      </c>
      <c r="BC1449" s="3778">
        <f t="shared" si="681"/>
        <v>-118.93499999999995</v>
      </c>
      <c r="BD1449" s="3778">
        <f t="shared" si="681"/>
        <v>222.02100000000002</v>
      </c>
      <c r="BE1449" s="3778">
        <f t="shared" si="681"/>
        <v>-62.880000000000138</v>
      </c>
      <c r="BF1449" s="3778">
        <f t="shared" si="681"/>
        <v>54.07399999999997</v>
      </c>
      <c r="BG1449" s="3776">
        <f t="shared" si="681"/>
        <v>94.279999999999959</v>
      </c>
      <c r="BH1449" s="3778">
        <f t="shared" si="681"/>
        <v>-60.440000000000005</v>
      </c>
      <c r="BI1449" s="3778">
        <f t="shared" si="681"/>
        <v>18.025000000000023</v>
      </c>
      <c r="BJ1449" s="3778">
        <f t="shared" si="681"/>
        <v>-59.157000000000032</v>
      </c>
      <c r="BK1449" s="3778">
        <f t="shared" si="681"/>
        <v>-23.936999999999912</v>
      </c>
      <c r="BL1449" s="3776">
        <f t="shared" si="681"/>
        <v>-126.60300000000001</v>
      </c>
      <c r="BM1449" s="3778">
        <f t="shared" si="681"/>
        <v>-25.832999999999977</v>
      </c>
      <c r="BN1449" s="3778">
        <f t="shared" si="681"/>
        <v>317.43200000000002</v>
      </c>
      <c r="BO1449" s="3778">
        <f t="shared" si="681"/>
        <v>-79.336000000000055</v>
      </c>
      <c r="BP1449" s="3778">
        <f t="shared" si="681"/>
        <v>0.66500000000003245</v>
      </c>
      <c r="BQ1449" s="3776">
        <f t="shared" si="681"/>
        <v>218.89900000000023</v>
      </c>
      <c r="BR1449" s="3778">
        <f t="shared" si="681"/>
        <v>-31.605999999999995</v>
      </c>
      <c r="BS1449" s="3778">
        <f t="shared" si="681"/>
        <v>98.33899999999997</v>
      </c>
      <c r="BT1449" s="3778">
        <f t="shared" si="681"/>
        <v>27.100999999999988</v>
      </c>
      <c r="BU1449" s="3778">
        <f t="shared" si="681"/>
        <v>-322.238</v>
      </c>
      <c r="BV1449" s="3776">
        <f t="shared" si="681"/>
        <v>-228.4040000000002</v>
      </c>
      <c r="BW1449" s="3778">
        <f t="shared" si="681"/>
        <v>20.18500000000007</v>
      </c>
      <c r="BX1449" s="3778">
        <f t="shared" si="681"/>
        <v>87.058999999999969</v>
      </c>
      <c r="BY1449" s="3778">
        <f t="shared" si="681"/>
        <v>98.599000000000089</v>
      </c>
      <c r="BZ1449" s="3778">
        <f t="shared" si="681"/>
        <v>80.388999999999982</v>
      </c>
      <c r="CA1449" s="3776">
        <f t="shared" si="681"/>
        <v>286.23199999999963</v>
      </c>
      <c r="CB1449" s="3778">
        <f t="shared" si="681"/>
        <v>74.187999999999874</v>
      </c>
      <c r="CC1449" s="3778">
        <f t="shared" si="681"/>
        <v>61.080999999999932</v>
      </c>
      <c r="CD1449" s="3778">
        <f t="shared" si="681"/>
        <v>112.363</v>
      </c>
      <c r="CE1449" s="3778">
        <f t="shared" si="681"/>
        <v>114.96500000000015</v>
      </c>
      <c r="CF1449" s="3776">
        <f t="shared" si="681"/>
        <v>362.59700000000004</v>
      </c>
      <c r="CG1449" s="3729">
        <f t="shared" ref="CG1449:CP1449" si="682">+CG1447+CG1448</f>
        <v>104.04399999999998</v>
      </c>
      <c r="CH1449" s="3729">
        <f t="shared" si="682"/>
        <v>88.132000000000033</v>
      </c>
      <c r="CI1449" s="3729">
        <f t="shared" si="682"/>
        <v>39.603999999999843</v>
      </c>
      <c r="CJ1449" s="3729">
        <f t="shared" si="682"/>
        <v>60.501000000000062</v>
      </c>
      <c r="CK1449" s="3686">
        <f t="shared" si="682"/>
        <v>292.28100000000006</v>
      </c>
      <c r="CL1449" s="3729">
        <f t="shared" si="682"/>
        <v>57.10400000000007</v>
      </c>
      <c r="CM1449" s="3729">
        <f t="shared" si="682"/>
        <v>63.78899999999993</v>
      </c>
      <c r="CN1449" s="3729">
        <f t="shared" si="682"/>
        <v>-3.8640000000002725</v>
      </c>
      <c r="CO1449" s="3729">
        <f t="shared" si="682"/>
        <v>116.58399999999936</v>
      </c>
      <c r="CP1449" s="3686">
        <f t="shared" si="682"/>
        <v>233.61299999999929</v>
      </c>
      <c r="CQ1449" s="1648"/>
      <c r="CR1449" s="11"/>
      <c r="CS1449" s="11"/>
      <c r="CT1449" s="11"/>
      <c r="CU1449" s="11"/>
      <c r="CV1449" s="11"/>
      <c r="CW1449" s="11"/>
      <c r="CX1449" s="11"/>
      <c r="CY1449" s="11"/>
      <c r="CZ1449" s="46"/>
      <c r="DA1449" s="11"/>
      <c r="DB1449" s="11"/>
      <c r="DC1449" s="11"/>
      <c r="DD1449" s="11"/>
      <c r="DE1449" s="46"/>
      <c r="DF1449" s="11"/>
      <c r="DG1449" s="11"/>
      <c r="DH1449" s="11"/>
      <c r="DI1449" s="11"/>
      <c r="DJ1449" s="11"/>
      <c r="DK1449" s="11"/>
      <c r="DL1449" s="11"/>
      <c r="DM1449" s="11"/>
      <c r="DN1449" s="11"/>
      <c r="DO1449" s="11"/>
      <c r="DP1449" s="11"/>
      <c r="DQ1449" s="11"/>
      <c r="DR1449" s="11"/>
      <c r="DS1449" s="11"/>
      <c r="DT1449" s="11"/>
      <c r="DU1449" s="11"/>
      <c r="DV1449" s="11"/>
      <c r="DW1449" s="11"/>
      <c r="DX1449" s="11"/>
      <c r="DY1449" s="11"/>
      <c r="DZ1449" s="11"/>
      <c r="EA1449" s="11"/>
      <c r="EB1449" s="11"/>
      <c r="EC1449" s="11"/>
      <c r="ED1449" s="11"/>
      <c r="EE1449" s="11"/>
      <c r="EF1449" s="11"/>
      <c r="EG1449" s="11"/>
      <c r="EH1449" s="11"/>
      <c r="EI1449" s="11"/>
      <c r="EJ1449" s="11"/>
      <c r="EK1449" s="11"/>
      <c r="EL1449" s="11"/>
      <c r="EM1449" s="11"/>
      <c r="EN1449" s="11"/>
      <c r="EO1449" s="11"/>
      <c r="EP1449" s="11"/>
      <c r="EQ1449" s="11"/>
      <c r="ER1449" s="11"/>
      <c r="ES1449" s="11"/>
      <c r="ET1449" s="11"/>
      <c r="EU1449" s="11"/>
      <c r="EV1449" s="11"/>
      <c r="EW1449" s="11"/>
      <c r="EX1449" s="11"/>
      <c r="EY1449" s="11"/>
      <c r="EZ1449" s="11"/>
      <c r="FA1449" s="11"/>
      <c r="FB1449" s="11"/>
      <c r="FC1449" s="11"/>
      <c r="FD1449" s="11"/>
      <c r="FE1449" s="11"/>
      <c r="FF1449" s="11"/>
      <c r="FG1449" s="11"/>
      <c r="FH1449" s="11"/>
    </row>
    <row r="1450" spans="1:164" hidden="1" outlineLevel="2">
      <c r="A1450" s="29" t="s">
        <v>4839</v>
      </c>
      <c r="B1450" s="110"/>
      <c r="C1450" s="8"/>
      <c r="D1450" s="8"/>
      <c r="E1450" s="8"/>
      <c r="F1450" s="8"/>
      <c r="G1450" s="8"/>
      <c r="H1450" s="8"/>
      <c r="I1450" s="8"/>
      <c r="J1450" s="8"/>
      <c r="K1450" s="8"/>
      <c r="L1450" s="8"/>
      <c r="M1450" s="8"/>
      <c r="N1450" s="8"/>
      <c r="O1450" s="8"/>
      <c r="P1450" s="8"/>
      <c r="Q1450" s="8"/>
      <c r="R1450" s="8"/>
      <c r="S1450" s="8"/>
      <c r="T1450" s="8"/>
      <c r="U1450" s="8"/>
      <c r="V1450" s="8"/>
      <c r="W1450" s="8"/>
      <c r="X1450" s="8"/>
      <c r="Y1450" s="8"/>
      <c r="Z1450" s="8"/>
      <c r="AA1450" s="8"/>
      <c r="AB1450" s="8"/>
      <c r="AC1450" s="8"/>
      <c r="AD1450" s="8"/>
      <c r="AE1450" s="8"/>
      <c r="AF1450" s="8"/>
      <c r="AG1450" s="8"/>
      <c r="AH1450" s="8"/>
      <c r="AI1450" s="8"/>
      <c r="AJ1450" s="8"/>
      <c r="AK1450" s="8"/>
      <c r="AL1450" s="8"/>
      <c r="AM1450" s="192"/>
      <c r="AN1450" s="11"/>
      <c r="AO1450" s="11"/>
      <c r="AP1450" s="11"/>
      <c r="AQ1450" s="11"/>
      <c r="AR1450" s="192">
        <f>SUM(AN1450:AQ1450)</f>
        <v>0</v>
      </c>
      <c r="AS1450" s="11"/>
      <c r="AT1450" s="11"/>
      <c r="AU1450" s="11"/>
      <c r="AV1450" s="11"/>
      <c r="AW1450" s="192">
        <f>SUM(AS1450:AV1450)</f>
        <v>0</v>
      </c>
      <c r="AX1450" s="11"/>
      <c r="AY1450" s="11"/>
      <c r="AZ1450" s="11"/>
      <c r="BA1450" s="11"/>
      <c r="BB1450" s="192">
        <f>SUM(AX1450:BA1450)</f>
        <v>0</v>
      </c>
      <c r="BC1450" s="11"/>
      <c r="BD1450" s="11"/>
      <c r="BE1450" s="11"/>
      <c r="BF1450" s="11"/>
      <c r="BG1450" s="192">
        <f>SUM(BC1450:BF1450)</f>
        <v>0</v>
      </c>
      <c r="BH1450" s="11"/>
      <c r="BI1450" s="11"/>
      <c r="BJ1450" s="11"/>
      <c r="BK1450" s="11"/>
      <c r="BL1450" s="192">
        <f>SUM(BH1450:BK1450)</f>
        <v>0</v>
      </c>
      <c r="BM1450" s="11"/>
      <c r="BN1450" s="11"/>
      <c r="BO1450" s="11"/>
      <c r="BP1450" s="11"/>
      <c r="BQ1450" s="192">
        <f>SUM(BM1450:BP1450)</f>
        <v>0</v>
      </c>
      <c r="BR1450" s="11"/>
      <c r="BS1450" s="11"/>
      <c r="BT1450" s="11"/>
      <c r="BU1450" s="11"/>
      <c r="BV1450" s="192">
        <f>SUM(BR1450:BU1450)</f>
        <v>0</v>
      </c>
      <c r="BW1450" s="11"/>
      <c r="BX1450" s="11">
        <v>-5.0999999999999997E-2</v>
      </c>
      <c r="BY1450" s="11">
        <v>0.34300000000000003</v>
      </c>
      <c r="BZ1450" s="11">
        <v>-0.218</v>
      </c>
      <c r="CA1450" s="192">
        <f>SUM(BW1450:BZ1450)</f>
        <v>7.4000000000000038E-2</v>
      </c>
      <c r="CB1450" s="11">
        <v>-2.8000000000000001E-2</v>
      </c>
      <c r="CC1450" s="11">
        <v>-0.217</v>
      </c>
      <c r="CD1450" s="11">
        <v>-0.30199999999999999</v>
      </c>
      <c r="CE1450" s="11">
        <v>-0.10199999999999999</v>
      </c>
      <c r="CF1450" s="195">
        <f>SUM(CB1450:CE1450)</f>
        <v>-0.64899999999999991</v>
      </c>
      <c r="CG1450" s="34">
        <v>2.1000000000000001E-2</v>
      </c>
      <c r="CH1450" s="34">
        <v>-0.28799999999999998</v>
      </c>
      <c r="CI1450" s="34">
        <v>-0.28499999999999998</v>
      </c>
      <c r="CJ1450" s="17">
        <f>+CK1450-SUM(CG1450:CI1450)</f>
        <v>0.12799999999999995</v>
      </c>
      <c r="CK1450" s="26">
        <v>-0.42399999999999999</v>
      </c>
      <c r="CL1450" s="34">
        <v>0.14299999999999999</v>
      </c>
      <c r="CM1450" s="34">
        <v>-0.26</v>
      </c>
      <c r="CN1450" s="34">
        <v>7.2999999999999995E-2</v>
      </c>
      <c r="CO1450" s="17">
        <f>+CP1450-SUM(CL1450:CN1450)</f>
        <v>-4.5999999999999971E-2</v>
      </c>
      <c r="CP1450" s="26">
        <v>-0.09</v>
      </c>
      <c r="CQ1450" s="1648"/>
      <c r="CR1450" s="11"/>
      <c r="CS1450" s="11"/>
      <c r="CT1450" s="11"/>
      <c r="CU1450" s="11"/>
      <c r="CV1450" s="11"/>
      <c r="CW1450" s="11"/>
      <c r="CX1450" s="11"/>
      <c r="CY1450" s="11"/>
      <c r="CZ1450" s="46"/>
      <c r="DA1450" s="11"/>
      <c r="DB1450" s="11"/>
      <c r="DC1450" s="11"/>
      <c r="DD1450" s="11"/>
      <c r="DE1450" s="46"/>
      <c r="DF1450" s="11"/>
      <c r="DG1450" s="11"/>
      <c r="DH1450" s="11"/>
      <c r="DI1450" s="11"/>
      <c r="DJ1450" s="11"/>
      <c r="DK1450" s="11"/>
      <c r="DL1450" s="11"/>
      <c r="DM1450" s="11"/>
      <c r="DN1450" s="11"/>
      <c r="DO1450" s="11"/>
      <c r="DP1450" s="11"/>
      <c r="DQ1450" s="11"/>
      <c r="DR1450" s="11"/>
      <c r="DS1450" s="11"/>
      <c r="DT1450" s="11"/>
      <c r="DU1450" s="11"/>
      <c r="DV1450" s="11"/>
      <c r="DW1450" s="11"/>
      <c r="DX1450" s="11"/>
      <c r="DY1450" s="11"/>
      <c r="DZ1450" s="11"/>
      <c r="EA1450" s="11"/>
      <c r="EB1450" s="11"/>
      <c r="EC1450" s="11"/>
      <c r="ED1450" s="11"/>
      <c r="EE1450" s="11"/>
      <c r="EF1450" s="11"/>
      <c r="EG1450" s="11"/>
      <c r="EH1450" s="11"/>
      <c r="EI1450" s="11"/>
      <c r="EJ1450" s="11"/>
      <c r="EK1450" s="11"/>
      <c r="EL1450" s="11"/>
      <c r="EM1450" s="11"/>
      <c r="EN1450" s="11"/>
      <c r="EO1450" s="11"/>
      <c r="EP1450" s="11"/>
      <c r="EQ1450" s="11"/>
      <c r="ER1450" s="11"/>
      <c r="ES1450" s="11"/>
      <c r="ET1450" s="11"/>
      <c r="EU1450" s="11"/>
      <c r="EV1450" s="11"/>
      <c r="EW1450" s="11"/>
      <c r="EX1450" s="11"/>
      <c r="EY1450" s="11"/>
      <c r="EZ1450" s="11"/>
      <c r="FA1450" s="11"/>
      <c r="FB1450" s="11"/>
      <c r="FC1450" s="11"/>
      <c r="FD1450" s="11"/>
      <c r="FE1450" s="11"/>
      <c r="FF1450" s="11"/>
      <c r="FG1450" s="11"/>
      <c r="FH1450" s="11"/>
    </row>
    <row r="1451" spans="1:164" ht="12.75" hidden="1" outlineLevel="2" thickBot="1">
      <c r="A1451" s="16" t="s">
        <v>4671</v>
      </c>
      <c r="B1451" s="110"/>
      <c r="C1451" s="8"/>
      <c r="D1451" s="8"/>
      <c r="E1451" s="8"/>
      <c r="F1451" s="8"/>
      <c r="G1451" s="8"/>
      <c r="H1451" s="8"/>
      <c r="I1451" s="8"/>
      <c r="J1451" s="8"/>
      <c r="K1451" s="8"/>
      <c r="L1451" s="8"/>
      <c r="M1451" s="8"/>
      <c r="N1451" s="8"/>
      <c r="O1451" s="8"/>
      <c r="P1451" s="8"/>
      <c r="Q1451" s="8"/>
      <c r="R1451" s="8"/>
      <c r="S1451" s="8"/>
      <c r="T1451" s="8"/>
      <c r="U1451" s="8"/>
      <c r="V1451" s="8"/>
      <c r="W1451" s="8"/>
      <c r="X1451" s="8"/>
      <c r="Y1451" s="8"/>
      <c r="Z1451" s="8"/>
      <c r="AA1451" s="8"/>
      <c r="AB1451" s="8"/>
      <c r="AC1451" s="8"/>
      <c r="AD1451" s="8"/>
      <c r="AE1451" s="8"/>
      <c r="AF1451" s="8"/>
      <c r="AG1451" s="8"/>
      <c r="AH1451" s="8"/>
      <c r="AI1451" s="8"/>
      <c r="AJ1451" s="8"/>
      <c r="AK1451" s="8"/>
      <c r="AL1451" s="8"/>
      <c r="AM1451" s="8"/>
      <c r="AN1451" s="198">
        <f t="shared" ref="AN1451:CF1451" si="683">+AN1449+AN1450</f>
        <v>-249.63</v>
      </c>
      <c r="AO1451" s="198">
        <f t="shared" si="683"/>
        <v>-97.902000000000072</v>
      </c>
      <c r="AP1451" s="198">
        <f t="shared" si="683"/>
        <v>-82.243999999999986</v>
      </c>
      <c r="AQ1451" s="198">
        <f t="shared" si="683"/>
        <v>518.07300000000009</v>
      </c>
      <c r="AR1451" s="196">
        <f t="shared" si="683"/>
        <v>93.883000000000095</v>
      </c>
      <c r="AS1451" s="198">
        <f t="shared" si="683"/>
        <v>-151.32199999999997</v>
      </c>
      <c r="AT1451" s="198">
        <f t="shared" si="683"/>
        <v>158.34700000000001</v>
      </c>
      <c r="AU1451" s="198">
        <f t="shared" si="683"/>
        <v>-106.96200000000006</v>
      </c>
      <c r="AV1451" s="198">
        <f t="shared" si="683"/>
        <v>-197.30200000000025</v>
      </c>
      <c r="AW1451" s="196">
        <f t="shared" si="683"/>
        <v>-297.23900000000015</v>
      </c>
      <c r="AX1451" s="198">
        <f t="shared" si="683"/>
        <v>-119.5440000000001</v>
      </c>
      <c r="AY1451" s="198">
        <f t="shared" si="683"/>
        <v>-187.11099999999999</v>
      </c>
      <c r="AZ1451" s="198">
        <f t="shared" si="683"/>
        <v>-63.175000000000018</v>
      </c>
      <c r="BA1451" s="198">
        <f t="shared" si="683"/>
        <v>-305.52399999999989</v>
      </c>
      <c r="BB1451" s="196">
        <f t="shared" si="683"/>
        <v>-675.35400000000016</v>
      </c>
      <c r="BC1451" s="198">
        <f t="shared" si="683"/>
        <v>-118.93499999999995</v>
      </c>
      <c r="BD1451" s="198">
        <f t="shared" si="683"/>
        <v>222.02100000000002</v>
      </c>
      <c r="BE1451" s="198">
        <f t="shared" si="683"/>
        <v>-62.880000000000138</v>
      </c>
      <c r="BF1451" s="198">
        <f t="shared" si="683"/>
        <v>54.07399999999997</v>
      </c>
      <c r="BG1451" s="196">
        <f t="shared" si="683"/>
        <v>94.279999999999959</v>
      </c>
      <c r="BH1451" s="198">
        <f t="shared" si="683"/>
        <v>-60.440000000000005</v>
      </c>
      <c r="BI1451" s="198">
        <f t="shared" si="683"/>
        <v>18.025000000000023</v>
      </c>
      <c r="BJ1451" s="198">
        <f t="shared" si="683"/>
        <v>-59.157000000000032</v>
      </c>
      <c r="BK1451" s="198">
        <f t="shared" si="683"/>
        <v>-23.936999999999912</v>
      </c>
      <c r="BL1451" s="196">
        <f t="shared" si="683"/>
        <v>-126.60300000000001</v>
      </c>
      <c r="BM1451" s="198">
        <f t="shared" si="683"/>
        <v>-25.832999999999977</v>
      </c>
      <c r="BN1451" s="198">
        <f t="shared" si="683"/>
        <v>317.43200000000002</v>
      </c>
      <c r="BO1451" s="198">
        <f t="shared" si="683"/>
        <v>-79.336000000000055</v>
      </c>
      <c r="BP1451" s="198">
        <f t="shared" si="683"/>
        <v>0.66500000000003245</v>
      </c>
      <c r="BQ1451" s="196">
        <f t="shared" si="683"/>
        <v>218.89900000000023</v>
      </c>
      <c r="BR1451" s="198">
        <f t="shared" si="683"/>
        <v>-31.605999999999995</v>
      </c>
      <c r="BS1451" s="198">
        <f t="shared" si="683"/>
        <v>98.33899999999997</v>
      </c>
      <c r="BT1451" s="198">
        <f t="shared" si="683"/>
        <v>27.100999999999988</v>
      </c>
      <c r="BU1451" s="198">
        <f t="shared" si="683"/>
        <v>-322.238</v>
      </c>
      <c r="BV1451" s="196">
        <f t="shared" si="683"/>
        <v>-228.4040000000002</v>
      </c>
      <c r="BW1451" s="198">
        <f t="shared" si="683"/>
        <v>20.18500000000007</v>
      </c>
      <c r="BX1451" s="198">
        <f t="shared" si="683"/>
        <v>87.007999999999967</v>
      </c>
      <c r="BY1451" s="198">
        <f t="shared" si="683"/>
        <v>98.942000000000093</v>
      </c>
      <c r="BZ1451" s="198">
        <f t="shared" si="683"/>
        <v>80.170999999999978</v>
      </c>
      <c r="CA1451" s="196">
        <f t="shared" si="683"/>
        <v>286.30599999999964</v>
      </c>
      <c r="CB1451" s="198">
        <f t="shared" si="683"/>
        <v>74.159999999999869</v>
      </c>
      <c r="CC1451" s="198">
        <f t="shared" si="683"/>
        <v>60.863999999999933</v>
      </c>
      <c r="CD1451" s="198">
        <f t="shared" si="683"/>
        <v>112.06099999999999</v>
      </c>
      <c r="CE1451" s="198">
        <f t="shared" si="683"/>
        <v>114.86300000000014</v>
      </c>
      <c r="CF1451" s="196">
        <f t="shared" si="683"/>
        <v>361.94800000000004</v>
      </c>
      <c r="CG1451" s="51">
        <f t="shared" ref="CG1451:CP1451" si="684">+CG1449+CG1450</f>
        <v>104.06499999999998</v>
      </c>
      <c r="CH1451" s="51">
        <f t="shared" si="684"/>
        <v>87.844000000000037</v>
      </c>
      <c r="CI1451" s="51">
        <f t="shared" si="684"/>
        <v>39.318999999999846</v>
      </c>
      <c r="CJ1451" s="51">
        <f t="shared" si="684"/>
        <v>60.629000000000062</v>
      </c>
      <c r="CK1451" s="28">
        <f t="shared" si="684"/>
        <v>291.85700000000008</v>
      </c>
      <c r="CL1451" s="51">
        <f t="shared" si="684"/>
        <v>57.247000000000071</v>
      </c>
      <c r="CM1451" s="51">
        <f t="shared" si="684"/>
        <v>63.528999999999932</v>
      </c>
      <c r="CN1451" s="51">
        <f t="shared" si="684"/>
        <v>-3.7910000000002726</v>
      </c>
      <c r="CO1451" s="51">
        <f t="shared" si="684"/>
        <v>116.53799999999936</v>
      </c>
      <c r="CP1451" s="28">
        <f t="shared" si="684"/>
        <v>233.52299999999929</v>
      </c>
      <c r="CQ1451" s="1648"/>
      <c r="CR1451" s="11"/>
      <c r="CS1451" s="11"/>
      <c r="CT1451" s="11"/>
      <c r="CU1451" s="11"/>
      <c r="CV1451" s="11"/>
      <c r="CW1451" s="11"/>
      <c r="CX1451" s="11"/>
      <c r="CY1451" s="11"/>
      <c r="CZ1451" s="46"/>
      <c r="DA1451" s="11"/>
      <c r="DB1451" s="11"/>
      <c r="DC1451" s="11"/>
      <c r="DD1451" s="11"/>
      <c r="DE1451" s="46"/>
      <c r="DF1451" s="11"/>
      <c r="DG1451" s="11"/>
      <c r="DH1451" s="11"/>
      <c r="DI1451" s="11"/>
      <c r="DJ1451" s="11"/>
      <c r="DK1451" s="11"/>
      <c r="DL1451" s="11"/>
      <c r="DM1451" s="11"/>
      <c r="DN1451" s="11"/>
      <c r="DO1451" s="11"/>
      <c r="DP1451" s="11"/>
      <c r="DQ1451" s="11"/>
      <c r="DR1451" s="11"/>
      <c r="DS1451" s="11"/>
      <c r="DT1451" s="11"/>
      <c r="DU1451" s="11"/>
      <c r="DV1451" s="11"/>
      <c r="DW1451" s="11"/>
      <c r="DX1451" s="11"/>
      <c r="DY1451" s="11"/>
      <c r="DZ1451" s="11"/>
      <c r="EA1451" s="11"/>
      <c r="EB1451" s="11"/>
      <c r="EC1451" s="11"/>
      <c r="ED1451" s="11"/>
      <c r="EE1451" s="11"/>
      <c r="EF1451" s="11"/>
      <c r="EG1451" s="11"/>
      <c r="EH1451" s="11"/>
      <c r="EI1451" s="11"/>
      <c r="EJ1451" s="11"/>
      <c r="EK1451" s="11"/>
      <c r="EL1451" s="11"/>
      <c r="EM1451" s="11"/>
      <c r="EN1451" s="11"/>
      <c r="EO1451" s="11"/>
      <c r="EP1451" s="11"/>
      <c r="EQ1451" s="11"/>
      <c r="ER1451" s="11"/>
      <c r="ES1451" s="11"/>
      <c r="ET1451" s="11"/>
      <c r="EU1451" s="11"/>
      <c r="EV1451" s="11"/>
      <c r="EW1451" s="11"/>
      <c r="EX1451" s="11"/>
      <c r="EY1451" s="11"/>
      <c r="EZ1451" s="11"/>
      <c r="FA1451" s="11"/>
      <c r="FB1451" s="11"/>
      <c r="FC1451" s="11"/>
      <c r="FD1451" s="11"/>
      <c r="FE1451" s="11"/>
      <c r="FF1451" s="11"/>
      <c r="FG1451" s="11"/>
      <c r="FH1451" s="11"/>
    </row>
    <row r="1452" spans="1:164" hidden="1" outlineLevel="2">
      <c r="A1452" s="1429"/>
      <c r="B1452" s="110"/>
      <c r="C1452" s="8"/>
      <c r="D1452" s="8"/>
      <c r="E1452" s="8"/>
      <c r="F1452" s="8"/>
      <c r="G1452" s="8"/>
      <c r="H1452" s="8"/>
      <c r="I1452" s="8"/>
      <c r="J1452" s="8"/>
      <c r="K1452" s="8"/>
      <c r="L1452" s="8"/>
      <c r="M1452" s="8"/>
      <c r="N1452" s="8"/>
      <c r="O1452" s="8"/>
      <c r="P1452" s="8"/>
      <c r="Q1452" s="8"/>
      <c r="R1452" s="8"/>
      <c r="S1452" s="8"/>
      <c r="T1452" s="8"/>
      <c r="U1452" s="8"/>
      <c r="V1452" s="8"/>
      <c r="W1452" s="8"/>
      <c r="X1452" s="8"/>
      <c r="Y1452" s="8"/>
      <c r="Z1452" s="8"/>
      <c r="AA1452" s="8"/>
      <c r="AB1452" s="8"/>
      <c r="AC1452" s="8"/>
      <c r="AD1452" s="8"/>
      <c r="AE1452" s="8"/>
      <c r="AF1452" s="8"/>
      <c r="AG1452" s="8"/>
      <c r="AH1452" s="8"/>
      <c r="AI1452" s="8"/>
      <c r="AJ1452" s="8"/>
      <c r="AK1452" s="8"/>
      <c r="AL1452" s="8"/>
      <c r="AM1452" s="8"/>
      <c r="AN1452" s="8"/>
      <c r="AO1452" s="8"/>
      <c r="AP1452" s="8"/>
      <c r="AQ1452" s="8"/>
      <c r="AR1452" s="8"/>
      <c r="AS1452" s="8"/>
      <c r="AT1452" s="8"/>
      <c r="AU1452" s="8"/>
      <c r="AV1452" s="8"/>
      <c r="AW1452" s="8"/>
      <c r="AX1452" s="8"/>
      <c r="AY1452" s="8"/>
      <c r="AZ1452" s="8"/>
      <c r="BA1452" s="8"/>
      <c r="BB1452" s="8"/>
      <c r="BC1452" s="8"/>
      <c r="BD1452" s="8"/>
      <c r="BE1452" s="8"/>
      <c r="BF1452" s="8"/>
      <c r="BG1452" s="8"/>
      <c r="BH1452" s="8"/>
      <c r="BI1452" s="8"/>
      <c r="BJ1452" s="8"/>
      <c r="BK1452" s="8"/>
      <c r="BL1452" s="8"/>
      <c r="BM1452" s="8"/>
      <c r="BN1452" s="8"/>
      <c r="BO1452" s="8"/>
      <c r="BP1452" s="8"/>
      <c r="BQ1452" s="8"/>
      <c r="BR1452" s="8"/>
      <c r="BS1452" s="8"/>
      <c r="BT1452" s="8"/>
      <c r="BU1452" s="8"/>
      <c r="BV1452" s="8"/>
      <c r="BW1452" s="8"/>
      <c r="BX1452" s="8"/>
      <c r="BY1452" s="8"/>
      <c r="BZ1452" s="8"/>
      <c r="CA1452" s="8"/>
      <c r="CB1452" s="11"/>
      <c r="CC1452" s="11"/>
      <c r="CD1452" s="11"/>
      <c r="CE1452" s="11"/>
      <c r="CF1452" s="19"/>
      <c r="CG1452" s="11"/>
      <c r="CH1452" s="11"/>
      <c r="CI1452" s="19"/>
      <c r="CJ1452" s="19"/>
      <c r="CK1452" s="19"/>
      <c r="CL1452" s="11"/>
      <c r="CM1452" s="11"/>
      <c r="CN1452" s="19"/>
      <c r="CO1452" s="19"/>
      <c r="CP1452" s="19"/>
      <c r="CQ1452" s="1648"/>
      <c r="CR1452" s="11"/>
      <c r="CS1452" s="11"/>
      <c r="CT1452" s="11"/>
      <c r="CU1452" s="11"/>
      <c r="CV1452" s="11"/>
      <c r="CW1452" s="11"/>
      <c r="CX1452" s="11"/>
      <c r="CY1452" s="11"/>
      <c r="CZ1452" s="46"/>
      <c r="DA1452" s="11"/>
      <c r="DB1452" s="11"/>
      <c r="DC1452" s="11"/>
      <c r="DD1452" s="11"/>
      <c r="DE1452" s="46"/>
      <c r="DF1452" s="11"/>
      <c r="DG1452" s="11"/>
      <c r="DH1452" s="11"/>
      <c r="DI1452" s="11"/>
      <c r="DJ1452" s="11"/>
      <c r="DK1452" s="11"/>
      <c r="DL1452" s="11"/>
      <c r="DM1452" s="11"/>
      <c r="DN1452" s="11"/>
      <c r="DO1452" s="11"/>
      <c r="DP1452" s="11"/>
      <c r="DQ1452" s="11"/>
      <c r="DR1452" s="11"/>
      <c r="DS1452" s="11"/>
      <c r="DT1452" s="11"/>
      <c r="DU1452" s="11"/>
      <c r="DV1452" s="11"/>
      <c r="DW1452" s="11"/>
      <c r="DX1452" s="11"/>
      <c r="DY1452" s="11"/>
      <c r="DZ1452" s="11"/>
      <c r="EA1452" s="11"/>
      <c r="EB1452" s="11"/>
      <c r="EC1452" s="11"/>
      <c r="ED1452" s="11"/>
      <c r="EE1452" s="11"/>
      <c r="EF1452" s="11"/>
      <c r="EG1452" s="11"/>
      <c r="EH1452" s="11"/>
      <c r="EI1452" s="11"/>
      <c r="EJ1452" s="11"/>
      <c r="EK1452" s="11"/>
      <c r="EL1452" s="11"/>
      <c r="EM1452" s="11"/>
      <c r="EN1452" s="11"/>
      <c r="EO1452" s="11"/>
      <c r="EP1452" s="11"/>
      <c r="EQ1452" s="11"/>
      <c r="ER1452" s="11"/>
      <c r="ES1452" s="11"/>
      <c r="ET1452" s="11"/>
      <c r="EU1452" s="11"/>
      <c r="EV1452" s="11"/>
      <c r="EW1452" s="11"/>
      <c r="EX1452" s="11"/>
      <c r="EY1452" s="11"/>
      <c r="EZ1452" s="11"/>
      <c r="FA1452" s="11"/>
      <c r="FB1452" s="11"/>
      <c r="FC1452" s="11"/>
      <c r="FD1452" s="11"/>
      <c r="FE1452" s="11"/>
      <c r="FF1452" s="11"/>
      <c r="FG1452" s="11"/>
      <c r="FH1452" s="11"/>
    </row>
    <row r="1453" spans="1:164" hidden="1" outlineLevel="2">
      <c r="A1453" s="3719" t="s">
        <v>4512</v>
      </c>
      <c r="B1453" s="3720"/>
      <c r="C1453" s="3721"/>
      <c r="D1453" s="3721"/>
      <c r="E1453" s="3721"/>
      <c r="F1453" s="3721"/>
      <c r="G1453" s="3721"/>
      <c r="H1453" s="3721"/>
      <c r="I1453" s="3721"/>
      <c r="J1453" s="3721"/>
      <c r="K1453" s="3721"/>
      <c r="L1453" s="3721"/>
      <c r="M1453" s="3721"/>
      <c r="N1453" s="3721"/>
      <c r="O1453" s="3721"/>
      <c r="P1453" s="3721"/>
      <c r="Q1453" s="3721"/>
      <c r="R1453" s="3721"/>
      <c r="S1453" s="3721"/>
      <c r="T1453" s="3721"/>
      <c r="U1453" s="3721"/>
      <c r="V1453" s="3721"/>
      <c r="W1453" s="3721"/>
      <c r="X1453" s="3721"/>
      <c r="Y1453" s="3721"/>
      <c r="Z1453" s="3721"/>
      <c r="AA1453" s="3721"/>
      <c r="AB1453" s="3721"/>
      <c r="AC1453" s="3721"/>
      <c r="AD1453" s="3721"/>
      <c r="AE1453" s="3721"/>
      <c r="AF1453" s="3721"/>
      <c r="AG1453" s="3721"/>
      <c r="AH1453" s="3721"/>
      <c r="AI1453" s="3721"/>
      <c r="AJ1453" s="3721"/>
      <c r="AK1453" s="3721"/>
      <c r="AL1453" s="3721"/>
      <c r="AM1453" s="3721"/>
      <c r="AN1453" s="3721"/>
      <c r="AO1453" s="3721"/>
      <c r="AP1453" s="3721"/>
      <c r="AQ1453" s="3721"/>
      <c r="AR1453" s="3721"/>
      <c r="AS1453" s="3721"/>
      <c r="AT1453" s="3721"/>
      <c r="AU1453" s="3721"/>
      <c r="AV1453" s="3721"/>
      <c r="AW1453" s="3721"/>
      <c r="AX1453" s="3721"/>
      <c r="AY1453" s="3721"/>
      <c r="AZ1453" s="3721"/>
      <c r="BA1453" s="3721"/>
      <c r="BB1453" s="3721"/>
      <c r="BC1453" s="3721"/>
      <c r="BD1453" s="3721"/>
      <c r="BE1453" s="3721"/>
      <c r="BF1453" s="3721"/>
      <c r="BG1453" s="3721"/>
      <c r="BH1453" s="3721"/>
      <c r="BI1453" s="3721"/>
      <c r="BJ1453" s="3721"/>
      <c r="BK1453" s="3721"/>
      <c r="BL1453" s="3721"/>
      <c r="BM1453" s="3721"/>
      <c r="BN1453" s="3721"/>
      <c r="BO1453" s="3721"/>
      <c r="BP1453" s="3721"/>
      <c r="BQ1453" s="3721"/>
      <c r="BR1453" s="3721"/>
      <c r="BS1453" s="3721"/>
      <c r="BT1453" s="3721"/>
      <c r="BU1453" s="3721"/>
      <c r="BV1453" s="3721"/>
      <c r="BW1453" s="3721"/>
      <c r="BX1453" s="3721"/>
      <c r="BY1453" s="3721"/>
      <c r="BZ1453" s="3721"/>
      <c r="CA1453" s="3721"/>
      <c r="CB1453" s="3711"/>
      <c r="CC1453" s="3711"/>
      <c r="CD1453" s="3711"/>
      <c r="CE1453" s="3711"/>
      <c r="CF1453" s="3722"/>
      <c r="CG1453" s="3711"/>
      <c r="CH1453" s="3711"/>
      <c r="CI1453" s="3722"/>
      <c r="CJ1453" s="3722"/>
      <c r="CK1453" s="3722"/>
      <c r="CL1453" s="3711"/>
      <c r="CM1453" s="3711"/>
      <c r="CN1453" s="3722"/>
      <c r="CO1453" s="3722"/>
      <c r="CP1453" s="3722"/>
      <c r="CQ1453" s="1648"/>
      <c r="CR1453" s="3711"/>
      <c r="CS1453" s="3711"/>
      <c r="CT1453" s="3711"/>
      <c r="CU1453" s="3711"/>
      <c r="CV1453" s="3711"/>
      <c r="CW1453" s="3711"/>
      <c r="CX1453" s="3711"/>
      <c r="CY1453" s="3711"/>
      <c r="CZ1453" s="3712"/>
      <c r="DA1453" s="3711"/>
      <c r="DB1453" s="3711"/>
      <c r="DC1453" s="3711"/>
      <c r="DD1453" s="3711"/>
      <c r="DE1453" s="3712"/>
      <c r="DF1453" s="3711"/>
      <c r="DG1453" s="3711"/>
      <c r="DH1453" s="3711"/>
      <c r="DI1453" s="3711"/>
      <c r="DJ1453" s="3711"/>
      <c r="DK1453" s="3711"/>
      <c r="DL1453" s="3711"/>
      <c r="DM1453" s="3711"/>
      <c r="DN1453" s="3711"/>
      <c r="DO1453" s="3711"/>
      <c r="DP1453" s="3711"/>
      <c r="DQ1453" s="3711"/>
      <c r="DR1453" s="3711"/>
      <c r="DS1453" s="3711"/>
      <c r="DT1453" s="3711"/>
      <c r="DU1453" s="3711"/>
      <c r="DV1453" s="3711"/>
      <c r="DW1453" s="3711"/>
      <c r="DX1453" s="3711"/>
      <c r="DY1453" s="3711"/>
      <c r="DZ1453" s="3711"/>
      <c r="EA1453" s="3711"/>
      <c r="EB1453" s="3711"/>
      <c r="EC1453" s="3711"/>
      <c r="ED1453" s="3711"/>
      <c r="EE1453" s="3711"/>
      <c r="EF1453" s="3711"/>
      <c r="EG1453" s="3711"/>
      <c r="EH1453" s="3711"/>
      <c r="EI1453" s="3711"/>
      <c r="EJ1453" s="3711"/>
      <c r="EK1453" s="3711"/>
      <c r="EL1453" s="3711"/>
      <c r="EM1453" s="3711"/>
      <c r="EN1453" s="3711"/>
      <c r="EO1453" s="3711"/>
      <c r="EP1453" s="3711"/>
      <c r="EQ1453" s="3711"/>
      <c r="ER1453" s="3711"/>
      <c r="ES1453" s="3711"/>
      <c r="ET1453" s="3711"/>
      <c r="EU1453" s="3711"/>
      <c r="EV1453" s="3711"/>
      <c r="EW1453" s="3711"/>
      <c r="EX1453" s="3711"/>
      <c r="EY1453" s="3711"/>
      <c r="EZ1453" s="3711"/>
      <c r="FA1453" s="3711"/>
      <c r="FB1453" s="3711"/>
      <c r="FC1453" s="3711"/>
      <c r="FD1453" s="3711"/>
      <c r="FE1453" s="3711"/>
      <c r="FF1453" s="3711"/>
      <c r="FG1453" s="3711"/>
      <c r="FH1453" s="3711"/>
    </row>
    <row r="1454" spans="1:164" hidden="1" outlineLevel="2">
      <c r="A1454" s="20" t="s">
        <v>3510</v>
      </c>
      <c r="B1454" s="110"/>
      <c r="C1454" s="8"/>
      <c r="D1454" s="8"/>
      <c r="E1454" s="8"/>
      <c r="F1454" s="8"/>
      <c r="G1454" s="8"/>
      <c r="H1454" s="8"/>
      <c r="I1454" s="8"/>
      <c r="J1454" s="8"/>
      <c r="K1454" s="8"/>
      <c r="L1454" s="8"/>
      <c r="M1454" s="8"/>
      <c r="N1454" s="8"/>
      <c r="O1454" s="8"/>
      <c r="P1454" s="8"/>
      <c r="Q1454" s="8"/>
      <c r="R1454" s="8"/>
      <c r="S1454" s="8"/>
      <c r="T1454" s="8"/>
      <c r="U1454" s="8"/>
      <c r="V1454" s="8"/>
      <c r="W1454" s="8"/>
      <c r="X1454" s="8"/>
      <c r="Y1454" s="8"/>
      <c r="Z1454" s="8"/>
      <c r="AA1454" s="8"/>
      <c r="AB1454" s="8"/>
      <c r="AC1454" s="8"/>
      <c r="AD1454" s="8"/>
      <c r="AE1454" s="8"/>
      <c r="AF1454" s="8"/>
      <c r="AG1454" s="8"/>
      <c r="AH1454" s="8"/>
      <c r="AI1454" s="8"/>
      <c r="AJ1454" s="8"/>
      <c r="AK1454" s="8"/>
      <c r="AL1454" s="8"/>
      <c r="AM1454" s="8"/>
      <c r="AN1454" s="8"/>
      <c r="AO1454" s="8"/>
      <c r="AP1454" s="8"/>
      <c r="AQ1454" s="8"/>
      <c r="AR1454" s="8"/>
      <c r="AS1454" s="8"/>
      <c r="AT1454" s="8"/>
      <c r="AU1454" s="8"/>
      <c r="AV1454" s="8"/>
      <c r="AW1454" s="8"/>
      <c r="AX1454" s="8"/>
      <c r="AY1454" s="8"/>
      <c r="AZ1454" s="8"/>
      <c r="BA1454" s="8"/>
      <c r="BB1454" s="8"/>
      <c r="BC1454" s="8"/>
      <c r="BD1454" s="8"/>
      <c r="BE1454" s="8"/>
      <c r="BF1454" s="8"/>
      <c r="BG1454" s="8"/>
      <c r="BH1454" s="8"/>
      <c r="BI1454" s="8"/>
      <c r="BJ1454" s="8"/>
      <c r="BK1454" s="8"/>
      <c r="BL1454" s="8"/>
      <c r="BM1454" s="8"/>
      <c r="BN1454" s="8"/>
      <c r="BO1454" s="8"/>
      <c r="BP1454" s="8"/>
      <c r="BQ1454" s="8"/>
      <c r="BR1454" s="8"/>
      <c r="BS1454" s="8"/>
      <c r="BT1454" s="8"/>
      <c r="BU1454" s="8"/>
      <c r="BV1454" s="8"/>
      <c r="BW1454" s="8"/>
      <c r="BX1454" s="8"/>
      <c r="BY1454" s="8"/>
      <c r="BZ1454" s="8"/>
      <c r="CA1454" s="8"/>
      <c r="CB1454" s="11"/>
      <c r="CC1454" s="11"/>
      <c r="CD1454" s="11"/>
      <c r="CE1454" s="11"/>
      <c r="CF1454" s="19"/>
      <c r="CG1454" s="11"/>
      <c r="CH1454" s="11"/>
      <c r="CI1454" s="19"/>
      <c r="CJ1454" s="19"/>
      <c r="CK1454" s="19"/>
      <c r="CL1454" s="11"/>
      <c r="CM1454" s="11"/>
      <c r="CN1454" s="19"/>
      <c r="CO1454" s="19"/>
      <c r="CP1454" s="19"/>
      <c r="CQ1454" s="1648"/>
      <c r="CR1454" s="11"/>
      <c r="CS1454" s="11"/>
      <c r="CT1454" s="11"/>
      <c r="CU1454" s="11"/>
      <c r="CV1454" s="11"/>
      <c r="CW1454" s="11"/>
      <c r="CX1454" s="11"/>
      <c r="CY1454" s="11"/>
      <c r="CZ1454" s="46"/>
      <c r="DA1454" s="11"/>
      <c r="DB1454" s="11"/>
      <c r="DC1454" s="11"/>
      <c r="DD1454" s="11"/>
      <c r="DE1454" s="46"/>
      <c r="DF1454" s="11"/>
      <c r="DG1454" s="11"/>
      <c r="DH1454" s="11"/>
      <c r="DI1454" s="11"/>
      <c r="DJ1454" s="11"/>
      <c r="DK1454" s="11"/>
      <c r="DL1454" s="11"/>
      <c r="DM1454" s="11"/>
      <c r="DN1454" s="11"/>
      <c r="DO1454" s="11"/>
      <c r="DP1454" s="11"/>
      <c r="DQ1454" s="11"/>
      <c r="DR1454" s="11"/>
      <c r="DS1454" s="11"/>
      <c r="DT1454" s="11"/>
      <c r="DU1454" s="11"/>
      <c r="DV1454" s="11"/>
      <c r="DW1454" s="11"/>
      <c r="DX1454" s="11"/>
      <c r="DY1454" s="11"/>
      <c r="DZ1454" s="11"/>
      <c r="EA1454" s="11"/>
      <c r="EB1454" s="11"/>
      <c r="EC1454" s="11"/>
      <c r="ED1454" s="11"/>
      <c r="EE1454" s="11"/>
      <c r="EF1454" s="11"/>
      <c r="EG1454" s="11"/>
      <c r="EH1454" s="11"/>
      <c r="EI1454" s="11"/>
      <c r="EJ1454" s="11"/>
      <c r="EK1454" s="11"/>
      <c r="EL1454" s="11"/>
      <c r="EM1454" s="11"/>
      <c r="EN1454" s="11"/>
      <c r="EO1454" s="11"/>
      <c r="EP1454" s="11"/>
      <c r="EQ1454" s="11"/>
      <c r="ER1454" s="11"/>
      <c r="ES1454" s="11"/>
      <c r="ET1454" s="11"/>
      <c r="EU1454" s="11"/>
      <c r="EV1454" s="11"/>
      <c r="EW1454" s="11"/>
      <c r="EX1454" s="11"/>
      <c r="EY1454" s="11"/>
      <c r="EZ1454" s="11"/>
      <c r="FA1454" s="11"/>
      <c r="FB1454" s="11"/>
      <c r="FC1454" s="11"/>
      <c r="FD1454" s="11"/>
      <c r="FE1454" s="11"/>
      <c r="FF1454" s="11"/>
      <c r="FG1454" s="11"/>
      <c r="FH1454" s="11"/>
    </row>
    <row r="1455" spans="1:164" hidden="1" outlineLevel="2">
      <c r="A1455" s="21" t="s">
        <v>4664</v>
      </c>
      <c r="B1455" s="110"/>
      <c r="C1455" s="8"/>
      <c r="D1455" s="8"/>
      <c r="E1455" s="8"/>
      <c r="F1455" s="8"/>
      <c r="G1455" s="8"/>
      <c r="H1455" s="8"/>
      <c r="I1455" s="8"/>
      <c r="J1455" s="8"/>
      <c r="K1455" s="8"/>
      <c r="L1455" s="8"/>
      <c r="M1455" s="8"/>
      <c r="N1455" s="8"/>
      <c r="O1455" s="8"/>
      <c r="P1455" s="8"/>
      <c r="Q1455" s="8"/>
      <c r="R1455" s="8"/>
      <c r="S1455" s="8"/>
      <c r="T1455" s="8"/>
      <c r="U1455" s="8"/>
      <c r="V1455" s="8"/>
      <c r="W1455" s="8"/>
      <c r="X1455" s="8"/>
      <c r="Y1455" s="8"/>
      <c r="Z1455" s="8"/>
      <c r="AA1455" s="8"/>
      <c r="AB1455" s="8"/>
      <c r="AC1455" s="8"/>
      <c r="AD1455" s="8"/>
      <c r="AE1455" s="8"/>
      <c r="AF1455" s="8"/>
      <c r="AG1455" s="8"/>
      <c r="AH1455" s="8"/>
      <c r="AI1455" s="8"/>
      <c r="AJ1455" s="8"/>
      <c r="AK1455" s="8"/>
      <c r="AL1455" s="8"/>
      <c r="AM1455" s="8"/>
      <c r="AN1455" s="52">
        <f t="shared" ref="AN1455:CF1455" si="685">+AN1465/AN1458</f>
        <v>-0.82095195806694443</v>
      </c>
      <c r="AO1455" s="52">
        <f t="shared" si="685"/>
        <v>-0.30193492191874594</v>
      </c>
      <c r="AP1455" s="52">
        <f t="shared" si="685"/>
        <v>-0.10221559238960325</v>
      </c>
      <c r="AQ1455" s="52">
        <f t="shared" si="685"/>
        <v>-0.40768816691423959</v>
      </c>
      <c r="AR1455" s="300">
        <f t="shared" si="685"/>
        <v>-1.5971326946401556</v>
      </c>
      <c r="AS1455" s="52">
        <f t="shared" si="685"/>
        <v>-0.46630605305563239</v>
      </c>
      <c r="AT1455" s="52">
        <f t="shared" si="685"/>
        <v>0.55855921855921864</v>
      </c>
      <c r="AU1455" s="52">
        <f t="shared" si="685"/>
        <v>-0.40206336583936736</v>
      </c>
      <c r="AV1455" s="52">
        <f t="shared" si="685"/>
        <v>-0.68854865037164781</v>
      </c>
      <c r="AW1455" s="300">
        <f t="shared" si="685"/>
        <v>-0.99169836699522973</v>
      </c>
      <c r="AX1455" s="52">
        <f t="shared" si="685"/>
        <v>-0.35018233034213991</v>
      </c>
      <c r="AY1455" s="52">
        <f t="shared" si="685"/>
        <v>-0.54245933854580419</v>
      </c>
      <c r="AZ1455" s="52">
        <f t="shared" si="685"/>
        <v>-0.14710644802958503</v>
      </c>
      <c r="BA1455" s="52">
        <f t="shared" si="685"/>
        <v>-0.59535329257885272</v>
      </c>
      <c r="BB1455" s="300">
        <f t="shared" si="685"/>
        <v>-1.6346970409460619</v>
      </c>
      <c r="BC1455" s="52">
        <f t="shared" si="685"/>
        <v>-0.30879675949085633</v>
      </c>
      <c r="BD1455" s="52">
        <f t="shared" si="685"/>
        <v>-6.2774386329010251E-2</v>
      </c>
      <c r="BE1455" s="52">
        <f t="shared" si="685"/>
        <v>-0.21942968454838233</v>
      </c>
      <c r="BF1455" s="52">
        <f t="shared" si="685"/>
        <v>0.17505864150434525</v>
      </c>
      <c r="BG1455" s="300">
        <f t="shared" si="685"/>
        <v>-0.42206292751567442</v>
      </c>
      <c r="BH1455" s="52">
        <f t="shared" si="685"/>
        <v>-0.20239618307121404</v>
      </c>
      <c r="BI1455" s="52">
        <f t="shared" si="685"/>
        <v>-7.9963468645095681E-2</v>
      </c>
      <c r="BJ1455" s="52">
        <f t="shared" si="685"/>
        <v>-0.20688902117287375</v>
      </c>
      <c r="BK1455" s="52">
        <f t="shared" si="685"/>
        <v>2.2925379860025949E-2</v>
      </c>
      <c r="BL1455" s="300">
        <f t="shared" si="685"/>
        <v>-0.46910387441108164</v>
      </c>
      <c r="BM1455" s="52">
        <f t="shared" si="685"/>
        <v>-0.10989539286453702</v>
      </c>
      <c r="BN1455" s="52">
        <f t="shared" si="685"/>
        <v>0.44197082064338894</v>
      </c>
      <c r="BO1455" s="52">
        <f t="shared" si="685"/>
        <v>-0.27220065897289947</v>
      </c>
      <c r="BP1455" s="52">
        <f t="shared" si="685"/>
        <v>9.0366356657451928E-3</v>
      </c>
      <c r="BQ1455" s="300">
        <f t="shared" si="685"/>
        <v>8.2089422800074335E-2</v>
      </c>
      <c r="BR1455" s="52">
        <f t="shared" si="685"/>
        <v>-0.1073736851181238</v>
      </c>
      <c r="BS1455" s="52">
        <f t="shared" si="685"/>
        <v>0.33511556235145723</v>
      </c>
      <c r="BT1455" s="52">
        <f t="shared" si="685"/>
        <v>9.3224045597782065E-2</v>
      </c>
      <c r="BU1455" s="52">
        <f t="shared" si="685"/>
        <v>-1.1085096648354107</v>
      </c>
      <c r="BV1455" s="300">
        <f t="shared" si="685"/>
        <v>-0.78356517365632583</v>
      </c>
      <c r="BW1455" s="52">
        <f t="shared" si="685"/>
        <v>6.9481272075083894E-2</v>
      </c>
      <c r="BX1455" s="52">
        <f t="shared" si="685"/>
        <v>0.29887229021609563</v>
      </c>
      <c r="BY1455" s="52">
        <f t="shared" si="685"/>
        <v>0.33844143583288328</v>
      </c>
      <c r="BZ1455" s="52">
        <f t="shared" si="685"/>
        <v>0.2738333111318324</v>
      </c>
      <c r="CA1455" s="300">
        <f t="shared" si="685"/>
        <v>0.98137161150127195</v>
      </c>
      <c r="CB1455" s="52">
        <f t="shared" si="685"/>
        <v>0.26637040464945305</v>
      </c>
      <c r="CC1455" s="52">
        <f t="shared" si="685"/>
        <v>0.20578708556203953</v>
      </c>
      <c r="CD1455" s="52">
        <f t="shared" si="685"/>
        <v>0.3815868778326767</v>
      </c>
      <c r="CE1455" s="52">
        <f t="shared" si="685"/>
        <v>0.39691831353861834</v>
      </c>
      <c r="CF1455" s="300">
        <f t="shared" si="685"/>
        <v>1.2486824825610152</v>
      </c>
      <c r="CG1455" s="52">
        <f t="shared" ref="CG1455:CP1455" si="686">+CG1465/CG1458</f>
        <v>0.24469468990475779</v>
      </c>
      <c r="CH1455" s="52">
        <f t="shared" si="686"/>
        <v>0.24883669956845611</v>
      </c>
      <c r="CI1455" s="52">
        <f t="shared" si="686"/>
        <v>0.14290283305166313</v>
      </c>
      <c r="CJ1455" s="52">
        <f t="shared" si="686"/>
        <v>0.22451110724350051</v>
      </c>
      <c r="CK1455" s="300">
        <f t="shared" si="686"/>
        <v>0.86201419117194766</v>
      </c>
      <c r="CL1455" s="52">
        <f t="shared" si="686"/>
        <v>0.21407229852777879</v>
      </c>
      <c r="CM1455" s="52">
        <f t="shared" si="686"/>
        <v>0.24116267063486013</v>
      </c>
      <c r="CN1455" s="52">
        <f t="shared" si="686"/>
        <v>-1.4586098766858171E-2</v>
      </c>
      <c r="CO1455" s="52">
        <f t="shared" si="686"/>
        <v>-0.32402805518138572</v>
      </c>
      <c r="CP1455" s="300">
        <f t="shared" si="686"/>
        <v>0.12687124892281376</v>
      </c>
      <c r="CQ1455" s="1648"/>
      <c r="CR1455" s="11"/>
      <c r="CS1455" s="11"/>
      <c r="CT1455" s="11"/>
      <c r="CU1455" s="11"/>
      <c r="CV1455" s="11"/>
      <c r="CW1455" s="11"/>
      <c r="CX1455" s="11"/>
      <c r="CY1455" s="11"/>
      <c r="CZ1455" s="46"/>
      <c r="DA1455" s="11"/>
      <c r="DB1455" s="11"/>
      <c r="DC1455" s="11"/>
      <c r="DD1455" s="11"/>
      <c r="DE1455" s="46"/>
      <c r="DF1455" s="11"/>
      <c r="DG1455" s="11"/>
      <c r="DH1455" s="11"/>
      <c r="DI1455" s="11"/>
      <c r="DJ1455" s="11"/>
      <c r="DK1455" s="11"/>
      <c r="DL1455" s="11"/>
      <c r="DM1455" s="11"/>
      <c r="DN1455" s="11"/>
      <c r="DO1455" s="11"/>
      <c r="DP1455" s="11"/>
      <c r="DQ1455" s="11"/>
      <c r="DR1455" s="11"/>
      <c r="DS1455" s="11"/>
      <c r="DT1455" s="11"/>
      <c r="DU1455" s="11"/>
      <c r="DV1455" s="11"/>
      <c r="DW1455" s="11"/>
      <c r="DX1455" s="11"/>
      <c r="DY1455" s="11"/>
      <c r="DZ1455" s="11"/>
      <c r="EA1455" s="11"/>
      <c r="EB1455" s="11"/>
      <c r="EC1455" s="11"/>
      <c r="ED1455" s="11"/>
      <c r="EE1455" s="11"/>
      <c r="EF1455" s="11"/>
      <c r="EG1455" s="11"/>
      <c r="EH1455" s="11"/>
      <c r="EI1455" s="11"/>
      <c r="EJ1455" s="11"/>
      <c r="EK1455" s="11"/>
      <c r="EL1455" s="11"/>
      <c r="EM1455" s="11"/>
      <c r="EN1455" s="11"/>
      <c r="EO1455" s="11"/>
      <c r="EP1455" s="11"/>
      <c r="EQ1455" s="11"/>
      <c r="ER1455" s="11"/>
      <c r="ES1455" s="11"/>
      <c r="ET1455" s="11"/>
      <c r="EU1455" s="11"/>
      <c r="EV1455" s="11"/>
      <c r="EW1455" s="11"/>
      <c r="EX1455" s="11"/>
      <c r="EY1455" s="11"/>
      <c r="EZ1455" s="11"/>
      <c r="FA1455" s="11"/>
      <c r="FB1455" s="11"/>
      <c r="FC1455" s="11"/>
      <c r="FD1455" s="11"/>
      <c r="FE1455" s="11"/>
      <c r="FF1455" s="11"/>
      <c r="FG1455" s="11"/>
      <c r="FH1455" s="11"/>
    </row>
    <row r="1456" spans="1:164" hidden="1" outlineLevel="2">
      <c r="A1456" s="21" t="s">
        <v>4665</v>
      </c>
      <c r="B1456" s="110"/>
      <c r="C1456" s="8"/>
      <c r="D1456" s="8"/>
      <c r="E1456" s="8"/>
      <c r="F1456" s="8"/>
      <c r="G1456" s="8"/>
      <c r="H1456" s="8"/>
      <c r="I1456" s="8"/>
      <c r="J1456" s="8"/>
      <c r="K1456" s="8"/>
      <c r="L1456" s="8"/>
      <c r="M1456" s="8"/>
      <c r="N1456" s="8"/>
      <c r="O1456" s="8"/>
      <c r="P1456" s="8"/>
      <c r="Q1456" s="8"/>
      <c r="R1456" s="8"/>
      <c r="S1456" s="8"/>
      <c r="T1456" s="8"/>
      <c r="U1456" s="8"/>
      <c r="V1456" s="8"/>
      <c r="W1456" s="8"/>
      <c r="X1456" s="8"/>
      <c r="Y1456" s="8"/>
      <c r="Z1456" s="8"/>
      <c r="AA1456" s="8"/>
      <c r="AB1456" s="8"/>
      <c r="AC1456" s="8"/>
      <c r="AD1456" s="8"/>
      <c r="AE1456" s="8"/>
      <c r="AF1456" s="8"/>
      <c r="AG1456" s="8"/>
      <c r="AH1456" s="8"/>
      <c r="AI1456" s="8"/>
      <c r="AJ1456" s="8"/>
      <c r="AK1456" s="8"/>
      <c r="AL1456" s="8"/>
      <c r="AM1456" s="8"/>
      <c r="AN1456" s="52">
        <f t="shared" ref="AN1456:CF1456" si="687">+AN1466/AN1458</f>
        <v>-4.5010042703169606E-2</v>
      </c>
      <c r="AO1456" s="52">
        <f t="shared" si="687"/>
        <v>-3.6458657375723263E-2</v>
      </c>
      <c r="AP1456" s="52">
        <f t="shared" si="687"/>
        <v>-0.17163349160578836</v>
      </c>
      <c r="AQ1456" s="52">
        <f t="shared" si="687"/>
        <v>2.1727469712042957</v>
      </c>
      <c r="AR1456" s="300">
        <f t="shared" si="687"/>
        <v>1.9169891930933918</v>
      </c>
      <c r="AS1456" s="52">
        <f t="shared" si="687"/>
        <v>-7.0788167898289914E-2</v>
      </c>
      <c r="AT1456" s="52">
        <f t="shared" si="687"/>
        <v>-6.1538461538461547E-3</v>
      </c>
      <c r="AU1456" s="52">
        <f t="shared" si="687"/>
        <v>2.9004310886033568E-2</v>
      </c>
      <c r="AV1456" s="52">
        <f t="shared" si="687"/>
        <v>-2.5605458761550504E-3</v>
      </c>
      <c r="AW1456" s="300">
        <f t="shared" si="687"/>
        <v>-4.9470026551214422E-2</v>
      </c>
      <c r="AX1456" s="52">
        <f t="shared" si="687"/>
        <v>-6.6576721679530895E-2</v>
      </c>
      <c r="AY1456" s="52">
        <f t="shared" si="687"/>
        <v>-0.10948627893687891</v>
      </c>
      <c r="AZ1456" s="52">
        <f t="shared" si="687"/>
        <v>-7.2882896372569839E-2</v>
      </c>
      <c r="BA1456" s="52">
        <f t="shared" si="687"/>
        <v>-0.46887507184283395</v>
      </c>
      <c r="BB1456" s="300">
        <f t="shared" si="687"/>
        <v>-0.71775606527683444</v>
      </c>
      <c r="BC1456" s="52">
        <f t="shared" si="687"/>
        <v>-0.10437857817797788</v>
      </c>
      <c r="BD1456" s="52">
        <f t="shared" si="687"/>
        <v>0.83329804992659906</v>
      </c>
      <c r="BE1456" s="52">
        <f t="shared" si="687"/>
        <v>1.4800334134007147E-3</v>
      </c>
      <c r="BF1456" s="52">
        <f t="shared" si="687"/>
        <v>1.6831265059599598E-2</v>
      </c>
      <c r="BG1456" s="300">
        <f t="shared" si="687"/>
        <v>0.75105098739164067</v>
      </c>
      <c r="BH1456" s="52">
        <f t="shared" si="687"/>
        <v>-1.1210461212228309E-2</v>
      </c>
      <c r="BI1456" s="52">
        <f t="shared" si="687"/>
        <v>0.14352308950887191</v>
      </c>
      <c r="BJ1456" s="52">
        <f t="shared" si="687"/>
        <v>-1.4829112965435132E-3</v>
      </c>
      <c r="BK1456" s="52">
        <f t="shared" si="687"/>
        <v>-0.1071951614493121</v>
      </c>
      <c r="BL1456" s="300">
        <f t="shared" si="687"/>
        <v>2.2727292760214898E-2</v>
      </c>
      <c r="BM1456" s="52">
        <f t="shared" si="687"/>
        <v>1.9244063431015788E-2</v>
      </c>
      <c r="BN1456" s="52">
        <f t="shared" si="687"/>
        <v>0.65913016934571922</v>
      </c>
      <c r="BO1456" s="52">
        <f t="shared" si="687"/>
        <v>-1.5180527523331435E-3</v>
      </c>
      <c r="BP1456" s="52">
        <f t="shared" si="687"/>
        <v>-6.7297785764090035E-3</v>
      </c>
      <c r="BQ1456" s="300">
        <f t="shared" si="687"/>
        <v>0.67726202080681031</v>
      </c>
      <c r="BR1456" s="52">
        <f t="shared" si="687"/>
        <v>-1.6313157440938093E-3</v>
      </c>
      <c r="BS1456" s="52">
        <f t="shared" si="687"/>
        <v>-1.7053795740958606E-3</v>
      </c>
      <c r="BT1456" s="52">
        <f t="shared" si="687"/>
        <v>1.1020611988359479E-4</v>
      </c>
      <c r="BU1456" s="52">
        <f t="shared" si="687"/>
        <v>-6.8801106321789662E-6</v>
      </c>
      <c r="BV1456" s="300">
        <f t="shared" si="687"/>
        <v>-3.2588550601820271E-3</v>
      </c>
      <c r="BW1456" s="52">
        <f t="shared" si="687"/>
        <v>-6.1904811035564305E-5</v>
      </c>
      <c r="BX1456" s="52">
        <f t="shared" si="687"/>
        <v>0</v>
      </c>
      <c r="BY1456" s="52">
        <f t="shared" si="687"/>
        <v>0</v>
      </c>
      <c r="BZ1456" s="52">
        <f t="shared" si="687"/>
        <v>0</v>
      </c>
      <c r="CA1456" s="300">
        <f t="shared" si="687"/>
        <v>-6.1694754917586081E-5</v>
      </c>
      <c r="CB1456" s="52">
        <f t="shared" si="687"/>
        <v>-1.4025942208490424E-2</v>
      </c>
      <c r="CC1456" s="52">
        <f t="shared" si="687"/>
        <v>0</v>
      </c>
      <c r="CD1456" s="52">
        <f t="shared" si="687"/>
        <v>0</v>
      </c>
      <c r="CE1456" s="52">
        <f t="shared" si="687"/>
        <v>0</v>
      </c>
      <c r="CF1456" s="300">
        <f t="shared" si="687"/>
        <v>-1.4060341445943409E-2</v>
      </c>
      <c r="CG1456" s="52">
        <f t="shared" ref="CG1456:CP1456" si="688">+CG1466/CG1458</f>
        <v>0.12416924532916494</v>
      </c>
      <c r="CH1456" s="52">
        <f t="shared" si="688"/>
        <v>6.6804885322831589E-2</v>
      </c>
      <c r="CI1456" s="52">
        <f t="shared" si="688"/>
        <v>0</v>
      </c>
      <c r="CJ1456" s="52">
        <f t="shared" si="688"/>
        <v>0</v>
      </c>
      <c r="CK1456" s="300">
        <f t="shared" si="688"/>
        <v>0.1940268264530392</v>
      </c>
      <c r="CL1456" s="52">
        <f t="shared" si="688"/>
        <v>0</v>
      </c>
      <c r="CM1456" s="52">
        <f t="shared" si="688"/>
        <v>0</v>
      </c>
      <c r="CN1456" s="52">
        <f t="shared" si="688"/>
        <v>0</v>
      </c>
      <c r="CO1456" s="52">
        <f t="shared" si="688"/>
        <v>0.77511728366389521</v>
      </c>
      <c r="CP1456" s="300">
        <f t="shared" si="688"/>
        <v>0.76356107344675861</v>
      </c>
      <c r="CQ1456" s="1648"/>
      <c r="CR1456" s="11"/>
      <c r="CS1456" s="11"/>
      <c r="CT1456" s="11"/>
      <c r="CU1456" s="11"/>
      <c r="CV1456" s="11"/>
      <c r="CW1456" s="11"/>
      <c r="CX1456" s="11"/>
      <c r="CY1456" s="11"/>
      <c r="CZ1456" s="46"/>
      <c r="DA1456" s="11"/>
      <c r="DB1456" s="11"/>
      <c r="DC1456" s="11"/>
      <c r="DD1456" s="11"/>
      <c r="DE1456" s="46"/>
      <c r="DF1456" s="11"/>
      <c r="DG1456" s="11"/>
      <c r="DH1456" s="11"/>
      <c r="DI1456" s="11"/>
      <c r="DJ1456" s="11"/>
      <c r="DK1456" s="11"/>
      <c r="DL1456" s="11"/>
      <c r="DM1456" s="11"/>
      <c r="DN1456" s="11"/>
      <c r="DO1456" s="11"/>
      <c r="DP1456" s="11"/>
      <c r="DQ1456" s="11"/>
      <c r="DR1456" s="11"/>
      <c r="DS1456" s="11"/>
      <c r="DT1456" s="11"/>
      <c r="DU1456" s="11"/>
      <c r="DV1456" s="11"/>
      <c r="DW1456" s="11"/>
      <c r="DX1456" s="11"/>
      <c r="DY1456" s="11"/>
      <c r="DZ1456" s="11"/>
      <c r="EA1456" s="11"/>
      <c r="EB1456" s="11"/>
      <c r="EC1456" s="11"/>
      <c r="ED1456" s="11"/>
      <c r="EE1456" s="11"/>
      <c r="EF1456" s="11"/>
      <c r="EG1456" s="11"/>
      <c r="EH1456" s="11"/>
      <c r="EI1456" s="11"/>
      <c r="EJ1456" s="11"/>
      <c r="EK1456" s="11"/>
      <c r="EL1456" s="11"/>
      <c r="EM1456" s="11"/>
      <c r="EN1456" s="11"/>
      <c r="EO1456" s="11"/>
      <c r="EP1456" s="11"/>
      <c r="EQ1456" s="11"/>
      <c r="ER1456" s="11"/>
      <c r="ES1456" s="11"/>
      <c r="ET1456" s="11"/>
      <c r="EU1456" s="11"/>
      <c r="EV1456" s="11"/>
      <c r="EW1456" s="11"/>
      <c r="EX1456" s="11"/>
      <c r="EY1456" s="11"/>
      <c r="EZ1456" s="11"/>
      <c r="FA1456" s="11"/>
      <c r="FB1456" s="11"/>
      <c r="FC1456" s="11"/>
      <c r="FD1456" s="11"/>
      <c r="FE1456" s="11"/>
      <c r="FF1456" s="11"/>
      <c r="FG1456" s="11"/>
      <c r="FH1456" s="11"/>
    </row>
    <row r="1457" spans="1:164" hidden="1" outlineLevel="2">
      <c r="A1457" s="21" t="s">
        <v>128</v>
      </c>
      <c r="B1457" s="110"/>
      <c r="C1457" s="8"/>
      <c r="D1457" s="8"/>
      <c r="E1457" s="8"/>
      <c r="F1457" s="8"/>
      <c r="G1457" s="8"/>
      <c r="H1457" s="8"/>
      <c r="I1457" s="8"/>
      <c r="J1457" s="8"/>
      <c r="K1457" s="8"/>
      <c r="L1457" s="8"/>
      <c r="M1457" s="8"/>
      <c r="N1457" s="8"/>
      <c r="O1457" s="8"/>
      <c r="P1457" s="8"/>
      <c r="Q1457" s="8"/>
      <c r="R1457" s="8"/>
      <c r="S1457" s="8"/>
      <c r="T1457" s="8"/>
      <c r="U1457" s="8"/>
      <c r="V1457" s="8"/>
      <c r="W1457" s="8"/>
      <c r="X1457" s="8"/>
      <c r="Y1457" s="8"/>
      <c r="Z1457" s="8"/>
      <c r="AA1457" s="8"/>
      <c r="AB1457" s="8"/>
      <c r="AC1457" s="8"/>
      <c r="AD1457" s="8"/>
      <c r="AE1457" s="8"/>
      <c r="AF1457" s="8"/>
      <c r="AG1457" s="8"/>
      <c r="AH1457" s="8"/>
      <c r="AI1457" s="8"/>
      <c r="AJ1457" s="8"/>
      <c r="AK1457" s="8"/>
      <c r="AL1457" s="8"/>
      <c r="AM1457" s="8"/>
      <c r="AN1457" s="3725">
        <f t="shared" ref="AN1457:CF1457" si="689">+AN1455+AN1456</f>
        <v>-0.86596200077011409</v>
      </c>
      <c r="AO1457" s="3725">
        <f t="shared" si="689"/>
        <v>-0.33839357929446923</v>
      </c>
      <c r="AP1457" s="3725">
        <f t="shared" si="689"/>
        <v>-0.2738490839953916</v>
      </c>
      <c r="AQ1457" s="3725">
        <f t="shared" si="689"/>
        <v>1.7650588042900561</v>
      </c>
      <c r="AR1457" s="3726">
        <f t="shared" si="689"/>
        <v>0.31985649845323616</v>
      </c>
      <c r="AS1457" s="3725">
        <f t="shared" si="689"/>
        <v>-0.53709422095392234</v>
      </c>
      <c r="AT1457" s="3725">
        <f t="shared" si="689"/>
        <v>0.55240537240537246</v>
      </c>
      <c r="AU1457" s="3725">
        <f t="shared" si="689"/>
        <v>-0.3730590549533338</v>
      </c>
      <c r="AV1457" s="3725">
        <f t="shared" si="689"/>
        <v>-0.69110919624780287</v>
      </c>
      <c r="AW1457" s="3726">
        <f t="shared" si="689"/>
        <v>-1.0411683935464442</v>
      </c>
      <c r="AX1457" s="3725">
        <f t="shared" si="689"/>
        <v>-0.41675905202167079</v>
      </c>
      <c r="AY1457" s="3725">
        <f t="shared" si="689"/>
        <v>-0.65194561748268309</v>
      </c>
      <c r="AZ1457" s="3725">
        <f t="shared" si="689"/>
        <v>-0.21998934440215487</v>
      </c>
      <c r="BA1457" s="3725">
        <f t="shared" si="689"/>
        <v>-1.0642283644216866</v>
      </c>
      <c r="BB1457" s="3726">
        <f t="shared" si="689"/>
        <v>-2.3524531062228964</v>
      </c>
      <c r="BC1457" s="3725">
        <f t="shared" si="689"/>
        <v>-0.41317533766883419</v>
      </c>
      <c r="BD1457" s="3725">
        <f t="shared" si="689"/>
        <v>0.77052366359758884</v>
      </c>
      <c r="BE1457" s="3725">
        <f t="shared" si="689"/>
        <v>-0.2179496511349816</v>
      </c>
      <c r="BF1457" s="3725">
        <f t="shared" si="689"/>
        <v>0.19188990656394483</v>
      </c>
      <c r="BG1457" s="3726">
        <f t="shared" si="689"/>
        <v>0.32898805987596624</v>
      </c>
      <c r="BH1457" s="3725">
        <f t="shared" si="689"/>
        <v>-0.21360664428344234</v>
      </c>
      <c r="BI1457" s="3725">
        <f t="shared" si="689"/>
        <v>6.3559620863776228E-2</v>
      </c>
      <c r="BJ1457" s="3725">
        <f t="shared" si="689"/>
        <v>-0.20837193246941726</v>
      </c>
      <c r="BK1457" s="3725">
        <f t="shared" si="689"/>
        <v>-8.426978158928615E-2</v>
      </c>
      <c r="BL1457" s="3726">
        <f t="shared" si="689"/>
        <v>-0.44637658165086674</v>
      </c>
      <c r="BM1457" s="3725">
        <f t="shared" si="689"/>
        <v>-9.0651329433521236E-2</v>
      </c>
      <c r="BN1457" s="3725">
        <f t="shared" si="689"/>
        <v>1.1011009899891082</v>
      </c>
      <c r="BO1457" s="3725">
        <f t="shared" si="689"/>
        <v>-0.2737187117252326</v>
      </c>
      <c r="BP1457" s="3725">
        <f t="shared" si="689"/>
        <v>2.3068570893361893E-3</v>
      </c>
      <c r="BQ1457" s="3726">
        <f t="shared" si="689"/>
        <v>0.75935144360688467</v>
      </c>
      <c r="BR1457" s="3725">
        <f t="shared" si="689"/>
        <v>-0.10900500086221761</v>
      </c>
      <c r="BS1457" s="3725">
        <f t="shared" si="689"/>
        <v>0.3334101827773614</v>
      </c>
      <c r="BT1457" s="3725">
        <f t="shared" si="689"/>
        <v>9.3334251717665656E-2</v>
      </c>
      <c r="BU1457" s="3725">
        <f t="shared" si="689"/>
        <v>-1.1085165449460428</v>
      </c>
      <c r="BV1457" s="3726">
        <f t="shared" si="689"/>
        <v>-0.78682402871650781</v>
      </c>
      <c r="BW1457" s="3725">
        <f t="shared" si="689"/>
        <v>6.9419367264048334E-2</v>
      </c>
      <c r="BX1457" s="3725">
        <f t="shared" si="689"/>
        <v>0.29887229021609563</v>
      </c>
      <c r="BY1457" s="3725">
        <f t="shared" si="689"/>
        <v>0.33844143583288328</v>
      </c>
      <c r="BZ1457" s="3725">
        <f t="shared" si="689"/>
        <v>0.2738333111318324</v>
      </c>
      <c r="CA1457" s="3726">
        <f t="shared" si="689"/>
        <v>0.98130991674635437</v>
      </c>
      <c r="CB1457" s="3725">
        <f t="shared" si="689"/>
        <v>0.25234446244096265</v>
      </c>
      <c r="CC1457" s="3725">
        <f t="shared" si="689"/>
        <v>0.20578708556203953</v>
      </c>
      <c r="CD1457" s="3725">
        <f t="shared" si="689"/>
        <v>0.3815868778326767</v>
      </c>
      <c r="CE1457" s="3725">
        <f t="shared" si="689"/>
        <v>0.39691831353861834</v>
      </c>
      <c r="CF1457" s="3726">
        <f t="shared" si="689"/>
        <v>1.2346221411150717</v>
      </c>
      <c r="CG1457" s="3725">
        <f t="shared" ref="CG1457:CP1457" si="690">+CG1455+CG1456</f>
        <v>0.36886393523392275</v>
      </c>
      <c r="CH1457" s="3725">
        <f t="shared" si="690"/>
        <v>0.31564158489128769</v>
      </c>
      <c r="CI1457" s="3725">
        <f t="shared" si="690"/>
        <v>0.14290283305166313</v>
      </c>
      <c r="CJ1457" s="3725">
        <f t="shared" si="690"/>
        <v>0.22451110724350051</v>
      </c>
      <c r="CK1457" s="3726">
        <f t="shared" si="690"/>
        <v>1.0560410176249868</v>
      </c>
      <c r="CL1457" s="3725">
        <f t="shared" si="690"/>
        <v>0.21407229852777879</v>
      </c>
      <c r="CM1457" s="3725">
        <f t="shared" si="690"/>
        <v>0.24116267063486013</v>
      </c>
      <c r="CN1457" s="3725">
        <f t="shared" si="690"/>
        <v>-1.4586098766858171E-2</v>
      </c>
      <c r="CO1457" s="3725">
        <f t="shared" si="690"/>
        <v>0.45108922848250949</v>
      </c>
      <c r="CP1457" s="3726">
        <f t="shared" si="690"/>
        <v>0.89043232236957237</v>
      </c>
      <c r="CQ1457" s="1648"/>
      <c r="CR1457" s="11"/>
      <c r="CS1457" s="11"/>
      <c r="CT1457" s="11"/>
      <c r="CU1457" s="11"/>
      <c r="CV1457" s="11"/>
      <c r="CW1457" s="11"/>
      <c r="CX1457" s="11"/>
      <c r="CY1457" s="11"/>
      <c r="CZ1457" s="46"/>
      <c r="DA1457" s="11"/>
      <c r="DB1457" s="11"/>
      <c r="DC1457" s="11"/>
      <c r="DD1457" s="11"/>
      <c r="DE1457" s="46"/>
      <c r="DF1457" s="11"/>
      <c r="DG1457" s="11"/>
      <c r="DH1457" s="11"/>
      <c r="DI1457" s="11"/>
      <c r="DJ1457" s="11"/>
      <c r="DK1457" s="11"/>
      <c r="DL1457" s="11"/>
      <c r="DM1457" s="11"/>
      <c r="DN1457" s="11"/>
      <c r="DO1457" s="11"/>
      <c r="DP1457" s="11"/>
      <c r="DQ1457" s="11"/>
      <c r="DR1457" s="11"/>
      <c r="DS1457" s="11"/>
      <c r="DT1457" s="11"/>
      <c r="DU1457" s="11"/>
      <c r="DV1457" s="11"/>
      <c r="DW1457" s="11"/>
      <c r="DX1457" s="11"/>
      <c r="DY1457" s="11"/>
      <c r="DZ1457" s="11"/>
      <c r="EA1457" s="11"/>
      <c r="EB1457" s="11"/>
      <c r="EC1457" s="11"/>
      <c r="ED1457" s="11"/>
      <c r="EE1457" s="11"/>
      <c r="EF1457" s="11"/>
      <c r="EG1457" s="11"/>
      <c r="EH1457" s="11"/>
      <c r="EI1457" s="11"/>
      <c r="EJ1457" s="11"/>
      <c r="EK1457" s="11"/>
      <c r="EL1457" s="11"/>
      <c r="EM1457" s="11"/>
      <c r="EN1457" s="11"/>
      <c r="EO1457" s="11"/>
      <c r="EP1457" s="11"/>
      <c r="EQ1457" s="11"/>
      <c r="ER1457" s="11"/>
      <c r="ES1457" s="11"/>
      <c r="ET1457" s="11"/>
      <c r="EU1457" s="11"/>
      <c r="EV1457" s="11"/>
      <c r="EW1457" s="11"/>
      <c r="EX1457" s="11"/>
      <c r="EY1457" s="11"/>
      <c r="EZ1457" s="11"/>
      <c r="FA1457" s="11"/>
      <c r="FB1457" s="11"/>
      <c r="FC1457" s="11"/>
      <c r="FD1457" s="11"/>
      <c r="FE1457" s="11"/>
      <c r="FF1457" s="11"/>
      <c r="FG1457" s="11"/>
      <c r="FH1457" s="11"/>
    </row>
    <row r="1458" spans="1:164" hidden="1" outlineLevel="2">
      <c r="A1458" s="21" t="s">
        <v>4666</v>
      </c>
      <c r="B1458" s="110"/>
      <c r="C1458" s="8"/>
      <c r="D1458" s="8"/>
      <c r="E1458" s="8"/>
      <c r="F1458" s="8"/>
      <c r="G1458" s="8"/>
      <c r="H1458" s="8"/>
      <c r="I1458" s="8"/>
      <c r="J1458" s="8"/>
      <c r="K1458" s="8"/>
      <c r="L1458" s="8"/>
      <c r="M1458" s="8"/>
      <c r="N1458" s="8"/>
      <c r="O1458" s="8"/>
      <c r="P1458" s="8"/>
      <c r="Q1458" s="8"/>
      <c r="R1458" s="8"/>
      <c r="S1458" s="8"/>
      <c r="T1458" s="8"/>
      <c r="U1458" s="8"/>
      <c r="V1458" s="8"/>
      <c r="W1458" s="8"/>
      <c r="X1458" s="8"/>
      <c r="Y1458" s="8"/>
      <c r="Z1458" s="8"/>
      <c r="AA1458" s="8"/>
      <c r="AB1458" s="8"/>
      <c r="AC1458" s="8"/>
      <c r="AD1458" s="8"/>
      <c r="AE1458" s="8"/>
      <c r="AF1458" s="8"/>
      <c r="AG1458" s="8"/>
      <c r="AH1458" s="8"/>
      <c r="AI1458" s="8"/>
      <c r="AJ1458" s="8"/>
      <c r="AK1458" s="8"/>
      <c r="AL1458" s="8"/>
      <c r="AM1458" s="8"/>
      <c r="AN1458" s="32">
        <v>288.26900000000001</v>
      </c>
      <c r="AO1458" s="32">
        <v>289.31400000000002</v>
      </c>
      <c r="AP1458" s="32">
        <v>300.32600000000002</v>
      </c>
      <c r="AQ1458" s="32">
        <f>AR1458</f>
        <v>293.51600000000002</v>
      </c>
      <c r="AR1458" s="32">
        <v>293.51600000000002</v>
      </c>
      <c r="AS1458" s="32">
        <v>281.74200000000002</v>
      </c>
      <c r="AT1458" s="32">
        <v>286.64999999999998</v>
      </c>
      <c r="AU1458" s="32">
        <v>286.71600000000001</v>
      </c>
      <c r="AV1458" s="32">
        <f>AW1458</f>
        <v>285.48599999999999</v>
      </c>
      <c r="AW1458" s="32">
        <v>285.48599999999999</v>
      </c>
      <c r="AX1458" s="32">
        <v>286.84199999999998</v>
      </c>
      <c r="AY1458" s="32">
        <v>287.00400000000002</v>
      </c>
      <c r="AZ1458" s="32">
        <v>287.173</v>
      </c>
      <c r="BA1458" s="32">
        <f>BB1458</f>
        <v>287.08499999999998</v>
      </c>
      <c r="BB1458" s="32">
        <v>287.08499999999998</v>
      </c>
      <c r="BC1458" s="32">
        <v>287.85599999999999</v>
      </c>
      <c r="BD1458" s="32">
        <v>288.14299999999997</v>
      </c>
      <c r="BE1458" s="32">
        <v>288.50700000000001</v>
      </c>
      <c r="BF1458" s="32">
        <v>281.79700000000003</v>
      </c>
      <c r="BG1458" s="32">
        <f>+AVERAGE(BC1458:BF1458)</f>
        <v>286.57575000000003</v>
      </c>
      <c r="BH1458" s="32">
        <v>282.95</v>
      </c>
      <c r="BI1458" s="32">
        <v>283.59199999999998</v>
      </c>
      <c r="BJ1458" s="32">
        <v>283.90100000000001</v>
      </c>
      <c r="BK1458" s="32">
        <v>284.05200000000002</v>
      </c>
      <c r="BL1458" s="32">
        <f>+AVERAGE(BH1458:BK1458)</f>
        <v>283.62374999999997</v>
      </c>
      <c r="BM1458" s="32">
        <v>284.971</v>
      </c>
      <c r="BN1458" s="32">
        <v>288.286</v>
      </c>
      <c r="BO1458" s="32">
        <v>289.84500000000003</v>
      </c>
      <c r="BP1458" s="32">
        <v>288.27100000000002</v>
      </c>
      <c r="BQ1458" s="32">
        <v>288.27100000000002</v>
      </c>
      <c r="BR1458" s="32">
        <v>289.95</v>
      </c>
      <c r="BS1458" s="32">
        <v>294.94900000000001</v>
      </c>
      <c r="BT1458" s="32">
        <v>290.36500000000001</v>
      </c>
      <c r="BU1458" s="32">
        <v>290.69299999999998</v>
      </c>
      <c r="BV1458" s="32">
        <v>290.286</v>
      </c>
      <c r="BW1458" s="32">
        <v>290.76900000000001</v>
      </c>
      <c r="BX1458" s="32">
        <v>291.12099999999998</v>
      </c>
      <c r="BY1458" s="32">
        <v>292.346</v>
      </c>
      <c r="BZ1458" s="32">
        <v>292.77300000000002</v>
      </c>
      <c r="CA1458" s="32">
        <v>291.75900000000001</v>
      </c>
      <c r="CB1458" s="32">
        <v>293.88400000000001</v>
      </c>
      <c r="CC1458" s="32">
        <v>295.762</v>
      </c>
      <c r="CD1458" s="32">
        <v>293.67099999999999</v>
      </c>
      <c r="CE1458" s="32">
        <v>289.387</v>
      </c>
      <c r="CF1458" s="26">
        <v>293.16500000000002</v>
      </c>
      <c r="CG1458" s="34">
        <v>282.12299999999999</v>
      </c>
      <c r="CH1458" s="34">
        <v>278.303</v>
      </c>
      <c r="CI1458" s="34">
        <v>275.14499999999998</v>
      </c>
      <c r="CJ1458" s="34">
        <v>270.04899999999998</v>
      </c>
      <c r="CK1458" s="26">
        <v>276.36900000000003</v>
      </c>
      <c r="CL1458" s="34">
        <v>267.41899999999998</v>
      </c>
      <c r="CM1458" s="34">
        <v>263.428</v>
      </c>
      <c r="CN1458" s="34">
        <v>259.90499999999997</v>
      </c>
      <c r="CO1458" s="34">
        <v>258.34800000000001</v>
      </c>
      <c r="CP1458" s="26">
        <v>262.25799999999998</v>
      </c>
      <c r="CQ1458" s="1648"/>
      <c r="CR1458" s="11"/>
      <c r="CS1458" s="11"/>
      <c r="CT1458" s="11"/>
      <c r="CU1458" s="11"/>
      <c r="CV1458" s="11"/>
      <c r="CW1458" s="11"/>
      <c r="CX1458" s="11"/>
      <c r="CY1458" s="11"/>
      <c r="CZ1458" s="46"/>
      <c r="DA1458" s="11"/>
      <c r="DB1458" s="11"/>
      <c r="DC1458" s="11"/>
      <c r="DD1458" s="11"/>
      <c r="DE1458" s="46"/>
      <c r="DF1458" s="11"/>
      <c r="DG1458" s="11"/>
      <c r="DH1458" s="11"/>
      <c r="DI1458" s="11"/>
      <c r="DJ1458" s="11"/>
      <c r="DK1458" s="11"/>
      <c r="DL1458" s="11"/>
      <c r="DM1458" s="11"/>
      <c r="DN1458" s="11"/>
      <c r="DO1458" s="11"/>
      <c r="DP1458" s="11"/>
      <c r="DQ1458" s="11"/>
      <c r="DR1458" s="11"/>
      <c r="DS1458" s="11"/>
      <c r="DT1458" s="11"/>
      <c r="DU1458" s="11"/>
      <c r="DV1458" s="11"/>
      <c r="DW1458" s="11"/>
      <c r="DX1458" s="11"/>
      <c r="DY1458" s="11"/>
      <c r="DZ1458" s="11"/>
      <c r="EA1458" s="11"/>
      <c r="EB1458" s="11"/>
      <c r="EC1458" s="11"/>
      <c r="ED1458" s="11"/>
      <c r="EE1458" s="11"/>
      <c r="EF1458" s="11"/>
      <c r="EG1458" s="11"/>
      <c r="EH1458" s="11"/>
      <c r="EI1458" s="11"/>
      <c r="EJ1458" s="11"/>
      <c r="EK1458" s="11"/>
      <c r="EL1458" s="11"/>
      <c r="EM1458" s="11"/>
      <c r="EN1458" s="11"/>
      <c r="EO1458" s="11"/>
      <c r="EP1458" s="11"/>
      <c r="EQ1458" s="11"/>
      <c r="ER1458" s="11"/>
      <c r="ES1458" s="11"/>
      <c r="ET1458" s="11"/>
      <c r="EU1458" s="11"/>
      <c r="EV1458" s="11"/>
      <c r="EW1458" s="11"/>
      <c r="EX1458" s="11"/>
      <c r="EY1458" s="11"/>
      <c r="EZ1458" s="11"/>
      <c r="FA1458" s="11"/>
      <c r="FB1458" s="11"/>
      <c r="FC1458" s="11"/>
      <c r="FD1458" s="11"/>
      <c r="FE1458" s="11"/>
      <c r="FF1458" s="11"/>
      <c r="FG1458" s="11"/>
      <c r="FH1458" s="11"/>
    </row>
    <row r="1459" spans="1:164" hidden="1" outlineLevel="2">
      <c r="A1459" s="20" t="s">
        <v>3510</v>
      </c>
      <c r="B1459" s="110"/>
      <c r="C1459" s="8"/>
      <c r="D1459" s="8"/>
      <c r="E1459" s="8"/>
      <c r="F1459" s="8"/>
      <c r="G1459" s="8"/>
      <c r="H1459" s="8"/>
      <c r="I1459" s="8"/>
      <c r="J1459" s="8"/>
      <c r="K1459" s="8"/>
      <c r="L1459" s="8"/>
      <c r="M1459" s="8"/>
      <c r="N1459" s="8"/>
      <c r="O1459" s="8"/>
      <c r="P1459" s="8"/>
      <c r="Q1459" s="8"/>
      <c r="R1459" s="8"/>
      <c r="S1459" s="8"/>
      <c r="T1459" s="8"/>
      <c r="U1459" s="8"/>
      <c r="V1459" s="8"/>
      <c r="W1459" s="8"/>
      <c r="X1459" s="8"/>
      <c r="Y1459" s="8"/>
      <c r="Z1459" s="8"/>
      <c r="AA1459" s="8"/>
      <c r="AB1459" s="8"/>
      <c r="AC1459" s="8"/>
      <c r="AD1459" s="8"/>
      <c r="AE1459" s="8"/>
      <c r="AF1459" s="8"/>
      <c r="AG1459" s="8"/>
      <c r="AH1459" s="8"/>
      <c r="AI1459" s="8"/>
      <c r="AJ1459" s="8"/>
      <c r="AK1459" s="8"/>
      <c r="AL1459" s="8"/>
      <c r="AM1459" s="8"/>
      <c r="AN1459" s="8"/>
      <c r="AO1459" s="8"/>
      <c r="AP1459" s="8"/>
      <c r="AQ1459" s="8"/>
      <c r="AR1459" s="8"/>
      <c r="AS1459" s="8"/>
      <c r="AT1459" s="8"/>
      <c r="AU1459" s="8"/>
      <c r="AV1459" s="8"/>
      <c r="AW1459" s="8"/>
      <c r="AX1459" s="8"/>
      <c r="AY1459" s="8"/>
      <c r="AZ1459" s="8"/>
      <c r="BA1459" s="8"/>
      <c r="BB1459" s="8"/>
      <c r="BC1459" s="8"/>
      <c r="BD1459" s="8"/>
      <c r="BE1459" s="8"/>
      <c r="BF1459" s="8"/>
      <c r="BG1459" s="8"/>
      <c r="BH1459" s="8"/>
      <c r="BI1459" s="8"/>
      <c r="BJ1459" s="8"/>
      <c r="BK1459" s="8"/>
      <c r="BL1459" s="8"/>
      <c r="BM1459" s="8"/>
      <c r="BN1459" s="8"/>
      <c r="BO1459" s="8"/>
      <c r="BP1459" s="8"/>
      <c r="BQ1459" s="8"/>
      <c r="BR1459" s="8"/>
      <c r="BS1459" s="8"/>
      <c r="BT1459" s="8"/>
      <c r="BU1459" s="8"/>
      <c r="BV1459" s="8"/>
      <c r="BW1459" s="8"/>
      <c r="BX1459" s="8"/>
      <c r="BY1459" s="8"/>
      <c r="BZ1459" s="8"/>
      <c r="CA1459" s="8"/>
      <c r="CB1459" s="11"/>
      <c r="CC1459" s="11"/>
      <c r="CD1459" s="11"/>
      <c r="CE1459" s="11"/>
      <c r="CF1459" s="12"/>
      <c r="CG1459" s="12" t="s">
        <v>3510</v>
      </c>
      <c r="CH1459" s="12" t="s">
        <v>3510</v>
      </c>
      <c r="CI1459" s="12" t="s">
        <v>3510</v>
      </c>
      <c r="CJ1459" s="12" t="s">
        <v>3510</v>
      </c>
      <c r="CK1459" s="12" t="s">
        <v>3510</v>
      </c>
      <c r="CL1459" s="12" t="s">
        <v>3510</v>
      </c>
      <c r="CM1459" s="12" t="s">
        <v>3510</v>
      </c>
      <c r="CN1459" s="12" t="s">
        <v>3510</v>
      </c>
      <c r="CO1459" s="12" t="s">
        <v>3510</v>
      </c>
      <c r="CP1459" s="12" t="s">
        <v>3510</v>
      </c>
      <c r="CQ1459" s="1648"/>
      <c r="CR1459" s="11"/>
      <c r="CS1459" s="11"/>
      <c r="CT1459" s="11"/>
      <c r="CU1459" s="11"/>
      <c r="CV1459" s="11"/>
      <c r="CW1459" s="11"/>
      <c r="CX1459" s="11"/>
      <c r="CY1459" s="11"/>
      <c r="CZ1459" s="46"/>
      <c r="DA1459" s="11"/>
      <c r="DB1459" s="11"/>
      <c r="DC1459" s="11"/>
      <c r="DD1459" s="11"/>
      <c r="DE1459" s="46"/>
      <c r="DF1459" s="11"/>
      <c r="DG1459" s="11"/>
      <c r="DH1459" s="11"/>
      <c r="DI1459" s="11"/>
      <c r="DJ1459" s="11"/>
      <c r="DK1459" s="11"/>
      <c r="DL1459" s="11"/>
      <c r="DM1459" s="11"/>
      <c r="DN1459" s="11"/>
      <c r="DO1459" s="11"/>
      <c r="DP1459" s="11"/>
      <c r="DQ1459" s="11"/>
      <c r="DR1459" s="11"/>
      <c r="DS1459" s="11"/>
      <c r="DT1459" s="11"/>
      <c r="DU1459" s="11"/>
      <c r="DV1459" s="11"/>
      <c r="DW1459" s="11"/>
      <c r="DX1459" s="11"/>
      <c r="DY1459" s="11"/>
      <c r="DZ1459" s="11"/>
      <c r="EA1459" s="11"/>
      <c r="EB1459" s="11"/>
      <c r="EC1459" s="11"/>
      <c r="ED1459" s="11"/>
      <c r="EE1459" s="11"/>
      <c r="EF1459" s="11"/>
      <c r="EG1459" s="11"/>
      <c r="EH1459" s="11"/>
      <c r="EI1459" s="11"/>
      <c r="EJ1459" s="11"/>
      <c r="EK1459" s="11"/>
      <c r="EL1459" s="11"/>
      <c r="EM1459" s="11"/>
      <c r="EN1459" s="11"/>
      <c r="EO1459" s="11"/>
      <c r="EP1459" s="11"/>
      <c r="EQ1459" s="11"/>
      <c r="ER1459" s="11"/>
      <c r="ES1459" s="11"/>
      <c r="ET1459" s="11"/>
      <c r="EU1459" s="11"/>
      <c r="EV1459" s="11"/>
      <c r="EW1459" s="11"/>
      <c r="EX1459" s="11"/>
      <c r="EY1459" s="11"/>
      <c r="EZ1459" s="11"/>
      <c r="FA1459" s="11"/>
      <c r="FB1459" s="11"/>
      <c r="FC1459" s="11"/>
      <c r="FD1459" s="11"/>
      <c r="FE1459" s="11"/>
      <c r="FF1459" s="11"/>
      <c r="FG1459" s="11"/>
      <c r="FH1459" s="11"/>
    </row>
    <row r="1460" spans="1:164" hidden="1" outlineLevel="2">
      <c r="A1460" s="21" t="s">
        <v>4667</v>
      </c>
      <c r="B1460" s="110"/>
      <c r="C1460" s="8"/>
      <c r="D1460" s="8"/>
      <c r="E1460" s="8"/>
      <c r="F1460" s="8"/>
      <c r="G1460" s="8"/>
      <c r="H1460" s="8"/>
      <c r="I1460" s="8"/>
      <c r="J1460" s="8"/>
      <c r="K1460" s="8"/>
      <c r="L1460" s="8"/>
      <c r="M1460" s="8"/>
      <c r="N1460" s="8"/>
      <c r="O1460" s="8"/>
      <c r="P1460" s="8"/>
      <c r="Q1460" s="8"/>
      <c r="R1460" s="8"/>
      <c r="S1460" s="8"/>
      <c r="T1460" s="8"/>
      <c r="U1460" s="8"/>
      <c r="V1460" s="8"/>
      <c r="W1460" s="8"/>
      <c r="X1460" s="8"/>
      <c r="Y1460" s="8"/>
      <c r="Z1460" s="8"/>
      <c r="AA1460" s="8"/>
      <c r="AB1460" s="8"/>
      <c r="AC1460" s="8"/>
      <c r="AD1460" s="8"/>
      <c r="AE1460" s="8"/>
      <c r="AF1460" s="8"/>
      <c r="AG1460" s="8"/>
      <c r="AH1460" s="8"/>
      <c r="AI1460" s="8"/>
      <c r="AJ1460" s="8"/>
      <c r="AK1460" s="8"/>
      <c r="AL1460" s="8"/>
      <c r="AM1460" s="8"/>
      <c r="AN1460" s="52">
        <f t="shared" ref="AN1460:CF1460" si="691">+AN1465/AN1463</f>
        <v>-0.82095195806694443</v>
      </c>
      <c r="AO1460" s="52">
        <f t="shared" si="691"/>
        <v>-0.30193492191874594</v>
      </c>
      <c r="AP1460" s="52">
        <f t="shared" si="691"/>
        <v>-0.10221559238960325</v>
      </c>
      <c r="AQ1460" s="52">
        <f t="shared" si="691"/>
        <v>-0.36047523941209592</v>
      </c>
      <c r="AR1460" s="300">
        <f t="shared" si="691"/>
        <v>-1.4121743950307115</v>
      </c>
      <c r="AS1460" s="52">
        <f t="shared" si="691"/>
        <v>-0.46630605305563239</v>
      </c>
      <c r="AT1460" s="52">
        <f t="shared" si="691"/>
        <v>0.55406139588963843</v>
      </c>
      <c r="AU1460" s="52">
        <f t="shared" si="691"/>
        <v>-0.40206336583936736</v>
      </c>
      <c r="AV1460" s="52">
        <f t="shared" si="691"/>
        <v>-0.68854865037164781</v>
      </c>
      <c r="AW1460" s="300">
        <f t="shared" si="691"/>
        <v>-0.99169836699522973</v>
      </c>
      <c r="AX1460" s="52">
        <f t="shared" si="691"/>
        <v>-0.35018233034213991</v>
      </c>
      <c r="AY1460" s="52">
        <f t="shared" si="691"/>
        <v>-0.54245933854580419</v>
      </c>
      <c r="AZ1460" s="52">
        <f t="shared" si="691"/>
        <v>-0.14710798481735562</v>
      </c>
      <c r="BA1460" s="52">
        <f t="shared" si="691"/>
        <v>-0.59535329257885272</v>
      </c>
      <c r="BB1460" s="300">
        <f t="shared" si="691"/>
        <v>-1.6346970409460619</v>
      </c>
      <c r="BC1460" s="52">
        <f t="shared" si="691"/>
        <v>-0.30879675949085633</v>
      </c>
      <c r="BD1460" s="52">
        <f t="shared" si="691"/>
        <v>-6.2774386329010251E-2</v>
      </c>
      <c r="BE1460" s="52">
        <f t="shared" si="691"/>
        <v>-0.21942968454838233</v>
      </c>
      <c r="BF1460" s="52">
        <f t="shared" si="691"/>
        <v>0.17249687043240475</v>
      </c>
      <c r="BG1460" s="300">
        <f t="shared" si="691"/>
        <v>-0.42052763696796502</v>
      </c>
      <c r="BH1460" s="52">
        <f t="shared" si="691"/>
        <v>-0.20239618307121404</v>
      </c>
      <c r="BI1460" s="52">
        <f t="shared" si="691"/>
        <v>-7.9963468645095681E-2</v>
      </c>
      <c r="BJ1460" s="52">
        <f t="shared" si="691"/>
        <v>-0.20688902117287375</v>
      </c>
      <c r="BK1460" s="52">
        <f t="shared" si="691"/>
        <v>2.2925379860025949E-2</v>
      </c>
      <c r="BL1460" s="300">
        <f t="shared" si="691"/>
        <v>-0.46910387441108164</v>
      </c>
      <c r="BM1460" s="52">
        <f t="shared" si="691"/>
        <v>-0.10989539286453702</v>
      </c>
      <c r="BN1460" s="52">
        <f t="shared" si="691"/>
        <v>0.43280094023655385</v>
      </c>
      <c r="BO1460" s="52">
        <f t="shared" si="691"/>
        <v>-0.27220065897289947</v>
      </c>
      <c r="BP1460" s="52">
        <f t="shared" si="691"/>
        <v>8.8423782433369284E-3</v>
      </c>
      <c r="BQ1460" s="300">
        <f t="shared" si="691"/>
        <v>8.2089422800074335E-2</v>
      </c>
      <c r="BR1460" s="52">
        <f t="shared" si="691"/>
        <v>-0.1073736851181238</v>
      </c>
      <c r="BS1460" s="52">
        <f t="shared" si="691"/>
        <v>0.33511556235145723</v>
      </c>
      <c r="BT1460" s="52">
        <f t="shared" si="691"/>
        <v>9.1473737923297063E-2</v>
      </c>
      <c r="BU1460" s="52">
        <f t="shared" si="691"/>
        <v>-1.1085096648354107</v>
      </c>
      <c r="BV1460" s="300">
        <f t="shared" si="691"/>
        <v>-0.78356517365632583</v>
      </c>
      <c r="BW1460" s="52">
        <f t="shared" si="691"/>
        <v>6.8617328397242369E-2</v>
      </c>
      <c r="BX1460" s="52">
        <f t="shared" si="691"/>
        <v>0.2922418599652028</v>
      </c>
      <c r="BY1460" s="52">
        <f t="shared" si="691"/>
        <v>0.32971984044201724</v>
      </c>
      <c r="BZ1460" s="52">
        <f t="shared" si="691"/>
        <v>0.26589566619018079</v>
      </c>
      <c r="CA1460" s="300">
        <f t="shared" si="691"/>
        <v>0.95938936617924842</v>
      </c>
      <c r="CB1460" s="52">
        <f t="shared" si="691"/>
        <v>0.25850488399278748</v>
      </c>
      <c r="CC1460" s="52">
        <f t="shared" si="691"/>
        <v>0.20026718084721315</v>
      </c>
      <c r="CD1460" s="52">
        <f t="shared" si="691"/>
        <v>0.3708872950887494</v>
      </c>
      <c r="CE1460" s="52">
        <f t="shared" si="691"/>
        <v>0.38456748169451738</v>
      </c>
      <c r="CF1460" s="300">
        <f t="shared" si="691"/>
        <v>1.2126341592685836</v>
      </c>
      <c r="CG1460" s="52">
        <f t="shared" ref="CG1460:CP1460" si="692">+CG1465/CG1463</f>
        <v>0.23705021272504379</v>
      </c>
      <c r="CH1460" s="52">
        <f t="shared" si="692"/>
        <v>0.24200954730669513</v>
      </c>
      <c r="CI1460" s="52">
        <f t="shared" si="692"/>
        <v>0.13839211862885489</v>
      </c>
      <c r="CJ1460" s="52">
        <f t="shared" si="692"/>
        <v>0.2178744048153807</v>
      </c>
      <c r="CK1460" s="300">
        <f t="shared" si="692"/>
        <v>0.83619043607671373</v>
      </c>
      <c r="CL1460" s="52">
        <f t="shared" si="692"/>
        <v>0.20890168516775071</v>
      </c>
      <c r="CM1460" s="52">
        <f t="shared" si="692"/>
        <v>0.23750757060288141</v>
      </c>
      <c r="CN1460" s="52">
        <f t="shared" si="692"/>
        <v>-1.4586098766858171E-2</v>
      </c>
      <c r="CO1460" s="52">
        <f t="shared" si="692"/>
        <v>-0.32402805518138572</v>
      </c>
      <c r="CP1460" s="300">
        <f t="shared" si="692"/>
        <v>0.12446414543821975</v>
      </c>
      <c r="CQ1460" s="1648"/>
      <c r="CR1460" s="11"/>
      <c r="CS1460" s="11"/>
      <c r="CT1460" s="11"/>
      <c r="CU1460" s="11"/>
      <c r="CV1460" s="11"/>
      <c r="CW1460" s="11"/>
      <c r="CX1460" s="11"/>
      <c r="CY1460" s="11"/>
      <c r="CZ1460" s="46"/>
      <c r="DA1460" s="11"/>
      <c r="DB1460" s="11"/>
      <c r="DC1460" s="11"/>
      <c r="DD1460" s="11"/>
      <c r="DE1460" s="46"/>
      <c r="DF1460" s="11"/>
      <c r="DG1460" s="11"/>
      <c r="DH1460" s="11"/>
      <c r="DI1460" s="11"/>
      <c r="DJ1460" s="11"/>
      <c r="DK1460" s="11"/>
      <c r="DL1460" s="11"/>
      <c r="DM1460" s="11"/>
      <c r="DN1460" s="11"/>
      <c r="DO1460" s="11"/>
      <c r="DP1460" s="11"/>
      <c r="DQ1460" s="11"/>
      <c r="DR1460" s="11"/>
      <c r="DS1460" s="11"/>
      <c r="DT1460" s="11"/>
      <c r="DU1460" s="11"/>
      <c r="DV1460" s="11"/>
      <c r="DW1460" s="11"/>
      <c r="DX1460" s="11"/>
      <c r="DY1460" s="11"/>
      <c r="DZ1460" s="11"/>
      <c r="EA1460" s="11"/>
      <c r="EB1460" s="11"/>
      <c r="EC1460" s="11"/>
      <c r="ED1460" s="11"/>
      <c r="EE1460" s="11"/>
      <c r="EF1460" s="11"/>
      <c r="EG1460" s="11"/>
      <c r="EH1460" s="11"/>
      <c r="EI1460" s="11"/>
      <c r="EJ1460" s="11"/>
      <c r="EK1460" s="11"/>
      <c r="EL1460" s="11"/>
      <c r="EM1460" s="11"/>
      <c r="EN1460" s="11"/>
      <c r="EO1460" s="11"/>
      <c r="EP1460" s="11"/>
      <c r="EQ1460" s="11"/>
      <c r="ER1460" s="11"/>
      <c r="ES1460" s="11"/>
      <c r="ET1460" s="11"/>
      <c r="EU1460" s="11"/>
      <c r="EV1460" s="11"/>
      <c r="EW1460" s="11"/>
      <c r="EX1460" s="11"/>
      <c r="EY1460" s="11"/>
      <c r="EZ1460" s="11"/>
      <c r="FA1460" s="11"/>
      <c r="FB1460" s="11"/>
      <c r="FC1460" s="11"/>
      <c r="FD1460" s="11"/>
      <c r="FE1460" s="11"/>
      <c r="FF1460" s="11"/>
      <c r="FG1460" s="11"/>
      <c r="FH1460" s="11"/>
    </row>
    <row r="1461" spans="1:164" hidden="1" outlineLevel="2">
      <c r="A1461" s="21" t="s">
        <v>4665</v>
      </c>
      <c r="B1461" s="110"/>
      <c r="C1461" s="8"/>
      <c r="D1461" s="8"/>
      <c r="E1461" s="8"/>
      <c r="F1461" s="8"/>
      <c r="G1461" s="8"/>
      <c r="H1461" s="8"/>
      <c r="I1461" s="8"/>
      <c r="J1461" s="8"/>
      <c r="K1461" s="8"/>
      <c r="L1461" s="8"/>
      <c r="M1461" s="8"/>
      <c r="N1461" s="8"/>
      <c r="O1461" s="8"/>
      <c r="P1461" s="8"/>
      <c r="Q1461" s="8"/>
      <c r="R1461" s="8"/>
      <c r="S1461" s="8"/>
      <c r="T1461" s="8"/>
      <c r="U1461" s="8"/>
      <c r="V1461" s="8"/>
      <c r="W1461" s="8"/>
      <c r="X1461" s="8"/>
      <c r="Y1461" s="8"/>
      <c r="Z1461" s="8"/>
      <c r="AA1461" s="8"/>
      <c r="AB1461" s="8"/>
      <c r="AC1461" s="8"/>
      <c r="AD1461" s="8"/>
      <c r="AE1461" s="8"/>
      <c r="AF1461" s="8"/>
      <c r="AG1461" s="8"/>
      <c r="AH1461" s="8"/>
      <c r="AI1461" s="8"/>
      <c r="AJ1461" s="8"/>
      <c r="AK1461" s="8"/>
      <c r="AL1461" s="8"/>
      <c r="AM1461" s="8"/>
      <c r="AN1461" s="52">
        <f t="shared" ref="AN1461:CF1461" si="693">+AN1466/AN1463</f>
        <v>-4.5010042703169606E-2</v>
      </c>
      <c r="AO1461" s="52">
        <f t="shared" si="693"/>
        <v>-3.6458657375723263E-2</v>
      </c>
      <c r="AP1461" s="52">
        <f t="shared" si="693"/>
        <v>-0.17163349160578836</v>
      </c>
      <c r="AQ1461" s="52">
        <f t="shared" si="693"/>
        <v>1.9211288141005367</v>
      </c>
      <c r="AR1461" s="300">
        <f t="shared" si="693"/>
        <v>1.6949894414671691</v>
      </c>
      <c r="AS1461" s="52">
        <f t="shared" si="693"/>
        <v>-7.0788167898289914E-2</v>
      </c>
      <c r="AT1461" s="52">
        <f t="shared" si="693"/>
        <v>-6.1042920370825366E-3</v>
      </c>
      <c r="AU1461" s="52">
        <f t="shared" si="693"/>
        <v>2.9004310886033568E-2</v>
      </c>
      <c r="AV1461" s="52">
        <f t="shared" si="693"/>
        <v>-2.5605458761550504E-3</v>
      </c>
      <c r="AW1461" s="300">
        <f t="shared" si="693"/>
        <v>-4.9470026551214422E-2</v>
      </c>
      <c r="AX1461" s="52">
        <f t="shared" si="693"/>
        <v>-6.6576721679530895E-2</v>
      </c>
      <c r="AY1461" s="52">
        <f t="shared" si="693"/>
        <v>-0.10948627893687891</v>
      </c>
      <c r="AZ1461" s="52">
        <f t="shared" si="693"/>
        <v>-7.2883657763693974E-2</v>
      </c>
      <c r="BA1461" s="52">
        <f t="shared" si="693"/>
        <v>-0.46887507184283395</v>
      </c>
      <c r="BB1461" s="300">
        <f t="shared" si="693"/>
        <v>-0.71775606527683444</v>
      </c>
      <c r="BC1461" s="52">
        <f t="shared" si="693"/>
        <v>-0.10437857817797788</v>
      </c>
      <c r="BD1461" s="52">
        <f t="shared" si="693"/>
        <v>0.83329804992659906</v>
      </c>
      <c r="BE1461" s="52">
        <f t="shared" si="693"/>
        <v>1.4800334134007147E-3</v>
      </c>
      <c r="BF1461" s="52">
        <f t="shared" si="693"/>
        <v>1.6584959892580606E-2</v>
      </c>
      <c r="BG1461" s="300">
        <f t="shared" si="693"/>
        <v>0.74831897420920512</v>
      </c>
      <c r="BH1461" s="52">
        <f t="shared" si="693"/>
        <v>-1.1210461212228309E-2</v>
      </c>
      <c r="BI1461" s="52">
        <f t="shared" si="693"/>
        <v>0.14352308950887191</v>
      </c>
      <c r="BJ1461" s="52">
        <f t="shared" si="693"/>
        <v>-1.4829112965435132E-3</v>
      </c>
      <c r="BK1461" s="52">
        <f t="shared" si="693"/>
        <v>-0.1071951614493121</v>
      </c>
      <c r="BL1461" s="300">
        <f t="shared" si="693"/>
        <v>2.2727292760214898E-2</v>
      </c>
      <c r="BM1461" s="52">
        <f t="shared" si="693"/>
        <v>1.9244063431015788E-2</v>
      </c>
      <c r="BN1461" s="52">
        <f t="shared" si="693"/>
        <v>0.64545473073500137</v>
      </c>
      <c r="BO1461" s="52">
        <f t="shared" si="693"/>
        <v>-1.5180527523331435E-3</v>
      </c>
      <c r="BP1461" s="52">
        <f t="shared" si="693"/>
        <v>-6.5851108606807783E-3</v>
      </c>
      <c r="BQ1461" s="300">
        <f t="shared" si="693"/>
        <v>0.67726202080681031</v>
      </c>
      <c r="BR1461" s="52">
        <f t="shared" si="693"/>
        <v>-1.6313157440938093E-3</v>
      </c>
      <c r="BS1461" s="52">
        <f t="shared" si="693"/>
        <v>-1.7053795740958606E-3</v>
      </c>
      <c r="BT1461" s="52">
        <f t="shared" si="693"/>
        <v>1.0813696898834487E-4</v>
      </c>
      <c r="BU1461" s="52">
        <f t="shared" si="693"/>
        <v>-6.8801106321789662E-6</v>
      </c>
      <c r="BV1461" s="300">
        <f t="shared" si="693"/>
        <v>-3.2588550601820271E-3</v>
      </c>
      <c r="BW1461" s="52">
        <f t="shared" si="693"/>
        <v>-6.1135074550827022E-5</v>
      </c>
      <c r="BX1461" s="52">
        <f t="shared" si="693"/>
        <v>0</v>
      </c>
      <c r="BY1461" s="52">
        <f t="shared" si="693"/>
        <v>0</v>
      </c>
      <c r="BZ1461" s="52">
        <f t="shared" si="693"/>
        <v>0</v>
      </c>
      <c r="CA1461" s="300">
        <f t="shared" si="693"/>
        <v>-6.0312822506064784E-5</v>
      </c>
      <c r="CB1461" s="52">
        <f t="shared" si="693"/>
        <v>-1.3611777060093914E-2</v>
      </c>
      <c r="CC1461" s="52">
        <f t="shared" si="693"/>
        <v>0</v>
      </c>
      <c r="CD1461" s="52">
        <f t="shared" si="693"/>
        <v>0</v>
      </c>
      <c r="CE1461" s="52">
        <f t="shared" si="693"/>
        <v>0</v>
      </c>
      <c r="CF1461" s="300">
        <f t="shared" si="693"/>
        <v>-1.3654432224725056E-2</v>
      </c>
      <c r="CG1461" s="52">
        <f t="shared" ref="CG1461:CP1461" si="694">+CG1466/CG1463</f>
        <v>0.12029008897023222</v>
      </c>
      <c r="CH1461" s="52">
        <f t="shared" si="694"/>
        <v>6.4972008079565546E-2</v>
      </c>
      <c r="CI1461" s="52">
        <f t="shared" si="694"/>
        <v>0</v>
      </c>
      <c r="CJ1461" s="52">
        <f t="shared" si="694"/>
        <v>0</v>
      </c>
      <c r="CK1461" s="300">
        <f t="shared" si="694"/>
        <v>0.18821427568584506</v>
      </c>
      <c r="CL1461" s="52">
        <f t="shared" si="694"/>
        <v>0</v>
      </c>
      <c r="CM1461" s="52">
        <f t="shared" si="694"/>
        <v>0</v>
      </c>
      <c r="CN1461" s="52">
        <f t="shared" si="694"/>
        <v>0</v>
      </c>
      <c r="CO1461" s="52">
        <f t="shared" si="694"/>
        <v>0.77511728366389521</v>
      </c>
      <c r="CP1461" s="300">
        <f t="shared" si="694"/>
        <v>0.74907417798226916</v>
      </c>
      <c r="CQ1461" s="1648"/>
      <c r="CR1461" s="11"/>
      <c r="CS1461" s="11"/>
      <c r="CT1461" s="11"/>
      <c r="CU1461" s="11"/>
      <c r="CV1461" s="11"/>
      <c r="CW1461" s="11"/>
      <c r="CX1461" s="11"/>
      <c r="CY1461" s="11"/>
      <c r="CZ1461" s="46"/>
      <c r="DA1461" s="11"/>
      <c r="DB1461" s="11"/>
      <c r="DC1461" s="11"/>
      <c r="DD1461" s="11"/>
      <c r="DE1461" s="46"/>
      <c r="DF1461" s="11"/>
      <c r="DG1461" s="11"/>
      <c r="DH1461" s="11"/>
      <c r="DI1461" s="11"/>
      <c r="DJ1461" s="11"/>
      <c r="DK1461" s="11"/>
      <c r="DL1461" s="11"/>
      <c r="DM1461" s="11"/>
      <c r="DN1461" s="11"/>
      <c r="DO1461" s="11"/>
      <c r="DP1461" s="11"/>
      <c r="DQ1461" s="11"/>
      <c r="DR1461" s="11"/>
      <c r="DS1461" s="11"/>
      <c r="DT1461" s="11"/>
      <c r="DU1461" s="11"/>
      <c r="DV1461" s="11"/>
      <c r="DW1461" s="11"/>
      <c r="DX1461" s="11"/>
      <c r="DY1461" s="11"/>
      <c r="DZ1461" s="11"/>
      <c r="EA1461" s="11"/>
      <c r="EB1461" s="11"/>
      <c r="EC1461" s="11"/>
      <c r="ED1461" s="11"/>
      <c r="EE1461" s="11"/>
      <c r="EF1461" s="11"/>
      <c r="EG1461" s="11"/>
      <c r="EH1461" s="11"/>
      <c r="EI1461" s="11"/>
      <c r="EJ1461" s="11"/>
      <c r="EK1461" s="11"/>
      <c r="EL1461" s="11"/>
      <c r="EM1461" s="11"/>
      <c r="EN1461" s="11"/>
      <c r="EO1461" s="11"/>
      <c r="EP1461" s="11"/>
      <c r="EQ1461" s="11"/>
      <c r="ER1461" s="11"/>
      <c r="ES1461" s="11"/>
      <c r="ET1461" s="11"/>
      <c r="EU1461" s="11"/>
      <c r="EV1461" s="11"/>
      <c r="EW1461" s="11"/>
      <c r="EX1461" s="11"/>
      <c r="EY1461" s="11"/>
      <c r="EZ1461" s="11"/>
      <c r="FA1461" s="11"/>
      <c r="FB1461" s="11"/>
      <c r="FC1461" s="11"/>
      <c r="FD1461" s="11"/>
      <c r="FE1461" s="11"/>
      <c r="FF1461" s="11"/>
      <c r="FG1461" s="11"/>
      <c r="FH1461" s="11"/>
    </row>
    <row r="1462" spans="1:164" hidden="1" outlineLevel="2">
      <c r="A1462" s="21" t="s">
        <v>128</v>
      </c>
      <c r="B1462" s="110"/>
      <c r="C1462" s="8"/>
      <c r="D1462" s="8"/>
      <c r="E1462" s="8"/>
      <c r="F1462" s="8"/>
      <c r="G1462" s="8"/>
      <c r="H1462" s="8"/>
      <c r="I1462" s="8"/>
      <c r="J1462" s="8"/>
      <c r="K1462" s="8"/>
      <c r="L1462" s="8"/>
      <c r="M1462" s="8"/>
      <c r="N1462" s="8"/>
      <c r="O1462" s="8"/>
      <c r="P1462" s="8"/>
      <c r="Q1462" s="8"/>
      <c r="R1462" s="8"/>
      <c r="S1462" s="8"/>
      <c r="T1462" s="8"/>
      <c r="U1462" s="8"/>
      <c r="V1462" s="8"/>
      <c r="W1462" s="8"/>
      <c r="X1462" s="8"/>
      <c r="Y1462" s="8"/>
      <c r="Z1462" s="8"/>
      <c r="AA1462" s="8"/>
      <c r="AB1462" s="8"/>
      <c r="AC1462" s="8"/>
      <c r="AD1462" s="8"/>
      <c r="AE1462" s="8"/>
      <c r="AF1462" s="8"/>
      <c r="AG1462" s="8"/>
      <c r="AH1462" s="8"/>
      <c r="AI1462" s="8"/>
      <c r="AJ1462" s="8"/>
      <c r="AK1462" s="8"/>
      <c r="AL1462" s="8"/>
      <c r="AM1462" s="8"/>
      <c r="AN1462" s="3725">
        <f t="shared" ref="AN1462:CF1462" si="695">+AN1460+AN1461</f>
        <v>-0.86596200077011409</v>
      </c>
      <c r="AO1462" s="3725">
        <f t="shared" si="695"/>
        <v>-0.33839357929446923</v>
      </c>
      <c r="AP1462" s="3725">
        <f t="shared" si="695"/>
        <v>-0.2738490839953916</v>
      </c>
      <c r="AQ1462" s="3725">
        <f t="shared" si="695"/>
        <v>1.5606535746884407</v>
      </c>
      <c r="AR1462" s="3726">
        <f t="shared" si="695"/>
        <v>0.28281504643645761</v>
      </c>
      <c r="AS1462" s="3725">
        <f t="shared" si="695"/>
        <v>-0.53709422095392234</v>
      </c>
      <c r="AT1462" s="3725">
        <f t="shared" si="695"/>
        <v>0.54795710385255592</v>
      </c>
      <c r="AU1462" s="3725">
        <f t="shared" si="695"/>
        <v>-0.3730590549533338</v>
      </c>
      <c r="AV1462" s="3725">
        <f t="shared" si="695"/>
        <v>-0.69110919624780287</v>
      </c>
      <c r="AW1462" s="3726">
        <f t="shared" si="695"/>
        <v>-1.0411683935464442</v>
      </c>
      <c r="AX1462" s="3725">
        <f t="shared" si="695"/>
        <v>-0.41675905202167079</v>
      </c>
      <c r="AY1462" s="3725">
        <f t="shared" si="695"/>
        <v>-0.65194561748268309</v>
      </c>
      <c r="AZ1462" s="3725">
        <f t="shared" si="695"/>
        <v>-0.21999164258104958</v>
      </c>
      <c r="BA1462" s="3725">
        <f t="shared" si="695"/>
        <v>-1.0642283644216866</v>
      </c>
      <c r="BB1462" s="3726">
        <f t="shared" si="695"/>
        <v>-2.3524531062228964</v>
      </c>
      <c r="BC1462" s="3725">
        <f t="shared" si="695"/>
        <v>-0.41317533766883419</v>
      </c>
      <c r="BD1462" s="3725">
        <f t="shared" si="695"/>
        <v>0.77052366359758884</v>
      </c>
      <c r="BE1462" s="3725">
        <f t="shared" si="695"/>
        <v>-0.2179496511349816</v>
      </c>
      <c r="BF1462" s="3725">
        <f t="shared" si="695"/>
        <v>0.18908183032498535</v>
      </c>
      <c r="BG1462" s="3726">
        <f t="shared" si="695"/>
        <v>0.3277913372412401</v>
      </c>
      <c r="BH1462" s="3725">
        <f t="shared" si="695"/>
        <v>-0.21360664428344234</v>
      </c>
      <c r="BI1462" s="3725">
        <f t="shared" si="695"/>
        <v>6.3559620863776228E-2</v>
      </c>
      <c r="BJ1462" s="3725">
        <f t="shared" si="695"/>
        <v>-0.20837193246941726</v>
      </c>
      <c r="BK1462" s="3725">
        <f t="shared" si="695"/>
        <v>-8.426978158928615E-2</v>
      </c>
      <c r="BL1462" s="3726">
        <f t="shared" si="695"/>
        <v>-0.44637658165086674</v>
      </c>
      <c r="BM1462" s="3725">
        <f t="shared" si="695"/>
        <v>-9.0651329433521236E-2</v>
      </c>
      <c r="BN1462" s="3725">
        <f t="shared" si="695"/>
        <v>1.0782556709715552</v>
      </c>
      <c r="BO1462" s="3725">
        <f t="shared" si="695"/>
        <v>-0.2737187117252326</v>
      </c>
      <c r="BP1462" s="3725">
        <f t="shared" si="695"/>
        <v>2.2572673826561501E-3</v>
      </c>
      <c r="BQ1462" s="3726">
        <f t="shared" si="695"/>
        <v>0.75935144360688467</v>
      </c>
      <c r="BR1462" s="3725">
        <f t="shared" si="695"/>
        <v>-0.10900500086221761</v>
      </c>
      <c r="BS1462" s="3725">
        <f t="shared" si="695"/>
        <v>0.3334101827773614</v>
      </c>
      <c r="BT1462" s="3725">
        <f t="shared" si="695"/>
        <v>9.1581874892285406E-2</v>
      </c>
      <c r="BU1462" s="3725">
        <f t="shared" si="695"/>
        <v>-1.1085165449460428</v>
      </c>
      <c r="BV1462" s="3726">
        <f t="shared" si="695"/>
        <v>-0.78682402871650781</v>
      </c>
      <c r="BW1462" s="3725">
        <f t="shared" si="695"/>
        <v>6.8556193322691542E-2</v>
      </c>
      <c r="BX1462" s="3725">
        <f t="shared" si="695"/>
        <v>0.2922418599652028</v>
      </c>
      <c r="BY1462" s="3725">
        <f t="shared" si="695"/>
        <v>0.32971984044201724</v>
      </c>
      <c r="BZ1462" s="3725">
        <f t="shared" si="695"/>
        <v>0.26589566619018079</v>
      </c>
      <c r="CA1462" s="3726">
        <f t="shared" si="695"/>
        <v>0.95932905335674235</v>
      </c>
      <c r="CB1462" s="3725">
        <f t="shared" si="695"/>
        <v>0.24489310693269356</v>
      </c>
      <c r="CC1462" s="3725">
        <f t="shared" si="695"/>
        <v>0.20026718084721315</v>
      </c>
      <c r="CD1462" s="3725">
        <f t="shared" si="695"/>
        <v>0.3708872950887494</v>
      </c>
      <c r="CE1462" s="3725">
        <f t="shared" si="695"/>
        <v>0.38456748169451738</v>
      </c>
      <c r="CF1462" s="3726">
        <f t="shared" si="695"/>
        <v>1.1989797270438587</v>
      </c>
      <c r="CG1462" s="3725">
        <f t="shared" ref="CG1462:CP1462" si="696">+CG1460+CG1461</f>
        <v>0.35734030169527597</v>
      </c>
      <c r="CH1462" s="3725">
        <f t="shared" si="696"/>
        <v>0.30698155538626071</v>
      </c>
      <c r="CI1462" s="3725">
        <f t="shared" si="696"/>
        <v>0.13839211862885489</v>
      </c>
      <c r="CJ1462" s="3725">
        <f t="shared" si="696"/>
        <v>0.2178744048153807</v>
      </c>
      <c r="CK1462" s="3726">
        <f t="shared" si="696"/>
        <v>1.0244047117625588</v>
      </c>
      <c r="CL1462" s="3725">
        <f t="shared" si="696"/>
        <v>0.20890168516775071</v>
      </c>
      <c r="CM1462" s="3725">
        <f t="shared" si="696"/>
        <v>0.23750757060288141</v>
      </c>
      <c r="CN1462" s="3725">
        <f t="shared" si="696"/>
        <v>-1.4586098766858171E-2</v>
      </c>
      <c r="CO1462" s="3725">
        <f t="shared" si="696"/>
        <v>0.45108922848250949</v>
      </c>
      <c r="CP1462" s="3726">
        <f t="shared" si="696"/>
        <v>0.87353832342048887</v>
      </c>
      <c r="CQ1462" s="1648"/>
      <c r="CR1462" s="11"/>
      <c r="CS1462" s="11"/>
      <c r="CT1462" s="11"/>
      <c r="CU1462" s="11"/>
      <c r="CV1462" s="11"/>
      <c r="CW1462" s="11"/>
      <c r="CX1462" s="11"/>
      <c r="CY1462" s="11"/>
      <c r="CZ1462" s="46"/>
      <c r="DA1462" s="11"/>
      <c r="DB1462" s="11"/>
      <c r="DC1462" s="11"/>
      <c r="DD1462" s="11"/>
      <c r="DE1462" s="46"/>
      <c r="DF1462" s="11"/>
      <c r="DG1462" s="11"/>
      <c r="DH1462" s="11"/>
      <c r="DI1462" s="11"/>
      <c r="DJ1462" s="11"/>
      <c r="DK1462" s="11"/>
      <c r="DL1462" s="11"/>
      <c r="DM1462" s="11"/>
      <c r="DN1462" s="11"/>
      <c r="DO1462" s="11"/>
      <c r="DP1462" s="11"/>
      <c r="DQ1462" s="11"/>
      <c r="DR1462" s="11"/>
      <c r="DS1462" s="11"/>
      <c r="DT1462" s="11"/>
      <c r="DU1462" s="11"/>
      <c r="DV1462" s="11"/>
      <c r="DW1462" s="11"/>
      <c r="DX1462" s="11"/>
      <c r="DY1462" s="11"/>
      <c r="DZ1462" s="11"/>
      <c r="EA1462" s="11"/>
      <c r="EB1462" s="11"/>
      <c r="EC1462" s="11"/>
      <c r="ED1462" s="11"/>
      <c r="EE1462" s="11"/>
      <c r="EF1462" s="11"/>
      <c r="EG1462" s="11"/>
      <c r="EH1462" s="11"/>
      <c r="EI1462" s="11"/>
      <c r="EJ1462" s="11"/>
      <c r="EK1462" s="11"/>
      <c r="EL1462" s="11"/>
      <c r="EM1462" s="11"/>
      <c r="EN1462" s="11"/>
      <c r="EO1462" s="11"/>
      <c r="EP1462" s="11"/>
      <c r="EQ1462" s="11"/>
      <c r="ER1462" s="11"/>
      <c r="ES1462" s="11"/>
      <c r="ET1462" s="11"/>
      <c r="EU1462" s="11"/>
      <c r="EV1462" s="11"/>
      <c r="EW1462" s="11"/>
      <c r="EX1462" s="11"/>
      <c r="EY1462" s="11"/>
      <c r="EZ1462" s="11"/>
      <c r="FA1462" s="11"/>
      <c r="FB1462" s="11"/>
      <c r="FC1462" s="11"/>
      <c r="FD1462" s="11"/>
      <c r="FE1462" s="11"/>
      <c r="FF1462" s="11"/>
      <c r="FG1462" s="11"/>
      <c r="FH1462" s="11"/>
    </row>
    <row r="1463" spans="1:164" hidden="1" outlineLevel="2">
      <c r="A1463" s="21" t="s">
        <v>4668</v>
      </c>
      <c r="B1463" s="110"/>
      <c r="C1463" s="8"/>
      <c r="D1463" s="8"/>
      <c r="E1463" s="8"/>
      <c r="F1463" s="8"/>
      <c r="G1463" s="8"/>
      <c r="H1463" s="8"/>
      <c r="I1463" s="8"/>
      <c r="J1463" s="8"/>
      <c r="K1463" s="8"/>
      <c r="L1463" s="8"/>
      <c r="M1463" s="8"/>
      <c r="N1463" s="8"/>
      <c r="O1463" s="8"/>
      <c r="P1463" s="8"/>
      <c r="Q1463" s="8"/>
      <c r="R1463" s="8"/>
      <c r="S1463" s="8"/>
      <c r="T1463" s="8"/>
      <c r="U1463" s="8"/>
      <c r="V1463" s="8"/>
      <c r="W1463" s="8"/>
      <c r="X1463" s="8"/>
      <c r="Y1463" s="8"/>
      <c r="Z1463" s="8"/>
      <c r="AA1463" s="8"/>
      <c r="AB1463" s="8"/>
      <c r="AC1463" s="8"/>
      <c r="AD1463" s="8"/>
      <c r="AE1463" s="8"/>
      <c r="AF1463" s="8"/>
      <c r="AG1463" s="8"/>
      <c r="AH1463" s="8"/>
      <c r="AI1463" s="8"/>
      <c r="AJ1463" s="8"/>
      <c r="AK1463" s="8"/>
      <c r="AL1463" s="8"/>
      <c r="AM1463" s="8"/>
      <c r="AN1463" s="32">
        <v>288.26900000000001</v>
      </c>
      <c r="AO1463" s="32">
        <v>289.31400000000002</v>
      </c>
      <c r="AP1463" s="32">
        <v>300.32600000000002</v>
      </c>
      <c r="AQ1463" s="32">
        <f>AR1463</f>
        <v>331.959</v>
      </c>
      <c r="AR1463" s="32">
        <v>331.959</v>
      </c>
      <c r="AS1463" s="32">
        <v>281.74200000000002</v>
      </c>
      <c r="AT1463" s="32">
        <v>288.97699999999998</v>
      </c>
      <c r="AU1463" s="32">
        <v>286.71600000000001</v>
      </c>
      <c r="AV1463" s="32">
        <f>AW1463</f>
        <v>285.48599999999999</v>
      </c>
      <c r="AW1463" s="32">
        <v>285.48599999999999</v>
      </c>
      <c r="AX1463" s="32">
        <v>286.84199999999998</v>
      </c>
      <c r="AY1463" s="32">
        <v>287.00400000000002</v>
      </c>
      <c r="AZ1463" s="32">
        <v>287.17</v>
      </c>
      <c r="BA1463" s="32">
        <f>BB1463</f>
        <v>287.08499999999998</v>
      </c>
      <c r="BB1463" s="32">
        <v>287.08499999999998</v>
      </c>
      <c r="BC1463" s="32">
        <v>287.85599999999999</v>
      </c>
      <c r="BD1463" s="32">
        <v>288.14299999999997</v>
      </c>
      <c r="BE1463" s="32">
        <v>288.50700000000001</v>
      </c>
      <c r="BF1463" s="32">
        <v>285.98200000000003</v>
      </c>
      <c r="BG1463" s="32">
        <f>+AVERAGE(BC1463:BF1463)</f>
        <v>287.62200000000001</v>
      </c>
      <c r="BH1463" s="32">
        <f>+BH1458</f>
        <v>282.95</v>
      </c>
      <c r="BI1463" s="32">
        <f>+BI1458</f>
        <v>283.59199999999998</v>
      </c>
      <c r="BJ1463" s="32">
        <f>+BJ1458</f>
        <v>283.90100000000001</v>
      </c>
      <c r="BK1463" s="32">
        <f>+BK1458</f>
        <v>284.05200000000002</v>
      </c>
      <c r="BL1463" s="32">
        <f>+AVERAGE(BH1463:BK1463)</f>
        <v>283.62374999999997</v>
      </c>
      <c r="BM1463" s="32">
        <f>+BM1458</f>
        <v>284.971</v>
      </c>
      <c r="BN1463" s="32">
        <v>294.39400000000001</v>
      </c>
      <c r="BO1463" s="32">
        <v>289.84500000000003</v>
      </c>
      <c r="BP1463" s="32">
        <v>294.60399999999998</v>
      </c>
      <c r="BQ1463" s="32">
        <f>+BQ1458</f>
        <v>288.27100000000002</v>
      </c>
      <c r="BR1463" s="32">
        <f>+BR1458</f>
        <v>289.95</v>
      </c>
      <c r="BS1463" s="32">
        <v>294.94900000000001</v>
      </c>
      <c r="BT1463" s="32">
        <v>295.92099999999999</v>
      </c>
      <c r="BU1463" s="32">
        <v>290.69299999999998</v>
      </c>
      <c r="BV1463" s="32">
        <v>290.286</v>
      </c>
      <c r="BW1463" s="32">
        <v>294.43</v>
      </c>
      <c r="BX1463" s="32">
        <v>297.726</v>
      </c>
      <c r="BY1463" s="32">
        <v>300.07900000000001</v>
      </c>
      <c r="BZ1463" s="32">
        <v>301.51299999999998</v>
      </c>
      <c r="CA1463" s="32">
        <v>298.44400000000002</v>
      </c>
      <c r="CB1463" s="32">
        <v>302.82600000000002</v>
      </c>
      <c r="CC1463" s="32">
        <v>303.91399999999999</v>
      </c>
      <c r="CD1463" s="32">
        <v>302.14299999999997</v>
      </c>
      <c r="CE1463" s="32">
        <v>298.68099999999998</v>
      </c>
      <c r="CF1463" s="26">
        <v>301.88</v>
      </c>
      <c r="CG1463" s="34">
        <v>291.221</v>
      </c>
      <c r="CH1463" s="34">
        <v>286.154</v>
      </c>
      <c r="CI1463" s="34">
        <v>284.113</v>
      </c>
      <c r="CJ1463" s="34">
        <v>278.27499999999998</v>
      </c>
      <c r="CK1463" s="26">
        <v>284.904</v>
      </c>
      <c r="CL1463" s="34">
        <v>274.03800000000001</v>
      </c>
      <c r="CM1463" s="34">
        <v>267.48200000000003</v>
      </c>
      <c r="CN1463" s="34">
        <v>259.90499999999997</v>
      </c>
      <c r="CO1463" s="34">
        <v>258.34800000000001</v>
      </c>
      <c r="CP1463" s="26">
        <v>267.33</v>
      </c>
      <c r="CQ1463" s="1648"/>
      <c r="CR1463" s="11"/>
      <c r="CS1463" s="11"/>
      <c r="CT1463" s="11"/>
      <c r="CU1463" s="11"/>
      <c r="CV1463" s="11"/>
      <c r="CW1463" s="11"/>
      <c r="CX1463" s="11"/>
      <c r="CY1463" s="11"/>
      <c r="CZ1463" s="46"/>
      <c r="DA1463" s="11"/>
      <c r="DB1463" s="11"/>
      <c r="DC1463" s="11"/>
      <c r="DD1463" s="11"/>
      <c r="DE1463" s="46"/>
      <c r="DF1463" s="11"/>
      <c r="DG1463" s="11"/>
      <c r="DH1463" s="11"/>
      <c r="DI1463" s="11"/>
      <c r="DJ1463" s="11"/>
      <c r="DK1463" s="11"/>
      <c r="DL1463" s="11"/>
      <c r="DM1463" s="11"/>
      <c r="DN1463" s="11"/>
      <c r="DO1463" s="11"/>
      <c r="DP1463" s="11"/>
      <c r="DQ1463" s="11"/>
      <c r="DR1463" s="11"/>
      <c r="DS1463" s="11"/>
      <c r="DT1463" s="11"/>
      <c r="DU1463" s="11"/>
      <c r="DV1463" s="11"/>
      <c r="DW1463" s="11"/>
      <c r="DX1463" s="11"/>
      <c r="DY1463" s="11"/>
      <c r="DZ1463" s="11"/>
      <c r="EA1463" s="11"/>
      <c r="EB1463" s="11"/>
      <c r="EC1463" s="11"/>
      <c r="ED1463" s="11"/>
      <c r="EE1463" s="11"/>
      <c r="EF1463" s="11"/>
      <c r="EG1463" s="11"/>
      <c r="EH1463" s="11"/>
      <c r="EI1463" s="11"/>
      <c r="EJ1463" s="11"/>
      <c r="EK1463" s="11"/>
      <c r="EL1463" s="11"/>
      <c r="EM1463" s="11"/>
      <c r="EN1463" s="11"/>
      <c r="EO1463" s="11"/>
      <c r="EP1463" s="11"/>
      <c r="EQ1463" s="11"/>
      <c r="ER1463" s="11"/>
      <c r="ES1463" s="11"/>
      <c r="ET1463" s="11"/>
      <c r="EU1463" s="11"/>
      <c r="EV1463" s="11"/>
      <c r="EW1463" s="11"/>
      <c r="EX1463" s="11"/>
      <c r="EY1463" s="11"/>
      <c r="EZ1463" s="11"/>
      <c r="FA1463" s="11"/>
      <c r="FB1463" s="11"/>
      <c r="FC1463" s="11"/>
      <c r="FD1463" s="11"/>
      <c r="FE1463" s="11"/>
      <c r="FF1463" s="11"/>
      <c r="FG1463" s="11"/>
      <c r="FH1463" s="11"/>
    </row>
    <row r="1464" spans="1:164" hidden="1" outlineLevel="2">
      <c r="A1464" s="20" t="s">
        <v>3510</v>
      </c>
      <c r="B1464" s="110"/>
      <c r="C1464" s="8"/>
      <c r="D1464" s="8"/>
      <c r="E1464" s="8"/>
      <c r="F1464" s="8"/>
      <c r="G1464" s="8"/>
      <c r="H1464" s="8"/>
      <c r="I1464" s="8"/>
      <c r="J1464" s="8"/>
      <c r="K1464" s="8"/>
      <c r="L1464" s="8"/>
      <c r="M1464" s="8"/>
      <c r="N1464" s="8"/>
      <c r="O1464" s="8"/>
      <c r="P1464" s="8"/>
      <c r="Q1464" s="8"/>
      <c r="R1464" s="8"/>
      <c r="S1464" s="8"/>
      <c r="T1464" s="8"/>
      <c r="U1464" s="8"/>
      <c r="V1464" s="8"/>
      <c r="W1464" s="8"/>
      <c r="X1464" s="8"/>
      <c r="Y1464" s="8"/>
      <c r="Z1464" s="8"/>
      <c r="AA1464" s="8"/>
      <c r="AB1464" s="8"/>
      <c r="AC1464" s="8"/>
      <c r="AD1464" s="8"/>
      <c r="AE1464" s="8"/>
      <c r="AF1464" s="8"/>
      <c r="AG1464" s="8"/>
      <c r="AH1464" s="8"/>
      <c r="AI1464" s="8"/>
      <c r="AJ1464" s="8"/>
      <c r="AK1464" s="8"/>
      <c r="AL1464" s="8"/>
      <c r="AM1464" s="8"/>
      <c r="AN1464" s="8"/>
      <c r="AO1464" s="8"/>
      <c r="AP1464" s="8"/>
      <c r="AQ1464" s="8"/>
      <c r="AR1464" s="8"/>
      <c r="AS1464" s="8"/>
      <c r="AT1464" s="8"/>
      <c r="AU1464" s="8"/>
      <c r="AV1464" s="8"/>
      <c r="AW1464" s="8"/>
      <c r="AX1464" s="8"/>
      <c r="AY1464" s="8"/>
      <c r="AZ1464" s="8"/>
      <c r="BA1464" s="8"/>
      <c r="BB1464" s="8"/>
      <c r="BC1464" s="8"/>
      <c r="BD1464" s="8"/>
      <c r="BE1464" s="8"/>
      <c r="BF1464" s="8"/>
      <c r="BG1464" s="8"/>
      <c r="BH1464" s="8"/>
      <c r="BI1464" s="8"/>
      <c r="BJ1464" s="8"/>
      <c r="BK1464" s="8"/>
      <c r="BL1464" s="8"/>
      <c r="BM1464" s="8"/>
      <c r="BN1464" s="8"/>
      <c r="BO1464" s="8"/>
      <c r="BP1464" s="8"/>
      <c r="BQ1464" s="8"/>
      <c r="BR1464" s="8"/>
      <c r="BS1464" s="8"/>
      <c r="BT1464" s="8"/>
      <c r="BU1464" s="8"/>
      <c r="BV1464" s="8"/>
      <c r="BW1464" s="8"/>
      <c r="BX1464" s="8"/>
      <c r="BY1464" s="8"/>
      <c r="BZ1464" s="8"/>
      <c r="CA1464" s="8"/>
      <c r="CB1464" s="11"/>
      <c r="CC1464" s="11"/>
      <c r="CD1464" s="11"/>
      <c r="CE1464" s="11"/>
      <c r="CF1464" s="12"/>
      <c r="CG1464" s="12" t="s">
        <v>3510</v>
      </c>
      <c r="CH1464" s="12" t="s">
        <v>3510</v>
      </c>
      <c r="CI1464" s="12" t="s">
        <v>3510</v>
      </c>
      <c r="CJ1464" s="12" t="s">
        <v>3510</v>
      </c>
      <c r="CK1464" s="12" t="s">
        <v>3510</v>
      </c>
      <c r="CL1464" s="12" t="s">
        <v>3510</v>
      </c>
      <c r="CM1464" s="12" t="s">
        <v>3510</v>
      </c>
      <c r="CN1464" s="12" t="s">
        <v>3510</v>
      </c>
      <c r="CO1464" s="12" t="s">
        <v>3510</v>
      </c>
      <c r="CP1464" s="12" t="s">
        <v>3510</v>
      </c>
      <c r="CQ1464" s="1648"/>
      <c r="CR1464" s="11"/>
      <c r="CS1464" s="11"/>
      <c r="CT1464" s="11"/>
      <c r="CU1464" s="11"/>
      <c r="CV1464" s="11"/>
      <c r="CW1464" s="11"/>
      <c r="CX1464" s="11"/>
      <c r="CY1464" s="11"/>
      <c r="CZ1464" s="46"/>
      <c r="DA1464" s="11"/>
      <c r="DB1464" s="11"/>
      <c r="DC1464" s="11"/>
      <c r="DD1464" s="11"/>
      <c r="DE1464" s="46"/>
      <c r="DF1464" s="11"/>
      <c r="DG1464" s="11"/>
      <c r="DH1464" s="11"/>
      <c r="DI1464" s="11"/>
      <c r="DJ1464" s="11"/>
      <c r="DK1464" s="11"/>
      <c r="DL1464" s="11"/>
      <c r="DM1464" s="11"/>
      <c r="DN1464" s="11"/>
      <c r="DO1464" s="11"/>
      <c r="DP1464" s="11"/>
      <c r="DQ1464" s="11"/>
      <c r="DR1464" s="11"/>
      <c r="DS1464" s="11"/>
      <c r="DT1464" s="11"/>
      <c r="DU1464" s="11"/>
      <c r="DV1464" s="11"/>
      <c r="DW1464" s="11"/>
      <c r="DX1464" s="11"/>
      <c r="DY1464" s="11"/>
      <c r="DZ1464" s="11"/>
      <c r="EA1464" s="11"/>
      <c r="EB1464" s="11"/>
      <c r="EC1464" s="11"/>
      <c r="ED1464" s="11"/>
      <c r="EE1464" s="11"/>
      <c r="EF1464" s="11"/>
      <c r="EG1464" s="11"/>
      <c r="EH1464" s="11"/>
      <c r="EI1464" s="11"/>
      <c r="EJ1464" s="11"/>
      <c r="EK1464" s="11"/>
      <c r="EL1464" s="11"/>
      <c r="EM1464" s="11"/>
      <c r="EN1464" s="11"/>
      <c r="EO1464" s="11"/>
      <c r="EP1464" s="11"/>
      <c r="EQ1464" s="11"/>
      <c r="ER1464" s="11"/>
      <c r="ES1464" s="11"/>
      <c r="ET1464" s="11"/>
      <c r="EU1464" s="11"/>
      <c r="EV1464" s="11"/>
      <c r="EW1464" s="11"/>
      <c r="EX1464" s="11"/>
      <c r="EY1464" s="11"/>
      <c r="EZ1464" s="11"/>
      <c r="FA1464" s="11"/>
      <c r="FB1464" s="11"/>
      <c r="FC1464" s="11"/>
      <c r="FD1464" s="11"/>
      <c r="FE1464" s="11"/>
      <c r="FF1464" s="11"/>
      <c r="FG1464" s="11"/>
      <c r="FH1464" s="11"/>
    </row>
    <row r="1465" spans="1:164" hidden="1" outlineLevel="2">
      <c r="A1465" s="21" t="s">
        <v>4669</v>
      </c>
      <c r="B1465" s="110"/>
      <c r="C1465" s="8"/>
      <c r="D1465" s="8"/>
      <c r="E1465" s="8"/>
      <c r="F1465" s="8"/>
      <c r="G1465" s="8"/>
      <c r="H1465" s="8"/>
      <c r="I1465" s="8"/>
      <c r="J1465" s="8"/>
      <c r="K1465" s="8"/>
      <c r="L1465" s="8"/>
      <c r="M1465" s="8"/>
      <c r="N1465" s="8"/>
      <c r="O1465" s="8"/>
      <c r="P1465" s="8"/>
      <c r="Q1465" s="8"/>
      <c r="R1465" s="8"/>
      <c r="S1465" s="8"/>
      <c r="T1465" s="8"/>
      <c r="U1465" s="8"/>
      <c r="V1465" s="8"/>
      <c r="W1465" s="8"/>
      <c r="X1465" s="8"/>
      <c r="Y1465" s="8"/>
      <c r="Z1465" s="8"/>
      <c r="AA1465" s="8"/>
      <c r="AB1465" s="8"/>
      <c r="AC1465" s="8"/>
      <c r="AD1465" s="8"/>
      <c r="AE1465" s="8"/>
      <c r="AF1465" s="8"/>
      <c r="AG1465" s="8"/>
      <c r="AH1465" s="8"/>
      <c r="AI1465" s="8"/>
      <c r="AJ1465" s="8"/>
      <c r="AK1465" s="8"/>
      <c r="AL1465" s="8"/>
      <c r="AM1465" s="8"/>
      <c r="AN1465" s="17">
        <f t="shared" ref="AN1465:CF1465" si="697">+AN1447+AN1450</f>
        <v>-236.655</v>
      </c>
      <c r="AO1465" s="17">
        <f t="shared" si="697"/>
        <v>-87.35400000000007</v>
      </c>
      <c r="AP1465" s="17">
        <f t="shared" si="697"/>
        <v>-30.697999999999986</v>
      </c>
      <c r="AQ1465" s="17">
        <f t="shared" si="697"/>
        <v>-119.66299999999995</v>
      </c>
      <c r="AR1465" s="27">
        <f t="shared" si="697"/>
        <v>-468.78399999999993</v>
      </c>
      <c r="AS1465" s="17">
        <f t="shared" si="697"/>
        <v>-131.37799999999999</v>
      </c>
      <c r="AT1465" s="17">
        <f t="shared" si="697"/>
        <v>160.11100000000002</v>
      </c>
      <c r="AU1465" s="17">
        <f t="shared" si="697"/>
        <v>-115.27800000000006</v>
      </c>
      <c r="AV1465" s="17">
        <f t="shared" si="697"/>
        <v>-196.57100000000025</v>
      </c>
      <c r="AW1465" s="27">
        <f t="shared" si="697"/>
        <v>-283.11600000000016</v>
      </c>
      <c r="AX1465" s="17">
        <f t="shared" si="697"/>
        <v>-100.44700000000009</v>
      </c>
      <c r="AY1465" s="17">
        <f t="shared" si="697"/>
        <v>-155.68799999999999</v>
      </c>
      <c r="AZ1465" s="17">
        <f t="shared" si="697"/>
        <v>-42.245000000000019</v>
      </c>
      <c r="BA1465" s="17">
        <f t="shared" si="697"/>
        <v>-170.91699999999992</v>
      </c>
      <c r="BB1465" s="27">
        <f t="shared" si="697"/>
        <v>-469.29700000000014</v>
      </c>
      <c r="BC1465" s="17">
        <f t="shared" si="697"/>
        <v>-88.888999999999939</v>
      </c>
      <c r="BD1465" s="17">
        <f t="shared" si="697"/>
        <v>-18.088000000000001</v>
      </c>
      <c r="BE1465" s="17">
        <f t="shared" si="697"/>
        <v>-63.307000000000137</v>
      </c>
      <c r="BF1465" s="17">
        <f t="shared" si="697"/>
        <v>49.330999999999982</v>
      </c>
      <c r="BG1465" s="27">
        <f t="shared" si="697"/>
        <v>-120.95300000000005</v>
      </c>
      <c r="BH1465" s="17">
        <f t="shared" si="697"/>
        <v>-57.268000000000008</v>
      </c>
      <c r="BI1465" s="17">
        <f t="shared" si="697"/>
        <v>-22.676999999999975</v>
      </c>
      <c r="BJ1465" s="17">
        <f t="shared" si="697"/>
        <v>-58.736000000000033</v>
      </c>
      <c r="BK1465" s="17">
        <f t="shared" si="697"/>
        <v>6.512000000000091</v>
      </c>
      <c r="BL1465" s="27">
        <f t="shared" si="697"/>
        <v>-133.04900000000001</v>
      </c>
      <c r="BM1465" s="17">
        <f t="shared" si="697"/>
        <v>-31.316999999999979</v>
      </c>
      <c r="BN1465" s="17">
        <f t="shared" si="697"/>
        <v>127.41400000000003</v>
      </c>
      <c r="BO1465" s="17">
        <f t="shared" si="697"/>
        <v>-78.896000000000058</v>
      </c>
      <c r="BP1465" s="17">
        <f t="shared" si="697"/>
        <v>2.6050000000000324</v>
      </c>
      <c r="BQ1465" s="27">
        <f t="shared" si="697"/>
        <v>23.664000000000229</v>
      </c>
      <c r="BR1465" s="17">
        <f t="shared" si="697"/>
        <v>-31.132999999999996</v>
      </c>
      <c r="BS1465" s="17">
        <f t="shared" si="697"/>
        <v>98.84199999999997</v>
      </c>
      <c r="BT1465" s="17">
        <f t="shared" si="697"/>
        <v>27.068999999999988</v>
      </c>
      <c r="BU1465" s="17">
        <f t="shared" si="697"/>
        <v>-322.23599999999999</v>
      </c>
      <c r="BV1465" s="27">
        <f t="shared" si="697"/>
        <v>-227.4580000000002</v>
      </c>
      <c r="BW1465" s="17">
        <f t="shared" si="697"/>
        <v>20.20300000000007</v>
      </c>
      <c r="BX1465" s="17">
        <f t="shared" si="697"/>
        <v>87.007999999999967</v>
      </c>
      <c r="BY1465" s="17">
        <f t="shared" si="697"/>
        <v>98.942000000000093</v>
      </c>
      <c r="BZ1465" s="17">
        <f t="shared" si="697"/>
        <v>80.170999999999978</v>
      </c>
      <c r="CA1465" s="27">
        <f t="shared" si="697"/>
        <v>286.32399999999961</v>
      </c>
      <c r="CB1465" s="17">
        <f t="shared" si="697"/>
        <v>78.281999999999869</v>
      </c>
      <c r="CC1465" s="17">
        <f t="shared" si="697"/>
        <v>60.863999999999933</v>
      </c>
      <c r="CD1465" s="17">
        <f t="shared" si="697"/>
        <v>112.06099999999999</v>
      </c>
      <c r="CE1465" s="17">
        <f t="shared" si="697"/>
        <v>114.86300000000014</v>
      </c>
      <c r="CF1465" s="27">
        <f t="shared" si="697"/>
        <v>366.07000000000005</v>
      </c>
      <c r="CG1465" s="17">
        <f t="shared" ref="CG1465:CP1465" si="698">+CG1447+CG1450</f>
        <v>69.033999999999978</v>
      </c>
      <c r="CH1465" s="17">
        <f t="shared" si="698"/>
        <v>69.252000000000038</v>
      </c>
      <c r="CI1465" s="17">
        <f t="shared" si="698"/>
        <v>39.318999999999846</v>
      </c>
      <c r="CJ1465" s="17">
        <f t="shared" si="698"/>
        <v>60.629000000000062</v>
      </c>
      <c r="CK1465" s="27">
        <f t="shared" si="698"/>
        <v>238.23400000000004</v>
      </c>
      <c r="CL1465" s="17">
        <f t="shared" si="698"/>
        <v>57.247000000000071</v>
      </c>
      <c r="CM1465" s="17">
        <f t="shared" si="698"/>
        <v>63.528999999999932</v>
      </c>
      <c r="CN1465" s="17">
        <f t="shared" si="698"/>
        <v>-3.7910000000002726</v>
      </c>
      <c r="CO1465" s="17">
        <f t="shared" si="698"/>
        <v>-83.712000000000643</v>
      </c>
      <c r="CP1465" s="27">
        <f t="shared" si="698"/>
        <v>33.272999999999286</v>
      </c>
      <c r="CQ1465" s="1648"/>
      <c r="CR1465" s="11"/>
      <c r="CS1465" s="11"/>
      <c r="CT1465" s="11"/>
      <c r="CU1465" s="11"/>
      <c r="CV1465" s="11"/>
      <c r="CW1465" s="11"/>
      <c r="CX1465" s="11"/>
      <c r="CY1465" s="11"/>
      <c r="CZ1465" s="46"/>
      <c r="DA1465" s="11"/>
      <c r="DB1465" s="11"/>
      <c r="DC1465" s="11"/>
      <c r="DD1465" s="11"/>
      <c r="DE1465" s="46"/>
      <c r="DF1465" s="11"/>
      <c r="DG1465" s="11"/>
      <c r="DH1465" s="11"/>
      <c r="DI1465" s="11"/>
      <c r="DJ1465" s="11"/>
      <c r="DK1465" s="11"/>
      <c r="DL1465" s="11"/>
      <c r="DM1465" s="11"/>
      <c r="DN1465" s="11"/>
      <c r="DO1465" s="11"/>
      <c r="DP1465" s="11"/>
      <c r="DQ1465" s="11"/>
      <c r="DR1465" s="11"/>
      <c r="DS1465" s="11"/>
      <c r="DT1465" s="11"/>
      <c r="DU1465" s="11"/>
      <c r="DV1465" s="11"/>
      <c r="DW1465" s="11"/>
      <c r="DX1465" s="11"/>
      <c r="DY1465" s="11"/>
      <c r="DZ1465" s="11"/>
      <c r="EA1465" s="11"/>
      <c r="EB1465" s="11"/>
      <c r="EC1465" s="11"/>
      <c r="ED1465" s="11"/>
      <c r="EE1465" s="11"/>
      <c r="EF1465" s="11"/>
      <c r="EG1465" s="11"/>
      <c r="EH1465" s="11"/>
      <c r="EI1465" s="11"/>
      <c r="EJ1465" s="11"/>
      <c r="EK1465" s="11"/>
      <c r="EL1465" s="11"/>
      <c r="EM1465" s="11"/>
      <c r="EN1465" s="11"/>
      <c r="EO1465" s="11"/>
      <c r="EP1465" s="11"/>
      <c r="EQ1465" s="11"/>
      <c r="ER1465" s="11"/>
      <c r="ES1465" s="11"/>
      <c r="ET1465" s="11"/>
      <c r="EU1465" s="11"/>
      <c r="EV1465" s="11"/>
      <c r="EW1465" s="11"/>
      <c r="EX1465" s="11"/>
      <c r="EY1465" s="11"/>
      <c r="EZ1465" s="11"/>
      <c r="FA1465" s="11"/>
      <c r="FB1465" s="11"/>
      <c r="FC1465" s="11"/>
      <c r="FD1465" s="11"/>
      <c r="FE1465" s="11"/>
      <c r="FF1465" s="11"/>
      <c r="FG1465" s="11"/>
      <c r="FH1465" s="11"/>
    </row>
    <row r="1466" spans="1:164" hidden="1" outlineLevel="2">
      <c r="A1466" s="21" t="s">
        <v>4670</v>
      </c>
      <c r="B1466" s="110"/>
      <c r="C1466" s="8"/>
      <c r="D1466" s="8"/>
      <c r="E1466" s="8"/>
      <c r="F1466" s="8"/>
      <c r="G1466" s="8"/>
      <c r="H1466" s="8"/>
      <c r="I1466" s="8"/>
      <c r="J1466" s="8"/>
      <c r="K1466" s="8"/>
      <c r="L1466" s="8"/>
      <c r="M1466" s="8"/>
      <c r="N1466" s="8"/>
      <c r="O1466" s="8"/>
      <c r="P1466" s="8"/>
      <c r="Q1466" s="8"/>
      <c r="R1466" s="8"/>
      <c r="S1466" s="8"/>
      <c r="T1466" s="8"/>
      <c r="U1466" s="8"/>
      <c r="V1466" s="8"/>
      <c r="W1466" s="8"/>
      <c r="X1466" s="8"/>
      <c r="Y1466" s="8"/>
      <c r="Z1466" s="8"/>
      <c r="AA1466" s="8"/>
      <c r="AB1466" s="8"/>
      <c r="AC1466" s="8"/>
      <c r="AD1466" s="8"/>
      <c r="AE1466" s="8"/>
      <c r="AF1466" s="8"/>
      <c r="AG1466" s="8"/>
      <c r="AH1466" s="8"/>
      <c r="AI1466" s="8"/>
      <c r="AJ1466" s="8"/>
      <c r="AK1466" s="8"/>
      <c r="AL1466" s="8"/>
      <c r="AM1466" s="8"/>
      <c r="AN1466" s="17">
        <f t="shared" ref="AN1466:CF1466" si="699">+AN1448</f>
        <v>-12.975</v>
      </c>
      <c r="AO1466" s="17">
        <f t="shared" si="699"/>
        <v>-10.548</v>
      </c>
      <c r="AP1466" s="17">
        <f t="shared" si="699"/>
        <v>-51.545999999999999</v>
      </c>
      <c r="AQ1466" s="17">
        <f t="shared" si="699"/>
        <v>637.7360000000001</v>
      </c>
      <c r="AR1466" s="27">
        <f t="shared" si="699"/>
        <v>562.66700000000003</v>
      </c>
      <c r="AS1466" s="17">
        <f t="shared" si="699"/>
        <v>-19.943999999999999</v>
      </c>
      <c r="AT1466" s="17">
        <f t="shared" si="699"/>
        <v>-1.764</v>
      </c>
      <c r="AU1466" s="17">
        <f t="shared" si="699"/>
        <v>8.3160000000000007</v>
      </c>
      <c r="AV1466" s="17">
        <f t="shared" si="699"/>
        <v>-0.73100000000000076</v>
      </c>
      <c r="AW1466" s="27">
        <f t="shared" si="699"/>
        <v>-14.122999999999999</v>
      </c>
      <c r="AX1466" s="17">
        <f t="shared" si="699"/>
        <v>-19.097000000000001</v>
      </c>
      <c r="AY1466" s="17">
        <f t="shared" si="699"/>
        <v>-31.422999999999998</v>
      </c>
      <c r="AZ1466" s="17">
        <f t="shared" si="699"/>
        <v>-20.93</v>
      </c>
      <c r="BA1466" s="17">
        <f t="shared" si="699"/>
        <v>-134.60699999999997</v>
      </c>
      <c r="BB1466" s="27">
        <f t="shared" si="699"/>
        <v>-206.05699999999999</v>
      </c>
      <c r="BC1466" s="17">
        <f t="shared" si="699"/>
        <v>-30.045999999999999</v>
      </c>
      <c r="BD1466" s="17">
        <f t="shared" si="699"/>
        <v>240.10900000000001</v>
      </c>
      <c r="BE1466" s="17">
        <f t="shared" si="699"/>
        <v>0.42699999999999999</v>
      </c>
      <c r="BF1466" s="17">
        <f t="shared" si="699"/>
        <v>4.7429999999999879</v>
      </c>
      <c r="BG1466" s="27">
        <f t="shared" si="699"/>
        <v>215.233</v>
      </c>
      <c r="BH1466" s="17">
        <f t="shared" si="699"/>
        <v>-3.1720000000000002</v>
      </c>
      <c r="BI1466" s="17">
        <f t="shared" si="699"/>
        <v>40.701999999999998</v>
      </c>
      <c r="BJ1466" s="17">
        <f t="shared" si="699"/>
        <v>-0.42099999999999999</v>
      </c>
      <c r="BK1466" s="17">
        <f t="shared" si="699"/>
        <v>-30.449000000000002</v>
      </c>
      <c r="BL1466" s="27">
        <f t="shared" si="699"/>
        <v>6.4459999999999997</v>
      </c>
      <c r="BM1466" s="17">
        <f t="shared" si="699"/>
        <v>5.484</v>
      </c>
      <c r="BN1466" s="17">
        <f t="shared" si="699"/>
        <v>190.018</v>
      </c>
      <c r="BO1466" s="17">
        <f t="shared" si="699"/>
        <v>-0.44</v>
      </c>
      <c r="BP1466" s="17">
        <f t="shared" si="699"/>
        <v>-1.94</v>
      </c>
      <c r="BQ1466" s="27">
        <f t="shared" si="699"/>
        <v>195.23500000000001</v>
      </c>
      <c r="BR1466" s="17">
        <f t="shared" si="699"/>
        <v>-0.47299999999999998</v>
      </c>
      <c r="BS1466" s="17">
        <f t="shared" si="699"/>
        <v>-0.503</v>
      </c>
      <c r="BT1466" s="17">
        <f t="shared" si="699"/>
        <v>3.2000000000000001E-2</v>
      </c>
      <c r="BU1466" s="17">
        <f t="shared" si="699"/>
        <v>-2E-3</v>
      </c>
      <c r="BV1466" s="27">
        <f t="shared" si="699"/>
        <v>-0.94599999999999995</v>
      </c>
      <c r="BW1466" s="17">
        <f t="shared" si="699"/>
        <v>-1.7999999999999999E-2</v>
      </c>
      <c r="BX1466" s="17">
        <f t="shared" si="699"/>
        <v>0</v>
      </c>
      <c r="BY1466" s="17">
        <f t="shared" si="699"/>
        <v>0</v>
      </c>
      <c r="BZ1466" s="17">
        <f t="shared" si="699"/>
        <v>0</v>
      </c>
      <c r="CA1466" s="27">
        <f t="shared" si="699"/>
        <v>-1.7999999999999999E-2</v>
      </c>
      <c r="CB1466" s="17">
        <f t="shared" si="699"/>
        <v>-4.1219999999999999</v>
      </c>
      <c r="CC1466" s="17">
        <f t="shared" si="699"/>
        <v>0</v>
      </c>
      <c r="CD1466" s="17">
        <f t="shared" si="699"/>
        <v>0</v>
      </c>
      <c r="CE1466" s="17">
        <f t="shared" si="699"/>
        <v>0</v>
      </c>
      <c r="CF1466" s="27">
        <f t="shared" si="699"/>
        <v>-4.1219999999999999</v>
      </c>
      <c r="CG1466" s="17">
        <f t="shared" ref="CG1466:CP1466" si="700">+CG1448</f>
        <v>35.030999999999999</v>
      </c>
      <c r="CH1466" s="17">
        <f t="shared" si="700"/>
        <v>18.591999999999999</v>
      </c>
      <c r="CI1466" s="17">
        <f t="shared" si="700"/>
        <v>0</v>
      </c>
      <c r="CJ1466" s="17">
        <f t="shared" si="700"/>
        <v>0</v>
      </c>
      <c r="CK1466" s="27">
        <f t="shared" si="700"/>
        <v>53.622999999999998</v>
      </c>
      <c r="CL1466" s="17">
        <f t="shared" si="700"/>
        <v>0</v>
      </c>
      <c r="CM1466" s="17">
        <f t="shared" si="700"/>
        <v>0</v>
      </c>
      <c r="CN1466" s="17">
        <f t="shared" si="700"/>
        <v>0</v>
      </c>
      <c r="CO1466" s="17">
        <f t="shared" si="700"/>
        <v>200.25</v>
      </c>
      <c r="CP1466" s="27">
        <f t="shared" si="700"/>
        <v>200.25</v>
      </c>
      <c r="CQ1466" s="1648"/>
      <c r="CR1466" s="11"/>
      <c r="CS1466" s="11"/>
      <c r="CT1466" s="11"/>
      <c r="CU1466" s="11"/>
      <c r="CV1466" s="11"/>
      <c r="CW1466" s="11"/>
      <c r="CX1466" s="11"/>
      <c r="CY1466" s="11"/>
      <c r="CZ1466" s="46"/>
      <c r="DA1466" s="11"/>
      <c r="DB1466" s="11"/>
      <c r="DC1466" s="11"/>
      <c r="DD1466" s="11"/>
      <c r="DE1466" s="46"/>
      <c r="DF1466" s="11"/>
      <c r="DG1466" s="11"/>
      <c r="DH1466" s="11"/>
      <c r="DI1466" s="11"/>
      <c r="DJ1466" s="11"/>
      <c r="DK1466" s="11"/>
      <c r="DL1466" s="11"/>
      <c r="DM1466" s="11"/>
      <c r="DN1466" s="11"/>
      <c r="DO1466" s="11"/>
      <c r="DP1466" s="11"/>
      <c r="DQ1466" s="11"/>
      <c r="DR1466" s="11"/>
      <c r="DS1466" s="11"/>
      <c r="DT1466" s="11"/>
      <c r="DU1466" s="11"/>
      <c r="DV1466" s="11"/>
      <c r="DW1466" s="11"/>
      <c r="DX1466" s="11"/>
      <c r="DY1466" s="11"/>
      <c r="DZ1466" s="11"/>
      <c r="EA1466" s="11"/>
      <c r="EB1466" s="11"/>
      <c r="EC1466" s="11"/>
      <c r="ED1466" s="11"/>
      <c r="EE1466" s="11"/>
      <c r="EF1466" s="11"/>
      <c r="EG1466" s="11"/>
      <c r="EH1466" s="11"/>
      <c r="EI1466" s="11"/>
      <c r="EJ1466" s="11"/>
      <c r="EK1466" s="11"/>
      <c r="EL1466" s="11"/>
      <c r="EM1466" s="11"/>
      <c r="EN1466" s="11"/>
      <c r="EO1466" s="11"/>
      <c r="EP1466" s="11"/>
      <c r="EQ1466" s="11"/>
      <c r="ER1466" s="11"/>
      <c r="ES1466" s="11"/>
      <c r="ET1466" s="11"/>
      <c r="EU1466" s="11"/>
      <c r="EV1466" s="11"/>
      <c r="EW1466" s="11"/>
      <c r="EX1466" s="11"/>
      <c r="EY1466" s="11"/>
      <c r="EZ1466" s="11"/>
      <c r="FA1466" s="11"/>
      <c r="FB1466" s="11"/>
      <c r="FC1466" s="11"/>
      <c r="FD1466" s="11"/>
      <c r="FE1466" s="11"/>
      <c r="FF1466" s="11"/>
      <c r="FG1466" s="11"/>
      <c r="FH1466" s="11"/>
    </row>
    <row r="1467" spans="1:164" hidden="1" outlineLevel="2">
      <c r="A1467" s="16" t="s">
        <v>4671</v>
      </c>
      <c r="B1467" s="110"/>
      <c r="C1467" s="8"/>
      <c r="D1467" s="8"/>
      <c r="E1467" s="8"/>
      <c r="F1467" s="8"/>
      <c r="G1467" s="8"/>
      <c r="H1467" s="8"/>
      <c r="I1467" s="8"/>
      <c r="J1467" s="8"/>
      <c r="K1467" s="8"/>
      <c r="L1467" s="8"/>
      <c r="M1467" s="8"/>
      <c r="N1467" s="8"/>
      <c r="O1467" s="8"/>
      <c r="P1467" s="8"/>
      <c r="Q1467" s="8"/>
      <c r="R1467" s="8"/>
      <c r="S1467" s="8"/>
      <c r="T1467" s="8"/>
      <c r="U1467" s="8"/>
      <c r="V1467" s="8"/>
      <c r="W1467" s="8"/>
      <c r="X1467" s="8"/>
      <c r="Y1467" s="8"/>
      <c r="Z1467" s="8"/>
      <c r="AA1467" s="8"/>
      <c r="AB1467" s="8"/>
      <c r="AC1467" s="8"/>
      <c r="AD1467" s="8"/>
      <c r="AE1467" s="8"/>
      <c r="AF1467" s="8"/>
      <c r="AG1467" s="8"/>
      <c r="AH1467" s="8"/>
      <c r="AI1467" s="8"/>
      <c r="AJ1467" s="8"/>
      <c r="AK1467" s="8"/>
      <c r="AL1467" s="8"/>
      <c r="AM1467" s="8"/>
      <c r="AN1467" s="3729">
        <f t="shared" ref="AN1467:CF1467" si="701">SUM(AN1465:AN1466)</f>
        <v>-249.63</v>
      </c>
      <c r="AO1467" s="3729">
        <f t="shared" si="701"/>
        <v>-97.902000000000072</v>
      </c>
      <c r="AP1467" s="3729">
        <f t="shared" si="701"/>
        <v>-82.243999999999986</v>
      </c>
      <c r="AQ1467" s="3729">
        <f t="shared" si="701"/>
        <v>518.07300000000009</v>
      </c>
      <c r="AR1467" s="3686">
        <f t="shared" si="701"/>
        <v>93.883000000000095</v>
      </c>
      <c r="AS1467" s="3729">
        <f t="shared" si="701"/>
        <v>-151.32199999999997</v>
      </c>
      <c r="AT1467" s="3729">
        <f t="shared" si="701"/>
        <v>158.34700000000001</v>
      </c>
      <c r="AU1467" s="3729">
        <f t="shared" si="701"/>
        <v>-106.96200000000006</v>
      </c>
      <c r="AV1467" s="3729">
        <f t="shared" si="701"/>
        <v>-197.30200000000025</v>
      </c>
      <c r="AW1467" s="3686">
        <f t="shared" si="701"/>
        <v>-297.23900000000015</v>
      </c>
      <c r="AX1467" s="3729">
        <f t="shared" si="701"/>
        <v>-119.5440000000001</v>
      </c>
      <c r="AY1467" s="3729">
        <f t="shared" si="701"/>
        <v>-187.11099999999999</v>
      </c>
      <c r="AZ1467" s="3729">
        <f t="shared" si="701"/>
        <v>-63.175000000000018</v>
      </c>
      <c r="BA1467" s="3729">
        <f t="shared" si="701"/>
        <v>-305.52399999999989</v>
      </c>
      <c r="BB1467" s="3686">
        <f t="shared" si="701"/>
        <v>-675.35400000000016</v>
      </c>
      <c r="BC1467" s="3729">
        <f t="shared" si="701"/>
        <v>-118.93499999999995</v>
      </c>
      <c r="BD1467" s="3729">
        <f t="shared" si="701"/>
        <v>222.02100000000002</v>
      </c>
      <c r="BE1467" s="3729">
        <f t="shared" si="701"/>
        <v>-62.880000000000138</v>
      </c>
      <c r="BF1467" s="3729">
        <f t="shared" si="701"/>
        <v>54.07399999999997</v>
      </c>
      <c r="BG1467" s="3686">
        <f t="shared" si="701"/>
        <v>94.279999999999959</v>
      </c>
      <c r="BH1467" s="3729">
        <f t="shared" si="701"/>
        <v>-60.440000000000005</v>
      </c>
      <c r="BI1467" s="3729">
        <f t="shared" si="701"/>
        <v>18.025000000000023</v>
      </c>
      <c r="BJ1467" s="3729">
        <f t="shared" si="701"/>
        <v>-59.157000000000032</v>
      </c>
      <c r="BK1467" s="3729">
        <f t="shared" si="701"/>
        <v>-23.936999999999912</v>
      </c>
      <c r="BL1467" s="3686">
        <f t="shared" si="701"/>
        <v>-126.60300000000001</v>
      </c>
      <c r="BM1467" s="3729">
        <f t="shared" si="701"/>
        <v>-25.832999999999977</v>
      </c>
      <c r="BN1467" s="3729">
        <f t="shared" si="701"/>
        <v>317.43200000000002</v>
      </c>
      <c r="BO1467" s="3729">
        <f t="shared" si="701"/>
        <v>-79.336000000000055</v>
      </c>
      <c r="BP1467" s="3729">
        <f t="shared" si="701"/>
        <v>0.66500000000003245</v>
      </c>
      <c r="BQ1467" s="3686">
        <f t="shared" si="701"/>
        <v>218.89900000000023</v>
      </c>
      <c r="BR1467" s="3729">
        <f t="shared" si="701"/>
        <v>-31.605999999999995</v>
      </c>
      <c r="BS1467" s="3729">
        <f t="shared" si="701"/>
        <v>98.33899999999997</v>
      </c>
      <c r="BT1467" s="3729">
        <f t="shared" si="701"/>
        <v>27.100999999999988</v>
      </c>
      <c r="BU1467" s="3729">
        <f t="shared" si="701"/>
        <v>-322.238</v>
      </c>
      <c r="BV1467" s="3686">
        <f t="shared" si="701"/>
        <v>-228.4040000000002</v>
      </c>
      <c r="BW1467" s="3729">
        <f t="shared" si="701"/>
        <v>20.18500000000007</v>
      </c>
      <c r="BX1467" s="3729">
        <f t="shared" si="701"/>
        <v>87.007999999999967</v>
      </c>
      <c r="BY1467" s="3729">
        <f t="shared" si="701"/>
        <v>98.942000000000093</v>
      </c>
      <c r="BZ1467" s="3729">
        <f t="shared" si="701"/>
        <v>80.170999999999978</v>
      </c>
      <c r="CA1467" s="3686">
        <f t="shared" si="701"/>
        <v>286.30599999999964</v>
      </c>
      <c r="CB1467" s="3729">
        <f t="shared" si="701"/>
        <v>74.159999999999869</v>
      </c>
      <c r="CC1467" s="3729">
        <f t="shared" si="701"/>
        <v>60.863999999999933</v>
      </c>
      <c r="CD1467" s="3729">
        <f t="shared" si="701"/>
        <v>112.06099999999999</v>
      </c>
      <c r="CE1467" s="3729">
        <f t="shared" si="701"/>
        <v>114.86300000000014</v>
      </c>
      <c r="CF1467" s="3686">
        <f t="shared" si="701"/>
        <v>361.94800000000004</v>
      </c>
      <c r="CG1467" s="3729">
        <f t="shared" ref="CG1467:CP1467" si="702">SUM(CG1465:CG1466)</f>
        <v>104.06499999999997</v>
      </c>
      <c r="CH1467" s="3729">
        <f t="shared" si="702"/>
        <v>87.844000000000037</v>
      </c>
      <c r="CI1467" s="3729">
        <f t="shared" si="702"/>
        <v>39.318999999999846</v>
      </c>
      <c r="CJ1467" s="3729">
        <f t="shared" si="702"/>
        <v>60.629000000000062</v>
      </c>
      <c r="CK1467" s="3686">
        <f t="shared" si="702"/>
        <v>291.85700000000003</v>
      </c>
      <c r="CL1467" s="3729">
        <f t="shared" si="702"/>
        <v>57.247000000000071</v>
      </c>
      <c r="CM1467" s="3729">
        <f t="shared" si="702"/>
        <v>63.528999999999932</v>
      </c>
      <c r="CN1467" s="3729">
        <f t="shared" si="702"/>
        <v>-3.7910000000002726</v>
      </c>
      <c r="CO1467" s="3729">
        <f t="shared" si="702"/>
        <v>116.53799999999936</v>
      </c>
      <c r="CP1467" s="3686">
        <f t="shared" si="702"/>
        <v>233.52299999999929</v>
      </c>
      <c r="CQ1467" s="1648"/>
      <c r="CR1467" s="11"/>
      <c r="CS1467" s="11"/>
      <c r="CT1467" s="11"/>
      <c r="CU1467" s="11"/>
      <c r="CV1467" s="11"/>
      <c r="CW1467" s="11"/>
      <c r="CX1467" s="11"/>
      <c r="CY1467" s="11"/>
      <c r="CZ1467" s="46"/>
      <c r="DA1467" s="11"/>
      <c r="DB1467" s="11"/>
      <c r="DC1467" s="11"/>
      <c r="DD1467" s="11"/>
      <c r="DE1467" s="46"/>
      <c r="DF1467" s="11"/>
      <c r="DG1467" s="11"/>
      <c r="DH1467" s="11"/>
      <c r="DI1467" s="11"/>
      <c r="DJ1467" s="11"/>
      <c r="DK1467" s="11"/>
      <c r="DL1467" s="11"/>
      <c r="DM1467" s="11"/>
      <c r="DN1467" s="11"/>
      <c r="DO1467" s="11"/>
      <c r="DP1467" s="11"/>
      <c r="DQ1467" s="11"/>
      <c r="DR1467" s="11"/>
      <c r="DS1467" s="11"/>
      <c r="DT1467" s="11"/>
      <c r="DU1467" s="11"/>
      <c r="DV1467" s="11"/>
      <c r="DW1467" s="11"/>
      <c r="DX1467" s="11"/>
      <c r="DY1467" s="11"/>
      <c r="DZ1467" s="11"/>
      <c r="EA1467" s="11"/>
      <c r="EB1467" s="11"/>
      <c r="EC1467" s="11"/>
      <c r="ED1467" s="11"/>
      <c r="EE1467" s="11"/>
      <c r="EF1467" s="11"/>
      <c r="EG1467" s="11"/>
      <c r="EH1467" s="11"/>
      <c r="EI1467" s="11"/>
      <c r="EJ1467" s="11"/>
      <c r="EK1467" s="11"/>
      <c r="EL1467" s="11"/>
      <c r="EM1467" s="11"/>
      <c r="EN1467" s="11"/>
      <c r="EO1467" s="11"/>
      <c r="EP1467" s="11"/>
      <c r="EQ1467" s="11"/>
      <c r="ER1467" s="11"/>
      <c r="ES1467" s="11"/>
      <c r="ET1467" s="11"/>
      <c r="EU1467" s="11"/>
      <c r="EV1467" s="11"/>
      <c r="EW1467" s="11"/>
      <c r="EX1467" s="11"/>
      <c r="EY1467" s="11"/>
      <c r="EZ1467" s="11"/>
      <c r="FA1467" s="11"/>
      <c r="FB1467" s="11"/>
      <c r="FC1467" s="11"/>
      <c r="FD1467" s="11"/>
      <c r="FE1467" s="11"/>
      <c r="FF1467" s="11"/>
      <c r="FG1467" s="11"/>
      <c r="FH1467" s="11"/>
    </row>
    <row r="1468" spans="1:164" hidden="1" outlineLevel="2">
      <c r="A1468" s="20"/>
      <c r="B1468" s="110"/>
      <c r="C1468" s="8"/>
      <c r="D1468" s="8"/>
      <c r="E1468" s="8"/>
      <c r="F1468" s="8"/>
      <c r="G1468" s="8"/>
      <c r="H1468" s="8"/>
      <c r="I1468" s="8"/>
      <c r="J1468" s="8"/>
      <c r="K1468" s="8"/>
      <c r="L1468" s="8"/>
      <c r="M1468" s="8"/>
      <c r="N1468" s="8"/>
      <c r="O1468" s="8"/>
      <c r="P1468" s="8"/>
      <c r="Q1468" s="8"/>
      <c r="R1468" s="8"/>
      <c r="S1468" s="8"/>
      <c r="T1468" s="8"/>
      <c r="U1468" s="8"/>
      <c r="V1468" s="8"/>
      <c r="W1468" s="8"/>
      <c r="X1468" s="8"/>
      <c r="Y1468" s="8"/>
      <c r="Z1468" s="8"/>
      <c r="AA1468" s="8"/>
      <c r="AB1468" s="8"/>
      <c r="AC1468" s="8"/>
      <c r="AD1468" s="8"/>
      <c r="AE1468" s="8"/>
      <c r="AF1468" s="8"/>
      <c r="AG1468" s="8"/>
      <c r="AH1468" s="8"/>
      <c r="AI1468" s="8"/>
      <c r="AJ1468" s="8"/>
      <c r="AK1468" s="8"/>
      <c r="AL1468" s="8"/>
      <c r="AM1468" s="8"/>
      <c r="AN1468" s="8"/>
      <c r="AO1468" s="8"/>
      <c r="AP1468" s="8"/>
      <c r="AQ1468" s="8"/>
      <c r="AR1468" s="8"/>
      <c r="AS1468" s="8"/>
      <c r="AT1468" s="8"/>
      <c r="AU1468" s="8"/>
      <c r="AV1468" s="8"/>
      <c r="AW1468" s="8"/>
      <c r="AX1468" s="8"/>
      <c r="AY1468" s="8"/>
      <c r="AZ1468" s="8"/>
      <c r="BA1468" s="8"/>
      <c r="BB1468" s="8"/>
      <c r="BC1468" s="8"/>
      <c r="BD1468" s="8"/>
      <c r="BE1468" s="8"/>
      <c r="BF1468" s="8"/>
      <c r="BG1468" s="8"/>
      <c r="BH1468" s="8"/>
      <c r="BI1468" s="8"/>
      <c r="BJ1468" s="8"/>
      <c r="BK1468" s="8"/>
      <c r="BL1468" s="8"/>
      <c r="BM1468" s="8"/>
      <c r="BN1468" s="8"/>
      <c r="BO1468" s="8"/>
      <c r="BP1468" s="8"/>
      <c r="BQ1468" s="8"/>
      <c r="BR1468" s="8"/>
      <c r="BS1468" s="8"/>
      <c r="BT1468" s="8"/>
      <c r="BU1468" s="8"/>
      <c r="BV1468" s="8"/>
      <c r="BW1468" s="8"/>
      <c r="BX1468" s="8"/>
      <c r="BY1468" s="8"/>
      <c r="BZ1468" s="8"/>
      <c r="CA1468" s="8"/>
      <c r="CB1468" s="11"/>
      <c r="CC1468" s="11"/>
      <c r="CD1468" s="11"/>
      <c r="CE1468" s="11"/>
      <c r="CF1468" s="27"/>
      <c r="CG1468" s="17"/>
      <c r="CH1468" s="17"/>
      <c r="CI1468" s="17"/>
      <c r="CJ1468" s="17"/>
      <c r="CK1468" s="27"/>
      <c r="CL1468" s="17"/>
      <c r="CM1468" s="17"/>
      <c r="CN1468" s="17"/>
      <c r="CO1468" s="17"/>
      <c r="CP1468" s="27"/>
      <c r="CQ1468" s="1648"/>
      <c r="CR1468" s="11"/>
      <c r="CS1468" s="11"/>
      <c r="CT1468" s="11"/>
      <c r="CU1468" s="11"/>
      <c r="CV1468" s="11"/>
      <c r="CW1468" s="11"/>
      <c r="CX1468" s="11"/>
      <c r="CY1468" s="11"/>
      <c r="CZ1468" s="46"/>
      <c r="DA1468" s="11"/>
      <c r="DB1468" s="11"/>
      <c r="DC1468" s="11"/>
      <c r="DD1468" s="11"/>
      <c r="DE1468" s="46"/>
      <c r="DF1468" s="11"/>
      <c r="DG1468" s="11"/>
      <c r="DH1468" s="11"/>
      <c r="DI1468" s="11"/>
      <c r="DJ1468" s="11"/>
      <c r="DK1468" s="11"/>
      <c r="DL1468" s="11"/>
      <c r="DM1468" s="11"/>
      <c r="DN1468" s="11"/>
      <c r="DO1468" s="11"/>
      <c r="DP1468" s="11"/>
      <c r="DQ1468" s="11"/>
      <c r="DR1468" s="11"/>
      <c r="DS1468" s="11"/>
      <c r="DT1468" s="11"/>
      <c r="DU1468" s="11"/>
      <c r="DV1468" s="11"/>
      <c r="DW1468" s="11"/>
      <c r="DX1468" s="11"/>
      <c r="DY1468" s="11"/>
      <c r="DZ1468" s="11"/>
      <c r="EA1468" s="11"/>
      <c r="EB1468" s="11"/>
      <c r="EC1468" s="11"/>
      <c r="ED1468" s="11"/>
      <c r="EE1468" s="11"/>
      <c r="EF1468" s="11"/>
      <c r="EG1468" s="11"/>
      <c r="EH1468" s="11"/>
      <c r="EI1468" s="11"/>
      <c r="EJ1468" s="11"/>
      <c r="EK1468" s="11"/>
      <c r="EL1468" s="11"/>
      <c r="EM1468" s="11"/>
      <c r="EN1468" s="11"/>
      <c r="EO1468" s="11"/>
      <c r="EP1468" s="11"/>
      <c r="EQ1468" s="11"/>
      <c r="ER1468" s="11"/>
      <c r="ES1468" s="11"/>
      <c r="ET1468" s="11"/>
      <c r="EU1468" s="11"/>
      <c r="EV1468" s="11"/>
      <c r="EW1468" s="11"/>
      <c r="EX1468" s="11"/>
      <c r="EY1468" s="11"/>
      <c r="EZ1468" s="11"/>
      <c r="FA1468" s="11"/>
      <c r="FB1468" s="11"/>
      <c r="FC1468" s="11"/>
      <c r="FD1468" s="11"/>
      <c r="FE1468" s="11"/>
      <c r="FF1468" s="11"/>
      <c r="FG1468" s="11"/>
      <c r="FH1468" s="11"/>
    </row>
    <row r="1469" spans="1:164" hidden="1" outlineLevel="2">
      <c r="A1469" s="21" t="s">
        <v>4518</v>
      </c>
      <c r="B1469" s="110"/>
      <c r="C1469" s="8"/>
      <c r="D1469" s="8"/>
      <c r="E1469" s="8"/>
      <c r="F1469" s="8"/>
      <c r="G1469" s="8"/>
      <c r="H1469" s="8"/>
      <c r="I1469" s="8"/>
      <c r="J1469" s="8"/>
      <c r="K1469" s="8"/>
      <c r="L1469" s="8"/>
      <c r="M1469" s="8"/>
      <c r="N1469" s="8"/>
      <c r="O1469" s="8"/>
      <c r="P1469" s="8"/>
      <c r="Q1469" s="8"/>
      <c r="R1469" s="8"/>
      <c r="S1469" s="8"/>
      <c r="T1469" s="8"/>
      <c r="U1469" s="8"/>
      <c r="V1469" s="8"/>
      <c r="W1469" s="8"/>
      <c r="X1469" s="8"/>
      <c r="Y1469" s="8"/>
      <c r="Z1469" s="8"/>
      <c r="AA1469" s="8"/>
      <c r="AB1469" s="8"/>
      <c r="AC1469" s="8"/>
      <c r="AD1469" s="8"/>
      <c r="AE1469" s="8"/>
      <c r="AF1469" s="8"/>
      <c r="AG1469" s="8"/>
      <c r="AH1469" s="8"/>
      <c r="AI1469" s="8"/>
      <c r="AJ1469" s="8"/>
      <c r="AK1469" s="8"/>
      <c r="AL1469" s="8"/>
      <c r="AM1469" s="8"/>
      <c r="AN1469" s="8"/>
      <c r="AO1469" s="8"/>
      <c r="AP1469" s="8"/>
      <c r="AQ1469" s="8"/>
      <c r="AR1469" s="8"/>
      <c r="AS1469" s="8"/>
      <c r="AT1469" s="8"/>
      <c r="AU1469" s="8"/>
      <c r="AV1469" s="8"/>
      <c r="AW1469" s="8"/>
      <c r="AX1469" s="8"/>
      <c r="AY1469" s="8"/>
      <c r="AZ1469" s="8"/>
      <c r="BA1469" s="8"/>
      <c r="BB1469" s="8"/>
      <c r="BC1469" s="8"/>
      <c r="BD1469" s="8"/>
      <c r="BE1469" s="8"/>
      <c r="BF1469" s="8"/>
      <c r="BG1469" s="8"/>
      <c r="BH1469" s="8"/>
      <c r="BI1469" s="8"/>
      <c r="BJ1469" s="8"/>
      <c r="BK1469" s="8"/>
      <c r="BL1469" s="8"/>
      <c r="BM1469" s="8"/>
      <c r="BN1469" s="8"/>
      <c r="BO1469" s="8"/>
      <c r="BP1469" s="8"/>
      <c r="BQ1469" s="8"/>
      <c r="BR1469" s="8"/>
      <c r="BS1469" s="8"/>
      <c r="BT1469" s="8"/>
      <c r="BU1469" s="8"/>
      <c r="BV1469" s="8"/>
      <c r="BW1469" s="8"/>
      <c r="BX1469" s="8"/>
      <c r="BY1469" s="8"/>
      <c r="BZ1469" s="8"/>
      <c r="CA1469" s="8"/>
      <c r="CB1469" s="11"/>
      <c r="CC1469" s="11"/>
      <c r="CD1469" s="11"/>
      <c r="CE1469" s="11"/>
      <c r="CF1469" s="299"/>
      <c r="CG1469" s="53">
        <v>0.125</v>
      </c>
      <c r="CH1469" s="53">
        <v>0.15</v>
      </c>
      <c r="CI1469" s="53">
        <v>0.15</v>
      </c>
      <c r="CJ1469" s="52">
        <f>+CK1469-SUM(CG1469:CI1469)</f>
        <v>0.14999999999999991</v>
      </c>
      <c r="CK1469" s="299">
        <v>0.57499999999999996</v>
      </c>
      <c r="CL1469" s="53">
        <v>0.15</v>
      </c>
      <c r="CM1469" s="53">
        <v>0.15</v>
      </c>
      <c r="CN1469" s="53">
        <v>0.15</v>
      </c>
      <c r="CO1469" s="52">
        <f>+CP1469-SUM(CL1469:CN1469)</f>
        <v>0.15000000000000002</v>
      </c>
      <c r="CP1469" s="299">
        <v>0.6</v>
      </c>
      <c r="CQ1469" s="1648"/>
      <c r="CR1469" s="11"/>
      <c r="CS1469" s="11"/>
      <c r="CT1469" s="11"/>
      <c r="CU1469" s="11"/>
      <c r="CV1469" s="11"/>
      <c r="CW1469" s="11"/>
      <c r="CX1469" s="11"/>
      <c r="CY1469" s="11"/>
      <c r="CZ1469" s="46"/>
      <c r="DA1469" s="11"/>
      <c r="DB1469" s="11"/>
      <c r="DC1469" s="11"/>
      <c r="DD1469" s="11"/>
      <c r="DE1469" s="46"/>
      <c r="DF1469" s="11"/>
      <c r="DG1469" s="11"/>
      <c r="DH1469" s="11"/>
      <c r="DI1469" s="11"/>
      <c r="DJ1469" s="11"/>
      <c r="DK1469" s="11"/>
      <c r="DL1469" s="11"/>
      <c r="DM1469" s="11"/>
      <c r="DN1469" s="11"/>
      <c r="DO1469" s="11"/>
      <c r="DP1469" s="11"/>
      <c r="DQ1469" s="11"/>
      <c r="DR1469" s="11"/>
      <c r="DS1469" s="11"/>
      <c r="DT1469" s="11"/>
      <c r="DU1469" s="11"/>
      <c r="DV1469" s="11"/>
      <c r="DW1469" s="11"/>
      <c r="DX1469" s="11"/>
      <c r="DY1469" s="11"/>
      <c r="DZ1469" s="11"/>
      <c r="EA1469" s="11"/>
      <c r="EB1469" s="11"/>
      <c r="EC1469" s="11"/>
      <c r="ED1469" s="11"/>
      <c r="EE1469" s="11"/>
      <c r="EF1469" s="11"/>
      <c r="EG1469" s="11"/>
      <c r="EH1469" s="11"/>
      <c r="EI1469" s="11"/>
      <c r="EJ1469" s="11"/>
      <c r="EK1469" s="11"/>
      <c r="EL1469" s="11"/>
      <c r="EM1469" s="11"/>
      <c r="EN1469" s="11"/>
      <c r="EO1469" s="11"/>
      <c r="EP1469" s="11"/>
      <c r="EQ1469" s="11"/>
      <c r="ER1469" s="11"/>
      <c r="ES1469" s="11"/>
      <c r="ET1469" s="11"/>
      <c r="EU1469" s="11"/>
      <c r="EV1469" s="11"/>
      <c r="EW1469" s="11"/>
      <c r="EX1469" s="11"/>
      <c r="EY1469" s="11"/>
      <c r="EZ1469" s="11"/>
      <c r="FA1469" s="11"/>
      <c r="FB1469" s="11"/>
      <c r="FC1469" s="11"/>
      <c r="FD1469" s="11"/>
      <c r="FE1469" s="11"/>
      <c r="FF1469" s="11"/>
      <c r="FG1469" s="11"/>
      <c r="FH1469" s="11"/>
    </row>
    <row r="1470" spans="1:164" hidden="1" outlineLevel="1" collapsed="1">
      <c r="A1470" s="21"/>
      <c r="B1470" s="110"/>
      <c r="C1470" s="8"/>
      <c r="D1470" s="8"/>
      <c r="E1470" s="8"/>
      <c r="F1470" s="8"/>
      <c r="G1470" s="8"/>
      <c r="H1470" s="8"/>
      <c r="I1470" s="8"/>
      <c r="J1470" s="8"/>
      <c r="K1470" s="8"/>
      <c r="L1470" s="8"/>
      <c r="M1470" s="8"/>
      <c r="N1470" s="8"/>
      <c r="O1470" s="8"/>
      <c r="P1470" s="8"/>
      <c r="Q1470" s="8"/>
      <c r="R1470" s="8"/>
      <c r="S1470" s="8"/>
      <c r="T1470" s="8"/>
      <c r="U1470" s="8"/>
      <c r="V1470" s="8"/>
      <c r="W1470" s="8"/>
      <c r="X1470" s="8"/>
      <c r="Y1470" s="8"/>
      <c r="Z1470" s="8"/>
      <c r="AA1470" s="8"/>
      <c r="AB1470" s="8"/>
      <c r="AC1470" s="8"/>
      <c r="AD1470" s="8"/>
      <c r="AE1470" s="8"/>
      <c r="AF1470" s="8"/>
      <c r="AG1470" s="8"/>
      <c r="AH1470" s="8"/>
      <c r="AI1470" s="8"/>
      <c r="AJ1470" s="8"/>
      <c r="AK1470" s="8"/>
      <c r="AL1470" s="8"/>
      <c r="AM1470" s="8"/>
      <c r="AN1470" s="8"/>
      <c r="AO1470" s="8"/>
      <c r="AP1470" s="8"/>
      <c r="AQ1470" s="8"/>
      <c r="AR1470" s="8"/>
      <c r="AS1470" s="8"/>
      <c r="AT1470" s="8"/>
      <c r="AU1470" s="8"/>
      <c r="AV1470" s="8"/>
      <c r="AW1470" s="8"/>
      <c r="AX1470" s="8"/>
      <c r="AY1470" s="8"/>
      <c r="AZ1470" s="8"/>
      <c r="BA1470" s="8"/>
      <c r="BB1470" s="8"/>
      <c r="BC1470" s="8"/>
      <c r="BD1470" s="8"/>
      <c r="BE1470" s="8"/>
      <c r="BF1470" s="8"/>
      <c r="BG1470" s="8"/>
      <c r="BH1470" s="8"/>
      <c r="BI1470" s="8"/>
      <c r="BJ1470" s="8"/>
      <c r="BK1470" s="8"/>
      <c r="BL1470" s="8"/>
      <c r="BM1470" s="8"/>
      <c r="BN1470" s="8"/>
      <c r="BO1470" s="8"/>
      <c r="BP1470" s="8"/>
      <c r="BQ1470" s="8"/>
      <c r="BR1470" s="8"/>
      <c r="BS1470" s="8"/>
      <c r="BT1470" s="8"/>
      <c r="BU1470" s="8"/>
      <c r="BV1470" s="8"/>
      <c r="BW1470" s="8"/>
      <c r="BX1470" s="8"/>
      <c r="BY1470" s="8"/>
      <c r="BZ1470" s="8"/>
      <c r="CA1470" s="8"/>
      <c r="CB1470" s="11"/>
      <c r="CC1470" s="11"/>
      <c r="CD1470" s="11"/>
      <c r="CE1470" s="11"/>
      <c r="CF1470" s="12"/>
      <c r="CG1470" s="12"/>
      <c r="CH1470" s="11"/>
      <c r="CI1470" s="11"/>
      <c r="CJ1470" s="11"/>
      <c r="CK1470" s="12"/>
      <c r="CL1470" s="12"/>
      <c r="CM1470" s="11"/>
      <c r="CN1470" s="11"/>
      <c r="CO1470" s="11"/>
      <c r="CP1470" s="12"/>
      <c r="CQ1470" s="12"/>
      <c r="CR1470" s="11"/>
      <c r="CS1470" s="11"/>
      <c r="CT1470" s="11"/>
      <c r="CU1470" s="11"/>
      <c r="CV1470" s="11"/>
      <c r="CW1470" s="11"/>
      <c r="CX1470" s="11"/>
      <c r="CY1470" s="11"/>
      <c r="CZ1470" s="46"/>
      <c r="DA1470" s="11"/>
      <c r="DB1470" s="11"/>
      <c r="DC1470" s="11"/>
      <c r="DD1470" s="11"/>
      <c r="DE1470" s="46"/>
      <c r="DF1470" s="11"/>
      <c r="DG1470" s="11"/>
      <c r="DH1470" s="11"/>
      <c r="DI1470" s="11"/>
      <c r="DJ1470" s="11"/>
      <c r="DK1470" s="11"/>
      <c r="DL1470" s="11"/>
      <c r="DM1470" s="11"/>
      <c r="DN1470" s="11"/>
      <c r="DO1470" s="11"/>
      <c r="DP1470" s="11"/>
      <c r="DQ1470" s="11"/>
      <c r="DR1470" s="11"/>
      <c r="DS1470" s="11"/>
      <c r="DT1470" s="11"/>
      <c r="DU1470" s="11"/>
      <c r="DV1470" s="11"/>
      <c r="DW1470" s="11"/>
      <c r="DX1470" s="11"/>
      <c r="DY1470" s="11"/>
      <c r="DZ1470" s="11"/>
      <c r="EA1470" s="11"/>
      <c r="EB1470" s="11"/>
      <c r="EC1470" s="11"/>
      <c r="ED1470" s="11"/>
      <c r="EE1470" s="11"/>
      <c r="EF1470" s="11"/>
      <c r="EG1470" s="11"/>
      <c r="EH1470" s="11"/>
      <c r="EI1470" s="11"/>
      <c r="EJ1470" s="11"/>
      <c r="EK1470" s="11"/>
      <c r="EL1470" s="11"/>
      <c r="EM1470" s="11"/>
      <c r="EN1470" s="11"/>
      <c r="EO1470" s="11"/>
      <c r="EP1470" s="11"/>
      <c r="EQ1470" s="11"/>
      <c r="ER1470" s="11"/>
      <c r="ES1470" s="11"/>
      <c r="ET1470" s="11"/>
      <c r="EU1470" s="11"/>
      <c r="EV1470" s="11"/>
      <c r="EW1470" s="11"/>
      <c r="EX1470" s="11"/>
      <c r="EY1470" s="11"/>
      <c r="EZ1470" s="11"/>
      <c r="FA1470" s="11"/>
      <c r="FB1470" s="11"/>
      <c r="FC1470" s="11"/>
      <c r="FD1470" s="11"/>
      <c r="FE1470" s="11"/>
      <c r="FF1470" s="11"/>
      <c r="FG1470" s="11"/>
      <c r="FH1470" s="11"/>
    </row>
    <row r="1471" spans="1:164" hidden="1" outlineLevel="1">
      <c r="A1471" s="3794" t="s">
        <v>4937</v>
      </c>
      <c r="B1471" s="813"/>
      <c r="C1471" s="813"/>
      <c r="D1471" s="813"/>
      <c r="E1471" s="813"/>
      <c r="F1471" s="813"/>
      <c r="G1471" s="813"/>
      <c r="H1471" s="813"/>
      <c r="I1471" s="813"/>
      <c r="J1471" s="813"/>
      <c r="K1471" s="813"/>
      <c r="L1471" s="813"/>
      <c r="M1471" s="813"/>
      <c r="N1471" s="813"/>
      <c r="O1471" s="813"/>
      <c r="P1471" s="813"/>
      <c r="Q1471" s="813"/>
      <c r="R1471" s="813"/>
      <c r="S1471" s="813"/>
      <c r="T1471" s="813"/>
      <c r="U1471" s="813"/>
      <c r="V1471" s="813"/>
      <c r="W1471" s="813"/>
      <c r="X1471" s="813"/>
      <c r="Y1471" s="813"/>
      <c r="Z1471" s="813"/>
      <c r="AA1471" s="813"/>
      <c r="AB1471" s="813"/>
      <c r="AC1471" s="813"/>
      <c r="AD1471" s="813"/>
      <c r="AE1471" s="813"/>
      <c r="AF1471" s="813"/>
      <c r="AG1471" s="813"/>
      <c r="AH1471" s="813"/>
      <c r="AI1471" s="813"/>
      <c r="AJ1471" s="813"/>
      <c r="AK1471" s="813"/>
      <c r="AL1471" s="813"/>
      <c r="AM1471" s="813"/>
      <c r="AN1471" s="813"/>
      <c r="AO1471" s="813"/>
      <c r="AP1471" s="813"/>
      <c r="AQ1471" s="813"/>
      <c r="AR1471" s="813"/>
      <c r="AS1471" s="813"/>
      <c r="AT1471" s="813"/>
      <c r="AU1471" s="813"/>
      <c r="AV1471" s="813"/>
      <c r="AW1471" s="813"/>
      <c r="AX1471" s="813"/>
      <c r="AY1471" s="813"/>
      <c r="AZ1471" s="813"/>
      <c r="BA1471" s="813"/>
      <c r="BB1471" s="813"/>
      <c r="BC1471" s="813"/>
      <c r="BD1471" s="813"/>
      <c r="BE1471" s="813"/>
      <c r="BF1471" s="813"/>
      <c r="BG1471" s="813"/>
      <c r="BH1471" s="813"/>
      <c r="BI1471" s="813"/>
      <c r="BJ1471" s="813"/>
      <c r="BK1471" s="813"/>
      <c r="BL1471" s="813"/>
      <c r="BM1471" s="813"/>
      <c r="BN1471" s="813"/>
      <c r="BO1471" s="813"/>
      <c r="BP1471" s="813"/>
      <c r="BQ1471" s="813"/>
      <c r="BR1471" s="813"/>
      <c r="BS1471" s="813"/>
      <c r="BT1471" s="813"/>
      <c r="BU1471" s="813"/>
      <c r="BV1471" s="813"/>
      <c r="BW1471" s="813"/>
      <c r="BX1471" s="813"/>
      <c r="BY1471" s="813"/>
      <c r="BZ1471" s="813"/>
      <c r="CA1471" s="813"/>
      <c r="CB1471" s="3796"/>
      <c r="CC1471" s="3796"/>
      <c r="CD1471" s="3796"/>
      <c r="CE1471" s="3796"/>
      <c r="CF1471" s="3797"/>
      <c r="CG1471" s="3796"/>
      <c r="CH1471" s="3796"/>
      <c r="CI1471" s="3796"/>
      <c r="CJ1471" s="3796"/>
      <c r="CK1471" s="3796"/>
      <c r="CL1471" s="3796"/>
      <c r="CM1471" s="3796"/>
      <c r="CN1471" s="3796"/>
      <c r="CO1471" s="3796"/>
      <c r="CP1471" s="3796"/>
      <c r="CQ1471" s="3796"/>
      <c r="CR1471" s="3796"/>
      <c r="CS1471" s="3796"/>
      <c r="CT1471" s="3796"/>
      <c r="CU1471" s="3796"/>
      <c r="CV1471" s="3796"/>
      <c r="CW1471" s="3796"/>
      <c r="CX1471" s="3796"/>
      <c r="CY1471" s="3796"/>
      <c r="CZ1471" s="3798"/>
      <c r="DA1471" s="3796"/>
      <c r="DB1471" s="3796"/>
      <c r="DC1471" s="3796"/>
      <c r="DD1471" s="3796"/>
      <c r="DE1471" s="3798"/>
      <c r="DF1471" s="3796"/>
      <c r="DG1471" s="3796"/>
      <c r="DH1471" s="3796"/>
      <c r="DI1471" s="3796"/>
      <c r="DJ1471" s="3796"/>
      <c r="DK1471" s="3796"/>
      <c r="DL1471" s="3796"/>
      <c r="DM1471" s="3796"/>
      <c r="DN1471" s="3796"/>
      <c r="DO1471" s="3796"/>
      <c r="DP1471" s="3796"/>
      <c r="DQ1471" s="3796"/>
      <c r="DR1471" s="3796"/>
      <c r="DS1471" s="3796"/>
      <c r="DT1471" s="3796"/>
      <c r="DU1471" s="3796"/>
      <c r="DV1471" s="3796"/>
      <c r="DW1471" s="3796"/>
      <c r="DX1471" s="3796"/>
      <c r="DY1471" s="3796"/>
      <c r="DZ1471" s="3796"/>
      <c r="EA1471" s="3796"/>
      <c r="EB1471" s="3796"/>
      <c r="EC1471" s="3796"/>
      <c r="ED1471" s="3796"/>
      <c r="EE1471" s="3796"/>
      <c r="EF1471" s="3796"/>
      <c r="EG1471" s="3796"/>
      <c r="EH1471" s="3796"/>
      <c r="EI1471" s="3796"/>
      <c r="EJ1471" s="3796"/>
      <c r="EK1471" s="3796"/>
      <c r="EL1471" s="3796"/>
      <c r="EM1471" s="3796"/>
      <c r="EN1471" s="3796"/>
      <c r="EO1471" s="3796"/>
      <c r="EP1471" s="3796"/>
      <c r="EQ1471" s="3796"/>
      <c r="ER1471" s="3796"/>
      <c r="ES1471" s="3796"/>
      <c r="ET1471" s="3796"/>
      <c r="EU1471" s="3796"/>
      <c r="EV1471" s="3796"/>
      <c r="EW1471" s="3796"/>
      <c r="EX1471" s="3796"/>
      <c r="EY1471" s="3796"/>
      <c r="EZ1471" s="3796"/>
      <c r="FA1471" s="3796"/>
      <c r="FB1471" s="3796"/>
      <c r="FC1471" s="3796"/>
      <c r="FD1471" s="3796"/>
      <c r="FE1471" s="3796"/>
      <c r="FF1471" s="3796"/>
      <c r="FG1471" s="3796"/>
      <c r="FH1471" s="3796"/>
    </row>
    <row r="1472" spans="1:164" hidden="1" outlineLevel="2">
      <c r="A1472" s="667"/>
      <c r="B1472" s="667"/>
      <c r="C1472" s="667"/>
      <c r="D1472" s="667"/>
      <c r="E1472" s="667"/>
      <c r="F1472" s="667"/>
      <c r="G1472" s="667"/>
      <c r="H1472" s="667"/>
      <c r="I1472" s="667"/>
      <c r="J1472" s="667"/>
      <c r="K1472" s="667"/>
      <c r="L1472" s="667"/>
      <c r="M1472" s="667"/>
      <c r="N1472" s="667"/>
      <c r="O1472" s="667"/>
      <c r="P1472" s="667"/>
      <c r="Q1472" s="667"/>
      <c r="R1472" s="667"/>
      <c r="S1472" s="667"/>
      <c r="T1472" s="667"/>
      <c r="U1472" s="667"/>
      <c r="V1472" s="667"/>
      <c r="W1472" s="667"/>
      <c r="X1472" s="667"/>
      <c r="Y1472" s="667"/>
      <c r="Z1472" s="667"/>
      <c r="AA1472" s="667"/>
      <c r="AB1472" s="667"/>
      <c r="AC1472" s="667"/>
      <c r="AD1472" s="667"/>
      <c r="AE1472" s="667"/>
      <c r="AF1472" s="667"/>
      <c r="AG1472" s="667"/>
      <c r="AH1472" s="667"/>
      <c r="AI1472" s="667"/>
      <c r="AJ1472" s="667"/>
      <c r="AK1472" s="667"/>
      <c r="AL1472" s="667"/>
      <c r="AM1472" s="667"/>
      <c r="AN1472" s="667"/>
      <c r="AO1472" s="667"/>
      <c r="AP1472" s="667"/>
      <c r="AQ1472" s="667"/>
      <c r="AR1472" s="667"/>
      <c r="AS1472" s="667"/>
      <c r="AT1472" s="667"/>
      <c r="AU1472" s="667"/>
      <c r="AV1472" s="667"/>
      <c r="AW1472" s="667"/>
      <c r="AX1472" s="667"/>
      <c r="AY1472" s="667"/>
      <c r="AZ1472" s="667"/>
      <c r="BA1472" s="667"/>
      <c r="BB1472" s="667"/>
      <c r="BC1472" s="667"/>
      <c r="BD1472" s="667"/>
      <c r="BE1472" s="667"/>
      <c r="BF1472" s="667"/>
      <c r="BG1472" s="667"/>
      <c r="BH1472" s="667"/>
      <c r="BI1472" s="667"/>
      <c r="BJ1472" s="667"/>
      <c r="BK1472" s="667"/>
      <c r="BL1472" s="667"/>
      <c r="BM1472" s="667"/>
      <c r="BN1472" s="667"/>
      <c r="BO1472" s="667"/>
      <c r="BP1472" s="667"/>
      <c r="BQ1472" s="667"/>
      <c r="BR1472" s="667"/>
      <c r="BS1472" s="667"/>
      <c r="BT1472" s="667"/>
      <c r="BU1472" s="667"/>
      <c r="BV1472" s="667"/>
      <c r="BW1472" s="667"/>
      <c r="BX1472" s="667"/>
      <c r="BY1472" s="667"/>
      <c r="BZ1472" s="667"/>
      <c r="CA1472" s="667"/>
      <c r="CB1472" s="11"/>
      <c r="CC1472" s="11"/>
      <c r="CD1472" s="11"/>
      <c r="CE1472" s="11"/>
      <c r="CF1472" s="19"/>
      <c r="CG1472" s="11"/>
      <c r="CH1472" s="11"/>
      <c r="CI1472" s="11"/>
      <c r="CJ1472" s="11"/>
      <c r="CK1472" s="11"/>
      <c r="CL1472" s="12"/>
      <c r="CM1472" s="11"/>
      <c r="CN1472" s="12"/>
      <c r="CO1472" s="11"/>
      <c r="CP1472" s="11"/>
      <c r="CQ1472" s="11"/>
      <c r="CR1472" s="11"/>
      <c r="CS1472" s="11"/>
      <c r="CT1472" s="11"/>
      <c r="CU1472" s="11"/>
      <c r="CV1472" s="11"/>
      <c r="CW1472" s="11"/>
      <c r="CX1472" s="11"/>
      <c r="CY1472" s="11"/>
      <c r="CZ1472" s="46"/>
      <c r="DA1472" s="11"/>
      <c r="DB1472" s="11"/>
      <c r="DC1472" s="11"/>
      <c r="DD1472" s="11"/>
      <c r="DE1472" s="46"/>
      <c r="DF1472" s="11"/>
      <c r="DG1472" s="11"/>
      <c r="DH1472" s="11"/>
      <c r="DI1472" s="11"/>
      <c r="DJ1472" s="11"/>
      <c r="DK1472" s="11"/>
      <c r="DL1472" s="11"/>
      <c r="DM1472" s="11"/>
      <c r="DN1472" s="11"/>
      <c r="DO1472" s="11"/>
      <c r="DP1472" s="11"/>
      <c r="DQ1472" s="11"/>
      <c r="DR1472" s="11"/>
      <c r="DS1472" s="11"/>
      <c r="DT1472" s="11"/>
      <c r="DU1472" s="11"/>
      <c r="DV1472" s="11"/>
      <c r="DW1472" s="11"/>
      <c r="DX1472" s="11"/>
      <c r="DY1472" s="11"/>
      <c r="DZ1472" s="11"/>
      <c r="EA1472" s="11"/>
      <c r="EB1472" s="11"/>
      <c r="EC1472" s="11"/>
      <c r="ED1472" s="11"/>
      <c r="EE1472" s="11"/>
      <c r="EF1472" s="11"/>
      <c r="EG1472" s="11"/>
      <c r="EH1472" s="11"/>
      <c r="EI1472" s="11"/>
      <c r="EJ1472" s="11"/>
      <c r="EK1472" s="11"/>
      <c r="EL1472" s="11"/>
      <c r="EM1472" s="11"/>
      <c r="EN1472" s="11"/>
      <c r="EO1472" s="11"/>
      <c r="EP1472" s="11"/>
      <c r="EQ1472" s="11"/>
      <c r="ER1472" s="11"/>
      <c r="ES1472" s="11"/>
      <c r="ET1472" s="11"/>
      <c r="EU1472" s="11"/>
      <c r="EV1472" s="11"/>
      <c r="EW1472" s="11"/>
      <c r="EX1472" s="11"/>
      <c r="EY1472" s="11"/>
      <c r="EZ1472" s="11"/>
      <c r="FA1472" s="11"/>
      <c r="FB1472" s="11"/>
      <c r="FC1472" s="11"/>
      <c r="FD1472" s="11"/>
      <c r="FE1472" s="11"/>
      <c r="FF1472" s="11"/>
      <c r="FG1472" s="11"/>
      <c r="FH1472" s="11"/>
    </row>
    <row r="1473" spans="1:164" hidden="1" outlineLevel="2">
      <c r="A1473" s="110" t="s">
        <v>4673</v>
      </c>
      <c r="B1473" s="110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7"/>
      <c r="N1473" s="7"/>
      <c r="O1473" s="7"/>
      <c r="P1473" s="7"/>
      <c r="Q1473" s="7"/>
      <c r="R1473" s="7"/>
      <c r="S1473" s="7"/>
      <c r="T1473" s="7"/>
      <c r="U1473" s="7"/>
      <c r="V1473" s="7"/>
      <c r="W1473" s="7"/>
      <c r="X1473" s="7"/>
      <c r="Y1473" s="7"/>
      <c r="Z1473" s="7"/>
      <c r="AA1473" s="7"/>
      <c r="AB1473" s="7"/>
      <c r="AC1473" s="7"/>
      <c r="AD1473" s="7"/>
      <c r="AE1473" s="7"/>
      <c r="AF1473" s="7"/>
      <c r="AG1473" s="7"/>
      <c r="AH1473" s="7"/>
      <c r="AI1473" s="7"/>
      <c r="AJ1473" s="7"/>
      <c r="AK1473" s="7"/>
      <c r="AL1473" s="7"/>
      <c r="AM1473" s="7"/>
      <c r="AN1473" s="7"/>
      <c r="AO1473" s="7"/>
      <c r="AP1473" s="7"/>
      <c r="AQ1473" s="7"/>
      <c r="AR1473" s="7"/>
      <c r="AS1473" s="7"/>
      <c r="AT1473" s="7"/>
      <c r="AU1473" s="7"/>
      <c r="AV1473" s="7"/>
      <c r="AW1473" s="7"/>
      <c r="AX1473" s="7"/>
      <c r="AY1473" s="7"/>
      <c r="AZ1473" s="7"/>
      <c r="BA1473" s="7"/>
      <c r="BB1473" s="7"/>
      <c r="BC1473" s="7"/>
      <c r="BD1473" s="7"/>
      <c r="BE1473" s="7"/>
      <c r="BF1473" s="7"/>
      <c r="BG1473" s="7"/>
      <c r="BH1473" s="7"/>
      <c r="BI1473" s="7"/>
      <c r="BJ1473" s="7"/>
      <c r="BK1473" s="7"/>
      <c r="BL1473" s="7"/>
      <c r="BM1473" s="7"/>
      <c r="BN1473" s="7"/>
      <c r="BO1473" s="7"/>
      <c r="BP1473" s="7"/>
      <c r="BQ1473" s="7"/>
      <c r="BR1473" s="7"/>
      <c r="BS1473" s="7"/>
      <c r="BT1473" s="7"/>
      <c r="BU1473" s="7"/>
      <c r="BV1473" s="7"/>
      <c r="BW1473" s="7"/>
      <c r="BX1473" s="7"/>
      <c r="BY1473" s="7"/>
      <c r="BZ1473" s="7"/>
      <c r="CA1473" s="7"/>
      <c r="CB1473" s="11"/>
      <c r="CC1473" s="11"/>
      <c r="CD1473" s="11"/>
      <c r="CE1473" s="11"/>
      <c r="CF1473" s="31"/>
      <c r="CG1473" s="30">
        <f t="shared" ref="CG1473:CN1473" si="703">+CG1447</f>
        <v>69.012999999999977</v>
      </c>
      <c r="CH1473" s="30">
        <f t="shared" si="703"/>
        <v>69.540000000000035</v>
      </c>
      <c r="CI1473" s="30">
        <f t="shared" si="703"/>
        <v>39.603999999999843</v>
      </c>
      <c r="CJ1473" s="30">
        <f t="shared" si="703"/>
        <v>60.501000000000062</v>
      </c>
      <c r="CK1473" s="31">
        <f t="shared" si="703"/>
        <v>238.65800000000004</v>
      </c>
      <c r="CL1473" s="30">
        <f t="shared" si="703"/>
        <v>57.10400000000007</v>
      </c>
      <c r="CM1473" s="30">
        <f t="shared" si="703"/>
        <v>63.78899999999993</v>
      </c>
      <c r="CN1473" s="30">
        <f t="shared" si="703"/>
        <v>-3.8640000000002725</v>
      </c>
      <c r="CO1473" s="30">
        <f>+CP1473-SUM(CL1473:CN1473)</f>
        <v>-83.666000000000437</v>
      </c>
      <c r="CP1473" s="31">
        <f>+CP1447</f>
        <v>33.362999999999289</v>
      </c>
      <c r="CQ1473" s="1648"/>
      <c r="CR1473" s="11"/>
      <c r="CS1473" s="11"/>
      <c r="CT1473" s="11"/>
      <c r="CU1473" s="11"/>
      <c r="CV1473" s="11"/>
      <c r="CW1473" s="11"/>
      <c r="CX1473" s="11"/>
      <c r="CY1473" s="11"/>
      <c r="CZ1473" s="46"/>
      <c r="DA1473" s="11"/>
      <c r="DB1473" s="11"/>
      <c r="DC1473" s="11"/>
      <c r="DD1473" s="11"/>
      <c r="DE1473" s="46"/>
      <c r="DF1473" s="11"/>
      <c r="DG1473" s="11"/>
      <c r="DH1473" s="11"/>
      <c r="DI1473" s="11"/>
      <c r="DJ1473" s="11"/>
      <c r="DK1473" s="11"/>
      <c r="DL1473" s="11"/>
      <c r="DM1473" s="11"/>
      <c r="DN1473" s="11"/>
      <c r="DO1473" s="11"/>
      <c r="DP1473" s="11"/>
      <c r="DQ1473" s="11"/>
      <c r="DR1473" s="11"/>
      <c r="DS1473" s="11"/>
      <c r="DT1473" s="11"/>
      <c r="DU1473" s="11"/>
      <c r="DV1473" s="11"/>
      <c r="DW1473" s="11"/>
      <c r="DX1473" s="11"/>
      <c r="DY1473" s="11"/>
      <c r="DZ1473" s="11"/>
      <c r="EA1473" s="11"/>
      <c r="EB1473" s="11"/>
      <c r="EC1473" s="11"/>
      <c r="ED1473" s="11"/>
      <c r="EE1473" s="11"/>
      <c r="EF1473" s="11"/>
      <c r="EG1473" s="11"/>
      <c r="EH1473" s="11"/>
      <c r="EI1473" s="11"/>
      <c r="EJ1473" s="11"/>
      <c r="EK1473" s="11"/>
      <c r="EL1473" s="11"/>
      <c r="EM1473" s="11"/>
      <c r="EN1473" s="11"/>
      <c r="EO1473" s="11"/>
      <c r="EP1473" s="11"/>
      <c r="EQ1473" s="11"/>
      <c r="ER1473" s="11"/>
      <c r="ES1473" s="11"/>
      <c r="ET1473" s="11"/>
      <c r="EU1473" s="11"/>
      <c r="EV1473" s="11"/>
      <c r="EW1473" s="11"/>
      <c r="EX1473" s="11"/>
      <c r="EY1473" s="11"/>
      <c r="EZ1473" s="11"/>
      <c r="FA1473" s="11"/>
      <c r="FB1473" s="11"/>
      <c r="FC1473" s="11"/>
      <c r="FD1473" s="11"/>
      <c r="FE1473" s="11"/>
      <c r="FF1473" s="11"/>
      <c r="FG1473" s="11"/>
      <c r="FH1473" s="11"/>
    </row>
    <row r="1474" spans="1:164" hidden="1" outlineLevel="2">
      <c r="A1474" s="1429" t="s">
        <v>152</v>
      </c>
      <c r="B1474" s="110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7"/>
      <c r="N1474" s="7"/>
      <c r="O1474" s="7"/>
      <c r="P1474" s="7"/>
      <c r="Q1474" s="7"/>
      <c r="R1474" s="7"/>
      <c r="S1474" s="7"/>
      <c r="T1474" s="7"/>
      <c r="U1474" s="7"/>
      <c r="V1474" s="7"/>
      <c r="W1474" s="7"/>
      <c r="X1474" s="7"/>
      <c r="Y1474" s="7"/>
      <c r="Z1474" s="7"/>
      <c r="AA1474" s="7"/>
      <c r="AB1474" s="7"/>
      <c r="AC1474" s="7"/>
      <c r="AD1474" s="7"/>
      <c r="AE1474" s="7"/>
      <c r="AF1474" s="7"/>
      <c r="AG1474" s="7"/>
      <c r="AH1474" s="7"/>
      <c r="AI1474" s="7"/>
      <c r="AJ1474" s="7"/>
      <c r="AK1474" s="7"/>
      <c r="AL1474" s="7"/>
      <c r="AM1474" s="7"/>
      <c r="AN1474" s="7"/>
      <c r="AO1474" s="7"/>
      <c r="AP1474" s="7"/>
      <c r="AQ1474" s="7"/>
      <c r="AR1474" s="7"/>
      <c r="AS1474" s="7"/>
      <c r="AT1474" s="7"/>
      <c r="AU1474" s="7"/>
      <c r="AV1474" s="7"/>
      <c r="AW1474" s="7"/>
      <c r="AX1474" s="7"/>
      <c r="AY1474" s="7"/>
      <c r="AZ1474" s="7"/>
      <c r="BA1474" s="7"/>
      <c r="BB1474" s="7"/>
      <c r="BC1474" s="7"/>
      <c r="BD1474" s="7"/>
      <c r="BE1474" s="7"/>
      <c r="BF1474" s="7"/>
      <c r="BG1474" s="7"/>
      <c r="BH1474" s="7"/>
      <c r="BI1474" s="7"/>
      <c r="BJ1474" s="7"/>
      <c r="BK1474" s="7"/>
      <c r="BL1474" s="7"/>
      <c r="BM1474" s="7"/>
      <c r="BN1474" s="7"/>
      <c r="BO1474" s="7"/>
      <c r="BP1474" s="7"/>
      <c r="BQ1474" s="7"/>
      <c r="BR1474" s="7"/>
      <c r="BS1474" s="7"/>
      <c r="BT1474" s="7"/>
      <c r="BU1474" s="7"/>
      <c r="BV1474" s="7"/>
      <c r="BW1474" s="7"/>
      <c r="BX1474" s="7"/>
      <c r="BY1474" s="7"/>
      <c r="BZ1474" s="7"/>
      <c r="CA1474" s="7"/>
      <c r="CB1474" s="11"/>
      <c r="CC1474" s="11"/>
      <c r="CD1474" s="11"/>
      <c r="CE1474" s="11"/>
      <c r="CF1474" s="31"/>
      <c r="CG1474" s="30">
        <f t="shared" ref="CG1474:CP1474" si="704">+CG1435</f>
        <v>245.18299999999999</v>
      </c>
      <c r="CH1474" s="30">
        <f t="shared" si="704"/>
        <v>247.60499999999999</v>
      </c>
      <c r="CI1474" s="30">
        <f t="shared" si="704"/>
        <v>256.54500000000002</v>
      </c>
      <c r="CJ1474" s="30">
        <f t="shared" si="704"/>
        <v>265.64099999999996</v>
      </c>
      <c r="CK1474" s="31">
        <f t="shared" si="704"/>
        <v>1014.974</v>
      </c>
      <c r="CL1474" s="30">
        <f t="shared" si="704"/>
        <v>253.34700000000001</v>
      </c>
      <c r="CM1474" s="30">
        <f t="shared" si="704"/>
        <v>258.40300000000002</v>
      </c>
      <c r="CN1474" s="30">
        <f t="shared" si="704"/>
        <v>269.93099999999998</v>
      </c>
      <c r="CO1474" s="30">
        <f t="shared" si="704"/>
        <v>297.27600000000007</v>
      </c>
      <c r="CP1474" s="31">
        <f t="shared" si="704"/>
        <v>1078.9570000000001</v>
      </c>
      <c r="CQ1474" s="1648"/>
      <c r="CR1474" s="11"/>
      <c r="CS1474" s="11"/>
      <c r="CT1474" s="11"/>
      <c r="CU1474" s="11"/>
      <c r="CV1474" s="11"/>
      <c r="CW1474" s="11"/>
      <c r="CX1474" s="11"/>
      <c r="CY1474" s="11"/>
      <c r="CZ1474" s="46"/>
      <c r="DA1474" s="11"/>
      <c r="DB1474" s="11"/>
      <c r="DC1474" s="11"/>
      <c r="DD1474" s="11"/>
      <c r="DE1474" s="46"/>
      <c r="DF1474" s="11"/>
      <c r="DG1474" s="11"/>
      <c r="DH1474" s="11"/>
      <c r="DI1474" s="11"/>
      <c r="DJ1474" s="11"/>
      <c r="DK1474" s="11"/>
      <c r="DL1474" s="11"/>
      <c r="DM1474" s="11"/>
      <c r="DN1474" s="11"/>
      <c r="DO1474" s="11"/>
      <c r="DP1474" s="11"/>
      <c r="DQ1474" s="11"/>
      <c r="DR1474" s="11"/>
      <c r="DS1474" s="11"/>
      <c r="DT1474" s="11"/>
      <c r="DU1474" s="11"/>
      <c r="DV1474" s="11"/>
      <c r="DW1474" s="11"/>
      <c r="DX1474" s="11"/>
      <c r="DY1474" s="11"/>
      <c r="DZ1474" s="11"/>
      <c r="EA1474" s="11"/>
      <c r="EB1474" s="11"/>
      <c r="EC1474" s="11"/>
      <c r="ED1474" s="11"/>
      <c r="EE1474" s="11"/>
      <c r="EF1474" s="11"/>
      <c r="EG1474" s="11"/>
      <c r="EH1474" s="11"/>
      <c r="EI1474" s="11"/>
      <c r="EJ1474" s="11"/>
      <c r="EK1474" s="11"/>
      <c r="EL1474" s="11"/>
      <c r="EM1474" s="11"/>
      <c r="EN1474" s="11"/>
      <c r="EO1474" s="11"/>
      <c r="EP1474" s="11"/>
      <c r="EQ1474" s="11"/>
      <c r="ER1474" s="11"/>
      <c r="ES1474" s="11"/>
      <c r="ET1474" s="11"/>
      <c r="EU1474" s="11"/>
      <c r="EV1474" s="11"/>
      <c r="EW1474" s="11"/>
      <c r="EX1474" s="11"/>
      <c r="EY1474" s="11"/>
      <c r="EZ1474" s="11"/>
      <c r="FA1474" s="11"/>
      <c r="FB1474" s="11"/>
      <c r="FC1474" s="11"/>
      <c r="FD1474" s="11"/>
      <c r="FE1474" s="11"/>
      <c r="FF1474" s="11"/>
      <c r="FG1474" s="11"/>
      <c r="FH1474" s="11"/>
    </row>
    <row r="1475" spans="1:164" hidden="1" outlineLevel="2">
      <c r="A1475" s="1429" t="s">
        <v>4674</v>
      </c>
      <c r="B1475" s="110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7"/>
      <c r="N1475" s="7"/>
      <c r="O1475" s="7"/>
      <c r="P1475" s="7"/>
      <c r="Q1475" s="7"/>
      <c r="R1475" s="7"/>
      <c r="S1475" s="7"/>
      <c r="T1475" s="7"/>
      <c r="U1475" s="7"/>
      <c r="V1475" s="7"/>
      <c r="W1475" s="7"/>
      <c r="X1475" s="7"/>
      <c r="Y1475" s="7"/>
      <c r="Z1475" s="7"/>
      <c r="AA1475" s="7"/>
      <c r="AB1475" s="7"/>
      <c r="AC1475" s="7"/>
      <c r="AD1475" s="7"/>
      <c r="AE1475" s="7"/>
      <c r="AF1475" s="7"/>
      <c r="AG1475" s="7"/>
      <c r="AH1475" s="7"/>
      <c r="AI1475" s="7"/>
      <c r="AJ1475" s="7"/>
      <c r="AK1475" s="7"/>
      <c r="AL1475" s="7"/>
      <c r="AM1475" s="7"/>
      <c r="AN1475" s="7"/>
      <c r="AO1475" s="7"/>
      <c r="AP1475" s="7"/>
      <c r="AQ1475" s="7"/>
      <c r="AR1475" s="7"/>
      <c r="AS1475" s="7"/>
      <c r="AT1475" s="7"/>
      <c r="AU1475" s="7"/>
      <c r="AV1475" s="7"/>
      <c r="AW1475" s="7"/>
      <c r="AX1475" s="7"/>
      <c r="AY1475" s="7"/>
      <c r="AZ1475" s="7"/>
      <c r="BA1475" s="7"/>
      <c r="BB1475" s="7"/>
      <c r="BC1475" s="7"/>
      <c r="BD1475" s="7"/>
      <c r="BE1475" s="7"/>
      <c r="BF1475" s="7"/>
      <c r="BG1475" s="7"/>
      <c r="BH1475" s="7"/>
      <c r="BI1475" s="7"/>
      <c r="BJ1475" s="7"/>
      <c r="BK1475" s="7"/>
      <c r="BL1475" s="7"/>
      <c r="BM1475" s="7"/>
      <c r="BN1475" s="7"/>
      <c r="BO1475" s="7"/>
      <c r="BP1475" s="7"/>
      <c r="BQ1475" s="7"/>
      <c r="BR1475" s="7"/>
      <c r="BS1475" s="7"/>
      <c r="BT1475" s="7"/>
      <c r="BU1475" s="7"/>
      <c r="BV1475" s="7"/>
      <c r="BW1475" s="7"/>
      <c r="BX1475" s="7"/>
      <c r="BY1475" s="7"/>
      <c r="BZ1475" s="7"/>
      <c r="CA1475" s="7"/>
      <c r="CB1475" s="11"/>
      <c r="CC1475" s="11"/>
      <c r="CD1475" s="11"/>
      <c r="CE1475" s="11"/>
      <c r="CF1475" s="33"/>
      <c r="CG1475" s="11">
        <v>0</v>
      </c>
      <c r="CH1475" s="11"/>
      <c r="CI1475" s="32">
        <v>0</v>
      </c>
      <c r="CJ1475" s="30">
        <f>+CK1475-SUM(CG1475:CI1475)</f>
        <v>-0.68300000000000005</v>
      </c>
      <c r="CK1475" s="33">
        <v>-0.68300000000000005</v>
      </c>
      <c r="CL1475" s="11">
        <v>0</v>
      </c>
      <c r="CM1475" s="11">
        <v>0</v>
      </c>
      <c r="CN1475" s="32">
        <v>0</v>
      </c>
      <c r="CO1475" s="30">
        <f>+CP1475-SUM(CL1475:CN1475)</f>
        <v>-0.71599999999999997</v>
      </c>
      <c r="CP1475" s="33">
        <v>-0.71599999999999997</v>
      </c>
      <c r="CQ1475" s="254"/>
      <c r="CR1475" s="11"/>
      <c r="CS1475" s="11"/>
      <c r="CT1475" s="11"/>
      <c r="CU1475" s="11"/>
      <c r="CV1475" s="11"/>
      <c r="CW1475" s="11"/>
      <c r="CX1475" s="11"/>
      <c r="CY1475" s="11"/>
      <c r="CZ1475" s="46"/>
      <c r="DA1475" s="11"/>
      <c r="DB1475" s="11"/>
      <c r="DC1475" s="11"/>
      <c r="DD1475" s="11"/>
      <c r="DE1475" s="46"/>
      <c r="DF1475" s="11"/>
      <c r="DG1475" s="11"/>
      <c r="DH1475" s="11"/>
      <c r="DI1475" s="11"/>
      <c r="DJ1475" s="11"/>
      <c r="DK1475" s="11"/>
      <c r="DL1475" s="11"/>
      <c r="DM1475" s="11"/>
      <c r="DN1475" s="11"/>
      <c r="DO1475" s="11"/>
      <c r="DP1475" s="11"/>
      <c r="DQ1475" s="11"/>
      <c r="DR1475" s="11"/>
      <c r="DS1475" s="11"/>
      <c r="DT1475" s="11"/>
      <c r="DU1475" s="11"/>
      <c r="DV1475" s="11"/>
      <c r="DW1475" s="11"/>
      <c r="DX1475" s="11"/>
      <c r="DY1475" s="11"/>
      <c r="DZ1475" s="11"/>
      <c r="EA1475" s="11"/>
      <c r="EB1475" s="11"/>
      <c r="EC1475" s="11"/>
      <c r="ED1475" s="11"/>
      <c r="EE1475" s="11"/>
      <c r="EF1475" s="11"/>
      <c r="EG1475" s="11"/>
      <c r="EH1475" s="11"/>
      <c r="EI1475" s="11"/>
      <c r="EJ1475" s="11"/>
      <c r="EK1475" s="11"/>
      <c r="EL1475" s="11"/>
      <c r="EM1475" s="11"/>
      <c r="EN1475" s="11"/>
      <c r="EO1475" s="11"/>
      <c r="EP1475" s="11"/>
      <c r="EQ1475" s="11"/>
      <c r="ER1475" s="11"/>
      <c r="ES1475" s="11"/>
      <c r="ET1475" s="11"/>
      <c r="EU1475" s="11"/>
      <c r="EV1475" s="11"/>
      <c r="EW1475" s="11"/>
      <c r="EX1475" s="11"/>
      <c r="EY1475" s="11"/>
      <c r="EZ1475" s="11"/>
      <c r="FA1475" s="11"/>
      <c r="FB1475" s="11"/>
      <c r="FC1475" s="11"/>
      <c r="FD1475" s="11"/>
      <c r="FE1475" s="11"/>
      <c r="FF1475" s="11"/>
      <c r="FG1475" s="11"/>
      <c r="FH1475" s="11"/>
    </row>
    <row r="1476" spans="1:164" hidden="1" outlineLevel="2">
      <c r="A1476" s="1429" t="s">
        <v>4526</v>
      </c>
      <c r="B1476" s="110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7"/>
      <c r="N1476" s="7"/>
      <c r="O1476" s="7"/>
      <c r="P1476" s="7"/>
      <c r="Q1476" s="7"/>
      <c r="R1476" s="7"/>
      <c r="S1476" s="7"/>
      <c r="T1476" s="7"/>
      <c r="U1476" s="7"/>
      <c r="V1476" s="7"/>
      <c r="W1476" s="7"/>
      <c r="X1476" s="7"/>
      <c r="Y1476" s="7"/>
      <c r="Z1476" s="7"/>
      <c r="AA1476" s="7"/>
      <c r="AB1476" s="7"/>
      <c r="AC1476" s="7"/>
      <c r="AD1476" s="7"/>
      <c r="AE1476" s="7"/>
      <c r="AF1476" s="7"/>
      <c r="AG1476" s="7"/>
      <c r="AH1476" s="7"/>
      <c r="AI1476" s="7"/>
      <c r="AJ1476" s="7"/>
      <c r="AK1476" s="7"/>
      <c r="AL1476" s="7"/>
      <c r="AM1476" s="7"/>
      <c r="AN1476" s="7"/>
      <c r="AO1476" s="7"/>
      <c r="AP1476" s="7"/>
      <c r="AQ1476" s="7"/>
      <c r="AR1476" s="7"/>
      <c r="AS1476" s="7"/>
      <c r="AT1476" s="7"/>
      <c r="AU1476" s="7"/>
      <c r="AV1476" s="7"/>
      <c r="AW1476" s="7"/>
      <c r="AX1476" s="7"/>
      <c r="AY1476" s="7"/>
      <c r="AZ1476" s="7"/>
      <c r="BA1476" s="7"/>
      <c r="BB1476" s="7"/>
      <c r="BC1476" s="7"/>
      <c r="BD1476" s="7"/>
      <c r="BE1476" s="7"/>
      <c r="BF1476" s="7"/>
      <c r="BG1476" s="7"/>
      <c r="BH1476" s="7"/>
      <c r="BI1476" s="7"/>
      <c r="BJ1476" s="7"/>
      <c r="BK1476" s="7"/>
      <c r="BL1476" s="7"/>
      <c r="BM1476" s="7"/>
      <c r="BN1476" s="7"/>
      <c r="BO1476" s="7"/>
      <c r="BP1476" s="7"/>
      <c r="BQ1476" s="7"/>
      <c r="BR1476" s="7"/>
      <c r="BS1476" s="7"/>
      <c r="BT1476" s="7"/>
      <c r="BU1476" s="7"/>
      <c r="BV1476" s="7"/>
      <c r="BW1476" s="7"/>
      <c r="BX1476" s="7"/>
      <c r="BY1476" s="7"/>
      <c r="BZ1476" s="7"/>
      <c r="CA1476" s="7"/>
      <c r="CB1476" s="11"/>
      <c r="CC1476" s="11"/>
      <c r="CD1476" s="11"/>
      <c r="CE1476" s="11"/>
      <c r="CF1476" s="33"/>
      <c r="CG1476" s="32">
        <v>-59.072000000000003</v>
      </c>
      <c r="CH1476" s="32">
        <f>-72.384-CG1476</f>
        <v>-13.311999999999998</v>
      </c>
      <c r="CI1476" s="32">
        <f>22.978-CH1476-CG1476</f>
        <v>95.361999999999995</v>
      </c>
      <c r="CJ1476" s="30">
        <f t="shared" ref="CJ1476:CJ1483" si="705">+CK1476-SUM(CG1476:CI1476)</f>
        <v>-60.361999999999995</v>
      </c>
      <c r="CK1476" s="33">
        <v>-37.384</v>
      </c>
      <c r="CL1476" s="32">
        <v>-135.32499999999999</v>
      </c>
      <c r="CM1476" s="32">
        <f>-177.438-CL1476</f>
        <v>-42.113</v>
      </c>
      <c r="CN1476" s="32">
        <f>-259.057-CM1476-CL1476</f>
        <v>-81.619000000000028</v>
      </c>
      <c r="CO1476" s="30">
        <f t="shared" ref="CO1476:CO1483" si="706">+CP1476-SUM(CL1476:CN1476)</f>
        <v>-35.177999999999997</v>
      </c>
      <c r="CP1476" s="33">
        <v>-294.23500000000001</v>
      </c>
      <c r="CQ1476" s="254"/>
      <c r="CR1476" s="11"/>
      <c r="CS1476" s="11"/>
      <c r="CT1476" s="11"/>
      <c r="CU1476" s="11"/>
      <c r="CV1476" s="11"/>
      <c r="CW1476" s="11"/>
      <c r="CX1476" s="11"/>
      <c r="CY1476" s="11"/>
      <c r="CZ1476" s="46"/>
      <c r="DA1476" s="11"/>
      <c r="DB1476" s="11"/>
      <c r="DC1476" s="11"/>
      <c r="DD1476" s="11"/>
      <c r="DE1476" s="46"/>
      <c r="DF1476" s="11"/>
      <c r="DG1476" s="11"/>
      <c r="DH1476" s="11"/>
      <c r="DI1476" s="11"/>
      <c r="DJ1476" s="11"/>
      <c r="DK1476" s="11"/>
      <c r="DL1476" s="11"/>
      <c r="DM1476" s="11"/>
      <c r="DN1476" s="11"/>
      <c r="DO1476" s="11"/>
      <c r="DP1476" s="11"/>
      <c r="DQ1476" s="11"/>
      <c r="DR1476" s="11"/>
      <c r="DS1476" s="11"/>
      <c r="DT1476" s="11"/>
      <c r="DU1476" s="11"/>
      <c r="DV1476" s="11"/>
      <c r="DW1476" s="11"/>
      <c r="DX1476" s="11"/>
      <c r="DY1476" s="11"/>
      <c r="DZ1476" s="11"/>
      <c r="EA1476" s="11"/>
      <c r="EB1476" s="11"/>
      <c r="EC1476" s="11"/>
      <c r="ED1476" s="11"/>
      <c r="EE1476" s="11"/>
      <c r="EF1476" s="11"/>
      <c r="EG1476" s="11"/>
      <c r="EH1476" s="11"/>
      <c r="EI1476" s="11"/>
      <c r="EJ1476" s="11"/>
      <c r="EK1476" s="11"/>
      <c r="EL1476" s="11"/>
      <c r="EM1476" s="11"/>
      <c r="EN1476" s="11"/>
      <c r="EO1476" s="11"/>
      <c r="EP1476" s="11"/>
      <c r="EQ1476" s="11"/>
      <c r="ER1476" s="11"/>
      <c r="ES1476" s="11"/>
      <c r="ET1476" s="11"/>
      <c r="EU1476" s="11"/>
      <c r="EV1476" s="11"/>
      <c r="EW1476" s="11"/>
      <c r="EX1476" s="11"/>
      <c r="EY1476" s="11"/>
      <c r="EZ1476" s="11"/>
      <c r="FA1476" s="11"/>
      <c r="FB1476" s="11"/>
      <c r="FC1476" s="11"/>
      <c r="FD1476" s="11"/>
      <c r="FE1476" s="11"/>
      <c r="FF1476" s="11"/>
      <c r="FG1476" s="11"/>
      <c r="FH1476" s="11"/>
    </row>
    <row r="1477" spans="1:164" hidden="1" outlineLevel="2">
      <c r="A1477" s="1429" t="s">
        <v>4675</v>
      </c>
      <c r="B1477" s="110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7"/>
      <c r="N1477" s="7"/>
      <c r="O1477" s="7"/>
      <c r="P1477" s="7"/>
      <c r="Q1477" s="7"/>
      <c r="R1477" s="7"/>
      <c r="S1477" s="7"/>
      <c r="T1477" s="7"/>
      <c r="U1477" s="7"/>
      <c r="V1477" s="7"/>
      <c r="W1477" s="7"/>
      <c r="X1477" s="7"/>
      <c r="Y1477" s="7"/>
      <c r="Z1477" s="7"/>
      <c r="AA1477" s="7"/>
      <c r="AB1477" s="7"/>
      <c r="AC1477" s="7"/>
      <c r="AD1477" s="7"/>
      <c r="AE1477" s="7"/>
      <c r="AF1477" s="7"/>
      <c r="AG1477" s="7"/>
      <c r="AH1477" s="7"/>
      <c r="AI1477" s="7"/>
      <c r="AJ1477" s="7"/>
      <c r="AK1477" s="7"/>
      <c r="AL1477" s="7"/>
      <c r="AM1477" s="7"/>
      <c r="AN1477" s="7"/>
      <c r="AO1477" s="7"/>
      <c r="AP1477" s="7"/>
      <c r="AQ1477" s="7"/>
      <c r="AR1477" s="7"/>
      <c r="AS1477" s="7"/>
      <c r="AT1477" s="7"/>
      <c r="AU1477" s="7"/>
      <c r="AV1477" s="7"/>
      <c r="AW1477" s="7"/>
      <c r="AX1477" s="7"/>
      <c r="AY1477" s="7"/>
      <c r="AZ1477" s="7"/>
      <c r="BA1477" s="7"/>
      <c r="BB1477" s="7"/>
      <c r="BC1477" s="7"/>
      <c r="BD1477" s="7"/>
      <c r="BE1477" s="7"/>
      <c r="BF1477" s="7"/>
      <c r="BG1477" s="7"/>
      <c r="BH1477" s="7"/>
      <c r="BI1477" s="7"/>
      <c r="BJ1477" s="7"/>
      <c r="BK1477" s="7"/>
      <c r="BL1477" s="7"/>
      <c r="BM1477" s="7"/>
      <c r="BN1477" s="7"/>
      <c r="BO1477" s="7"/>
      <c r="BP1477" s="7"/>
      <c r="BQ1477" s="7"/>
      <c r="BR1477" s="7"/>
      <c r="BS1477" s="7"/>
      <c r="BT1477" s="7"/>
      <c r="BU1477" s="7"/>
      <c r="BV1477" s="7"/>
      <c r="BW1477" s="7"/>
      <c r="BX1477" s="7"/>
      <c r="BY1477" s="7"/>
      <c r="BZ1477" s="7"/>
      <c r="CA1477" s="7"/>
      <c r="CB1477" s="11"/>
      <c r="CC1477" s="11"/>
      <c r="CD1477" s="11"/>
      <c r="CE1477" s="11"/>
      <c r="CF1477" s="33"/>
      <c r="CG1477" s="32">
        <v>40.058</v>
      </c>
      <c r="CH1477" s="32">
        <f>42.881-CG1477</f>
        <v>2.8230000000000004</v>
      </c>
      <c r="CI1477" s="32">
        <f>-38.856-CH1477-CG1477</f>
        <v>-81.736999999999995</v>
      </c>
      <c r="CJ1477" s="30">
        <f t="shared" si="705"/>
        <v>37.401999999999994</v>
      </c>
      <c r="CK1477" s="33">
        <v>-1.454</v>
      </c>
      <c r="CL1477" s="32">
        <v>111.194</v>
      </c>
      <c r="CM1477" s="32">
        <f>127.331-CL1477</f>
        <v>16.137</v>
      </c>
      <c r="CN1477" s="32">
        <f>184.413-CM1477-CL1477</f>
        <v>57.082000000000008</v>
      </c>
      <c r="CO1477" s="30">
        <f t="shared" si="706"/>
        <v>26.921999999999997</v>
      </c>
      <c r="CP1477" s="33">
        <v>211.33500000000001</v>
      </c>
      <c r="CQ1477" s="254"/>
      <c r="CR1477" s="11"/>
      <c r="CS1477" s="11"/>
      <c r="CT1477" s="11"/>
      <c r="CU1477" s="11"/>
      <c r="CV1477" s="11"/>
      <c r="CW1477" s="11"/>
      <c r="CX1477" s="11"/>
      <c r="CY1477" s="11"/>
      <c r="CZ1477" s="46"/>
      <c r="DA1477" s="11"/>
      <c r="DB1477" s="11"/>
      <c r="DC1477" s="11"/>
      <c r="DD1477" s="11"/>
      <c r="DE1477" s="46"/>
      <c r="DF1477" s="11"/>
      <c r="DG1477" s="11"/>
      <c r="DH1477" s="11"/>
      <c r="DI1477" s="11"/>
      <c r="DJ1477" s="11"/>
      <c r="DK1477" s="11"/>
      <c r="DL1477" s="11"/>
      <c r="DM1477" s="11"/>
      <c r="DN1477" s="11"/>
      <c r="DO1477" s="11"/>
      <c r="DP1477" s="11"/>
      <c r="DQ1477" s="11"/>
      <c r="DR1477" s="11"/>
      <c r="DS1477" s="11"/>
      <c r="DT1477" s="11"/>
      <c r="DU1477" s="11"/>
      <c r="DV1477" s="11"/>
      <c r="DW1477" s="11"/>
      <c r="DX1477" s="11"/>
      <c r="DY1477" s="11"/>
      <c r="DZ1477" s="11"/>
      <c r="EA1477" s="11"/>
      <c r="EB1477" s="11"/>
      <c r="EC1477" s="11"/>
      <c r="ED1477" s="11"/>
      <c r="EE1477" s="11"/>
      <c r="EF1477" s="11"/>
      <c r="EG1477" s="11"/>
      <c r="EH1477" s="11"/>
      <c r="EI1477" s="11"/>
      <c r="EJ1477" s="11"/>
      <c r="EK1477" s="11"/>
      <c r="EL1477" s="11"/>
      <c r="EM1477" s="11"/>
      <c r="EN1477" s="11"/>
      <c r="EO1477" s="11"/>
      <c r="EP1477" s="11"/>
      <c r="EQ1477" s="11"/>
      <c r="ER1477" s="11"/>
      <c r="ES1477" s="11"/>
      <c r="ET1477" s="11"/>
      <c r="EU1477" s="11"/>
      <c r="EV1477" s="11"/>
      <c r="EW1477" s="11"/>
      <c r="EX1477" s="11"/>
      <c r="EY1477" s="11"/>
      <c r="EZ1477" s="11"/>
      <c r="FA1477" s="11"/>
      <c r="FB1477" s="11"/>
      <c r="FC1477" s="11"/>
      <c r="FD1477" s="11"/>
      <c r="FE1477" s="11"/>
      <c r="FF1477" s="11"/>
      <c r="FG1477" s="11"/>
      <c r="FH1477" s="11"/>
    </row>
    <row r="1478" spans="1:164" hidden="1" outlineLevel="2">
      <c r="A1478" s="1429" t="s">
        <v>122</v>
      </c>
      <c r="B1478" s="110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7"/>
      <c r="N1478" s="7"/>
      <c r="O1478" s="7"/>
      <c r="P1478" s="7"/>
      <c r="Q1478" s="7"/>
      <c r="R1478" s="7"/>
      <c r="S1478" s="7"/>
      <c r="T1478" s="7"/>
      <c r="U1478" s="7"/>
      <c r="V1478" s="7"/>
      <c r="W1478" s="7"/>
      <c r="X1478" s="7"/>
      <c r="Y1478" s="7"/>
      <c r="Z1478" s="7"/>
      <c r="AA1478" s="7"/>
      <c r="AB1478" s="7"/>
      <c r="AC1478" s="7"/>
      <c r="AD1478" s="7"/>
      <c r="AE1478" s="7"/>
      <c r="AF1478" s="7"/>
      <c r="AG1478" s="7"/>
      <c r="AH1478" s="7"/>
      <c r="AI1478" s="7"/>
      <c r="AJ1478" s="7"/>
      <c r="AK1478" s="7"/>
      <c r="AL1478" s="7"/>
      <c r="AM1478" s="7"/>
      <c r="AN1478" s="7"/>
      <c r="AO1478" s="7"/>
      <c r="AP1478" s="7"/>
      <c r="AQ1478" s="7"/>
      <c r="AR1478" s="7"/>
      <c r="AS1478" s="7"/>
      <c r="AT1478" s="7"/>
      <c r="AU1478" s="7"/>
      <c r="AV1478" s="7"/>
      <c r="AW1478" s="7"/>
      <c r="AX1478" s="7"/>
      <c r="AY1478" s="7"/>
      <c r="AZ1478" s="7"/>
      <c r="BA1478" s="7"/>
      <c r="BB1478" s="7"/>
      <c r="BC1478" s="7"/>
      <c r="BD1478" s="7"/>
      <c r="BE1478" s="7"/>
      <c r="BF1478" s="7"/>
      <c r="BG1478" s="7"/>
      <c r="BH1478" s="7"/>
      <c r="BI1478" s="7"/>
      <c r="BJ1478" s="7"/>
      <c r="BK1478" s="7"/>
      <c r="BL1478" s="7"/>
      <c r="BM1478" s="7"/>
      <c r="BN1478" s="7"/>
      <c r="BO1478" s="7"/>
      <c r="BP1478" s="7"/>
      <c r="BQ1478" s="7"/>
      <c r="BR1478" s="7"/>
      <c r="BS1478" s="7"/>
      <c r="BT1478" s="7"/>
      <c r="BU1478" s="7"/>
      <c r="BV1478" s="7"/>
      <c r="BW1478" s="7"/>
      <c r="BX1478" s="7"/>
      <c r="BY1478" s="7"/>
      <c r="BZ1478" s="7"/>
      <c r="CA1478" s="7"/>
      <c r="CB1478" s="11"/>
      <c r="CC1478" s="11"/>
      <c r="CD1478" s="11"/>
      <c r="CE1478" s="11"/>
      <c r="CF1478" s="33"/>
      <c r="CG1478" s="32">
        <v>0</v>
      </c>
      <c r="CH1478" s="32">
        <v>0</v>
      </c>
      <c r="CI1478" s="32">
        <f>3.027-CH1478-CG1478</f>
        <v>3.0270000000000001</v>
      </c>
      <c r="CJ1478" s="30">
        <f t="shared" si="705"/>
        <v>89.664999999999992</v>
      </c>
      <c r="CK1478" s="33">
        <v>92.691999999999993</v>
      </c>
      <c r="CL1478" s="32">
        <v>0</v>
      </c>
      <c r="CM1478" s="32">
        <v>0</v>
      </c>
      <c r="CN1478" s="32">
        <f>61.052-CM1478-CL1478</f>
        <v>61.052</v>
      </c>
      <c r="CO1478" s="30">
        <f t="shared" si="706"/>
        <v>5.1609999999999943</v>
      </c>
      <c r="CP1478" s="33">
        <v>66.212999999999994</v>
      </c>
      <c r="CQ1478" s="254"/>
      <c r="CR1478" s="11"/>
      <c r="CS1478" s="11"/>
      <c r="CT1478" s="11"/>
      <c r="CU1478" s="11"/>
      <c r="CV1478" s="11"/>
      <c r="CW1478" s="11"/>
      <c r="CX1478" s="11"/>
      <c r="CY1478" s="11"/>
      <c r="CZ1478" s="46"/>
      <c r="DA1478" s="11"/>
      <c r="DB1478" s="11"/>
      <c r="DC1478" s="11"/>
      <c r="DD1478" s="11"/>
      <c r="DE1478" s="46"/>
      <c r="DF1478" s="11"/>
      <c r="DG1478" s="11"/>
      <c r="DH1478" s="11"/>
      <c r="DI1478" s="11"/>
      <c r="DJ1478" s="11"/>
      <c r="DK1478" s="11"/>
      <c r="DL1478" s="11"/>
      <c r="DM1478" s="11"/>
      <c r="DN1478" s="11"/>
      <c r="DO1478" s="11"/>
      <c r="DP1478" s="11"/>
      <c r="DQ1478" s="11"/>
      <c r="DR1478" s="11"/>
      <c r="DS1478" s="11"/>
      <c r="DT1478" s="11"/>
      <c r="DU1478" s="11"/>
      <c r="DV1478" s="11"/>
      <c r="DW1478" s="11"/>
      <c r="DX1478" s="11"/>
      <c r="DY1478" s="11"/>
      <c r="DZ1478" s="11"/>
      <c r="EA1478" s="11"/>
      <c r="EB1478" s="11"/>
      <c r="EC1478" s="11"/>
      <c r="ED1478" s="11"/>
      <c r="EE1478" s="11"/>
      <c r="EF1478" s="11"/>
      <c r="EG1478" s="11"/>
      <c r="EH1478" s="11"/>
      <c r="EI1478" s="11"/>
      <c r="EJ1478" s="11"/>
      <c r="EK1478" s="11"/>
      <c r="EL1478" s="11"/>
      <c r="EM1478" s="11"/>
      <c r="EN1478" s="11"/>
      <c r="EO1478" s="11"/>
      <c r="EP1478" s="11"/>
      <c r="EQ1478" s="11"/>
      <c r="ER1478" s="11"/>
      <c r="ES1478" s="11"/>
      <c r="ET1478" s="11"/>
      <c r="EU1478" s="11"/>
      <c r="EV1478" s="11"/>
      <c r="EW1478" s="11"/>
      <c r="EX1478" s="11"/>
      <c r="EY1478" s="11"/>
      <c r="EZ1478" s="11"/>
      <c r="FA1478" s="11"/>
      <c r="FB1478" s="11"/>
      <c r="FC1478" s="11"/>
      <c r="FD1478" s="11"/>
      <c r="FE1478" s="11"/>
      <c r="FF1478" s="11"/>
      <c r="FG1478" s="11"/>
      <c r="FH1478" s="11"/>
    </row>
    <row r="1479" spans="1:164" hidden="1" outlineLevel="2">
      <c r="A1479" s="1429" t="s">
        <v>4676</v>
      </c>
      <c r="B1479" s="110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7"/>
      <c r="N1479" s="7"/>
      <c r="O1479" s="7"/>
      <c r="P1479" s="7"/>
      <c r="Q1479" s="7"/>
      <c r="R1479" s="7"/>
      <c r="S1479" s="7"/>
      <c r="T1479" s="7"/>
      <c r="U1479" s="7"/>
      <c r="V1479" s="7"/>
      <c r="W1479" s="7"/>
      <c r="X1479" s="7"/>
      <c r="Y1479" s="7"/>
      <c r="Z1479" s="7"/>
      <c r="AA1479" s="7"/>
      <c r="AB1479" s="7"/>
      <c r="AC1479" s="7"/>
      <c r="AD1479" s="7"/>
      <c r="AE1479" s="7"/>
      <c r="AF1479" s="7"/>
      <c r="AG1479" s="7"/>
      <c r="AH1479" s="7"/>
      <c r="AI1479" s="7"/>
      <c r="AJ1479" s="7"/>
      <c r="AK1479" s="7"/>
      <c r="AL1479" s="7"/>
      <c r="AM1479" s="7"/>
      <c r="AN1479" s="7"/>
      <c r="AO1479" s="7"/>
      <c r="AP1479" s="7"/>
      <c r="AQ1479" s="7"/>
      <c r="AR1479" s="7"/>
      <c r="AS1479" s="7"/>
      <c r="AT1479" s="7"/>
      <c r="AU1479" s="7"/>
      <c r="AV1479" s="7"/>
      <c r="AW1479" s="7"/>
      <c r="AX1479" s="7"/>
      <c r="AY1479" s="7"/>
      <c r="AZ1479" s="7"/>
      <c r="BA1479" s="7"/>
      <c r="BB1479" s="7"/>
      <c r="BC1479" s="7"/>
      <c r="BD1479" s="7"/>
      <c r="BE1479" s="7"/>
      <c r="BF1479" s="7"/>
      <c r="BG1479" s="7"/>
      <c r="BH1479" s="7"/>
      <c r="BI1479" s="7"/>
      <c r="BJ1479" s="7"/>
      <c r="BK1479" s="7"/>
      <c r="BL1479" s="7"/>
      <c r="BM1479" s="7"/>
      <c r="BN1479" s="7"/>
      <c r="BO1479" s="7"/>
      <c r="BP1479" s="7"/>
      <c r="BQ1479" s="7"/>
      <c r="BR1479" s="7"/>
      <c r="BS1479" s="7"/>
      <c r="BT1479" s="7"/>
      <c r="BU1479" s="7"/>
      <c r="BV1479" s="7"/>
      <c r="BW1479" s="7"/>
      <c r="BX1479" s="7"/>
      <c r="BY1479" s="7"/>
      <c r="BZ1479" s="7"/>
      <c r="CA1479" s="7"/>
      <c r="CB1479" s="11"/>
      <c r="CC1479" s="11"/>
      <c r="CD1479" s="11"/>
      <c r="CE1479" s="11"/>
      <c r="CF1479" s="33"/>
      <c r="CG1479" s="32">
        <v>11.545</v>
      </c>
      <c r="CH1479" s="32">
        <f>23.2-CG1479</f>
        <v>11.654999999999999</v>
      </c>
      <c r="CI1479" s="32">
        <f>35.065-CH1479-CG1479</f>
        <v>11.864999999999997</v>
      </c>
      <c r="CJ1479" s="30">
        <f t="shared" si="705"/>
        <v>11.719999999999999</v>
      </c>
      <c r="CK1479" s="33">
        <v>46.784999999999997</v>
      </c>
      <c r="CL1479" s="32">
        <v>10.693</v>
      </c>
      <c r="CM1479" s="32">
        <f>21.51-CL1479</f>
        <v>10.817000000000002</v>
      </c>
      <c r="CN1479" s="32">
        <f>32.577-CM1479-CL1479</f>
        <v>11.066999999999998</v>
      </c>
      <c r="CO1479" s="30">
        <f t="shared" si="706"/>
        <v>7.9179999999999993</v>
      </c>
      <c r="CP1479" s="33">
        <v>40.494999999999997</v>
      </c>
      <c r="CQ1479" s="254"/>
      <c r="CR1479" s="11"/>
      <c r="CS1479" s="11"/>
      <c r="CT1479" s="11"/>
      <c r="CU1479" s="11"/>
      <c r="CV1479" s="11"/>
      <c r="CW1479" s="11"/>
      <c r="CX1479" s="11"/>
      <c r="CY1479" s="11"/>
      <c r="CZ1479" s="46"/>
      <c r="DA1479" s="11"/>
      <c r="DB1479" s="11"/>
      <c r="DC1479" s="11"/>
      <c r="DD1479" s="11"/>
      <c r="DE1479" s="46"/>
      <c r="DF1479" s="11"/>
      <c r="DG1479" s="11"/>
      <c r="DH1479" s="11"/>
      <c r="DI1479" s="11"/>
      <c r="DJ1479" s="11"/>
      <c r="DK1479" s="11"/>
      <c r="DL1479" s="11"/>
      <c r="DM1479" s="11"/>
      <c r="DN1479" s="11"/>
      <c r="DO1479" s="11"/>
      <c r="DP1479" s="11"/>
      <c r="DQ1479" s="11"/>
      <c r="DR1479" s="11"/>
      <c r="DS1479" s="11"/>
      <c r="DT1479" s="11"/>
      <c r="DU1479" s="11"/>
      <c r="DV1479" s="11"/>
      <c r="DW1479" s="11"/>
      <c r="DX1479" s="11"/>
      <c r="DY1479" s="11"/>
      <c r="DZ1479" s="11"/>
      <c r="EA1479" s="11"/>
      <c r="EB1479" s="11"/>
      <c r="EC1479" s="11"/>
      <c r="ED1479" s="11"/>
      <c r="EE1479" s="11"/>
      <c r="EF1479" s="11"/>
      <c r="EG1479" s="11"/>
      <c r="EH1479" s="11"/>
      <c r="EI1479" s="11"/>
      <c r="EJ1479" s="11"/>
      <c r="EK1479" s="11"/>
      <c r="EL1479" s="11"/>
      <c r="EM1479" s="11"/>
      <c r="EN1479" s="11"/>
      <c r="EO1479" s="11"/>
      <c r="EP1479" s="11"/>
      <c r="EQ1479" s="11"/>
      <c r="ER1479" s="11"/>
      <c r="ES1479" s="11"/>
      <c r="ET1479" s="11"/>
      <c r="EU1479" s="11"/>
      <c r="EV1479" s="11"/>
      <c r="EW1479" s="11"/>
      <c r="EX1479" s="11"/>
      <c r="EY1479" s="11"/>
      <c r="EZ1479" s="11"/>
      <c r="FA1479" s="11"/>
      <c r="FB1479" s="11"/>
      <c r="FC1479" s="11"/>
      <c r="FD1479" s="11"/>
      <c r="FE1479" s="11"/>
      <c r="FF1479" s="11"/>
      <c r="FG1479" s="11"/>
      <c r="FH1479" s="11"/>
    </row>
    <row r="1480" spans="1:164" hidden="1" outlineLevel="2">
      <c r="A1480" s="1429" t="s">
        <v>154</v>
      </c>
      <c r="B1480" s="110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7"/>
      <c r="N1480" s="7"/>
      <c r="O1480" s="7"/>
      <c r="P1480" s="7"/>
      <c r="Q1480" s="7"/>
      <c r="R1480" s="7"/>
      <c r="S1480" s="7"/>
      <c r="T1480" s="7"/>
      <c r="U1480" s="7"/>
      <c r="V1480" s="7"/>
      <c r="W1480" s="7"/>
      <c r="X1480" s="7"/>
      <c r="Y1480" s="7"/>
      <c r="Z1480" s="7"/>
      <c r="AA1480" s="7"/>
      <c r="AB1480" s="7"/>
      <c r="AC1480" s="7"/>
      <c r="AD1480" s="7"/>
      <c r="AE1480" s="7"/>
      <c r="AF1480" s="7"/>
      <c r="AG1480" s="7"/>
      <c r="AH1480" s="7"/>
      <c r="AI1480" s="7"/>
      <c r="AJ1480" s="7"/>
      <c r="AK1480" s="7"/>
      <c r="AL1480" s="7"/>
      <c r="AM1480" s="7"/>
      <c r="AN1480" s="7"/>
      <c r="AO1480" s="7"/>
      <c r="AP1480" s="7"/>
      <c r="AQ1480" s="7"/>
      <c r="AR1480" s="7"/>
      <c r="AS1480" s="7"/>
      <c r="AT1480" s="7"/>
      <c r="AU1480" s="7"/>
      <c r="AV1480" s="7"/>
      <c r="AW1480" s="7"/>
      <c r="AX1480" s="7"/>
      <c r="AY1480" s="7"/>
      <c r="AZ1480" s="7"/>
      <c r="BA1480" s="7"/>
      <c r="BB1480" s="7"/>
      <c r="BC1480" s="7"/>
      <c r="BD1480" s="7"/>
      <c r="BE1480" s="7"/>
      <c r="BF1480" s="7"/>
      <c r="BG1480" s="7"/>
      <c r="BH1480" s="7"/>
      <c r="BI1480" s="7"/>
      <c r="BJ1480" s="7"/>
      <c r="BK1480" s="7"/>
      <c r="BL1480" s="7"/>
      <c r="BM1480" s="7"/>
      <c r="BN1480" s="7"/>
      <c r="BO1480" s="7"/>
      <c r="BP1480" s="7"/>
      <c r="BQ1480" s="7"/>
      <c r="BR1480" s="7"/>
      <c r="BS1480" s="7"/>
      <c r="BT1480" s="7"/>
      <c r="BU1480" s="7"/>
      <c r="BV1480" s="7"/>
      <c r="BW1480" s="7"/>
      <c r="BX1480" s="7"/>
      <c r="BY1480" s="7"/>
      <c r="BZ1480" s="7"/>
      <c r="CA1480" s="7"/>
      <c r="CB1480" s="11"/>
      <c r="CC1480" s="11"/>
      <c r="CD1480" s="11"/>
      <c r="CE1480" s="11"/>
      <c r="CF1480" s="33"/>
      <c r="CG1480" s="32">
        <v>12.398999999999999</v>
      </c>
      <c r="CH1480" s="32">
        <f>25.604-CG1480</f>
        <v>13.205</v>
      </c>
      <c r="CI1480" s="32">
        <f>36.585-CH1480-CG1480</f>
        <v>10.981000000000003</v>
      </c>
      <c r="CJ1480" s="30">
        <f t="shared" si="705"/>
        <v>8.2920000000000016</v>
      </c>
      <c r="CK1480" s="33">
        <v>44.877000000000002</v>
      </c>
      <c r="CL1480" s="32">
        <v>10.343999999999999</v>
      </c>
      <c r="CM1480" s="32">
        <f>24.056-CL1480</f>
        <v>13.712000000000002</v>
      </c>
      <c r="CN1480" s="32">
        <f>37.802-CM1480-CL1480</f>
        <v>13.745999999999997</v>
      </c>
      <c r="CO1480" s="30">
        <f t="shared" si="706"/>
        <v>23.762</v>
      </c>
      <c r="CP1480" s="33">
        <v>61.564</v>
      </c>
      <c r="CQ1480" s="254"/>
      <c r="CR1480" s="11"/>
      <c r="CS1480" s="11"/>
      <c r="CT1480" s="11"/>
      <c r="CU1480" s="11"/>
      <c r="CV1480" s="11"/>
      <c r="CW1480" s="11"/>
      <c r="CX1480" s="11"/>
      <c r="CY1480" s="11"/>
      <c r="CZ1480" s="46"/>
      <c r="DA1480" s="11"/>
      <c r="DB1480" s="11"/>
      <c r="DC1480" s="11"/>
      <c r="DD1480" s="11"/>
      <c r="DE1480" s="46"/>
      <c r="DF1480" s="11"/>
      <c r="DG1480" s="11"/>
      <c r="DH1480" s="11"/>
      <c r="DI1480" s="11"/>
      <c r="DJ1480" s="11"/>
      <c r="DK1480" s="11"/>
      <c r="DL1480" s="11"/>
      <c r="DM1480" s="11"/>
      <c r="DN1480" s="11"/>
      <c r="DO1480" s="11"/>
      <c r="DP1480" s="11"/>
      <c r="DQ1480" s="11"/>
      <c r="DR1480" s="11"/>
      <c r="DS1480" s="11"/>
      <c r="DT1480" s="11"/>
      <c r="DU1480" s="11"/>
      <c r="DV1480" s="11"/>
      <c r="DW1480" s="11"/>
      <c r="DX1480" s="11"/>
      <c r="DY1480" s="11"/>
      <c r="DZ1480" s="11"/>
      <c r="EA1480" s="11"/>
      <c r="EB1480" s="11"/>
      <c r="EC1480" s="11"/>
      <c r="ED1480" s="11"/>
      <c r="EE1480" s="11"/>
      <c r="EF1480" s="11"/>
      <c r="EG1480" s="11"/>
      <c r="EH1480" s="11"/>
      <c r="EI1480" s="11"/>
      <c r="EJ1480" s="11"/>
      <c r="EK1480" s="11"/>
      <c r="EL1480" s="11"/>
      <c r="EM1480" s="11"/>
      <c r="EN1480" s="11"/>
      <c r="EO1480" s="11"/>
      <c r="EP1480" s="11"/>
      <c r="EQ1480" s="11"/>
      <c r="ER1480" s="11"/>
      <c r="ES1480" s="11"/>
      <c r="ET1480" s="11"/>
      <c r="EU1480" s="11"/>
      <c r="EV1480" s="11"/>
      <c r="EW1480" s="11"/>
      <c r="EX1480" s="11"/>
      <c r="EY1480" s="11"/>
      <c r="EZ1480" s="11"/>
      <c r="FA1480" s="11"/>
      <c r="FB1480" s="11"/>
      <c r="FC1480" s="11"/>
      <c r="FD1480" s="11"/>
      <c r="FE1480" s="11"/>
      <c r="FF1480" s="11"/>
      <c r="FG1480" s="11"/>
      <c r="FH1480" s="11"/>
    </row>
    <row r="1481" spans="1:164" hidden="1" outlineLevel="2">
      <c r="A1481" s="1429" t="s">
        <v>153</v>
      </c>
      <c r="B1481" s="110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7"/>
      <c r="N1481" s="7"/>
      <c r="O1481" s="7"/>
      <c r="P1481" s="7"/>
      <c r="Q1481" s="7"/>
      <c r="R1481" s="7"/>
      <c r="S1481" s="7"/>
      <c r="T1481" s="7"/>
      <c r="U1481" s="7"/>
      <c r="V1481" s="7"/>
      <c r="W1481" s="7"/>
      <c r="X1481" s="7"/>
      <c r="Y1481" s="7"/>
      <c r="Z1481" s="7"/>
      <c r="AA1481" s="7"/>
      <c r="AB1481" s="7"/>
      <c r="AC1481" s="7"/>
      <c r="AD1481" s="7"/>
      <c r="AE1481" s="7"/>
      <c r="AF1481" s="7"/>
      <c r="AG1481" s="7"/>
      <c r="AH1481" s="7"/>
      <c r="AI1481" s="7"/>
      <c r="AJ1481" s="7"/>
      <c r="AK1481" s="7"/>
      <c r="AL1481" s="7"/>
      <c r="AM1481" s="7"/>
      <c r="AN1481" s="7"/>
      <c r="AO1481" s="7"/>
      <c r="AP1481" s="7"/>
      <c r="AQ1481" s="7"/>
      <c r="AR1481" s="7"/>
      <c r="AS1481" s="7"/>
      <c r="AT1481" s="7"/>
      <c r="AU1481" s="7"/>
      <c r="AV1481" s="7"/>
      <c r="AW1481" s="7"/>
      <c r="AX1481" s="7"/>
      <c r="AY1481" s="7"/>
      <c r="AZ1481" s="7"/>
      <c r="BA1481" s="7"/>
      <c r="BB1481" s="7"/>
      <c r="BC1481" s="7"/>
      <c r="BD1481" s="7"/>
      <c r="BE1481" s="7"/>
      <c r="BF1481" s="7"/>
      <c r="BG1481" s="7"/>
      <c r="BH1481" s="7"/>
      <c r="BI1481" s="7"/>
      <c r="BJ1481" s="7"/>
      <c r="BK1481" s="7"/>
      <c r="BL1481" s="7"/>
      <c r="BM1481" s="7"/>
      <c r="BN1481" s="7"/>
      <c r="BO1481" s="7"/>
      <c r="BP1481" s="7"/>
      <c r="BQ1481" s="7"/>
      <c r="BR1481" s="7"/>
      <c r="BS1481" s="7"/>
      <c r="BT1481" s="7"/>
      <c r="BU1481" s="7"/>
      <c r="BV1481" s="7"/>
      <c r="BW1481" s="7"/>
      <c r="BX1481" s="7"/>
      <c r="BY1481" s="7"/>
      <c r="BZ1481" s="7"/>
      <c r="CA1481" s="7"/>
      <c r="CB1481" s="11"/>
      <c r="CC1481" s="11"/>
      <c r="CD1481" s="11"/>
      <c r="CE1481" s="11"/>
      <c r="CF1481" s="33"/>
      <c r="CG1481" s="32">
        <v>40.155000000000001</v>
      </c>
      <c r="CH1481" s="32">
        <f>90.992-CG1481</f>
        <v>50.837000000000003</v>
      </c>
      <c r="CI1481" s="32">
        <f>119.675-CH1481-CG1481</f>
        <v>28.682999999999993</v>
      </c>
      <c r="CJ1481" s="30">
        <f t="shared" si="705"/>
        <v>37.543999999999997</v>
      </c>
      <c r="CK1481" s="33">
        <v>157.21899999999999</v>
      </c>
      <c r="CL1481" s="32">
        <v>37.82</v>
      </c>
      <c r="CM1481" s="32">
        <f>79.435-CL1481</f>
        <v>41.615000000000002</v>
      </c>
      <c r="CN1481" s="32">
        <f>81.254-CM1481-CL1481</f>
        <v>1.8190000000000026</v>
      </c>
      <c r="CO1481" s="30">
        <f t="shared" si="706"/>
        <v>-58.975000000000009</v>
      </c>
      <c r="CP1481" s="33">
        <v>22.279</v>
      </c>
      <c r="CQ1481" s="254"/>
      <c r="CR1481" s="11"/>
      <c r="CS1481" s="11"/>
      <c r="CT1481" s="11"/>
      <c r="CU1481" s="11"/>
      <c r="CV1481" s="11"/>
      <c r="CW1481" s="11"/>
      <c r="CX1481" s="11"/>
      <c r="CY1481" s="11"/>
      <c r="CZ1481" s="46"/>
      <c r="DA1481" s="11"/>
      <c r="DB1481" s="11"/>
      <c r="DC1481" s="11"/>
      <c r="DD1481" s="11"/>
      <c r="DE1481" s="46"/>
      <c r="DF1481" s="11"/>
      <c r="DG1481" s="11"/>
      <c r="DH1481" s="11"/>
      <c r="DI1481" s="11"/>
      <c r="DJ1481" s="11"/>
      <c r="DK1481" s="11"/>
      <c r="DL1481" s="11"/>
      <c r="DM1481" s="11"/>
      <c r="DN1481" s="11"/>
      <c r="DO1481" s="11"/>
      <c r="DP1481" s="11"/>
      <c r="DQ1481" s="11"/>
      <c r="DR1481" s="11"/>
      <c r="DS1481" s="11"/>
      <c r="DT1481" s="11"/>
      <c r="DU1481" s="11"/>
      <c r="DV1481" s="11"/>
      <c r="DW1481" s="11"/>
      <c r="DX1481" s="11"/>
      <c r="DY1481" s="11"/>
      <c r="DZ1481" s="11"/>
      <c r="EA1481" s="11"/>
      <c r="EB1481" s="11"/>
      <c r="EC1481" s="11"/>
      <c r="ED1481" s="11"/>
      <c r="EE1481" s="11"/>
      <c r="EF1481" s="11"/>
      <c r="EG1481" s="11"/>
      <c r="EH1481" s="11"/>
      <c r="EI1481" s="11"/>
      <c r="EJ1481" s="11"/>
      <c r="EK1481" s="11"/>
      <c r="EL1481" s="11"/>
      <c r="EM1481" s="11"/>
      <c r="EN1481" s="11"/>
      <c r="EO1481" s="11"/>
      <c r="EP1481" s="11"/>
      <c r="EQ1481" s="11"/>
      <c r="ER1481" s="11"/>
      <c r="ES1481" s="11"/>
      <c r="ET1481" s="11"/>
      <c r="EU1481" s="11"/>
      <c r="EV1481" s="11"/>
      <c r="EW1481" s="11"/>
      <c r="EX1481" s="11"/>
      <c r="EY1481" s="11"/>
      <c r="EZ1481" s="11"/>
      <c r="FA1481" s="11"/>
      <c r="FB1481" s="11"/>
      <c r="FC1481" s="11"/>
      <c r="FD1481" s="11"/>
      <c r="FE1481" s="11"/>
      <c r="FF1481" s="11"/>
      <c r="FG1481" s="11"/>
      <c r="FH1481" s="11"/>
    </row>
    <row r="1482" spans="1:164" hidden="1" outlineLevel="2">
      <c r="A1482" s="1429" t="s">
        <v>4678</v>
      </c>
      <c r="B1482" s="110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7"/>
      <c r="N1482" s="7"/>
      <c r="O1482" s="7"/>
      <c r="P1482" s="7"/>
      <c r="Q1482" s="7"/>
      <c r="R1482" s="7"/>
      <c r="S1482" s="7"/>
      <c r="T1482" s="7"/>
      <c r="U1482" s="7"/>
      <c r="V1482" s="7"/>
      <c r="W1482" s="7"/>
      <c r="X1482" s="7"/>
      <c r="Y1482" s="7"/>
      <c r="Z1482" s="7"/>
      <c r="AA1482" s="7"/>
      <c r="AB1482" s="7"/>
      <c r="AC1482" s="7"/>
      <c r="AD1482" s="7"/>
      <c r="AE1482" s="7"/>
      <c r="AF1482" s="7"/>
      <c r="AG1482" s="7"/>
      <c r="AH1482" s="7"/>
      <c r="AI1482" s="7"/>
      <c r="AJ1482" s="7"/>
      <c r="AK1482" s="7"/>
      <c r="AL1482" s="7"/>
      <c r="AM1482" s="7"/>
      <c r="AN1482" s="7"/>
      <c r="AO1482" s="7"/>
      <c r="AP1482" s="7"/>
      <c r="AQ1482" s="7"/>
      <c r="AR1482" s="7"/>
      <c r="AS1482" s="7"/>
      <c r="AT1482" s="7"/>
      <c r="AU1482" s="7"/>
      <c r="AV1482" s="7"/>
      <c r="AW1482" s="7"/>
      <c r="AX1482" s="7"/>
      <c r="AY1482" s="7"/>
      <c r="AZ1482" s="7"/>
      <c r="BA1482" s="7"/>
      <c r="BB1482" s="7"/>
      <c r="BC1482" s="7"/>
      <c r="BD1482" s="7"/>
      <c r="BE1482" s="7"/>
      <c r="BF1482" s="7"/>
      <c r="BG1482" s="7"/>
      <c r="BH1482" s="7"/>
      <c r="BI1482" s="7"/>
      <c r="BJ1482" s="7"/>
      <c r="BK1482" s="7"/>
      <c r="BL1482" s="7"/>
      <c r="BM1482" s="7"/>
      <c r="BN1482" s="7"/>
      <c r="BO1482" s="7"/>
      <c r="BP1482" s="7"/>
      <c r="BQ1482" s="7"/>
      <c r="BR1482" s="7"/>
      <c r="BS1482" s="7"/>
      <c r="BT1482" s="7"/>
      <c r="BU1482" s="7"/>
      <c r="BV1482" s="7"/>
      <c r="BW1482" s="7"/>
      <c r="BX1482" s="7"/>
      <c r="BY1482" s="7"/>
      <c r="BZ1482" s="7"/>
      <c r="CA1482" s="7"/>
      <c r="CB1482" s="11"/>
      <c r="CC1482" s="11"/>
      <c r="CD1482" s="11"/>
      <c r="CE1482" s="11"/>
      <c r="CF1482" s="33"/>
      <c r="CG1482" s="32">
        <v>9.6270000000000007</v>
      </c>
      <c r="CH1482" s="32">
        <f>25.08-CG1482</f>
        <v>15.452999999999998</v>
      </c>
      <c r="CI1482" s="32">
        <f>43.872-CH1482-CG1482</f>
        <v>18.792000000000002</v>
      </c>
      <c r="CJ1482" s="30">
        <f t="shared" si="705"/>
        <v>13.457999999999998</v>
      </c>
      <c r="CK1482" s="33">
        <v>57.33</v>
      </c>
      <c r="CL1482" s="32">
        <v>10.843</v>
      </c>
      <c r="CM1482" s="32">
        <f>23.393-CL1482</f>
        <v>12.55</v>
      </c>
      <c r="CN1482" s="32">
        <f>38.857-CM1482-CL1482</f>
        <v>15.463999999999999</v>
      </c>
      <c r="CO1482" s="30">
        <f t="shared" si="706"/>
        <v>14.29</v>
      </c>
      <c r="CP1482" s="33">
        <v>53.146999999999998</v>
      </c>
      <c r="CQ1482" s="254"/>
      <c r="CR1482" s="11"/>
      <c r="CS1482" s="11"/>
      <c r="CT1482" s="11"/>
      <c r="CU1482" s="11"/>
      <c r="CV1482" s="11"/>
      <c r="CW1482" s="11"/>
      <c r="CX1482" s="11"/>
      <c r="CY1482" s="11"/>
      <c r="CZ1482" s="46"/>
      <c r="DA1482" s="11"/>
      <c r="DB1482" s="11"/>
      <c r="DC1482" s="11"/>
      <c r="DD1482" s="11"/>
      <c r="DE1482" s="46"/>
      <c r="DF1482" s="11"/>
      <c r="DG1482" s="11"/>
      <c r="DH1482" s="11"/>
      <c r="DI1482" s="11"/>
      <c r="DJ1482" s="11"/>
      <c r="DK1482" s="11"/>
      <c r="DL1482" s="11"/>
      <c r="DM1482" s="11"/>
      <c r="DN1482" s="11"/>
      <c r="DO1482" s="11"/>
      <c r="DP1482" s="11"/>
      <c r="DQ1482" s="11"/>
      <c r="DR1482" s="11"/>
      <c r="DS1482" s="11"/>
      <c r="DT1482" s="11"/>
      <c r="DU1482" s="11"/>
      <c r="DV1482" s="11"/>
      <c r="DW1482" s="11"/>
      <c r="DX1482" s="11"/>
      <c r="DY1482" s="11"/>
      <c r="DZ1482" s="11"/>
      <c r="EA1482" s="11"/>
      <c r="EB1482" s="11"/>
      <c r="EC1482" s="11"/>
      <c r="ED1482" s="11"/>
      <c r="EE1482" s="11"/>
      <c r="EF1482" s="11"/>
      <c r="EG1482" s="11"/>
      <c r="EH1482" s="11"/>
      <c r="EI1482" s="11"/>
      <c r="EJ1482" s="11"/>
      <c r="EK1482" s="11"/>
      <c r="EL1482" s="11"/>
      <c r="EM1482" s="11"/>
      <c r="EN1482" s="11"/>
      <c r="EO1482" s="11"/>
      <c r="EP1482" s="11"/>
      <c r="EQ1482" s="11"/>
      <c r="ER1482" s="11"/>
      <c r="ES1482" s="11"/>
      <c r="ET1482" s="11"/>
      <c r="EU1482" s="11"/>
      <c r="EV1482" s="11"/>
      <c r="EW1482" s="11"/>
      <c r="EX1482" s="11"/>
      <c r="EY1482" s="11"/>
      <c r="EZ1482" s="11"/>
      <c r="FA1482" s="11"/>
      <c r="FB1482" s="11"/>
      <c r="FC1482" s="11"/>
      <c r="FD1482" s="11"/>
      <c r="FE1482" s="11"/>
      <c r="FF1482" s="11"/>
      <c r="FG1482" s="11"/>
      <c r="FH1482" s="11"/>
    </row>
    <row r="1483" spans="1:164" hidden="1" outlineLevel="2">
      <c r="A1483" s="110" t="s">
        <v>4680</v>
      </c>
      <c r="B1483" s="110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7"/>
      <c r="N1483" s="7"/>
      <c r="O1483" s="7"/>
      <c r="P1483" s="7"/>
      <c r="Q1483" s="7"/>
      <c r="R1483" s="7"/>
      <c r="S1483" s="7"/>
      <c r="T1483" s="7"/>
      <c r="U1483" s="7"/>
      <c r="V1483" s="7"/>
      <c r="W1483" s="7"/>
      <c r="X1483" s="7"/>
      <c r="Y1483" s="7"/>
      <c r="Z1483" s="7"/>
      <c r="AA1483" s="7"/>
      <c r="AB1483" s="7"/>
      <c r="AC1483" s="7"/>
      <c r="AD1483" s="7"/>
      <c r="AE1483" s="7"/>
      <c r="AF1483" s="7"/>
      <c r="AG1483" s="7"/>
      <c r="AH1483" s="7"/>
      <c r="AI1483" s="7"/>
      <c r="AJ1483" s="7"/>
      <c r="AK1483" s="7"/>
      <c r="AL1483" s="7"/>
      <c r="AM1483" s="7"/>
      <c r="AN1483" s="7"/>
      <c r="AO1483" s="7"/>
      <c r="AP1483" s="7"/>
      <c r="AQ1483" s="7"/>
      <c r="AR1483" s="7"/>
      <c r="AS1483" s="7"/>
      <c r="AT1483" s="7"/>
      <c r="AU1483" s="7"/>
      <c r="AV1483" s="7"/>
      <c r="AW1483" s="7"/>
      <c r="AX1483" s="7"/>
      <c r="AY1483" s="7"/>
      <c r="AZ1483" s="7"/>
      <c r="BA1483" s="7"/>
      <c r="BB1483" s="7"/>
      <c r="BC1483" s="7"/>
      <c r="BD1483" s="7"/>
      <c r="BE1483" s="7"/>
      <c r="BF1483" s="7"/>
      <c r="BG1483" s="7"/>
      <c r="BH1483" s="7"/>
      <c r="BI1483" s="7"/>
      <c r="BJ1483" s="7"/>
      <c r="BK1483" s="7"/>
      <c r="BL1483" s="7"/>
      <c r="BM1483" s="7"/>
      <c r="BN1483" s="7"/>
      <c r="BO1483" s="7"/>
      <c r="BP1483" s="7"/>
      <c r="BQ1483" s="7"/>
      <c r="BR1483" s="7"/>
      <c r="BS1483" s="7"/>
      <c r="BT1483" s="7"/>
      <c r="BU1483" s="7"/>
      <c r="BV1483" s="7"/>
      <c r="BW1483" s="7"/>
      <c r="BX1483" s="7"/>
      <c r="BY1483" s="7"/>
      <c r="BZ1483" s="7"/>
      <c r="CA1483" s="7"/>
      <c r="CB1483" s="11"/>
      <c r="CC1483" s="11"/>
      <c r="CD1483" s="11"/>
      <c r="CE1483" s="11"/>
      <c r="CF1483" s="31"/>
      <c r="CG1483" s="32">
        <v>-5.5730000000000004</v>
      </c>
      <c r="CH1483" s="32">
        <f>-67.122-CG1483</f>
        <v>-61.548999999999999</v>
      </c>
      <c r="CI1483" s="32">
        <f>-135.126-CH1483-CG1483</f>
        <v>-68.003999999999991</v>
      </c>
      <c r="CJ1483" s="30">
        <f t="shared" si="705"/>
        <v>-80.158999999999992</v>
      </c>
      <c r="CK1483" s="31">
        <f>+SUM(CK1484:CK1491)</f>
        <v>-215.28499999999997</v>
      </c>
      <c r="CL1483" s="32">
        <v>-121.629</v>
      </c>
      <c r="CM1483" s="32">
        <f>-140.808-CL1483</f>
        <v>-19.178999999999988</v>
      </c>
      <c r="CN1483" s="32">
        <f>-110.241-CM1483-CL1483</f>
        <v>30.566999999999993</v>
      </c>
      <c r="CO1483" s="30">
        <f t="shared" si="706"/>
        <v>-10.628</v>
      </c>
      <c r="CP1483" s="31">
        <f>+SUM(CP1484:CP1491)</f>
        <v>-120.869</v>
      </c>
      <c r="CQ1483" s="254"/>
      <c r="CR1483" s="11"/>
      <c r="CS1483" s="11"/>
      <c r="CT1483" s="11"/>
      <c r="CU1483" s="11"/>
      <c r="CV1483" s="11"/>
      <c r="CW1483" s="11"/>
      <c r="CX1483" s="11"/>
      <c r="CY1483" s="11"/>
      <c r="CZ1483" s="46"/>
      <c r="DA1483" s="11"/>
      <c r="DB1483" s="11"/>
      <c r="DC1483" s="11"/>
      <c r="DD1483" s="11"/>
      <c r="DE1483" s="46"/>
      <c r="DF1483" s="11"/>
      <c r="DG1483" s="11"/>
      <c r="DH1483" s="11"/>
      <c r="DI1483" s="11"/>
      <c r="DJ1483" s="11"/>
      <c r="DK1483" s="11"/>
      <c r="DL1483" s="11"/>
      <c r="DM1483" s="11"/>
      <c r="DN1483" s="11"/>
      <c r="DO1483" s="11"/>
      <c r="DP1483" s="11"/>
      <c r="DQ1483" s="11"/>
      <c r="DR1483" s="11"/>
      <c r="DS1483" s="11"/>
      <c r="DT1483" s="11"/>
      <c r="DU1483" s="11"/>
      <c r="DV1483" s="11"/>
      <c r="DW1483" s="11"/>
      <c r="DX1483" s="11"/>
      <c r="DY1483" s="11"/>
      <c r="DZ1483" s="11"/>
      <c r="EA1483" s="11"/>
      <c r="EB1483" s="11"/>
      <c r="EC1483" s="11"/>
      <c r="ED1483" s="11"/>
      <c r="EE1483" s="11"/>
      <c r="EF1483" s="11"/>
      <c r="EG1483" s="11"/>
      <c r="EH1483" s="11"/>
      <c r="EI1483" s="11"/>
      <c r="EJ1483" s="11"/>
      <c r="EK1483" s="11"/>
      <c r="EL1483" s="11"/>
      <c r="EM1483" s="11"/>
      <c r="EN1483" s="11"/>
      <c r="EO1483" s="11"/>
      <c r="EP1483" s="11"/>
      <c r="EQ1483" s="11"/>
      <c r="ER1483" s="11"/>
      <c r="ES1483" s="11"/>
      <c r="ET1483" s="11"/>
      <c r="EU1483" s="11"/>
      <c r="EV1483" s="11"/>
      <c r="EW1483" s="11"/>
      <c r="EX1483" s="11"/>
      <c r="EY1483" s="11"/>
      <c r="EZ1483" s="11"/>
      <c r="FA1483" s="11"/>
      <c r="FB1483" s="11"/>
      <c r="FC1483" s="11"/>
      <c r="FD1483" s="11"/>
      <c r="FE1483" s="11"/>
      <c r="FF1483" s="11"/>
      <c r="FG1483" s="11"/>
      <c r="FH1483" s="11"/>
    </row>
    <row r="1484" spans="1:164" hidden="1" outlineLevel="2">
      <c r="A1484" s="1429" t="s">
        <v>4531</v>
      </c>
      <c r="B1484" s="110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7"/>
      <c r="N1484" s="7"/>
      <c r="O1484" s="7"/>
      <c r="P1484" s="7"/>
      <c r="Q1484" s="7"/>
      <c r="R1484" s="7"/>
      <c r="S1484" s="7"/>
      <c r="T1484" s="7"/>
      <c r="U1484" s="7"/>
      <c r="V1484" s="7"/>
      <c r="W1484" s="7"/>
      <c r="X1484" s="7"/>
      <c r="Y1484" s="7"/>
      <c r="Z1484" s="7"/>
      <c r="AA1484" s="7"/>
      <c r="AB1484" s="7"/>
      <c r="AC1484" s="7"/>
      <c r="AD1484" s="7"/>
      <c r="AE1484" s="7"/>
      <c r="AF1484" s="7"/>
      <c r="AG1484" s="7"/>
      <c r="AH1484" s="7"/>
      <c r="AI1484" s="7"/>
      <c r="AJ1484" s="7"/>
      <c r="AK1484" s="7"/>
      <c r="AL1484" s="7"/>
      <c r="AM1484" s="7"/>
      <c r="AN1484" s="7"/>
      <c r="AO1484" s="7"/>
      <c r="AP1484" s="7"/>
      <c r="AQ1484" s="7"/>
      <c r="AR1484" s="7"/>
      <c r="AS1484" s="7"/>
      <c r="AT1484" s="7"/>
      <c r="AU1484" s="7"/>
      <c r="AV1484" s="7"/>
      <c r="AW1484" s="7"/>
      <c r="AX1484" s="7"/>
      <c r="AY1484" s="7"/>
      <c r="AZ1484" s="7"/>
      <c r="BA1484" s="7"/>
      <c r="BB1484" s="7"/>
      <c r="BC1484" s="7"/>
      <c r="BD1484" s="7"/>
      <c r="BE1484" s="7"/>
      <c r="BF1484" s="7"/>
      <c r="BG1484" s="7"/>
      <c r="BH1484" s="7"/>
      <c r="BI1484" s="7"/>
      <c r="BJ1484" s="7"/>
      <c r="BK1484" s="7"/>
      <c r="BL1484" s="7"/>
      <c r="BM1484" s="7"/>
      <c r="BN1484" s="7"/>
      <c r="BO1484" s="7"/>
      <c r="BP1484" s="7"/>
      <c r="BQ1484" s="7"/>
      <c r="BR1484" s="7"/>
      <c r="BS1484" s="7"/>
      <c r="BT1484" s="7"/>
      <c r="BU1484" s="7"/>
      <c r="BV1484" s="7"/>
      <c r="BW1484" s="7"/>
      <c r="BX1484" s="7"/>
      <c r="BY1484" s="7"/>
      <c r="BZ1484" s="7"/>
      <c r="CA1484" s="7"/>
      <c r="CB1484" s="11"/>
      <c r="CC1484" s="11"/>
      <c r="CD1484" s="11"/>
      <c r="CE1484" s="11"/>
      <c r="CF1484" s="39"/>
      <c r="CG1484" s="61"/>
      <c r="CH1484" s="61"/>
      <c r="CI1484" s="61"/>
      <c r="CJ1484" s="61"/>
      <c r="CK1484" s="39">
        <v>-57.133000000000003</v>
      </c>
      <c r="CL1484" s="61"/>
      <c r="CM1484" s="61"/>
      <c r="CN1484" s="61"/>
      <c r="CO1484" s="61"/>
      <c r="CP1484" s="39">
        <v>-82.933999999999997</v>
      </c>
      <c r="CQ1484" s="254"/>
      <c r="CR1484" s="11"/>
      <c r="CS1484" s="11"/>
      <c r="CT1484" s="11"/>
      <c r="CU1484" s="11"/>
      <c r="CV1484" s="11"/>
      <c r="CW1484" s="11"/>
      <c r="CX1484" s="11"/>
      <c r="CY1484" s="11"/>
      <c r="CZ1484" s="46"/>
      <c r="DA1484" s="11"/>
      <c r="DB1484" s="11"/>
      <c r="DC1484" s="11"/>
      <c r="DD1484" s="11"/>
      <c r="DE1484" s="46"/>
      <c r="DF1484" s="11"/>
      <c r="DG1484" s="11"/>
      <c r="DH1484" s="11"/>
      <c r="DI1484" s="11"/>
      <c r="DJ1484" s="11"/>
      <c r="DK1484" s="11"/>
      <c r="DL1484" s="11"/>
      <c r="DM1484" s="11"/>
      <c r="DN1484" s="11"/>
      <c r="DO1484" s="11"/>
      <c r="DP1484" s="11"/>
      <c r="DQ1484" s="11"/>
      <c r="DR1484" s="11"/>
      <c r="DS1484" s="11"/>
      <c r="DT1484" s="11"/>
      <c r="DU1484" s="11"/>
      <c r="DV1484" s="11"/>
      <c r="DW1484" s="11"/>
      <c r="DX1484" s="11"/>
      <c r="DY1484" s="11"/>
      <c r="DZ1484" s="11"/>
      <c r="EA1484" s="11"/>
      <c r="EB1484" s="11"/>
      <c r="EC1484" s="11"/>
      <c r="ED1484" s="11"/>
      <c r="EE1484" s="11"/>
      <c r="EF1484" s="11"/>
      <c r="EG1484" s="11"/>
      <c r="EH1484" s="11"/>
      <c r="EI1484" s="11"/>
      <c r="EJ1484" s="11"/>
      <c r="EK1484" s="11"/>
      <c r="EL1484" s="11"/>
      <c r="EM1484" s="11"/>
      <c r="EN1484" s="11"/>
      <c r="EO1484" s="11"/>
      <c r="EP1484" s="11"/>
      <c r="EQ1484" s="11"/>
      <c r="ER1484" s="11"/>
      <c r="ES1484" s="11"/>
      <c r="ET1484" s="11"/>
      <c r="EU1484" s="11"/>
      <c r="EV1484" s="11"/>
      <c r="EW1484" s="11"/>
      <c r="EX1484" s="11"/>
      <c r="EY1484" s="11"/>
      <c r="EZ1484" s="11"/>
      <c r="FA1484" s="11"/>
      <c r="FB1484" s="11"/>
      <c r="FC1484" s="11"/>
      <c r="FD1484" s="11"/>
      <c r="FE1484" s="11"/>
      <c r="FF1484" s="11"/>
      <c r="FG1484" s="11"/>
      <c r="FH1484" s="11"/>
    </row>
    <row r="1485" spans="1:164" hidden="1" outlineLevel="2">
      <c r="A1485" s="1429" t="s">
        <v>4532</v>
      </c>
      <c r="B1485" s="110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7"/>
      <c r="N1485" s="7"/>
      <c r="O1485" s="7"/>
      <c r="P1485" s="7"/>
      <c r="Q1485" s="7"/>
      <c r="R1485" s="7"/>
      <c r="S1485" s="7"/>
      <c r="T1485" s="7"/>
      <c r="U1485" s="7"/>
      <c r="V1485" s="7"/>
      <c r="W1485" s="7"/>
      <c r="X1485" s="7"/>
      <c r="Y1485" s="7"/>
      <c r="Z1485" s="7"/>
      <c r="AA1485" s="7"/>
      <c r="AB1485" s="7"/>
      <c r="AC1485" s="7"/>
      <c r="AD1485" s="7"/>
      <c r="AE1485" s="7"/>
      <c r="AF1485" s="7"/>
      <c r="AG1485" s="7"/>
      <c r="AH1485" s="7"/>
      <c r="AI1485" s="7"/>
      <c r="AJ1485" s="7"/>
      <c r="AK1485" s="7"/>
      <c r="AL1485" s="7"/>
      <c r="AM1485" s="7"/>
      <c r="AN1485" s="7"/>
      <c r="AO1485" s="7"/>
      <c r="AP1485" s="7"/>
      <c r="AQ1485" s="7"/>
      <c r="AR1485" s="7"/>
      <c r="AS1485" s="7"/>
      <c r="AT1485" s="7"/>
      <c r="AU1485" s="7"/>
      <c r="AV1485" s="7"/>
      <c r="AW1485" s="7"/>
      <c r="AX1485" s="7"/>
      <c r="AY1485" s="7"/>
      <c r="AZ1485" s="7"/>
      <c r="BA1485" s="7"/>
      <c r="BB1485" s="7"/>
      <c r="BC1485" s="7"/>
      <c r="BD1485" s="7"/>
      <c r="BE1485" s="7"/>
      <c r="BF1485" s="7"/>
      <c r="BG1485" s="7"/>
      <c r="BH1485" s="7"/>
      <c r="BI1485" s="7"/>
      <c r="BJ1485" s="7"/>
      <c r="BK1485" s="7"/>
      <c r="BL1485" s="7"/>
      <c r="BM1485" s="7"/>
      <c r="BN1485" s="7"/>
      <c r="BO1485" s="7"/>
      <c r="BP1485" s="7"/>
      <c r="BQ1485" s="7"/>
      <c r="BR1485" s="7"/>
      <c r="BS1485" s="7"/>
      <c r="BT1485" s="7"/>
      <c r="BU1485" s="7"/>
      <c r="BV1485" s="7"/>
      <c r="BW1485" s="7"/>
      <c r="BX1485" s="7"/>
      <c r="BY1485" s="7"/>
      <c r="BZ1485" s="7"/>
      <c r="CA1485" s="7"/>
      <c r="CB1485" s="11"/>
      <c r="CC1485" s="11"/>
      <c r="CD1485" s="11"/>
      <c r="CE1485" s="11"/>
      <c r="CF1485" s="39"/>
      <c r="CG1485" s="61"/>
      <c r="CH1485" s="61"/>
      <c r="CI1485" s="61"/>
      <c r="CJ1485" s="61"/>
      <c r="CK1485" s="39">
        <v>12.058999999999999</v>
      </c>
      <c r="CL1485" s="61"/>
      <c r="CM1485" s="61"/>
      <c r="CN1485" s="61"/>
      <c r="CO1485" s="61"/>
      <c r="CP1485" s="39">
        <v>-11.680999999999999</v>
      </c>
      <c r="CQ1485" s="254"/>
      <c r="CR1485" s="11"/>
      <c r="CS1485" s="11"/>
      <c r="CT1485" s="11"/>
      <c r="CU1485" s="11"/>
      <c r="CV1485" s="11"/>
      <c r="CW1485" s="11"/>
      <c r="CX1485" s="11"/>
      <c r="CY1485" s="11"/>
      <c r="CZ1485" s="46"/>
      <c r="DA1485" s="11"/>
      <c r="DB1485" s="11"/>
      <c r="DC1485" s="11"/>
      <c r="DD1485" s="11"/>
      <c r="DE1485" s="46"/>
      <c r="DF1485" s="11"/>
      <c r="DG1485" s="11"/>
      <c r="DH1485" s="11"/>
      <c r="DI1485" s="11"/>
      <c r="DJ1485" s="11"/>
      <c r="DK1485" s="11"/>
      <c r="DL1485" s="11"/>
      <c r="DM1485" s="11"/>
      <c r="DN1485" s="11"/>
      <c r="DO1485" s="11"/>
      <c r="DP1485" s="11"/>
      <c r="DQ1485" s="11"/>
      <c r="DR1485" s="11"/>
      <c r="DS1485" s="11"/>
      <c r="DT1485" s="11"/>
      <c r="DU1485" s="11"/>
      <c r="DV1485" s="11"/>
      <c r="DW1485" s="11"/>
      <c r="DX1485" s="11"/>
      <c r="DY1485" s="11"/>
      <c r="DZ1485" s="11"/>
      <c r="EA1485" s="11"/>
      <c r="EB1485" s="11"/>
      <c r="EC1485" s="11"/>
      <c r="ED1485" s="11"/>
      <c r="EE1485" s="11"/>
      <c r="EF1485" s="11"/>
      <c r="EG1485" s="11"/>
      <c r="EH1485" s="11"/>
      <c r="EI1485" s="11"/>
      <c r="EJ1485" s="11"/>
      <c r="EK1485" s="11"/>
      <c r="EL1485" s="11"/>
      <c r="EM1485" s="11"/>
      <c r="EN1485" s="11"/>
      <c r="EO1485" s="11"/>
      <c r="EP1485" s="11"/>
      <c r="EQ1485" s="11"/>
      <c r="ER1485" s="11"/>
      <c r="ES1485" s="11"/>
      <c r="ET1485" s="11"/>
      <c r="EU1485" s="11"/>
      <c r="EV1485" s="11"/>
      <c r="EW1485" s="11"/>
      <c r="EX1485" s="11"/>
      <c r="EY1485" s="11"/>
      <c r="EZ1485" s="11"/>
      <c r="FA1485" s="11"/>
      <c r="FB1485" s="11"/>
      <c r="FC1485" s="11"/>
      <c r="FD1485" s="11"/>
      <c r="FE1485" s="11"/>
      <c r="FF1485" s="11"/>
      <c r="FG1485" s="11"/>
      <c r="FH1485" s="11"/>
    </row>
    <row r="1486" spans="1:164" hidden="1" outlineLevel="2">
      <c r="A1486" s="1429" t="s">
        <v>4533</v>
      </c>
      <c r="B1486" s="110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7"/>
      <c r="N1486" s="7"/>
      <c r="O1486" s="7"/>
      <c r="P1486" s="7"/>
      <c r="Q1486" s="7"/>
      <c r="R1486" s="7"/>
      <c r="S1486" s="7"/>
      <c r="T1486" s="7"/>
      <c r="U1486" s="7"/>
      <c r="V1486" s="7"/>
      <c r="W1486" s="7"/>
      <c r="X1486" s="7"/>
      <c r="Y1486" s="7"/>
      <c r="Z1486" s="7"/>
      <c r="AA1486" s="7"/>
      <c r="AB1486" s="7"/>
      <c r="AC1486" s="7"/>
      <c r="AD1486" s="7"/>
      <c r="AE1486" s="7"/>
      <c r="AF1486" s="7"/>
      <c r="AG1486" s="7"/>
      <c r="AH1486" s="7"/>
      <c r="AI1486" s="7"/>
      <c r="AJ1486" s="7"/>
      <c r="AK1486" s="7"/>
      <c r="AL1486" s="7"/>
      <c r="AM1486" s="7"/>
      <c r="AN1486" s="7"/>
      <c r="AO1486" s="7"/>
      <c r="AP1486" s="7"/>
      <c r="AQ1486" s="7"/>
      <c r="AR1486" s="7"/>
      <c r="AS1486" s="7"/>
      <c r="AT1486" s="7"/>
      <c r="AU1486" s="7"/>
      <c r="AV1486" s="7"/>
      <c r="AW1486" s="7"/>
      <c r="AX1486" s="7"/>
      <c r="AY1486" s="7"/>
      <c r="AZ1486" s="7"/>
      <c r="BA1486" s="7"/>
      <c r="BB1486" s="7"/>
      <c r="BC1486" s="7"/>
      <c r="BD1486" s="7"/>
      <c r="BE1486" s="7"/>
      <c r="BF1486" s="7"/>
      <c r="BG1486" s="7"/>
      <c r="BH1486" s="7"/>
      <c r="BI1486" s="7"/>
      <c r="BJ1486" s="7"/>
      <c r="BK1486" s="7"/>
      <c r="BL1486" s="7"/>
      <c r="BM1486" s="7"/>
      <c r="BN1486" s="7"/>
      <c r="BO1486" s="7"/>
      <c r="BP1486" s="7"/>
      <c r="BQ1486" s="7"/>
      <c r="BR1486" s="7"/>
      <c r="BS1486" s="7"/>
      <c r="BT1486" s="7"/>
      <c r="BU1486" s="7"/>
      <c r="BV1486" s="7"/>
      <c r="BW1486" s="7"/>
      <c r="BX1486" s="7"/>
      <c r="BY1486" s="7"/>
      <c r="BZ1486" s="7"/>
      <c r="CA1486" s="7"/>
      <c r="CB1486" s="11"/>
      <c r="CC1486" s="11"/>
      <c r="CD1486" s="11"/>
      <c r="CE1486" s="11"/>
      <c r="CF1486" s="39"/>
      <c r="CG1486" s="61"/>
      <c r="CH1486" s="61"/>
      <c r="CI1486" s="61"/>
      <c r="CJ1486" s="61"/>
      <c r="CK1486" s="39">
        <v>-28.241</v>
      </c>
      <c r="CL1486" s="61"/>
      <c r="CM1486" s="61"/>
      <c r="CN1486" s="61"/>
      <c r="CO1486" s="61"/>
      <c r="CP1486" s="39">
        <v>47.750999999999998</v>
      </c>
      <c r="CQ1486" s="254"/>
      <c r="CR1486" s="11"/>
      <c r="CS1486" s="11"/>
      <c r="CT1486" s="11"/>
      <c r="CU1486" s="11"/>
      <c r="CV1486" s="11"/>
      <c r="CW1486" s="11"/>
      <c r="CX1486" s="11"/>
      <c r="CY1486" s="11"/>
      <c r="CZ1486" s="46"/>
      <c r="DA1486" s="11"/>
      <c r="DB1486" s="11"/>
      <c r="DC1486" s="11"/>
      <c r="DD1486" s="11"/>
      <c r="DE1486" s="46"/>
      <c r="DF1486" s="11"/>
      <c r="DG1486" s="11"/>
      <c r="DH1486" s="11"/>
      <c r="DI1486" s="11"/>
      <c r="DJ1486" s="11"/>
      <c r="DK1486" s="11"/>
      <c r="DL1486" s="11"/>
      <c r="DM1486" s="11"/>
      <c r="DN1486" s="11"/>
      <c r="DO1486" s="11"/>
      <c r="DP1486" s="11"/>
      <c r="DQ1486" s="11"/>
      <c r="DR1486" s="11"/>
      <c r="DS1486" s="11"/>
      <c r="DT1486" s="11"/>
      <c r="DU1486" s="11"/>
      <c r="DV1486" s="11"/>
      <c r="DW1486" s="11"/>
      <c r="DX1486" s="11"/>
      <c r="DY1486" s="11"/>
      <c r="DZ1486" s="11"/>
      <c r="EA1486" s="11"/>
      <c r="EB1486" s="11"/>
      <c r="EC1486" s="11"/>
      <c r="ED1486" s="11"/>
      <c r="EE1486" s="11"/>
      <c r="EF1486" s="11"/>
      <c r="EG1486" s="11"/>
      <c r="EH1486" s="11"/>
      <c r="EI1486" s="11"/>
      <c r="EJ1486" s="11"/>
      <c r="EK1486" s="11"/>
      <c r="EL1486" s="11"/>
      <c r="EM1486" s="11"/>
      <c r="EN1486" s="11"/>
      <c r="EO1486" s="11"/>
      <c r="EP1486" s="11"/>
      <c r="EQ1486" s="11"/>
      <c r="ER1486" s="11"/>
      <c r="ES1486" s="11"/>
      <c r="ET1486" s="11"/>
      <c r="EU1486" s="11"/>
      <c r="EV1486" s="11"/>
      <c r="EW1486" s="11"/>
      <c r="EX1486" s="11"/>
      <c r="EY1486" s="11"/>
      <c r="EZ1486" s="11"/>
      <c r="FA1486" s="11"/>
      <c r="FB1486" s="11"/>
      <c r="FC1486" s="11"/>
      <c r="FD1486" s="11"/>
      <c r="FE1486" s="11"/>
      <c r="FF1486" s="11"/>
      <c r="FG1486" s="11"/>
      <c r="FH1486" s="11"/>
    </row>
    <row r="1487" spans="1:164" hidden="1" outlineLevel="2">
      <c r="A1487" s="1429" t="s">
        <v>4681</v>
      </c>
      <c r="B1487" s="110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7"/>
      <c r="N1487" s="7"/>
      <c r="O1487" s="7"/>
      <c r="P1487" s="7"/>
      <c r="Q1487" s="7"/>
      <c r="R1487" s="7"/>
      <c r="S1487" s="7"/>
      <c r="T1487" s="7"/>
      <c r="U1487" s="7"/>
      <c r="V1487" s="7"/>
      <c r="W1487" s="7"/>
      <c r="X1487" s="7"/>
      <c r="Y1487" s="7"/>
      <c r="Z1487" s="7"/>
      <c r="AA1487" s="7"/>
      <c r="AB1487" s="7"/>
      <c r="AC1487" s="7"/>
      <c r="AD1487" s="7"/>
      <c r="AE1487" s="7"/>
      <c r="AF1487" s="7"/>
      <c r="AG1487" s="7"/>
      <c r="AH1487" s="7"/>
      <c r="AI1487" s="7"/>
      <c r="AJ1487" s="7"/>
      <c r="AK1487" s="7"/>
      <c r="AL1487" s="7"/>
      <c r="AM1487" s="7"/>
      <c r="AN1487" s="7"/>
      <c r="AO1487" s="7"/>
      <c r="AP1487" s="7"/>
      <c r="AQ1487" s="7"/>
      <c r="AR1487" s="7"/>
      <c r="AS1487" s="7"/>
      <c r="AT1487" s="7"/>
      <c r="AU1487" s="7"/>
      <c r="AV1487" s="7"/>
      <c r="AW1487" s="7"/>
      <c r="AX1487" s="7"/>
      <c r="AY1487" s="7"/>
      <c r="AZ1487" s="7"/>
      <c r="BA1487" s="7"/>
      <c r="BB1487" s="7"/>
      <c r="BC1487" s="7"/>
      <c r="BD1487" s="7"/>
      <c r="BE1487" s="7"/>
      <c r="BF1487" s="7"/>
      <c r="BG1487" s="7"/>
      <c r="BH1487" s="7"/>
      <c r="BI1487" s="7"/>
      <c r="BJ1487" s="7"/>
      <c r="BK1487" s="7"/>
      <c r="BL1487" s="7"/>
      <c r="BM1487" s="7"/>
      <c r="BN1487" s="7"/>
      <c r="BO1487" s="7"/>
      <c r="BP1487" s="7"/>
      <c r="BQ1487" s="7"/>
      <c r="BR1487" s="7"/>
      <c r="BS1487" s="7"/>
      <c r="BT1487" s="7"/>
      <c r="BU1487" s="7"/>
      <c r="BV1487" s="7"/>
      <c r="BW1487" s="7"/>
      <c r="BX1487" s="7"/>
      <c r="BY1487" s="7"/>
      <c r="BZ1487" s="7"/>
      <c r="CA1487" s="7"/>
      <c r="CB1487" s="11"/>
      <c r="CC1487" s="11"/>
      <c r="CD1487" s="11"/>
      <c r="CE1487" s="11"/>
      <c r="CF1487" s="39"/>
      <c r="CG1487" s="61"/>
      <c r="CH1487" s="61"/>
      <c r="CI1487" s="61"/>
      <c r="CJ1487" s="61"/>
      <c r="CK1487" s="39">
        <v>25.443999999999999</v>
      </c>
      <c r="CL1487" s="61"/>
      <c r="CM1487" s="61"/>
      <c r="CN1487" s="61"/>
      <c r="CO1487" s="61"/>
      <c r="CP1487" s="39">
        <v>3.9079999999999999</v>
      </c>
      <c r="CQ1487" s="254"/>
      <c r="CR1487" s="11"/>
      <c r="CS1487" s="11"/>
      <c r="CT1487" s="11"/>
      <c r="CU1487" s="11"/>
      <c r="CV1487" s="11"/>
      <c r="CW1487" s="11"/>
      <c r="CX1487" s="11"/>
      <c r="CY1487" s="11"/>
      <c r="CZ1487" s="46"/>
      <c r="DA1487" s="11"/>
      <c r="DB1487" s="11"/>
      <c r="DC1487" s="11"/>
      <c r="DD1487" s="11"/>
      <c r="DE1487" s="46"/>
      <c r="DF1487" s="11"/>
      <c r="DG1487" s="11"/>
      <c r="DH1487" s="11"/>
      <c r="DI1487" s="11"/>
      <c r="DJ1487" s="11"/>
      <c r="DK1487" s="11"/>
      <c r="DL1487" s="11"/>
      <c r="DM1487" s="11"/>
      <c r="DN1487" s="11"/>
      <c r="DO1487" s="11"/>
      <c r="DP1487" s="11"/>
      <c r="DQ1487" s="11"/>
      <c r="DR1487" s="11"/>
      <c r="DS1487" s="11"/>
      <c r="DT1487" s="11"/>
      <c r="DU1487" s="11"/>
      <c r="DV1487" s="11"/>
      <c r="DW1487" s="11"/>
      <c r="DX1487" s="11"/>
      <c r="DY1487" s="11"/>
      <c r="DZ1487" s="11"/>
      <c r="EA1487" s="11"/>
      <c r="EB1487" s="11"/>
      <c r="EC1487" s="11"/>
      <c r="ED1487" s="11"/>
      <c r="EE1487" s="11"/>
      <c r="EF1487" s="11"/>
      <c r="EG1487" s="11"/>
      <c r="EH1487" s="11"/>
      <c r="EI1487" s="11"/>
      <c r="EJ1487" s="11"/>
      <c r="EK1487" s="11"/>
      <c r="EL1487" s="11"/>
      <c r="EM1487" s="11"/>
      <c r="EN1487" s="11"/>
      <c r="EO1487" s="11"/>
      <c r="EP1487" s="11"/>
      <c r="EQ1487" s="11"/>
      <c r="ER1487" s="11"/>
      <c r="ES1487" s="11"/>
      <c r="ET1487" s="11"/>
      <c r="EU1487" s="11"/>
      <c r="EV1487" s="11"/>
      <c r="EW1487" s="11"/>
      <c r="EX1487" s="11"/>
      <c r="EY1487" s="11"/>
      <c r="EZ1487" s="11"/>
      <c r="FA1487" s="11"/>
      <c r="FB1487" s="11"/>
      <c r="FC1487" s="11"/>
      <c r="FD1487" s="11"/>
      <c r="FE1487" s="11"/>
      <c r="FF1487" s="11"/>
      <c r="FG1487" s="11"/>
      <c r="FH1487" s="11"/>
    </row>
    <row r="1488" spans="1:164" hidden="1" outlineLevel="2">
      <c r="A1488" s="1429" t="s">
        <v>4473</v>
      </c>
      <c r="B1488" s="110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7"/>
      <c r="N1488" s="7"/>
      <c r="O1488" s="7"/>
      <c r="P1488" s="7"/>
      <c r="Q1488" s="7"/>
      <c r="R1488" s="7"/>
      <c r="S1488" s="7"/>
      <c r="T1488" s="7"/>
      <c r="U1488" s="7"/>
      <c r="V1488" s="7"/>
      <c r="W1488" s="7"/>
      <c r="X1488" s="7"/>
      <c r="Y1488" s="7"/>
      <c r="Z1488" s="7"/>
      <c r="AA1488" s="7"/>
      <c r="AB1488" s="7"/>
      <c r="AC1488" s="7"/>
      <c r="AD1488" s="7"/>
      <c r="AE1488" s="7"/>
      <c r="AF1488" s="7"/>
      <c r="AG1488" s="7"/>
      <c r="AH1488" s="7"/>
      <c r="AI1488" s="7"/>
      <c r="AJ1488" s="7"/>
      <c r="AK1488" s="7"/>
      <c r="AL1488" s="7"/>
      <c r="AM1488" s="7"/>
      <c r="AN1488" s="7"/>
      <c r="AO1488" s="7"/>
      <c r="AP1488" s="7"/>
      <c r="AQ1488" s="7"/>
      <c r="AR1488" s="7"/>
      <c r="AS1488" s="7"/>
      <c r="AT1488" s="7"/>
      <c r="AU1488" s="7"/>
      <c r="AV1488" s="7"/>
      <c r="AW1488" s="7"/>
      <c r="AX1488" s="7"/>
      <c r="AY1488" s="7"/>
      <c r="AZ1488" s="7"/>
      <c r="BA1488" s="7"/>
      <c r="BB1488" s="7"/>
      <c r="BC1488" s="7"/>
      <c r="BD1488" s="7"/>
      <c r="BE1488" s="7"/>
      <c r="BF1488" s="7"/>
      <c r="BG1488" s="7"/>
      <c r="BH1488" s="7"/>
      <c r="BI1488" s="7"/>
      <c r="BJ1488" s="7"/>
      <c r="BK1488" s="7"/>
      <c r="BL1488" s="7"/>
      <c r="BM1488" s="7"/>
      <c r="BN1488" s="7"/>
      <c r="BO1488" s="7"/>
      <c r="BP1488" s="7"/>
      <c r="BQ1488" s="7"/>
      <c r="BR1488" s="7"/>
      <c r="BS1488" s="7"/>
      <c r="BT1488" s="7"/>
      <c r="BU1488" s="7"/>
      <c r="BV1488" s="7"/>
      <c r="BW1488" s="7"/>
      <c r="BX1488" s="7"/>
      <c r="BY1488" s="7"/>
      <c r="BZ1488" s="7"/>
      <c r="CA1488" s="7"/>
      <c r="CB1488" s="11"/>
      <c r="CC1488" s="11"/>
      <c r="CD1488" s="11"/>
      <c r="CE1488" s="11"/>
      <c r="CF1488" s="39"/>
      <c r="CG1488" s="61"/>
      <c r="CH1488" s="61"/>
      <c r="CI1488" s="61"/>
      <c r="CJ1488" s="61"/>
      <c r="CK1488" s="39">
        <v>-4.5090000000000003</v>
      </c>
      <c r="CL1488" s="61"/>
      <c r="CM1488" s="61"/>
      <c r="CN1488" s="61"/>
      <c r="CO1488" s="61"/>
      <c r="CP1488" s="39">
        <v>14.843</v>
      </c>
      <c r="CQ1488" s="254"/>
      <c r="CR1488" s="11"/>
      <c r="CS1488" s="11"/>
      <c r="CT1488" s="11"/>
      <c r="CU1488" s="11"/>
      <c r="CV1488" s="11"/>
      <c r="CW1488" s="11"/>
      <c r="CX1488" s="11"/>
      <c r="CY1488" s="11"/>
      <c r="CZ1488" s="46"/>
      <c r="DA1488" s="11"/>
      <c r="DB1488" s="11"/>
      <c r="DC1488" s="11"/>
      <c r="DD1488" s="11"/>
      <c r="DE1488" s="46"/>
      <c r="DF1488" s="11"/>
      <c r="DG1488" s="11"/>
      <c r="DH1488" s="11"/>
      <c r="DI1488" s="11"/>
      <c r="DJ1488" s="11"/>
      <c r="DK1488" s="11"/>
      <c r="DL1488" s="11"/>
      <c r="DM1488" s="11"/>
      <c r="DN1488" s="11"/>
      <c r="DO1488" s="11"/>
      <c r="DP1488" s="11"/>
      <c r="DQ1488" s="11"/>
      <c r="DR1488" s="11"/>
      <c r="DS1488" s="11"/>
      <c r="DT1488" s="11"/>
      <c r="DU1488" s="11"/>
      <c r="DV1488" s="11"/>
      <c r="DW1488" s="11"/>
      <c r="DX1488" s="11"/>
      <c r="DY1488" s="11"/>
      <c r="DZ1488" s="11"/>
      <c r="EA1488" s="11"/>
      <c r="EB1488" s="11"/>
      <c r="EC1488" s="11"/>
      <c r="ED1488" s="11"/>
      <c r="EE1488" s="11"/>
      <c r="EF1488" s="11"/>
      <c r="EG1488" s="11"/>
      <c r="EH1488" s="11"/>
      <c r="EI1488" s="11"/>
      <c r="EJ1488" s="11"/>
      <c r="EK1488" s="11"/>
      <c r="EL1488" s="11"/>
      <c r="EM1488" s="11"/>
      <c r="EN1488" s="11"/>
      <c r="EO1488" s="11"/>
      <c r="EP1488" s="11"/>
      <c r="EQ1488" s="11"/>
      <c r="ER1488" s="11"/>
      <c r="ES1488" s="11"/>
      <c r="ET1488" s="11"/>
      <c r="EU1488" s="11"/>
      <c r="EV1488" s="11"/>
      <c r="EW1488" s="11"/>
      <c r="EX1488" s="11"/>
      <c r="EY1488" s="11"/>
      <c r="EZ1488" s="11"/>
      <c r="FA1488" s="11"/>
      <c r="FB1488" s="11"/>
      <c r="FC1488" s="11"/>
      <c r="FD1488" s="11"/>
      <c r="FE1488" s="11"/>
      <c r="FF1488" s="11"/>
      <c r="FG1488" s="11"/>
      <c r="FH1488" s="11"/>
    </row>
    <row r="1489" spans="1:164" hidden="1" outlineLevel="2">
      <c r="A1489" s="1429" t="s">
        <v>4535</v>
      </c>
      <c r="B1489" s="110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7"/>
      <c r="N1489" s="7"/>
      <c r="O1489" s="7"/>
      <c r="P1489" s="7"/>
      <c r="Q1489" s="7"/>
      <c r="R1489" s="7"/>
      <c r="S1489" s="7"/>
      <c r="T1489" s="7"/>
      <c r="U1489" s="7"/>
      <c r="V1489" s="7"/>
      <c r="W1489" s="7"/>
      <c r="X1489" s="7"/>
      <c r="Y1489" s="7"/>
      <c r="Z1489" s="7"/>
      <c r="AA1489" s="7"/>
      <c r="AB1489" s="7"/>
      <c r="AC1489" s="7"/>
      <c r="AD1489" s="7"/>
      <c r="AE1489" s="7"/>
      <c r="AF1489" s="7"/>
      <c r="AG1489" s="7"/>
      <c r="AH1489" s="7"/>
      <c r="AI1489" s="7"/>
      <c r="AJ1489" s="7"/>
      <c r="AK1489" s="7"/>
      <c r="AL1489" s="7"/>
      <c r="AM1489" s="7"/>
      <c r="AN1489" s="7"/>
      <c r="AO1489" s="7"/>
      <c r="AP1489" s="7"/>
      <c r="AQ1489" s="7"/>
      <c r="AR1489" s="7"/>
      <c r="AS1489" s="7"/>
      <c r="AT1489" s="7"/>
      <c r="AU1489" s="7"/>
      <c r="AV1489" s="7"/>
      <c r="AW1489" s="7"/>
      <c r="AX1489" s="7"/>
      <c r="AY1489" s="7"/>
      <c r="AZ1489" s="7"/>
      <c r="BA1489" s="7"/>
      <c r="BB1489" s="7"/>
      <c r="BC1489" s="7"/>
      <c r="BD1489" s="7"/>
      <c r="BE1489" s="7"/>
      <c r="BF1489" s="7"/>
      <c r="BG1489" s="7"/>
      <c r="BH1489" s="7"/>
      <c r="BI1489" s="7"/>
      <c r="BJ1489" s="7"/>
      <c r="BK1489" s="7"/>
      <c r="BL1489" s="7"/>
      <c r="BM1489" s="7"/>
      <c r="BN1489" s="7"/>
      <c r="BO1489" s="7"/>
      <c r="BP1489" s="7"/>
      <c r="BQ1489" s="7"/>
      <c r="BR1489" s="7"/>
      <c r="BS1489" s="7"/>
      <c r="BT1489" s="7"/>
      <c r="BU1489" s="7"/>
      <c r="BV1489" s="7"/>
      <c r="BW1489" s="7"/>
      <c r="BX1489" s="7"/>
      <c r="BY1489" s="7"/>
      <c r="BZ1489" s="7"/>
      <c r="CA1489" s="7"/>
      <c r="CB1489" s="11"/>
      <c r="CC1489" s="11"/>
      <c r="CD1489" s="11"/>
      <c r="CE1489" s="11"/>
      <c r="CF1489" s="39"/>
      <c r="CG1489" s="61"/>
      <c r="CH1489" s="61"/>
      <c r="CI1489" s="61"/>
      <c r="CJ1489" s="61"/>
      <c r="CK1489" s="39">
        <v>-60.51</v>
      </c>
      <c r="CL1489" s="61"/>
      <c r="CM1489" s="61"/>
      <c r="CN1489" s="61"/>
      <c r="CO1489" s="61"/>
      <c r="CP1489" s="39">
        <v>-39.36</v>
      </c>
      <c r="CQ1489" s="254"/>
      <c r="CR1489" s="11"/>
      <c r="CS1489" s="11"/>
      <c r="CT1489" s="11"/>
      <c r="CU1489" s="11"/>
      <c r="CV1489" s="11"/>
      <c r="CW1489" s="11"/>
      <c r="CX1489" s="11"/>
      <c r="CY1489" s="11"/>
      <c r="CZ1489" s="46"/>
      <c r="DA1489" s="11"/>
      <c r="DB1489" s="11"/>
      <c r="DC1489" s="11"/>
      <c r="DD1489" s="11"/>
      <c r="DE1489" s="46"/>
      <c r="DF1489" s="11"/>
      <c r="DG1489" s="11"/>
      <c r="DH1489" s="11"/>
      <c r="DI1489" s="11"/>
      <c r="DJ1489" s="11"/>
      <c r="DK1489" s="11"/>
      <c r="DL1489" s="11"/>
      <c r="DM1489" s="11"/>
      <c r="DN1489" s="11"/>
      <c r="DO1489" s="11"/>
      <c r="DP1489" s="11"/>
      <c r="DQ1489" s="11"/>
      <c r="DR1489" s="11"/>
      <c r="DS1489" s="11"/>
      <c r="DT1489" s="11"/>
      <c r="DU1489" s="11"/>
      <c r="DV1489" s="11"/>
      <c r="DW1489" s="11"/>
      <c r="DX1489" s="11"/>
      <c r="DY1489" s="11"/>
      <c r="DZ1489" s="11"/>
      <c r="EA1489" s="11"/>
      <c r="EB1489" s="11"/>
      <c r="EC1489" s="11"/>
      <c r="ED1489" s="11"/>
      <c r="EE1489" s="11"/>
      <c r="EF1489" s="11"/>
      <c r="EG1489" s="11"/>
      <c r="EH1489" s="11"/>
      <c r="EI1489" s="11"/>
      <c r="EJ1489" s="11"/>
      <c r="EK1489" s="11"/>
      <c r="EL1489" s="11"/>
      <c r="EM1489" s="11"/>
      <c r="EN1489" s="11"/>
      <c r="EO1489" s="11"/>
      <c r="EP1489" s="11"/>
      <c r="EQ1489" s="11"/>
      <c r="ER1489" s="11"/>
      <c r="ES1489" s="11"/>
      <c r="ET1489" s="11"/>
      <c r="EU1489" s="11"/>
      <c r="EV1489" s="11"/>
      <c r="EW1489" s="11"/>
      <c r="EX1489" s="11"/>
      <c r="EY1489" s="11"/>
      <c r="EZ1489" s="11"/>
      <c r="FA1489" s="11"/>
      <c r="FB1489" s="11"/>
      <c r="FC1489" s="11"/>
      <c r="FD1489" s="11"/>
      <c r="FE1489" s="11"/>
      <c r="FF1489" s="11"/>
      <c r="FG1489" s="11"/>
      <c r="FH1489" s="11"/>
    </row>
    <row r="1490" spans="1:164" hidden="1" outlineLevel="2">
      <c r="A1490" s="1429" t="s">
        <v>4478</v>
      </c>
      <c r="B1490" s="110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7"/>
      <c r="N1490" s="7"/>
      <c r="O1490" s="7"/>
      <c r="P1490" s="7"/>
      <c r="Q1490" s="7"/>
      <c r="R1490" s="7"/>
      <c r="S1490" s="7"/>
      <c r="T1490" s="7"/>
      <c r="U1490" s="7"/>
      <c r="V1490" s="7"/>
      <c r="W1490" s="7"/>
      <c r="X1490" s="7"/>
      <c r="Y1490" s="7"/>
      <c r="Z1490" s="7"/>
      <c r="AA1490" s="7"/>
      <c r="AB1490" s="7"/>
      <c r="AC1490" s="7"/>
      <c r="AD1490" s="7"/>
      <c r="AE1490" s="7"/>
      <c r="AF1490" s="7"/>
      <c r="AG1490" s="7"/>
      <c r="AH1490" s="7"/>
      <c r="AI1490" s="7"/>
      <c r="AJ1490" s="7"/>
      <c r="AK1490" s="7"/>
      <c r="AL1490" s="7"/>
      <c r="AM1490" s="7"/>
      <c r="AN1490" s="7"/>
      <c r="AO1490" s="7"/>
      <c r="AP1490" s="7"/>
      <c r="AQ1490" s="7"/>
      <c r="AR1490" s="7"/>
      <c r="AS1490" s="7"/>
      <c r="AT1490" s="7"/>
      <c r="AU1490" s="7"/>
      <c r="AV1490" s="7"/>
      <c r="AW1490" s="7"/>
      <c r="AX1490" s="7"/>
      <c r="AY1490" s="7"/>
      <c r="AZ1490" s="7"/>
      <c r="BA1490" s="7"/>
      <c r="BB1490" s="7"/>
      <c r="BC1490" s="7"/>
      <c r="BD1490" s="7"/>
      <c r="BE1490" s="7"/>
      <c r="BF1490" s="7"/>
      <c r="BG1490" s="7"/>
      <c r="BH1490" s="7"/>
      <c r="BI1490" s="7"/>
      <c r="BJ1490" s="7"/>
      <c r="BK1490" s="7"/>
      <c r="BL1490" s="7"/>
      <c r="BM1490" s="7"/>
      <c r="BN1490" s="7"/>
      <c r="BO1490" s="7"/>
      <c r="BP1490" s="7"/>
      <c r="BQ1490" s="7"/>
      <c r="BR1490" s="7"/>
      <c r="BS1490" s="7"/>
      <c r="BT1490" s="7"/>
      <c r="BU1490" s="7"/>
      <c r="BV1490" s="7"/>
      <c r="BW1490" s="7"/>
      <c r="BX1490" s="7"/>
      <c r="BY1490" s="7"/>
      <c r="BZ1490" s="7"/>
      <c r="CA1490" s="7"/>
      <c r="CB1490" s="11"/>
      <c r="CC1490" s="11"/>
      <c r="CD1490" s="11"/>
      <c r="CE1490" s="11"/>
      <c r="CF1490" s="39"/>
      <c r="CG1490" s="61"/>
      <c r="CH1490" s="61"/>
      <c r="CI1490" s="61"/>
      <c r="CJ1490" s="61"/>
      <c r="CK1490" s="39">
        <v>9.5</v>
      </c>
      <c r="CL1490" s="61"/>
      <c r="CM1490" s="61"/>
      <c r="CN1490" s="61"/>
      <c r="CO1490" s="61"/>
      <c r="CP1490" s="39">
        <v>1.9870000000000001</v>
      </c>
      <c r="CQ1490" s="254"/>
      <c r="CR1490" s="11"/>
      <c r="CS1490" s="11"/>
      <c r="CT1490" s="11"/>
      <c r="CU1490" s="11"/>
      <c r="CV1490" s="11"/>
      <c r="CW1490" s="11"/>
      <c r="CX1490" s="11"/>
      <c r="CY1490" s="11"/>
      <c r="CZ1490" s="46"/>
      <c r="DA1490" s="11"/>
      <c r="DB1490" s="11"/>
      <c r="DC1490" s="11"/>
      <c r="DD1490" s="11"/>
      <c r="DE1490" s="46"/>
      <c r="DF1490" s="11"/>
      <c r="DG1490" s="11"/>
      <c r="DH1490" s="11"/>
      <c r="DI1490" s="11"/>
      <c r="DJ1490" s="11"/>
      <c r="DK1490" s="11"/>
      <c r="DL1490" s="11"/>
      <c r="DM1490" s="11"/>
      <c r="DN1490" s="11"/>
      <c r="DO1490" s="11"/>
      <c r="DP1490" s="11"/>
      <c r="DQ1490" s="11"/>
      <c r="DR1490" s="11"/>
      <c r="DS1490" s="11"/>
      <c r="DT1490" s="11"/>
      <c r="DU1490" s="11"/>
      <c r="DV1490" s="11"/>
      <c r="DW1490" s="11"/>
      <c r="DX1490" s="11"/>
      <c r="DY1490" s="11"/>
      <c r="DZ1490" s="11"/>
      <c r="EA1490" s="11"/>
      <c r="EB1490" s="11"/>
      <c r="EC1490" s="11"/>
      <c r="ED1490" s="11"/>
      <c r="EE1490" s="11"/>
      <c r="EF1490" s="11"/>
      <c r="EG1490" s="11"/>
      <c r="EH1490" s="11"/>
      <c r="EI1490" s="11"/>
      <c r="EJ1490" s="11"/>
      <c r="EK1490" s="11"/>
      <c r="EL1490" s="11"/>
      <c r="EM1490" s="11"/>
      <c r="EN1490" s="11"/>
      <c r="EO1490" s="11"/>
      <c r="EP1490" s="11"/>
      <c r="EQ1490" s="11"/>
      <c r="ER1490" s="11"/>
      <c r="ES1490" s="11"/>
      <c r="ET1490" s="11"/>
      <c r="EU1490" s="11"/>
      <c r="EV1490" s="11"/>
      <c r="EW1490" s="11"/>
      <c r="EX1490" s="11"/>
      <c r="EY1490" s="11"/>
      <c r="EZ1490" s="11"/>
      <c r="FA1490" s="11"/>
      <c r="FB1490" s="11"/>
      <c r="FC1490" s="11"/>
      <c r="FD1490" s="11"/>
      <c r="FE1490" s="11"/>
      <c r="FF1490" s="11"/>
      <c r="FG1490" s="11"/>
      <c r="FH1490" s="11"/>
    </row>
    <row r="1491" spans="1:164" hidden="1" outlineLevel="2">
      <c r="A1491" s="1429" t="s">
        <v>4461</v>
      </c>
      <c r="B1491" s="110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7"/>
      <c r="N1491" s="7"/>
      <c r="O1491" s="7"/>
      <c r="P1491" s="7"/>
      <c r="Q1491" s="7"/>
      <c r="R1491" s="7"/>
      <c r="S1491" s="7"/>
      <c r="T1491" s="7"/>
      <c r="U1491" s="7"/>
      <c r="V1491" s="7"/>
      <c r="W1491" s="7"/>
      <c r="X1491" s="7"/>
      <c r="Y1491" s="7"/>
      <c r="Z1491" s="7"/>
      <c r="AA1491" s="7"/>
      <c r="AB1491" s="7"/>
      <c r="AC1491" s="7"/>
      <c r="AD1491" s="7"/>
      <c r="AE1491" s="7"/>
      <c r="AF1491" s="7"/>
      <c r="AG1491" s="7"/>
      <c r="AH1491" s="7"/>
      <c r="AI1491" s="7"/>
      <c r="AJ1491" s="7"/>
      <c r="AK1491" s="7"/>
      <c r="AL1491" s="7"/>
      <c r="AM1491" s="7"/>
      <c r="AN1491" s="7"/>
      <c r="AO1491" s="7"/>
      <c r="AP1491" s="7"/>
      <c r="AQ1491" s="7"/>
      <c r="AR1491" s="7"/>
      <c r="AS1491" s="7"/>
      <c r="AT1491" s="7"/>
      <c r="AU1491" s="7"/>
      <c r="AV1491" s="7"/>
      <c r="AW1491" s="7"/>
      <c r="AX1491" s="7"/>
      <c r="AY1491" s="7"/>
      <c r="AZ1491" s="7"/>
      <c r="BA1491" s="7"/>
      <c r="BB1491" s="7"/>
      <c r="BC1491" s="7"/>
      <c r="BD1491" s="7"/>
      <c r="BE1491" s="7"/>
      <c r="BF1491" s="7"/>
      <c r="BG1491" s="7"/>
      <c r="BH1491" s="7"/>
      <c r="BI1491" s="7"/>
      <c r="BJ1491" s="7"/>
      <c r="BK1491" s="7"/>
      <c r="BL1491" s="7"/>
      <c r="BM1491" s="7"/>
      <c r="BN1491" s="7"/>
      <c r="BO1491" s="7"/>
      <c r="BP1491" s="7"/>
      <c r="BQ1491" s="7"/>
      <c r="BR1491" s="7"/>
      <c r="BS1491" s="7"/>
      <c r="BT1491" s="7"/>
      <c r="BU1491" s="7"/>
      <c r="BV1491" s="7"/>
      <c r="BW1491" s="7"/>
      <c r="BX1491" s="7"/>
      <c r="BY1491" s="7"/>
      <c r="BZ1491" s="7"/>
      <c r="CA1491" s="7"/>
      <c r="CB1491" s="11"/>
      <c r="CC1491" s="11"/>
      <c r="CD1491" s="11"/>
      <c r="CE1491" s="11"/>
      <c r="CF1491" s="39"/>
      <c r="CG1491" s="61"/>
      <c r="CH1491" s="61"/>
      <c r="CI1491" s="61"/>
      <c r="CJ1491" s="61"/>
      <c r="CK1491" s="39">
        <v>-111.895</v>
      </c>
      <c r="CL1491" s="61"/>
      <c r="CM1491" s="61"/>
      <c r="CN1491" s="61"/>
      <c r="CO1491" s="61"/>
      <c r="CP1491" s="39">
        <v>-55.383000000000003</v>
      </c>
      <c r="CQ1491" s="254"/>
      <c r="CR1491" s="11"/>
      <c r="CS1491" s="11"/>
      <c r="CT1491" s="11"/>
      <c r="CU1491" s="11"/>
      <c r="CV1491" s="11"/>
      <c r="CW1491" s="11"/>
      <c r="CX1491" s="11"/>
      <c r="CY1491" s="11"/>
      <c r="CZ1491" s="46"/>
      <c r="DA1491" s="11"/>
      <c r="DB1491" s="11"/>
      <c r="DC1491" s="11"/>
      <c r="DD1491" s="11"/>
      <c r="DE1491" s="46"/>
      <c r="DF1491" s="11"/>
      <c r="DG1491" s="11"/>
      <c r="DH1491" s="11"/>
      <c r="DI1491" s="11"/>
      <c r="DJ1491" s="11"/>
      <c r="DK1491" s="11"/>
      <c r="DL1491" s="11"/>
      <c r="DM1491" s="11"/>
      <c r="DN1491" s="11"/>
      <c r="DO1491" s="11"/>
      <c r="DP1491" s="11"/>
      <c r="DQ1491" s="11"/>
      <c r="DR1491" s="11"/>
      <c r="DS1491" s="11"/>
      <c r="DT1491" s="11"/>
      <c r="DU1491" s="11"/>
      <c r="DV1491" s="11"/>
      <c r="DW1491" s="11"/>
      <c r="DX1491" s="11"/>
      <c r="DY1491" s="11"/>
      <c r="DZ1491" s="11"/>
      <c r="EA1491" s="11"/>
      <c r="EB1491" s="11"/>
      <c r="EC1491" s="11"/>
      <c r="ED1491" s="11"/>
      <c r="EE1491" s="11"/>
      <c r="EF1491" s="11"/>
      <c r="EG1491" s="11"/>
      <c r="EH1491" s="11"/>
      <c r="EI1491" s="11"/>
      <c r="EJ1491" s="11"/>
      <c r="EK1491" s="11"/>
      <c r="EL1491" s="11"/>
      <c r="EM1491" s="11"/>
      <c r="EN1491" s="11"/>
      <c r="EO1491" s="11"/>
      <c r="EP1491" s="11"/>
      <c r="EQ1491" s="11"/>
      <c r="ER1491" s="11"/>
      <c r="ES1491" s="11"/>
      <c r="ET1491" s="11"/>
      <c r="EU1491" s="11"/>
      <c r="EV1491" s="11"/>
      <c r="EW1491" s="11"/>
      <c r="EX1491" s="11"/>
      <c r="EY1491" s="11"/>
      <c r="EZ1491" s="11"/>
      <c r="FA1491" s="11"/>
      <c r="FB1491" s="11"/>
      <c r="FC1491" s="11"/>
      <c r="FD1491" s="11"/>
      <c r="FE1491" s="11"/>
      <c r="FF1491" s="11"/>
      <c r="FG1491" s="11"/>
      <c r="FH1491" s="11"/>
    </row>
    <row r="1492" spans="1:164" hidden="1" outlineLevel="2">
      <c r="A1492" s="110" t="s">
        <v>4682</v>
      </c>
      <c r="B1492" s="110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7"/>
      <c r="N1492" s="7"/>
      <c r="O1492" s="7"/>
      <c r="P1492" s="7"/>
      <c r="Q1492" s="7"/>
      <c r="R1492" s="7"/>
      <c r="S1492" s="7"/>
      <c r="T1492" s="7"/>
      <c r="U1492" s="7"/>
      <c r="V1492" s="7"/>
      <c r="W1492" s="7"/>
      <c r="X1492" s="7"/>
      <c r="Y1492" s="7"/>
      <c r="Z1492" s="7"/>
      <c r="AA1492" s="7"/>
      <c r="AB1492" s="7"/>
      <c r="AC1492" s="7"/>
      <c r="AD1492" s="7"/>
      <c r="AE1492" s="7"/>
      <c r="AF1492" s="7"/>
      <c r="AG1492" s="7"/>
      <c r="AH1492" s="7"/>
      <c r="AI1492" s="7"/>
      <c r="AJ1492" s="7"/>
      <c r="AK1492" s="7"/>
      <c r="AL1492" s="7"/>
      <c r="AM1492" s="7"/>
      <c r="AN1492" s="3711">
        <v>-34.006</v>
      </c>
      <c r="AO1492" s="3711">
        <v>50.543999999999812</v>
      </c>
      <c r="AP1492" s="3711">
        <v>121.75700000000012</v>
      </c>
      <c r="AQ1492" s="3711">
        <v>337.77900000000005</v>
      </c>
      <c r="AR1492" s="3724">
        <v>389.59500000000014</v>
      </c>
      <c r="AS1492" s="3711">
        <v>-85.72199999999998</v>
      </c>
      <c r="AT1492" s="3711">
        <v>201.81200000000013</v>
      </c>
      <c r="AU1492" s="3711">
        <v>162.80199999999991</v>
      </c>
      <c r="AV1492" s="3711">
        <v>175.02299999999971</v>
      </c>
      <c r="AW1492" s="3724">
        <v>453.91499999999985</v>
      </c>
      <c r="AX1492" s="3711">
        <v>129.19099999999997</v>
      </c>
      <c r="AY1492" s="3711">
        <v>125.16899999999994</v>
      </c>
      <c r="AZ1492" s="3711">
        <v>229.71799999999996</v>
      </c>
      <c r="BA1492" s="3711">
        <v>325.60299999999995</v>
      </c>
      <c r="BB1492" s="3724">
        <v>809.68099999999981</v>
      </c>
      <c r="BC1492" s="3711">
        <v>194.57600000000002</v>
      </c>
      <c r="BD1492" s="3711">
        <v>216.97599999999991</v>
      </c>
      <c r="BE1492" s="3711">
        <v>236.42299999999986</v>
      </c>
      <c r="BF1492" s="3711">
        <v>238.38800000000026</v>
      </c>
      <c r="BG1492" s="3724">
        <v>886.36300000000006</v>
      </c>
      <c r="BH1492" s="3711">
        <v>166.87200000000001</v>
      </c>
      <c r="BI1492" s="3711">
        <v>289.55500000000001</v>
      </c>
      <c r="BJ1492" s="3711">
        <v>252.45299999999997</v>
      </c>
      <c r="BK1492" s="3711">
        <v>217.995</v>
      </c>
      <c r="BL1492" s="3724">
        <v>926.875</v>
      </c>
      <c r="BM1492" s="3711">
        <v>236.87</v>
      </c>
      <c r="BN1492" s="3711">
        <v>190.77600000000001</v>
      </c>
      <c r="BO1492" s="3711">
        <v>200.483</v>
      </c>
      <c r="BP1492" s="3711">
        <v>311.61099999999999</v>
      </c>
      <c r="BQ1492" s="3724">
        <v>939.74</v>
      </c>
      <c r="BR1492" s="3711">
        <v>261.34399999999999</v>
      </c>
      <c r="BS1492" s="3711">
        <v>439.82099999999997</v>
      </c>
      <c r="BT1492" s="3711">
        <v>379.47799999999995</v>
      </c>
      <c r="BU1492" s="3711">
        <v>335.9430000000001</v>
      </c>
      <c r="BV1492" s="3724">
        <v>1416.586</v>
      </c>
      <c r="BW1492" s="3711">
        <v>354.09299999999996</v>
      </c>
      <c r="BX1492" s="3711">
        <v>427.38900000000012</v>
      </c>
      <c r="BY1492" s="3711">
        <v>424.72699999999986</v>
      </c>
      <c r="BZ1492" s="3711">
        <v>432.32299999999941</v>
      </c>
      <c r="CA1492" s="3724">
        <v>1638.5319999999992</v>
      </c>
      <c r="CB1492" s="3711">
        <v>387.16200000000003</v>
      </c>
      <c r="CC1492" s="3711">
        <v>399.74100000000004</v>
      </c>
      <c r="CD1492" s="3711">
        <v>451.89200000000005</v>
      </c>
      <c r="CE1492" s="3711">
        <v>458.04199999999992</v>
      </c>
      <c r="CF1492" s="3724">
        <v>1696.837</v>
      </c>
      <c r="CG1492" s="3732">
        <f t="shared" ref="CG1492:CP1492" si="707">SUM(CG1473:CG1483)</f>
        <v>363.33499999999998</v>
      </c>
      <c r="CH1492" s="3732">
        <f t="shared" si="707"/>
        <v>336.25699999999995</v>
      </c>
      <c r="CI1492" s="3732">
        <f t="shared" si="707"/>
        <v>315.11799999999982</v>
      </c>
      <c r="CJ1492" s="3732">
        <f t="shared" si="707"/>
        <v>383.01900000000012</v>
      </c>
      <c r="CK1492" s="3733">
        <f t="shared" si="707"/>
        <v>1397.7290000000003</v>
      </c>
      <c r="CL1492" s="3732">
        <f t="shared" si="707"/>
        <v>234.39100000000008</v>
      </c>
      <c r="CM1492" s="3732">
        <f t="shared" si="707"/>
        <v>355.73099999999999</v>
      </c>
      <c r="CN1492" s="3732">
        <f t="shared" si="707"/>
        <v>375.24499999999972</v>
      </c>
      <c r="CO1492" s="3732">
        <f t="shared" si="707"/>
        <v>186.1659999999996</v>
      </c>
      <c r="CP1492" s="3733">
        <f t="shared" si="707"/>
        <v>1151.5329999999994</v>
      </c>
      <c r="CQ1492" s="254"/>
      <c r="CR1492" s="11"/>
      <c r="CS1492" s="11"/>
      <c r="CT1492" s="11"/>
      <c r="CU1492" s="11"/>
      <c r="CV1492" s="11"/>
      <c r="CW1492" s="11"/>
      <c r="CX1492" s="11"/>
      <c r="CY1492" s="11"/>
      <c r="CZ1492" s="46"/>
      <c r="DA1492" s="11"/>
      <c r="DB1492" s="11"/>
      <c r="DC1492" s="11"/>
      <c r="DD1492" s="11"/>
      <c r="DE1492" s="46"/>
      <c r="DF1492" s="11"/>
      <c r="DG1492" s="11"/>
      <c r="DH1492" s="11"/>
      <c r="DI1492" s="11"/>
      <c r="DJ1492" s="11"/>
      <c r="DK1492" s="11"/>
      <c r="DL1492" s="11"/>
      <c r="DM1492" s="11"/>
      <c r="DN1492" s="11"/>
      <c r="DO1492" s="11"/>
      <c r="DP1492" s="11"/>
      <c r="DQ1492" s="11"/>
      <c r="DR1492" s="11"/>
      <c r="DS1492" s="11"/>
      <c r="DT1492" s="11"/>
      <c r="DU1492" s="11"/>
      <c r="DV1492" s="11"/>
      <c r="DW1492" s="11"/>
      <c r="DX1492" s="11"/>
      <c r="DY1492" s="11"/>
      <c r="DZ1492" s="11"/>
      <c r="EA1492" s="11"/>
      <c r="EB1492" s="11"/>
      <c r="EC1492" s="11"/>
      <c r="ED1492" s="11"/>
      <c r="EE1492" s="11"/>
      <c r="EF1492" s="11"/>
      <c r="EG1492" s="11"/>
      <c r="EH1492" s="11"/>
      <c r="EI1492" s="11"/>
      <c r="EJ1492" s="11"/>
      <c r="EK1492" s="11"/>
      <c r="EL1492" s="11"/>
      <c r="EM1492" s="11"/>
      <c r="EN1492" s="11"/>
      <c r="EO1492" s="11"/>
      <c r="EP1492" s="11"/>
      <c r="EQ1492" s="11"/>
      <c r="ER1492" s="11"/>
      <c r="ES1492" s="11"/>
      <c r="ET1492" s="11"/>
      <c r="EU1492" s="11"/>
      <c r="EV1492" s="11"/>
      <c r="EW1492" s="11"/>
      <c r="EX1492" s="11"/>
      <c r="EY1492" s="11"/>
      <c r="EZ1492" s="11"/>
      <c r="FA1492" s="11"/>
      <c r="FB1492" s="11"/>
      <c r="FC1492" s="11"/>
      <c r="FD1492" s="11"/>
      <c r="FE1492" s="11"/>
      <c r="FF1492" s="11"/>
      <c r="FG1492" s="11"/>
      <c r="FH1492" s="11"/>
    </row>
    <row r="1493" spans="1:164" hidden="1" outlineLevel="2">
      <c r="A1493" s="110"/>
      <c r="B1493" s="110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7"/>
      <c r="N1493" s="7"/>
      <c r="O1493" s="7"/>
      <c r="P1493" s="7"/>
      <c r="Q1493" s="7"/>
      <c r="R1493" s="7"/>
      <c r="S1493" s="7"/>
      <c r="T1493" s="7"/>
      <c r="U1493" s="7"/>
      <c r="V1493" s="7"/>
      <c r="W1493" s="7"/>
      <c r="X1493" s="7"/>
      <c r="Y1493" s="7"/>
      <c r="Z1493" s="7"/>
      <c r="AA1493" s="7"/>
      <c r="AB1493" s="7"/>
      <c r="AC1493" s="7"/>
      <c r="AD1493" s="7"/>
      <c r="AE1493" s="7"/>
      <c r="AF1493" s="7"/>
      <c r="AG1493" s="7"/>
      <c r="AH1493" s="7"/>
      <c r="AI1493" s="7"/>
      <c r="AJ1493" s="7"/>
      <c r="AK1493" s="7"/>
      <c r="AL1493" s="7"/>
      <c r="AM1493" s="7"/>
      <c r="AN1493" s="11"/>
      <c r="AO1493" s="11"/>
      <c r="AP1493" s="11"/>
      <c r="AQ1493" s="11"/>
      <c r="AR1493" s="46"/>
      <c r="AS1493" s="11"/>
      <c r="AT1493" s="11"/>
      <c r="AU1493" s="11"/>
      <c r="AV1493" s="11"/>
      <c r="AW1493" s="46"/>
      <c r="AX1493" s="11"/>
      <c r="AY1493" s="11"/>
      <c r="AZ1493" s="11"/>
      <c r="BA1493" s="11"/>
      <c r="BB1493" s="46"/>
      <c r="BC1493" s="11"/>
      <c r="BD1493" s="11"/>
      <c r="BE1493" s="11"/>
      <c r="BF1493" s="11"/>
      <c r="BG1493" s="46"/>
      <c r="BH1493" s="11"/>
      <c r="BI1493" s="11"/>
      <c r="BJ1493" s="11"/>
      <c r="BK1493" s="11"/>
      <c r="BL1493" s="46"/>
      <c r="BM1493" s="11"/>
      <c r="BN1493" s="11"/>
      <c r="BO1493" s="11"/>
      <c r="BP1493" s="11"/>
      <c r="BQ1493" s="46"/>
      <c r="BR1493" s="11"/>
      <c r="BS1493" s="11"/>
      <c r="BT1493" s="11"/>
      <c r="BU1493" s="11"/>
      <c r="BV1493" s="46"/>
      <c r="BW1493" s="11"/>
      <c r="BX1493" s="11"/>
      <c r="BY1493" s="11"/>
      <c r="BZ1493" s="11"/>
      <c r="CA1493" s="46"/>
      <c r="CB1493" s="11"/>
      <c r="CC1493" s="11"/>
      <c r="CD1493" s="11"/>
      <c r="CE1493" s="11"/>
      <c r="CF1493" s="46"/>
      <c r="CG1493" s="11"/>
      <c r="CH1493" s="11"/>
      <c r="CI1493" s="32"/>
      <c r="CJ1493" s="32"/>
      <c r="CK1493" s="33"/>
      <c r="CL1493" s="11"/>
      <c r="CM1493" s="11"/>
      <c r="CN1493" s="32"/>
      <c r="CO1493" s="32"/>
      <c r="CP1493" s="33"/>
      <c r="CQ1493" s="254"/>
      <c r="CR1493" s="11"/>
      <c r="CS1493" s="11"/>
      <c r="CT1493" s="11"/>
      <c r="CU1493" s="11"/>
      <c r="CV1493" s="11"/>
      <c r="CW1493" s="11"/>
      <c r="CX1493" s="11"/>
      <c r="CY1493" s="11"/>
      <c r="CZ1493" s="46"/>
      <c r="DA1493" s="11"/>
      <c r="DB1493" s="11"/>
      <c r="DC1493" s="11"/>
      <c r="DD1493" s="11"/>
      <c r="DE1493" s="46"/>
      <c r="DF1493" s="11"/>
      <c r="DG1493" s="11"/>
      <c r="DH1493" s="11"/>
      <c r="DI1493" s="11"/>
      <c r="DJ1493" s="11"/>
      <c r="DK1493" s="11"/>
      <c r="DL1493" s="11"/>
      <c r="DM1493" s="11"/>
      <c r="DN1493" s="11"/>
      <c r="DO1493" s="11"/>
      <c r="DP1493" s="11"/>
      <c r="DQ1493" s="11"/>
      <c r="DR1493" s="11"/>
      <c r="DS1493" s="11"/>
      <c r="DT1493" s="11"/>
      <c r="DU1493" s="11"/>
      <c r="DV1493" s="11"/>
      <c r="DW1493" s="11"/>
      <c r="DX1493" s="11"/>
      <c r="DY1493" s="11"/>
      <c r="DZ1493" s="11"/>
      <c r="EA1493" s="11"/>
      <c r="EB1493" s="11"/>
      <c r="EC1493" s="11"/>
      <c r="ED1493" s="11"/>
      <c r="EE1493" s="11"/>
      <c r="EF1493" s="11"/>
      <c r="EG1493" s="11"/>
      <c r="EH1493" s="11"/>
      <c r="EI1493" s="11"/>
      <c r="EJ1493" s="11"/>
      <c r="EK1493" s="11"/>
      <c r="EL1493" s="11"/>
      <c r="EM1493" s="11"/>
      <c r="EN1493" s="11"/>
      <c r="EO1493" s="11"/>
      <c r="EP1493" s="11"/>
      <c r="EQ1493" s="11"/>
      <c r="ER1493" s="11"/>
      <c r="ES1493" s="11"/>
      <c r="ET1493" s="11"/>
      <c r="EU1493" s="11"/>
      <c r="EV1493" s="11"/>
      <c r="EW1493" s="11"/>
      <c r="EX1493" s="11"/>
      <c r="EY1493" s="11"/>
      <c r="EZ1493" s="11"/>
      <c r="FA1493" s="11"/>
      <c r="FB1493" s="11"/>
      <c r="FC1493" s="11"/>
      <c r="FD1493" s="11"/>
      <c r="FE1493" s="11"/>
      <c r="FF1493" s="11"/>
      <c r="FG1493" s="11"/>
      <c r="FH1493" s="11"/>
    </row>
    <row r="1494" spans="1:164" hidden="1" outlineLevel="2">
      <c r="A1494" s="1429" t="s">
        <v>160</v>
      </c>
      <c r="B1494" s="110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7"/>
      <c r="N1494" s="7"/>
      <c r="O1494" s="7"/>
      <c r="P1494" s="7"/>
      <c r="Q1494" s="7"/>
      <c r="R1494" s="7"/>
      <c r="S1494" s="7"/>
      <c r="T1494" s="7"/>
      <c r="U1494" s="7"/>
      <c r="V1494" s="7"/>
      <c r="W1494" s="7"/>
      <c r="X1494" s="7"/>
      <c r="Y1494" s="7"/>
      <c r="Z1494" s="7"/>
      <c r="AA1494" s="7"/>
      <c r="AB1494" s="7"/>
      <c r="AC1494" s="7"/>
      <c r="AD1494" s="7"/>
      <c r="AE1494" s="7"/>
      <c r="AF1494" s="7"/>
      <c r="AG1494" s="7"/>
      <c r="AH1494" s="7"/>
      <c r="AI1494" s="7"/>
      <c r="AJ1494" s="7"/>
      <c r="AK1494" s="7"/>
      <c r="AL1494" s="7"/>
      <c r="AM1494" s="7"/>
      <c r="AN1494" s="11">
        <v>-257.99</v>
      </c>
      <c r="AO1494" s="11">
        <v>-294.07299999999998</v>
      </c>
      <c r="AP1494" s="11">
        <v>-267.48400000000004</v>
      </c>
      <c r="AQ1494" s="11">
        <v>-501.16300000000001</v>
      </c>
      <c r="AR1494" s="200">
        <v>-1320.71</v>
      </c>
      <c r="AS1494" s="11">
        <v>-166.27600000000001</v>
      </c>
      <c r="AT1494" s="11">
        <v>-258.16499999999996</v>
      </c>
      <c r="AU1494" s="11">
        <v>-237.49600000000004</v>
      </c>
      <c r="AV1494" s="11">
        <v>-226.43400000000003</v>
      </c>
      <c r="AW1494" s="200">
        <v>-888.37099999999998</v>
      </c>
      <c r="AX1494" s="11">
        <v>-139.50299999999999</v>
      </c>
      <c r="AY1494" s="11">
        <v>-183.11600000000004</v>
      </c>
      <c r="AZ1494" s="11">
        <v>-196.11299999999994</v>
      </c>
      <c r="BA1494" s="11">
        <v>-178.78200000000021</v>
      </c>
      <c r="BB1494" s="200">
        <v>-697.51400000000012</v>
      </c>
      <c r="BC1494" s="11">
        <v>-173.221</v>
      </c>
      <c r="BD1494" s="11">
        <v>-180.29699999999997</v>
      </c>
      <c r="BE1494" s="11">
        <v>-186.54000000000002</v>
      </c>
      <c r="BF1494" s="11">
        <v>-229.23400000000004</v>
      </c>
      <c r="BG1494" s="200">
        <v>-769.29200000000003</v>
      </c>
      <c r="BH1494" s="11">
        <v>-272.39600000000002</v>
      </c>
      <c r="BI1494" s="11">
        <v>-216.13</v>
      </c>
      <c r="BJ1494" s="11">
        <v>-211.80500000000001</v>
      </c>
      <c r="BK1494" s="11">
        <v>-185.96600000000007</v>
      </c>
      <c r="BL1494" s="200">
        <v>-886.29700000000003</v>
      </c>
      <c r="BM1494" s="11">
        <v>-156.29400000000001</v>
      </c>
      <c r="BN1494" s="11">
        <v>-176.87100000000001</v>
      </c>
      <c r="BO1494" s="11">
        <v>-221.20599999999999</v>
      </c>
      <c r="BP1494" s="11">
        <v>-226.93500000000009</v>
      </c>
      <c r="BQ1494" s="200">
        <v>-781.30600000000004</v>
      </c>
      <c r="BR1494" s="11">
        <v>-193.46</v>
      </c>
      <c r="BS1494" s="11">
        <v>-190.20099999999999</v>
      </c>
      <c r="BT1494" s="11">
        <v>-249.91799999999995</v>
      </c>
      <c r="BU1494" s="11">
        <v>-275.52199999999999</v>
      </c>
      <c r="BV1494" s="200">
        <v>-909.101</v>
      </c>
      <c r="BW1494" s="11">
        <v>-183.768</v>
      </c>
      <c r="BX1494" s="11">
        <v>-195.078</v>
      </c>
      <c r="BY1494" s="11">
        <v>-204.31399999999996</v>
      </c>
      <c r="BZ1494" s="11">
        <v>-227.14400000000001</v>
      </c>
      <c r="CA1494" s="200">
        <v>-810.30399999999997</v>
      </c>
      <c r="CB1494" s="11">
        <v>-146.69399999999999</v>
      </c>
      <c r="CC1494" s="11">
        <v>-208.547</v>
      </c>
      <c r="CD1494" s="11">
        <v>-227.154</v>
      </c>
      <c r="CE1494" s="11">
        <v>-258.09300000000007</v>
      </c>
      <c r="CF1494" s="200">
        <v>-840.48800000000006</v>
      </c>
      <c r="CG1494" s="54">
        <f t="shared" ref="CG1494:CP1494" si="708">-CG1573</f>
        <v>-131.01400000000001</v>
      </c>
      <c r="CH1494" s="54">
        <f t="shared" si="708"/>
        <v>-214.28400000000002</v>
      </c>
      <c r="CI1494" s="54">
        <f t="shared" si="708"/>
        <v>-229.17999999999998</v>
      </c>
      <c r="CJ1494" s="54">
        <f t="shared" si="708"/>
        <v>-240.32900000000001</v>
      </c>
      <c r="CK1494" s="40">
        <f t="shared" si="708"/>
        <v>-814.80700000000002</v>
      </c>
      <c r="CL1494" s="54">
        <f t="shared" si="708"/>
        <v>-216.09699999999998</v>
      </c>
      <c r="CM1494" s="54">
        <f t="shared" si="708"/>
        <v>-296.37199999999996</v>
      </c>
      <c r="CN1494" s="54">
        <f t="shared" si="708"/>
        <v>-296.774</v>
      </c>
      <c r="CO1494" s="54">
        <f t="shared" si="708"/>
        <v>-266.012</v>
      </c>
      <c r="CP1494" s="40">
        <f t="shared" si="708"/>
        <v>-1075.2550000000001</v>
      </c>
      <c r="CQ1494" s="254"/>
      <c r="CR1494" s="11"/>
      <c r="CS1494" s="11"/>
      <c r="CT1494" s="11"/>
      <c r="CU1494" s="11"/>
      <c r="CV1494" s="11"/>
      <c r="CW1494" s="11"/>
      <c r="CX1494" s="11"/>
      <c r="CY1494" s="11"/>
      <c r="CZ1494" s="46"/>
      <c r="DA1494" s="11"/>
      <c r="DB1494" s="11"/>
      <c r="DC1494" s="11"/>
      <c r="DD1494" s="11"/>
      <c r="DE1494" s="46"/>
      <c r="DF1494" s="11"/>
      <c r="DG1494" s="11"/>
      <c r="DH1494" s="11"/>
      <c r="DI1494" s="11"/>
      <c r="DJ1494" s="11"/>
      <c r="DK1494" s="11"/>
      <c r="DL1494" s="11"/>
      <c r="DM1494" s="11"/>
      <c r="DN1494" s="11"/>
      <c r="DO1494" s="11"/>
      <c r="DP1494" s="11"/>
      <c r="DQ1494" s="11"/>
      <c r="DR1494" s="11"/>
      <c r="DS1494" s="11"/>
      <c r="DT1494" s="11"/>
      <c r="DU1494" s="11"/>
      <c r="DV1494" s="11"/>
      <c r="DW1494" s="11"/>
      <c r="DX1494" s="11"/>
      <c r="DY1494" s="11"/>
      <c r="DZ1494" s="11"/>
      <c r="EA1494" s="11"/>
      <c r="EB1494" s="11"/>
      <c r="EC1494" s="11"/>
      <c r="ED1494" s="11"/>
      <c r="EE1494" s="11"/>
      <c r="EF1494" s="11"/>
      <c r="EG1494" s="11"/>
      <c r="EH1494" s="11"/>
      <c r="EI1494" s="11"/>
      <c r="EJ1494" s="11"/>
      <c r="EK1494" s="11"/>
      <c r="EL1494" s="11"/>
      <c r="EM1494" s="11"/>
      <c r="EN1494" s="11"/>
      <c r="EO1494" s="11"/>
      <c r="EP1494" s="11"/>
      <c r="EQ1494" s="11"/>
      <c r="ER1494" s="11"/>
      <c r="ES1494" s="11"/>
      <c r="ET1494" s="11"/>
      <c r="EU1494" s="11"/>
      <c r="EV1494" s="11"/>
      <c r="EW1494" s="11"/>
      <c r="EX1494" s="11"/>
      <c r="EY1494" s="11"/>
      <c r="EZ1494" s="11"/>
      <c r="FA1494" s="11"/>
      <c r="FB1494" s="11"/>
      <c r="FC1494" s="11"/>
      <c r="FD1494" s="11"/>
      <c r="FE1494" s="11"/>
      <c r="FF1494" s="11"/>
      <c r="FG1494" s="11"/>
      <c r="FH1494" s="11"/>
    </row>
    <row r="1495" spans="1:164" hidden="1" outlineLevel="2">
      <c r="A1495" s="1429" t="s">
        <v>4683</v>
      </c>
      <c r="B1495" s="110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7"/>
      <c r="N1495" s="7"/>
      <c r="O1495" s="7"/>
      <c r="P1495" s="7"/>
      <c r="Q1495" s="7"/>
      <c r="R1495" s="7"/>
      <c r="S1495" s="7"/>
      <c r="T1495" s="7"/>
      <c r="U1495" s="7"/>
      <c r="V1495" s="7"/>
      <c r="W1495" s="7"/>
      <c r="X1495" s="7"/>
      <c r="Y1495" s="7"/>
      <c r="Z1495" s="7"/>
      <c r="AA1495" s="7"/>
      <c r="AB1495" s="7"/>
      <c r="AC1495" s="7"/>
      <c r="AD1495" s="7"/>
      <c r="AE1495" s="7"/>
      <c r="AF1495" s="7"/>
      <c r="AG1495" s="7"/>
      <c r="AH1495" s="7"/>
      <c r="AI1495" s="7"/>
      <c r="AJ1495" s="7"/>
      <c r="AK1495" s="7"/>
      <c r="AL1495" s="7"/>
      <c r="AM1495" s="7"/>
      <c r="AN1495" s="11">
        <v>0</v>
      </c>
      <c r="AO1495" s="11">
        <v>0</v>
      </c>
      <c r="AP1495" s="11">
        <v>0</v>
      </c>
      <c r="AQ1495" s="11">
        <v>0</v>
      </c>
      <c r="AR1495" s="193">
        <v>0</v>
      </c>
      <c r="AS1495" s="11">
        <v>0</v>
      </c>
      <c r="AT1495" s="11">
        <v>0</v>
      </c>
      <c r="AU1495" s="11">
        <v>-250.40600000000001</v>
      </c>
      <c r="AV1495" s="11">
        <v>70.677999999999997</v>
      </c>
      <c r="AW1495" s="193">
        <v>-179.72800000000001</v>
      </c>
      <c r="AX1495" s="11">
        <v>-84.738</v>
      </c>
      <c r="AY1495" s="11">
        <v>0</v>
      </c>
      <c r="AZ1495" s="11">
        <v>0</v>
      </c>
      <c r="BA1495" s="11">
        <v>0</v>
      </c>
      <c r="BB1495" s="193">
        <v>-84.738</v>
      </c>
      <c r="BC1495" s="11">
        <v>-4.2309999999999999</v>
      </c>
      <c r="BD1495" s="11">
        <v>0</v>
      </c>
      <c r="BE1495" s="11">
        <v>0</v>
      </c>
      <c r="BF1495" s="11">
        <v>0</v>
      </c>
      <c r="BG1495" s="193">
        <v>-4.2309999999999999</v>
      </c>
      <c r="BH1495" s="11"/>
      <c r="BI1495" s="11"/>
      <c r="BJ1495" s="11">
        <v>0</v>
      </c>
      <c r="BK1495" s="11">
        <v>0</v>
      </c>
      <c r="BL1495" s="193">
        <v>0</v>
      </c>
      <c r="BM1495" s="11"/>
      <c r="BN1495" s="11">
        <v>232.881</v>
      </c>
      <c r="BO1495" s="11">
        <v>-24.762</v>
      </c>
      <c r="BP1495" s="11">
        <v>-208.119</v>
      </c>
      <c r="BQ1495" s="193">
        <v>0</v>
      </c>
      <c r="BR1495" s="11">
        <v>0</v>
      </c>
      <c r="BS1495" s="11">
        <v>-105.788</v>
      </c>
      <c r="BT1495" s="11">
        <v>-619.56899999999996</v>
      </c>
      <c r="BU1495" s="11">
        <v>-57.233000000000061</v>
      </c>
      <c r="BV1495" s="193">
        <v>-782.59</v>
      </c>
      <c r="BW1495" s="11">
        <v>-0.20799999999999999</v>
      </c>
      <c r="BX1495" s="11">
        <v>2.0999999999999991E-2</v>
      </c>
      <c r="BY1495" s="11">
        <v>0</v>
      </c>
      <c r="BZ1495" s="11">
        <v>-0.185</v>
      </c>
      <c r="CA1495" s="193">
        <v>-0.372</v>
      </c>
      <c r="CB1495" s="11">
        <v>0</v>
      </c>
      <c r="CC1495" s="11">
        <v>-0.13500000000000001</v>
      </c>
      <c r="CD1495" s="11">
        <v>-0.185</v>
      </c>
      <c r="CE1495" s="11">
        <v>-1356.5</v>
      </c>
      <c r="CF1495" s="193">
        <v>-1356.82</v>
      </c>
      <c r="CG1495" s="35">
        <v>0</v>
      </c>
      <c r="CH1495" s="35">
        <f>-7.776-CG1495</f>
        <v>-7.7759999999999998</v>
      </c>
      <c r="CI1495" s="35">
        <f>-7.776-CH1495-CG1495</f>
        <v>0</v>
      </c>
      <c r="CJ1495" s="30">
        <f t="shared" ref="CJ1495:CJ1501" si="709">+CK1495-SUM(CG1495:CI1495)</f>
        <v>0</v>
      </c>
      <c r="CK1495" s="39">
        <v>-7.7759999999999998</v>
      </c>
      <c r="CL1495" s="35">
        <v>0</v>
      </c>
      <c r="CM1495" s="35">
        <v>0</v>
      </c>
      <c r="CN1495" s="35">
        <v>0</v>
      </c>
      <c r="CO1495" s="30">
        <f t="shared" ref="CO1495:CO1501" si="710">+CP1495-SUM(CL1495:CN1495)</f>
        <v>0</v>
      </c>
      <c r="CP1495" s="39">
        <v>0</v>
      </c>
      <c r="CQ1495" s="254"/>
      <c r="CR1495" s="11"/>
      <c r="CS1495" s="11"/>
      <c r="CT1495" s="11"/>
      <c r="CU1495" s="11"/>
      <c r="CV1495" s="11"/>
      <c r="CW1495" s="11"/>
      <c r="CX1495" s="11"/>
      <c r="CY1495" s="11"/>
      <c r="CZ1495" s="46"/>
      <c r="DA1495" s="11"/>
      <c r="DB1495" s="11"/>
      <c r="DC1495" s="11"/>
      <c r="DD1495" s="11"/>
      <c r="DE1495" s="46"/>
      <c r="DF1495" s="11"/>
      <c r="DG1495" s="11"/>
      <c r="DH1495" s="11"/>
      <c r="DI1495" s="11"/>
      <c r="DJ1495" s="11"/>
      <c r="DK1495" s="11"/>
      <c r="DL1495" s="11"/>
      <c r="DM1495" s="11"/>
      <c r="DN1495" s="11"/>
      <c r="DO1495" s="11"/>
      <c r="DP1495" s="11"/>
      <c r="DQ1495" s="11"/>
      <c r="DR1495" s="11"/>
      <c r="DS1495" s="11"/>
      <c r="DT1495" s="11"/>
      <c r="DU1495" s="11"/>
      <c r="DV1495" s="11"/>
      <c r="DW1495" s="11"/>
      <c r="DX1495" s="11"/>
      <c r="DY1495" s="11"/>
      <c r="DZ1495" s="11"/>
      <c r="EA1495" s="11"/>
      <c r="EB1495" s="11"/>
      <c r="EC1495" s="11"/>
      <c r="ED1495" s="11"/>
      <c r="EE1495" s="11"/>
      <c r="EF1495" s="11"/>
      <c r="EG1495" s="11"/>
      <c r="EH1495" s="11"/>
      <c r="EI1495" s="11"/>
      <c r="EJ1495" s="11"/>
      <c r="EK1495" s="11"/>
      <c r="EL1495" s="11"/>
      <c r="EM1495" s="11"/>
      <c r="EN1495" s="11"/>
      <c r="EO1495" s="11"/>
      <c r="EP1495" s="11"/>
      <c r="EQ1495" s="11"/>
      <c r="ER1495" s="11"/>
      <c r="ES1495" s="11"/>
      <c r="ET1495" s="11"/>
      <c r="EU1495" s="11"/>
      <c r="EV1495" s="11"/>
      <c r="EW1495" s="11"/>
      <c r="EX1495" s="11"/>
      <c r="EY1495" s="11"/>
      <c r="EZ1495" s="11"/>
      <c r="FA1495" s="11"/>
      <c r="FB1495" s="11"/>
      <c r="FC1495" s="11"/>
      <c r="FD1495" s="11"/>
      <c r="FE1495" s="11"/>
      <c r="FF1495" s="11"/>
      <c r="FG1495" s="11"/>
      <c r="FH1495" s="11"/>
    </row>
    <row r="1496" spans="1:164" hidden="1" outlineLevel="2">
      <c r="A1496" s="1429" t="s">
        <v>4684</v>
      </c>
      <c r="B1496" s="110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7"/>
      <c r="N1496" s="7"/>
      <c r="O1496" s="7"/>
      <c r="P1496" s="7"/>
      <c r="Q1496" s="7"/>
      <c r="R1496" s="7"/>
      <c r="S1496" s="7"/>
      <c r="T1496" s="7"/>
      <c r="U1496" s="7"/>
      <c r="V1496" s="7"/>
      <c r="W1496" s="7"/>
      <c r="X1496" s="7"/>
      <c r="Y1496" s="7"/>
      <c r="Z1496" s="7"/>
      <c r="AA1496" s="7"/>
      <c r="AB1496" s="7"/>
      <c r="AC1496" s="7"/>
      <c r="AD1496" s="7"/>
      <c r="AE1496" s="7"/>
      <c r="AF1496" s="7"/>
      <c r="AG1496" s="7"/>
      <c r="AH1496" s="7"/>
      <c r="AI1496" s="7"/>
      <c r="AJ1496" s="7"/>
      <c r="AK1496" s="7"/>
      <c r="AL1496" s="7"/>
      <c r="AM1496" s="7"/>
      <c r="AN1496" s="11"/>
      <c r="AO1496" s="11"/>
      <c r="AP1496" s="11"/>
      <c r="AQ1496" s="11"/>
      <c r="AR1496" s="193"/>
      <c r="AS1496" s="11"/>
      <c r="AT1496" s="11"/>
      <c r="AU1496" s="11"/>
      <c r="AV1496" s="11"/>
      <c r="AW1496" s="193"/>
      <c r="AX1496" s="11"/>
      <c r="AY1496" s="11"/>
      <c r="AZ1496" s="11"/>
      <c r="BA1496" s="11"/>
      <c r="BB1496" s="193"/>
      <c r="BC1496" s="11"/>
      <c r="BD1496" s="11"/>
      <c r="BE1496" s="11"/>
      <c r="BF1496" s="11"/>
      <c r="BG1496" s="193"/>
      <c r="BH1496" s="11"/>
      <c r="BI1496" s="11"/>
      <c r="BJ1496" s="11"/>
      <c r="BK1496" s="11"/>
      <c r="BL1496" s="193"/>
      <c r="BM1496" s="11"/>
      <c r="BN1496" s="11"/>
      <c r="BO1496" s="11"/>
      <c r="BP1496" s="11"/>
      <c r="BQ1496" s="193"/>
      <c r="BR1496" s="11"/>
      <c r="BS1496" s="11"/>
      <c r="BT1496" s="11"/>
      <c r="BU1496" s="11"/>
      <c r="BV1496" s="193"/>
      <c r="BW1496" s="11"/>
      <c r="BX1496" s="11"/>
      <c r="BY1496" s="11"/>
      <c r="BZ1496" s="11"/>
      <c r="CA1496" s="193"/>
      <c r="CB1496" s="11"/>
      <c r="CC1496" s="11"/>
      <c r="CD1496" s="11"/>
      <c r="CE1496" s="11"/>
      <c r="CF1496" s="193"/>
      <c r="CG1496" s="35">
        <v>1.1619999999999999</v>
      </c>
      <c r="CH1496" s="35">
        <f>0.476-CG1496</f>
        <v>-0.68599999999999994</v>
      </c>
      <c r="CI1496" s="35">
        <f>-1.242-CH1496-CG1496</f>
        <v>-1.718</v>
      </c>
      <c r="CJ1496" s="30">
        <f t="shared" si="709"/>
        <v>1.9087000000000001</v>
      </c>
      <c r="CK1496" s="39">
        <v>0.66669999999999996</v>
      </c>
      <c r="CL1496" s="35">
        <v>-0.52</v>
      </c>
      <c r="CM1496" s="35">
        <f>2.639-CL1496</f>
        <v>3.1589999999999998</v>
      </c>
      <c r="CN1496" s="35">
        <f>1.371-CM1496-CL1496</f>
        <v>-1.2679999999999998</v>
      </c>
      <c r="CO1496" s="30">
        <f t="shared" si="710"/>
        <v>-1.0089999999999999</v>
      </c>
      <c r="CP1496" s="39">
        <v>0.36199999999999999</v>
      </c>
      <c r="CQ1496" s="254"/>
      <c r="CR1496" s="11"/>
      <c r="CS1496" s="11"/>
      <c r="CT1496" s="11"/>
      <c r="CU1496" s="11"/>
      <c r="CV1496" s="11"/>
      <c r="CW1496" s="11"/>
      <c r="CX1496" s="11"/>
      <c r="CY1496" s="11"/>
      <c r="CZ1496" s="46"/>
      <c r="DA1496" s="11"/>
      <c r="DB1496" s="11"/>
      <c r="DC1496" s="11"/>
      <c r="DD1496" s="11"/>
      <c r="DE1496" s="46"/>
      <c r="DF1496" s="11"/>
      <c r="DG1496" s="11"/>
      <c r="DH1496" s="11"/>
      <c r="DI1496" s="11"/>
      <c r="DJ1496" s="11"/>
      <c r="DK1496" s="11"/>
      <c r="DL1496" s="11"/>
      <c r="DM1496" s="11"/>
      <c r="DN1496" s="11"/>
      <c r="DO1496" s="11"/>
      <c r="DP1496" s="11"/>
      <c r="DQ1496" s="11"/>
      <c r="DR1496" s="11"/>
      <c r="DS1496" s="11"/>
      <c r="DT1496" s="11"/>
      <c r="DU1496" s="11"/>
      <c r="DV1496" s="11"/>
      <c r="DW1496" s="11"/>
      <c r="DX1496" s="11"/>
      <c r="DY1496" s="11"/>
      <c r="DZ1496" s="11"/>
      <c r="EA1496" s="11"/>
      <c r="EB1496" s="11"/>
      <c r="EC1496" s="11"/>
      <c r="ED1496" s="11"/>
      <c r="EE1496" s="11"/>
      <c r="EF1496" s="11"/>
      <c r="EG1496" s="11"/>
      <c r="EH1496" s="11"/>
      <c r="EI1496" s="11"/>
      <c r="EJ1496" s="11"/>
      <c r="EK1496" s="11"/>
      <c r="EL1496" s="11"/>
      <c r="EM1496" s="11"/>
      <c r="EN1496" s="11"/>
      <c r="EO1496" s="11"/>
      <c r="EP1496" s="11"/>
      <c r="EQ1496" s="11"/>
      <c r="ER1496" s="11"/>
      <c r="ES1496" s="11"/>
      <c r="ET1496" s="11"/>
      <c r="EU1496" s="11"/>
      <c r="EV1496" s="11"/>
      <c r="EW1496" s="11"/>
      <c r="EX1496" s="11"/>
      <c r="EY1496" s="11"/>
      <c r="EZ1496" s="11"/>
      <c r="FA1496" s="11"/>
      <c r="FB1496" s="11"/>
      <c r="FC1496" s="11"/>
      <c r="FD1496" s="11"/>
      <c r="FE1496" s="11"/>
      <c r="FF1496" s="11"/>
      <c r="FG1496" s="11"/>
      <c r="FH1496" s="11"/>
    </row>
    <row r="1497" spans="1:164" hidden="1" outlineLevel="2">
      <c r="A1497" s="1429" t="s">
        <v>4685</v>
      </c>
      <c r="B1497" s="110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7"/>
      <c r="N1497" s="7"/>
      <c r="O1497" s="7"/>
      <c r="P1497" s="7"/>
      <c r="Q1497" s="7"/>
      <c r="R1497" s="7"/>
      <c r="S1497" s="7"/>
      <c r="T1497" s="7"/>
      <c r="U1497" s="7"/>
      <c r="V1497" s="7"/>
      <c r="W1497" s="7"/>
      <c r="X1497" s="7"/>
      <c r="Y1497" s="7"/>
      <c r="Z1497" s="7"/>
      <c r="AA1497" s="7"/>
      <c r="AB1497" s="7"/>
      <c r="AC1497" s="7"/>
      <c r="AD1497" s="7"/>
      <c r="AE1497" s="7"/>
      <c r="AF1497" s="7"/>
      <c r="AG1497" s="7"/>
      <c r="AH1497" s="7"/>
      <c r="AI1497" s="7"/>
      <c r="AJ1497" s="7"/>
      <c r="AK1497" s="7"/>
      <c r="AL1497" s="7"/>
      <c r="AM1497" s="7"/>
      <c r="AN1497" s="11"/>
      <c r="AO1497" s="11"/>
      <c r="AP1497" s="11"/>
      <c r="AQ1497" s="11"/>
      <c r="AR1497" s="193"/>
      <c r="AS1497" s="11"/>
      <c r="AT1497" s="11"/>
      <c r="AU1497" s="11"/>
      <c r="AV1497" s="11"/>
      <c r="AW1497" s="193"/>
      <c r="AX1497" s="11"/>
      <c r="AY1497" s="11"/>
      <c r="AZ1497" s="11"/>
      <c r="BA1497" s="11"/>
      <c r="BB1497" s="193"/>
      <c r="BC1497" s="11"/>
      <c r="BD1497" s="11"/>
      <c r="BE1497" s="11"/>
      <c r="BF1497" s="11"/>
      <c r="BG1497" s="193"/>
      <c r="BH1497" s="11"/>
      <c r="BI1497" s="11"/>
      <c r="BJ1497" s="11"/>
      <c r="BK1497" s="11"/>
      <c r="BL1497" s="193"/>
      <c r="BM1497" s="11"/>
      <c r="BN1497" s="11"/>
      <c r="BO1497" s="11"/>
      <c r="BP1497" s="11"/>
      <c r="BQ1497" s="193"/>
      <c r="BR1497" s="11"/>
      <c r="BS1497" s="11"/>
      <c r="BT1497" s="11"/>
      <c r="BU1497" s="11"/>
      <c r="BV1497" s="193"/>
      <c r="BW1497" s="11"/>
      <c r="BX1497" s="11"/>
      <c r="BY1497" s="11"/>
      <c r="BZ1497" s="11"/>
      <c r="CA1497" s="193"/>
      <c r="CB1497" s="11"/>
      <c r="CC1497" s="11"/>
      <c r="CD1497" s="11"/>
      <c r="CE1497" s="11"/>
      <c r="CF1497" s="193"/>
      <c r="CG1497" s="35">
        <v>0</v>
      </c>
      <c r="CH1497" s="35">
        <v>0</v>
      </c>
      <c r="CI1497" s="35">
        <v>0</v>
      </c>
      <c r="CJ1497" s="30">
        <f t="shared" si="709"/>
        <v>0.75</v>
      </c>
      <c r="CK1497" s="39">
        <v>0.75</v>
      </c>
      <c r="CL1497" s="35">
        <v>0</v>
      </c>
      <c r="CM1497" s="35">
        <v>0</v>
      </c>
      <c r="CN1497" s="35">
        <v>0</v>
      </c>
      <c r="CO1497" s="30">
        <f t="shared" si="710"/>
        <v>0.75</v>
      </c>
      <c r="CP1497" s="39">
        <v>0.75</v>
      </c>
      <c r="CQ1497" s="254"/>
      <c r="CR1497" s="11"/>
      <c r="CS1497" s="11"/>
      <c r="CT1497" s="11"/>
      <c r="CU1497" s="11"/>
      <c r="CV1497" s="11"/>
      <c r="CW1497" s="11"/>
      <c r="CX1497" s="11"/>
      <c r="CY1497" s="11"/>
      <c r="CZ1497" s="46"/>
      <c r="DA1497" s="11"/>
      <c r="DB1497" s="11"/>
      <c r="DC1497" s="11"/>
      <c r="DD1497" s="11"/>
      <c r="DE1497" s="46"/>
      <c r="DF1497" s="11"/>
      <c r="DG1497" s="11"/>
      <c r="DH1497" s="11"/>
      <c r="DI1497" s="11"/>
      <c r="DJ1497" s="11"/>
      <c r="DK1497" s="11"/>
      <c r="DL1497" s="11"/>
      <c r="DM1497" s="11"/>
      <c r="DN1497" s="11"/>
      <c r="DO1497" s="11"/>
      <c r="DP1497" s="11"/>
      <c r="DQ1497" s="11"/>
      <c r="DR1497" s="11"/>
      <c r="DS1497" s="11"/>
      <c r="DT1497" s="11"/>
      <c r="DU1497" s="11"/>
      <c r="DV1497" s="11"/>
      <c r="DW1497" s="11"/>
      <c r="DX1497" s="11"/>
      <c r="DY1497" s="11"/>
      <c r="DZ1497" s="11"/>
      <c r="EA1497" s="11"/>
      <c r="EB1497" s="11"/>
      <c r="EC1497" s="11"/>
      <c r="ED1497" s="11"/>
      <c r="EE1497" s="11"/>
      <c r="EF1497" s="11"/>
      <c r="EG1497" s="11"/>
      <c r="EH1497" s="11"/>
      <c r="EI1497" s="11"/>
      <c r="EJ1497" s="11"/>
      <c r="EK1497" s="11"/>
      <c r="EL1497" s="11"/>
      <c r="EM1497" s="11"/>
      <c r="EN1497" s="11"/>
      <c r="EO1497" s="11"/>
      <c r="EP1497" s="11"/>
      <c r="EQ1497" s="11"/>
      <c r="ER1497" s="11"/>
      <c r="ES1497" s="11"/>
      <c r="ET1497" s="11"/>
      <c r="EU1497" s="11"/>
      <c r="EV1497" s="11"/>
      <c r="EW1497" s="11"/>
      <c r="EX1497" s="11"/>
      <c r="EY1497" s="11"/>
      <c r="EZ1497" s="11"/>
      <c r="FA1497" s="11"/>
      <c r="FB1497" s="11"/>
      <c r="FC1497" s="11"/>
      <c r="FD1497" s="11"/>
      <c r="FE1497" s="11"/>
      <c r="FF1497" s="11"/>
      <c r="FG1497" s="11"/>
      <c r="FH1497" s="11"/>
    </row>
    <row r="1498" spans="1:164" hidden="1" outlineLevel="2">
      <c r="A1498" s="1429" t="s">
        <v>4686</v>
      </c>
      <c r="B1498" s="110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7"/>
      <c r="N1498" s="7"/>
      <c r="O1498" s="7"/>
      <c r="P1498" s="7"/>
      <c r="Q1498" s="7"/>
      <c r="R1498" s="7"/>
      <c r="S1498" s="7"/>
      <c r="T1498" s="7"/>
      <c r="U1498" s="7"/>
      <c r="V1498" s="7"/>
      <c r="W1498" s="7"/>
      <c r="X1498" s="7"/>
      <c r="Y1498" s="7"/>
      <c r="Z1498" s="7"/>
      <c r="AA1498" s="7"/>
      <c r="AB1498" s="7"/>
      <c r="AC1498" s="7"/>
      <c r="AD1498" s="7"/>
      <c r="AE1498" s="7"/>
      <c r="AF1498" s="7"/>
      <c r="AG1498" s="7"/>
      <c r="AH1498" s="7"/>
      <c r="AI1498" s="7"/>
      <c r="AJ1498" s="7"/>
      <c r="AK1498" s="7"/>
      <c r="AL1498" s="7"/>
      <c r="AM1498" s="7"/>
      <c r="AN1498" s="11"/>
      <c r="AO1498" s="11"/>
      <c r="AP1498" s="11"/>
      <c r="AQ1498" s="11"/>
      <c r="AR1498" s="193"/>
      <c r="AS1498" s="11"/>
      <c r="AT1498" s="11"/>
      <c r="AU1498" s="11"/>
      <c r="AV1498" s="11"/>
      <c r="AW1498" s="193"/>
      <c r="AX1498" s="11"/>
      <c r="AY1498" s="11"/>
      <c r="AZ1498" s="11"/>
      <c r="BA1498" s="11"/>
      <c r="BB1498" s="193"/>
      <c r="BC1498" s="11"/>
      <c r="BD1498" s="11"/>
      <c r="BE1498" s="11"/>
      <c r="BF1498" s="11"/>
      <c r="BG1498" s="193"/>
      <c r="BH1498" s="11"/>
      <c r="BI1498" s="11"/>
      <c r="BJ1498" s="11"/>
      <c r="BK1498" s="11"/>
      <c r="BL1498" s="193"/>
      <c r="BM1498" s="11"/>
      <c r="BN1498" s="11"/>
      <c r="BO1498" s="11"/>
      <c r="BP1498" s="11"/>
      <c r="BQ1498" s="193"/>
      <c r="BR1498" s="11"/>
      <c r="BS1498" s="11"/>
      <c r="BT1498" s="11"/>
      <c r="BU1498" s="11"/>
      <c r="BV1498" s="193"/>
      <c r="BW1498" s="11"/>
      <c r="BX1498" s="11"/>
      <c r="BY1498" s="11"/>
      <c r="BZ1498" s="11"/>
      <c r="CA1498" s="193"/>
      <c r="CB1498" s="11"/>
      <c r="CC1498" s="11"/>
      <c r="CD1498" s="11"/>
      <c r="CE1498" s="11"/>
      <c r="CF1498" s="193"/>
      <c r="CG1498" s="35"/>
      <c r="CH1498" s="35">
        <f>0.03-CG1498</f>
        <v>0.03</v>
      </c>
      <c r="CI1498" s="35">
        <f>0.03-CH1498-CG1498</f>
        <v>0</v>
      </c>
      <c r="CJ1498" s="30">
        <f t="shared" si="709"/>
        <v>2.0000000000000004E-2</v>
      </c>
      <c r="CK1498" s="39">
        <v>0.05</v>
      </c>
      <c r="CL1498" s="35"/>
      <c r="CM1498" s="35">
        <v>0</v>
      </c>
      <c r="CN1498" s="35">
        <v>0</v>
      </c>
      <c r="CO1498" s="30">
        <f t="shared" si="710"/>
        <v>0.95499999999999996</v>
      </c>
      <c r="CP1498" s="39">
        <v>0.95499999999999996</v>
      </c>
      <c r="CQ1498" s="254"/>
      <c r="CR1498" s="11"/>
      <c r="CS1498" s="11"/>
      <c r="CT1498" s="11"/>
      <c r="CU1498" s="11"/>
      <c r="CV1498" s="11"/>
      <c r="CW1498" s="11"/>
      <c r="CX1498" s="11"/>
      <c r="CY1498" s="11"/>
      <c r="CZ1498" s="46"/>
      <c r="DA1498" s="11"/>
      <c r="DB1498" s="11"/>
      <c r="DC1498" s="11"/>
      <c r="DD1498" s="11"/>
      <c r="DE1498" s="46"/>
      <c r="DF1498" s="11"/>
      <c r="DG1498" s="11"/>
      <c r="DH1498" s="11"/>
      <c r="DI1498" s="11"/>
      <c r="DJ1498" s="11"/>
      <c r="DK1498" s="11"/>
      <c r="DL1498" s="11"/>
      <c r="DM1498" s="11"/>
      <c r="DN1498" s="11"/>
      <c r="DO1498" s="11"/>
      <c r="DP1498" s="11"/>
      <c r="DQ1498" s="11"/>
      <c r="DR1498" s="11"/>
      <c r="DS1498" s="11"/>
      <c r="DT1498" s="11"/>
      <c r="DU1498" s="11"/>
      <c r="DV1498" s="11"/>
      <c r="DW1498" s="11"/>
      <c r="DX1498" s="11"/>
      <c r="DY1498" s="11"/>
      <c r="DZ1498" s="11"/>
      <c r="EA1498" s="11"/>
      <c r="EB1498" s="11"/>
      <c r="EC1498" s="11"/>
      <c r="ED1498" s="11"/>
      <c r="EE1498" s="11"/>
      <c r="EF1498" s="11"/>
      <c r="EG1498" s="11"/>
      <c r="EH1498" s="11"/>
      <c r="EI1498" s="11"/>
      <c r="EJ1498" s="11"/>
      <c r="EK1498" s="11"/>
      <c r="EL1498" s="11"/>
      <c r="EM1498" s="11"/>
      <c r="EN1498" s="11"/>
      <c r="EO1498" s="11"/>
      <c r="EP1498" s="11"/>
      <c r="EQ1498" s="11"/>
      <c r="ER1498" s="11"/>
      <c r="ES1498" s="11"/>
      <c r="ET1498" s="11"/>
      <c r="EU1498" s="11"/>
      <c r="EV1498" s="11"/>
      <c r="EW1498" s="11"/>
      <c r="EX1498" s="11"/>
      <c r="EY1498" s="11"/>
      <c r="EZ1498" s="11"/>
      <c r="FA1498" s="11"/>
      <c r="FB1498" s="11"/>
      <c r="FC1498" s="11"/>
      <c r="FD1498" s="11"/>
      <c r="FE1498" s="11"/>
      <c r="FF1498" s="11"/>
      <c r="FG1498" s="11"/>
      <c r="FH1498" s="11"/>
    </row>
    <row r="1499" spans="1:164" hidden="1" outlineLevel="2">
      <c r="A1499" s="1429" t="s">
        <v>4687</v>
      </c>
      <c r="B1499" s="110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7"/>
      <c r="N1499" s="7"/>
      <c r="O1499" s="7"/>
      <c r="P1499" s="7"/>
      <c r="Q1499" s="7"/>
      <c r="R1499" s="7"/>
      <c r="S1499" s="7"/>
      <c r="T1499" s="7"/>
      <c r="U1499" s="7"/>
      <c r="V1499" s="7"/>
      <c r="W1499" s="7"/>
      <c r="X1499" s="7"/>
      <c r="Y1499" s="7"/>
      <c r="Z1499" s="7"/>
      <c r="AA1499" s="7"/>
      <c r="AB1499" s="7"/>
      <c r="AC1499" s="7"/>
      <c r="AD1499" s="7"/>
      <c r="AE1499" s="7"/>
      <c r="AF1499" s="7"/>
      <c r="AG1499" s="7"/>
      <c r="AH1499" s="7"/>
      <c r="AI1499" s="7"/>
      <c r="AJ1499" s="7"/>
      <c r="AK1499" s="7"/>
      <c r="AL1499" s="7"/>
      <c r="AM1499" s="7"/>
      <c r="AN1499" s="11"/>
      <c r="AO1499" s="11"/>
      <c r="AP1499" s="11"/>
      <c r="AQ1499" s="11"/>
      <c r="AR1499" s="193"/>
      <c r="AS1499" s="11"/>
      <c r="AT1499" s="11"/>
      <c r="AU1499" s="11"/>
      <c r="AV1499" s="11"/>
      <c r="AW1499" s="193"/>
      <c r="AX1499" s="11"/>
      <c r="AY1499" s="11"/>
      <c r="AZ1499" s="11"/>
      <c r="BA1499" s="11"/>
      <c r="BB1499" s="193"/>
      <c r="BC1499" s="11"/>
      <c r="BD1499" s="11"/>
      <c r="BE1499" s="11"/>
      <c r="BF1499" s="11"/>
      <c r="BG1499" s="193"/>
      <c r="BH1499" s="11"/>
      <c r="BI1499" s="11"/>
      <c r="BJ1499" s="11"/>
      <c r="BK1499" s="11"/>
      <c r="BL1499" s="193"/>
      <c r="BM1499" s="11"/>
      <c r="BN1499" s="11"/>
      <c r="BO1499" s="11"/>
      <c r="BP1499" s="11"/>
      <c r="BQ1499" s="193"/>
      <c r="BR1499" s="11"/>
      <c r="BS1499" s="11"/>
      <c r="BT1499" s="11"/>
      <c r="BU1499" s="11"/>
      <c r="BV1499" s="193"/>
      <c r="BW1499" s="11"/>
      <c r="BX1499" s="11"/>
      <c r="BY1499" s="11"/>
      <c r="BZ1499" s="11"/>
      <c r="CA1499" s="193"/>
      <c r="CB1499" s="11"/>
      <c r="CC1499" s="11"/>
      <c r="CD1499" s="11"/>
      <c r="CE1499" s="11"/>
      <c r="CF1499" s="193"/>
      <c r="CG1499" s="35">
        <v>-20.812999999999999</v>
      </c>
      <c r="CH1499" s="35">
        <f>0-CG1499</f>
        <v>20.812999999999999</v>
      </c>
      <c r="CI1499" s="35">
        <f>0-CH1499-CG1499</f>
        <v>0</v>
      </c>
      <c r="CJ1499" s="30">
        <f t="shared" si="709"/>
        <v>0</v>
      </c>
      <c r="CK1499" s="39">
        <v>0</v>
      </c>
      <c r="CL1499" s="35">
        <v>0</v>
      </c>
      <c r="CM1499" s="35">
        <v>0</v>
      </c>
      <c r="CN1499" s="35">
        <v>0</v>
      </c>
      <c r="CO1499" s="30">
        <f t="shared" si="710"/>
        <v>0</v>
      </c>
      <c r="CP1499" s="39">
        <v>0</v>
      </c>
      <c r="CQ1499" s="254"/>
      <c r="CR1499" s="11"/>
      <c r="CS1499" s="11"/>
      <c r="CT1499" s="11"/>
      <c r="CU1499" s="11"/>
      <c r="CV1499" s="11"/>
      <c r="CW1499" s="11"/>
      <c r="CX1499" s="11"/>
      <c r="CY1499" s="11"/>
      <c r="CZ1499" s="46"/>
      <c r="DA1499" s="11"/>
      <c r="DB1499" s="11"/>
      <c r="DC1499" s="11"/>
      <c r="DD1499" s="11"/>
      <c r="DE1499" s="46"/>
      <c r="DF1499" s="11"/>
      <c r="DG1499" s="11"/>
      <c r="DH1499" s="11"/>
      <c r="DI1499" s="11"/>
      <c r="DJ1499" s="11"/>
      <c r="DK1499" s="11"/>
      <c r="DL1499" s="11"/>
      <c r="DM1499" s="11"/>
      <c r="DN1499" s="11"/>
      <c r="DO1499" s="11"/>
      <c r="DP1499" s="11"/>
      <c r="DQ1499" s="11"/>
      <c r="DR1499" s="11"/>
      <c r="DS1499" s="11"/>
      <c r="DT1499" s="11"/>
      <c r="DU1499" s="11"/>
      <c r="DV1499" s="11"/>
      <c r="DW1499" s="11"/>
      <c r="DX1499" s="11"/>
      <c r="DY1499" s="11"/>
      <c r="DZ1499" s="11"/>
      <c r="EA1499" s="11"/>
      <c r="EB1499" s="11"/>
      <c r="EC1499" s="11"/>
      <c r="ED1499" s="11"/>
      <c r="EE1499" s="11"/>
      <c r="EF1499" s="11"/>
      <c r="EG1499" s="11"/>
      <c r="EH1499" s="11"/>
      <c r="EI1499" s="11"/>
      <c r="EJ1499" s="11"/>
      <c r="EK1499" s="11"/>
      <c r="EL1499" s="11"/>
      <c r="EM1499" s="11"/>
      <c r="EN1499" s="11"/>
      <c r="EO1499" s="11"/>
      <c r="EP1499" s="11"/>
      <c r="EQ1499" s="11"/>
      <c r="ER1499" s="11"/>
      <c r="ES1499" s="11"/>
      <c r="ET1499" s="11"/>
      <c r="EU1499" s="11"/>
      <c r="EV1499" s="11"/>
      <c r="EW1499" s="11"/>
      <c r="EX1499" s="11"/>
      <c r="EY1499" s="11"/>
      <c r="EZ1499" s="11"/>
      <c r="FA1499" s="11"/>
      <c r="FB1499" s="11"/>
      <c r="FC1499" s="11"/>
      <c r="FD1499" s="11"/>
      <c r="FE1499" s="11"/>
      <c r="FF1499" s="11"/>
      <c r="FG1499" s="11"/>
      <c r="FH1499" s="11"/>
    </row>
    <row r="1500" spans="1:164" hidden="1" outlineLevel="2">
      <c r="A1500" s="1429" t="s">
        <v>4688</v>
      </c>
      <c r="B1500" s="110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7"/>
      <c r="N1500" s="7"/>
      <c r="O1500" s="7"/>
      <c r="P1500" s="7"/>
      <c r="Q1500" s="7"/>
      <c r="R1500" s="7"/>
      <c r="S1500" s="7"/>
      <c r="T1500" s="7"/>
      <c r="U1500" s="7"/>
      <c r="V1500" s="7"/>
      <c r="W1500" s="7"/>
      <c r="X1500" s="7"/>
      <c r="Y1500" s="7"/>
      <c r="Z1500" s="7"/>
      <c r="AA1500" s="7"/>
      <c r="AB1500" s="7"/>
      <c r="AC1500" s="7"/>
      <c r="AD1500" s="7"/>
      <c r="AE1500" s="7"/>
      <c r="AF1500" s="7"/>
      <c r="AG1500" s="7"/>
      <c r="AH1500" s="7"/>
      <c r="AI1500" s="7"/>
      <c r="AJ1500" s="7"/>
      <c r="AK1500" s="7"/>
      <c r="AL1500" s="7"/>
      <c r="AM1500" s="7"/>
      <c r="AN1500" s="11"/>
      <c r="AO1500" s="11"/>
      <c r="AP1500" s="11"/>
      <c r="AQ1500" s="11"/>
      <c r="AR1500" s="193"/>
      <c r="AS1500" s="11"/>
      <c r="AT1500" s="11"/>
      <c r="AU1500" s="11"/>
      <c r="AV1500" s="11"/>
      <c r="AW1500" s="193"/>
      <c r="AX1500" s="11"/>
      <c r="AY1500" s="11"/>
      <c r="AZ1500" s="11"/>
      <c r="BA1500" s="11"/>
      <c r="BB1500" s="193"/>
      <c r="BC1500" s="11"/>
      <c r="BD1500" s="11"/>
      <c r="BE1500" s="11"/>
      <c r="BF1500" s="11"/>
      <c r="BG1500" s="193"/>
      <c r="BH1500" s="11"/>
      <c r="BI1500" s="11"/>
      <c r="BJ1500" s="11"/>
      <c r="BK1500" s="11"/>
      <c r="BL1500" s="193"/>
      <c r="BM1500" s="11"/>
      <c r="BN1500" s="11"/>
      <c r="BO1500" s="11"/>
      <c r="BP1500" s="11"/>
      <c r="BQ1500" s="193"/>
      <c r="BR1500" s="11"/>
      <c r="BS1500" s="11"/>
      <c r="BT1500" s="11"/>
      <c r="BU1500" s="11"/>
      <c r="BV1500" s="193"/>
      <c r="BW1500" s="11"/>
      <c r="BX1500" s="11"/>
      <c r="BY1500" s="11"/>
      <c r="BZ1500" s="11"/>
      <c r="CA1500" s="193"/>
      <c r="CB1500" s="11"/>
      <c r="CC1500" s="11"/>
      <c r="CD1500" s="11"/>
      <c r="CE1500" s="11"/>
      <c r="CF1500" s="193"/>
      <c r="CG1500" s="35">
        <v>0</v>
      </c>
      <c r="CH1500" s="35">
        <f>-1.73-CG1500</f>
        <v>-1.73</v>
      </c>
      <c r="CI1500" s="35">
        <f>0-CH1500-CG1500</f>
        <v>1.73</v>
      </c>
      <c r="CJ1500" s="30">
        <f t="shared" si="709"/>
        <v>0</v>
      </c>
      <c r="CK1500" s="39">
        <v>0</v>
      </c>
      <c r="CL1500" s="35">
        <v>0.57299999999999995</v>
      </c>
      <c r="CM1500" s="35">
        <f>0.573-CL1500</f>
        <v>0</v>
      </c>
      <c r="CN1500" s="35">
        <f>1.147-CM1500-CL1500</f>
        <v>0.57400000000000007</v>
      </c>
      <c r="CO1500" s="30">
        <f t="shared" si="710"/>
        <v>2.0000000000000018E-3</v>
      </c>
      <c r="CP1500" s="39">
        <v>1.149</v>
      </c>
      <c r="CQ1500" s="254"/>
      <c r="CR1500" s="11"/>
      <c r="CS1500" s="11"/>
      <c r="CT1500" s="11"/>
      <c r="CU1500" s="11"/>
      <c r="CV1500" s="11"/>
      <c r="CW1500" s="11"/>
      <c r="CX1500" s="11"/>
      <c r="CY1500" s="11"/>
      <c r="CZ1500" s="46"/>
      <c r="DA1500" s="11"/>
      <c r="DB1500" s="11"/>
      <c r="DC1500" s="11"/>
      <c r="DD1500" s="11"/>
      <c r="DE1500" s="46"/>
      <c r="DF1500" s="11"/>
      <c r="DG1500" s="11"/>
      <c r="DH1500" s="11"/>
      <c r="DI1500" s="11"/>
      <c r="DJ1500" s="11"/>
      <c r="DK1500" s="11"/>
      <c r="DL1500" s="11"/>
      <c r="DM1500" s="11"/>
      <c r="DN1500" s="11"/>
      <c r="DO1500" s="11"/>
      <c r="DP1500" s="11"/>
      <c r="DQ1500" s="11"/>
      <c r="DR1500" s="11"/>
      <c r="DS1500" s="11"/>
      <c r="DT1500" s="11"/>
      <c r="DU1500" s="11"/>
      <c r="DV1500" s="11"/>
      <c r="DW1500" s="11"/>
      <c r="DX1500" s="11"/>
      <c r="DY1500" s="11"/>
      <c r="DZ1500" s="11"/>
      <c r="EA1500" s="11"/>
      <c r="EB1500" s="11"/>
      <c r="EC1500" s="11"/>
      <c r="ED1500" s="11"/>
      <c r="EE1500" s="11"/>
      <c r="EF1500" s="11"/>
      <c r="EG1500" s="11"/>
      <c r="EH1500" s="11"/>
      <c r="EI1500" s="11"/>
      <c r="EJ1500" s="11"/>
      <c r="EK1500" s="11"/>
      <c r="EL1500" s="11"/>
      <c r="EM1500" s="11"/>
      <c r="EN1500" s="11"/>
      <c r="EO1500" s="11"/>
      <c r="EP1500" s="11"/>
      <c r="EQ1500" s="11"/>
      <c r="ER1500" s="11"/>
      <c r="ES1500" s="11"/>
      <c r="ET1500" s="11"/>
      <c r="EU1500" s="11"/>
      <c r="EV1500" s="11"/>
      <c r="EW1500" s="11"/>
      <c r="EX1500" s="11"/>
      <c r="EY1500" s="11"/>
      <c r="EZ1500" s="11"/>
      <c r="FA1500" s="11"/>
      <c r="FB1500" s="11"/>
      <c r="FC1500" s="11"/>
      <c r="FD1500" s="11"/>
      <c r="FE1500" s="11"/>
      <c r="FF1500" s="11"/>
      <c r="FG1500" s="11"/>
      <c r="FH1500" s="11"/>
    </row>
    <row r="1501" spans="1:164" hidden="1" outlineLevel="2">
      <c r="A1501" s="1429" t="s">
        <v>163</v>
      </c>
      <c r="B1501" s="110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7"/>
      <c r="N1501" s="7"/>
      <c r="O1501" s="7"/>
      <c r="P1501" s="7"/>
      <c r="Q1501" s="7"/>
      <c r="R1501" s="7"/>
      <c r="S1501" s="7"/>
      <c r="T1501" s="7"/>
      <c r="U1501" s="7"/>
      <c r="V1501" s="7"/>
      <c r="W1501" s="7"/>
      <c r="X1501" s="7"/>
      <c r="Y1501" s="7"/>
      <c r="Z1501" s="7"/>
      <c r="AA1501" s="7"/>
      <c r="AB1501" s="7"/>
      <c r="AC1501" s="7"/>
      <c r="AD1501" s="7"/>
      <c r="AE1501" s="7"/>
      <c r="AF1501" s="7"/>
      <c r="AG1501" s="7"/>
      <c r="AH1501" s="7"/>
      <c r="AI1501" s="7"/>
      <c r="AJ1501" s="7"/>
      <c r="AK1501" s="7"/>
      <c r="AL1501" s="7"/>
      <c r="AM1501" s="7"/>
      <c r="AN1501" s="11"/>
      <c r="AO1501" s="11"/>
      <c r="AP1501" s="11"/>
      <c r="AQ1501" s="11"/>
      <c r="AR1501" s="193"/>
      <c r="AS1501" s="11"/>
      <c r="AT1501" s="11"/>
      <c r="AU1501" s="11"/>
      <c r="AV1501" s="11"/>
      <c r="AW1501" s="193"/>
      <c r="AX1501" s="11"/>
      <c r="AY1501" s="11"/>
      <c r="AZ1501" s="11"/>
      <c r="BA1501" s="11"/>
      <c r="BB1501" s="193"/>
      <c r="BC1501" s="11"/>
      <c r="BD1501" s="11"/>
      <c r="BE1501" s="11"/>
      <c r="BF1501" s="11"/>
      <c r="BG1501" s="193"/>
      <c r="BH1501" s="11"/>
      <c r="BI1501" s="11"/>
      <c r="BJ1501" s="11"/>
      <c r="BK1501" s="11"/>
      <c r="BL1501" s="193"/>
      <c r="BM1501" s="11"/>
      <c r="BN1501" s="11"/>
      <c r="BO1501" s="11"/>
      <c r="BP1501" s="11"/>
      <c r="BQ1501" s="193"/>
      <c r="BR1501" s="11"/>
      <c r="BS1501" s="11"/>
      <c r="BT1501" s="11"/>
      <c r="BU1501" s="11"/>
      <c r="BV1501" s="193"/>
      <c r="BW1501" s="11"/>
      <c r="BX1501" s="11"/>
      <c r="BY1501" s="11"/>
      <c r="BZ1501" s="11"/>
      <c r="CA1501" s="193"/>
      <c r="CB1501" s="11"/>
      <c r="CC1501" s="11"/>
      <c r="CD1501" s="11"/>
      <c r="CE1501" s="11"/>
      <c r="CF1501" s="193"/>
      <c r="CG1501" s="35">
        <v>-0.47799999999999998</v>
      </c>
      <c r="CH1501" s="35">
        <f>-1.294-CG1501</f>
        <v>-0.81600000000000006</v>
      </c>
      <c r="CI1501" s="35">
        <f>-10.5-CH1501-CG1501</f>
        <v>-9.2059999999999995</v>
      </c>
      <c r="CJ1501" s="30">
        <f t="shared" si="709"/>
        <v>-0.2970000000000006</v>
      </c>
      <c r="CK1501" s="39">
        <v>-10.797000000000001</v>
      </c>
      <c r="CL1501" s="35">
        <v>-0.56499999999999995</v>
      </c>
      <c r="CM1501" s="35">
        <f>-1.322-CL1501</f>
        <v>-0.75700000000000012</v>
      </c>
      <c r="CN1501" s="35">
        <f>-3.813-CM1501-CL1501</f>
        <v>-2.4910000000000001</v>
      </c>
      <c r="CO1501" s="30">
        <f t="shared" si="710"/>
        <v>-0.89099999999999957</v>
      </c>
      <c r="CP1501" s="39">
        <v>-4.7039999999999997</v>
      </c>
      <c r="CQ1501" s="254"/>
      <c r="CR1501" s="11"/>
      <c r="CS1501" s="11"/>
      <c r="CT1501" s="11"/>
      <c r="CU1501" s="11"/>
      <c r="CV1501" s="11"/>
      <c r="CW1501" s="11"/>
      <c r="CX1501" s="11"/>
      <c r="CY1501" s="11"/>
      <c r="CZ1501" s="46"/>
      <c r="DA1501" s="11"/>
      <c r="DB1501" s="11"/>
      <c r="DC1501" s="11"/>
      <c r="DD1501" s="11"/>
      <c r="DE1501" s="46"/>
      <c r="DF1501" s="11"/>
      <c r="DG1501" s="11"/>
      <c r="DH1501" s="11"/>
      <c r="DI1501" s="11"/>
      <c r="DJ1501" s="11"/>
      <c r="DK1501" s="11"/>
      <c r="DL1501" s="11"/>
      <c r="DM1501" s="11"/>
      <c r="DN1501" s="11"/>
      <c r="DO1501" s="11"/>
      <c r="DP1501" s="11"/>
      <c r="DQ1501" s="11"/>
      <c r="DR1501" s="11"/>
      <c r="DS1501" s="11"/>
      <c r="DT1501" s="11"/>
      <c r="DU1501" s="11"/>
      <c r="DV1501" s="11"/>
      <c r="DW1501" s="11"/>
      <c r="DX1501" s="11"/>
      <c r="DY1501" s="11"/>
      <c r="DZ1501" s="11"/>
      <c r="EA1501" s="11"/>
      <c r="EB1501" s="11"/>
      <c r="EC1501" s="11"/>
      <c r="ED1501" s="11"/>
      <c r="EE1501" s="11"/>
      <c r="EF1501" s="11"/>
      <c r="EG1501" s="11"/>
      <c r="EH1501" s="11"/>
      <c r="EI1501" s="11"/>
      <c r="EJ1501" s="11"/>
      <c r="EK1501" s="11"/>
      <c r="EL1501" s="11"/>
      <c r="EM1501" s="11"/>
      <c r="EN1501" s="11"/>
      <c r="EO1501" s="11"/>
      <c r="EP1501" s="11"/>
      <c r="EQ1501" s="11"/>
      <c r="ER1501" s="11"/>
      <c r="ES1501" s="11"/>
      <c r="ET1501" s="11"/>
      <c r="EU1501" s="11"/>
      <c r="EV1501" s="11"/>
      <c r="EW1501" s="11"/>
      <c r="EX1501" s="11"/>
      <c r="EY1501" s="11"/>
      <c r="EZ1501" s="11"/>
      <c r="FA1501" s="11"/>
      <c r="FB1501" s="11"/>
      <c r="FC1501" s="11"/>
      <c r="FD1501" s="11"/>
      <c r="FE1501" s="11"/>
      <c r="FF1501" s="11"/>
      <c r="FG1501" s="11"/>
      <c r="FH1501" s="11"/>
    </row>
    <row r="1502" spans="1:164" hidden="1" outlineLevel="2">
      <c r="A1502" s="110" t="s">
        <v>4689</v>
      </c>
      <c r="B1502" s="110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7"/>
      <c r="N1502" s="7"/>
      <c r="O1502" s="7"/>
      <c r="P1502" s="7"/>
      <c r="Q1502" s="7"/>
      <c r="R1502" s="7"/>
      <c r="S1502" s="7"/>
      <c r="T1502" s="7"/>
      <c r="U1502" s="7"/>
      <c r="V1502" s="7"/>
      <c r="W1502" s="7"/>
      <c r="X1502" s="7"/>
      <c r="Y1502" s="7"/>
      <c r="Z1502" s="7"/>
      <c r="AA1502" s="7"/>
      <c r="AB1502" s="7"/>
      <c r="AC1502" s="7"/>
      <c r="AD1502" s="7"/>
      <c r="AE1502" s="7"/>
      <c r="AF1502" s="7"/>
      <c r="AG1502" s="7"/>
      <c r="AH1502" s="7"/>
      <c r="AI1502" s="7"/>
      <c r="AJ1502" s="7"/>
      <c r="AK1502" s="7"/>
      <c r="AL1502" s="7"/>
      <c r="AM1502" s="7"/>
      <c r="AN1502" s="3711">
        <v>-271.49799999999999</v>
      </c>
      <c r="AO1502" s="3711">
        <v>-297.58099999999996</v>
      </c>
      <c r="AP1502" s="3711">
        <v>-279.83200000000005</v>
      </c>
      <c r="AQ1502" s="3711">
        <v>-490.63600000000002</v>
      </c>
      <c r="AR1502" s="3724">
        <v>-1339.547</v>
      </c>
      <c r="AS1502" s="3711">
        <v>-156.79399999999998</v>
      </c>
      <c r="AT1502" s="3711">
        <v>192.35200000000003</v>
      </c>
      <c r="AU1502" s="3711">
        <v>-494.03000000000003</v>
      </c>
      <c r="AV1502" s="3711">
        <v>-159.554</v>
      </c>
      <c r="AW1502" s="3724">
        <v>-618.02599999999995</v>
      </c>
      <c r="AX1502" s="3711">
        <v>-227.63800000000001</v>
      </c>
      <c r="AY1502" s="3711">
        <v>-154.74500000000003</v>
      </c>
      <c r="AZ1502" s="3711">
        <v>-195.73799999999994</v>
      </c>
      <c r="BA1502" s="3711">
        <v>-220.88900000000021</v>
      </c>
      <c r="BB1502" s="3724">
        <v>-799.0100000000001</v>
      </c>
      <c r="BC1502" s="3711">
        <v>-182.85299999999998</v>
      </c>
      <c r="BD1502" s="3711">
        <v>-221.81499999999997</v>
      </c>
      <c r="BE1502" s="3711">
        <v>-133.24900000000002</v>
      </c>
      <c r="BF1502" s="3711">
        <v>-225.68300000000008</v>
      </c>
      <c r="BG1502" s="3724">
        <v>-763.6</v>
      </c>
      <c r="BH1502" s="3711">
        <v>-269.94300000000004</v>
      </c>
      <c r="BI1502" s="3711">
        <v>-212.44799999999998</v>
      </c>
      <c r="BJ1502" s="3711">
        <v>-206.60999999999996</v>
      </c>
      <c r="BK1502" s="3711">
        <v>-184.17200000000008</v>
      </c>
      <c r="BL1502" s="3724">
        <v>-873.173</v>
      </c>
      <c r="BM1502" s="3711">
        <v>-162.01700000000002</v>
      </c>
      <c r="BN1502" s="3711">
        <v>59.530999999999985</v>
      </c>
      <c r="BO1502" s="3711">
        <v>-217.21499999999997</v>
      </c>
      <c r="BP1502" s="3711">
        <v>-444.44500000000011</v>
      </c>
      <c r="BQ1502" s="3724">
        <v>-551.24599999999998</v>
      </c>
      <c r="BR1502" s="3711">
        <v>-194.684</v>
      </c>
      <c r="BS1502" s="3711">
        <v>-336.96299999999997</v>
      </c>
      <c r="BT1502" s="3711">
        <v>-885.79300000000001</v>
      </c>
      <c r="BU1502" s="3711">
        <v>-327.20000000000005</v>
      </c>
      <c r="BV1502" s="3724">
        <v>-1744.24</v>
      </c>
      <c r="BW1502" s="3711">
        <v>-186.845</v>
      </c>
      <c r="BX1502" s="3711">
        <v>-187.64099999999999</v>
      </c>
      <c r="BY1502" s="3711">
        <v>-207.88599999999997</v>
      </c>
      <c r="BZ1502" s="3711">
        <v>-226.24200000000002</v>
      </c>
      <c r="CA1502" s="3724">
        <v>-808.61399999999992</v>
      </c>
      <c r="CB1502" s="3711">
        <v>-144.89999999999998</v>
      </c>
      <c r="CC1502" s="3711">
        <v>-208.39599999999999</v>
      </c>
      <c r="CD1502" s="3711">
        <v>-228.20599999999999</v>
      </c>
      <c r="CE1502" s="3711">
        <v>-1607.5070000000001</v>
      </c>
      <c r="CF1502" s="3724">
        <v>-2189.0090000000005</v>
      </c>
      <c r="CG1502" s="3732">
        <f t="shared" ref="CG1502:CP1502" si="711">SUM(CG1494:CG1501)</f>
        <v>-151.143</v>
      </c>
      <c r="CH1502" s="3732">
        <f t="shared" si="711"/>
        <v>-204.44900000000004</v>
      </c>
      <c r="CI1502" s="3732">
        <f t="shared" si="711"/>
        <v>-238.37399999999997</v>
      </c>
      <c r="CJ1502" s="3732">
        <f t="shared" si="711"/>
        <v>-237.94729999999998</v>
      </c>
      <c r="CK1502" s="3733">
        <f t="shared" si="711"/>
        <v>-831.91330000000005</v>
      </c>
      <c r="CL1502" s="3732">
        <f t="shared" si="711"/>
        <v>-216.60899999999998</v>
      </c>
      <c r="CM1502" s="3732">
        <f t="shared" si="711"/>
        <v>-293.96999999999997</v>
      </c>
      <c r="CN1502" s="3732">
        <f t="shared" si="711"/>
        <v>-299.95899999999995</v>
      </c>
      <c r="CO1502" s="3732">
        <f t="shared" si="711"/>
        <v>-266.20500000000004</v>
      </c>
      <c r="CP1502" s="3733">
        <f t="shared" si="711"/>
        <v>-1076.7430000000002</v>
      </c>
      <c r="CQ1502" s="254"/>
      <c r="CR1502" s="11"/>
      <c r="CS1502" s="11"/>
      <c r="CT1502" s="11"/>
      <c r="CU1502" s="11"/>
      <c r="CV1502" s="11"/>
      <c r="CW1502" s="11"/>
      <c r="CX1502" s="11"/>
      <c r="CY1502" s="11"/>
      <c r="CZ1502" s="46"/>
      <c r="DA1502" s="11"/>
      <c r="DB1502" s="11"/>
      <c r="DC1502" s="11"/>
      <c r="DD1502" s="11"/>
      <c r="DE1502" s="46"/>
      <c r="DF1502" s="11"/>
      <c r="DG1502" s="11"/>
      <c r="DH1502" s="11"/>
      <c r="DI1502" s="11"/>
      <c r="DJ1502" s="11"/>
      <c r="DK1502" s="11"/>
      <c r="DL1502" s="11"/>
      <c r="DM1502" s="11"/>
      <c r="DN1502" s="11"/>
      <c r="DO1502" s="11"/>
      <c r="DP1502" s="11"/>
      <c r="DQ1502" s="11"/>
      <c r="DR1502" s="11"/>
      <c r="DS1502" s="11"/>
      <c r="DT1502" s="11"/>
      <c r="DU1502" s="11"/>
      <c r="DV1502" s="11"/>
      <c r="DW1502" s="11"/>
      <c r="DX1502" s="11"/>
      <c r="DY1502" s="11"/>
      <c r="DZ1502" s="11"/>
      <c r="EA1502" s="11"/>
      <c r="EB1502" s="11"/>
      <c r="EC1502" s="11"/>
      <c r="ED1502" s="11"/>
      <c r="EE1502" s="11"/>
      <c r="EF1502" s="11"/>
      <c r="EG1502" s="11"/>
      <c r="EH1502" s="11"/>
      <c r="EI1502" s="11"/>
      <c r="EJ1502" s="11"/>
      <c r="EK1502" s="11"/>
      <c r="EL1502" s="11"/>
      <c r="EM1502" s="11"/>
      <c r="EN1502" s="11"/>
      <c r="EO1502" s="11"/>
      <c r="EP1502" s="11"/>
      <c r="EQ1502" s="11"/>
      <c r="ER1502" s="11"/>
      <c r="ES1502" s="11"/>
      <c r="ET1502" s="11"/>
      <c r="EU1502" s="11"/>
      <c r="EV1502" s="11"/>
      <c r="EW1502" s="11"/>
      <c r="EX1502" s="11"/>
      <c r="EY1502" s="11"/>
      <c r="EZ1502" s="11"/>
      <c r="FA1502" s="11"/>
      <c r="FB1502" s="11"/>
      <c r="FC1502" s="11"/>
      <c r="FD1502" s="11"/>
      <c r="FE1502" s="11"/>
      <c r="FF1502" s="11"/>
      <c r="FG1502" s="11"/>
      <c r="FH1502" s="11"/>
    </row>
    <row r="1503" spans="1:164" hidden="1" outlineLevel="2">
      <c r="A1503" s="110"/>
      <c r="B1503" s="110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7"/>
      <c r="N1503" s="7"/>
      <c r="O1503" s="7"/>
      <c r="P1503" s="7"/>
      <c r="Q1503" s="7"/>
      <c r="R1503" s="7"/>
      <c r="S1503" s="7"/>
      <c r="T1503" s="7"/>
      <c r="U1503" s="7"/>
      <c r="V1503" s="7"/>
      <c r="W1503" s="7"/>
      <c r="X1503" s="7"/>
      <c r="Y1503" s="7"/>
      <c r="Z1503" s="7"/>
      <c r="AA1503" s="7"/>
      <c r="AB1503" s="7"/>
      <c r="AC1503" s="7"/>
      <c r="AD1503" s="7"/>
      <c r="AE1503" s="7"/>
      <c r="AF1503" s="7"/>
      <c r="AG1503" s="7"/>
      <c r="AH1503" s="7"/>
      <c r="AI1503" s="7"/>
      <c r="AJ1503" s="7"/>
      <c r="AK1503" s="7"/>
      <c r="AL1503" s="7"/>
      <c r="AM1503" s="7"/>
      <c r="AN1503" s="11"/>
      <c r="AO1503" s="11"/>
      <c r="AP1503" s="11"/>
      <c r="AQ1503" s="11"/>
      <c r="AR1503" s="46"/>
      <c r="AS1503" s="11"/>
      <c r="AT1503" s="11"/>
      <c r="AU1503" s="11"/>
      <c r="AV1503" s="11"/>
      <c r="AW1503" s="46"/>
      <c r="AX1503" s="11"/>
      <c r="AY1503" s="11"/>
      <c r="AZ1503" s="11"/>
      <c r="BA1503" s="11"/>
      <c r="BB1503" s="46"/>
      <c r="BC1503" s="11"/>
      <c r="BD1503" s="11"/>
      <c r="BE1503" s="11"/>
      <c r="BF1503" s="11"/>
      <c r="BG1503" s="46"/>
      <c r="BH1503" s="11"/>
      <c r="BI1503" s="11"/>
      <c r="BJ1503" s="11"/>
      <c r="BK1503" s="11"/>
      <c r="BL1503" s="46"/>
      <c r="BM1503" s="11"/>
      <c r="BN1503" s="11"/>
      <c r="BO1503" s="11"/>
      <c r="BP1503" s="11"/>
      <c r="BQ1503" s="46"/>
      <c r="BR1503" s="11"/>
      <c r="BS1503" s="11"/>
      <c r="BT1503" s="11"/>
      <c r="BU1503" s="11"/>
      <c r="BV1503" s="46"/>
      <c r="BW1503" s="11"/>
      <c r="BX1503" s="11"/>
      <c r="BY1503" s="11"/>
      <c r="BZ1503" s="11"/>
      <c r="CA1503" s="46"/>
      <c r="CB1503" s="11"/>
      <c r="CC1503" s="11"/>
      <c r="CD1503" s="11"/>
      <c r="CE1503" s="11"/>
      <c r="CF1503" s="46"/>
      <c r="CG1503" s="11"/>
      <c r="CH1503" s="11"/>
      <c r="CI1503" s="32"/>
      <c r="CJ1503" s="32"/>
      <c r="CK1503" s="33"/>
      <c r="CL1503" s="11"/>
      <c r="CM1503" s="11"/>
      <c r="CN1503" s="32"/>
      <c r="CO1503" s="32"/>
      <c r="CP1503" s="33"/>
      <c r="CQ1503" s="254"/>
      <c r="CR1503" s="11"/>
      <c r="CS1503" s="11"/>
      <c r="CT1503" s="11"/>
      <c r="CU1503" s="11"/>
      <c r="CV1503" s="11"/>
      <c r="CW1503" s="11"/>
      <c r="CX1503" s="11"/>
      <c r="CY1503" s="11"/>
      <c r="CZ1503" s="46"/>
      <c r="DA1503" s="11"/>
      <c r="DB1503" s="11"/>
      <c r="DC1503" s="11"/>
      <c r="DD1503" s="11"/>
      <c r="DE1503" s="46"/>
      <c r="DF1503" s="11"/>
      <c r="DG1503" s="11"/>
      <c r="DH1503" s="11"/>
      <c r="DI1503" s="11"/>
      <c r="DJ1503" s="11"/>
      <c r="DK1503" s="11"/>
      <c r="DL1503" s="11"/>
      <c r="DM1503" s="11"/>
      <c r="DN1503" s="11"/>
      <c r="DO1503" s="11"/>
      <c r="DP1503" s="11"/>
      <c r="DQ1503" s="11"/>
      <c r="DR1503" s="11"/>
      <c r="DS1503" s="11"/>
      <c r="DT1503" s="11"/>
      <c r="DU1503" s="11"/>
      <c r="DV1503" s="11"/>
      <c r="DW1503" s="11"/>
      <c r="DX1503" s="11"/>
      <c r="DY1503" s="11"/>
      <c r="DZ1503" s="11"/>
      <c r="EA1503" s="11"/>
      <c r="EB1503" s="11"/>
      <c r="EC1503" s="11"/>
      <c r="ED1503" s="11"/>
      <c r="EE1503" s="11"/>
      <c r="EF1503" s="11"/>
      <c r="EG1503" s="11"/>
      <c r="EH1503" s="11"/>
      <c r="EI1503" s="11"/>
      <c r="EJ1503" s="11"/>
      <c r="EK1503" s="11"/>
      <c r="EL1503" s="11"/>
      <c r="EM1503" s="11"/>
      <c r="EN1503" s="11"/>
      <c r="EO1503" s="11"/>
      <c r="EP1503" s="11"/>
      <c r="EQ1503" s="11"/>
      <c r="ER1503" s="11"/>
      <c r="ES1503" s="11"/>
      <c r="ET1503" s="11"/>
      <c r="EU1503" s="11"/>
      <c r="EV1503" s="11"/>
      <c r="EW1503" s="11"/>
      <c r="EX1503" s="11"/>
      <c r="EY1503" s="11"/>
      <c r="EZ1503" s="11"/>
      <c r="FA1503" s="11"/>
      <c r="FB1503" s="11"/>
      <c r="FC1503" s="11"/>
      <c r="FD1503" s="11"/>
      <c r="FE1503" s="11"/>
      <c r="FF1503" s="11"/>
      <c r="FG1503" s="11"/>
      <c r="FH1503" s="11"/>
    </row>
    <row r="1504" spans="1:164" hidden="1" outlineLevel="2">
      <c r="A1504" s="1429" t="s">
        <v>4540</v>
      </c>
      <c r="B1504" s="110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7"/>
      <c r="N1504" s="7"/>
      <c r="O1504" s="7"/>
      <c r="P1504" s="7"/>
      <c r="Q1504" s="7"/>
      <c r="R1504" s="7"/>
      <c r="S1504" s="7"/>
      <c r="T1504" s="7"/>
      <c r="U1504" s="7"/>
      <c r="V1504" s="7"/>
      <c r="W1504" s="7"/>
      <c r="X1504" s="7"/>
      <c r="Y1504" s="7"/>
      <c r="Z1504" s="7"/>
      <c r="AA1504" s="7"/>
      <c r="AB1504" s="7"/>
      <c r="AC1504" s="7"/>
      <c r="AD1504" s="7"/>
      <c r="AE1504" s="7"/>
      <c r="AF1504" s="7"/>
      <c r="AG1504" s="7"/>
      <c r="AH1504" s="7"/>
      <c r="AI1504" s="7"/>
      <c r="AJ1504" s="7"/>
      <c r="AK1504" s="7"/>
      <c r="AL1504" s="7"/>
      <c r="AM1504" s="7"/>
      <c r="AN1504" s="11"/>
      <c r="AO1504" s="11"/>
      <c r="AP1504" s="11"/>
      <c r="AQ1504" s="11"/>
      <c r="AR1504" s="46"/>
      <c r="AS1504" s="11"/>
      <c r="AT1504" s="11"/>
      <c r="AU1504" s="11"/>
      <c r="AV1504" s="11"/>
      <c r="AW1504" s="46"/>
      <c r="AX1504" s="11"/>
      <c r="AY1504" s="11"/>
      <c r="AZ1504" s="11"/>
      <c r="BA1504" s="11"/>
      <c r="BB1504" s="46"/>
      <c r="BC1504" s="11"/>
      <c r="BD1504" s="11"/>
      <c r="BE1504" s="11"/>
      <c r="BF1504" s="11"/>
      <c r="BG1504" s="46"/>
      <c r="BH1504" s="11"/>
      <c r="BI1504" s="11"/>
      <c r="BJ1504" s="11"/>
      <c r="BK1504" s="11"/>
      <c r="BL1504" s="46"/>
      <c r="BM1504" s="11"/>
      <c r="BN1504" s="11"/>
      <c r="BO1504" s="11"/>
      <c r="BP1504" s="11"/>
      <c r="BQ1504" s="46"/>
      <c r="BR1504" s="11"/>
      <c r="BS1504" s="11"/>
      <c r="BT1504" s="11"/>
      <c r="BU1504" s="11"/>
      <c r="BV1504" s="46"/>
      <c r="BW1504" s="11"/>
      <c r="BX1504" s="11"/>
      <c r="BY1504" s="11"/>
      <c r="BZ1504" s="11"/>
      <c r="CA1504" s="46"/>
      <c r="CB1504" s="11"/>
      <c r="CC1504" s="11"/>
      <c r="CD1504" s="11"/>
      <c r="CE1504" s="11"/>
      <c r="CF1504" s="46"/>
      <c r="CG1504" s="32">
        <v>325</v>
      </c>
      <c r="CH1504" s="32">
        <f>605-CG1504</f>
        <v>280</v>
      </c>
      <c r="CI1504" s="32">
        <f>605-CH1504-CG1504</f>
        <v>0</v>
      </c>
      <c r="CJ1504" s="54">
        <f t="shared" ref="CJ1504:CJ1516" si="712">-CJ1438</f>
        <v>184.029</v>
      </c>
      <c r="CK1504" s="33">
        <v>1265</v>
      </c>
      <c r="CL1504" s="32">
        <v>0</v>
      </c>
      <c r="CM1504" s="32">
        <v>0</v>
      </c>
      <c r="CN1504" s="32">
        <v>0</v>
      </c>
      <c r="CO1504" s="30">
        <f t="shared" ref="CO1504:CO1516" si="713">+CP1504-SUM(CL1504:CN1504)</f>
        <v>0</v>
      </c>
      <c r="CP1504" s="33">
        <v>0</v>
      </c>
      <c r="CQ1504" s="254"/>
      <c r="CR1504" s="11"/>
      <c r="CS1504" s="11"/>
      <c r="CT1504" s="11"/>
      <c r="CU1504" s="11"/>
      <c r="CV1504" s="11"/>
      <c r="CW1504" s="11"/>
      <c r="CX1504" s="11"/>
      <c r="CY1504" s="11"/>
      <c r="CZ1504" s="46"/>
      <c r="DA1504" s="11"/>
      <c r="DB1504" s="11"/>
      <c r="DC1504" s="11"/>
      <c r="DD1504" s="11"/>
      <c r="DE1504" s="46"/>
      <c r="DF1504" s="11"/>
      <c r="DG1504" s="11"/>
      <c r="DH1504" s="11"/>
      <c r="DI1504" s="11"/>
      <c r="DJ1504" s="11"/>
      <c r="DK1504" s="11"/>
      <c r="DL1504" s="11"/>
      <c r="DM1504" s="11"/>
      <c r="DN1504" s="11"/>
      <c r="DO1504" s="11"/>
      <c r="DP1504" s="11"/>
      <c r="DQ1504" s="11"/>
      <c r="DR1504" s="11"/>
      <c r="DS1504" s="11"/>
      <c r="DT1504" s="11"/>
      <c r="DU1504" s="11"/>
      <c r="DV1504" s="11"/>
      <c r="DW1504" s="11"/>
      <c r="DX1504" s="11"/>
      <c r="DY1504" s="11"/>
      <c r="DZ1504" s="11"/>
      <c r="EA1504" s="11"/>
      <c r="EB1504" s="11"/>
      <c r="EC1504" s="11"/>
      <c r="ED1504" s="11"/>
      <c r="EE1504" s="11"/>
      <c r="EF1504" s="11"/>
      <c r="EG1504" s="11"/>
      <c r="EH1504" s="11"/>
      <c r="EI1504" s="11"/>
      <c r="EJ1504" s="11"/>
      <c r="EK1504" s="11"/>
      <c r="EL1504" s="11"/>
      <c r="EM1504" s="11"/>
      <c r="EN1504" s="11"/>
      <c r="EO1504" s="11"/>
      <c r="EP1504" s="11"/>
      <c r="EQ1504" s="11"/>
      <c r="ER1504" s="11"/>
      <c r="ES1504" s="11"/>
      <c r="ET1504" s="11"/>
      <c r="EU1504" s="11"/>
      <c r="EV1504" s="11"/>
      <c r="EW1504" s="11"/>
      <c r="EX1504" s="11"/>
      <c r="EY1504" s="11"/>
      <c r="EZ1504" s="11"/>
      <c r="FA1504" s="11"/>
      <c r="FB1504" s="11"/>
      <c r="FC1504" s="11"/>
      <c r="FD1504" s="11"/>
      <c r="FE1504" s="11"/>
      <c r="FF1504" s="11"/>
      <c r="FG1504" s="11"/>
      <c r="FH1504" s="11"/>
    </row>
    <row r="1505" spans="1:164" hidden="1" outlineLevel="2">
      <c r="A1505" s="1429" t="s">
        <v>4541</v>
      </c>
      <c r="B1505" s="110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7"/>
      <c r="N1505" s="7"/>
      <c r="O1505" s="7"/>
      <c r="P1505" s="7"/>
      <c r="Q1505" s="7"/>
      <c r="R1505" s="7"/>
      <c r="S1505" s="7"/>
      <c r="T1505" s="7"/>
      <c r="U1505" s="7"/>
      <c r="V1505" s="7"/>
      <c r="W1505" s="7"/>
      <c r="X1505" s="7"/>
      <c r="Y1505" s="7"/>
      <c r="Z1505" s="7"/>
      <c r="AA1505" s="7"/>
      <c r="AB1505" s="7"/>
      <c r="AC1505" s="7"/>
      <c r="AD1505" s="7"/>
      <c r="AE1505" s="7"/>
      <c r="AF1505" s="7"/>
      <c r="AG1505" s="7"/>
      <c r="AH1505" s="7"/>
      <c r="AI1505" s="7"/>
      <c r="AJ1505" s="7"/>
      <c r="AK1505" s="7"/>
      <c r="AL1505" s="7"/>
      <c r="AM1505" s="7"/>
      <c r="AN1505" s="11"/>
      <c r="AO1505" s="11"/>
      <c r="AP1505" s="11"/>
      <c r="AQ1505" s="11"/>
      <c r="AR1505" s="46"/>
      <c r="AS1505" s="11"/>
      <c r="AT1505" s="11"/>
      <c r="AU1505" s="11"/>
      <c r="AV1505" s="11"/>
      <c r="AW1505" s="46"/>
      <c r="AX1505" s="11"/>
      <c r="AY1505" s="11"/>
      <c r="AZ1505" s="11"/>
      <c r="BA1505" s="11"/>
      <c r="BB1505" s="46"/>
      <c r="BC1505" s="11"/>
      <c r="BD1505" s="11"/>
      <c r="BE1505" s="11"/>
      <c r="BF1505" s="11"/>
      <c r="BG1505" s="46"/>
      <c r="BH1505" s="11"/>
      <c r="BI1505" s="11"/>
      <c r="BJ1505" s="11"/>
      <c r="BK1505" s="11"/>
      <c r="BL1505" s="46"/>
      <c r="BM1505" s="11"/>
      <c r="BN1505" s="11"/>
      <c r="BO1505" s="11"/>
      <c r="BP1505" s="11"/>
      <c r="BQ1505" s="46"/>
      <c r="BR1505" s="11"/>
      <c r="BS1505" s="11"/>
      <c r="BT1505" s="11"/>
      <c r="BU1505" s="11"/>
      <c r="BV1505" s="46"/>
      <c r="BW1505" s="11"/>
      <c r="BX1505" s="11"/>
      <c r="BY1505" s="11"/>
      <c r="BZ1505" s="11"/>
      <c r="CA1505" s="46"/>
      <c r="CB1505" s="11"/>
      <c r="CC1505" s="11"/>
      <c r="CD1505" s="11"/>
      <c r="CE1505" s="11"/>
      <c r="CF1505" s="46"/>
      <c r="CG1505" s="32">
        <v>-39.363</v>
      </c>
      <c r="CH1505" s="32">
        <f>-128.726-CG1505</f>
        <v>-89.363</v>
      </c>
      <c r="CI1505" s="32">
        <f>-168.089-CH1505-CG1505</f>
        <v>-39.363</v>
      </c>
      <c r="CJ1505" s="54">
        <f t="shared" si="712"/>
        <v>-0.68300000000000005</v>
      </c>
      <c r="CK1505" s="33">
        <v>-588.30100000000004</v>
      </c>
      <c r="CL1505" s="32">
        <v>-21.257999999999999</v>
      </c>
      <c r="CM1505" s="32">
        <f>-48.587-CL1505</f>
        <v>-27.329000000000004</v>
      </c>
      <c r="CN1505" s="32">
        <f>-225.916-CM1505-CL1505</f>
        <v>-177.32899999999998</v>
      </c>
      <c r="CO1505" s="30">
        <f t="shared" si="713"/>
        <v>-301.19199999999995</v>
      </c>
      <c r="CP1505" s="33">
        <v>-527.10799999999995</v>
      </c>
      <c r="CQ1505" s="254"/>
      <c r="CR1505" s="11"/>
      <c r="CS1505" s="11"/>
      <c r="CT1505" s="11"/>
      <c r="CU1505" s="11"/>
      <c r="CV1505" s="11"/>
      <c r="CW1505" s="11"/>
      <c r="CX1505" s="11"/>
      <c r="CY1505" s="11"/>
      <c r="CZ1505" s="46"/>
      <c r="DA1505" s="11"/>
      <c r="DB1505" s="11"/>
      <c r="DC1505" s="11"/>
      <c r="DD1505" s="11"/>
      <c r="DE1505" s="46"/>
      <c r="DF1505" s="11"/>
      <c r="DG1505" s="11"/>
      <c r="DH1505" s="11"/>
      <c r="DI1505" s="11"/>
      <c r="DJ1505" s="11"/>
      <c r="DK1505" s="11"/>
      <c r="DL1505" s="11"/>
      <c r="DM1505" s="11"/>
      <c r="DN1505" s="11"/>
      <c r="DO1505" s="11"/>
      <c r="DP1505" s="11"/>
      <c r="DQ1505" s="11"/>
      <c r="DR1505" s="11"/>
      <c r="DS1505" s="11"/>
      <c r="DT1505" s="11"/>
      <c r="DU1505" s="11"/>
      <c r="DV1505" s="11"/>
      <c r="DW1505" s="11"/>
      <c r="DX1505" s="11"/>
      <c r="DY1505" s="11"/>
      <c r="DZ1505" s="11"/>
      <c r="EA1505" s="11"/>
      <c r="EB1505" s="11"/>
      <c r="EC1505" s="11"/>
      <c r="ED1505" s="11"/>
      <c r="EE1505" s="11"/>
      <c r="EF1505" s="11"/>
      <c r="EG1505" s="11"/>
      <c r="EH1505" s="11"/>
      <c r="EI1505" s="11"/>
      <c r="EJ1505" s="11"/>
      <c r="EK1505" s="11"/>
      <c r="EL1505" s="11"/>
      <c r="EM1505" s="11"/>
      <c r="EN1505" s="11"/>
      <c r="EO1505" s="11"/>
      <c r="EP1505" s="11"/>
      <c r="EQ1505" s="11"/>
      <c r="ER1505" s="11"/>
      <c r="ES1505" s="11"/>
      <c r="ET1505" s="11"/>
      <c r="EU1505" s="11"/>
      <c r="EV1505" s="11"/>
      <c r="EW1505" s="11"/>
      <c r="EX1505" s="11"/>
      <c r="EY1505" s="11"/>
      <c r="EZ1505" s="11"/>
      <c r="FA1505" s="11"/>
      <c r="FB1505" s="11"/>
      <c r="FC1505" s="11"/>
      <c r="FD1505" s="11"/>
      <c r="FE1505" s="11"/>
      <c r="FF1505" s="11"/>
      <c r="FG1505" s="11"/>
      <c r="FH1505" s="11"/>
    </row>
    <row r="1506" spans="1:164" hidden="1" outlineLevel="2">
      <c r="A1506" s="1429" t="s">
        <v>4690</v>
      </c>
      <c r="B1506" s="110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7"/>
      <c r="N1506" s="7"/>
      <c r="O1506" s="7"/>
      <c r="P1506" s="7"/>
      <c r="Q1506" s="7"/>
      <c r="R1506" s="7"/>
      <c r="S1506" s="7"/>
      <c r="T1506" s="7"/>
      <c r="U1506" s="7"/>
      <c r="V1506" s="7"/>
      <c r="W1506" s="7"/>
      <c r="X1506" s="7"/>
      <c r="Y1506" s="7"/>
      <c r="Z1506" s="7"/>
      <c r="AA1506" s="7"/>
      <c r="AB1506" s="7"/>
      <c r="AC1506" s="7"/>
      <c r="AD1506" s="7"/>
      <c r="AE1506" s="7"/>
      <c r="AF1506" s="7"/>
      <c r="AG1506" s="7"/>
      <c r="AH1506" s="7"/>
      <c r="AI1506" s="7"/>
      <c r="AJ1506" s="7"/>
      <c r="AK1506" s="7"/>
      <c r="AL1506" s="7"/>
      <c r="AM1506" s="7"/>
      <c r="AN1506" s="11"/>
      <c r="AO1506" s="11"/>
      <c r="AP1506" s="11"/>
      <c r="AQ1506" s="11"/>
      <c r="AR1506" s="46"/>
      <c r="AS1506" s="11"/>
      <c r="AT1506" s="11"/>
      <c r="AU1506" s="11"/>
      <c r="AV1506" s="11"/>
      <c r="AW1506" s="46"/>
      <c r="AX1506" s="11"/>
      <c r="AY1506" s="11"/>
      <c r="AZ1506" s="11"/>
      <c r="BA1506" s="11"/>
      <c r="BB1506" s="46"/>
      <c r="BC1506" s="11"/>
      <c r="BD1506" s="11"/>
      <c r="BE1506" s="11"/>
      <c r="BF1506" s="11"/>
      <c r="BG1506" s="46"/>
      <c r="BH1506" s="11"/>
      <c r="BI1506" s="11"/>
      <c r="BJ1506" s="11"/>
      <c r="BK1506" s="11"/>
      <c r="BL1506" s="46"/>
      <c r="BM1506" s="11"/>
      <c r="BN1506" s="11"/>
      <c r="BO1506" s="11"/>
      <c r="BP1506" s="11"/>
      <c r="BQ1506" s="46"/>
      <c r="BR1506" s="11"/>
      <c r="BS1506" s="11"/>
      <c r="BT1506" s="11"/>
      <c r="BU1506" s="11"/>
      <c r="BV1506" s="46"/>
      <c r="BW1506" s="11"/>
      <c r="BX1506" s="11"/>
      <c r="BY1506" s="11"/>
      <c r="BZ1506" s="11"/>
      <c r="CA1506" s="46"/>
      <c r="CB1506" s="11"/>
      <c r="CC1506" s="11"/>
      <c r="CD1506" s="11"/>
      <c r="CE1506" s="11"/>
      <c r="CF1506" s="46"/>
      <c r="CG1506" s="32"/>
      <c r="CH1506" s="32">
        <v>0</v>
      </c>
      <c r="CI1506" s="32">
        <v>0</v>
      </c>
      <c r="CJ1506" s="54">
        <f t="shared" si="712"/>
        <v>-60.361999999999995</v>
      </c>
      <c r="CK1506" s="33">
        <v>1000</v>
      </c>
      <c r="CL1506" s="32"/>
      <c r="CM1506" s="32">
        <v>0</v>
      </c>
      <c r="CN1506" s="32">
        <f>750-CM1506-CL1506</f>
        <v>750</v>
      </c>
      <c r="CO1506" s="30">
        <f t="shared" si="713"/>
        <v>0</v>
      </c>
      <c r="CP1506" s="33">
        <v>750</v>
      </c>
      <c r="CQ1506" s="254"/>
      <c r="CR1506" s="11"/>
      <c r="CS1506" s="11"/>
      <c r="CT1506" s="11"/>
      <c r="CU1506" s="11"/>
      <c r="CV1506" s="11"/>
      <c r="CW1506" s="11"/>
      <c r="CX1506" s="11"/>
      <c r="CY1506" s="11"/>
      <c r="CZ1506" s="46"/>
      <c r="DA1506" s="11"/>
      <c r="DB1506" s="11"/>
      <c r="DC1506" s="11"/>
      <c r="DD1506" s="11"/>
      <c r="DE1506" s="46"/>
      <c r="DF1506" s="11"/>
      <c r="DG1506" s="11"/>
      <c r="DH1506" s="11"/>
      <c r="DI1506" s="11"/>
      <c r="DJ1506" s="11"/>
      <c r="DK1506" s="11"/>
      <c r="DL1506" s="11"/>
      <c r="DM1506" s="11"/>
      <c r="DN1506" s="11"/>
      <c r="DO1506" s="11"/>
      <c r="DP1506" s="11"/>
      <c r="DQ1506" s="11"/>
      <c r="DR1506" s="11"/>
      <c r="DS1506" s="11"/>
      <c r="DT1506" s="11"/>
      <c r="DU1506" s="11"/>
      <c r="DV1506" s="11"/>
      <c r="DW1506" s="11"/>
      <c r="DX1506" s="11"/>
      <c r="DY1506" s="11"/>
      <c r="DZ1506" s="11"/>
      <c r="EA1506" s="11"/>
      <c r="EB1506" s="11"/>
      <c r="EC1506" s="11"/>
      <c r="ED1506" s="11"/>
      <c r="EE1506" s="11"/>
      <c r="EF1506" s="11"/>
      <c r="EG1506" s="11"/>
      <c r="EH1506" s="11"/>
      <c r="EI1506" s="11"/>
      <c r="EJ1506" s="11"/>
      <c r="EK1506" s="11"/>
      <c r="EL1506" s="11"/>
      <c r="EM1506" s="11"/>
      <c r="EN1506" s="11"/>
      <c r="EO1506" s="11"/>
      <c r="EP1506" s="11"/>
      <c r="EQ1506" s="11"/>
      <c r="ER1506" s="11"/>
      <c r="ES1506" s="11"/>
      <c r="ET1506" s="11"/>
      <c r="EU1506" s="11"/>
      <c r="EV1506" s="11"/>
      <c r="EW1506" s="11"/>
      <c r="EX1506" s="11"/>
      <c r="EY1506" s="11"/>
      <c r="EZ1506" s="11"/>
      <c r="FA1506" s="11"/>
      <c r="FB1506" s="11"/>
      <c r="FC1506" s="11"/>
      <c r="FD1506" s="11"/>
      <c r="FE1506" s="11"/>
      <c r="FF1506" s="11"/>
      <c r="FG1506" s="11"/>
      <c r="FH1506" s="11"/>
    </row>
    <row r="1507" spans="1:164" hidden="1" outlineLevel="2">
      <c r="A1507" s="1429" t="s">
        <v>4692</v>
      </c>
      <c r="B1507" s="110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7"/>
      <c r="N1507" s="7"/>
      <c r="O1507" s="7"/>
      <c r="P1507" s="7"/>
      <c r="Q1507" s="7"/>
      <c r="R1507" s="7"/>
      <c r="S1507" s="7"/>
      <c r="T1507" s="7"/>
      <c r="U1507" s="7"/>
      <c r="V1507" s="7"/>
      <c r="W1507" s="7"/>
      <c r="X1507" s="7"/>
      <c r="Y1507" s="7"/>
      <c r="Z1507" s="7"/>
      <c r="AA1507" s="7"/>
      <c r="AB1507" s="7"/>
      <c r="AC1507" s="7"/>
      <c r="AD1507" s="7"/>
      <c r="AE1507" s="7"/>
      <c r="AF1507" s="7"/>
      <c r="AG1507" s="7"/>
      <c r="AH1507" s="7"/>
      <c r="AI1507" s="7"/>
      <c r="AJ1507" s="7"/>
      <c r="AK1507" s="7"/>
      <c r="AL1507" s="7"/>
      <c r="AM1507" s="7"/>
      <c r="AN1507" s="11"/>
      <c r="AO1507" s="11"/>
      <c r="AP1507" s="11"/>
      <c r="AQ1507" s="11"/>
      <c r="AR1507" s="46"/>
      <c r="AS1507" s="11"/>
      <c r="AT1507" s="11"/>
      <c r="AU1507" s="11"/>
      <c r="AV1507" s="11"/>
      <c r="AW1507" s="46"/>
      <c r="AX1507" s="11"/>
      <c r="AY1507" s="11"/>
      <c r="AZ1507" s="11"/>
      <c r="BA1507" s="11"/>
      <c r="BB1507" s="46"/>
      <c r="BC1507" s="11"/>
      <c r="BD1507" s="11"/>
      <c r="BE1507" s="11"/>
      <c r="BF1507" s="11"/>
      <c r="BG1507" s="46"/>
      <c r="BH1507" s="11"/>
      <c r="BI1507" s="11"/>
      <c r="BJ1507" s="11"/>
      <c r="BK1507" s="11"/>
      <c r="BL1507" s="46"/>
      <c r="BM1507" s="11"/>
      <c r="BN1507" s="11"/>
      <c r="BO1507" s="11"/>
      <c r="BP1507" s="11"/>
      <c r="BQ1507" s="46"/>
      <c r="BR1507" s="11"/>
      <c r="BS1507" s="11"/>
      <c r="BT1507" s="11"/>
      <c r="BU1507" s="11"/>
      <c r="BV1507" s="46"/>
      <c r="BW1507" s="11"/>
      <c r="BX1507" s="11"/>
      <c r="BY1507" s="11"/>
      <c r="BZ1507" s="11"/>
      <c r="CA1507" s="46"/>
      <c r="CB1507" s="11"/>
      <c r="CC1507" s="11"/>
      <c r="CD1507" s="11"/>
      <c r="CE1507" s="11"/>
      <c r="CF1507" s="46"/>
      <c r="CG1507" s="32"/>
      <c r="CH1507" s="32">
        <f>-325.796-CG1507</f>
        <v>-325.79599999999999</v>
      </c>
      <c r="CI1507" s="32">
        <f>-390.696-CH1507-CG1507</f>
        <v>-64.900000000000034</v>
      </c>
      <c r="CJ1507" s="54">
        <f t="shared" si="712"/>
        <v>37.401999999999994</v>
      </c>
      <c r="CK1507" s="33">
        <v>-1227.307</v>
      </c>
      <c r="CL1507" s="32"/>
      <c r="CM1507" s="32">
        <f>-87.822-CL1507</f>
        <v>-87.822000000000003</v>
      </c>
      <c r="CN1507" s="32">
        <f>-530.749-CM1507-CL1507</f>
        <v>-442.92700000000002</v>
      </c>
      <c r="CO1507" s="30">
        <f t="shared" si="713"/>
        <v>-0.57699999999999818</v>
      </c>
      <c r="CP1507" s="33">
        <v>-531.32600000000002</v>
      </c>
      <c r="CQ1507" s="254"/>
      <c r="CR1507" s="11"/>
      <c r="CS1507" s="11"/>
      <c r="CT1507" s="11"/>
      <c r="CU1507" s="11"/>
      <c r="CV1507" s="11"/>
      <c r="CW1507" s="11"/>
      <c r="CX1507" s="11"/>
      <c r="CY1507" s="11"/>
      <c r="CZ1507" s="46"/>
      <c r="DA1507" s="11"/>
      <c r="DB1507" s="11"/>
      <c r="DC1507" s="11"/>
      <c r="DD1507" s="11"/>
      <c r="DE1507" s="46"/>
      <c r="DF1507" s="11"/>
      <c r="DG1507" s="11"/>
      <c r="DH1507" s="11"/>
      <c r="DI1507" s="11"/>
      <c r="DJ1507" s="11"/>
      <c r="DK1507" s="11"/>
      <c r="DL1507" s="11"/>
      <c r="DM1507" s="11"/>
      <c r="DN1507" s="11"/>
      <c r="DO1507" s="11"/>
      <c r="DP1507" s="11"/>
      <c r="DQ1507" s="11"/>
      <c r="DR1507" s="11"/>
      <c r="DS1507" s="11"/>
      <c r="DT1507" s="11"/>
      <c r="DU1507" s="11"/>
      <c r="DV1507" s="11"/>
      <c r="DW1507" s="11"/>
      <c r="DX1507" s="11"/>
      <c r="DY1507" s="11"/>
      <c r="DZ1507" s="11"/>
      <c r="EA1507" s="11"/>
      <c r="EB1507" s="11"/>
      <c r="EC1507" s="11"/>
      <c r="ED1507" s="11"/>
      <c r="EE1507" s="11"/>
      <c r="EF1507" s="11"/>
      <c r="EG1507" s="11"/>
      <c r="EH1507" s="11"/>
      <c r="EI1507" s="11"/>
      <c r="EJ1507" s="11"/>
      <c r="EK1507" s="11"/>
      <c r="EL1507" s="11"/>
      <c r="EM1507" s="11"/>
      <c r="EN1507" s="11"/>
      <c r="EO1507" s="11"/>
      <c r="EP1507" s="11"/>
      <c r="EQ1507" s="11"/>
      <c r="ER1507" s="11"/>
      <c r="ES1507" s="11"/>
      <c r="ET1507" s="11"/>
      <c r="EU1507" s="11"/>
      <c r="EV1507" s="11"/>
      <c r="EW1507" s="11"/>
      <c r="EX1507" s="11"/>
      <c r="EY1507" s="11"/>
      <c r="EZ1507" s="11"/>
      <c r="FA1507" s="11"/>
      <c r="FB1507" s="11"/>
      <c r="FC1507" s="11"/>
      <c r="FD1507" s="11"/>
      <c r="FE1507" s="11"/>
      <c r="FF1507" s="11"/>
      <c r="FG1507" s="11"/>
      <c r="FH1507" s="11"/>
    </row>
    <row r="1508" spans="1:164" hidden="1" outlineLevel="2">
      <c r="A1508" s="1429" t="s">
        <v>168</v>
      </c>
      <c r="B1508" s="110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7"/>
      <c r="N1508" s="7"/>
      <c r="O1508" s="7"/>
      <c r="P1508" s="7"/>
      <c r="Q1508" s="7"/>
      <c r="R1508" s="7"/>
      <c r="S1508" s="7"/>
      <c r="T1508" s="7"/>
      <c r="U1508" s="7"/>
      <c r="V1508" s="7"/>
      <c r="W1508" s="7"/>
      <c r="X1508" s="7"/>
      <c r="Y1508" s="7"/>
      <c r="Z1508" s="7"/>
      <c r="AA1508" s="7"/>
      <c r="AB1508" s="7"/>
      <c r="AC1508" s="7"/>
      <c r="AD1508" s="7"/>
      <c r="AE1508" s="7"/>
      <c r="AF1508" s="7"/>
      <c r="AG1508" s="7"/>
      <c r="AH1508" s="7"/>
      <c r="AI1508" s="7"/>
      <c r="AJ1508" s="7"/>
      <c r="AK1508" s="7"/>
      <c r="AL1508" s="7"/>
      <c r="AM1508" s="7"/>
      <c r="AN1508" s="11"/>
      <c r="AO1508" s="11"/>
      <c r="AP1508" s="11"/>
      <c r="AQ1508" s="11"/>
      <c r="AR1508" s="46"/>
      <c r="AS1508" s="11"/>
      <c r="AT1508" s="11"/>
      <c r="AU1508" s="11"/>
      <c r="AV1508" s="11"/>
      <c r="AW1508" s="46"/>
      <c r="AX1508" s="11"/>
      <c r="AY1508" s="11"/>
      <c r="AZ1508" s="11"/>
      <c r="BA1508" s="11"/>
      <c r="BB1508" s="46"/>
      <c r="BC1508" s="11"/>
      <c r="BD1508" s="11"/>
      <c r="BE1508" s="11"/>
      <c r="BF1508" s="11"/>
      <c r="BG1508" s="46"/>
      <c r="BH1508" s="11"/>
      <c r="BI1508" s="11"/>
      <c r="BJ1508" s="11"/>
      <c r="BK1508" s="11"/>
      <c r="BL1508" s="46"/>
      <c r="BM1508" s="11"/>
      <c r="BN1508" s="11"/>
      <c r="BO1508" s="11"/>
      <c r="BP1508" s="11"/>
      <c r="BQ1508" s="46"/>
      <c r="BR1508" s="11"/>
      <c r="BS1508" s="11"/>
      <c r="BT1508" s="11"/>
      <c r="BU1508" s="11"/>
      <c r="BV1508" s="46"/>
      <c r="BW1508" s="11"/>
      <c r="BX1508" s="11"/>
      <c r="BY1508" s="11"/>
      <c r="BZ1508" s="11"/>
      <c r="CA1508" s="46"/>
      <c r="CB1508" s="11"/>
      <c r="CC1508" s="11"/>
      <c r="CD1508" s="11"/>
      <c r="CE1508" s="11"/>
      <c r="CF1508" s="46"/>
      <c r="CG1508" s="32">
        <v>125.14</v>
      </c>
      <c r="CH1508" s="32">
        <f>191.688-CG1508</f>
        <v>66.547999999999988</v>
      </c>
      <c r="CI1508" s="32">
        <f>246.464-CH1508-CG1508</f>
        <v>54.775999999999996</v>
      </c>
      <c r="CJ1508" s="54">
        <f t="shared" si="712"/>
        <v>-0.54</v>
      </c>
      <c r="CK1508" s="33">
        <v>307.76299999999998</v>
      </c>
      <c r="CL1508" s="32"/>
      <c r="CM1508" s="32">
        <f>157.561-CL1508</f>
        <v>157.56100000000001</v>
      </c>
      <c r="CN1508" s="32">
        <f>248.388-CM1508-CL1508</f>
        <v>90.826999999999998</v>
      </c>
      <c r="CO1508" s="30">
        <f t="shared" si="713"/>
        <v>0</v>
      </c>
      <c r="CP1508" s="33">
        <v>248.38800000000001</v>
      </c>
      <c r="CQ1508" s="254"/>
      <c r="CR1508" s="11"/>
      <c r="CS1508" s="11"/>
      <c r="CT1508" s="11"/>
      <c r="CU1508" s="11"/>
      <c r="CV1508" s="11"/>
      <c r="CW1508" s="11"/>
      <c r="CX1508" s="11"/>
      <c r="CY1508" s="11"/>
      <c r="CZ1508" s="46"/>
      <c r="DA1508" s="11"/>
      <c r="DB1508" s="11"/>
      <c r="DC1508" s="11"/>
      <c r="DD1508" s="11"/>
      <c r="DE1508" s="46"/>
      <c r="DF1508" s="11"/>
      <c r="DG1508" s="11"/>
      <c r="DH1508" s="11"/>
      <c r="DI1508" s="11"/>
      <c r="DJ1508" s="11"/>
      <c r="DK1508" s="11"/>
      <c r="DL1508" s="11"/>
      <c r="DM1508" s="11"/>
      <c r="DN1508" s="11"/>
      <c r="DO1508" s="11"/>
      <c r="DP1508" s="11"/>
      <c r="DQ1508" s="11"/>
      <c r="DR1508" s="11"/>
      <c r="DS1508" s="11"/>
      <c r="DT1508" s="11"/>
      <c r="DU1508" s="11"/>
      <c r="DV1508" s="11"/>
      <c r="DW1508" s="11"/>
      <c r="DX1508" s="11"/>
      <c r="DY1508" s="11"/>
      <c r="DZ1508" s="11"/>
      <c r="EA1508" s="11"/>
      <c r="EB1508" s="11"/>
      <c r="EC1508" s="11"/>
      <c r="ED1508" s="11"/>
      <c r="EE1508" s="11"/>
      <c r="EF1508" s="11"/>
      <c r="EG1508" s="11"/>
      <c r="EH1508" s="11"/>
      <c r="EI1508" s="11"/>
      <c r="EJ1508" s="11"/>
      <c r="EK1508" s="11"/>
      <c r="EL1508" s="11"/>
      <c r="EM1508" s="11"/>
      <c r="EN1508" s="11"/>
      <c r="EO1508" s="11"/>
      <c r="EP1508" s="11"/>
      <c r="EQ1508" s="11"/>
      <c r="ER1508" s="11"/>
      <c r="ES1508" s="11"/>
      <c r="ET1508" s="11"/>
      <c r="EU1508" s="11"/>
      <c r="EV1508" s="11"/>
      <c r="EW1508" s="11"/>
      <c r="EX1508" s="11"/>
      <c r="EY1508" s="11"/>
      <c r="EZ1508" s="11"/>
      <c r="FA1508" s="11"/>
      <c r="FB1508" s="11"/>
      <c r="FC1508" s="11"/>
      <c r="FD1508" s="11"/>
      <c r="FE1508" s="11"/>
      <c r="FF1508" s="11"/>
      <c r="FG1508" s="11"/>
      <c r="FH1508" s="11"/>
    </row>
    <row r="1509" spans="1:164" hidden="1" outlineLevel="2">
      <c r="A1509" s="1429" t="s">
        <v>4693</v>
      </c>
      <c r="B1509" s="110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7"/>
      <c r="N1509" s="7"/>
      <c r="O1509" s="7"/>
      <c r="P1509" s="7"/>
      <c r="Q1509" s="7"/>
      <c r="R1509" s="7"/>
      <c r="S1509" s="7"/>
      <c r="T1509" s="7"/>
      <c r="U1509" s="7"/>
      <c r="V1509" s="7"/>
      <c r="W1509" s="7"/>
      <c r="X1509" s="7"/>
      <c r="Y1509" s="7"/>
      <c r="Z1509" s="7"/>
      <c r="AA1509" s="7"/>
      <c r="AB1509" s="7"/>
      <c r="AC1509" s="7"/>
      <c r="AD1509" s="7"/>
      <c r="AE1509" s="7"/>
      <c r="AF1509" s="7"/>
      <c r="AG1509" s="7"/>
      <c r="AH1509" s="7"/>
      <c r="AI1509" s="7"/>
      <c r="AJ1509" s="7"/>
      <c r="AK1509" s="7"/>
      <c r="AL1509" s="7"/>
      <c r="AM1509" s="7"/>
      <c r="AN1509" s="11"/>
      <c r="AO1509" s="11"/>
      <c r="AP1509" s="11"/>
      <c r="AQ1509" s="11"/>
      <c r="AR1509" s="46"/>
      <c r="AS1509" s="11"/>
      <c r="AT1509" s="11"/>
      <c r="AU1509" s="11"/>
      <c r="AV1509" s="11"/>
      <c r="AW1509" s="46"/>
      <c r="AX1509" s="11"/>
      <c r="AY1509" s="11"/>
      <c r="AZ1509" s="11"/>
      <c r="BA1509" s="11"/>
      <c r="BB1509" s="46"/>
      <c r="BC1509" s="11"/>
      <c r="BD1509" s="11"/>
      <c r="BE1509" s="11"/>
      <c r="BF1509" s="11"/>
      <c r="BG1509" s="46"/>
      <c r="BH1509" s="11"/>
      <c r="BI1509" s="11"/>
      <c r="BJ1509" s="11"/>
      <c r="BK1509" s="11"/>
      <c r="BL1509" s="46"/>
      <c r="BM1509" s="11"/>
      <c r="BN1509" s="11"/>
      <c r="BO1509" s="11"/>
      <c r="BP1509" s="11"/>
      <c r="BQ1509" s="46"/>
      <c r="BR1509" s="11"/>
      <c r="BS1509" s="11"/>
      <c r="BT1509" s="11"/>
      <c r="BU1509" s="11"/>
      <c r="BV1509" s="46"/>
      <c r="BW1509" s="11"/>
      <c r="BX1509" s="11"/>
      <c r="BY1509" s="11"/>
      <c r="BZ1509" s="11"/>
      <c r="CA1509" s="46"/>
      <c r="CB1509" s="11"/>
      <c r="CC1509" s="11"/>
      <c r="CD1509" s="11"/>
      <c r="CE1509" s="11"/>
      <c r="CF1509" s="46"/>
      <c r="CG1509" s="32">
        <v>-105.02800000000001</v>
      </c>
      <c r="CH1509" s="32">
        <f>-163.686-CG1509</f>
        <v>-58.658000000000001</v>
      </c>
      <c r="CI1509" s="32">
        <f>-210.584-CH1509-CG1509</f>
        <v>-46.897999999999982</v>
      </c>
      <c r="CJ1509" s="54">
        <f t="shared" si="712"/>
        <v>89.664999999999992</v>
      </c>
      <c r="CK1509" s="33">
        <v>-257.91300000000001</v>
      </c>
      <c r="CL1509" s="32"/>
      <c r="CM1509" s="32">
        <f>-137.989-CL1509</f>
        <v>-137.989</v>
      </c>
      <c r="CN1509" s="32">
        <f>-218.754-CM1509-CL1509</f>
        <v>-80.764999999999986</v>
      </c>
      <c r="CO1509" s="30">
        <f t="shared" si="713"/>
        <v>0</v>
      </c>
      <c r="CP1509" s="33">
        <v>-218.75399999999999</v>
      </c>
      <c r="CQ1509" s="254"/>
      <c r="CR1509" s="11"/>
      <c r="CS1509" s="11"/>
      <c r="CT1509" s="11"/>
      <c r="CU1509" s="11"/>
      <c r="CV1509" s="11"/>
      <c r="CW1509" s="11"/>
      <c r="CX1509" s="11"/>
      <c r="CY1509" s="11"/>
      <c r="CZ1509" s="46"/>
      <c r="DA1509" s="11"/>
      <c r="DB1509" s="11"/>
      <c r="DC1509" s="11"/>
      <c r="DD1509" s="11"/>
      <c r="DE1509" s="46"/>
      <c r="DF1509" s="11"/>
      <c r="DG1509" s="11"/>
      <c r="DH1509" s="11"/>
      <c r="DI1509" s="11"/>
      <c r="DJ1509" s="11"/>
      <c r="DK1509" s="11"/>
      <c r="DL1509" s="11"/>
      <c r="DM1509" s="11"/>
      <c r="DN1509" s="11"/>
      <c r="DO1509" s="11"/>
      <c r="DP1509" s="11"/>
      <c r="DQ1509" s="11"/>
      <c r="DR1509" s="11"/>
      <c r="DS1509" s="11"/>
      <c r="DT1509" s="11"/>
      <c r="DU1509" s="11"/>
      <c r="DV1509" s="11"/>
      <c r="DW1509" s="11"/>
      <c r="DX1509" s="11"/>
      <c r="DY1509" s="11"/>
      <c r="DZ1509" s="11"/>
      <c r="EA1509" s="11"/>
      <c r="EB1509" s="11"/>
      <c r="EC1509" s="11"/>
      <c r="ED1509" s="11"/>
      <c r="EE1509" s="11"/>
      <c r="EF1509" s="11"/>
      <c r="EG1509" s="11"/>
      <c r="EH1509" s="11"/>
      <c r="EI1509" s="11"/>
      <c r="EJ1509" s="11"/>
      <c r="EK1509" s="11"/>
      <c r="EL1509" s="11"/>
      <c r="EM1509" s="11"/>
      <c r="EN1509" s="11"/>
      <c r="EO1509" s="11"/>
      <c r="EP1509" s="11"/>
      <c r="EQ1509" s="11"/>
      <c r="ER1509" s="11"/>
      <c r="ES1509" s="11"/>
      <c r="ET1509" s="11"/>
      <c r="EU1509" s="11"/>
      <c r="EV1509" s="11"/>
      <c r="EW1509" s="11"/>
      <c r="EX1509" s="11"/>
      <c r="EY1509" s="11"/>
      <c r="EZ1509" s="11"/>
      <c r="FA1509" s="11"/>
      <c r="FB1509" s="11"/>
      <c r="FC1509" s="11"/>
      <c r="FD1509" s="11"/>
      <c r="FE1509" s="11"/>
      <c r="FF1509" s="11"/>
      <c r="FG1509" s="11"/>
      <c r="FH1509" s="11"/>
    </row>
    <row r="1510" spans="1:164" hidden="1" outlineLevel="2">
      <c r="A1510" s="1429" t="s">
        <v>4694</v>
      </c>
      <c r="B1510" s="110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7"/>
      <c r="N1510" s="7"/>
      <c r="O1510" s="7"/>
      <c r="P1510" s="7"/>
      <c r="Q1510" s="7"/>
      <c r="R1510" s="7"/>
      <c r="S1510" s="7"/>
      <c r="T1510" s="7"/>
      <c r="U1510" s="7"/>
      <c r="V1510" s="7"/>
      <c r="W1510" s="7"/>
      <c r="X1510" s="7"/>
      <c r="Y1510" s="7"/>
      <c r="Z1510" s="7"/>
      <c r="AA1510" s="7"/>
      <c r="AB1510" s="7"/>
      <c r="AC1510" s="7"/>
      <c r="AD1510" s="7"/>
      <c r="AE1510" s="7"/>
      <c r="AF1510" s="7"/>
      <c r="AG1510" s="7"/>
      <c r="AH1510" s="7"/>
      <c r="AI1510" s="7"/>
      <c r="AJ1510" s="7"/>
      <c r="AK1510" s="7"/>
      <c r="AL1510" s="7"/>
      <c r="AM1510" s="7"/>
      <c r="AN1510" s="11"/>
      <c r="AO1510" s="11"/>
      <c r="AP1510" s="11"/>
      <c r="AQ1510" s="11"/>
      <c r="AR1510" s="46"/>
      <c r="AS1510" s="11"/>
      <c r="AT1510" s="11"/>
      <c r="AU1510" s="11"/>
      <c r="AV1510" s="11"/>
      <c r="AW1510" s="46"/>
      <c r="AX1510" s="11"/>
      <c r="AY1510" s="11"/>
      <c r="AZ1510" s="11"/>
      <c r="BA1510" s="11"/>
      <c r="BB1510" s="46"/>
      <c r="BC1510" s="11"/>
      <c r="BD1510" s="11"/>
      <c r="BE1510" s="11"/>
      <c r="BF1510" s="11"/>
      <c r="BG1510" s="46"/>
      <c r="BH1510" s="11"/>
      <c r="BI1510" s="11"/>
      <c r="BJ1510" s="11"/>
      <c r="BK1510" s="11"/>
      <c r="BL1510" s="46"/>
      <c r="BM1510" s="11"/>
      <c r="BN1510" s="11"/>
      <c r="BO1510" s="11">
        <v>-67.313000000000002</v>
      </c>
      <c r="BP1510" s="11">
        <v>67.313000000000002</v>
      </c>
      <c r="BQ1510" s="46"/>
      <c r="BR1510" s="11"/>
      <c r="BS1510" s="11">
        <v>-2.7909999999999999</v>
      </c>
      <c r="BT1510" s="11">
        <v>-29.23</v>
      </c>
      <c r="BU1510" s="11">
        <v>32.021000000000001</v>
      </c>
      <c r="BV1510" s="46">
        <v>0</v>
      </c>
      <c r="BW1510" s="11"/>
      <c r="BX1510" s="11"/>
      <c r="BY1510" s="11"/>
      <c r="BZ1510" s="11">
        <v>0</v>
      </c>
      <c r="CA1510" s="46"/>
      <c r="CB1510" s="11">
        <v>-30.518999999999998</v>
      </c>
      <c r="CC1510" s="11">
        <v>-36.984000000000002</v>
      </c>
      <c r="CD1510" s="11">
        <v>-36.819000000000003</v>
      </c>
      <c r="CE1510" s="11">
        <v>-36.412000000000013</v>
      </c>
      <c r="CF1510" s="46">
        <v>-140.73400000000001</v>
      </c>
      <c r="CG1510" s="32">
        <v>-37.753</v>
      </c>
      <c r="CH1510" s="32">
        <f>-79.507-CG1510</f>
        <v>-41.754000000000005</v>
      </c>
      <c r="CI1510" s="32">
        <f>-120.918-CH1510-CG1510</f>
        <v>-41.411000000000001</v>
      </c>
      <c r="CJ1510" s="54">
        <f t="shared" si="712"/>
        <v>-0.53499999999999992</v>
      </c>
      <c r="CK1510" s="33">
        <v>-162.03200000000001</v>
      </c>
      <c r="CL1510" s="32">
        <v>-46.405999999999999</v>
      </c>
      <c r="CM1510" s="32">
        <f>-86.02-CL1510</f>
        <v>-39.613999999999997</v>
      </c>
      <c r="CN1510" s="32">
        <f>-125.228-CM1510-CL1510</f>
        <v>-39.208000000000006</v>
      </c>
      <c r="CO1510" s="30">
        <f t="shared" si="713"/>
        <v>-38.644000000000005</v>
      </c>
      <c r="CP1510" s="33">
        <v>-163.87200000000001</v>
      </c>
      <c r="CQ1510" s="254"/>
      <c r="CR1510" s="11"/>
      <c r="CS1510" s="11"/>
      <c r="CT1510" s="11"/>
      <c r="CU1510" s="11"/>
      <c r="CV1510" s="11"/>
      <c r="CW1510" s="11"/>
      <c r="CX1510" s="11"/>
      <c r="CY1510" s="11"/>
      <c r="CZ1510" s="46"/>
      <c r="DA1510" s="11"/>
      <c r="DB1510" s="11"/>
      <c r="DC1510" s="11"/>
      <c r="DD1510" s="11"/>
      <c r="DE1510" s="46"/>
      <c r="DF1510" s="11"/>
      <c r="DG1510" s="11"/>
      <c r="DH1510" s="11"/>
      <c r="DI1510" s="11"/>
      <c r="DJ1510" s="11"/>
      <c r="DK1510" s="11"/>
      <c r="DL1510" s="11"/>
      <c r="DM1510" s="11"/>
      <c r="DN1510" s="11"/>
      <c r="DO1510" s="11"/>
      <c r="DP1510" s="11"/>
      <c r="DQ1510" s="11"/>
      <c r="DR1510" s="11"/>
      <c r="DS1510" s="11"/>
      <c r="DT1510" s="11"/>
      <c r="DU1510" s="11"/>
      <c r="DV1510" s="11"/>
      <c r="DW1510" s="11"/>
      <c r="DX1510" s="11"/>
      <c r="DY1510" s="11"/>
      <c r="DZ1510" s="11"/>
      <c r="EA1510" s="11"/>
      <c r="EB1510" s="11"/>
      <c r="EC1510" s="11"/>
      <c r="ED1510" s="11"/>
      <c r="EE1510" s="11"/>
      <c r="EF1510" s="11"/>
      <c r="EG1510" s="11"/>
      <c r="EH1510" s="11"/>
      <c r="EI1510" s="11"/>
      <c r="EJ1510" s="11"/>
      <c r="EK1510" s="11"/>
      <c r="EL1510" s="11"/>
      <c r="EM1510" s="11"/>
      <c r="EN1510" s="11"/>
      <c r="EO1510" s="11"/>
      <c r="EP1510" s="11"/>
      <c r="EQ1510" s="11"/>
      <c r="ER1510" s="11"/>
      <c r="ES1510" s="11"/>
      <c r="ET1510" s="11"/>
      <c r="EU1510" s="11"/>
      <c r="EV1510" s="11"/>
      <c r="EW1510" s="11"/>
      <c r="EX1510" s="11"/>
      <c r="EY1510" s="11"/>
      <c r="EZ1510" s="11"/>
      <c r="FA1510" s="11"/>
      <c r="FB1510" s="11"/>
      <c r="FC1510" s="11"/>
      <c r="FD1510" s="11"/>
      <c r="FE1510" s="11"/>
      <c r="FF1510" s="11"/>
      <c r="FG1510" s="11"/>
      <c r="FH1510" s="11"/>
    </row>
    <row r="1511" spans="1:164" hidden="1" outlineLevel="2">
      <c r="A1511" s="1429" t="s">
        <v>4695</v>
      </c>
      <c r="B1511" s="110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7"/>
      <c r="N1511" s="7"/>
      <c r="O1511" s="7"/>
      <c r="P1511" s="7"/>
      <c r="Q1511" s="7"/>
      <c r="R1511" s="7"/>
      <c r="S1511" s="7"/>
      <c r="T1511" s="7"/>
      <c r="U1511" s="7"/>
      <c r="V1511" s="7"/>
      <c r="W1511" s="7"/>
      <c r="X1511" s="7"/>
      <c r="Y1511" s="7"/>
      <c r="Z1511" s="7"/>
      <c r="AA1511" s="7"/>
      <c r="AB1511" s="7"/>
      <c r="AC1511" s="7"/>
      <c r="AD1511" s="7"/>
      <c r="AE1511" s="7"/>
      <c r="AF1511" s="7"/>
      <c r="AG1511" s="7"/>
      <c r="AH1511" s="7"/>
      <c r="AI1511" s="7"/>
      <c r="AJ1511" s="7"/>
      <c r="AK1511" s="7"/>
      <c r="AL1511" s="7"/>
      <c r="AM1511" s="7"/>
      <c r="AN1511" s="11"/>
      <c r="AO1511" s="11"/>
      <c r="AP1511" s="11"/>
      <c r="AQ1511" s="11"/>
      <c r="AR1511" s="46"/>
      <c r="AS1511" s="11"/>
      <c r="AT1511" s="11"/>
      <c r="AU1511" s="11"/>
      <c r="AV1511" s="11"/>
      <c r="AW1511" s="46"/>
      <c r="AX1511" s="11"/>
      <c r="AY1511" s="11"/>
      <c r="AZ1511" s="11"/>
      <c r="BA1511" s="11"/>
      <c r="BB1511" s="46"/>
      <c r="BC1511" s="11"/>
      <c r="BD1511" s="11"/>
      <c r="BE1511" s="11"/>
      <c r="BF1511" s="11"/>
      <c r="BG1511" s="46"/>
      <c r="BH1511" s="11"/>
      <c r="BI1511" s="11"/>
      <c r="BJ1511" s="11"/>
      <c r="BK1511" s="11"/>
      <c r="BL1511" s="46"/>
      <c r="BM1511" s="11"/>
      <c r="BN1511" s="11"/>
      <c r="BO1511" s="11"/>
      <c r="BP1511" s="11"/>
      <c r="BQ1511" s="46"/>
      <c r="BR1511" s="11"/>
      <c r="BS1511" s="11"/>
      <c r="BT1511" s="11"/>
      <c r="BU1511" s="11"/>
      <c r="BV1511" s="46"/>
      <c r="BW1511" s="11"/>
      <c r="BX1511" s="11"/>
      <c r="BY1511" s="11"/>
      <c r="BZ1511" s="11"/>
      <c r="CA1511" s="46"/>
      <c r="CB1511" s="11"/>
      <c r="CC1511" s="11"/>
      <c r="CD1511" s="11"/>
      <c r="CE1511" s="11"/>
      <c r="CF1511" s="46"/>
      <c r="CG1511" s="32">
        <v>2.3170000000000002</v>
      </c>
      <c r="CH1511" s="32">
        <f>5.893-CG1511</f>
        <v>3.5759999999999996</v>
      </c>
      <c r="CI1511" s="32">
        <f>6.163-CH1511-CG1511</f>
        <v>0.27000000000000046</v>
      </c>
      <c r="CJ1511" s="54">
        <f t="shared" si="712"/>
        <v>-97.261000000000081</v>
      </c>
      <c r="CK1511" s="33">
        <v>6.4710000000000001</v>
      </c>
      <c r="CL1511" s="32">
        <v>3.1949999999999998</v>
      </c>
      <c r="CM1511" s="32">
        <f>3.3-CL1511</f>
        <v>0.10499999999999998</v>
      </c>
      <c r="CN1511" s="32">
        <f>7.746-CM1511-CL1511</f>
        <v>4.4459999999999997</v>
      </c>
      <c r="CO1511" s="30">
        <f t="shared" si="713"/>
        <v>10.976000000000003</v>
      </c>
      <c r="CP1511" s="33">
        <v>18.722000000000001</v>
      </c>
      <c r="CQ1511" s="254"/>
      <c r="CR1511" s="11"/>
      <c r="CS1511" s="11"/>
      <c r="CT1511" s="11"/>
      <c r="CU1511" s="11"/>
      <c r="CV1511" s="11"/>
      <c r="CW1511" s="11"/>
      <c r="CX1511" s="11"/>
      <c r="CY1511" s="11"/>
      <c r="CZ1511" s="46"/>
      <c r="DA1511" s="11"/>
      <c r="DB1511" s="11"/>
      <c r="DC1511" s="11"/>
      <c r="DD1511" s="11"/>
      <c r="DE1511" s="46"/>
      <c r="DF1511" s="11"/>
      <c r="DG1511" s="11"/>
      <c r="DH1511" s="11"/>
      <c r="DI1511" s="11"/>
      <c r="DJ1511" s="11"/>
      <c r="DK1511" s="11"/>
      <c r="DL1511" s="11"/>
      <c r="DM1511" s="11"/>
      <c r="DN1511" s="11"/>
      <c r="DO1511" s="11"/>
      <c r="DP1511" s="11"/>
      <c r="DQ1511" s="11"/>
      <c r="DR1511" s="11"/>
      <c r="DS1511" s="11"/>
      <c r="DT1511" s="11"/>
      <c r="DU1511" s="11"/>
      <c r="DV1511" s="11"/>
      <c r="DW1511" s="11"/>
      <c r="DX1511" s="11"/>
      <c r="DY1511" s="11"/>
      <c r="DZ1511" s="11"/>
      <c r="EA1511" s="11"/>
      <c r="EB1511" s="11"/>
      <c r="EC1511" s="11"/>
      <c r="ED1511" s="11"/>
      <c r="EE1511" s="11"/>
      <c r="EF1511" s="11"/>
      <c r="EG1511" s="11"/>
      <c r="EH1511" s="11"/>
      <c r="EI1511" s="11"/>
      <c r="EJ1511" s="11"/>
      <c r="EK1511" s="11"/>
      <c r="EL1511" s="11"/>
      <c r="EM1511" s="11"/>
      <c r="EN1511" s="11"/>
      <c r="EO1511" s="11"/>
      <c r="EP1511" s="11"/>
      <c r="EQ1511" s="11"/>
      <c r="ER1511" s="11"/>
      <c r="ES1511" s="11"/>
      <c r="ET1511" s="11"/>
      <c r="EU1511" s="11"/>
      <c r="EV1511" s="11"/>
      <c r="EW1511" s="11"/>
      <c r="EX1511" s="11"/>
      <c r="EY1511" s="11"/>
      <c r="EZ1511" s="11"/>
      <c r="FA1511" s="11"/>
      <c r="FB1511" s="11"/>
      <c r="FC1511" s="11"/>
      <c r="FD1511" s="11"/>
      <c r="FE1511" s="11"/>
      <c r="FF1511" s="11"/>
      <c r="FG1511" s="11"/>
      <c r="FH1511" s="11"/>
    </row>
    <row r="1512" spans="1:164" hidden="1" outlineLevel="2">
      <c r="A1512" s="1429" t="s">
        <v>170</v>
      </c>
      <c r="B1512" s="110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7"/>
      <c r="N1512" s="7"/>
      <c r="O1512" s="7"/>
      <c r="P1512" s="7"/>
      <c r="Q1512" s="7"/>
      <c r="R1512" s="7"/>
      <c r="S1512" s="7"/>
      <c r="T1512" s="7"/>
      <c r="U1512" s="7"/>
      <c r="V1512" s="7"/>
      <c r="W1512" s="7"/>
      <c r="X1512" s="7"/>
      <c r="Y1512" s="7"/>
      <c r="Z1512" s="7"/>
      <c r="AA1512" s="7"/>
      <c r="AB1512" s="7"/>
      <c r="AC1512" s="7"/>
      <c r="AD1512" s="7"/>
      <c r="AE1512" s="7"/>
      <c r="AF1512" s="7"/>
      <c r="AG1512" s="7"/>
      <c r="AH1512" s="7"/>
      <c r="AI1512" s="7"/>
      <c r="AJ1512" s="7"/>
      <c r="AK1512" s="7"/>
      <c r="AL1512" s="7"/>
      <c r="AM1512" s="7"/>
      <c r="AN1512" s="11"/>
      <c r="AO1512" s="11"/>
      <c r="AP1512" s="11"/>
      <c r="AQ1512" s="11"/>
      <c r="AR1512" s="46"/>
      <c r="AS1512" s="11"/>
      <c r="AT1512" s="11"/>
      <c r="AU1512" s="11"/>
      <c r="AV1512" s="11"/>
      <c r="AW1512" s="46"/>
      <c r="AX1512" s="11"/>
      <c r="AY1512" s="11"/>
      <c r="AZ1512" s="11"/>
      <c r="BA1512" s="11"/>
      <c r="BB1512" s="46"/>
      <c r="BC1512" s="11"/>
      <c r="BD1512" s="11"/>
      <c r="BE1512" s="11"/>
      <c r="BF1512" s="11"/>
      <c r="BG1512" s="46"/>
      <c r="BH1512" s="11"/>
      <c r="BI1512" s="11"/>
      <c r="BJ1512" s="11"/>
      <c r="BK1512" s="11"/>
      <c r="BL1512" s="46"/>
      <c r="BM1512" s="11"/>
      <c r="BN1512" s="11"/>
      <c r="BO1512" s="11"/>
      <c r="BP1512" s="11"/>
      <c r="BQ1512" s="46"/>
      <c r="BR1512" s="11"/>
      <c r="BS1512" s="11"/>
      <c r="BT1512" s="11"/>
      <c r="BU1512" s="11"/>
      <c r="BV1512" s="46"/>
      <c r="BW1512" s="11"/>
      <c r="BX1512" s="11"/>
      <c r="BY1512" s="11"/>
      <c r="BZ1512" s="11"/>
      <c r="CA1512" s="46"/>
      <c r="CB1512" s="11"/>
      <c r="CC1512" s="11"/>
      <c r="CD1512" s="11"/>
      <c r="CE1512" s="11"/>
      <c r="CF1512" s="46"/>
      <c r="CG1512" s="32">
        <v>-0.35499999999999998</v>
      </c>
      <c r="CH1512" s="32">
        <f>-0.714-CG1512</f>
        <v>-0.35899999999999999</v>
      </c>
      <c r="CI1512" s="32">
        <f>-2.567-CH1512-CG1512</f>
        <v>-1.8530000000000002</v>
      </c>
      <c r="CJ1512" s="54">
        <f t="shared" si="712"/>
        <v>36.760000000000019</v>
      </c>
      <c r="CK1512" s="33">
        <v>-3.226</v>
      </c>
      <c r="CL1512" s="32">
        <v>-2.387</v>
      </c>
      <c r="CM1512" s="32">
        <f>-4.638-CL1512</f>
        <v>-2.2509999999999999</v>
      </c>
      <c r="CN1512" s="32">
        <f>-7.886-CM1512-CL1512</f>
        <v>-3.2479999999999998</v>
      </c>
      <c r="CO1512" s="30">
        <f t="shared" si="713"/>
        <v>-5.843</v>
      </c>
      <c r="CP1512" s="33">
        <v>-13.728999999999999</v>
      </c>
      <c r="CQ1512" s="254"/>
      <c r="CR1512" s="11"/>
      <c r="CS1512" s="11"/>
      <c r="CT1512" s="11"/>
      <c r="CU1512" s="11"/>
      <c r="CV1512" s="11"/>
      <c r="CW1512" s="11"/>
      <c r="CX1512" s="11"/>
      <c r="CY1512" s="11"/>
      <c r="CZ1512" s="46"/>
      <c r="DA1512" s="11"/>
      <c r="DB1512" s="11"/>
      <c r="DC1512" s="11"/>
      <c r="DD1512" s="11"/>
      <c r="DE1512" s="46"/>
      <c r="DF1512" s="11"/>
      <c r="DG1512" s="11"/>
      <c r="DH1512" s="11"/>
      <c r="DI1512" s="11"/>
      <c r="DJ1512" s="11"/>
      <c r="DK1512" s="11"/>
      <c r="DL1512" s="11"/>
      <c r="DM1512" s="11"/>
      <c r="DN1512" s="11"/>
      <c r="DO1512" s="11"/>
      <c r="DP1512" s="11"/>
      <c r="DQ1512" s="11"/>
      <c r="DR1512" s="11"/>
      <c r="DS1512" s="11"/>
      <c r="DT1512" s="11"/>
      <c r="DU1512" s="11"/>
      <c r="DV1512" s="11"/>
      <c r="DW1512" s="11"/>
      <c r="DX1512" s="11"/>
      <c r="DY1512" s="11"/>
      <c r="DZ1512" s="11"/>
      <c r="EA1512" s="11"/>
      <c r="EB1512" s="11"/>
      <c r="EC1512" s="11"/>
      <c r="ED1512" s="11"/>
      <c r="EE1512" s="11"/>
      <c r="EF1512" s="11"/>
      <c r="EG1512" s="11"/>
      <c r="EH1512" s="11"/>
      <c r="EI1512" s="11"/>
      <c r="EJ1512" s="11"/>
      <c r="EK1512" s="11"/>
      <c r="EL1512" s="11"/>
      <c r="EM1512" s="11"/>
      <c r="EN1512" s="11"/>
      <c r="EO1512" s="11"/>
      <c r="EP1512" s="11"/>
      <c r="EQ1512" s="11"/>
      <c r="ER1512" s="11"/>
      <c r="ES1512" s="11"/>
      <c r="ET1512" s="11"/>
      <c r="EU1512" s="11"/>
      <c r="EV1512" s="11"/>
      <c r="EW1512" s="11"/>
      <c r="EX1512" s="11"/>
      <c r="EY1512" s="11"/>
      <c r="EZ1512" s="11"/>
      <c r="FA1512" s="11"/>
      <c r="FB1512" s="11"/>
      <c r="FC1512" s="11"/>
      <c r="FD1512" s="11"/>
      <c r="FE1512" s="11"/>
      <c r="FF1512" s="11"/>
      <c r="FG1512" s="11"/>
      <c r="FH1512" s="11"/>
    </row>
    <row r="1513" spans="1:164" hidden="1" outlineLevel="2">
      <c r="A1513" s="1429" t="s">
        <v>4697</v>
      </c>
      <c r="B1513" s="110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7"/>
      <c r="N1513" s="7"/>
      <c r="O1513" s="7"/>
      <c r="P1513" s="7"/>
      <c r="Q1513" s="7"/>
      <c r="R1513" s="7"/>
      <c r="S1513" s="7"/>
      <c r="T1513" s="7"/>
      <c r="U1513" s="7"/>
      <c r="V1513" s="7"/>
      <c r="W1513" s="7"/>
      <c r="X1513" s="7"/>
      <c r="Y1513" s="7"/>
      <c r="Z1513" s="7"/>
      <c r="AA1513" s="7"/>
      <c r="AB1513" s="7"/>
      <c r="AC1513" s="7"/>
      <c r="AD1513" s="7"/>
      <c r="AE1513" s="7"/>
      <c r="AF1513" s="7"/>
      <c r="AG1513" s="7"/>
      <c r="AH1513" s="7"/>
      <c r="AI1513" s="7"/>
      <c r="AJ1513" s="7"/>
      <c r="AK1513" s="7"/>
      <c r="AL1513" s="7"/>
      <c r="AM1513" s="7"/>
      <c r="AN1513" s="11"/>
      <c r="AO1513" s="11"/>
      <c r="AP1513" s="11"/>
      <c r="AQ1513" s="11"/>
      <c r="AR1513" s="46"/>
      <c r="AS1513" s="11"/>
      <c r="AT1513" s="11"/>
      <c r="AU1513" s="11"/>
      <c r="AV1513" s="11"/>
      <c r="AW1513" s="46"/>
      <c r="AX1513" s="11"/>
      <c r="AY1513" s="11"/>
      <c r="AZ1513" s="11"/>
      <c r="BA1513" s="11"/>
      <c r="BB1513" s="46"/>
      <c r="BC1513" s="11"/>
      <c r="BD1513" s="11"/>
      <c r="BE1513" s="11"/>
      <c r="BF1513" s="11"/>
      <c r="BG1513" s="46"/>
      <c r="BH1513" s="11"/>
      <c r="BI1513" s="11"/>
      <c r="BJ1513" s="11"/>
      <c r="BK1513" s="11"/>
      <c r="BL1513" s="46"/>
      <c r="BM1513" s="11"/>
      <c r="BN1513" s="11"/>
      <c r="BO1513" s="11"/>
      <c r="BP1513" s="11"/>
      <c r="BQ1513" s="46"/>
      <c r="BR1513" s="11"/>
      <c r="BS1513" s="11"/>
      <c r="BT1513" s="11"/>
      <c r="BU1513" s="11"/>
      <c r="BV1513" s="46"/>
      <c r="BW1513" s="11"/>
      <c r="BX1513" s="11"/>
      <c r="BY1513" s="11"/>
      <c r="BZ1513" s="11"/>
      <c r="CA1513" s="46"/>
      <c r="CB1513" s="11"/>
      <c r="CC1513" s="11"/>
      <c r="CD1513" s="11"/>
      <c r="CE1513" s="11"/>
      <c r="CF1513" s="46"/>
      <c r="CG1513" s="32">
        <v>-32.762</v>
      </c>
      <c r="CH1513" s="32">
        <f>-32.761-CG1513</f>
        <v>9.9999999999766942E-4</v>
      </c>
      <c r="CI1513" s="32">
        <f>-32.968-CH1513-CG1513</f>
        <v>-0.20700000000000074</v>
      </c>
      <c r="CJ1513" s="54">
        <f t="shared" si="712"/>
        <v>-60.501000000000062</v>
      </c>
      <c r="CK1513" s="33">
        <v>-35.555</v>
      </c>
      <c r="CL1513" s="32">
        <v>-19.763999999999999</v>
      </c>
      <c r="CM1513" s="32">
        <f>-19.831-CL1513</f>
        <v>-6.7000000000000171E-2</v>
      </c>
      <c r="CN1513" s="32">
        <f>-19.831-CM1513-CL1513</f>
        <v>0</v>
      </c>
      <c r="CO1513" s="30">
        <f t="shared" si="713"/>
        <v>0</v>
      </c>
      <c r="CP1513" s="33">
        <v>-19.831</v>
      </c>
      <c r="CQ1513" s="254"/>
      <c r="CR1513" s="11"/>
      <c r="CS1513" s="11"/>
      <c r="CT1513" s="11"/>
      <c r="CU1513" s="11"/>
      <c r="CV1513" s="11"/>
      <c r="CW1513" s="11"/>
      <c r="CX1513" s="11"/>
      <c r="CY1513" s="11"/>
      <c r="CZ1513" s="46"/>
      <c r="DA1513" s="11"/>
      <c r="DB1513" s="11"/>
      <c r="DC1513" s="11"/>
      <c r="DD1513" s="11"/>
      <c r="DE1513" s="46"/>
      <c r="DF1513" s="11"/>
      <c r="DG1513" s="11"/>
      <c r="DH1513" s="11"/>
      <c r="DI1513" s="11"/>
      <c r="DJ1513" s="11"/>
      <c r="DK1513" s="11"/>
      <c r="DL1513" s="11"/>
      <c r="DM1513" s="11"/>
      <c r="DN1513" s="11"/>
      <c r="DO1513" s="11"/>
      <c r="DP1513" s="11"/>
      <c r="DQ1513" s="11"/>
      <c r="DR1513" s="11"/>
      <c r="DS1513" s="11"/>
      <c r="DT1513" s="11"/>
      <c r="DU1513" s="11"/>
      <c r="DV1513" s="11"/>
      <c r="DW1513" s="11"/>
      <c r="DX1513" s="11"/>
      <c r="DY1513" s="11"/>
      <c r="DZ1513" s="11"/>
      <c r="EA1513" s="11"/>
      <c r="EB1513" s="11"/>
      <c r="EC1513" s="11"/>
      <c r="ED1513" s="11"/>
      <c r="EE1513" s="11"/>
      <c r="EF1513" s="11"/>
      <c r="EG1513" s="11"/>
      <c r="EH1513" s="11"/>
      <c r="EI1513" s="11"/>
      <c r="EJ1513" s="11"/>
      <c r="EK1513" s="11"/>
      <c r="EL1513" s="11"/>
      <c r="EM1513" s="11"/>
      <c r="EN1513" s="11"/>
      <c r="EO1513" s="11"/>
      <c r="EP1513" s="11"/>
      <c r="EQ1513" s="11"/>
      <c r="ER1513" s="11"/>
      <c r="ES1513" s="11"/>
      <c r="ET1513" s="11"/>
      <c r="EU1513" s="11"/>
      <c r="EV1513" s="11"/>
      <c r="EW1513" s="11"/>
      <c r="EX1513" s="11"/>
      <c r="EY1513" s="11"/>
      <c r="EZ1513" s="11"/>
      <c r="FA1513" s="11"/>
      <c r="FB1513" s="11"/>
      <c r="FC1513" s="11"/>
      <c r="FD1513" s="11"/>
      <c r="FE1513" s="11"/>
      <c r="FF1513" s="11"/>
      <c r="FG1513" s="11"/>
      <c r="FH1513" s="11"/>
    </row>
    <row r="1514" spans="1:164" hidden="1" outlineLevel="2">
      <c r="A1514" s="1429" t="s">
        <v>4698</v>
      </c>
      <c r="B1514" s="110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7"/>
      <c r="N1514" s="7"/>
      <c r="O1514" s="7"/>
      <c r="P1514" s="7"/>
      <c r="Q1514" s="7"/>
      <c r="R1514" s="7"/>
      <c r="S1514" s="7"/>
      <c r="T1514" s="7"/>
      <c r="U1514" s="7"/>
      <c r="V1514" s="7"/>
      <c r="W1514" s="7"/>
      <c r="X1514" s="7"/>
      <c r="Y1514" s="7"/>
      <c r="Z1514" s="7"/>
      <c r="AA1514" s="7"/>
      <c r="AB1514" s="7"/>
      <c r="AC1514" s="7"/>
      <c r="AD1514" s="7"/>
      <c r="AE1514" s="7"/>
      <c r="AF1514" s="7"/>
      <c r="AG1514" s="7"/>
      <c r="AH1514" s="7"/>
      <c r="AI1514" s="7"/>
      <c r="AJ1514" s="7"/>
      <c r="AK1514" s="7"/>
      <c r="AL1514" s="7"/>
      <c r="AM1514" s="7"/>
      <c r="AN1514" s="11"/>
      <c r="AO1514" s="11"/>
      <c r="AP1514" s="11"/>
      <c r="AQ1514" s="11"/>
      <c r="AR1514" s="46"/>
      <c r="AS1514" s="11"/>
      <c r="AT1514" s="11"/>
      <c r="AU1514" s="11"/>
      <c r="AV1514" s="11"/>
      <c r="AW1514" s="46"/>
      <c r="AX1514" s="11"/>
      <c r="AY1514" s="11"/>
      <c r="AZ1514" s="11"/>
      <c r="BA1514" s="11"/>
      <c r="BB1514" s="46"/>
      <c r="BC1514" s="11"/>
      <c r="BD1514" s="11"/>
      <c r="BE1514" s="11"/>
      <c r="BF1514" s="11"/>
      <c r="BG1514" s="46"/>
      <c r="BH1514" s="11"/>
      <c r="BI1514" s="11"/>
      <c r="BJ1514" s="11"/>
      <c r="BK1514" s="11"/>
      <c r="BL1514" s="46"/>
      <c r="BM1514" s="11"/>
      <c r="BN1514" s="11"/>
      <c r="BO1514" s="11"/>
      <c r="BP1514" s="11"/>
      <c r="BQ1514" s="46"/>
      <c r="BR1514" s="11"/>
      <c r="BS1514" s="11"/>
      <c r="BT1514" s="11"/>
      <c r="BU1514" s="11"/>
      <c r="BV1514" s="46"/>
      <c r="BW1514" s="11"/>
      <c r="BX1514" s="11"/>
      <c r="BY1514" s="11"/>
      <c r="BZ1514" s="11"/>
      <c r="CA1514" s="46"/>
      <c r="CB1514" s="11"/>
      <c r="CC1514" s="11">
        <v>-27.18</v>
      </c>
      <c r="CD1514" s="11">
        <v>-129.90099999999998</v>
      </c>
      <c r="CE1514" s="11">
        <v>-143.16600000000003</v>
      </c>
      <c r="CF1514" s="46">
        <v>-300.24700000000001</v>
      </c>
      <c r="CG1514" s="32">
        <v>-250.65799999999999</v>
      </c>
      <c r="CH1514" s="32">
        <f>-394.54-CG1514</f>
        <v>-143.88200000000003</v>
      </c>
      <c r="CI1514" s="32">
        <f>-488.408-CH1514-CG1514</f>
        <v>-93.867999999999967</v>
      </c>
      <c r="CJ1514" s="54">
        <f t="shared" si="712"/>
        <v>0</v>
      </c>
      <c r="CK1514" s="33">
        <v>-555.83100000000002</v>
      </c>
      <c r="CL1514" s="32">
        <v>-48.692</v>
      </c>
      <c r="CM1514" s="32">
        <f>-127.503-CL1514</f>
        <v>-78.811000000000007</v>
      </c>
      <c r="CN1514" s="32">
        <f>-188.6-CM1514-CL1514</f>
        <v>-61.096999999999987</v>
      </c>
      <c r="CO1514" s="30">
        <f t="shared" si="713"/>
        <v>0</v>
      </c>
      <c r="CP1514" s="33">
        <v>-188.6</v>
      </c>
      <c r="CQ1514" s="254"/>
      <c r="CR1514" s="11"/>
      <c r="CS1514" s="11"/>
      <c r="CT1514" s="11"/>
      <c r="CU1514" s="11"/>
      <c r="CV1514" s="11"/>
      <c r="CW1514" s="11"/>
      <c r="CX1514" s="11"/>
      <c r="CY1514" s="11"/>
      <c r="CZ1514" s="46"/>
      <c r="DA1514" s="11"/>
      <c r="DB1514" s="11"/>
      <c r="DC1514" s="11"/>
      <c r="DD1514" s="11"/>
      <c r="DE1514" s="46"/>
      <c r="DF1514" s="11"/>
      <c r="DG1514" s="11"/>
      <c r="DH1514" s="11"/>
      <c r="DI1514" s="11"/>
      <c r="DJ1514" s="11"/>
      <c r="DK1514" s="11"/>
      <c r="DL1514" s="11"/>
      <c r="DM1514" s="11"/>
      <c r="DN1514" s="11"/>
      <c r="DO1514" s="11"/>
      <c r="DP1514" s="11"/>
      <c r="DQ1514" s="11"/>
      <c r="DR1514" s="11"/>
      <c r="DS1514" s="11"/>
      <c r="DT1514" s="11"/>
      <c r="DU1514" s="11"/>
      <c r="DV1514" s="11"/>
      <c r="DW1514" s="11"/>
      <c r="DX1514" s="11"/>
      <c r="DY1514" s="11"/>
      <c r="DZ1514" s="11"/>
      <c r="EA1514" s="11"/>
      <c r="EB1514" s="11"/>
      <c r="EC1514" s="11"/>
      <c r="ED1514" s="11"/>
      <c r="EE1514" s="11"/>
      <c r="EF1514" s="11"/>
      <c r="EG1514" s="11"/>
      <c r="EH1514" s="11"/>
      <c r="EI1514" s="11"/>
      <c r="EJ1514" s="11"/>
      <c r="EK1514" s="11"/>
      <c r="EL1514" s="11"/>
      <c r="EM1514" s="11"/>
      <c r="EN1514" s="11"/>
      <c r="EO1514" s="11"/>
      <c r="EP1514" s="11"/>
      <c r="EQ1514" s="11"/>
      <c r="ER1514" s="11"/>
      <c r="ES1514" s="11"/>
      <c r="ET1514" s="11"/>
      <c r="EU1514" s="11"/>
      <c r="EV1514" s="11"/>
      <c r="EW1514" s="11"/>
      <c r="EX1514" s="11"/>
      <c r="EY1514" s="11"/>
      <c r="EZ1514" s="11"/>
      <c r="FA1514" s="11"/>
      <c r="FB1514" s="11"/>
      <c r="FC1514" s="11"/>
      <c r="FD1514" s="11"/>
      <c r="FE1514" s="11"/>
      <c r="FF1514" s="11"/>
      <c r="FG1514" s="11"/>
      <c r="FH1514" s="11"/>
    </row>
    <row r="1515" spans="1:164" hidden="1" outlineLevel="2">
      <c r="A1515" s="1429" t="s">
        <v>171</v>
      </c>
      <c r="B1515" s="110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7"/>
      <c r="N1515" s="7"/>
      <c r="O1515" s="7"/>
      <c r="P1515" s="7"/>
      <c r="Q1515" s="7"/>
      <c r="R1515" s="7"/>
      <c r="S1515" s="7"/>
      <c r="T1515" s="7"/>
      <c r="U1515" s="7"/>
      <c r="V1515" s="7"/>
      <c r="W1515" s="7"/>
      <c r="X1515" s="7"/>
      <c r="Y1515" s="7"/>
      <c r="Z1515" s="7"/>
      <c r="AA1515" s="7"/>
      <c r="AB1515" s="7"/>
      <c r="AC1515" s="7"/>
      <c r="AD1515" s="7"/>
      <c r="AE1515" s="7"/>
      <c r="AF1515" s="7"/>
      <c r="AG1515" s="7"/>
      <c r="AH1515" s="7"/>
      <c r="AI1515" s="7"/>
      <c r="AJ1515" s="7"/>
      <c r="AK1515" s="7"/>
      <c r="AL1515" s="7"/>
      <c r="AM1515" s="7"/>
      <c r="AN1515" s="11"/>
      <c r="AO1515" s="11"/>
      <c r="AP1515" s="11"/>
      <c r="AQ1515" s="11"/>
      <c r="AR1515" s="46"/>
      <c r="AS1515" s="11"/>
      <c r="AT1515" s="11"/>
      <c r="AU1515" s="11"/>
      <c r="AV1515" s="11"/>
      <c r="AW1515" s="46"/>
      <c r="AX1515" s="11"/>
      <c r="AY1515" s="11"/>
      <c r="AZ1515" s="11"/>
      <c r="BA1515" s="11"/>
      <c r="BB1515" s="46"/>
      <c r="BC1515" s="11"/>
      <c r="BD1515" s="11"/>
      <c r="BE1515" s="11"/>
      <c r="BF1515" s="11"/>
      <c r="BG1515" s="46"/>
      <c r="BH1515" s="11"/>
      <c r="BI1515" s="11"/>
      <c r="BJ1515" s="11"/>
      <c r="BK1515" s="11"/>
      <c r="BL1515" s="46"/>
      <c r="BM1515" s="11"/>
      <c r="BN1515" s="11"/>
      <c r="BO1515" s="11"/>
      <c r="BP1515" s="11"/>
      <c r="BQ1515" s="46"/>
      <c r="BR1515" s="11"/>
      <c r="BS1515" s="11"/>
      <c r="BT1515" s="11"/>
      <c r="BU1515" s="11"/>
      <c r="BV1515" s="46"/>
      <c r="BW1515" s="11"/>
      <c r="BX1515" s="11"/>
      <c r="BY1515" s="11"/>
      <c r="BZ1515" s="11"/>
      <c r="CA1515" s="46"/>
      <c r="CB1515" s="11"/>
      <c r="CC1515" s="11"/>
      <c r="CD1515" s="11"/>
      <c r="CE1515" s="11"/>
      <c r="CF1515" s="46"/>
      <c r="CG1515" s="32"/>
      <c r="CH1515" s="32">
        <f>-0.149-CG1515</f>
        <v>-0.14899999999999999</v>
      </c>
      <c r="CI1515" s="32">
        <f>-0.44-CH1515-CG1515</f>
        <v>-0.29100000000000004</v>
      </c>
      <c r="CJ1515" s="54">
        <f t="shared" si="712"/>
        <v>-60.501000000000062</v>
      </c>
      <c r="CK1515" s="33">
        <v>-25.626000000000001</v>
      </c>
      <c r="CL1515" s="32">
        <v>-0.73799999999999999</v>
      </c>
      <c r="CM1515" s="32">
        <f>-0.738-CL1515</f>
        <v>0</v>
      </c>
      <c r="CN1515" s="32">
        <f>-15.813-CM1515-CL1515</f>
        <v>-15.075000000000001</v>
      </c>
      <c r="CO1515" s="30">
        <f t="shared" si="713"/>
        <v>-5.677999999999999</v>
      </c>
      <c r="CP1515" s="33">
        <v>-21.491</v>
      </c>
      <c r="CQ1515" s="254"/>
      <c r="CR1515" s="11"/>
      <c r="CS1515" s="11"/>
      <c r="CT1515" s="11"/>
      <c r="CU1515" s="11"/>
      <c r="CV1515" s="11"/>
      <c r="CW1515" s="11"/>
      <c r="CX1515" s="11"/>
      <c r="CY1515" s="11"/>
      <c r="CZ1515" s="46"/>
      <c r="DA1515" s="11"/>
      <c r="DB1515" s="11"/>
      <c r="DC1515" s="11"/>
      <c r="DD1515" s="11"/>
      <c r="DE1515" s="46"/>
      <c r="DF1515" s="11"/>
      <c r="DG1515" s="11"/>
      <c r="DH1515" s="11"/>
      <c r="DI1515" s="11"/>
      <c r="DJ1515" s="11"/>
      <c r="DK1515" s="11"/>
      <c r="DL1515" s="11"/>
      <c r="DM1515" s="11"/>
      <c r="DN1515" s="11"/>
      <c r="DO1515" s="11"/>
      <c r="DP1515" s="11"/>
      <c r="DQ1515" s="11"/>
      <c r="DR1515" s="11"/>
      <c r="DS1515" s="11"/>
      <c r="DT1515" s="11"/>
      <c r="DU1515" s="11"/>
      <c r="DV1515" s="11"/>
      <c r="DW1515" s="11"/>
      <c r="DX1515" s="11"/>
      <c r="DY1515" s="11"/>
      <c r="DZ1515" s="11"/>
      <c r="EA1515" s="11"/>
      <c r="EB1515" s="11"/>
      <c r="EC1515" s="11"/>
      <c r="ED1515" s="11"/>
      <c r="EE1515" s="11"/>
      <c r="EF1515" s="11"/>
      <c r="EG1515" s="11"/>
      <c r="EH1515" s="11"/>
      <c r="EI1515" s="11"/>
      <c r="EJ1515" s="11"/>
      <c r="EK1515" s="11"/>
      <c r="EL1515" s="11"/>
      <c r="EM1515" s="11"/>
      <c r="EN1515" s="11"/>
      <c r="EO1515" s="11"/>
      <c r="EP1515" s="11"/>
      <c r="EQ1515" s="11"/>
      <c r="ER1515" s="11"/>
      <c r="ES1515" s="11"/>
      <c r="ET1515" s="11"/>
      <c r="EU1515" s="11"/>
      <c r="EV1515" s="11"/>
      <c r="EW1515" s="11"/>
      <c r="EX1515" s="11"/>
      <c r="EY1515" s="11"/>
      <c r="EZ1515" s="11"/>
      <c r="FA1515" s="11"/>
      <c r="FB1515" s="11"/>
      <c r="FC1515" s="11"/>
      <c r="FD1515" s="11"/>
      <c r="FE1515" s="11"/>
      <c r="FF1515" s="11"/>
      <c r="FG1515" s="11"/>
      <c r="FH1515" s="11"/>
    </row>
    <row r="1516" spans="1:164" hidden="1" outlineLevel="2">
      <c r="A1516" s="1429" t="s">
        <v>4700</v>
      </c>
      <c r="B1516" s="110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7"/>
      <c r="N1516" s="7"/>
      <c r="O1516" s="7"/>
      <c r="P1516" s="7"/>
      <c r="Q1516" s="7"/>
      <c r="R1516" s="7"/>
      <c r="S1516" s="7"/>
      <c r="T1516" s="7"/>
      <c r="U1516" s="7"/>
      <c r="V1516" s="7"/>
      <c r="W1516" s="7"/>
      <c r="X1516" s="7"/>
      <c r="Y1516" s="7"/>
      <c r="Z1516" s="7"/>
      <c r="AA1516" s="7"/>
      <c r="AB1516" s="7"/>
      <c r="AC1516" s="7"/>
      <c r="AD1516" s="7"/>
      <c r="AE1516" s="7"/>
      <c r="AF1516" s="7"/>
      <c r="AG1516" s="7"/>
      <c r="AH1516" s="7"/>
      <c r="AI1516" s="7"/>
      <c r="AJ1516" s="7"/>
      <c r="AK1516" s="7"/>
      <c r="AL1516" s="7"/>
      <c r="AM1516" s="7"/>
      <c r="AN1516" s="11"/>
      <c r="AO1516" s="11"/>
      <c r="AP1516" s="11"/>
      <c r="AQ1516" s="11"/>
      <c r="AR1516" s="46"/>
      <c r="AS1516" s="11"/>
      <c r="AT1516" s="11"/>
      <c r="AU1516" s="11"/>
      <c r="AV1516" s="11"/>
      <c r="AW1516" s="46"/>
      <c r="AX1516" s="11"/>
      <c r="AY1516" s="11"/>
      <c r="AZ1516" s="11"/>
      <c r="BA1516" s="11"/>
      <c r="BB1516" s="46"/>
      <c r="BC1516" s="11"/>
      <c r="BD1516" s="11"/>
      <c r="BE1516" s="11"/>
      <c r="BF1516" s="11"/>
      <c r="BG1516" s="46"/>
      <c r="BH1516" s="11"/>
      <c r="BI1516" s="11"/>
      <c r="BJ1516" s="11"/>
      <c r="BK1516" s="11"/>
      <c r="BL1516" s="46"/>
      <c r="BM1516" s="11"/>
      <c r="BN1516" s="11"/>
      <c r="BO1516" s="11"/>
      <c r="BP1516" s="11"/>
      <c r="BQ1516" s="46"/>
      <c r="BR1516" s="11"/>
      <c r="BS1516" s="11"/>
      <c r="BT1516" s="11"/>
      <c r="BU1516" s="11"/>
      <c r="BV1516" s="46"/>
      <c r="BW1516" s="11"/>
      <c r="BX1516" s="11"/>
      <c r="BY1516" s="11"/>
      <c r="BZ1516" s="11"/>
      <c r="CA1516" s="46"/>
      <c r="CB1516" s="11"/>
      <c r="CC1516" s="11"/>
      <c r="CD1516" s="11"/>
      <c r="CE1516" s="11"/>
      <c r="CF1516" s="46"/>
      <c r="CG1516" s="32">
        <v>2.1000000000000001E-2</v>
      </c>
      <c r="CH1516" s="32">
        <f>-0.133-CG1516</f>
        <v>-0.154</v>
      </c>
      <c r="CI1516" s="32">
        <f>-1.127-CH1516-CG1516</f>
        <v>-0.99399999999999999</v>
      </c>
      <c r="CJ1516" s="54">
        <f t="shared" si="712"/>
        <v>-0.12799999999999995</v>
      </c>
      <c r="CK1516" s="33">
        <v>-1.3109999999999999</v>
      </c>
      <c r="CL1516" s="32">
        <v>-6.4000000000000001E-2</v>
      </c>
      <c r="CM1516" s="32">
        <f>-1.206-CL1516</f>
        <v>-1.1419999999999999</v>
      </c>
      <c r="CN1516" s="32">
        <f>-1.396-CM1516-CL1516</f>
        <v>-0.19</v>
      </c>
      <c r="CO1516" s="30">
        <f t="shared" si="713"/>
        <v>-0.19200000000000017</v>
      </c>
      <c r="CP1516" s="33">
        <v>-1.5880000000000001</v>
      </c>
      <c r="CQ1516" s="254"/>
      <c r="CR1516" s="11"/>
      <c r="CS1516" s="11"/>
      <c r="CT1516" s="11"/>
      <c r="CU1516" s="11"/>
      <c r="CV1516" s="11"/>
      <c r="CW1516" s="11"/>
      <c r="CX1516" s="11"/>
      <c r="CY1516" s="11"/>
      <c r="CZ1516" s="46"/>
      <c r="DA1516" s="11"/>
      <c r="DB1516" s="11"/>
      <c r="DC1516" s="11"/>
      <c r="DD1516" s="11"/>
      <c r="DE1516" s="46"/>
      <c r="DF1516" s="11"/>
      <c r="DG1516" s="11"/>
      <c r="DH1516" s="11"/>
      <c r="DI1516" s="11"/>
      <c r="DJ1516" s="11"/>
      <c r="DK1516" s="11"/>
      <c r="DL1516" s="11"/>
      <c r="DM1516" s="11"/>
      <c r="DN1516" s="11"/>
      <c r="DO1516" s="11"/>
      <c r="DP1516" s="11"/>
      <c r="DQ1516" s="11"/>
      <c r="DR1516" s="11"/>
      <c r="DS1516" s="11"/>
      <c r="DT1516" s="11"/>
      <c r="DU1516" s="11"/>
      <c r="DV1516" s="11"/>
      <c r="DW1516" s="11"/>
      <c r="DX1516" s="11"/>
      <c r="DY1516" s="11"/>
      <c r="DZ1516" s="11"/>
      <c r="EA1516" s="11"/>
      <c r="EB1516" s="11"/>
      <c r="EC1516" s="11"/>
      <c r="ED1516" s="11"/>
      <c r="EE1516" s="11"/>
      <c r="EF1516" s="11"/>
      <c r="EG1516" s="11"/>
      <c r="EH1516" s="11"/>
      <c r="EI1516" s="11"/>
      <c r="EJ1516" s="11"/>
      <c r="EK1516" s="11"/>
      <c r="EL1516" s="11"/>
      <c r="EM1516" s="11"/>
      <c r="EN1516" s="11"/>
      <c r="EO1516" s="11"/>
      <c r="EP1516" s="11"/>
      <c r="EQ1516" s="11"/>
      <c r="ER1516" s="11"/>
      <c r="ES1516" s="11"/>
      <c r="ET1516" s="11"/>
      <c r="EU1516" s="11"/>
      <c r="EV1516" s="11"/>
      <c r="EW1516" s="11"/>
      <c r="EX1516" s="11"/>
      <c r="EY1516" s="11"/>
      <c r="EZ1516" s="11"/>
      <c r="FA1516" s="11"/>
      <c r="FB1516" s="11"/>
      <c r="FC1516" s="11"/>
      <c r="FD1516" s="11"/>
      <c r="FE1516" s="11"/>
      <c r="FF1516" s="11"/>
      <c r="FG1516" s="11"/>
      <c r="FH1516" s="11"/>
    </row>
    <row r="1517" spans="1:164" hidden="1" outlineLevel="2">
      <c r="A1517" s="110" t="s">
        <v>4701</v>
      </c>
      <c r="B1517" s="110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7"/>
      <c r="N1517" s="7"/>
      <c r="O1517" s="7"/>
      <c r="P1517" s="7"/>
      <c r="Q1517" s="7"/>
      <c r="R1517" s="7"/>
      <c r="S1517" s="7"/>
      <c r="T1517" s="7"/>
      <c r="U1517" s="7"/>
      <c r="V1517" s="7"/>
      <c r="W1517" s="7"/>
      <c r="X1517" s="7"/>
      <c r="Y1517" s="7"/>
      <c r="Z1517" s="7"/>
      <c r="AA1517" s="7"/>
      <c r="AB1517" s="7"/>
      <c r="AC1517" s="7"/>
      <c r="AD1517" s="7"/>
      <c r="AE1517" s="7"/>
      <c r="AF1517" s="7"/>
      <c r="AG1517" s="7"/>
      <c r="AH1517" s="7"/>
      <c r="AI1517" s="7"/>
      <c r="AJ1517" s="7"/>
      <c r="AK1517" s="7"/>
      <c r="AL1517" s="7"/>
      <c r="AM1517" s="7"/>
      <c r="AN1517" s="3711">
        <v>416.0809999999999</v>
      </c>
      <c r="AO1517" s="3711">
        <v>284.39800000000002</v>
      </c>
      <c r="AP1517" s="3711">
        <v>237.58100000000005</v>
      </c>
      <c r="AQ1517" s="3711">
        <v>45.58599999999992</v>
      </c>
      <c r="AR1517" s="3738">
        <v>983.64599999999996</v>
      </c>
      <c r="AS1517" s="3711">
        <v>378.57</v>
      </c>
      <c r="AT1517" s="3711">
        <v>-322.52999999999992</v>
      </c>
      <c r="AU1517" s="3711">
        <v>282.18799999999999</v>
      </c>
      <c r="AV1517" s="3711">
        <v>59.919999999999746</v>
      </c>
      <c r="AW1517" s="3738">
        <v>398.14799999999991</v>
      </c>
      <c r="AX1517" s="3711">
        <v>-28.658999999999974</v>
      </c>
      <c r="AY1517" s="3711">
        <v>142.38199999999983</v>
      </c>
      <c r="AZ1517" s="3711">
        <v>677.66199999999992</v>
      </c>
      <c r="BA1517" s="3711">
        <v>13.815000000000079</v>
      </c>
      <c r="BB1517" s="3738">
        <v>805.1999999999997</v>
      </c>
      <c r="BC1517" s="3711">
        <v>27.696999999999992</v>
      </c>
      <c r="BD1517" s="3711">
        <v>-488.62900000000002</v>
      </c>
      <c r="BE1517" s="3711">
        <v>29.434000000000029</v>
      </c>
      <c r="BF1517" s="3711">
        <v>-209.899</v>
      </c>
      <c r="BG1517" s="3738">
        <v>-644.59400000000005</v>
      </c>
      <c r="BH1517" s="3711">
        <v>3193.7530000000002</v>
      </c>
      <c r="BI1517" s="3711">
        <v>-3111.0630000000001</v>
      </c>
      <c r="BJ1517" s="3711">
        <v>-58.307000000000244</v>
      </c>
      <c r="BK1517" s="3711">
        <v>-41.141999999999825</v>
      </c>
      <c r="BL1517" s="3738">
        <v>-16.759000000000015</v>
      </c>
      <c r="BM1517" s="3711">
        <v>-91.718999999999994</v>
      </c>
      <c r="BN1517" s="3711">
        <v>-72.396000000000001</v>
      </c>
      <c r="BO1517" s="3711">
        <v>-355.38499999999999</v>
      </c>
      <c r="BP1517" s="3711">
        <v>-403.79199999999986</v>
      </c>
      <c r="BQ1517" s="3738">
        <v>-923.29199999999992</v>
      </c>
      <c r="BR1517" s="3711">
        <v>-28.742999999999999</v>
      </c>
      <c r="BS1517" s="3711">
        <v>301.03599999999994</v>
      </c>
      <c r="BT1517" s="3711">
        <v>53.719000000000001</v>
      </c>
      <c r="BU1517" s="3711">
        <v>-29.208999999999996</v>
      </c>
      <c r="BV1517" s="3738">
        <v>296.803</v>
      </c>
      <c r="BW1517" s="3711">
        <v>-145.00499999999994</v>
      </c>
      <c r="BX1517" s="3711">
        <v>-177.81299999999987</v>
      </c>
      <c r="BY1517" s="3711">
        <v>-287.17200000000003</v>
      </c>
      <c r="BZ1517" s="3711">
        <v>-186.97100000000012</v>
      </c>
      <c r="CA1517" s="3738">
        <v>-796.96099999999956</v>
      </c>
      <c r="CB1517" s="3711">
        <v>-162.839</v>
      </c>
      <c r="CC1517" s="3711">
        <v>10.672999999999949</v>
      </c>
      <c r="CD1517" s="3711">
        <v>-312.56600000000003</v>
      </c>
      <c r="CE1517" s="3711">
        <v>1116.0319999999997</v>
      </c>
      <c r="CF1517" s="3738">
        <v>651.29999999999984</v>
      </c>
      <c r="CG1517" s="3690">
        <f t="shared" ref="CG1517:CP1517" si="714">SUM(CG1504:CG1516)</f>
        <v>-13.441000000000017</v>
      </c>
      <c r="CH1517" s="3690">
        <f t="shared" si="714"/>
        <v>-309.99000000000007</v>
      </c>
      <c r="CI1517" s="3690">
        <f t="shared" si="714"/>
        <v>-234.73899999999998</v>
      </c>
      <c r="CJ1517" s="3690">
        <f t="shared" si="714"/>
        <v>67.344999999999814</v>
      </c>
      <c r="CK1517" s="3691">
        <f t="shared" si="714"/>
        <v>-277.86800000000005</v>
      </c>
      <c r="CL1517" s="3690">
        <f t="shared" si="714"/>
        <v>-136.114</v>
      </c>
      <c r="CM1517" s="3690">
        <f t="shared" si="714"/>
        <v>-217.35900000000004</v>
      </c>
      <c r="CN1517" s="3690">
        <f t="shared" si="714"/>
        <v>25.434000000000044</v>
      </c>
      <c r="CO1517" s="3690">
        <f t="shared" si="714"/>
        <v>-341.15</v>
      </c>
      <c r="CP1517" s="3691">
        <f t="shared" si="714"/>
        <v>-669.18899999999996</v>
      </c>
      <c r="CQ1517" s="254"/>
      <c r="CR1517" s="11"/>
      <c r="CS1517" s="11"/>
      <c r="CT1517" s="11"/>
      <c r="CU1517" s="11"/>
      <c r="CV1517" s="11"/>
      <c r="CW1517" s="11"/>
      <c r="CX1517" s="11"/>
      <c r="CY1517" s="11"/>
      <c r="CZ1517" s="46"/>
      <c r="DA1517" s="11"/>
      <c r="DB1517" s="11"/>
      <c r="DC1517" s="11"/>
      <c r="DD1517" s="11"/>
      <c r="DE1517" s="46"/>
      <c r="DF1517" s="11"/>
      <c r="DG1517" s="11"/>
      <c r="DH1517" s="11"/>
      <c r="DI1517" s="11"/>
      <c r="DJ1517" s="11"/>
      <c r="DK1517" s="11"/>
      <c r="DL1517" s="11"/>
      <c r="DM1517" s="11"/>
      <c r="DN1517" s="11"/>
      <c r="DO1517" s="11"/>
      <c r="DP1517" s="11"/>
      <c r="DQ1517" s="11"/>
      <c r="DR1517" s="11"/>
      <c r="DS1517" s="11"/>
      <c r="DT1517" s="11"/>
      <c r="DU1517" s="11"/>
      <c r="DV1517" s="11"/>
      <c r="DW1517" s="11"/>
      <c r="DX1517" s="11"/>
      <c r="DY1517" s="11"/>
      <c r="DZ1517" s="11"/>
      <c r="EA1517" s="11"/>
      <c r="EB1517" s="11"/>
      <c r="EC1517" s="11"/>
      <c r="ED1517" s="11"/>
      <c r="EE1517" s="11"/>
      <c r="EF1517" s="11"/>
      <c r="EG1517" s="11"/>
      <c r="EH1517" s="11"/>
      <c r="EI1517" s="11"/>
      <c r="EJ1517" s="11"/>
      <c r="EK1517" s="11"/>
      <c r="EL1517" s="11"/>
      <c r="EM1517" s="11"/>
      <c r="EN1517" s="11"/>
      <c r="EO1517" s="11"/>
      <c r="EP1517" s="11"/>
      <c r="EQ1517" s="11"/>
      <c r="ER1517" s="11"/>
      <c r="ES1517" s="11"/>
      <c r="ET1517" s="11"/>
      <c r="EU1517" s="11"/>
      <c r="EV1517" s="11"/>
      <c r="EW1517" s="11"/>
      <c r="EX1517" s="11"/>
      <c r="EY1517" s="11"/>
      <c r="EZ1517" s="11"/>
      <c r="FA1517" s="11"/>
      <c r="FB1517" s="11"/>
      <c r="FC1517" s="11"/>
      <c r="FD1517" s="11"/>
      <c r="FE1517" s="11"/>
      <c r="FF1517" s="11"/>
      <c r="FG1517" s="11"/>
      <c r="FH1517" s="11"/>
    </row>
    <row r="1518" spans="1:164" hidden="1" outlineLevel="2">
      <c r="A1518" s="110"/>
      <c r="B1518" s="110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7"/>
      <c r="N1518" s="7"/>
      <c r="O1518" s="7"/>
      <c r="P1518" s="7"/>
      <c r="Q1518" s="7"/>
      <c r="R1518" s="7"/>
      <c r="S1518" s="7"/>
      <c r="T1518" s="7"/>
      <c r="U1518" s="7"/>
      <c r="V1518" s="7"/>
      <c r="W1518" s="7"/>
      <c r="X1518" s="7"/>
      <c r="Y1518" s="7"/>
      <c r="Z1518" s="7"/>
      <c r="AA1518" s="7"/>
      <c r="AB1518" s="7"/>
      <c r="AC1518" s="7"/>
      <c r="AD1518" s="7"/>
      <c r="AE1518" s="7"/>
      <c r="AF1518" s="7"/>
      <c r="AG1518" s="7"/>
      <c r="AH1518" s="7"/>
      <c r="AI1518" s="7"/>
      <c r="AJ1518" s="7"/>
      <c r="AK1518" s="7"/>
      <c r="AL1518" s="7"/>
      <c r="AM1518" s="7"/>
      <c r="AN1518" s="7"/>
      <c r="AO1518" s="7"/>
      <c r="AP1518" s="7"/>
      <c r="AQ1518" s="7"/>
      <c r="AR1518" s="7"/>
      <c r="AS1518" s="7"/>
      <c r="AT1518" s="7"/>
      <c r="AU1518" s="7"/>
      <c r="AV1518" s="7"/>
      <c r="AW1518" s="7"/>
      <c r="AX1518" s="7"/>
      <c r="AY1518" s="7"/>
      <c r="AZ1518" s="7"/>
      <c r="BA1518" s="7"/>
      <c r="BB1518" s="7"/>
      <c r="BC1518" s="7"/>
      <c r="BD1518" s="7"/>
      <c r="BE1518" s="7"/>
      <c r="BF1518" s="7"/>
      <c r="BG1518" s="7"/>
      <c r="BH1518" s="7"/>
      <c r="BI1518" s="7"/>
      <c r="BJ1518" s="7"/>
      <c r="BK1518" s="7"/>
      <c r="BL1518" s="7"/>
      <c r="BM1518" s="7"/>
      <c r="BN1518" s="7"/>
      <c r="BO1518" s="7"/>
      <c r="BP1518" s="7"/>
      <c r="BQ1518" s="7"/>
      <c r="BR1518" s="7"/>
      <c r="BS1518" s="7"/>
      <c r="BT1518" s="7"/>
      <c r="BU1518" s="7"/>
      <c r="BV1518" s="7"/>
      <c r="BW1518" s="7"/>
      <c r="BX1518" s="7"/>
      <c r="BY1518" s="7"/>
      <c r="BZ1518" s="7"/>
      <c r="CA1518" s="7"/>
      <c r="CB1518" s="11"/>
      <c r="CC1518" s="11"/>
      <c r="CD1518" s="11"/>
      <c r="CE1518" s="11"/>
      <c r="CF1518" s="33"/>
      <c r="CG1518" s="11"/>
      <c r="CH1518" s="32"/>
      <c r="CI1518" s="32"/>
      <c r="CJ1518" s="32"/>
      <c r="CK1518" s="33"/>
      <c r="CL1518" s="11"/>
      <c r="CM1518" s="32"/>
      <c r="CN1518" s="32"/>
      <c r="CO1518" s="32"/>
      <c r="CP1518" s="33"/>
      <c r="CQ1518" s="254"/>
      <c r="CR1518" s="11"/>
      <c r="CS1518" s="11"/>
      <c r="CT1518" s="11"/>
      <c r="CU1518" s="11"/>
      <c r="CV1518" s="11"/>
      <c r="CW1518" s="11"/>
      <c r="CX1518" s="11"/>
      <c r="CY1518" s="11"/>
      <c r="CZ1518" s="46"/>
      <c r="DA1518" s="11"/>
      <c r="DB1518" s="11"/>
      <c r="DC1518" s="11"/>
      <c r="DD1518" s="11"/>
      <c r="DE1518" s="46"/>
      <c r="DF1518" s="11"/>
      <c r="DG1518" s="11"/>
      <c r="DH1518" s="11"/>
      <c r="DI1518" s="11"/>
      <c r="DJ1518" s="11"/>
      <c r="DK1518" s="11"/>
      <c r="DL1518" s="11"/>
      <c r="DM1518" s="11"/>
      <c r="DN1518" s="11"/>
      <c r="DO1518" s="11"/>
      <c r="DP1518" s="11"/>
      <c r="DQ1518" s="11"/>
      <c r="DR1518" s="11"/>
      <c r="DS1518" s="11"/>
      <c r="DT1518" s="11"/>
      <c r="DU1518" s="11"/>
      <c r="DV1518" s="11"/>
      <c r="DW1518" s="11"/>
      <c r="DX1518" s="11"/>
      <c r="DY1518" s="11"/>
      <c r="DZ1518" s="11"/>
      <c r="EA1518" s="11"/>
      <c r="EB1518" s="11"/>
      <c r="EC1518" s="11"/>
      <c r="ED1518" s="11"/>
      <c r="EE1518" s="11"/>
      <c r="EF1518" s="11"/>
      <c r="EG1518" s="11"/>
      <c r="EH1518" s="11"/>
      <c r="EI1518" s="11"/>
      <c r="EJ1518" s="11"/>
      <c r="EK1518" s="11"/>
      <c r="EL1518" s="11"/>
      <c r="EM1518" s="11"/>
      <c r="EN1518" s="11"/>
      <c r="EO1518" s="11"/>
      <c r="EP1518" s="11"/>
      <c r="EQ1518" s="11"/>
      <c r="ER1518" s="11"/>
      <c r="ES1518" s="11"/>
      <c r="ET1518" s="11"/>
      <c r="EU1518" s="11"/>
      <c r="EV1518" s="11"/>
      <c r="EW1518" s="11"/>
      <c r="EX1518" s="11"/>
      <c r="EY1518" s="11"/>
      <c r="EZ1518" s="11"/>
      <c r="FA1518" s="11"/>
      <c r="FB1518" s="11"/>
      <c r="FC1518" s="11"/>
      <c r="FD1518" s="11"/>
      <c r="FE1518" s="11"/>
      <c r="FF1518" s="11"/>
      <c r="FG1518" s="11"/>
      <c r="FH1518" s="11"/>
    </row>
    <row r="1519" spans="1:164" hidden="1" outlineLevel="2">
      <c r="A1519" s="110" t="s">
        <v>4702</v>
      </c>
      <c r="B1519" s="110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7"/>
      <c r="N1519" s="7"/>
      <c r="O1519" s="7"/>
      <c r="P1519" s="7"/>
      <c r="Q1519" s="7"/>
      <c r="R1519" s="7"/>
      <c r="S1519" s="7"/>
      <c r="T1519" s="7"/>
      <c r="U1519" s="7"/>
      <c r="V1519" s="7"/>
      <c r="W1519" s="7"/>
      <c r="X1519" s="7"/>
      <c r="Y1519" s="7"/>
      <c r="Z1519" s="7"/>
      <c r="AA1519" s="7"/>
      <c r="AB1519" s="7"/>
      <c r="AC1519" s="7"/>
      <c r="AD1519" s="7"/>
      <c r="AE1519" s="7"/>
      <c r="AF1519" s="7"/>
      <c r="AG1519" s="7"/>
      <c r="AH1519" s="7"/>
      <c r="AI1519" s="7"/>
      <c r="AJ1519" s="7"/>
      <c r="AK1519" s="7"/>
      <c r="AL1519" s="7"/>
      <c r="AM1519" s="7"/>
      <c r="AN1519" s="7"/>
      <c r="AO1519" s="7"/>
      <c r="AP1519" s="7"/>
      <c r="AQ1519" s="7"/>
      <c r="AR1519" s="7"/>
      <c r="AS1519" s="7"/>
      <c r="AT1519" s="7"/>
      <c r="AU1519" s="7"/>
      <c r="AV1519" s="7"/>
      <c r="AW1519" s="7"/>
      <c r="AX1519" s="7"/>
      <c r="AY1519" s="7"/>
      <c r="AZ1519" s="7"/>
      <c r="BA1519" s="7"/>
      <c r="BB1519" s="7"/>
      <c r="BC1519" s="7"/>
      <c r="BD1519" s="7"/>
      <c r="BE1519" s="7"/>
      <c r="BF1519" s="7"/>
      <c r="BG1519" s="7"/>
      <c r="BH1519" s="7"/>
      <c r="BI1519" s="7"/>
      <c r="BJ1519" s="7"/>
      <c r="BK1519" s="7"/>
      <c r="BL1519" s="7"/>
      <c r="BM1519" s="7"/>
      <c r="BN1519" s="7"/>
      <c r="BO1519" s="7"/>
      <c r="BP1519" s="7"/>
      <c r="BQ1519" s="7"/>
      <c r="BR1519" s="7"/>
      <c r="BS1519" s="7"/>
      <c r="BT1519" s="7"/>
      <c r="BU1519" s="7"/>
      <c r="BV1519" s="7"/>
      <c r="BW1519" s="7"/>
      <c r="BX1519" s="7"/>
      <c r="BY1519" s="7"/>
      <c r="BZ1519" s="7"/>
      <c r="CA1519" s="7"/>
      <c r="CB1519" s="11"/>
      <c r="CC1519" s="11"/>
      <c r="CD1519" s="11"/>
      <c r="CE1519" s="11"/>
      <c r="CF1519" s="31"/>
      <c r="CG1519" s="30">
        <f t="shared" ref="CG1519:CP1519" si="715">CG1492+CG1502+CG1517</f>
        <v>198.75099999999998</v>
      </c>
      <c r="CH1519" s="30">
        <f t="shared" si="715"/>
        <v>-178.18200000000016</v>
      </c>
      <c r="CI1519" s="30">
        <f t="shared" si="715"/>
        <v>-157.99500000000012</v>
      </c>
      <c r="CJ1519" s="30">
        <f t="shared" si="715"/>
        <v>212.41669999999993</v>
      </c>
      <c r="CK1519" s="31">
        <f t="shared" si="715"/>
        <v>287.94770000000017</v>
      </c>
      <c r="CL1519" s="30">
        <f t="shared" si="715"/>
        <v>-118.33199999999991</v>
      </c>
      <c r="CM1519" s="30">
        <f t="shared" si="715"/>
        <v>-155.59800000000001</v>
      </c>
      <c r="CN1519" s="30">
        <f t="shared" si="715"/>
        <v>100.71999999999981</v>
      </c>
      <c r="CO1519" s="30">
        <f t="shared" si="715"/>
        <v>-421.18900000000042</v>
      </c>
      <c r="CP1519" s="31">
        <f t="shared" si="715"/>
        <v>-594.39900000000068</v>
      </c>
      <c r="CQ1519" s="254"/>
      <c r="CR1519" s="11"/>
      <c r="CS1519" s="11"/>
      <c r="CT1519" s="11"/>
      <c r="CU1519" s="11"/>
      <c r="CV1519" s="11"/>
      <c r="CW1519" s="11"/>
      <c r="CX1519" s="11"/>
      <c r="CY1519" s="11"/>
      <c r="CZ1519" s="46"/>
      <c r="DA1519" s="11"/>
      <c r="DB1519" s="11"/>
      <c r="DC1519" s="11"/>
      <c r="DD1519" s="11"/>
      <c r="DE1519" s="46"/>
      <c r="DF1519" s="11"/>
      <c r="DG1519" s="11"/>
      <c r="DH1519" s="11"/>
      <c r="DI1519" s="11"/>
      <c r="DJ1519" s="11"/>
      <c r="DK1519" s="11"/>
      <c r="DL1519" s="11"/>
      <c r="DM1519" s="11"/>
      <c r="DN1519" s="11"/>
      <c r="DO1519" s="11"/>
      <c r="DP1519" s="11"/>
      <c r="DQ1519" s="11"/>
      <c r="DR1519" s="11"/>
      <c r="DS1519" s="11"/>
      <c r="DT1519" s="11"/>
      <c r="DU1519" s="11"/>
      <c r="DV1519" s="11"/>
      <c r="DW1519" s="11"/>
      <c r="DX1519" s="11"/>
      <c r="DY1519" s="11"/>
      <c r="DZ1519" s="11"/>
      <c r="EA1519" s="11"/>
      <c r="EB1519" s="11"/>
      <c r="EC1519" s="11"/>
      <c r="ED1519" s="11"/>
      <c r="EE1519" s="11"/>
      <c r="EF1519" s="11"/>
      <c r="EG1519" s="11"/>
      <c r="EH1519" s="11"/>
      <c r="EI1519" s="11"/>
      <c r="EJ1519" s="11"/>
      <c r="EK1519" s="11"/>
      <c r="EL1519" s="11"/>
      <c r="EM1519" s="11"/>
      <c r="EN1519" s="11"/>
      <c r="EO1519" s="11"/>
      <c r="EP1519" s="11"/>
      <c r="EQ1519" s="11"/>
      <c r="ER1519" s="11"/>
      <c r="ES1519" s="11"/>
      <c r="ET1519" s="11"/>
      <c r="EU1519" s="11"/>
      <c r="EV1519" s="11"/>
      <c r="EW1519" s="11"/>
      <c r="EX1519" s="11"/>
      <c r="EY1519" s="11"/>
      <c r="EZ1519" s="11"/>
      <c r="FA1519" s="11"/>
      <c r="FB1519" s="11"/>
      <c r="FC1519" s="11"/>
      <c r="FD1519" s="11"/>
      <c r="FE1519" s="11"/>
      <c r="FF1519" s="11"/>
      <c r="FG1519" s="11"/>
      <c r="FH1519" s="11"/>
    </row>
    <row r="1520" spans="1:164" hidden="1" outlineLevel="2">
      <c r="A1520" s="1429" t="s">
        <v>4537</v>
      </c>
      <c r="B1520" s="110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7"/>
      <c r="N1520" s="7"/>
      <c r="O1520" s="7"/>
      <c r="P1520" s="7"/>
      <c r="Q1520" s="7"/>
      <c r="R1520" s="7"/>
      <c r="S1520" s="7"/>
      <c r="T1520" s="7"/>
      <c r="U1520" s="7"/>
      <c r="V1520" s="7"/>
      <c r="W1520" s="7"/>
      <c r="X1520" s="7"/>
      <c r="Y1520" s="7"/>
      <c r="Z1520" s="7"/>
      <c r="AA1520" s="7"/>
      <c r="AB1520" s="7"/>
      <c r="AC1520" s="7"/>
      <c r="AD1520" s="7"/>
      <c r="AE1520" s="7"/>
      <c r="AF1520" s="7"/>
      <c r="AG1520" s="7"/>
      <c r="AH1520" s="7"/>
      <c r="AI1520" s="7"/>
      <c r="AJ1520" s="7"/>
      <c r="AK1520" s="7"/>
      <c r="AL1520" s="7"/>
      <c r="AM1520" s="7"/>
      <c r="AN1520" s="7"/>
      <c r="AO1520" s="7"/>
      <c r="AP1520" s="7"/>
      <c r="AQ1520" s="7"/>
      <c r="AR1520" s="7"/>
      <c r="AS1520" s="7"/>
      <c r="AT1520" s="7"/>
      <c r="AU1520" s="7"/>
      <c r="AV1520" s="7"/>
      <c r="AW1520" s="7"/>
      <c r="AX1520" s="7"/>
      <c r="AY1520" s="7"/>
      <c r="AZ1520" s="7"/>
      <c r="BA1520" s="7"/>
      <c r="BB1520" s="7"/>
      <c r="BC1520" s="7"/>
      <c r="BD1520" s="7"/>
      <c r="BE1520" s="7"/>
      <c r="BF1520" s="7"/>
      <c r="BG1520" s="7"/>
      <c r="BH1520" s="7"/>
      <c r="BI1520" s="7"/>
      <c r="BJ1520" s="7"/>
      <c r="BK1520" s="7"/>
      <c r="BL1520" s="7"/>
      <c r="BM1520" s="7"/>
      <c r="BN1520" s="7"/>
      <c r="BO1520" s="7"/>
      <c r="BP1520" s="7"/>
      <c r="BQ1520" s="7"/>
      <c r="BR1520" s="7"/>
      <c r="BS1520" s="7"/>
      <c r="BT1520" s="7"/>
      <c r="BU1520" s="7"/>
      <c r="BV1520" s="7"/>
      <c r="BW1520" s="7"/>
      <c r="BX1520" s="7"/>
      <c r="BY1520" s="7"/>
      <c r="BZ1520" s="7"/>
      <c r="CA1520" s="7"/>
      <c r="CB1520" s="11"/>
      <c r="CC1520" s="11"/>
      <c r="CD1520" s="11"/>
      <c r="CE1520" s="11"/>
      <c r="CF1520" s="33"/>
      <c r="CG1520" s="32">
        <v>61.636000000000003</v>
      </c>
      <c r="CH1520" s="32">
        <f>141.397-CG1520</f>
        <v>79.760999999999996</v>
      </c>
      <c r="CI1520" s="32">
        <f>131.158-CH1520-CG1520</f>
        <v>-10.239000000000011</v>
      </c>
      <c r="CJ1520" s="54">
        <f>-CJ1454</f>
        <v>0</v>
      </c>
      <c r="CK1520" s="33">
        <v>129.114</v>
      </c>
      <c r="CL1520" s="32">
        <v>-7.1999999999999995E-2</v>
      </c>
      <c r="CM1520" s="32">
        <f>-0.072-CL1520</f>
        <v>0</v>
      </c>
      <c r="CN1520" s="32">
        <f>-0.072-CM1520-CL1520</f>
        <v>0</v>
      </c>
      <c r="CO1520" s="30">
        <f>+CP1520-SUM(CL1520:CN1520)</f>
        <v>347.02699999999999</v>
      </c>
      <c r="CP1520" s="33">
        <v>346.95499999999998</v>
      </c>
      <c r="CQ1520" s="254"/>
      <c r="CR1520" s="11"/>
      <c r="CS1520" s="11"/>
      <c r="CT1520" s="11"/>
      <c r="CU1520" s="11"/>
      <c r="CV1520" s="11"/>
      <c r="CW1520" s="11"/>
      <c r="CX1520" s="11"/>
      <c r="CY1520" s="11"/>
      <c r="CZ1520" s="46"/>
      <c r="DA1520" s="11"/>
      <c r="DB1520" s="11"/>
      <c r="DC1520" s="11"/>
      <c r="DD1520" s="11"/>
      <c r="DE1520" s="46"/>
      <c r="DF1520" s="11"/>
      <c r="DG1520" s="11"/>
      <c r="DH1520" s="11"/>
      <c r="DI1520" s="11"/>
      <c r="DJ1520" s="11"/>
      <c r="DK1520" s="11"/>
      <c r="DL1520" s="11"/>
      <c r="DM1520" s="11"/>
      <c r="DN1520" s="11"/>
      <c r="DO1520" s="11"/>
      <c r="DP1520" s="11"/>
      <c r="DQ1520" s="11"/>
      <c r="DR1520" s="11"/>
      <c r="DS1520" s="11"/>
      <c r="DT1520" s="11"/>
      <c r="DU1520" s="11"/>
      <c r="DV1520" s="11"/>
      <c r="DW1520" s="11"/>
      <c r="DX1520" s="11"/>
      <c r="DY1520" s="11"/>
      <c r="DZ1520" s="11"/>
      <c r="EA1520" s="11"/>
      <c r="EB1520" s="11"/>
      <c r="EC1520" s="11"/>
      <c r="ED1520" s="11"/>
      <c r="EE1520" s="11"/>
      <c r="EF1520" s="11"/>
      <c r="EG1520" s="11"/>
      <c r="EH1520" s="11"/>
      <c r="EI1520" s="11"/>
      <c r="EJ1520" s="11"/>
      <c r="EK1520" s="11"/>
      <c r="EL1520" s="11"/>
      <c r="EM1520" s="11"/>
      <c r="EN1520" s="11"/>
      <c r="EO1520" s="11"/>
      <c r="EP1520" s="11"/>
      <c r="EQ1520" s="11"/>
      <c r="ER1520" s="11"/>
      <c r="ES1520" s="11"/>
      <c r="ET1520" s="11"/>
      <c r="EU1520" s="11"/>
      <c r="EV1520" s="11"/>
      <c r="EW1520" s="11"/>
      <c r="EX1520" s="11"/>
      <c r="EY1520" s="11"/>
      <c r="EZ1520" s="11"/>
      <c r="FA1520" s="11"/>
      <c r="FB1520" s="11"/>
      <c r="FC1520" s="11"/>
      <c r="FD1520" s="11"/>
      <c r="FE1520" s="11"/>
      <c r="FF1520" s="11"/>
      <c r="FG1520" s="11"/>
      <c r="FH1520" s="11"/>
    </row>
    <row r="1521" spans="1:164" hidden="1" outlineLevel="2">
      <c r="A1521" s="1429" t="s">
        <v>4703</v>
      </c>
      <c r="B1521" s="110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7"/>
      <c r="N1521" s="7"/>
      <c r="O1521" s="7"/>
      <c r="P1521" s="7"/>
      <c r="Q1521" s="7"/>
      <c r="R1521" s="7"/>
      <c r="S1521" s="7"/>
      <c r="T1521" s="7"/>
      <c r="U1521" s="7"/>
      <c r="V1521" s="7"/>
      <c r="W1521" s="7"/>
      <c r="X1521" s="7"/>
      <c r="Y1521" s="7"/>
      <c r="Z1521" s="7"/>
      <c r="AA1521" s="7"/>
      <c r="AB1521" s="7"/>
      <c r="AC1521" s="7"/>
      <c r="AD1521" s="7"/>
      <c r="AE1521" s="7"/>
      <c r="AF1521" s="7"/>
      <c r="AG1521" s="7"/>
      <c r="AH1521" s="7"/>
      <c r="AI1521" s="7"/>
      <c r="AJ1521" s="7"/>
      <c r="AK1521" s="7"/>
      <c r="AL1521" s="7"/>
      <c r="AM1521" s="7"/>
      <c r="AN1521" s="7"/>
      <c r="AO1521" s="7"/>
      <c r="AP1521" s="7"/>
      <c r="AQ1521" s="7"/>
      <c r="AR1521" s="7"/>
      <c r="AS1521" s="7"/>
      <c r="AT1521" s="7"/>
      <c r="AU1521" s="7"/>
      <c r="AV1521" s="7"/>
      <c r="AW1521" s="7"/>
      <c r="AX1521" s="7"/>
      <c r="AY1521" s="7"/>
      <c r="AZ1521" s="7"/>
      <c r="BA1521" s="7"/>
      <c r="BB1521" s="7"/>
      <c r="BC1521" s="7"/>
      <c r="BD1521" s="7"/>
      <c r="BE1521" s="7"/>
      <c r="BF1521" s="7"/>
      <c r="BG1521" s="7"/>
      <c r="BH1521" s="7"/>
      <c r="BI1521" s="7"/>
      <c r="BJ1521" s="7"/>
      <c r="BK1521" s="7"/>
      <c r="BL1521" s="7"/>
      <c r="BM1521" s="7"/>
      <c r="BN1521" s="7"/>
      <c r="BO1521" s="7"/>
      <c r="BP1521" s="7"/>
      <c r="BQ1521" s="7"/>
      <c r="BR1521" s="7"/>
      <c r="BS1521" s="7"/>
      <c r="BT1521" s="7"/>
      <c r="BU1521" s="7"/>
      <c r="BV1521" s="7"/>
      <c r="BW1521" s="7"/>
      <c r="BX1521" s="7"/>
      <c r="BY1521" s="7"/>
      <c r="BZ1521" s="7"/>
      <c r="CA1521" s="7"/>
      <c r="CB1521" s="11"/>
      <c r="CC1521" s="11"/>
      <c r="CD1521" s="11"/>
      <c r="CE1521" s="11"/>
      <c r="CF1521" s="33"/>
      <c r="CG1521" s="32">
        <v>-1.5329999999999999</v>
      </c>
      <c r="CH1521" s="32">
        <f>-4.086-CG1521</f>
        <v>-2.5530000000000004</v>
      </c>
      <c r="CI1521" s="32">
        <f>-4.086-CH1521-CG1521</f>
        <v>0</v>
      </c>
      <c r="CJ1521" s="54">
        <f>-CJ1455</f>
        <v>-0.22451110724350051</v>
      </c>
      <c r="CK1521" s="33">
        <v>-4.0860000000000003</v>
      </c>
      <c r="CL1521" s="32">
        <v>0</v>
      </c>
      <c r="CM1521" s="32">
        <v>0</v>
      </c>
      <c r="CN1521" s="32">
        <v>0</v>
      </c>
      <c r="CO1521" s="30">
        <f>+CP1521-SUM(CL1521:CN1521)</f>
        <v>0</v>
      </c>
      <c r="CP1521" s="33">
        <v>0</v>
      </c>
      <c r="CQ1521" s="254"/>
      <c r="CR1521" s="11"/>
      <c r="CS1521" s="11"/>
      <c r="CT1521" s="11"/>
      <c r="CU1521" s="11"/>
      <c r="CV1521" s="11"/>
      <c r="CW1521" s="11"/>
      <c r="CX1521" s="11"/>
      <c r="CY1521" s="11"/>
      <c r="CZ1521" s="46"/>
      <c r="DA1521" s="11"/>
      <c r="DB1521" s="11"/>
      <c r="DC1521" s="11"/>
      <c r="DD1521" s="11"/>
      <c r="DE1521" s="46"/>
      <c r="DF1521" s="11"/>
      <c r="DG1521" s="11"/>
      <c r="DH1521" s="11"/>
      <c r="DI1521" s="11"/>
      <c r="DJ1521" s="11"/>
      <c r="DK1521" s="11"/>
      <c r="DL1521" s="11"/>
      <c r="DM1521" s="11"/>
      <c r="DN1521" s="11"/>
      <c r="DO1521" s="11"/>
      <c r="DP1521" s="11"/>
      <c r="DQ1521" s="11"/>
      <c r="DR1521" s="11"/>
      <c r="DS1521" s="11"/>
      <c r="DT1521" s="11"/>
      <c r="DU1521" s="11"/>
      <c r="DV1521" s="11"/>
      <c r="DW1521" s="11"/>
      <c r="DX1521" s="11"/>
      <c r="DY1521" s="11"/>
      <c r="DZ1521" s="11"/>
      <c r="EA1521" s="11"/>
      <c r="EB1521" s="11"/>
      <c r="EC1521" s="11"/>
      <c r="ED1521" s="11"/>
      <c r="EE1521" s="11"/>
      <c r="EF1521" s="11"/>
      <c r="EG1521" s="11"/>
      <c r="EH1521" s="11"/>
      <c r="EI1521" s="11"/>
      <c r="EJ1521" s="11"/>
      <c r="EK1521" s="11"/>
      <c r="EL1521" s="11"/>
      <c r="EM1521" s="11"/>
      <c r="EN1521" s="11"/>
      <c r="EO1521" s="11"/>
      <c r="EP1521" s="11"/>
      <c r="EQ1521" s="11"/>
      <c r="ER1521" s="11"/>
      <c r="ES1521" s="11"/>
      <c r="ET1521" s="11"/>
      <c r="EU1521" s="11"/>
      <c r="EV1521" s="11"/>
      <c r="EW1521" s="11"/>
      <c r="EX1521" s="11"/>
      <c r="EY1521" s="11"/>
      <c r="EZ1521" s="11"/>
      <c r="FA1521" s="11"/>
      <c r="FB1521" s="11"/>
      <c r="FC1521" s="11"/>
      <c r="FD1521" s="11"/>
      <c r="FE1521" s="11"/>
      <c r="FF1521" s="11"/>
      <c r="FG1521" s="11"/>
      <c r="FH1521" s="11"/>
    </row>
    <row r="1522" spans="1:164" hidden="1" outlineLevel="2">
      <c r="A1522" s="1429" t="s">
        <v>174</v>
      </c>
      <c r="B1522" s="110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7"/>
      <c r="N1522" s="7"/>
      <c r="O1522" s="7"/>
      <c r="P1522" s="7"/>
      <c r="Q1522" s="7"/>
      <c r="R1522" s="7"/>
      <c r="S1522" s="7"/>
      <c r="T1522" s="7"/>
      <c r="U1522" s="7"/>
      <c r="V1522" s="7"/>
      <c r="W1522" s="7"/>
      <c r="X1522" s="7"/>
      <c r="Y1522" s="7"/>
      <c r="Z1522" s="7"/>
      <c r="AA1522" s="7"/>
      <c r="AB1522" s="7"/>
      <c r="AC1522" s="7"/>
      <c r="AD1522" s="7"/>
      <c r="AE1522" s="7"/>
      <c r="AF1522" s="7"/>
      <c r="AG1522" s="7"/>
      <c r="AH1522" s="7"/>
      <c r="AI1522" s="7"/>
      <c r="AJ1522" s="7"/>
      <c r="AK1522" s="7"/>
      <c r="AL1522" s="7"/>
      <c r="AM1522" s="7"/>
      <c r="AN1522" s="7"/>
      <c r="AO1522" s="7"/>
      <c r="AP1522" s="7"/>
      <c r="AQ1522" s="7"/>
      <c r="AR1522" s="7"/>
      <c r="AS1522" s="7"/>
      <c r="AT1522" s="7"/>
      <c r="AU1522" s="7"/>
      <c r="AV1522" s="7"/>
      <c r="AW1522" s="7"/>
      <c r="AX1522" s="7"/>
      <c r="AY1522" s="7"/>
      <c r="AZ1522" s="7"/>
      <c r="BA1522" s="7"/>
      <c r="BB1522" s="7"/>
      <c r="BC1522" s="7"/>
      <c r="BD1522" s="7"/>
      <c r="BE1522" s="7"/>
      <c r="BF1522" s="7"/>
      <c r="BG1522" s="7"/>
      <c r="BH1522" s="7"/>
      <c r="BI1522" s="7"/>
      <c r="BJ1522" s="7"/>
      <c r="BK1522" s="7"/>
      <c r="BL1522" s="7"/>
      <c r="BM1522" s="7"/>
      <c r="BN1522" s="7"/>
      <c r="BO1522" s="7"/>
      <c r="BP1522" s="7"/>
      <c r="BQ1522" s="7"/>
      <c r="BR1522" s="7"/>
      <c r="BS1522" s="7"/>
      <c r="BT1522" s="7"/>
      <c r="BU1522" s="7"/>
      <c r="BV1522" s="7"/>
      <c r="BW1522" s="7"/>
      <c r="BX1522" s="7"/>
      <c r="BY1522" s="7"/>
      <c r="BZ1522" s="7"/>
      <c r="CA1522" s="7"/>
      <c r="CB1522" s="11"/>
      <c r="CC1522" s="11"/>
      <c r="CD1522" s="11"/>
      <c r="CE1522" s="11"/>
      <c r="CF1522" s="33"/>
      <c r="CG1522" s="32">
        <v>-42.78</v>
      </c>
      <c r="CH1522" s="32">
        <f>2.857-CG1522</f>
        <v>45.637</v>
      </c>
      <c r="CI1522" s="32">
        <f>2.857-CH1522-CG1522</f>
        <v>0</v>
      </c>
      <c r="CJ1522" s="54">
        <f>-CJ1456</f>
        <v>0</v>
      </c>
      <c r="CK1522" s="33">
        <v>2.8570000000000002</v>
      </c>
      <c r="CL1522" s="32">
        <v>0</v>
      </c>
      <c r="CM1522" s="32">
        <v>0</v>
      </c>
      <c r="CN1522" s="32">
        <v>0</v>
      </c>
      <c r="CO1522" s="30">
        <f>+CP1522-SUM(CL1522:CN1522)</f>
        <v>0</v>
      </c>
      <c r="CP1522" s="33">
        <v>0</v>
      </c>
      <c r="CQ1522" s="254"/>
      <c r="CR1522" s="11"/>
      <c r="CS1522" s="11"/>
      <c r="CT1522" s="11"/>
      <c r="CU1522" s="11"/>
      <c r="CV1522" s="11"/>
      <c r="CW1522" s="11"/>
      <c r="CX1522" s="11"/>
      <c r="CY1522" s="11"/>
      <c r="CZ1522" s="46"/>
      <c r="DA1522" s="11"/>
      <c r="DB1522" s="11"/>
      <c r="DC1522" s="11"/>
      <c r="DD1522" s="11"/>
      <c r="DE1522" s="46"/>
      <c r="DF1522" s="11"/>
      <c r="DG1522" s="11"/>
      <c r="DH1522" s="11"/>
      <c r="DI1522" s="11"/>
      <c r="DJ1522" s="11"/>
      <c r="DK1522" s="11"/>
      <c r="DL1522" s="11"/>
      <c r="DM1522" s="11"/>
      <c r="DN1522" s="11"/>
      <c r="DO1522" s="11"/>
      <c r="DP1522" s="11"/>
      <c r="DQ1522" s="11"/>
      <c r="DR1522" s="11"/>
      <c r="DS1522" s="11"/>
      <c r="DT1522" s="11"/>
      <c r="DU1522" s="11"/>
      <c r="DV1522" s="11"/>
      <c r="DW1522" s="11"/>
      <c r="DX1522" s="11"/>
      <c r="DY1522" s="11"/>
      <c r="DZ1522" s="11"/>
      <c r="EA1522" s="11"/>
      <c r="EB1522" s="11"/>
      <c r="EC1522" s="11"/>
      <c r="ED1522" s="11"/>
      <c r="EE1522" s="11"/>
      <c r="EF1522" s="11"/>
      <c r="EG1522" s="11"/>
      <c r="EH1522" s="11"/>
      <c r="EI1522" s="11"/>
      <c r="EJ1522" s="11"/>
      <c r="EK1522" s="11"/>
      <c r="EL1522" s="11"/>
      <c r="EM1522" s="11"/>
      <c r="EN1522" s="11"/>
      <c r="EO1522" s="11"/>
      <c r="EP1522" s="11"/>
      <c r="EQ1522" s="11"/>
      <c r="ER1522" s="11"/>
      <c r="ES1522" s="11"/>
      <c r="ET1522" s="11"/>
      <c r="EU1522" s="11"/>
      <c r="EV1522" s="11"/>
      <c r="EW1522" s="11"/>
      <c r="EX1522" s="11"/>
      <c r="EY1522" s="11"/>
      <c r="EZ1522" s="11"/>
      <c r="FA1522" s="11"/>
      <c r="FB1522" s="11"/>
      <c r="FC1522" s="11"/>
      <c r="FD1522" s="11"/>
      <c r="FE1522" s="11"/>
      <c r="FF1522" s="11"/>
      <c r="FG1522" s="11"/>
      <c r="FH1522" s="11"/>
    </row>
    <row r="1523" spans="1:164" hidden="1" outlineLevel="2">
      <c r="A1523" s="1429" t="s">
        <v>4704</v>
      </c>
      <c r="B1523" s="110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7"/>
      <c r="N1523" s="7"/>
      <c r="O1523" s="7"/>
      <c r="P1523" s="7"/>
      <c r="Q1523" s="7"/>
      <c r="R1523" s="7"/>
      <c r="S1523" s="7"/>
      <c r="T1523" s="7"/>
      <c r="U1523" s="7"/>
      <c r="V1523" s="7"/>
      <c r="W1523" s="7"/>
      <c r="X1523" s="7"/>
      <c r="Y1523" s="7"/>
      <c r="Z1523" s="7"/>
      <c r="AA1523" s="7"/>
      <c r="AB1523" s="7"/>
      <c r="AC1523" s="7"/>
      <c r="AD1523" s="7"/>
      <c r="AE1523" s="7"/>
      <c r="AF1523" s="7"/>
      <c r="AG1523" s="7"/>
      <c r="AH1523" s="7"/>
      <c r="AI1523" s="7"/>
      <c r="AJ1523" s="7"/>
      <c r="AK1523" s="7"/>
      <c r="AL1523" s="7"/>
      <c r="AM1523" s="7"/>
      <c r="AN1523" s="7"/>
      <c r="AO1523" s="7"/>
      <c r="AP1523" s="7"/>
      <c r="AQ1523" s="7"/>
      <c r="AR1523" s="7"/>
      <c r="AS1523" s="7"/>
      <c r="AT1523" s="7"/>
      <c r="AU1523" s="7"/>
      <c r="AV1523" s="7"/>
      <c r="AW1523" s="7"/>
      <c r="AX1523" s="7"/>
      <c r="AY1523" s="7"/>
      <c r="AZ1523" s="7"/>
      <c r="BA1523" s="7"/>
      <c r="BB1523" s="7"/>
      <c r="BC1523" s="7"/>
      <c r="BD1523" s="7"/>
      <c r="BE1523" s="7"/>
      <c r="BF1523" s="7"/>
      <c r="BG1523" s="7"/>
      <c r="BH1523" s="7"/>
      <c r="BI1523" s="7"/>
      <c r="BJ1523" s="7"/>
      <c r="BK1523" s="7"/>
      <c r="BL1523" s="7"/>
      <c r="BM1523" s="7"/>
      <c r="BN1523" s="7"/>
      <c r="BO1523" s="7"/>
      <c r="BP1523" s="7"/>
      <c r="BQ1523" s="7"/>
      <c r="BR1523" s="7"/>
      <c r="BS1523" s="7"/>
      <c r="BT1523" s="7"/>
      <c r="BU1523" s="7"/>
      <c r="BV1523" s="7"/>
      <c r="BW1523" s="7"/>
      <c r="BX1523" s="7"/>
      <c r="BY1523" s="7"/>
      <c r="BZ1523" s="7"/>
      <c r="CA1523" s="7"/>
      <c r="CB1523" s="11"/>
      <c r="CC1523" s="11"/>
      <c r="CD1523" s="11"/>
      <c r="CE1523" s="11"/>
      <c r="CF1523" s="33"/>
      <c r="CG1523" s="32">
        <v>-4.1130000000000004</v>
      </c>
      <c r="CH1523" s="32">
        <f>-117.877-CG1523</f>
        <v>-113.764</v>
      </c>
      <c r="CI1523" s="32">
        <f>-117.877-CH1523-CG1523</f>
        <v>0</v>
      </c>
      <c r="CJ1523" s="54">
        <f>-CJ1457</f>
        <v>-0.22451110724350051</v>
      </c>
      <c r="CK1523" s="33">
        <v>-117.877</v>
      </c>
      <c r="CL1523" s="32">
        <v>0</v>
      </c>
      <c r="CM1523" s="32">
        <v>0</v>
      </c>
      <c r="CN1523" s="32">
        <v>0</v>
      </c>
      <c r="CO1523" s="30">
        <f>+CP1523-SUM(CL1523:CN1523)</f>
        <v>0</v>
      </c>
      <c r="CP1523" s="33">
        <v>0</v>
      </c>
      <c r="CQ1523" s="254"/>
      <c r="CR1523" s="11"/>
      <c r="CS1523" s="11"/>
      <c r="CT1523" s="11"/>
      <c r="CU1523" s="11"/>
      <c r="CV1523" s="11"/>
      <c r="CW1523" s="11"/>
      <c r="CX1523" s="11"/>
      <c r="CY1523" s="11"/>
      <c r="CZ1523" s="46"/>
      <c r="DA1523" s="11"/>
      <c r="DB1523" s="11"/>
      <c r="DC1523" s="11"/>
      <c r="DD1523" s="11"/>
      <c r="DE1523" s="46"/>
      <c r="DF1523" s="11"/>
      <c r="DG1523" s="11"/>
      <c r="DH1523" s="11"/>
      <c r="DI1523" s="11"/>
      <c r="DJ1523" s="11"/>
      <c r="DK1523" s="11"/>
      <c r="DL1523" s="11"/>
      <c r="DM1523" s="11"/>
      <c r="DN1523" s="11"/>
      <c r="DO1523" s="11"/>
      <c r="DP1523" s="11"/>
      <c r="DQ1523" s="11"/>
      <c r="DR1523" s="11"/>
      <c r="DS1523" s="11"/>
      <c r="DT1523" s="11"/>
      <c r="DU1523" s="11"/>
      <c r="DV1523" s="11"/>
      <c r="DW1523" s="11"/>
      <c r="DX1523" s="11"/>
      <c r="DY1523" s="11"/>
      <c r="DZ1523" s="11"/>
      <c r="EA1523" s="11"/>
      <c r="EB1523" s="11"/>
      <c r="EC1523" s="11"/>
      <c r="ED1523" s="11"/>
      <c r="EE1523" s="11"/>
      <c r="EF1523" s="11"/>
      <c r="EG1523" s="11"/>
      <c r="EH1523" s="11"/>
      <c r="EI1523" s="11"/>
      <c r="EJ1523" s="11"/>
      <c r="EK1523" s="11"/>
      <c r="EL1523" s="11"/>
      <c r="EM1523" s="11"/>
      <c r="EN1523" s="11"/>
      <c r="EO1523" s="11"/>
      <c r="EP1523" s="11"/>
      <c r="EQ1523" s="11"/>
      <c r="ER1523" s="11"/>
      <c r="ES1523" s="11"/>
      <c r="ET1523" s="11"/>
      <c r="EU1523" s="11"/>
      <c r="EV1523" s="11"/>
      <c r="EW1523" s="11"/>
      <c r="EX1523" s="11"/>
      <c r="EY1523" s="11"/>
      <c r="EZ1523" s="11"/>
      <c r="FA1523" s="11"/>
      <c r="FB1523" s="11"/>
      <c r="FC1523" s="11"/>
      <c r="FD1523" s="11"/>
      <c r="FE1523" s="11"/>
      <c r="FF1523" s="11"/>
      <c r="FG1523" s="11"/>
      <c r="FH1523" s="11"/>
    </row>
    <row r="1524" spans="1:164" hidden="1" outlineLevel="2">
      <c r="A1524" s="1429" t="s">
        <v>95</v>
      </c>
      <c r="B1524" s="110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7"/>
      <c r="N1524" s="7"/>
      <c r="O1524" s="7"/>
      <c r="P1524" s="7"/>
      <c r="Q1524" s="7"/>
      <c r="R1524" s="7"/>
      <c r="S1524" s="7"/>
      <c r="T1524" s="7"/>
      <c r="U1524" s="7"/>
      <c r="V1524" s="7"/>
      <c r="W1524" s="7"/>
      <c r="X1524" s="7"/>
      <c r="Y1524" s="7"/>
      <c r="Z1524" s="7"/>
      <c r="AA1524" s="7"/>
      <c r="AB1524" s="7"/>
      <c r="AC1524" s="7"/>
      <c r="AD1524" s="7"/>
      <c r="AE1524" s="7"/>
      <c r="AF1524" s="7"/>
      <c r="AG1524" s="7"/>
      <c r="AH1524" s="7"/>
      <c r="AI1524" s="7"/>
      <c r="AJ1524" s="7"/>
      <c r="AK1524" s="7"/>
      <c r="AL1524" s="7"/>
      <c r="AM1524" s="7"/>
      <c r="AN1524" s="7"/>
      <c r="AO1524" s="7"/>
      <c r="AP1524" s="7"/>
      <c r="AQ1524" s="7"/>
      <c r="AR1524" s="7"/>
      <c r="AS1524" s="7"/>
      <c r="AT1524" s="7"/>
      <c r="AU1524" s="7"/>
      <c r="AV1524" s="7"/>
      <c r="AW1524" s="7"/>
      <c r="AX1524" s="7"/>
      <c r="AY1524" s="7"/>
      <c r="AZ1524" s="7"/>
      <c r="BA1524" s="7"/>
      <c r="BB1524" s="7"/>
      <c r="BC1524" s="7"/>
      <c r="BD1524" s="7"/>
      <c r="BE1524" s="7"/>
      <c r="BF1524" s="7"/>
      <c r="BG1524" s="7"/>
      <c r="BH1524" s="7"/>
      <c r="BI1524" s="7"/>
      <c r="BJ1524" s="7"/>
      <c r="BK1524" s="7"/>
      <c r="BL1524" s="7"/>
      <c r="BM1524" s="7"/>
      <c r="BN1524" s="7"/>
      <c r="BO1524" s="7"/>
      <c r="BP1524" s="7"/>
      <c r="BQ1524" s="7"/>
      <c r="BR1524" s="7"/>
      <c r="BS1524" s="7"/>
      <c r="BT1524" s="7"/>
      <c r="BU1524" s="7"/>
      <c r="BV1524" s="7"/>
      <c r="BW1524" s="7"/>
      <c r="BX1524" s="7"/>
      <c r="BY1524" s="7"/>
      <c r="BZ1524" s="7"/>
      <c r="CA1524" s="7"/>
      <c r="CB1524" s="11"/>
      <c r="CC1524" s="11"/>
      <c r="CD1524" s="11"/>
      <c r="CE1524" s="11"/>
      <c r="CF1524" s="33"/>
      <c r="CG1524" s="32">
        <v>4.1130000000000004</v>
      </c>
      <c r="CH1524" s="32">
        <v>-84.072999999999993</v>
      </c>
      <c r="CI1524" s="32"/>
      <c r="CJ1524" s="32">
        <v>211.36199999999999</v>
      </c>
      <c r="CK1524" s="33">
        <v>-79.959999999999994</v>
      </c>
      <c r="CL1524" s="32"/>
      <c r="CM1524" s="32"/>
      <c r="CN1524" s="32"/>
      <c r="CO1524" s="30"/>
      <c r="CP1524" s="33"/>
      <c r="CQ1524" s="254"/>
      <c r="CR1524" s="11"/>
      <c r="CS1524" s="11"/>
      <c r="CT1524" s="11"/>
      <c r="CU1524" s="11"/>
      <c r="CV1524" s="11"/>
      <c r="CW1524" s="11"/>
      <c r="CX1524" s="11"/>
      <c r="CY1524" s="11"/>
      <c r="CZ1524" s="46"/>
      <c r="DA1524" s="11"/>
      <c r="DB1524" s="11"/>
      <c r="DC1524" s="11"/>
      <c r="DD1524" s="11"/>
      <c r="DE1524" s="46"/>
      <c r="DF1524" s="11"/>
      <c r="DG1524" s="11"/>
      <c r="DH1524" s="11"/>
      <c r="DI1524" s="11"/>
      <c r="DJ1524" s="11"/>
      <c r="DK1524" s="11"/>
      <c r="DL1524" s="11"/>
      <c r="DM1524" s="11"/>
      <c r="DN1524" s="11"/>
      <c r="DO1524" s="11"/>
      <c r="DP1524" s="11"/>
      <c r="DQ1524" s="11"/>
      <c r="DR1524" s="11"/>
      <c r="DS1524" s="11"/>
      <c r="DT1524" s="11"/>
      <c r="DU1524" s="11"/>
      <c r="DV1524" s="11"/>
      <c r="DW1524" s="11"/>
      <c r="DX1524" s="11"/>
      <c r="DY1524" s="11"/>
      <c r="DZ1524" s="11"/>
      <c r="EA1524" s="11"/>
      <c r="EB1524" s="11"/>
      <c r="EC1524" s="11"/>
      <c r="ED1524" s="11"/>
      <c r="EE1524" s="11"/>
      <c r="EF1524" s="11"/>
      <c r="EG1524" s="11"/>
      <c r="EH1524" s="11"/>
      <c r="EI1524" s="11"/>
      <c r="EJ1524" s="11"/>
      <c r="EK1524" s="11"/>
      <c r="EL1524" s="11"/>
      <c r="EM1524" s="11"/>
      <c r="EN1524" s="11"/>
      <c r="EO1524" s="11"/>
      <c r="EP1524" s="11"/>
      <c r="EQ1524" s="11"/>
      <c r="ER1524" s="11"/>
      <c r="ES1524" s="11"/>
      <c r="ET1524" s="11"/>
      <c r="EU1524" s="11"/>
      <c r="EV1524" s="11"/>
      <c r="EW1524" s="11"/>
      <c r="EX1524" s="11"/>
      <c r="EY1524" s="11"/>
      <c r="EZ1524" s="11"/>
      <c r="FA1524" s="11"/>
      <c r="FB1524" s="11"/>
      <c r="FC1524" s="11"/>
      <c r="FD1524" s="11"/>
      <c r="FE1524" s="11"/>
      <c r="FF1524" s="11"/>
      <c r="FG1524" s="11"/>
      <c r="FH1524" s="11"/>
    </row>
    <row r="1525" spans="1:164" hidden="1" outlineLevel="2">
      <c r="A1525" s="110" t="s">
        <v>4705</v>
      </c>
      <c r="B1525" s="110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7"/>
      <c r="N1525" s="7"/>
      <c r="O1525" s="7"/>
      <c r="P1525" s="7"/>
      <c r="Q1525" s="7"/>
      <c r="R1525" s="7"/>
      <c r="S1525" s="7"/>
      <c r="T1525" s="7"/>
      <c r="U1525" s="7"/>
      <c r="V1525" s="7"/>
      <c r="W1525" s="7"/>
      <c r="X1525" s="7"/>
      <c r="Y1525" s="7"/>
      <c r="Z1525" s="7"/>
      <c r="AA1525" s="7"/>
      <c r="AB1525" s="7"/>
      <c r="AC1525" s="7"/>
      <c r="AD1525" s="7"/>
      <c r="AE1525" s="7"/>
      <c r="AF1525" s="7"/>
      <c r="AG1525" s="7"/>
      <c r="AH1525" s="7"/>
      <c r="AI1525" s="7"/>
      <c r="AJ1525" s="7"/>
      <c r="AK1525" s="7"/>
      <c r="AL1525" s="7"/>
      <c r="AM1525" s="7"/>
      <c r="AN1525" s="7"/>
      <c r="AO1525" s="7"/>
      <c r="AP1525" s="7"/>
      <c r="AQ1525" s="7"/>
      <c r="AR1525" s="7"/>
      <c r="AS1525" s="7"/>
      <c r="AT1525" s="7"/>
      <c r="AU1525" s="7"/>
      <c r="AV1525" s="7"/>
      <c r="AW1525" s="7"/>
      <c r="AX1525" s="7"/>
      <c r="AY1525" s="7"/>
      <c r="AZ1525" s="7"/>
      <c r="BA1525" s="7"/>
      <c r="BB1525" s="7"/>
      <c r="BC1525" s="7"/>
      <c r="BD1525" s="7"/>
      <c r="BE1525" s="7"/>
      <c r="BF1525" s="7"/>
      <c r="BG1525" s="7"/>
      <c r="BH1525" s="7"/>
      <c r="BI1525" s="7"/>
      <c r="BJ1525" s="7"/>
      <c r="BK1525" s="7"/>
      <c r="BL1525" s="7"/>
      <c r="BM1525" s="7"/>
      <c r="BN1525" s="7"/>
      <c r="BO1525" s="7"/>
      <c r="BP1525" s="7"/>
      <c r="BQ1525" s="7"/>
      <c r="BR1525" s="7"/>
      <c r="BS1525" s="7"/>
      <c r="BT1525" s="7"/>
      <c r="BU1525" s="7"/>
      <c r="BV1525" s="7"/>
      <c r="BW1525" s="7"/>
      <c r="BX1525" s="7"/>
      <c r="BY1525" s="7"/>
      <c r="BZ1525" s="7"/>
      <c r="CA1525" s="7"/>
      <c r="CB1525" s="3711"/>
      <c r="CC1525" s="3711"/>
      <c r="CD1525" s="3711"/>
      <c r="CE1525" s="3711"/>
      <c r="CF1525" s="3691"/>
      <c r="CG1525" s="3690">
        <f t="shared" ref="CG1525:CP1525" si="716">SUM(CG1520:CG1524)</f>
        <v>17.323</v>
      </c>
      <c r="CH1525" s="3690">
        <f t="shared" si="716"/>
        <v>-74.99199999999999</v>
      </c>
      <c r="CI1525" s="3690">
        <f t="shared" si="716"/>
        <v>-10.239000000000011</v>
      </c>
      <c r="CJ1525" s="3690">
        <f t="shared" si="716"/>
        <v>210.91297778551299</v>
      </c>
      <c r="CK1525" s="3691">
        <f t="shared" si="716"/>
        <v>-69.951999999999984</v>
      </c>
      <c r="CL1525" s="3690">
        <f t="shared" si="716"/>
        <v>-7.1999999999999995E-2</v>
      </c>
      <c r="CM1525" s="3690">
        <f t="shared" si="716"/>
        <v>0</v>
      </c>
      <c r="CN1525" s="3690">
        <f t="shared" si="716"/>
        <v>0</v>
      </c>
      <c r="CO1525" s="3690">
        <f t="shared" si="716"/>
        <v>347.02699999999999</v>
      </c>
      <c r="CP1525" s="3691">
        <f t="shared" si="716"/>
        <v>346.95499999999998</v>
      </c>
      <c r="CQ1525" s="254"/>
      <c r="CR1525" s="11"/>
      <c r="CS1525" s="11"/>
      <c r="CT1525" s="11"/>
      <c r="CU1525" s="11"/>
      <c r="CV1525" s="11"/>
      <c r="CW1525" s="11"/>
      <c r="CX1525" s="11"/>
      <c r="CY1525" s="11"/>
      <c r="CZ1525" s="46"/>
      <c r="DA1525" s="11"/>
      <c r="DB1525" s="11"/>
      <c r="DC1525" s="11"/>
      <c r="DD1525" s="11"/>
      <c r="DE1525" s="46"/>
      <c r="DF1525" s="11"/>
      <c r="DG1525" s="11"/>
      <c r="DH1525" s="11"/>
      <c r="DI1525" s="11"/>
      <c r="DJ1525" s="11"/>
      <c r="DK1525" s="11"/>
      <c r="DL1525" s="11"/>
      <c r="DM1525" s="11"/>
      <c r="DN1525" s="11"/>
      <c r="DO1525" s="11"/>
      <c r="DP1525" s="11"/>
      <c r="DQ1525" s="11"/>
      <c r="DR1525" s="11"/>
      <c r="DS1525" s="11"/>
      <c r="DT1525" s="11"/>
      <c r="DU1525" s="11"/>
      <c r="DV1525" s="11"/>
      <c r="DW1525" s="11"/>
      <c r="DX1525" s="11"/>
      <c r="DY1525" s="11"/>
      <c r="DZ1525" s="11"/>
      <c r="EA1525" s="11"/>
      <c r="EB1525" s="11"/>
      <c r="EC1525" s="11"/>
      <c r="ED1525" s="11"/>
      <c r="EE1525" s="11"/>
      <c r="EF1525" s="11"/>
      <c r="EG1525" s="11"/>
      <c r="EH1525" s="11"/>
      <c r="EI1525" s="11"/>
      <c r="EJ1525" s="11"/>
      <c r="EK1525" s="11"/>
      <c r="EL1525" s="11"/>
      <c r="EM1525" s="11"/>
      <c r="EN1525" s="11"/>
      <c r="EO1525" s="11"/>
      <c r="EP1525" s="11"/>
      <c r="EQ1525" s="11"/>
      <c r="ER1525" s="11"/>
      <c r="ES1525" s="11"/>
      <c r="ET1525" s="11"/>
      <c r="EU1525" s="11"/>
      <c r="EV1525" s="11"/>
      <c r="EW1525" s="11"/>
      <c r="EX1525" s="11"/>
      <c r="EY1525" s="11"/>
      <c r="EZ1525" s="11"/>
      <c r="FA1525" s="11"/>
      <c r="FB1525" s="11"/>
      <c r="FC1525" s="11"/>
      <c r="FD1525" s="11"/>
      <c r="FE1525" s="11"/>
      <c r="FF1525" s="11"/>
      <c r="FG1525" s="11"/>
      <c r="FH1525" s="11"/>
    </row>
    <row r="1526" spans="1:164" hidden="1" outlineLevel="2">
      <c r="A1526" s="110"/>
      <c r="B1526" s="110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7"/>
      <c r="N1526" s="7"/>
      <c r="O1526" s="7"/>
      <c r="P1526" s="7"/>
      <c r="Q1526" s="7"/>
      <c r="R1526" s="7"/>
      <c r="S1526" s="7"/>
      <c r="T1526" s="7"/>
      <c r="U1526" s="7"/>
      <c r="V1526" s="7"/>
      <c r="W1526" s="7"/>
      <c r="X1526" s="7"/>
      <c r="Y1526" s="7"/>
      <c r="Z1526" s="7"/>
      <c r="AA1526" s="7"/>
      <c r="AB1526" s="7"/>
      <c r="AC1526" s="7"/>
      <c r="AD1526" s="7"/>
      <c r="AE1526" s="7"/>
      <c r="AF1526" s="7"/>
      <c r="AG1526" s="7"/>
      <c r="AH1526" s="7"/>
      <c r="AI1526" s="7"/>
      <c r="AJ1526" s="7"/>
      <c r="AK1526" s="7"/>
      <c r="AL1526" s="7"/>
      <c r="AM1526" s="7"/>
      <c r="AN1526" s="7"/>
      <c r="AO1526" s="7"/>
      <c r="AP1526" s="7"/>
      <c r="AQ1526" s="7"/>
      <c r="AR1526" s="7"/>
      <c r="AS1526" s="7"/>
      <c r="AT1526" s="7"/>
      <c r="AU1526" s="7"/>
      <c r="AV1526" s="7"/>
      <c r="AW1526" s="7"/>
      <c r="AX1526" s="7"/>
      <c r="AY1526" s="7"/>
      <c r="AZ1526" s="7"/>
      <c r="BA1526" s="7"/>
      <c r="BB1526" s="7"/>
      <c r="BC1526" s="7"/>
      <c r="BD1526" s="7"/>
      <c r="BE1526" s="7"/>
      <c r="BF1526" s="7"/>
      <c r="BG1526" s="7"/>
      <c r="BH1526" s="7"/>
      <c r="BI1526" s="7"/>
      <c r="BJ1526" s="7"/>
      <c r="BK1526" s="7"/>
      <c r="BL1526" s="7"/>
      <c r="BM1526" s="7"/>
      <c r="BN1526" s="7"/>
      <c r="BO1526" s="7"/>
      <c r="BP1526" s="7"/>
      <c r="BQ1526" s="7"/>
      <c r="BR1526" s="7"/>
      <c r="BS1526" s="7"/>
      <c r="BT1526" s="7"/>
      <c r="BU1526" s="7"/>
      <c r="BV1526" s="7"/>
      <c r="BW1526" s="7"/>
      <c r="BX1526" s="7"/>
      <c r="BY1526" s="7"/>
      <c r="BZ1526" s="7"/>
      <c r="CA1526" s="7"/>
      <c r="CB1526" s="11"/>
      <c r="CC1526" s="11"/>
      <c r="CD1526" s="11"/>
      <c r="CE1526" s="11"/>
      <c r="CF1526" s="33"/>
      <c r="CG1526" s="11"/>
      <c r="CH1526" s="32"/>
      <c r="CI1526" s="32"/>
      <c r="CJ1526" s="32"/>
      <c r="CK1526" s="33"/>
      <c r="CL1526" s="32"/>
      <c r="CM1526" s="32"/>
      <c r="CN1526" s="32"/>
      <c r="CO1526" s="32"/>
      <c r="CP1526" s="33"/>
      <c r="CQ1526" s="254"/>
      <c r="CR1526" s="11"/>
      <c r="CS1526" s="11"/>
      <c r="CT1526" s="11"/>
      <c r="CU1526" s="11"/>
      <c r="CV1526" s="11"/>
      <c r="CW1526" s="11"/>
      <c r="CX1526" s="11"/>
      <c r="CY1526" s="11"/>
      <c r="CZ1526" s="46"/>
      <c r="DA1526" s="11"/>
      <c r="DB1526" s="11"/>
      <c r="DC1526" s="11"/>
      <c r="DD1526" s="11"/>
      <c r="DE1526" s="46"/>
      <c r="DF1526" s="11"/>
      <c r="DG1526" s="11"/>
      <c r="DH1526" s="11"/>
      <c r="DI1526" s="11"/>
      <c r="DJ1526" s="11"/>
      <c r="DK1526" s="11"/>
      <c r="DL1526" s="11"/>
      <c r="DM1526" s="11"/>
      <c r="DN1526" s="11"/>
      <c r="DO1526" s="11"/>
      <c r="DP1526" s="11"/>
      <c r="DQ1526" s="11"/>
      <c r="DR1526" s="11"/>
      <c r="DS1526" s="11"/>
      <c r="DT1526" s="11"/>
      <c r="DU1526" s="11"/>
      <c r="DV1526" s="11"/>
      <c r="DW1526" s="11"/>
      <c r="DX1526" s="11"/>
      <c r="DY1526" s="11"/>
      <c r="DZ1526" s="11"/>
      <c r="EA1526" s="11"/>
      <c r="EB1526" s="11"/>
      <c r="EC1526" s="11"/>
      <c r="ED1526" s="11"/>
      <c r="EE1526" s="11"/>
      <c r="EF1526" s="11"/>
      <c r="EG1526" s="11"/>
      <c r="EH1526" s="11"/>
      <c r="EI1526" s="11"/>
      <c r="EJ1526" s="11"/>
      <c r="EK1526" s="11"/>
      <c r="EL1526" s="11"/>
      <c r="EM1526" s="11"/>
      <c r="EN1526" s="11"/>
      <c r="EO1526" s="11"/>
      <c r="EP1526" s="11"/>
      <c r="EQ1526" s="11"/>
      <c r="ER1526" s="11"/>
      <c r="ES1526" s="11"/>
      <c r="ET1526" s="11"/>
      <c r="EU1526" s="11"/>
      <c r="EV1526" s="11"/>
      <c r="EW1526" s="11"/>
      <c r="EX1526" s="11"/>
      <c r="EY1526" s="11"/>
      <c r="EZ1526" s="11"/>
      <c r="FA1526" s="11"/>
      <c r="FB1526" s="11"/>
      <c r="FC1526" s="11"/>
      <c r="FD1526" s="11"/>
      <c r="FE1526" s="11"/>
      <c r="FF1526" s="11"/>
      <c r="FG1526" s="11"/>
      <c r="FH1526" s="11"/>
    </row>
    <row r="1527" spans="1:164" hidden="1" outlineLevel="2">
      <c r="A1527" s="110" t="s">
        <v>4706</v>
      </c>
      <c r="B1527" s="110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7"/>
      <c r="N1527" s="7"/>
      <c r="O1527" s="7"/>
      <c r="P1527" s="7"/>
      <c r="Q1527" s="7"/>
      <c r="R1527" s="7"/>
      <c r="S1527" s="7"/>
      <c r="T1527" s="7"/>
      <c r="U1527" s="7"/>
      <c r="V1527" s="7"/>
      <c r="W1527" s="7"/>
      <c r="X1527" s="7"/>
      <c r="Y1527" s="7"/>
      <c r="Z1527" s="7"/>
      <c r="AA1527" s="7"/>
      <c r="AB1527" s="7"/>
      <c r="AC1527" s="7"/>
      <c r="AD1527" s="7"/>
      <c r="AE1527" s="7"/>
      <c r="AF1527" s="7"/>
      <c r="AG1527" s="7"/>
      <c r="AH1527" s="7"/>
      <c r="AI1527" s="7"/>
      <c r="AJ1527" s="7"/>
      <c r="AK1527" s="7"/>
      <c r="AL1527" s="7"/>
      <c r="AM1527" s="7"/>
      <c r="AN1527" s="7"/>
      <c r="AO1527" s="7"/>
      <c r="AP1527" s="7"/>
      <c r="AQ1527" s="7"/>
      <c r="AR1527" s="7"/>
      <c r="AS1527" s="7"/>
      <c r="AT1527" s="7"/>
      <c r="AU1527" s="7"/>
      <c r="AV1527" s="7"/>
      <c r="AW1527" s="7"/>
      <c r="AX1527" s="7"/>
      <c r="AY1527" s="7"/>
      <c r="AZ1527" s="7"/>
      <c r="BA1527" s="7"/>
      <c r="BB1527" s="7"/>
      <c r="BC1527" s="7"/>
      <c r="BD1527" s="7"/>
      <c r="BE1527" s="7"/>
      <c r="BF1527" s="7"/>
      <c r="BG1527" s="7"/>
      <c r="BH1527" s="7"/>
      <c r="BI1527" s="7"/>
      <c r="BJ1527" s="7"/>
      <c r="BK1527" s="7"/>
      <c r="BL1527" s="7"/>
      <c r="BM1527" s="7"/>
      <c r="BN1527" s="7"/>
      <c r="BO1527" s="7"/>
      <c r="BP1527" s="7"/>
      <c r="BQ1527" s="7"/>
      <c r="BR1527" s="7"/>
      <c r="BS1527" s="7"/>
      <c r="BT1527" s="7"/>
      <c r="BU1527" s="7"/>
      <c r="BV1527" s="7"/>
      <c r="BW1527" s="7"/>
      <c r="BX1527" s="7"/>
      <c r="BY1527" s="7"/>
      <c r="BZ1527" s="7"/>
      <c r="CA1527" s="7"/>
      <c r="CB1527" s="11"/>
      <c r="CC1527" s="11"/>
      <c r="CD1527" s="11"/>
      <c r="CE1527" s="11"/>
      <c r="CF1527" s="31"/>
      <c r="CG1527" s="30">
        <f>+CF1372</f>
        <v>393.95100000000002</v>
      </c>
      <c r="CH1527" s="30">
        <f>+CG1372</f>
        <v>610.02499999999998</v>
      </c>
      <c r="CI1527" s="30">
        <f>+CH1372</f>
        <v>356.851</v>
      </c>
      <c r="CJ1527" s="30">
        <f>+CI1372</f>
        <v>188.61699999999999</v>
      </c>
      <c r="CK1527" s="31">
        <f>+CF1372</f>
        <v>393.95100000000002</v>
      </c>
      <c r="CL1527" s="30">
        <f>+CK1372</f>
        <v>611.947</v>
      </c>
      <c r="CM1527" s="30">
        <f>+CL1372</f>
        <v>493.54300000000001</v>
      </c>
      <c r="CN1527" s="30">
        <f>+CM1372</f>
        <v>337.94499999999999</v>
      </c>
      <c r="CO1527" s="30">
        <f>+CN1372</f>
        <v>438.66500000000002</v>
      </c>
      <c r="CP1527" s="31">
        <f>+CK1372</f>
        <v>611.947</v>
      </c>
      <c r="CQ1527" s="254"/>
      <c r="CR1527" s="11"/>
      <c r="CS1527" s="11"/>
      <c r="CT1527" s="11"/>
      <c r="CU1527" s="11"/>
      <c r="CV1527" s="11"/>
      <c r="CW1527" s="11"/>
      <c r="CX1527" s="11"/>
      <c r="CY1527" s="11"/>
      <c r="CZ1527" s="46"/>
      <c r="DA1527" s="11"/>
      <c r="DB1527" s="11"/>
      <c r="DC1527" s="11"/>
      <c r="DD1527" s="11"/>
      <c r="DE1527" s="46"/>
      <c r="DF1527" s="11"/>
      <c r="DG1527" s="11"/>
      <c r="DH1527" s="11"/>
      <c r="DI1527" s="11"/>
      <c r="DJ1527" s="11"/>
      <c r="DK1527" s="11"/>
      <c r="DL1527" s="11"/>
      <c r="DM1527" s="11"/>
      <c r="DN1527" s="11"/>
      <c r="DO1527" s="11"/>
      <c r="DP1527" s="11"/>
      <c r="DQ1527" s="11"/>
      <c r="DR1527" s="11"/>
      <c r="DS1527" s="11"/>
      <c r="DT1527" s="11"/>
      <c r="DU1527" s="11"/>
      <c r="DV1527" s="11"/>
      <c r="DW1527" s="11"/>
      <c r="DX1527" s="11"/>
      <c r="DY1527" s="11"/>
      <c r="DZ1527" s="11"/>
      <c r="EA1527" s="11"/>
      <c r="EB1527" s="11"/>
      <c r="EC1527" s="11"/>
      <c r="ED1527" s="11"/>
      <c r="EE1527" s="11"/>
      <c r="EF1527" s="11"/>
      <c r="EG1527" s="11"/>
      <c r="EH1527" s="11"/>
      <c r="EI1527" s="11"/>
      <c r="EJ1527" s="11"/>
      <c r="EK1527" s="11"/>
      <c r="EL1527" s="11"/>
      <c r="EM1527" s="11"/>
      <c r="EN1527" s="11"/>
      <c r="EO1527" s="11"/>
      <c r="EP1527" s="11"/>
      <c r="EQ1527" s="11"/>
      <c r="ER1527" s="11"/>
      <c r="ES1527" s="11"/>
      <c r="ET1527" s="11"/>
      <c r="EU1527" s="11"/>
      <c r="EV1527" s="11"/>
      <c r="EW1527" s="11"/>
      <c r="EX1527" s="11"/>
      <c r="EY1527" s="11"/>
      <c r="EZ1527" s="11"/>
      <c r="FA1527" s="11"/>
      <c r="FB1527" s="11"/>
      <c r="FC1527" s="11"/>
      <c r="FD1527" s="11"/>
      <c r="FE1527" s="11"/>
      <c r="FF1527" s="11"/>
      <c r="FG1527" s="11"/>
      <c r="FH1527" s="11"/>
    </row>
    <row r="1528" spans="1:164" hidden="1" outlineLevel="2">
      <c r="A1528" s="110" t="s">
        <v>4707</v>
      </c>
      <c r="B1528" s="110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7"/>
      <c r="N1528" s="7"/>
      <c r="O1528" s="7"/>
      <c r="P1528" s="7"/>
      <c r="Q1528" s="7"/>
      <c r="R1528" s="7"/>
      <c r="S1528" s="7"/>
      <c r="T1528" s="7"/>
      <c r="U1528" s="7"/>
      <c r="V1528" s="7"/>
      <c r="W1528" s="7"/>
      <c r="X1528" s="7"/>
      <c r="Y1528" s="7"/>
      <c r="Z1528" s="7"/>
      <c r="AA1528" s="7"/>
      <c r="AB1528" s="7"/>
      <c r="AC1528" s="7"/>
      <c r="AD1528" s="7"/>
      <c r="AE1528" s="7"/>
      <c r="AF1528" s="7"/>
      <c r="AG1528" s="7"/>
      <c r="AH1528" s="7"/>
      <c r="AI1528" s="7"/>
      <c r="AJ1528" s="7"/>
      <c r="AK1528" s="7"/>
      <c r="AL1528" s="7"/>
      <c r="AM1528" s="7"/>
      <c r="AN1528" s="7"/>
      <c r="AO1528" s="7"/>
      <c r="AP1528" s="7"/>
      <c r="AQ1528" s="7"/>
      <c r="AR1528" s="7"/>
      <c r="AS1528" s="7"/>
      <c r="AT1528" s="7"/>
      <c r="AU1528" s="7"/>
      <c r="AV1528" s="7"/>
      <c r="AW1528" s="7"/>
      <c r="AX1528" s="7"/>
      <c r="AY1528" s="7"/>
      <c r="AZ1528" s="7"/>
      <c r="BA1528" s="7"/>
      <c r="BB1528" s="7"/>
      <c r="BC1528" s="7"/>
      <c r="BD1528" s="7"/>
      <c r="BE1528" s="7"/>
      <c r="BF1528" s="7"/>
      <c r="BG1528" s="7"/>
      <c r="BH1528" s="7"/>
      <c r="BI1528" s="7"/>
      <c r="BJ1528" s="7"/>
      <c r="BK1528" s="7"/>
      <c r="BL1528" s="7"/>
      <c r="BM1528" s="7"/>
      <c r="BN1528" s="7"/>
      <c r="BO1528" s="7"/>
      <c r="BP1528" s="7"/>
      <c r="BQ1528" s="7"/>
      <c r="BR1528" s="7"/>
      <c r="BS1528" s="7"/>
      <c r="BT1528" s="7"/>
      <c r="BU1528" s="7"/>
      <c r="BV1528" s="7"/>
      <c r="BW1528" s="7"/>
      <c r="BX1528" s="7"/>
      <c r="BY1528" s="7"/>
      <c r="BZ1528" s="7"/>
      <c r="CA1528" s="7"/>
      <c r="CB1528" s="11"/>
      <c r="CC1528" s="11"/>
      <c r="CD1528" s="11"/>
      <c r="CE1528" s="11"/>
      <c r="CF1528" s="40"/>
      <c r="CG1528" s="54">
        <f t="shared" ref="CG1528:CP1528" si="717">CG1525+CG1527+CG1519</f>
        <v>610.02499999999998</v>
      </c>
      <c r="CH1528" s="54">
        <f t="shared" si="717"/>
        <v>356.85099999999989</v>
      </c>
      <c r="CI1528" s="54">
        <f t="shared" si="717"/>
        <v>188.61699999999985</v>
      </c>
      <c r="CJ1528" s="54">
        <f t="shared" si="717"/>
        <v>611.94667778551297</v>
      </c>
      <c r="CK1528" s="40">
        <f t="shared" si="717"/>
        <v>611.94670000000019</v>
      </c>
      <c r="CL1528" s="54">
        <f t="shared" si="717"/>
        <v>493.54300000000012</v>
      </c>
      <c r="CM1528" s="54">
        <f t="shared" si="717"/>
        <v>337.94499999999999</v>
      </c>
      <c r="CN1528" s="54">
        <f t="shared" si="717"/>
        <v>438.66499999999979</v>
      </c>
      <c r="CO1528" s="54">
        <f t="shared" si="717"/>
        <v>364.50299999999959</v>
      </c>
      <c r="CP1528" s="40">
        <f t="shared" si="717"/>
        <v>364.50299999999936</v>
      </c>
      <c r="CQ1528" s="254"/>
      <c r="CR1528" s="11"/>
      <c r="CS1528" s="11"/>
      <c r="CT1528" s="11"/>
      <c r="CU1528" s="11"/>
      <c r="CV1528" s="11"/>
      <c r="CW1528" s="11"/>
      <c r="CX1528" s="11"/>
      <c r="CY1528" s="11"/>
      <c r="CZ1528" s="46"/>
      <c r="DA1528" s="11"/>
      <c r="DB1528" s="11"/>
      <c r="DC1528" s="11"/>
      <c r="DD1528" s="11"/>
      <c r="DE1528" s="46"/>
      <c r="DF1528" s="11"/>
      <c r="DG1528" s="11"/>
      <c r="DH1528" s="11"/>
      <c r="DI1528" s="11"/>
      <c r="DJ1528" s="11"/>
      <c r="DK1528" s="11"/>
      <c r="DL1528" s="11"/>
      <c r="DM1528" s="11"/>
      <c r="DN1528" s="11"/>
      <c r="DO1528" s="11"/>
      <c r="DP1528" s="11"/>
      <c r="DQ1528" s="11"/>
      <c r="DR1528" s="11"/>
      <c r="DS1528" s="11"/>
      <c r="DT1528" s="11"/>
      <c r="DU1528" s="11"/>
      <c r="DV1528" s="11"/>
      <c r="DW1528" s="11"/>
      <c r="DX1528" s="11"/>
      <c r="DY1528" s="11"/>
      <c r="DZ1528" s="11"/>
      <c r="EA1528" s="11"/>
      <c r="EB1528" s="11"/>
      <c r="EC1528" s="11"/>
      <c r="ED1528" s="11"/>
      <c r="EE1528" s="11"/>
      <c r="EF1528" s="11"/>
      <c r="EG1528" s="11"/>
      <c r="EH1528" s="11"/>
      <c r="EI1528" s="11"/>
      <c r="EJ1528" s="11"/>
      <c r="EK1528" s="11"/>
      <c r="EL1528" s="11"/>
      <c r="EM1528" s="11"/>
      <c r="EN1528" s="11"/>
      <c r="EO1528" s="11"/>
      <c r="EP1528" s="11"/>
      <c r="EQ1528" s="11"/>
      <c r="ER1528" s="11"/>
      <c r="ES1528" s="11"/>
      <c r="ET1528" s="11"/>
      <c r="EU1528" s="11"/>
      <c r="EV1528" s="11"/>
      <c r="EW1528" s="11"/>
      <c r="EX1528" s="11"/>
      <c r="EY1528" s="11"/>
      <c r="EZ1528" s="11"/>
      <c r="FA1528" s="11"/>
      <c r="FB1528" s="11"/>
      <c r="FC1528" s="11"/>
      <c r="FD1528" s="11"/>
      <c r="FE1528" s="11"/>
      <c r="FF1528" s="11"/>
      <c r="FG1528" s="11"/>
      <c r="FH1528" s="11"/>
    </row>
    <row r="1529" spans="1:164" hidden="1" outlineLevel="2">
      <c r="A1529" s="24" t="s">
        <v>4660</v>
      </c>
      <c r="B1529" s="24"/>
      <c r="C1529" s="24"/>
      <c r="D1529" s="24"/>
      <c r="E1529" s="24"/>
      <c r="F1529" s="24"/>
      <c r="G1529" s="24"/>
      <c r="H1529" s="24"/>
      <c r="I1529" s="24"/>
      <c r="J1529" s="24"/>
      <c r="K1529" s="24"/>
      <c r="L1529" s="24"/>
      <c r="M1529" s="24"/>
      <c r="N1529" s="24"/>
      <c r="O1529" s="24"/>
      <c r="P1529" s="24"/>
      <c r="Q1529" s="24"/>
      <c r="R1529" s="24"/>
      <c r="S1529" s="24"/>
      <c r="T1529" s="24"/>
      <c r="U1529" s="24"/>
      <c r="V1529" s="24"/>
      <c r="W1529" s="24"/>
      <c r="X1529" s="24"/>
      <c r="Y1529" s="24"/>
      <c r="Z1529" s="24"/>
      <c r="AA1529" s="24"/>
      <c r="AB1529" s="24"/>
      <c r="AC1529" s="24"/>
      <c r="AD1529" s="24"/>
      <c r="AE1529" s="24"/>
      <c r="AF1529" s="24"/>
      <c r="AG1529" s="24"/>
      <c r="AH1529" s="24"/>
      <c r="AI1529" s="24"/>
      <c r="AJ1529" s="24"/>
      <c r="AK1529" s="24"/>
      <c r="AL1529" s="24"/>
      <c r="AM1529" s="24"/>
      <c r="AN1529" s="24"/>
      <c r="AO1529" s="24"/>
      <c r="AP1529" s="24"/>
      <c r="AQ1529" s="24"/>
      <c r="AR1529" s="24"/>
      <c r="AS1529" s="24"/>
      <c r="AT1529" s="24"/>
      <c r="AU1529" s="24"/>
      <c r="AV1529" s="24"/>
      <c r="AW1529" s="24"/>
      <c r="AX1529" s="24"/>
      <c r="AY1529" s="24"/>
      <c r="AZ1529" s="24"/>
      <c r="BA1529" s="24"/>
      <c r="BB1529" s="24"/>
      <c r="BC1529" s="24"/>
      <c r="BD1529" s="24"/>
      <c r="BE1529" s="24"/>
      <c r="BF1529" s="24"/>
      <c r="BG1529" s="24"/>
      <c r="BH1529" s="24"/>
      <c r="BI1529" s="24"/>
      <c r="BJ1529" s="24"/>
      <c r="BK1529" s="24"/>
      <c r="BL1529" s="24"/>
      <c r="BM1529" s="24"/>
      <c r="BN1529" s="24"/>
      <c r="BO1529" s="24"/>
      <c r="BP1529" s="24"/>
      <c r="BQ1529" s="24"/>
      <c r="BR1529" s="24"/>
      <c r="BS1529" s="24"/>
      <c r="BT1529" s="24"/>
      <c r="BU1529" s="24"/>
      <c r="BV1529" s="24"/>
      <c r="BW1529" s="24"/>
      <c r="BX1529" s="24"/>
      <c r="BY1529" s="24"/>
      <c r="BZ1529" s="24"/>
      <c r="CA1529" s="24"/>
      <c r="CB1529" s="24"/>
      <c r="CC1529" s="24"/>
      <c r="CD1529" s="24"/>
      <c r="CE1529" s="24"/>
      <c r="CF1529" s="42"/>
      <c r="CG1529" s="42">
        <f t="shared" ref="CG1529:CP1529" si="718">+CG1528-CG1372</f>
        <v>0</v>
      </c>
      <c r="CH1529" s="42">
        <f t="shared" si="718"/>
        <v>0</v>
      </c>
      <c r="CI1529" s="42">
        <f t="shared" si="718"/>
        <v>0</v>
      </c>
      <c r="CJ1529" s="42">
        <f t="shared" si="718"/>
        <v>-3.2221448702784983E-4</v>
      </c>
      <c r="CK1529" s="42">
        <f t="shared" si="718"/>
        <v>-2.99999999811007E-4</v>
      </c>
      <c r="CL1529" s="42">
        <f t="shared" si="718"/>
        <v>0</v>
      </c>
      <c r="CM1529" s="42">
        <f t="shared" si="718"/>
        <v>0</v>
      </c>
      <c r="CN1529" s="42">
        <f t="shared" si="718"/>
        <v>0</v>
      </c>
      <c r="CO1529" s="42">
        <f t="shared" si="718"/>
        <v>0</v>
      </c>
      <c r="CP1529" s="42">
        <f t="shared" si="718"/>
        <v>-6.2527760746888816E-13</v>
      </c>
      <c r="CQ1529" s="1648"/>
      <c r="CR1529" s="110"/>
      <c r="CS1529" s="110"/>
      <c r="CT1529" s="110"/>
      <c r="CU1529" s="110"/>
      <c r="CV1529" s="110"/>
      <c r="CW1529" s="110"/>
      <c r="CX1529" s="110"/>
      <c r="CY1529" s="110"/>
      <c r="CZ1529" s="22"/>
      <c r="DA1529" s="110"/>
      <c r="DB1529" s="110"/>
      <c r="DC1529" s="110"/>
      <c r="DD1529" s="110"/>
      <c r="DE1529" s="22"/>
      <c r="DF1529" s="110"/>
      <c r="DG1529" s="110"/>
      <c r="DH1529" s="110"/>
      <c r="DI1529" s="110"/>
      <c r="DJ1529" s="110"/>
      <c r="DK1529" s="110"/>
      <c r="DL1529" s="110"/>
      <c r="DM1529" s="110"/>
      <c r="DN1529" s="110"/>
      <c r="DO1529" s="110"/>
      <c r="DP1529" s="110"/>
      <c r="DQ1529" s="110"/>
      <c r="DR1529" s="110"/>
      <c r="DS1529" s="110"/>
      <c r="DT1529" s="110"/>
      <c r="DU1529" s="110"/>
      <c r="DV1529" s="110"/>
      <c r="DW1529" s="110"/>
      <c r="DX1529" s="110"/>
      <c r="DY1529" s="110"/>
      <c r="DZ1529" s="110"/>
      <c r="EA1529" s="110"/>
      <c r="EB1529" s="110"/>
      <c r="EC1529" s="110"/>
      <c r="ED1529" s="110"/>
      <c r="EE1529" s="110"/>
      <c r="EF1529" s="110"/>
      <c r="EG1529" s="110"/>
      <c r="EH1529" s="110"/>
      <c r="EI1529" s="110"/>
      <c r="EJ1529" s="110"/>
      <c r="EK1529" s="110"/>
      <c r="EL1529" s="110"/>
      <c r="EM1529" s="110"/>
      <c r="EN1529" s="110"/>
      <c r="EO1529" s="110"/>
      <c r="EP1529" s="110"/>
      <c r="EQ1529" s="110"/>
      <c r="ER1529" s="110"/>
      <c r="ES1529" s="1417"/>
      <c r="ET1529" s="1417"/>
      <c r="EU1529" s="1417"/>
      <c r="EV1529" s="1417"/>
      <c r="EW1529" s="1417"/>
      <c r="EX1529" s="1417"/>
      <c r="EY1529" s="1417"/>
      <c r="EZ1529" s="1417"/>
      <c r="FA1529" s="1417"/>
      <c r="FB1529" s="1417"/>
      <c r="FC1529" s="1417"/>
      <c r="FD1529" s="1417"/>
      <c r="FE1529" s="1417"/>
      <c r="FF1529" s="1417"/>
      <c r="FG1529" s="1417"/>
      <c r="FH1529" s="1417"/>
    </row>
    <row r="1530" spans="1:164" hidden="1" outlineLevel="1" collapsed="1">
      <c r="A1530" s="24"/>
      <c r="B1530" s="24"/>
      <c r="C1530" s="24"/>
      <c r="D1530" s="24"/>
      <c r="E1530" s="24"/>
      <c r="F1530" s="24"/>
      <c r="G1530" s="24"/>
      <c r="H1530" s="24"/>
      <c r="I1530" s="24"/>
      <c r="J1530" s="24"/>
      <c r="K1530" s="24"/>
      <c r="L1530" s="24"/>
      <c r="M1530" s="24"/>
      <c r="N1530" s="24"/>
      <c r="O1530" s="24"/>
      <c r="P1530" s="24"/>
      <c r="Q1530" s="24"/>
      <c r="R1530" s="24"/>
      <c r="S1530" s="24"/>
      <c r="T1530" s="24"/>
      <c r="U1530" s="24"/>
      <c r="V1530" s="24"/>
      <c r="W1530" s="24"/>
      <c r="X1530" s="24"/>
      <c r="Y1530" s="24"/>
      <c r="Z1530" s="24"/>
      <c r="AA1530" s="24"/>
      <c r="AB1530" s="24"/>
      <c r="AC1530" s="24"/>
      <c r="AD1530" s="24"/>
      <c r="AE1530" s="24"/>
      <c r="AF1530" s="24"/>
      <c r="AG1530" s="24"/>
      <c r="AH1530" s="24"/>
      <c r="AI1530" s="24"/>
      <c r="AJ1530" s="24"/>
      <c r="AK1530" s="24"/>
      <c r="AL1530" s="24"/>
      <c r="AM1530" s="24"/>
      <c r="AN1530" s="24"/>
      <c r="AO1530" s="24"/>
      <c r="AP1530" s="24"/>
      <c r="AQ1530" s="24"/>
      <c r="AR1530" s="24"/>
      <c r="AS1530" s="24"/>
      <c r="AT1530" s="24"/>
      <c r="AU1530" s="24"/>
      <c r="AV1530" s="24"/>
      <c r="AW1530" s="24"/>
      <c r="AX1530" s="24"/>
      <c r="AY1530" s="24"/>
      <c r="AZ1530" s="24"/>
      <c r="BA1530" s="24"/>
      <c r="BB1530" s="24"/>
      <c r="BC1530" s="24"/>
      <c r="BD1530" s="24"/>
      <c r="BE1530" s="24"/>
      <c r="BF1530" s="24"/>
      <c r="BG1530" s="24"/>
      <c r="BH1530" s="24"/>
      <c r="BI1530" s="24"/>
      <c r="BJ1530" s="24"/>
      <c r="BK1530" s="24"/>
      <c r="BL1530" s="24"/>
      <c r="BM1530" s="24"/>
      <c r="BN1530" s="24"/>
      <c r="BO1530" s="24"/>
      <c r="BP1530" s="24"/>
      <c r="BQ1530" s="24"/>
      <c r="BR1530" s="24"/>
      <c r="BS1530" s="24"/>
      <c r="BT1530" s="24"/>
      <c r="BU1530" s="24"/>
      <c r="BV1530" s="24"/>
      <c r="BW1530" s="24"/>
      <c r="BX1530" s="24"/>
      <c r="BY1530" s="24"/>
      <c r="BZ1530" s="24"/>
      <c r="CA1530" s="24"/>
      <c r="CB1530" s="24"/>
      <c r="CC1530" s="24"/>
      <c r="CD1530" s="24"/>
      <c r="CE1530" s="24"/>
      <c r="CF1530" s="42"/>
      <c r="CG1530" s="42"/>
      <c r="CH1530" s="42"/>
      <c r="CI1530" s="42"/>
      <c r="CJ1530" s="42"/>
      <c r="CK1530" s="42"/>
      <c r="CL1530" s="42"/>
      <c r="CM1530" s="42"/>
      <c r="CN1530" s="42"/>
      <c r="CO1530" s="42"/>
      <c r="CP1530" s="42"/>
      <c r="CQ1530" s="42"/>
      <c r="CR1530" s="110"/>
      <c r="CS1530" s="110"/>
      <c r="CT1530" s="110"/>
      <c r="CU1530" s="110"/>
      <c r="CV1530" s="110"/>
      <c r="CW1530" s="110"/>
      <c r="CX1530" s="110"/>
      <c r="CY1530" s="110"/>
      <c r="CZ1530" s="22"/>
      <c r="DA1530" s="110"/>
      <c r="DB1530" s="110"/>
      <c r="DC1530" s="110"/>
      <c r="DD1530" s="110"/>
      <c r="DE1530" s="22"/>
      <c r="DF1530" s="110"/>
      <c r="DG1530" s="110"/>
      <c r="DH1530" s="110"/>
      <c r="DI1530" s="110"/>
      <c r="DJ1530" s="110"/>
      <c r="DK1530" s="110"/>
      <c r="DL1530" s="110"/>
      <c r="DM1530" s="110"/>
      <c r="DN1530" s="110"/>
      <c r="DO1530" s="110"/>
      <c r="DP1530" s="110"/>
      <c r="DQ1530" s="110"/>
      <c r="DR1530" s="110"/>
      <c r="DS1530" s="110"/>
      <c r="DT1530" s="110"/>
      <c r="DU1530" s="110"/>
      <c r="DV1530" s="110"/>
      <c r="DW1530" s="110"/>
      <c r="DX1530" s="110"/>
      <c r="DY1530" s="110"/>
      <c r="DZ1530" s="110"/>
      <c r="EA1530" s="110"/>
      <c r="EB1530" s="110"/>
      <c r="EC1530" s="110"/>
      <c r="ED1530" s="110"/>
      <c r="EE1530" s="110"/>
      <c r="EF1530" s="110"/>
      <c r="EG1530" s="110"/>
      <c r="EH1530" s="110"/>
      <c r="EI1530" s="110"/>
      <c r="EJ1530" s="110"/>
      <c r="EK1530" s="110"/>
      <c r="EL1530" s="110"/>
      <c r="EM1530" s="110"/>
      <c r="EN1530" s="110"/>
      <c r="EO1530" s="110"/>
      <c r="EP1530" s="110"/>
      <c r="EQ1530" s="110"/>
      <c r="ER1530" s="110"/>
      <c r="ES1530" s="1417"/>
      <c r="ET1530" s="1417"/>
      <c r="EU1530" s="1417"/>
      <c r="EV1530" s="1417"/>
      <c r="EW1530" s="1417"/>
      <c r="EX1530" s="1417"/>
      <c r="EY1530" s="1417"/>
      <c r="EZ1530" s="1417"/>
      <c r="FA1530" s="1417"/>
      <c r="FB1530" s="1417"/>
      <c r="FC1530" s="1417"/>
      <c r="FD1530" s="1417"/>
      <c r="FE1530" s="1417"/>
      <c r="FF1530" s="1417"/>
      <c r="FG1530" s="1417"/>
      <c r="FH1530" s="1417"/>
    </row>
    <row r="1531" spans="1:164" hidden="1" outlineLevel="1">
      <c r="A1531" s="3771" t="s">
        <v>4938</v>
      </c>
      <c r="B1531" s="3772"/>
      <c r="C1531" s="3772"/>
      <c r="D1531" s="3772"/>
      <c r="E1531" s="3772"/>
      <c r="F1531" s="3772"/>
      <c r="G1531" s="3772"/>
      <c r="H1531" s="3772"/>
      <c r="I1531" s="3772"/>
      <c r="J1531" s="3772"/>
      <c r="K1531" s="3772"/>
      <c r="L1531" s="3772"/>
      <c r="M1531" s="3772"/>
      <c r="N1531" s="3772"/>
      <c r="O1531" s="3772"/>
      <c r="P1531" s="3772"/>
      <c r="Q1531" s="3772"/>
      <c r="R1531" s="3772"/>
      <c r="S1531" s="3772"/>
      <c r="T1531" s="3772"/>
      <c r="U1531" s="3772"/>
      <c r="V1531" s="3772"/>
      <c r="W1531" s="3772"/>
      <c r="X1531" s="3772"/>
      <c r="Y1531" s="3772"/>
      <c r="Z1531" s="3772"/>
      <c r="AA1531" s="3772"/>
      <c r="AB1531" s="3772"/>
      <c r="AC1531" s="3772"/>
      <c r="AD1531" s="3772"/>
      <c r="AE1531" s="3772"/>
      <c r="AF1531" s="3772"/>
      <c r="AG1531" s="3772"/>
      <c r="AH1531" s="3772"/>
      <c r="AI1531" s="3772"/>
      <c r="AJ1531" s="3772"/>
      <c r="AK1531" s="3772"/>
      <c r="AL1531" s="3772"/>
      <c r="AM1531" s="3772"/>
      <c r="AN1531" s="3772"/>
      <c r="AO1531" s="3772"/>
      <c r="AP1531" s="3772"/>
      <c r="AQ1531" s="3772"/>
      <c r="AR1531" s="3772"/>
      <c r="AS1531" s="3772"/>
      <c r="AT1531" s="3772"/>
      <c r="AU1531" s="3772"/>
      <c r="AV1531" s="3772"/>
      <c r="AW1531" s="3772"/>
      <c r="AX1531" s="3772"/>
      <c r="AY1531" s="3772"/>
      <c r="AZ1531" s="3772"/>
      <c r="BA1531" s="3772"/>
      <c r="BB1531" s="3772"/>
      <c r="BC1531" s="3772"/>
      <c r="BD1531" s="3772"/>
      <c r="BE1531" s="3772"/>
      <c r="BF1531" s="3772"/>
      <c r="BG1531" s="3772"/>
      <c r="BH1531" s="3772"/>
      <c r="BI1531" s="3772"/>
      <c r="BJ1531" s="3772"/>
      <c r="BK1531" s="3772"/>
      <c r="BL1531" s="3772"/>
      <c r="BM1531" s="3772"/>
      <c r="BN1531" s="3772"/>
      <c r="BO1531" s="3772"/>
      <c r="BP1531" s="3772"/>
      <c r="BQ1531" s="3772"/>
      <c r="BR1531" s="3772"/>
      <c r="BS1531" s="3772"/>
      <c r="BT1531" s="3772"/>
      <c r="BU1531" s="3772"/>
      <c r="BV1531" s="3772"/>
      <c r="BW1531" s="3772"/>
      <c r="BX1531" s="3772"/>
      <c r="BY1531" s="3772"/>
      <c r="BZ1531" s="3772"/>
      <c r="CA1531" s="3772"/>
      <c r="CB1531" s="3772"/>
      <c r="CC1531" s="3772"/>
      <c r="CD1531" s="3772"/>
      <c r="CE1531" s="3772"/>
      <c r="CF1531" s="3773"/>
      <c r="CG1531" s="3772"/>
      <c r="CH1531" s="3772"/>
      <c r="CI1531" s="3772"/>
      <c r="CJ1531" s="3772"/>
      <c r="CK1531" s="3772"/>
      <c r="CL1531" s="3772"/>
      <c r="CM1531" s="3772"/>
      <c r="CN1531" s="3772"/>
      <c r="CO1531" s="3772"/>
      <c r="CP1531" s="3772"/>
      <c r="CQ1531" s="3772"/>
      <c r="CR1531" s="3772"/>
      <c r="CS1531" s="3772"/>
      <c r="CT1531" s="3772"/>
      <c r="CU1531" s="3772"/>
      <c r="CV1531" s="3772"/>
      <c r="CW1531" s="3772"/>
      <c r="CX1531" s="3772"/>
      <c r="CY1531" s="3772"/>
      <c r="CZ1531" s="3774"/>
      <c r="DA1531" s="3772"/>
      <c r="DB1531" s="3772"/>
      <c r="DC1531" s="3772"/>
      <c r="DD1531" s="3772"/>
      <c r="DE1531" s="3774"/>
      <c r="DF1531" s="3772"/>
      <c r="DG1531" s="3772"/>
      <c r="DH1531" s="3772"/>
      <c r="DI1531" s="3772"/>
      <c r="DJ1531" s="3772"/>
      <c r="DK1531" s="3772"/>
      <c r="DL1531" s="3772"/>
      <c r="DM1531" s="3772"/>
      <c r="DN1531" s="3772"/>
      <c r="DO1531" s="3772"/>
      <c r="DP1531" s="3772"/>
      <c r="DQ1531" s="3772"/>
      <c r="DR1531" s="3772"/>
      <c r="DS1531" s="3772"/>
      <c r="DT1531" s="3772"/>
      <c r="DU1531" s="3772"/>
      <c r="DV1531" s="3772"/>
      <c r="DW1531" s="3772"/>
      <c r="DX1531" s="3772"/>
      <c r="DY1531" s="3772"/>
      <c r="DZ1531" s="3772"/>
      <c r="EA1531" s="3772"/>
      <c r="EB1531" s="3772"/>
      <c r="EC1531" s="3772"/>
      <c r="ED1531" s="3772"/>
      <c r="EE1531" s="3772"/>
      <c r="EF1531" s="3772"/>
      <c r="EG1531" s="3772"/>
      <c r="EH1531" s="3772"/>
      <c r="EI1531" s="3772"/>
      <c r="EJ1531" s="3772"/>
      <c r="EK1531" s="3772"/>
      <c r="EL1531" s="3772"/>
      <c r="EM1531" s="3772"/>
      <c r="EN1531" s="3772"/>
      <c r="EO1531" s="3772"/>
      <c r="EP1531" s="3772"/>
      <c r="EQ1531" s="3772"/>
      <c r="ER1531" s="3772"/>
      <c r="ES1531" s="3775"/>
      <c r="ET1531" s="3775"/>
      <c r="EU1531" s="3775"/>
      <c r="EV1531" s="3775"/>
      <c r="EW1531" s="3775"/>
      <c r="EX1531" s="3775"/>
      <c r="EY1531" s="3775"/>
      <c r="EZ1531" s="3775"/>
      <c r="FA1531" s="3775"/>
      <c r="FB1531" s="3775"/>
      <c r="FC1531" s="3775"/>
      <c r="FD1531" s="3775"/>
      <c r="FE1531" s="3775"/>
      <c r="FF1531" s="3775"/>
      <c r="FG1531" s="3775"/>
      <c r="FH1531" s="3775"/>
    </row>
    <row r="1532" spans="1:164" hidden="1" outlineLevel="2">
      <c r="A1532" s="110"/>
      <c r="B1532" s="110"/>
      <c r="C1532" s="110"/>
      <c r="D1532" s="110"/>
      <c r="E1532" s="110"/>
      <c r="F1532" s="110"/>
      <c r="G1532" s="110"/>
      <c r="H1532" s="110"/>
      <c r="I1532" s="110"/>
      <c r="J1532" s="110"/>
      <c r="K1532" s="110"/>
      <c r="L1532" s="110"/>
      <c r="M1532" s="110"/>
      <c r="N1532" s="110"/>
      <c r="O1532" s="110"/>
      <c r="P1532" s="110"/>
      <c r="Q1532" s="110"/>
      <c r="R1532" s="110"/>
      <c r="S1532" s="110"/>
      <c r="T1532" s="110"/>
      <c r="U1532" s="110"/>
      <c r="V1532" s="110"/>
      <c r="W1532" s="110"/>
      <c r="X1532" s="110"/>
      <c r="Y1532" s="110"/>
      <c r="Z1532" s="110"/>
      <c r="AA1532" s="110"/>
      <c r="AB1532" s="110"/>
      <c r="AC1532" s="110"/>
      <c r="AD1532" s="110"/>
      <c r="AE1532" s="110"/>
      <c r="AF1532" s="110"/>
      <c r="AG1532" s="110"/>
      <c r="AH1532" s="110"/>
      <c r="AI1532" s="110"/>
      <c r="AJ1532" s="110"/>
      <c r="AK1532" s="110"/>
      <c r="AL1532" s="110"/>
      <c r="AM1532" s="110"/>
      <c r="AN1532" s="110"/>
      <c r="AO1532" s="110"/>
      <c r="AP1532" s="110"/>
      <c r="AQ1532" s="110"/>
      <c r="AR1532" s="110"/>
      <c r="AS1532" s="110"/>
      <c r="AT1532" s="110"/>
      <c r="AU1532" s="110"/>
      <c r="AV1532" s="110"/>
      <c r="AW1532" s="110"/>
      <c r="AX1532" s="110"/>
      <c r="AY1532" s="110"/>
      <c r="AZ1532" s="110"/>
      <c r="BA1532" s="110"/>
      <c r="BB1532" s="110"/>
      <c r="BC1532" s="110"/>
      <c r="BD1532" s="110"/>
      <c r="BE1532" s="110"/>
      <c r="BF1532" s="110"/>
      <c r="BG1532" s="110"/>
      <c r="BH1532" s="110"/>
      <c r="BI1532" s="110"/>
      <c r="BJ1532" s="110"/>
      <c r="BK1532" s="110"/>
      <c r="BL1532" s="110"/>
      <c r="BM1532" s="110"/>
      <c r="BN1532" s="110"/>
      <c r="BO1532" s="110"/>
      <c r="BP1532" s="110"/>
      <c r="BQ1532" s="110"/>
      <c r="BR1532" s="110"/>
      <c r="BS1532" s="110"/>
      <c r="BT1532" s="110"/>
      <c r="BU1532" s="110"/>
      <c r="BV1532" s="110"/>
      <c r="BW1532" s="110"/>
      <c r="BX1532" s="110"/>
      <c r="BY1532" s="110"/>
      <c r="BZ1532" s="110"/>
      <c r="CA1532" s="110"/>
      <c r="CB1532" s="110"/>
      <c r="CC1532" s="110"/>
      <c r="CD1532" s="110"/>
      <c r="CE1532" s="110"/>
      <c r="CF1532" s="1604"/>
      <c r="CG1532" s="110"/>
      <c r="CH1532" s="110"/>
      <c r="CI1532" s="110"/>
      <c r="CJ1532" s="110"/>
      <c r="CK1532" s="110"/>
      <c r="CL1532" s="110"/>
      <c r="CM1532" s="110"/>
      <c r="CN1532" s="110"/>
      <c r="CO1532" s="110"/>
      <c r="CP1532" s="110"/>
      <c r="CQ1532" s="110"/>
      <c r="CR1532" s="110"/>
      <c r="CS1532" s="110"/>
      <c r="CT1532" s="110"/>
      <c r="CU1532" s="110"/>
      <c r="CV1532" s="110"/>
      <c r="CW1532" s="110"/>
      <c r="CX1532" s="110"/>
      <c r="CY1532" s="110"/>
      <c r="CZ1532" s="22"/>
      <c r="DA1532" s="110"/>
      <c r="DB1532" s="110"/>
      <c r="DC1532" s="110"/>
      <c r="DD1532" s="110"/>
      <c r="DE1532" s="22"/>
      <c r="DF1532" s="110"/>
      <c r="DG1532" s="110"/>
      <c r="DH1532" s="110"/>
      <c r="DI1532" s="110"/>
      <c r="DJ1532" s="110"/>
      <c r="DK1532" s="110"/>
      <c r="DL1532" s="110"/>
      <c r="DM1532" s="110"/>
      <c r="DN1532" s="110"/>
      <c r="DO1532" s="110"/>
      <c r="DP1532" s="110"/>
      <c r="DQ1532" s="110"/>
      <c r="DR1532" s="110"/>
      <c r="DS1532" s="110"/>
      <c r="DT1532" s="110"/>
      <c r="DU1532" s="110"/>
      <c r="DV1532" s="110"/>
      <c r="DW1532" s="110"/>
      <c r="DX1532" s="110"/>
      <c r="DY1532" s="110"/>
      <c r="DZ1532" s="110"/>
      <c r="EA1532" s="110"/>
      <c r="EB1532" s="110"/>
      <c r="EC1532" s="110"/>
      <c r="ED1532" s="110"/>
      <c r="EE1532" s="110"/>
      <c r="EF1532" s="110"/>
      <c r="EG1532" s="110"/>
      <c r="EH1532" s="110"/>
      <c r="EI1532" s="110"/>
      <c r="EJ1532" s="110"/>
      <c r="EK1532" s="110"/>
      <c r="EL1532" s="110"/>
      <c r="EM1532" s="110"/>
      <c r="EN1532" s="110"/>
      <c r="EO1532" s="110"/>
      <c r="EP1532" s="110"/>
      <c r="EQ1532" s="110"/>
      <c r="ER1532" s="110"/>
      <c r="ES1532" s="1417"/>
      <c r="ET1532" s="1417"/>
      <c r="EU1532" s="1417"/>
      <c r="EV1532" s="1417"/>
      <c r="EW1532" s="1417"/>
      <c r="EX1532" s="1417"/>
      <c r="EY1532" s="1417"/>
      <c r="EZ1532" s="1417"/>
      <c r="FA1532" s="1417"/>
      <c r="FB1532" s="1417"/>
      <c r="FC1532" s="1417"/>
      <c r="FD1532" s="1417"/>
      <c r="FE1532" s="1417"/>
      <c r="FF1532" s="1417"/>
      <c r="FG1532" s="1417"/>
      <c r="FH1532" s="1417"/>
    </row>
    <row r="1533" spans="1:164" hidden="1" outlineLevel="2">
      <c r="A1533" s="44" t="s">
        <v>4369</v>
      </c>
      <c r="B1533" s="110"/>
      <c r="C1533" s="110"/>
      <c r="D1533" s="110"/>
      <c r="E1533" s="110"/>
      <c r="F1533" s="110"/>
      <c r="G1533" s="110"/>
      <c r="H1533" s="110"/>
      <c r="I1533" s="110"/>
      <c r="J1533" s="110"/>
      <c r="K1533" s="110"/>
      <c r="L1533" s="110"/>
      <c r="M1533" s="110"/>
      <c r="N1533" s="110"/>
      <c r="O1533" s="110"/>
      <c r="P1533" s="110"/>
      <c r="Q1533" s="110"/>
      <c r="R1533" s="110"/>
      <c r="S1533" s="110"/>
      <c r="T1533" s="110"/>
      <c r="U1533" s="110"/>
      <c r="V1533" s="110"/>
      <c r="W1533" s="110"/>
      <c r="X1533" s="110"/>
      <c r="Y1533" s="110"/>
      <c r="Z1533" s="110"/>
      <c r="AA1533" s="110"/>
      <c r="AB1533" s="110"/>
      <c r="AC1533" s="110"/>
      <c r="AD1533" s="110"/>
      <c r="AE1533" s="110"/>
      <c r="AF1533" s="110"/>
      <c r="AG1533" s="110"/>
      <c r="AH1533" s="110"/>
      <c r="AI1533" s="110"/>
      <c r="AJ1533" s="110"/>
      <c r="AK1533" s="110"/>
      <c r="AL1533" s="110"/>
      <c r="AM1533" s="110"/>
      <c r="AN1533" s="110"/>
      <c r="AO1533" s="110"/>
      <c r="AP1533" s="110"/>
      <c r="AQ1533" s="110"/>
      <c r="AR1533" s="110"/>
      <c r="AS1533" s="110"/>
      <c r="AT1533" s="110"/>
      <c r="AU1533" s="110"/>
      <c r="AV1533" s="110"/>
      <c r="AW1533" s="110"/>
      <c r="AX1533" s="110"/>
      <c r="AY1533" s="110"/>
      <c r="AZ1533" s="110"/>
      <c r="BA1533" s="110"/>
      <c r="BB1533" s="110"/>
      <c r="BC1533" s="110"/>
      <c r="BD1533" s="110"/>
      <c r="BE1533" s="110"/>
      <c r="BF1533" s="110"/>
      <c r="BG1533" s="110"/>
      <c r="BH1533" s="110"/>
      <c r="BI1533" s="110"/>
      <c r="BJ1533" s="110"/>
      <c r="BK1533" s="110"/>
      <c r="BL1533" s="110"/>
      <c r="BM1533" s="110"/>
      <c r="BN1533" s="110"/>
      <c r="BO1533" s="110"/>
      <c r="BP1533" s="110"/>
      <c r="BQ1533" s="110"/>
      <c r="BR1533" s="110"/>
      <c r="BS1533" s="110"/>
      <c r="BT1533" s="110"/>
      <c r="BU1533" s="110"/>
      <c r="BV1533" s="110"/>
      <c r="BW1533" s="110"/>
      <c r="BX1533" s="110"/>
      <c r="BY1533" s="110"/>
      <c r="BZ1533" s="110"/>
      <c r="CA1533" s="110"/>
      <c r="CB1533" s="110"/>
      <c r="CC1533" s="110"/>
      <c r="CD1533" s="110"/>
      <c r="CE1533" s="110"/>
      <c r="CF1533" s="1604"/>
      <c r="CG1533" s="110"/>
      <c r="CH1533" s="110"/>
      <c r="CI1533" s="110"/>
      <c r="CJ1533" s="110"/>
      <c r="CK1533" s="110"/>
      <c r="CL1533" s="110"/>
      <c r="CM1533" s="110"/>
      <c r="CN1533" s="110"/>
      <c r="CO1533" s="110"/>
      <c r="CP1533" s="110"/>
      <c r="CQ1533" s="110"/>
      <c r="CR1533" s="110"/>
      <c r="CS1533" s="110"/>
      <c r="CT1533" s="110"/>
      <c r="CU1533" s="110"/>
      <c r="CV1533" s="110"/>
      <c r="CW1533" s="110"/>
      <c r="CX1533" s="110"/>
      <c r="CY1533" s="110"/>
      <c r="CZ1533" s="22"/>
      <c r="DA1533" s="110"/>
      <c r="DB1533" s="110"/>
      <c r="DC1533" s="110"/>
      <c r="DD1533" s="110"/>
      <c r="DE1533" s="22"/>
      <c r="DF1533" s="110"/>
      <c r="DG1533" s="110"/>
      <c r="DH1533" s="110"/>
      <c r="DI1533" s="110"/>
      <c r="DJ1533" s="110"/>
      <c r="DK1533" s="110"/>
      <c r="DL1533" s="110"/>
      <c r="DM1533" s="110"/>
      <c r="DN1533" s="110"/>
      <c r="DO1533" s="110"/>
      <c r="DP1533" s="110"/>
      <c r="DQ1533" s="110"/>
      <c r="DR1533" s="110"/>
      <c r="DS1533" s="110"/>
      <c r="DT1533" s="110"/>
      <c r="DU1533" s="110"/>
      <c r="DV1533" s="110"/>
      <c r="DW1533" s="110"/>
      <c r="DX1533" s="110"/>
      <c r="DY1533" s="110"/>
      <c r="DZ1533" s="110"/>
      <c r="EA1533" s="110"/>
      <c r="EB1533" s="110"/>
      <c r="EC1533" s="110"/>
      <c r="ED1533" s="110"/>
      <c r="EE1533" s="110"/>
      <c r="EF1533" s="110"/>
      <c r="EG1533" s="110"/>
      <c r="EH1533" s="110"/>
      <c r="EI1533" s="110"/>
      <c r="EJ1533" s="110"/>
      <c r="EK1533" s="110"/>
      <c r="EL1533" s="110"/>
      <c r="EM1533" s="110"/>
      <c r="EN1533" s="110"/>
      <c r="EO1533" s="110"/>
      <c r="EP1533" s="110"/>
      <c r="EQ1533" s="110"/>
      <c r="ER1533" s="110"/>
      <c r="ES1533" s="1417"/>
      <c r="ET1533" s="1417"/>
      <c r="EU1533" s="1417"/>
      <c r="EV1533" s="1417"/>
      <c r="EW1533" s="1417"/>
      <c r="EX1533" s="1417"/>
      <c r="EY1533" s="1417"/>
      <c r="EZ1533" s="1417"/>
      <c r="FA1533" s="1417"/>
      <c r="FB1533" s="1417"/>
      <c r="FC1533" s="1417"/>
      <c r="FD1533" s="1417"/>
      <c r="FE1533" s="1417"/>
      <c r="FF1533" s="1417"/>
      <c r="FG1533" s="1417"/>
      <c r="FH1533" s="1417"/>
    </row>
    <row r="1534" spans="1:164" hidden="1" outlineLevel="2">
      <c r="A1534" s="1429" t="s">
        <v>4807</v>
      </c>
      <c r="B1534" s="110"/>
      <c r="C1534" s="110"/>
      <c r="D1534" s="110"/>
      <c r="E1534" s="110"/>
      <c r="F1534" s="110"/>
      <c r="G1534" s="110"/>
      <c r="H1534" s="110"/>
      <c r="I1534" s="110"/>
      <c r="J1534" s="110"/>
      <c r="K1534" s="110"/>
      <c r="L1534" s="110"/>
      <c r="M1534" s="110"/>
      <c r="N1534" s="110"/>
      <c r="O1534" s="110"/>
      <c r="P1534" s="110"/>
      <c r="Q1534" s="110"/>
      <c r="R1534" s="110"/>
      <c r="S1534" s="110"/>
      <c r="T1534" s="110"/>
      <c r="U1534" s="110"/>
      <c r="V1534" s="110"/>
      <c r="W1534" s="110"/>
      <c r="X1534" s="110"/>
      <c r="Y1534" s="110"/>
      <c r="Z1534" s="110"/>
      <c r="AA1534" s="110"/>
      <c r="AB1534" s="110"/>
      <c r="AC1534" s="110"/>
      <c r="AD1534" s="110"/>
      <c r="AE1534" s="110"/>
      <c r="AF1534" s="110"/>
      <c r="AG1534" s="110"/>
      <c r="AH1534" s="110"/>
      <c r="AI1534" s="110"/>
      <c r="AJ1534" s="110"/>
      <c r="AK1534" s="110"/>
      <c r="AL1534" s="110"/>
      <c r="AM1534" s="110"/>
      <c r="AN1534" s="110"/>
      <c r="AO1534" s="110"/>
      <c r="AP1534" s="110"/>
      <c r="AQ1534" s="110"/>
      <c r="AR1534" s="110"/>
      <c r="AS1534" s="110"/>
      <c r="AT1534" s="110"/>
      <c r="AU1534" s="110"/>
      <c r="AV1534" s="110"/>
      <c r="AW1534" s="110"/>
      <c r="AX1534" s="110"/>
      <c r="AY1534" s="110"/>
      <c r="AZ1534" s="110"/>
      <c r="BA1534" s="110"/>
      <c r="BB1534" s="110"/>
      <c r="BC1534" s="110"/>
      <c r="BD1534" s="110"/>
      <c r="BE1534" s="110"/>
      <c r="BF1534" s="110"/>
      <c r="BG1534" s="110"/>
      <c r="BH1534" s="110"/>
      <c r="BI1534" s="110"/>
      <c r="BJ1534" s="110"/>
      <c r="BK1534" s="110"/>
      <c r="BL1534" s="110"/>
      <c r="BM1534" s="110"/>
      <c r="BN1534" s="110"/>
      <c r="BO1534" s="110"/>
      <c r="BP1534" s="110"/>
      <c r="BQ1534" s="110"/>
      <c r="BR1534" s="110"/>
      <c r="BS1534" s="110"/>
      <c r="BT1534" s="110"/>
      <c r="BU1534" s="110"/>
      <c r="BV1534" s="110"/>
      <c r="BW1534" s="110"/>
      <c r="BX1534" s="110"/>
      <c r="BY1534" s="110"/>
      <c r="BZ1534" s="110"/>
      <c r="CA1534" s="110"/>
      <c r="CB1534" s="110"/>
      <c r="CC1534" s="110"/>
      <c r="CD1534" s="110"/>
      <c r="CE1534" s="110"/>
      <c r="CF1534" s="33">
        <v>3237.7930000000001</v>
      </c>
      <c r="CG1534" s="32">
        <v>884.18299999999999</v>
      </c>
      <c r="CH1534" s="32">
        <v>888.08399999999995</v>
      </c>
      <c r="CI1534" s="32">
        <v>875.95</v>
      </c>
      <c r="CJ1534" s="997">
        <f>+CK1534-SUM(CG1534:CI1534)</f>
        <v>873.66500000000042</v>
      </c>
      <c r="CK1534" s="33">
        <v>3521.8820000000001</v>
      </c>
      <c r="CL1534" s="32">
        <v>868.28399999999999</v>
      </c>
      <c r="CM1534" s="32">
        <v>878.67</v>
      </c>
      <c r="CN1534" s="32">
        <v>861.50400000000002</v>
      </c>
      <c r="CO1534" s="997">
        <f>+CP1534-SUM(CL1534:CN1534)</f>
        <v>834.80899999999974</v>
      </c>
      <c r="CP1534" s="33">
        <v>3443.2669999999998</v>
      </c>
      <c r="CQ1534" s="251"/>
      <c r="CR1534" s="110"/>
      <c r="CS1534" s="110"/>
      <c r="CT1534" s="110"/>
      <c r="CU1534" s="110"/>
      <c r="CV1534" s="110"/>
      <c r="CW1534" s="110"/>
      <c r="CX1534" s="110"/>
      <c r="CY1534" s="110"/>
      <c r="CZ1534" s="22"/>
      <c r="DA1534" s="110"/>
      <c r="DB1534" s="110"/>
      <c r="DC1534" s="110"/>
      <c r="DD1534" s="110"/>
      <c r="DE1534" s="22"/>
      <c r="DF1534" s="110"/>
      <c r="DG1534" s="110"/>
      <c r="DH1534" s="110"/>
      <c r="DI1534" s="110"/>
      <c r="DJ1534" s="110"/>
      <c r="DK1534" s="110"/>
      <c r="DL1534" s="110"/>
      <c r="DM1534" s="110"/>
      <c r="DN1534" s="110"/>
      <c r="DO1534" s="110"/>
      <c r="DP1534" s="110"/>
      <c r="DQ1534" s="110"/>
      <c r="DR1534" s="110"/>
      <c r="DS1534" s="110"/>
      <c r="DT1534" s="110"/>
      <c r="DU1534" s="110"/>
      <c r="DV1534" s="110"/>
      <c r="DW1534" s="110"/>
      <c r="DX1534" s="110"/>
      <c r="DY1534" s="110"/>
      <c r="DZ1534" s="110"/>
      <c r="EA1534" s="110"/>
      <c r="EB1534" s="110"/>
      <c r="EC1534" s="110"/>
      <c r="ED1534" s="110"/>
      <c r="EE1534" s="110"/>
      <c r="EF1534" s="110"/>
      <c r="EG1534" s="110"/>
      <c r="EH1534" s="110"/>
      <c r="EI1534" s="110"/>
      <c r="EJ1534" s="110"/>
      <c r="EK1534" s="110"/>
      <c r="EL1534" s="110"/>
      <c r="EM1534" s="110"/>
      <c r="EN1534" s="110"/>
      <c r="EO1534" s="110"/>
      <c r="EP1534" s="110"/>
      <c r="EQ1534" s="110"/>
      <c r="ER1534" s="110"/>
      <c r="ES1534" s="1417"/>
      <c r="ET1534" s="1417"/>
      <c r="EU1534" s="1417"/>
      <c r="EV1534" s="1417"/>
      <c r="EW1534" s="1417"/>
      <c r="EX1534" s="1417"/>
      <c r="EY1534" s="1417"/>
      <c r="EZ1534" s="1417"/>
      <c r="FA1534" s="1417"/>
      <c r="FB1534" s="1417"/>
      <c r="FC1534" s="1417"/>
      <c r="FD1534" s="1417"/>
      <c r="FE1534" s="1417"/>
      <c r="FF1534" s="1417"/>
      <c r="FG1534" s="1417"/>
      <c r="FH1534" s="1417"/>
    </row>
    <row r="1535" spans="1:164" hidden="1" outlineLevel="2">
      <c r="A1535" s="1429" t="s">
        <v>4808</v>
      </c>
      <c r="B1535" s="110"/>
      <c r="C1535" s="110"/>
      <c r="D1535" s="110"/>
      <c r="E1535" s="110"/>
      <c r="F1535" s="110"/>
      <c r="G1535" s="110"/>
      <c r="H1535" s="110"/>
      <c r="I1535" s="110"/>
      <c r="J1535" s="110"/>
      <c r="K1535" s="110"/>
      <c r="L1535" s="110"/>
      <c r="M1535" s="110"/>
      <c r="N1535" s="110"/>
      <c r="O1535" s="110"/>
      <c r="P1535" s="110"/>
      <c r="Q1535" s="110"/>
      <c r="R1535" s="110"/>
      <c r="S1535" s="110"/>
      <c r="T1535" s="110"/>
      <c r="U1535" s="110"/>
      <c r="V1535" s="110"/>
      <c r="W1535" s="110"/>
      <c r="X1535" s="110"/>
      <c r="Y1535" s="110"/>
      <c r="Z1535" s="110"/>
      <c r="AA1535" s="110"/>
      <c r="AB1535" s="110"/>
      <c r="AC1535" s="110"/>
      <c r="AD1535" s="110"/>
      <c r="AE1535" s="110"/>
      <c r="AF1535" s="110"/>
      <c r="AG1535" s="110"/>
      <c r="AH1535" s="110"/>
      <c r="AI1535" s="110"/>
      <c r="AJ1535" s="110"/>
      <c r="AK1535" s="110"/>
      <c r="AL1535" s="110"/>
      <c r="AM1535" s="110"/>
      <c r="AN1535" s="110"/>
      <c r="AO1535" s="110"/>
      <c r="AP1535" s="110"/>
      <c r="AQ1535" s="110"/>
      <c r="AR1535" s="110"/>
      <c r="AS1535" s="110"/>
      <c r="AT1535" s="110"/>
      <c r="AU1535" s="110"/>
      <c r="AV1535" s="110"/>
      <c r="AW1535" s="110"/>
      <c r="AX1535" s="110"/>
      <c r="AY1535" s="110"/>
      <c r="AZ1535" s="110"/>
      <c r="BA1535" s="110"/>
      <c r="BB1535" s="110"/>
      <c r="BC1535" s="110"/>
      <c r="BD1535" s="110"/>
      <c r="BE1535" s="110"/>
      <c r="BF1535" s="110"/>
      <c r="BG1535" s="110"/>
      <c r="BH1535" s="110"/>
      <c r="BI1535" s="110"/>
      <c r="BJ1535" s="110"/>
      <c r="BK1535" s="110"/>
      <c r="BL1535" s="110"/>
      <c r="BM1535" s="110"/>
      <c r="BN1535" s="110"/>
      <c r="BO1535" s="110"/>
      <c r="BP1535" s="110"/>
      <c r="BQ1535" s="110"/>
      <c r="BR1535" s="110"/>
      <c r="BS1535" s="110"/>
      <c r="BT1535" s="110"/>
      <c r="BU1535" s="110"/>
      <c r="BV1535" s="110"/>
      <c r="BW1535" s="110"/>
      <c r="BX1535" s="110"/>
      <c r="BY1535" s="110"/>
      <c r="BZ1535" s="110"/>
      <c r="CA1535" s="110"/>
      <c r="CB1535" s="110"/>
      <c r="CC1535" s="110"/>
      <c r="CD1535" s="110"/>
      <c r="CE1535" s="110"/>
      <c r="CF1535" s="33">
        <v>1193.624</v>
      </c>
      <c r="CG1535" s="32">
        <v>327.64499999999998</v>
      </c>
      <c r="CH1535" s="32">
        <v>332.01600000000002</v>
      </c>
      <c r="CI1535" s="32">
        <v>332.495</v>
      </c>
      <c r="CJ1535" s="997">
        <f t="shared" ref="CJ1535:CJ1544" si="719">+CK1535-SUM(CG1535:CI1535)</f>
        <v>337.19799999999998</v>
      </c>
      <c r="CK1535" s="33">
        <v>1329.354</v>
      </c>
      <c r="CL1535" s="32">
        <v>337.74799999999999</v>
      </c>
      <c r="CM1535" s="32">
        <v>344.339</v>
      </c>
      <c r="CN1535" s="32">
        <v>344.471</v>
      </c>
      <c r="CO1535" s="997">
        <f t="shared" ref="CO1535:CO1544" si="720">+CP1535-SUM(CL1535:CN1535)</f>
        <v>339.55899999999997</v>
      </c>
      <c r="CP1535" s="33">
        <v>1366.117</v>
      </c>
      <c r="CQ1535" s="251"/>
      <c r="CR1535" s="110"/>
      <c r="CS1535" s="110"/>
      <c r="CT1535" s="110"/>
      <c r="CU1535" s="110"/>
      <c r="CV1535" s="110"/>
      <c r="CW1535" s="110"/>
      <c r="CX1535" s="110"/>
      <c r="CY1535" s="110"/>
      <c r="CZ1535" s="22"/>
      <c r="DA1535" s="110"/>
      <c r="DB1535" s="110"/>
      <c r="DC1535" s="110"/>
      <c r="DD1535" s="110"/>
      <c r="DE1535" s="22"/>
      <c r="DF1535" s="110"/>
      <c r="DG1535" s="110"/>
      <c r="DH1535" s="110"/>
      <c r="DI1535" s="110"/>
      <c r="DJ1535" s="110"/>
      <c r="DK1535" s="110"/>
      <c r="DL1535" s="110"/>
      <c r="DM1535" s="110"/>
      <c r="DN1535" s="110"/>
      <c r="DO1535" s="110"/>
      <c r="DP1535" s="110"/>
      <c r="DQ1535" s="110"/>
      <c r="DR1535" s="110"/>
      <c r="DS1535" s="110"/>
      <c r="DT1535" s="110"/>
      <c r="DU1535" s="110"/>
      <c r="DV1535" s="110"/>
      <c r="DW1535" s="110"/>
      <c r="DX1535" s="110"/>
      <c r="DY1535" s="110"/>
      <c r="DZ1535" s="110"/>
      <c r="EA1535" s="110"/>
      <c r="EB1535" s="110"/>
      <c r="EC1535" s="110"/>
      <c r="ED1535" s="110"/>
      <c r="EE1535" s="110"/>
      <c r="EF1535" s="110"/>
      <c r="EG1535" s="110"/>
      <c r="EH1535" s="110"/>
      <c r="EI1535" s="110"/>
      <c r="EJ1535" s="110"/>
      <c r="EK1535" s="110"/>
      <c r="EL1535" s="110"/>
      <c r="EM1535" s="110"/>
      <c r="EN1535" s="110"/>
      <c r="EO1535" s="110"/>
      <c r="EP1535" s="110"/>
      <c r="EQ1535" s="110"/>
      <c r="ER1535" s="110"/>
      <c r="ES1535" s="1417"/>
      <c r="ET1535" s="1417"/>
      <c r="EU1535" s="1417"/>
      <c r="EV1535" s="1417"/>
      <c r="EW1535" s="1417"/>
      <c r="EX1535" s="1417"/>
      <c r="EY1535" s="1417"/>
      <c r="EZ1535" s="1417"/>
      <c r="FA1535" s="1417"/>
      <c r="FB1535" s="1417"/>
      <c r="FC1535" s="1417"/>
      <c r="FD1535" s="1417"/>
      <c r="FE1535" s="1417"/>
      <c r="FF1535" s="1417"/>
      <c r="FG1535" s="1417"/>
      <c r="FH1535" s="1417"/>
    </row>
    <row r="1536" spans="1:164" hidden="1" outlineLevel="2">
      <c r="A1536" s="1429" t="s">
        <v>286</v>
      </c>
      <c r="B1536" s="110"/>
      <c r="C1536" s="110"/>
      <c r="D1536" s="110"/>
      <c r="E1536" s="110"/>
      <c r="F1536" s="110"/>
      <c r="G1536" s="110"/>
      <c r="H1536" s="110"/>
      <c r="I1536" s="110"/>
      <c r="J1536" s="110"/>
      <c r="K1536" s="110"/>
      <c r="L1536" s="110"/>
      <c r="M1536" s="110"/>
      <c r="N1536" s="110"/>
      <c r="O1536" s="110"/>
      <c r="P1536" s="110"/>
      <c r="Q1536" s="110"/>
      <c r="R1536" s="110"/>
      <c r="S1536" s="110"/>
      <c r="T1536" s="110"/>
      <c r="U1536" s="110"/>
      <c r="V1536" s="110"/>
      <c r="W1536" s="110"/>
      <c r="X1536" s="110"/>
      <c r="Y1536" s="110"/>
      <c r="Z1536" s="110"/>
      <c r="AA1536" s="110"/>
      <c r="AB1536" s="110"/>
      <c r="AC1536" s="110"/>
      <c r="AD1536" s="110"/>
      <c r="AE1536" s="110"/>
      <c r="AF1536" s="110"/>
      <c r="AG1536" s="110"/>
      <c r="AH1536" s="110"/>
      <c r="AI1536" s="110"/>
      <c r="AJ1536" s="110"/>
      <c r="AK1536" s="110"/>
      <c r="AL1536" s="110"/>
      <c r="AM1536" s="110"/>
      <c r="AN1536" s="110"/>
      <c r="AO1536" s="110"/>
      <c r="AP1536" s="110"/>
      <c r="AQ1536" s="110"/>
      <c r="AR1536" s="110"/>
      <c r="AS1536" s="110"/>
      <c r="AT1536" s="110"/>
      <c r="AU1536" s="110"/>
      <c r="AV1536" s="110"/>
      <c r="AW1536" s="110"/>
      <c r="AX1536" s="110"/>
      <c r="AY1536" s="110"/>
      <c r="AZ1536" s="110"/>
      <c r="BA1536" s="110"/>
      <c r="BB1536" s="110"/>
      <c r="BC1536" s="110"/>
      <c r="BD1536" s="110"/>
      <c r="BE1536" s="110"/>
      <c r="BF1536" s="110"/>
      <c r="BG1536" s="110"/>
      <c r="BH1536" s="110"/>
      <c r="BI1536" s="110"/>
      <c r="BJ1536" s="110"/>
      <c r="BK1536" s="110"/>
      <c r="BL1536" s="110"/>
      <c r="BM1536" s="110"/>
      <c r="BN1536" s="110"/>
      <c r="BO1536" s="110"/>
      <c r="BP1536" s="110"/>
      <c r="BQ1536" s="110"/>
      <c r="BR1536" s="110"/>
      <c r="BS1536" s="110"/>
      <c r="BT1536" s="110"/>
      <c r="BU1536" s="110"/>
      <c r="BV1536" s="110"/>
      <c r="BW1536" s="110"/>
      <c r="BX1536" s="110"/>
      <c r="BY1536" s="110"/>
      <c r="BZ1536" s="110"/>
      <c r="CA1536" s="110"/>
      <c r="CB1536" s="110"/>
      <c r="CC1536" s="110"/>
      <c r="CD1536" s="110"/>
      <c r="CE1536" s="110"/>
      <c r="CF1536" s="33">
        <v>808.37400000000002</v>
      </c>
      <c r="CG1536" s="32">
        <v>217.52500000000001</v>
      </c>
      <c r="CH1536" s="32">
        <v>220.71600000000001</v>
      </c>
      <c r="CI1536" s="32">
        <v>220.05600000000001</v>
      </c>
      <c r="CJ1536" s="997">
        <f t="shared" si="719"/>
        <v>227.04599999999994</v>
      </c>
      <c r="CK1536" s="33">
        <v>885.34299999999996</v>
      </c>
      <c r="CL1536" s="32">
        <v>221.58600000000001</v>
      </c>
      <c r="CM1536" s="32">
        <v>223.542</v>
      </c>
      <c r="CN1536" s="32">
        <v>237.553</v>
      </c>
      <c r="CO1536" s="997">
        <f t="shared" si="720"/>
        <v>223.48599999999999</v>
      </c>
      <c r="CP1536" s="33">
        <v>906.16700000000003</v>
      </c>
      <c r="CQ1536" s="251"/>
      <c r="CR1536" s="110"/>
      <c r="CS1536" s="110"/>
      <c r="CT1536" s="110"/>
      <c r="CU1536" s="110"/>
      <c r="CV1536" s="110"/>
      <c r="CW1536" s="110"/>
      <c r="CX1536" s="110"/>
      <c r="CY1536" s="110"/>
      <c r="CZ1536" s="22"/>
      <c r="DA1536" s="110"/>
      <c r="DB1536" s="110"/>
      <c r="DC1536" s="110"/>
      <c r="DD1536" s="110"/>
      <c r="DE1536" s="22"/>
      <c r="DF1536" s="110"/>
      <c r="DG1536" s="110"/>
      <c r="DH1536" s="110"/>
      <c r="DI1536" s="110"/>
      <c r="DJ1536" s="110"/>
      <c r="DK1536" s="110"/>
      <c r="DL1536" s="110"/>
      <c r="DM1536" s="110"/>
      <c r="DN1536" s="110"/>
      <c r="DO1536" s="110"/>
      <c r="DP1536" s="110"/>
      <c r="DQ1536" s="110"/>
      <c r="DR1536" s="110"/>
      <c r="DS1536" s="110"/>
      <c r="DT1536" s="110"/>
      <c r="DU1536" s="110"/>
      <c r="DV1536" s="110"/>
      <c r="DW1536" s="110"/>
      <c r="DX1536" s="110"/>
      <c r="DY1536" s="110"/>
      <c r="DZ1536" s="110"/>
      <c r="EA1536" s="110"/>
      <c r="EB1536" s="110"/>
      <c r="EC1536" s="110"/>
      <c r="ED1536" s="110"/>
      <c r="EE1536" s="110"/>
      <c r="EF1536" s="110"/>
      <c r="EG1536" s="110"/>
      <c r="EH1536" s="110"/>
      <c r="EI1536" s="110"/>
      <c r="EJ1536" s="110"/>
      <c r="EK1536" s="110"/>
      <c r="EL1536" s="110"/>
      <c r="EM1536" s="110"/>
      <c r="EN1536" s="110"/>
      <c r="EO1536" s="110"/>
      <c r="EP1536" s="110"/>
      <c r="EQ1536" s="110"/>
      <c r="ER1536" s="110"/>
      <c r="ES1536" s="1417"/>
      <c r="ET1536" s="1417"/>
      <c r="EU1536" s="1417"/>
      <c r="EV1536" s="1417"/>
      <c r="EW1536" s="1417"/>
      <c r="EX1536" s="1417"/>
      <c r="EY1536" s="1417"/>
      <c r="EZ1536" s="1417"/>
      <c r="FA1536" s="1417"/>
      <c r="FB1536" s="1417"/>
      <c r="FC1536" s="1417"/>
      <c r="FD1536" s="1417"/>
      <c r="FE1536" s="1417"/>
      <c r="FF1536" s="1417"/>
      <c r="FG1536" s="1417"/>
      <c r="FH1536" s="1417"/>
    </row>
    <row r="1537" spans="1:164" hidden="1" outlineLevel="2">
      <c r="A1537" s="1429" t="s">
        <v>94</v>
      </c>
      <c r="B1537" s="110"/>
      <c r="C1537" s="110"/>
      <c r="D1537" s="110"/>
      <c r="E1537" s="110"/>
      <c r="F1537" s="110"/>
      <c r="G1537" s="110"/>
      <c r="H1537" s="110"/>
      <c r="I1537" s="110"/>
      <c r="J1537" s="110"/>
      <c r="K1537" s="110"/>
      <c r="L1537" s="110"/>
      <c r="M1537" s="110"/>
      <c r="N1537" s="110"/>
      <c r="O1537" s="110"/>
      <c r="P1537" s="110"/>
      <c r="Q1537" s="110"/>
      <c r="R1537" s="110"/>
      <c r="S1537" s="110"/>
      <c r="T1537" s="110"/>
      <c r="U1537" s="110"/>
      <c r="V1537" s="110"/>
      <c r="W1537" s="110"/>
      <c r="X1537" s="110"/>
      <c r="Y1537" s="110"/>
      <c r="Z1537" s="110"/>
      <c r="AA1537" s="110"/>
      <c r="AB1537" s="110"/>
      <c r="AC1537" s="110"/>
      <c r="AD1537" s="110"/>
      <c r="AE1537" s="110"/>
      <c r="AF1537" s="110"/>
      <c r="AG1537" s="110"/>
      <c r="AH1537" s="110"/>
      <c r="AI1537" s="110"/>
      <c r="AJ1537" s="110"/>
      <c r="AK1537" s="110"/>
      <c r="AL1537" s="110"/>
      <c r="AM1537" s="110"/>
      <c r="AN1537" s="110"/>
      <c r="AO1537" s="110"/>
      <c r="AP1537" s="110"/>
      <c r="AQ1537" s="110"/>
      <c r="AR1537" s="110"/>
      <c r="AS1537" s="110"/>
      <c r="AT1537" s="110"/>
      <c r="AU1537" s="110"/>
      <c r="AV1537" s="110"/>
      <c r="AW1537" s="110"/>
      <c r="AX1537" s="110"/>
      <c r="AY1537" s="110"/>
      <c r="AZ1537" s="110"/>
      <c r="BA1537" s="110"/>
      <c r="BB1537" s="110"/>
      <c r="BC1537" s="110"/>
      <c r="BD1537" s="110"/>
      <c r="BE1537" s="110"/>
      <c r="BF1537" s="110"/>
      <c r="BG1537" s="110"/>
      <c r="BH1537" s="110"/>
      <c r="BI1537" s="110"/>
      <c r="BJ1537" s="110"/>
      <c r="BK1537" s="110"/>
      <c r="BL1537" s="110"/>
      <c r="BM1537" s="110"/>
      <c r="BN1537" s="110"/>
      <c r="BO1537" s="110"/>
      <c r="BP1537" s="110"/>
      <c r="BQ1537" s="110"/>
      <c r="BR1537" s="110"/>
      <c r="BS1537" s="110"/>
      <c r="BT1537" s="110"/>
      <c r="BU1537" s="110"/>
      <c r="BV1537" s="110"/>
      <c r="BW1537" s="110"/>
      <c r="BX1537" s="110"/>
      <c r="BY1537" s="110"/>
      <c r="BZ1537" s="110"/>
      <c r="CA1537" s="110"/>
      <c r="CB1537" s="110"/>
      <c r="CC1537" s="110"/>
      <c r="CD1537" s="110"/>
      <c r="CE1537" s="110"/>
      <c r="CF1537" s="33">
        <v>135.88999999999999</v>
      </c>
      <c r="CG1537" s="32">
        <v>33.341000000000001</v>
      </c>
      <c r="CH1537" s="32">
        <v>40.049999999999997</v>
      </c>
      <c r="CI1537" s="32">
        <v>36.408000000000001</v>
      </c>
      <c r="CJ1537" s="997">
        <f t="shared" si="719"/>
        <v>40.872</v>
      </c>
      <c r="CK1537" s="33">
        <v>150.67099999999999</v>
      </c>
      <c r="CL1537" s="32">
        <v>34.722999999999999</v>
      </c>
      <c r="CM1537" s="32">
        <v>43.389000000000003</v>
      </c>
      <c r="CN1537" s="32">
        <v>40.872999999999998</v>
      </c>
      <c r="CO1537" s="997">
        <f t="shared" si="720"/>
        <v>48.071000000000026</v>
      </c>
      <c r="CP1537" s="33">
        <v>167.05600000000001</v>
      </c>
      <c r="CQ1537" s="251"/>
      <c r="CR1537" s="110"/>
      <c r="CS1537" s="110"/>
      <c r="CT1537" s="110"/>
      <c r="CU1537" s="110"/>
      <c r="CV1537" s="110"/>
      <c r="CW1537" s="110"/>
      <c r="CX1537" s="110"/>
      <c r="CY1537" s="110"/>
      <c r="CZ1537" s="22"/>
      <c r="DA1537" s="110"/>
      <c r="DB1537" s="110"/>
      <c r="DC1537" s="110"/>
      <c r="DD1537" s="110"/>
      <c r="DE1537" s="22"/>
      <c r="DF1537" s="110"/>
      <c r="DG1537" s="110"/>
      <c r="DH1537" s="110"/>
      <c r="DI1537" s="110"/>
      <c r="DJ1537" s="110"/>
      <c r="DK1537" s="110"/>
      <c r="DL1537" s="110"/>
      <c r="DM1537" s="110"/>
      <c r="DN1537" s="110"/>
      <c r="DO1537" s="110"/>
      <c r="DP1537" s="110"/>
      <c r="DQ1537" s="110"/>
      <c r="DR1537" s="110"/>
      <c r="DS1537" s="110"/>
      <c r="DT1537" s="110"/>
      <c r="DU1537" s="110"/>
      <c r="DV1537" s="110"/>
      <c r="DW1537" s="110"/>
      <c r="DX1537" s="110"/>
      <c r="DY1537" s="110"/>
      <c r="DZ1537" s="110"/>
      <c r="EA1537" s="110"/>
      <c r="EB1537" s="110"/>
      <c r="EC1537" s="110"/>
      <c r="ED1537" s="110"/>
      <c r="EE1537" s="110"/>
      <c r="EF1537" s="110"/>
      <c r="EG1537" s="110"/>
      <c r="EH1537" s="110"/>
      <c r="EI1537" s="110"/>
      <c r="EJ1537" s="110"/>
      <c r="EK1537" s="110"/>
      <c r="EL1537" s="110"/>
      <c r="EM1537" s="110"/>
      <c r="EN1537" s="110"/>
      <c r="EO1537" s="110"/>
      <c r="EP1537" s="110"/>
      <c r="EQ1537" s="110"/>
      <c r="ER1537" s="110"/>
      <c r="ES1537" s="1417"/>
      <c r="ET1537" s="1417"/>
      <c r="EU1537" s="1417"/>
      <c r="EV1537" s="1417"/>
      <c r="EW1537" s="1417"/>
      <c r="EX1537" s="1417"/>
      <c r="EY1537" s="1417"/>
      <c r="EZ1537" s="1417"/>
      <c r="FA1537" s="1417"/>
      <c r="FB1537" s="1417"/>
      <c r="FC1537" s="1417"/>
      <c r="FD1537" s="1417"/>
      <c r="FE1537" s="1417"/>
      <c r="FF1537" s="1417"/>
      <c r="FG1537" s="1417"/>
      <c r="FH1537" s="1417"/>
    </row>
    <row r="1538" spans="1:164" hidden="1" outlineLevel="2">
      <c r="A1538" s="1429" t="s">
        <v>4809</v>
      </c>
      <c r="B1538" s="110"/>
      <c r="C1538" s="110"/>
      <c r="D1538" s="110"/>
      <c r="E1538" s="110"/>
      <c r="F1538" s="110"/>
      <c r="G1538" s="110"/>
      <c r="H1538" s="110"/>
      <c r="I1538" s="110"/>
      <c r="J1538" s="110"/>
      <c r="K1538" s="110"/>
      <c r="L1538" s="110"/>
      <c r="M1538" s="110"/>
      <c r="N1538" s="110"/>
      <c r="O1538" s="110"/>
      <c r="P1538" s="110"/>
      <c r="Q1538" s="110"/>
      <c r="R1538" s="110"/>
      <c r="S1538" s="110"/>
      <c r="T1538" s="110"/>
      <c r="U1538" s="110"/>
      <c r="V1538" s="110"/>
      <c r="W1538" s="110"/>
      <c r="X1538" s="110"/>
      <c r="Y1538" s="110"/>
      <c r="Z1538" s="110"/>
      <c r="AA1538" s="110"/>
      <c r="AB1538" s="110"/>
      <c r="AC1538" s="110"/>
      <c r="AD1538" s="110"/>
      <c r="AE1538" s="110"/>
      <c r="AF1538" s="110"/>
      <c r="AG1538" s="110"/>
      <c r="AH1538" s="110"/>
      <c r="AI1538" s="110"/>
      <c r="AJ1538" s="110"/>
      <c r="AK1538" s="110"/>
      <c r="AL1538" s="110"/>
      <c r="AM1538" s="110"/>
      <c r="AN1538" s="110"/>
      <c r="AO1538" s="110"/>
      <c r="AP1538" s="110"/>
      <c r="AQ1538" s="110"/>
      <c r="AR1538" s="110"/>
      <c r="AS1538" s="110"/>
      <c r="AT1538" s="110"/>
      <c r="AU1538" s="110"/>
      <c r="AV1538" s="110"/>
      <c r="AW1538" s="110"/>
      <c r="AX1538" s="110"/>
      <c r="AY1538" s="110"/>
      <c r="AZ1538" s="110"/>
      <c r="BA1538" s="110"/>
      <c r="BB1538" s="110"/>
      <c r="BC1538" s="110"/>
      <c r="BD1538" s="110"/>
      <c r="BE1538" s="110"/>
      <c r="BF1538" s="110"/>
      <c r="BG1538" s="110"/>
      <c r="BH1538" s="110"/>
      <c r="BI1538" s="110"/>
      <c r="BJ1538" s="110"/>
      <c r="BK1538" s="110"/>
      <c r="BL1538" s="110"/>
      <c r="BM1538" s="110"/>
      <c r="BN1538" s="110"/>
      <c r="BO1538" s="110"/>
      <c r="BP1538" s="110"/>
      <c r="BQ1538" s="110"/>
      <c r="BR1538" s="110"/>
      <c r="BS1538" s="110"/>
      <c r="BT1538" s="110"/>
      <c r="BU1538" s="110"/>
      <c r="BV1538" s="110"/>
      <c r="BW1538" s="110"/>
      <c r="BX1538" s="110"/>
      <c r="BY1538" s="110"/>
      <c r="BZ1538" s="110"/>
      <c r="CA1538" s="110"/>
      <c r="CB1538" s="110"/>
      <c r="CC1538" s="110"/>
      <c r="CD1538" s="110"/>
      <c r="CE1538" s="110"/>
      <c r="CF1538" s="33">
        <v>94.906999999999996</v>
      </c>
      <c r="CG1538" s="30">
        <f>+CG1539-SUM(CG1534:CG1537)</f>
        <v>24.210000000000036</v>
      </c>
      <c r="CH1538" s="30">
        <f>+CH1539-SUM(CH1534:CH1537)</f>
        <v>24.919000000000324</v>
      </c>
      <c r="CI1538" s="30">
        <f>+CI1539-SUM(CI1534:CI1537)</f>
        <v>24.871999999999844</v>
      </c>
      <c r="CJ1538" s="997">
        <f t="shared" si="719"/>
        <v>26.951999999999799</v>
      </c>
      <c r="CK1538" s="33">
        <v>100.953</v>
      </c>
      <c r="CL1538" s="30">
        <f>+CL1539-SUM(CL1534:CL1537)</f>
        <v>26.541000000000167</v>
      </c>
      <c r="CM1538" s="30">
        <f>+CM1539-SUM(CM1534:CM1537)</f>
        <v>25.762000000000171</v>
      </c>
      <c r="CN1538" s="30">
        <f>+CN1539-SUM(CN1534:CN1537)</f>
        <v>26.110000000000127</v>
      </c>
      <c r="CO1538" s="997">
        <f t="shared" si="720"/>
        <v>26.799999999999528</v>
      </c>
      <c r="CP1538" s="33">
        <v>105.21299999999999</v>
      </c>
      <c r="CQ1538" s="252"/>
      <c r="CR1538" s="110"/>
      <c r="CS1538" s="110"/>
      <c r="CT1538" s="110"/>
      <c r="CU1538" s="110"/>
      <c r="CV1538" s="110"/>
      <c r="CW1538" s="110"/>
      <c r="CX1538" s="110"/>
      <c r="CY1538" s="110"/>
      <c r="CZ1538" s="22"/>
      <c r="DA1538" s="110"/>
      <c r="DB1538" s="110"/>
      <c r="DC1538" s="110"/>
      <c r="DD1538" s="110"/>
      <c r="DE1538" s="22"/>
      <c r="DF1538" s="110"/>
      <c r="DG1538" s="110"/>
      <c r="DH1538" s="110"/>
      <c r="DI1538" s="110"/>
      <c r="DJ1538" s="110"/>
      <c r="DK1538" s="110"/>
      <c r="DL1538" s="110"/>
      <c r="DM1538" s="110"/>
      <c r="DN1538" s="110"/>
      <c r="DO1538" s="110"/>
      <c r="DP1538" s="110"/>
      <c r="DQ1538" s="110"/>
      <c r="DR1538" s="110"/>
      <c r="DS1538" s="110"/>
      <c r="DT1538" s="110"/>
      <c r="DU1538" s="110"/>
      <c r="DV1538" s="110"/>
      <c r="DW1538" s="110"/>
      <c r="DX1538" s="110"/>
      <c r="DY1538" s="110"/>
      <c r="DZ1538" s="110"/>
      <c r="EA1538" s="110"/>
      <c r="EB1538" s="110"/>
      <c r="EC1538" s="110"/>
      <c r="ED1538" s="110"/>
      <c r="EE1538" s="110"/>
      <c r="EF1538" s="110"/>
      <c r="EG1538" s="110"/>
      <c r="EH1538" s="110"/>
      <c r="EI1538" s="110"/>
      <c r="EJ1538" s="110"/>
      <c r="EK1538" s="110"/>
      <c r="EL1538" s="110"/>
      <c r="EM1538" s="110"/>
      <c r="EN1538" s="110"/>
      <c r="EO1538" s="110"/>
      <c r="EP1538" s="110"/>
      <c r="EQ1538" s="110"/>
      <c r="ER1538" s="110"/>
      <c r="ES1538" s="1417"/>
      <c r="ET1538" s="1417"/>
      <c r="EU1538" s="1417"/>
      <c r="EV1538" s="1417"/>
      <c r="EW1538" s="1417"/>
      <c r="EX1538" s="1417"/>
      <c r="EY1538" s="1417"/>
      <c r="EZ1538" s="1417"/>
      <c r="FA1538" s="1417"/>
      <c r="FB1538" s="1417"/>
      <c r="FC1538" s="1417"/>
      <c r="FD1538" s="1417"/>
      <c r="FE1538" s="1417"/>
      <c r="FF1538" s="1417"/>
      <c r="FG1538" s="1417"/>
      <c r="FH1538" s="1417"/>
    </row>
    <row r="1539" spans="1:164" hidden="1" outlineLevel="2">
      <c r="A1539" s="110" t="s">
        <v>4810</v>
      </c>
      <c r="B1539" s="110"/>
      <c r="C1539" s="110"/>
      <c r="D1539" s="110"/>
      <c r="E1539" s="110"/>
      <c r="F1539" s="110"/>
      <c r="G1539" s="110"/>
      <c r="H1539" s="110"/>
      <c r="I1539" s="110"/>
      <c r="J1539" s="110"/>
      <c r="K1539" s="110"/>
      <c r="L1539" s="110"/>
      <c r="M1539" s="110"/>
      <c r="N1539" s="110"/>
      <c r="O1539" s="110"/>
      <c r="P1539" s="110"/>
      <c r="Q1539" s="110"/>
      <c r="R1539" s="110"/>
      <c r="S1539" s="110"/>
      <c r="T1539" s="110"/>
      <c r="U1539" s="110"/>
      <c r="V1539" s="110"/>
      <c r="W1539" s="110"/>
      <c r="X1539" s="110"/>
      <c r="Y1539" s="110"/>
      <c r="Z1539" s="110"/>
      <c r="AA1539" s="110"/>
      <c r="AB1539" s="110"/>
      <c r="AC1539" s="110"/>
      <c r="AD1539" s="110"/>
      <c r="AE1539" s="110"/>
      <c r="AF1539" s="110"/>
      <c r="AG1539" s="110"/>
      <c r="AH1539" s="110"/>
      <c r="AI1539" s="110"/>
      <c r="AJ1539" s="110"/>
      <c r="AK1539" s="110"/>
      <c r="AL1539" s="110"/>
      <c r="AM1539" s="110"/>
      <c r="AN1539" s="110"/>
      <c r="AO1539" s="110"/>
      <c r="AP1539" s="110"/>
      <c r="AQ1539" s="110"/>
      <c r="AR1539" s="110"/>
      <c r="AS1539" s="110"/>
      <c r="AT1539" s="110"/>
      <c r="AU1539" s="110"/>
      <c r="AV1539" s="110"/>
      <c r="AW1539" s="110"/>
      <c r="AX1539" s="110"/>
      <c r="AY1539" s="110"/>
      <c r="AZ1539" s="110"/>
      <c r="BA1539" s="110"/>
      <c r="BB1539" s="110"/>
      <c r="BC1539" s="110"/>
      <c r="BD1539" s="110"/>
      <c r="BE1539" s="110"/>
      <c r="BF1539" s="110"/>
      <c r="BG1539" s="110"/>
      <c r="BH1539" s="110"/>
      <c r="BI1539" s="110"/>
      <c r="BJ1539" s="110"/>
      <c r="BK1539" s="110"/>
      <c r="BL1539" s="110"/>
      <c r="BM1539" s="110"/>
      <c r="BN1539" s="110"/>
      <c r="BO1539" s="110"/>
      <c r="BP1539" s="110"/>
      <c r="BQ1539" s="110"/>
      <c r="BR1539" s="110"/>
      <c r="BS1539" s="110"/>
      <c r="BT1539" s="110"/>
      <c r="BU1539" s="110"/>
      <c r="BV1539" s="110"/>
      <c r="BW1539" s="110"/>
      <c r="BX1539" s="110"/>
      <c r="BY1539" s="110"/>
      <c r="BZ1539" s="110"/>
      <c r="CA1539" s="110"/>
      <c r="CB1539" s="110"/>
      <c r="CC1539" s="110"/>
      <c r="CD1539" s="110"/>
      <c r="CE1539" s="110"/>
      <c r="CF1539" s="3703">
        <f>SUM(CF1534:CF1538)</f>
        <v>5470.5880000000006</v>
      </c>
      <c r="CG1539" s="3800">
        <v>1486.904</v>
      </c>
      <c r="CH1539" s="3800">
        <v>1505.7850000000001</v>
      </c>
      <c r="CI1539" s="3800">
        <v>1489.7809999999999</v>
      </c>
      <c r="CJ1539" s="3747">
        <f>SUM(CJ1534:CJ1538)</f>
        <v>1505.7329999999999</v>
      </c>
      <c r="CK1539" s="3703">
        <f>SUM(CK1534:CK1538)</f>
        <v>5988.2030000000004</v>
      </c>
      <c r="CL1539" s="3800">
        <v>1488.8820000000001</v>
      </c>
      <c r="CM1539" s="3800">
        <v>1515.702</v>
      </c>
      <c r="CN1539" s="3800">
        <v>1510.511</v>
      </c>
      <c r="CO1539" s="3747">
        <f>SUM(CO1534:CO1538)</f>
        <v>1472.7249999999992</v>
      </c>
      <c r="CP1539" s="3703">
        <f>SUM(CP1534:CP1538)</f>
        <v>5987.82</v>
      </c>
      <c r="CQ1539" s="3801"/>
      <c r="CR1539" s="110"/>
      <c r="CS1539" s="110"/>
      <c r="CT1539" s="110"/>
      <c r="CU1539" s="110"/>
      <c r="CV1539" s="110"/>
      <c r="CW1539" s="110"/>
      <c r="CX1539" s="110"/>
      <c r="CY1539" s="110"/>
      <c r="CZ1539" s="22"/>
      <c r="DA1539" s="110"/>
      <c r="DB1539" s="110"/>
      <c r="DC1539" s="110"/>
      <c r="DD1539" s="110"/>
      <c r="DE1539" s="22"/>
      <c r="DF1539" s="110"/>
      <c r="DG1539" s="110"/>
      <c r="DH1539" s="110"/>
      <c r="DI1539" s="110"/>
      <c r="DJ1539" s="110"/>
      <c r="DK1539" s="110"/>
      <c r="DL1539" s="110"/>
      <c r="DM1539" s="110"/>
      <c r="DN1539" s="110"/>
      <c r="DO1539" s="110"/>
      <c r="DP1539" s="110"/>
      <c r="DQ1539" s="110"/>
      <c r="DR1539" s="110"/>
      <c r="DS1539" s="110"/>
      <c r="DT1539" s="110"/>
      <c r="DU1539" s="110"/>
      <c r="DV1539" s="110"/>
      <c r="DW1539" s="110"/>
      <c r="DX1539" s="110"/>
      <c r="DY1539" s="110"/>
      <c r="DZ1539" s="110"/>
      <c r="EA1539" s="110"/>
      <c r="EB1539" s="110"/>
      <c r="EC1539" s="110"/>
      <c r="ED1539" s="110"/>
      <c r="EE1539" s="110"/>
      <c r="EF1539" s="110"/>
      <c r="EG1539" s="110"/>
      <c r="EH1539" s="110"/>
      <c r="EI1539" s="110"/>
      <c r="EJ1539" s="110"/>
      <c r="EK1539" s="110"/>
      <c r="EL1539" s="110"/>
      <c r="EM1539" s="110"/>
      <c r="EN1539" s="110"/>
      <c r="EO1539" s="110"/>
      <c r="EP1539" s="110"/>
      <c r="EQ1539" s="110"/>
      <c r="ER1539" s="110"/>
      <c r="ES1539" s="1417"/>
      <c r="ET1539" s="1417"/>
      <c r="EU1539" s="1417"/>
      <c r="EV1539" s="1417"/>
      <c r="EW1539" s="1417"/>
      <c r="EX1539" s="1417"/>
      <c r="EY1539" s="1417"/>
      <c r="EZ1539" s="1417"/>
      <c r="FA1539" s="1417"/>
      <c r="FB1539" s="1417"/>
      <c r="FC1539" s="1417"/>
      <c r="FD1539" s="1417"/>
      <c r="FE1539" s="1417"/>
      <c r="FF1539" s="1417"/>
      <c r="FG1539" s="1417"/>
      <c r="FH1539" s="1417"/>
    </row>
    <row r="1540" spans="1:164" hidden="1" outlineLevel="2">
      <c r="A1540" s="1429" t="s">
        <v>1323</v>
      </c>
      <c r="B1540" s="110"/>
      <c r="C1540" s="110"/>
      <c r="D1540" s="110"/>
      <c r="E1540" s="110"/>
      <c r="F1540" s="110"/>
      <c r="G1540" s="110"/>
      <c r="H1540" s="110"/>
      <c r="I1540" s="110"/>
      <c r="J1540" s="110"/>
      <c r="K1540" s="110"/>
      <c r="L1540" s="110"/>
      <c r="M1540" s="110"/>
      <c r="N1540" s="110"/>
      <c r="O1540" s="110"/>
      <c r="P1540" s="110"/>
      <c r="Q1540" s="110"/>
      <c r="R1540" s="110"/>
      <c r="S1540" s="110"/>
      <c r="T1540" s="110"/>
      <c r="U1540" s="110"/>
      <c r="V1540" s="110"/>
      <c r="W1540" s="110"/>
      <c r="X1540" s="110"/>
      <c r="Y1540" s="110"/>
      <c r="Z1540" s="110"/>
      <c r="AA1540" s="110"/>
      <c r="AB1540" s="110"/>
      <c r="AC1540" s="110"/>
      <c r="AD1540" s="110"/>
      <c r="AE1540" s="110"/>
      <c r="AF1540" s="110"/>
      <c r="AG1540" s="110"/>
      <c r="AH1540" s="110"/>
      <c r="AI1540" s="110"/>
      <c r="AJ1540" s="110"/>
      <c r="AK1540" s="110"/>
      <c r="AL1540" s="110"/>
      <c r="AM1540" s="110"/>
      <c r="AN1540" s="110"/>
      <c r="AO1540" s="110"/>
      <c r="AP1540" s="110"/>
      <c r="AQ1540" s="110"/>
      <c r="AR1540" s="110"/>
      <c r="AS1540" s="110"/>
      <c r="AT1540" s="110"/>
      <c r="AU1540" s="110"/>
      <c r="AV1540" s="110"/>
      <c r="AW1540" s="110"/>
      <c r="AX1540" s="110"/>
      <c r="AY1540" s="110"/>
      <c r="AZ1540" s="110"/>
      <c r="BA1540" s="110"/>
      <c r="BB1540" s="110"/>
      <c r="BC1540" s="110"/>
      <c r="BD1540" s="110"/>
      <c r="BE1540" s="110"/>
      <c r="BF1540" s="110"/>
      <c r="BG1540" s="110"/>
      <c r="BH1540" s="110"/>
      <c r="BI1540" s="110"/>
      <c r="BJ1540" s="110"/>
      <c r="BK1540" s="110"/>
      <c r="BL1540" s="110"/>
      <c r="BM1540" s="110"/>
      <c r="BN1540" s="110"/>
      <c r="BO1540" s="110"/>
      <c r="BP1540" s="110"/>
      <c r="BQ1540" s="110"/>
      <c r="BR1540" s="110"/>
      <c r="BS1540" s="110"/>
      <c r="BT1540" s="110"/>
      <c r="BU1540" s="110"/>
      <c r="BV1540" s="110"/>
      <c r="BW1540" s="110"/>
      <c r="BX1540" s="110"/>
      <c r="BY1540" s="110"/>
      <c r="BZ1540" s="110"/>
      <c r="CA1540" s="110"/>
      <c r="CB1540" s="110"/>
      <c r="CC1540" s="110"/>
      <c r="CD1540" s="110"/>
      <c r="CE1540" s="110"/>
      <c r="CF1540" s="33">
        <v>284.03399999999999</v>
      </c>
      <c r="CG1540" s="32">
        <v>77.268000000000001</v>
      </c>
      <c r="CH1540" s="32">
        <v>77.097999999999999</v>
      </c>
      <c r="CI1540" s="32">
        <v>77.480999999999995</v>
      </c>
      <c r="CJ1540" s="997">
        <f t="shared" si="719"/>
        <v>79.129000000000019</v>
      </c>
      <c r="CK1540" s="33">
        <v>310.976</v>
      </c>
      <c r="CL1540" s="32">
        <v>79.533000000000001</v>
      </c>
      <c r="CM1540" s="32">
        <v>81.135999999999996</v>
      </c>
      <c r="CN1540" s="32">
        <v>81.272999999999996</v>
      </c>
      <c r="CO1540" s="997">
        <f t="shared" si="720"/>
        <v>81.834000000000032</v>
      </c>
      <c r="CP1540" s="33">
        <v>323.77600000000001</v>
      </c>
      <c r="CQ1540" s="251"/>
      <c r="CR1540" s="110"/>
      <c r="CS1540" s="110"/>
      <c r="CT1540" s="110"/>
      <c r="CU1540" s="110"/>
      <c r="CV1540" s="110"/>
      <c r="CW1540" s="110"/>
      <c r="CX1540" s="110"/>
      <c r="CY1540" s="110"/>
      <c r="CZ1540" s="22"/>
      <c r="DA1540" s="110"/>
      <c r="DB1540" s="110"/>
      <c r="DC1540" s="110"/>
      <c r="DD1540" s="110"/>
      <c r="DE1540" s="22"/>
      <c r="DF1540" s="110"/>
      <c r="DG1540" s="110"/>
      <c r="DH1540" s="110"/>
      <c r="DI1540" s="110"/>
      <c r="DJ1540" s="110"/>
      <c r="DK1540" s="110"/>
      <c r="DL1540" s="110"/>
      <c r="DM1540" s="110"/>
      <c r="DN1540" s="110"/>
      <c r="DO1540" s="110"/>
      <c r="DP1540" s="110"/>
      <c r="DQ1540" s="110"/>
      <c r="DR1540" s="110"/>
      <c r="DS1540" s="110"/>
      <c r="DT1540" s="110"/>
      <c r="DU1540" s="110"/>
      <c r="DV1540" s="110"/>
      <c r="DW1540" s="110"/>
      <c r="DX1540" s="110"/>
      <c r="DY1540" s="110"/>
      <c r="DZ1540" s="110"/>
      <c r="EA1540" s="110"/>
      <c r="EB1540" s="110"/>
      <c r="EC1540" s="110"/>
      <c r="ED1540" s="110"/>
      <c r="EE1540" s="110"/>
      <c r="EF1540" s="110"/>
      <c r="EG1540" s="110"/>
      <c r="EH1540" s="110"/>
      <c r="EI1540" s="110"/>
      <c r="EJ1540" s="110"/>
      <c r="EK1540" s="110"/>
      <c r="EL1540" s="110"/>
      <c r="EM1540" s="110"/>
      <c r="EN1540" s="110"/>
      <c r="EO1540" s="110"/>
      <c r="EP1540" s="110"/>
      <c r="EQ1540" s="110"/>
      <c r="ER1540" s="110"/>
      <c r="ES1540" s="1417"/>
      <c r="ET1540" s="1417"/>
      <c r="EU1540" s="1417"/>
      <c r="EV1540" s="1417"/>
      <c r="EW1540" s="1417"/>
      <c r="EX1540" s="1417"/>
      <c r="EY1540" s="1417"/>
      <c r="EZ1540" s="1417"/>
      <c r="FA1540" s="1417"/>
      <c r="FB1540" s="1417"/>
      <c r="FC1540" s="1417"/>
      <c r="FD1540" s="1417"/>
      <c r="FE1540" s="1417"/>
      <c r="FF1540" s="1417"/>
      <c r="FG1540" s="1417"/>
      <c r="FH1540" s="1417"/>
    </row>
    <row r="1541" spans="1:164" hidden="1" outlineLevel="2">
      <c r="A1541" s="1429" t="s">
        <v>96</v>
      </c>
      <c r="B1541" s="110"/>
      <c r="C1541" s="110"/>
      <c r="D1541" s="110"/>
      <c r="E1541" s="110"/>
      <c r="F1541" s="110"/>
      <c r="G1541" s="110"/>
      <c r="H1541" s="110"/>
      <c r="I1541" s="110"/>
      <c r="J1541" s="110"/>
      <c r="K1541" s="110"/>
      <c r="L1541" s="110"/>
      <c r="M1541" s="110"/>
      <c r="N1541" s="110"/>
      <c r="O1541" s="110"/>
      <c r="P1541" s="110"/>
      <c r="Q1541" s="110"/>
      <c r="R1541" s="110"/>
      <c r="S1541" s="110"/>
      <c r="T1541" s="110"/>
      <c r="U1541" s="110"/>
      <c r="V1541" s="110"/>
      <c r="W1541" s="110"/>
      <c r="X1541" s="110"/>
      <c r="Y1541" s="110"/>
      <c r="Z1541" s="110"/>
      <c r="AA1541" s="110"/>
      <c r="AB1541" s="110"/>
      <c r="AC1541" s="110"/>
      <c r="AD1541" s="110"/>
      <c r="AE1541" s="110"/>
      <c r="AF1541" s="110"/>
      <c r="AG1541" s="110"/>
      <c r="AH1541" s="110"/>
      <c r="AI1541" s="110"/>
      <c r="AJ1541" s="110"/>
      <c r="AK1541" s="110"/>
      <c r="AL1541" s="110"/>
      <c r="AM1541" s="110"/>
      <c r="AN1541" s="110"/>
      <c r="AO1541" s="110"/>
      <c r="AP1541" s="110"/>
      <c r="AQ1541" s="110"/>
      <c r="AR1541" s="110"/>
      <c r="AS1541" s="110"/>
      <c r="AT1541" s="110"/>
      <c r="AU1541" s="110"/>
      <c r="AV1541" s="110"/>
      <c r="AW1541" s="110"/>
      <c r="AX1541" s="110"/>
      <c r="AY1541" s="110"/>
      <c r="AZ1541" s="110"/>
      <c r="BA1541" s="110"/>
      <c r="BB1541" s="110"/>
      <c r="BC1541" s="110"/>
      <c r="BD1541" s="110"/>
      <c r="BE1541" s="110"/>
      <c r="BF1541" s="110"/>
      <c r="BG1541" s="110"/>
      <c r="BH1541" s="110"/>
      <c r="BI1541" s="110"/>
      <c r="BJ1541" s="110"/>
      <c r="BK1541" s="110"/>
      <c r="BL1541" s="110"/>
      <c r="BM1541" s="110"/>
      <c r="BN1541" s="110"/>
      <c r="BO1541" s="110"/>
      <c r="BP1541" s="110"/>
      <c r="BQ1541" s="110"/>
      <c r="BR1541" s="110"/>
      <c r="BS1541" s="110"/>
      <c r="BT1541" s="110"/>
      <c r="BU1541" s="110"/>
      <c r="BV1541" s="110"/>
      <c r="BW1541" s="110"/>
      <c r="BX1541" s="110"/>
      <c r="BY1541" s="110"/>
      <c r="BZ1541" s="110"/>
      <c r="CA1541" s="110"/>
      <c r="CB1541" s="110"/>
      <c r="CC1541" s="110"/>
      <c r="CD1541" s="110"/>
      <c r="CE1541" s="110"/>
      <c r="CF1541" s="33">
        <v>-19.100000000000001</v>
      </c>
      <c r="CG1541" s="32">
        <v>-5.032</v>
      </c>
      <c r="CH1541" s="32">
        <v>-4.8460000000000001</v>
      </c>
      <c r="CI1541" s="32">
        <v>-4.867</v>
      </c>
      <c r="CJ1541" s="997">
        <f t="shared" si="719"/>
        <v>-4.7809999999999988</v>
      </c>
      <c r="CK1541" s="33">
        <v>-19.526</v>
      </c>
      <c r="CL1541" s="32">
        <v>-5.04</v>
      </c>
      <c r="CM1541" s="32">
        <v>-4.8819999999999997</v>
      </c>
      <c r="CN1541" s="32">
        <v>-4.57</v>
      </c>
      <c r="CO1541" s="997">
        <f t="shared" si="720"/>
        <v>-4.91</v>
      </c>
      <c r="CP1541" s="33">
        <v>-19.402000000000001</v>
      </c>
      <c r="CQ1541" s="251"/>
      <c r="CR1541" s="110"/>
      <c r="CS1541" s="110"/>
      <c r="CT1541" s="110"/>
      <c r="CU1541" s="110"/>
      <c r="CV1541" s="110"/>
      <c r="CW1541" s="110"/>
      <c r="CX1541" s="110"/>
      <c r="CY1541" s="110"/>
      <c r="CZ1541" s="22"/>
      <c r="DA1541" s="110"/>
      <c r="DB1541" s="110"/>
      <c r="DC1541" s="110"/>
      <c r="DD1541" s="110"/>
      <c r="DE1541" s="22"/>
      <c r="DF1541" s="110"/>
      <c r="DG1541" s="110"/>
      <c r="DH1541" s="110"/>
      <c r="DI1541" s="110"/>
      <c r="DJ1541" s="110"/>
      <c r="DK1541" s="110"/>
      <c r="DL1541" s="110"/>
      <c r="DM1541" s="110"/>
      <c r="DN1541" s="110"/>
      <c r="DO1541" s="110"/>
      <c r="DP1541" s="110"/>
      <c r="DQ1541" s="110"/>
      <c r="DR1541" s="110"/>
      <c r="DS1541" s="110"/>
      <c r="DT1541" s="110"/>
      <c r="DU1541" s="110"/>
      <c r="DV1541" s="110"/>
      <c r="DW1541" s="110"/>
      <c r="DX1541" s="110"/>
      <c r="DY1541" s="110"/>
      <c r="DZ1541" s="110"/>
      <c r="EA1541" s="110"/>
      <c r="EB1541" s="110"/>
      <c r="EC1541" s="110"/>
      <c r="ED1541" s="110"/>
      <c r="EE1541" s="110"/>
      <c r="EF1541" s="110"/>
      <c r="EG1541" s="110"/>
      <c r="EH1541" s="110"/>
      <c r="EI1541" s="110"/>
      <c r="EJ1541" s="110"/>
      <c r="EK1541" s="110"/>
      <c r="EL1541" s="110"/>
      <c r="EM1541" s="110"/>
      <c r="EN1541" s="110"/>
      <c r="EO1541" s="110"/>
      <c r="EP1541" s="110"/>
      <c r="EQ1541" s="110"/>
      <c r="ER1541" s="110"/>
      <c r="ES1541" s="1417"/>
      <c r="ET1541" s="1417"/>
      <c r="EU1541" s="1417"/>
      <c r="EV1541" s="1417"/>
      <c r="EW1541" s="1417"/>
      <c r="EX1541" s="1417"/>
      <c r="EY1541" s="1417"/>
      <c r="EZ1541" s="1417"/>
      <c r="FA1541" s="1417"/>
      <c r="FB1541" s="1417"/>
      <c r="FC1541" s="1417"/>
      <c r="FD1541" s="1417"/>
      <c r="FE1541" s="1417"/>
      <c r="FF1541" s="1417"/>
      <c r="FG1541" s="1417"/>
      <c r="FH1541" s="1417"/>
    </row>
    <row r="1542" spans="1:164" hidden="1" outlineLevel="2">
      <c r="A1542" s="110" t="s">
        <v>4811</v>
      </c>
      <c r="B1542" s="110"/>
      <c r="C1542" s="110"/>
      <c r="D1542" s="110"/>
      <c r="E1542" s="110"/>
      <c r="F1542" s="110"/>
      <c r="G1542" s="110"/>
      <c r="H1542" s="110"/>
      <c r="I1542" s="110"/>
      <c r="J1542" s="110"/>
      <c r="K1542" s="110"/>
      <c r="L1542" s="110"/>
      <c r="M1542" s="110"/>
      <c r="N1542" s="110"/>
      <c r="O1542" s="110"/>
      <c r="P1542" s="110"/>
      <c r="Q1542" s="110"/>
      <c r="R1542" s="110"/>
      <c r="S1542" s="110"/>
      <c r="T1542" s="110"/>
      <c r="U1542" s="110"/>
      <c r="V1542" s="110"/>
      <c r="W1542" s="110"/>
      <c r="X1542" s="110"/>
      <c r="Y1542" s="110"/>
      <c r="Z1542" s="110"/>
      <c r="AA1542" s="110"/>
      <c r="AB1542" s="110"/>
      <c r="AC1542" s="110"/>
      <c r="AD1542" s="110"/>
      <c r="AE1542" s="110"/>
      <c r="AF1542" s="110"/>
      <c r="AG1542" s="110"/>
      <c r="AH1542" s="110"/>
      <c r="AI1542" s="110"/>
      <c r="AJ1542" s="110"/>
      <c r="AK1542" s="110"/>
      <c r="AL1542" s="110"/>
      <c r="AM1542" s="110"/>
      <c r="AN1542" s="110"/>
      <c r="AO1542" s="110"/>
      <c r="AP1542" s="110"/>
      <c r="AQ1542" s="110"/>
      <c r="AR1542" s="110"/>
      <c r="AS1542" s="110"/>
      <c r="AT1542" s="110"/>
      <c r="AU1542" s="110"/>
      <c r="AV1542" s="110"/>
      <c r="AW1542" s="110"/>
      <c r="AX1542" s="110"/>
      <c r="AY1542" s="110"/>
      <c r="AZ1542" s="110"/>
      <c r="BA1542" s="110"/>
      <c r="BB1542" s="110"/>
      <c r="BC1542" s="110"/>
      <c r="BD1542" s="110"/>
      <c r="BE1542" s="110"/>
      <c r="BF1542" s="110"/>
      <c r="BG1542" s="110"/>
      <c r="BH1542" s="110"/>
      <c r="BI1542" s="110"/>
      <c r="BJ1542" s="110"/>
      <c r="BK1542" s="110"/>
      <c r="BL1542" s="110"/>
      <c r="BM1542" s="110"/>
      <c r="BN1542" s="110"/>
      <c r="BO1542" s="110"/>
      <c r="BP1542" s="110"/>
      <c r="BQ1542" s="110"/>
      <c r="BR1542" s="110"/>
      <c r="BS1542" s="110"/>
      <c r="BT1542" s="110"/>
      <c r="BU1542" s="110"/>
      <c r="BV1542" s="110"/>
      <c r="BW1542" s="110"/>
      <c r="BX1542" s="110"/>
      <c r="BY1542" s="110"/>
      <c r="BZ1542" s="110"/>
      <c r="CA1542" s="110"/>
      <c r="CB1542" s="110"/>
      <c r="CC1542" s="110"/>
      <c r="CD1542" s="110"/>
      <c r="CE1542" s="110"/>
      <c r="CF1542" s="3703">
        <f t="shared" ref="CF1542:CP1542" si="721">SUM(CF1539:CF1541)</f>
        <v>5735.5219999999999</v>
      </c>
      <c r="CG1542" s="3747">
        <f t="shared" si="721"/>
        <v>1559.14</v>
      </c>
      <c r="CH1542" s="3747">
        <f t="shared" si="721"/>
        <v>1578.037</v>
      </c>
      <c r="CI1542" s="3747">
        <f t="shared" si="721"/>
        <v>1562.395</v>
      </c>
      <c r="CJ1542" s="3747">
        <f t="shared" si="721"/>
        <v>1580.0810000000001</v>
      </c>
      <c r="CK1542" s="3703">
        <f t="shared" si="721"/>
        <v>6279.6530000000002</v>
      </c>
      <c r="CL1542" s="3747">
        <f t="shared" si="721"/>
        <v>1563.375</v>
      </c>
      <c r="CM1542" s="3747">
        <f t="shared" si="721"/>
        <v>1591.9559999999999</v>
      </c>
      <c r="CN1542" s="3747">
        <f t="shared" si="721"/>
        <v>1587.2139999999999</v>
      </c>
      <c r="CO1542" s="3747">
        <f t="shared" si="721"/>
        <v>1549.6489999999992</v>
      </c>
      <c r="CP1542" s="3703">
        <f t="shared" si="721"/>
        <v>6292.1939999999995</v>
      </c>
      <c r="CQ1542" s="3802"/>
      <c r="CR1542" s="110"/>
      <c r="CS1542" s="110"/>
      <c r="CT1542" s="110"/>
      <c r="CU1542" s="110"/>
      <c r="CV1542" s="110"/>
      <c r="CW1542" s="110"/>
      <c r="CX1542" s="110"/>
      <c r="CY1542" s="110"/>
      <c r="CZ1542" s="22"/>
      <c r="DA1542" s="110"/>
      <c r="DB1542" s="110"/>
      <c r="DC1542" s="110"/>
      <c r="DD1542" s="110"/>
      <c r="DE1542" s="22"/>
      <c r="DF1542" s="110"/>
      <c r="DG1542" s="110"/>
      <c r="DH1542" s="110"/>
      <c r="DI1542" s="110"/>
      <c r="DJ1542" s="110"/>
      <c r="DK1542" s="110"/>
      <c r="DL1542" s="110"/>
      <c r="DM1542" s="110"/>
      <c r="DN1542" s="110"/>
      <c r="DO1542" s="110"/>
      <c r="DP1542" s="110"/>
      <c r="DQ1542" s="110"/>
      <c r="DR1542" s="110"/>
      <c r="DS1542" s="110"/>
      <c r="DT1542" s="110"/>
      <c r="DU1542" s="110"/>
      <c r="DV1542" s="110"/>
      <c r="DW1542" s="110"/>
      <c r="DX1542" s="110"/>
      <c r="DY1542" s="110"/>
      <c r="DZ1542" s="110"/>
      <c r="EA1542" s="110"/>
      <c r="EB1542" s="110"/>
      <c r="EC1542" s="110"/>
      <c r="ED1542" s="110"/>
      <c r="EE1542" s="110"/>
      <c r="EF1542" s="110"/>
      <c r="EG1542" s="110"/>
      <c r="EH1542" s="110"/>
      <c r="EI1542" s="110"/>
      <c r="EJ1542" s="110"/>
      <c r="EK1542" s="110"/>
      <c r="EL1542" s="110"/>
      <c r="EM1542" s="110"/>
      <c r="EN1542" s="110"/>
      <c r="EO1542" s="110"/>
      <c r="EP1542" s="110"/>
      <c r="EQ1542" s="110"/>
      <c r="ER1542" s="110"/>
      <c r="ES1542" s="1417"/>
      <c r="ET1542" s="1417"/>
      <c r="EU1542" s="1417"/>
      <c r="EV1542" s="1417"/>
      <c r="EW1542" s="1417"/>
      <c r="EX1542" s="1417"/>
      <c r="EY1542" s="1417"/>
      <c r="EZ1542" s="1417"/>
      <c r="FA1542" s="1417"/>
      <c r="FB1542" s="1417"/>
      <c r="FC1542" s="1417"/>
      <c r="FD1542" s="1417"/>
      <c r="FE1542" s="1417"/>
      <c r="FF1542" s="1417"/>
      <c r="FG1542" s="1417"/>
      <c r="FH1542" s="1417"/>
    </row>
    <row r="1543" spans="1:164" hidden="1" outlineLevel="2">
      <c r="A1543" s="1429" t="s">
        <v>4812</v>
      </c>
      <c r="B1543" s="110"/>
      <c r="C1543" s="110"/>
      <c r="D1543" s="110"/>
      <c r="E1543" s="110"/>
      <c r="F1543" s="110"/>
      <c r="G1543" s="110"/>
      <c r="H1543" s="110"/>
      <c r="I1543" s="110"/>
      <c r="J1543" s="110"/>
      <c r="K1543" s="110"/>
      <c r="L1543" s="110"/>
      <c r="M1543" s="110"/>
      <c r="N1543" s="110"/>
      <c r="O1543" s="110"/>
      <c r="P1543" s="110"/>
      <c r="Q1543" s="110"/>
      <c r="R1543" s="110"/>
      <c r="S1543" s="110"/>
      <c r="T1543" s="110"/>
      <c r="U1543" s="110"/>
      <c r="V1543" s="110"/>
      <c r="W1543" s="110"/>
      <c r="X1543" s="110"/>
      <c r="Y1543" s="110"/>
      <c r="Z1543" s="110"/>
      <c r="AA1543" s="110"/>
      <c r="AB1543" s="110"/>
      <c r="AC1543" s="110"/>
      <c r="AD1543" s="110"/>
      <c r="AE1543" s="110"/>
      <c r="AF1543" s="110"/>
      <c r="AG1543" s="110"/>
      <c r="AH1543" s="110"/>
      <c r="AI1543" s="110"/>
      <c r="AJ1543" s="110"/>
      <c r="AK1543" s="110"/>
      <c r="AL1543" s="110"/>
      <c r="AM1543" s="110"/>
      <c r="AN1543" s="110"/>
      <c r="AO1543" s="110"/>
      <c r="AP1543" s="110"/>
      <c r="AQ1543" s="110"/>
      <c r="AR1543" s="110"/>
      <c r="AS1543" s="110"/>
      <c r="AT1543" s="110"/>
      <c r="AU1543" s="110"/>
      <c r="AV1543" s="110"/>
      <c r="AW1543" s="110"/>
      <c r="AX1543" s="110"/>
      <c r="AY1543" s="110"/>
      <c r="AZ1543" s="110"/>
      <c r="BA1543" s="110"/>
      <c r="BB1543" s="110"/>
      <c r="BC1543" s="110"/>
      <c r="BD1543" s="110"/>
      <c r="BE1543" s="110"/>
      <c r="BF1543" s="110"/>
      <c r="BG1543" s="110"/>
      <c r="BH1543" s="110"/>
      <c r="BI1543" s="110"/>
      <c r="BJ1543" s="110"/>
      <c r="BK1543" s="110"/>
      <c r="BL1543" s="110"/>
      <c r="BM1543" s="110"/>
      <c r="BN1543" s="110"/>
      <c r="BO1543" s="110"/>
      <c r="BP1543" s="110"/>
      <c r="BQ1543" s="110"/>
      <c r="BR1543" s="110"/>
      <c r="BS1543" s="110"/>
      <c r="BT1543" s="110"/>
      <c r="BU1543" s="110"/>
      <c r="BV1543" s="110"/>
      <c r="BW1543" s="110"/>
      <c r="BX1543" s="110"/>
      <c r="BY1543" s="110"/>
      <c r="BZ1543" s="110"/>
      <c r="CA1543" s="110"/>
      <c r="CB1543" s="110"/>
      <c r="CC1543" s="110"/>
      <c r="CD1543" s="110"/>
      <c r="CE1543" s="110"/>
      <c r="CF1543" s="33">
        <v>465.97500000000002</v>
      </c>
      <c r="CG1543" s="32">
        <v>101.58799999999999</v>
      </c>
      <c r="CH1543" s="32">
        <v>116.399</v>
      </c>
      <c r="CI1543" s="32">
        <v>108.996</v>
      </c>
      <c r="CJ1543" s="997">
        <f t="shared" si="719"/>
        <v>116.91500000000002</v>
      </c>
      <c r="CK1543" s="33">
        <v>443.89800000000002</v>
      </c>
      <c r="CL1543" s="32">
        <v>100.958</v>
      </c>
      <c r="CM1543" s="32">
        <v>111.03</v>
      </c>
      <c r="CN1543" s="32">
        <v>103.56100000000001</v>
      </c>
      <c r="CO1543" s="997">
        <f t="shared" si="720"/>
        <v>119.661</v>
      </c>
      <c r="CP1543" s="33">
        <v>435.21</v>
      </c>
      <c r="CQ1543" s="251"/>
      <c r="CR1543" s="110"/>
      <c r="CS1543" s="110"/>
      <c r="CT1543" s="110"/>
      <c r="CU1543" s="110"/>
      <c r="CV1543" s="110"/>
      <c r="CW1543" s="110"/>
      <c r="CX1543" s="110"/>
      <c r="CY1543" s="110"/>
      <c r="CZ1543" s="22"/>
      <c r="DA1543" s="110"/>
      <c r="DB1543" s="110"/>
      <c r="DC1543" s="110"/>
      <c r="DD1543" s="110"/>
      <c r="DE1543" s="22"/>
      <c r="DF1543" s="110"/>
      <c r="DG1543" s="110"/>
      <c r="DH1543" s="110"/>
      <c r="DI1543" s="110"/>
      <c r="DJ1543" s="110"/>
      <c r="DK1543" s="110"/>
      <c r="DL1543" s="110"/>
      <c r="DM1543" s="110"/>
      <c r="DN1543" s="110"/>
      <c r="DO1543" s="110"/>
      <c r="DP1543" s="110"/>
      <c r="DQ1543" s="110"/>
      <c r="DR1543" s="110"/>
      <c r="DS1543" s="110"/>
      <c r="DT1543" s="110"/>
      <c r="DU1543" s="110"/>
      <c r="DV1543" s="110"/>
      <c r="DW1543" s="110"/>
      <c r="DX1543" s="110"/>
      <c r="DY1543" s="110"/>
      <c r="DZ1543" s="110"/>
      <c r="EA1543" s="110"/>
      <c r="EB1543" s="110"/>
      <c r="EC1543" s="110"/>
      <c r="ED1543" s="110"/>
      <c r="EE1543" s="110"/>
      <c r="EF1543" s="110"/>
      <c r="EG1543" s="110"/>
      <c r="EH1543" s="110"/>
      <c r="EI1543" s="110"/>
      <c r="EJ1543" s="110"/>
      <c r="EK1543" s="110"/>
      <c r="EL1543" s="110"/>
      <c r="EM1543" s="110"/>
      <c r="EN1543" s="110"/>
      <c r="EO1543" s="110"/>
      <c r="EP1543" s="110"/>
      <c r="EQ1543" s="110"/>
      <c r="ER1543" s="110"/>
      <c r="ES1543" s="1417"/>
      <c r="ET1543" s="1417"/>
      <c r="EU1543" s="1417"/>
      <c r="EV1543" s="1417"/>
      <c r="EW1543" s="1417"/>
      <c r="EX1543" s="1417"/>
      <c r="EY1543" s="1417"/>
      <c r="EZ1543" s="1417"/>
      <c r="FA1543" s="1417"/>
      <c r="FB1543" s="1417"/>
      <c r="FC1543" s="1417"/>
      <c r="FD1543" s="1417"/>
      <c r="FE1543" s="1417"/>
      <c r="FF1543" s="1417"/>
      <c r="FG1543" s="1417"/>
      <c r="FH1543" s="1417"/>
    </row>
    <row r="1544" spans="1:164" hidden="1" outlineLevel="2">
      <c r="A1544" s="1429" t="s">
        <v>96</v>
      </c>
      <c r="B1544" s="110"/>
      <c r="C1544" s="110"/>
      <c r="D1544" s="110"/>
      <c r="E1544" s="110"/>
      <c r="F1544" s="110"/>
      <c r="G1544" s="110"/>
      <c r="H1544" s="110"/>
      <c r="I1544" s="110"/>
      <c r="J1544" s="110"/>
      <c r="K1544" s="110"/>
      <c r="L1544" s="110"/>
      <c r="M1544" s="110"/>
      <c r="N1544" s="110"/>
      <c r="O1544" s="110"/>
      <c r="P1544" s="110"/>
      <c r="Q1544" s="110"/>
      <c r="R1544" s="110"/>
      <c r="S1544" s="110"/>
      <c r="T1544" s="110"/>
      <c r="U1544" s="110"/>
      <c r="V1544" s="110"/>
      <c r="W1544" s="110"/>
      <c r="X1544" s="110"/>
      <c r="Y1544" s="110"/>
      <c r="Z1544" s="110"/>
      <c r="AA1544" s="110"/>
      <c r="AB1544" s="110"/>
      <c r="AC1544" s="110"/>
      <c r="AD1544" s="110"/>
      <c r="AE1544" s="110"/>
      <c r="AF1544" s="110"/>
      <c r="AG1544" s="110"/>
      <c r="AH1544" s="110"/>
      <c r="AI1544" s="110"/>
      <c r="AJ1544" s="110"/>
      <c r="AK1544" s="110"/>
      <c r="AL1544" s="110"/>
      <c r="AM1544" s="110"/>
      <c r="AN1544" s="110"/>
      <c r="AO1544" s="110"/>
      <c r="AP1544" s="110"/>
      <c r="AQ1544" s="110"/>
      <c r="AR1544" s="110"/>
      <c r="AS1544" s="110"/>
      <c r="AT1544" s="110"/>
      <c r="AU1544" s="110"/>
      <c r="AV1544" s="110"/>
      <c r="AW1544" s="110"/>
      <c r="AX1544" s="110"/>
      <c r="AY1544" s="110"/>
      <c r="AZ1544" s="110"/>
      <c r="BA1544" s="110"/>
      <c r="BB1544" s="110"/>
      <c r="BC1544" s="110"/>
      <c r="BD1544" s="110"/>
      <c r="BE1544" s="110"/>
      <c r="BF1544" s="110"/>
      <c r="BG1544" s="110"/>
      <c r="BH1544" s="110"/>
      <c r="BI1544" s="110"/>
      <c r="BJ1544" s="110"/>
      <c r="BK1544" s="110"/>
      <c r="BL1544" s="110"/>
      <c r="BM1544" s="110"/>
      <c r="BN1544" s="110"/>
      <c r="BO1544" s="110"/>
      <c r="BP1544" s="110"/>
      <c r="BQ1544" s="110"/>
      <c r="BR1544" s="110"/>
      <c r="BS1544" s="110"/>
      <c r="BT1544" s="110"/>
      <c r="BU1544" s="110"/>
      <c r="BV1544" s="110"/>
      <c r="BW1544" s="110"/>
      <c r="BX1544" s="110"/>
      <c r="BY1544" s="110"/>
      <c r="BZ1544" s="110"/>
      <c r="CA1544" s="110"/>
      <c r="CB1544" s="110"/>
      <c r="CC1544" s="110"/>
      <c r="CD1544" s="110"/>
      <c r="CE1544" s="110"/>
      <c r="CF1544" s="33">
        <v>-23.922000000000001</v>
      </c>
      <c r="CG1544" s="32">
        <v>-5.6040000000000001</v>
      </c>
      <c r="CH1544" s="32">
        <v>-5.7549999999999999</v>
      </c>
      <c r="CI1544" s="32">
        <v>-5.601</v>
      </c>
      <c r="CJ1544" s="997">
        <f t="shared" si="719"/>
        <v>-5.7429999999999986</v>
      </c>
      <c r="CK1544" s="33">
        <v>-22.702999999999999</v>
      </c>
      <c r="CL1544" s="32">
        <v>-5.5759999999999996</v>
      </c>
      <c r="CM1544" s="32">
        <v>-5.6980000000000004</v>
      </c>
      <c r="CN1544" s="32">
        <v>-5.3319999999999999</v>
      </c>
      <c r="CO1544" s="997">
        <f t="shared" si="720"/>
        <v>-5.3369999999999997</v>
      </c>
      <c r="CP1544" s="33">
        <v>-21.943000000000001</v>
      </c>
      <c r="CQ1544" s="251"/>
      <c r="CR1544" s="110"/>
      <c r="CS1544" s="110"/>
      <c r="CT1544" s="110"/>
      <c r="CU1544" s="110"/>
      <c r="CV1544" s="110"/>
      <c r="CW1544" s="110"/>
      <c r="CX1544" s="110"/>
      <c r="CY1544" s="110"/>
      <c r="CZ1544" s="22"/>
      <c r="DA1544" s="110"/>
      <c r="DB1544" s="110"/>
      <c r="DC1544" s="110"/>
      <c r="DD1544" s="110"/>
      <c r="DE1544" s="22"/>
      <c r="DF1544" s="110"/>
      <c r="DG1544" s="110"/>
      <c r="DH1544" s="110"/>
      <c r="DI1544" s="110"/>
      <c r="DJ1544" s="110"/>
      <c r="DK1544" s="110"/>
      <c r="DL1544" s="110"/>
      <c r="DM1544" s="110"/>
      <c r="DN1544" s="110"/>
      <c r="DO1544" s="110"/>
      <c r="DP1544" s="110"/>
      <c r="DQ1544" s="110"/>
      <c r="DR1544" s="110"/>
      <c r="DS1544" s="110"/>
      <c r="DT1544" s="110"/>
      <c r="DU1544" s="110"/>
      <c r="DV1544" s="110"/>
      <c r="DW1544" s="110"/>
      <c r="DX1544" s="110"/>
      <c r="DY1544" s="110"/>
      <c r="DZ1544" s="110"/>
      <c r="EA1544" s="110"/>
      <c r="EB1544" s="110"/>
      <c r="EC1544" s="110"/>
      <c r="ED1544" s="110"/>
      <c r="EE1544" s="110"/>
      <c r="EF1544" s="110"/>
      <c r="EG1544" s="110"/>
      <c r="EH1544" s="110"/>
      <c r="EI1544" s="110"/>
      <c r="EJ1544" s="110"/>
      <c r="EK1544" s="110"/>
      <c r="EL1544" s="110"/>
      <c r="EM1544" s="110"/>
      <c r="EN1544" s="110"/>
      <c r="EO1544" s="110"/>
      <c r="EP1544" s="110"/>
      <c r="EQ1544" s="110"/>
      <c r="ER1544" s="110"/>
      <c r="ES1544" s="1417"/>
      <c r="ET1544" s="1417"/>
      <c r="EU1544" s="1417"/>
      <c r="EV1544" s="1417"/>
      <c r="EW1544" s="1417"/>
      <c r="EX1544" s="1417"/>
      <c r="EY1544" s="1417"/>
      <c r="EZ1544" s="1417"/>
      <c r="FA1544" s="1417"/>
      <c r="FB1544" s="1417"/>
      <c r="FC1544" s="1417"/>
      <c r="FD1544" s="1417"/>
      <c r="FE1544" s="1417"/>
      <c r="FF1544" s="1417"/>
      <c r="FG1544" s="1417"/>
      <c r="FH1544" s="1417"/>
    </row>
    <row r="1545" spans="1:164" hidden="1" outlineLevel="2">
      <c r="A1545" s="110" t="s">
        <v>641</v>
      </c>
      <c r="B1545" s="110"/>
      <c r="C1545" s="110"/>
      <c r="D1545" s="110"/>
      <c r="E1545" s="110"/>
      <c r="F1545" s="110"/>
      <c r="G1545" s="110"/>
      <c r="H1545" s="110"/>
      <c r="I1545" s="110"/>
      <c r="J1545" s="110"/>
      <c r="K1545" s="110"/>
      <c r="L1545" s="110"/>
      <c r="M1545" s="110"/>
      <c r="N1545" s="110"/>
      <c r="O1545" s="110"/>
      <c r="P1545" s="110"/>
      <c r="Q1545" s="110"/>
      <c r="R1545" s="110"/>
      <c r="S1545" s="110"/>
      <c r="T1545" s="110"/>
      <c r="U1545" s="110"/>
      <c r="V1545" s="110"/>
      <c r="W1545" s="110"/>
      <c r="X1545" s="110"/>
      <c r="Y1545" s="110"/>
      <c r="Z1545" s="110"/>
      <c r="AA1545" s="110"/>
      <c r="AB1545" s="110"/>
      <c r="AC1545" s="110"/>
      <c r="AD1545" s="110"/>
      <c r="AE1545" s="110"/>
      <c r="AF1545" s="110"/>
      <c r="AG1545" s="110"/>
      <c r="AH1545" s="110"/>
      <c r="AI1545" s="110"/>
      <c r="AJ1545" s="110"/>
      <c r="AK1545" s="110"/>
      <c r="AL1545" s="110"/>
      <c r="AM1545" s="110"/>
      <c r="AN1545" s="110"/>
      <c r="AO1545" s="110"/>
      <c r="AP1545" s="110"/>
      <c r="AQ1545" s="110"/>
      <c r="AR1545" s="110"/>
      <c r="AS1545" s="110"/>
      <c r="AT1545" s="110"/>
      <c r="AU1545" s="110"/>
      <c r="AV1545" s="110"/>
      <c r="AW1545" s="110"/>
      <c r="AX1545" s="110"/>
      <c r="AY1545" s="110"/>
      <c r="AZ1545" s="110"/>
      <c r="BA1545" s="110"/>
      <c r="BB1545" s="110"/>
      <c r="BC1545" s="110"/>
      <c r="BD1545" s="110"/>
      <c r="BE1545" s="110"/>
      <c r="BF1545" s="110"/>
      <c r="BG1545" s="110"/>
      <c r="BH1545" s="110"/>
      <c r="BI1545" s="110"/>
      <c r="BJ1545" s="110"/>
      <c r="BK1545" s="110"/>
      <c r="BL1545" s="110"/>
      <c r="BM1545" s="110"/>
      <c r="BN1545" s="110"/>
      <c r="BO1545" s="110"/>
      <c r="BP1545" s="110"/>
      <c r="BQ1545" s="110"/>
      <c r="BR1545" s="110"/>
      <c r="BS1545" s="110"/>
      <c r="BT1545" s="110"/>
      <c r="BU1545" s="110"/>
      <c r="BV1545" s="110"/>
      <c r="BW1545" s="110"/>
      <c r="BX1545" s="110"/>
      <c r="BY1545" s="110"/>
      <c r="BZ1545" s="110"/>
      <c r="CA1545" s="110"/>
      <c r="CB1545" s="110"/>
      <c r="CC1545" s="110"/>
      <c r="CD1545" s="110"/>
      <c r="CE1545" s="110"/>
      <c r="CF1545" s="3703">
        <f t="shared" ref="CF1545:CP1545" si="722">+SUM(CF1542:CF1544)</f>
        <v>6177.5750000000007</v>
      </c>
      <c r="CG1545" s="3747">
        <f t="shared" si="722"/>
        <v>1655.124</v>
      </c>
      <c r="CH1545" s="3747">
        <f t="shared" si="722"/>
        <v>1688.681</v>
      </c>
      <c r="CI1545" s="3747">
        <f t="shared" si="722"/>
        <v>1665.79</v>
      </c>
      <c r="CJ1545" s="3747">
        <f t="shared" si="722"/>
        <v>1691.2530000000002</v>
      </c>
      <c r="CK1545" s="3703">
        <f t="shared" si="722"/>
        <v>6700.848</v>
      </c>
      <c r="CL1545" s="3747">
        <f t="shared" si="722"/>
        <v>1658.7570000000001</v>
      </c>
      <c r="CM1545" s="3747">
        <f t="shared" si="722"/>
        <v>1697.2879999999998</v>
      </c>
      <c r="CN1545" s="3747">
        <f t="shared" si="722"/>
        <v>1685.4429999999998</v>
      </c>
      <c r="CO1545" s="3747">
        <f t="shared" si="722"/>
        <v>1663.9729999999993</v>
      </c>
      <c r="CP1545" s="3703">
        <f t="shared" si="722"/>
        <v>6705.4609999999993</v>
      </c>
      <c r="CQ1545" s="3802"/>
      <c r="CR1545" s="110"/>
      <c r="CS1545" s="110"/>
      <c r="CT1545" s="110"/>
      <c r="CU1545" s="110"/>
      <c r="CV1545" s="110"/>
      <c r="CW1545" s="110"/>
      <c r="CX1545" s="110"/>
      <c r="CY1545" s="110"/>
      <c r="CZ1545" s="22"/>
      <c r="DA1545" s="110"/>
      <c r="DB1545" s="110"/>
      <c r="DC1545" s="110"/>
      <c r="DD1545" s="110"/>
      <c r="DE1545" s="22"/>
      <c r="DF1545" s="110"/>
      <c r="DG1545" s="110"/>
      <c r="DH1545" s="110"/>
      <c r="DI1545" s="110"/>
      <c r="DJ1545" s="110"/>
      <c r="DK1545" s="110"/>
      <c r="DL1545" s="110"/>
      <c r="DM1545" s="110"/>
      <c r="DN1545" s="110"/>
      <c r="DO1545" s="110"/>
      <c r="DP1545" s="110"/>
      <c r="DQ1545" s="110"/>
      <c r="DR1545" s="110"/>
      <c r="DS1545" s="110"/>
      <c r="DT1545" s="110"/>
      <c r="DU1545" s="110"/>
      <c r="DV1545" s="110"/>
      <c r="DW1545" s="110"/>
      <c r="DX1545" s="110"/>
      <c r="DY1545" s="110"/>
      <c r="DZ1545" s="110"/>
      <c r="EA1545" s="110"/>
      <c r="EB1545" s="110"/>
      <c r="EC1545" s="110"/>
      <c r="ED1545" s="110"/>
      <c r="EE1545" s="110"/>
      <c r="EF1545" s="110"/>
      <c r="EG1545" s="110"/>
      <c r="EH1545" s="110"/>
      <c r="EI1545" s="110"/>
      <c r="EJ1545" s="110"/>
      <c r="EK1545" s="110"/>
      <c r="EL1545" s="110"/>
      <c r="EM1545" s="110"/>
      <c r="EN1545" s="110"/>
      <c r="EO1545" s="110"/>
      <c r="EP1545" s="110"/>
      <c r="EQ1545" s="110"/>
      <c r="ER1545" s="110"/>
      <c r="ES1545" s="1417"/>
      <c r="ET1545" s="1417"/>
      <c r="EU1545" s="1417"/>
      <c r="EV1545" s="1417"/>
      <c r="EW1545" s="1417"/>
      <c r="EX1545" s="1417"/>
      <c r="EY1545" s="1417"/>
      <c r="EZ1545" s="1417"/>
      <c r="FA1545" s="1417"/>
      <c r="FB1545" s="1417"/>
      <c r="FC1545" s="1417"/>
      <c r="FD1545" s="1417"/>
      <c r="FE1545" s="1417"/>
      <c r="FF1545" s="1417"/>
      <c r="FG1545" s="1417"/>
      <c r="FH1545" s="1417"/>
    </row>
    <row r="1546" spans="1:164" hidden="1" outlineLevel="2">
      <c r="A1546" s="110"/>
      <c r="B1546" s="110"/>
      <c r="C1546" s="110"/>
      <c r="D1546" s="110"/>
      <c r="E1546" s="110"/>
      <c r="F1546" s="110"/>
      <c r="G1546" s="110"/>
      <c r="H1546" s="110"/>
      <c r="I1546" s="110"/>
      <c r="J1546" s="110"/>
      <c r="K1546" s="110"/>
      <c r="L1546" s="110"/>
      <c r="M1546" s="110"/>
      <c r="N1546" s="110"/>
      <c r="O1546" s="110"/>
      <c r="P1546" s="110"/>
      <c r="Q1546" s="110"/>
      <c r="R1546" s="110"/>
      <c r="S1546" s="110"/>
      <c r="T1546" s="110"/>
      <c r="U1546" s="110"/>
      <c r="V1546" s="110"/>
      <c r="W1546" s="110"/>
      <c r="X1546" s="110"/>
      <c r="Y1546" s="110"/>
      <c r="Z1546" s="110"/>
      <c r="AA1546" s="110"/>
      <c r="AB1546" s="110"/>
      <c r="AC1546" s="110"/>
      <c r="AD1546" s="110"/>
      <c r="AE1546" s="110"/>
      <c r="AF1546" s="110"/>
      <c r="AG1546" s="110"/>
      <c r="AH1546" s="110"/>
      <c r="AI1546" s="110"/>
      <c r="AJ1546" s="110"/>
      <c r="AK1546" s="110"/>
      <c r="AL1546" s="110"/>
      <c r="AM1546" s="110"/>
      <c r="AN1546" s="110"/>
      <c r="AO1546" s="110"/>
      <c r="AP1546" s="110"/>
      <c r="AQ1546" s="110"/>
      <c r="AR1546" s="110"/>
      <c r="AS1546" s="110"/>
      <c r="AT1546" s="110"/>
      <c r="AU1546" s="110"/>
      <c r="AV1546" s="110"/>
      <c r="AW1546" s="110"/>
      <c r="AX1546" s="110"/>
      <c r="AY1546" s="110"/>
      <c r="AZ1546" s="110"/>
      <c r="BA1546" s="110"/>
      <c r="BB1546" s="110"/>
      <c r="BC1546" s="110"/>
      <c r="BD1546" s="110"/>
      <c r="BE1546" s="110"/>
      <c r="BF1546" s="110"/>
      <c r="BG1546" s="110"/>
      <c r="BH1546" s="110"/>
      <c r="BI1546" s="110"/>
      <c r="BJ1546" s="110"/>
      <c r="BK1546" s="110"/>
      <c r="BL1546" s="110"/>
      <c r="BM1546" s="110"/>
      <c r="BN1546" s="110"/>
      <c r="BO1546" s="110"/>
      <c r="BP1546" s="110"/>
      <c r="BQ1546" s="110"/>
      <c r="BR1546" s="110"/>
      <c r="BS1546" s="110"/>
      <c r="BT1546" s="110"/>
      <c r="BU1546" s="110"/>
      <c r="BV1546" s="110"/>
      <c r="BW1546" s="110"/>
      <c r="BX1546" s="110"/>
      <c r="BY1546" s="110"/>
      <c r="BZ1546" s="110"/>
      <c r="CA1546" s="110"/>
      <c r="CB1546" s="110"/>
      <c r="CC1546" s="110"/>
      <c r="CD1546" s="110"/>
      <c r="CE1546" s="110"/>
      <c r="CF1546" s="1604"/>
      <c r="CG1546" s="110"/>
      <c r="CH1546" s="110"/>
      <c r="CI1546" s="110"/>
      <c r="CJ1546" s="110"/>
      <c r="CK1546" s="110"/>
      <c r="CL1546" s="110"/>
      <c r="CM1546" s="110"/>
      <c r="CN1546" s="110"/>
      <c r="CO1546" s="110"/>
      <c r="CP1546" s="110"/>
      <c r="CQ1546" s="1648"/>
      <c r="CR1546" s="110"/>
      <c r="CS1546" s="110"/>
      <c r="CT1546" s="110"/>
      <c r="CU1546" s="110"/>
      <c r="CV1546" s="110"/>
      <c r="CW1546" s="110"/>
      <c r="CX1546" s="110"/>
      <c r="CY1546" s="110"/>
      <c r="CZ1546" s="22"/>
      <c r="DA1546" s="110"/>
      <c r="DB1546" s="110"/>
      <c r="DC1546" s="110"/>
      <c r="DD1546" s="110"/>
      <c r="DE1546" s="22"/>
      <c r="DF1546" s="110"/>
      <c r="DG1546" s="110"/>
      <c r="DH1546" s="110"/>
      <c r="DI1546" s="110"/>
      <c r="DJ1546" s="110"/>
      <c r="DK1546" s="110"/>
      <c r="DL1546" s="110"/>
      <c r="DM1546" s="110"/>
      <c r="DN1546" s="110"/>
      <c r="DO1546" s="110"/>
      <c r="DP1546" s="110"/>
      <c r="DQ1546" s="110"/>
      <c r="DR1546" s="110"/>
      <c r="DS1546" s="110"/>
      <c r="DT1546" s="110"/>
      <c r="DU1546" s="110"/>
      <c r="DV1546" s="110"/>
      <c r="DW1546" s="110"/>
      <c r="DX1546" s="110"/>
      <c r="DY1546" s="110"/>
      <c r="DZ1546" s="110"/>
      <c r="EA1546" s="110"/>
      <c r="EB1546" s="110"/>
      <c r="EC1546" s="110"/>
      <c r="ED1546" s="110"/>
      <c r="EE1546" s="110"/>
      <c r="EF1546" s="110"/>
      <c r="EG1546" s="110"/>
      <c r="EH1546" s="110"/>
      <c r="EI1546" s="110"/>
      <c r="EJ1546" s="110"/>
      <c r="EK1546" s="110"/>
      <c r="EL1546" s="110"/>
      <c r="EM1546" s="110"/>
      <c r="EN1546" s="110"/>
      <c r="EO1546" s="110"/>
      <c r="EP1546" s="110"/>
      <c r="EQ1546" s="110"/>
      <c r="ER1546" s="110"/>
      <c r="ES1546" s="1417"/>
      <c r="ET1546" s="1417"/>
      <c r="EU1546" s="1417"/>
      <c r="EV1546" s="1417"/>
      <c r="EW1546" s="1417"/>
      <c r="EX1546" s="1417"/>
      <c r="EY1546" s="1417"/>
      <c r="EZ1546" s="1417"/>
      <c r="FA1546" s="1417"/>
      <c r="FB1546" s="1417"/>
      <c r="FC1546" s="1417"/>
      <c r="FD1546" s="1417"/>
      <c r="FE1546" s="1417"/>
      <c r="FF1546" s="1417"/>
      <c r="FG1546" s="1417"/>
      <c r="FH1546" s="1417"/>
    </row>
    <row r="1547" spans="1:164" hidden="1" outlineLevel="2">
      <c r="A1547" s="44" t="s">
        <v>4825</v>
      </c>
      <c r="B1547" s="110"/>
      <c r="C1547" s="110"/>
      <c r="D1547" s="110"/>
      <c r="E1547" s="110"/>
      <c r="F1547" s="110"/>
      <c r="G1547" s="110"/>
      <c r="H1547" s="110"/>
      <c r="I1547" s="110"/>
      <c r="J1547" s="110"/>
      <c r="K1547" s="110"/>
      <c r="L1547" s="110"/>
      <c r="M1547" s="110"/>
      <c r="N1547" s="110"/>
      <c r="O1547" s="110"/>
      <c r="P1547" s="110"/>
      <c r="Q1547" s="110"/>
      <c r="R1547" s="110"/>
      <c r="S1547" s="110"/>
      <c r="T1547" s="110"/>
      <c r="U1547" s="110"/>
      <c r="V1547" s="110"/>
      <c r="W1547" s="110"/>
      <c r="X1547" s="110"/>
      <c r="Y1547" s="110"/>
      <c r="Z1547" s="110"/>
      <c r="AA1547" s="110"/>
      <c r="AB1547" s="110"/>
      <c r="AC1547" s="110"/>
      <c r="AD1547" s="110"/>
      <c r="AE1547" s="110"/>
      <c r="AF1547" s="110"/>
      <c r="AG1547" s="110"/>
      <c r="AH1547" s="110"/>
      <c r="AI1547" s="110"/>
      <c r="AJ1547" s="110"/>
      <c r="AK1547" s="110"/>
      <c r="AL1547" s="110"/>
      <c r="AM1547" s="110"/>
      <c r="AN1547" s="110"/>
      <c r="AO1547" s="110"/>
      <c r="AP1547" s="110"/>
      <c r="AQ1547" s="110"/>
      <c r="AR1547" s="110"/>
      <c r="AS1547" s="110"/>
      <c r="AT1547" s="110"/>
      <c r="AU1547" s="110"/>
      <c r="AV1547" s="110"/>
      <c r="AW1547" s="110"/>
      <c r="AX1547" s="110"/>
      <c r="AY1547" s="110"/>
      <c r="AZ1547" s="110"/>
      <c r="BA1547" s="110"/>
      <c r="BB1547" s="110"/>
      <c r="BC1547" s="110"/>
      <c r="BD1547" s="110"/>
      <c r="BE1547" s="110"/>
      <c r="BF1547" s="110"/>
      <c r="BG1547" s="110"/>
      <c r="BH1547" s="110"/>
      <c r="BI1547" s="110"/>
      <c r="BJ1547" s="110"/>
      <c r="BK1547" s="110"/>
      <c r="BL1547" s="110"/>
      <c r="BM1547" s="110"/>
      <c r="BN1547" s="110"/>
      <c r="BO1547" s="110"/>
      <c r="BP1547" s="110"/>
      <c r="BQ1547" s="110"/>
      <c r="BR1547" s="110"/>
      <c r="BS1547" s="110"/>
      <c r="BT1547" s="110"/>
      <c r="BU1547" s="110"/>
      <c r="BV1547" s="110"/>
      <c r="BW1547" s="110"/>
      <c r="BX1547" s="110"/>
      <c r="BY1547" s="110"/>
      <c r="BZ1547" s="110"/>
      <c r="CA1547" s="110"/>
      <c r="CB1547" s="110"/>
      <c r="CC1547" s="110"/>
      <c r="CD1547" s="110"/>
      <c r="CE1547" s="110"/>
      <c r="CF1547" s="1604"/>
      <c r="CG1547" s="110"/>
      <c r="CH1547" s="110"/>
      <c r="CI1547" s="110"/>
      <c r="CJ1547" s="110"/>
      <c r="CK1547" s="110"/>
      <c r="CL1547" s="110"/>
      <c r="CM1547" s="110"/>
      <c r="CN1547" s="110"/>
      <c r="CO1547" s="110"/>
      <c r="CP1547" s="110"/>
      <c r="CQ1547" s="1648"/>
      <c r="CR1547" s="110"/>
      <c r="CS1547" s="110"/>
      <c r="CT1547" s="110"/>
      <c r="CU1547" s="110"/>
      <c r="CV1547" s="110"/>
      <c r="CW1547" s="110"/>
      <c r="CX1547" s="110"/>
      <c r="CY1547" s="110"/>
      <c r="CZ1547" s="22"/>
      <c r="DA1547" s="110"/>
      <c r="DB1547" s="110"/>
      <c r="DC1547" s="110"/>
      <c r="DD1547" s="110"/>
      <c r="DE1547" s="22"/>
      <c r="DF1547" s="110"/>
      <c r="DG1547" s="110"/>
      <c r="DH1547" s="110"/>
      <c r="DI1547" s="110"/>
      <c r="DJ1547" s="110"/>
      <c r="DK1547" s="110"/>
      <c r="DL1547" s="110"/>
      <c r="DM1547" s="110"/>
      <c r="DN1547" s="110"/>
      <c r="DO1547" s="110"/>
      <c r="DP1547" s="110"/>
      <c r="DQ1547" s="110"/>
      <c r="DR1547" s="110"/>
      <c r="DS1547" s="110"/>
      <c r="DT1547" s="110"/>
      <c r="DU1547" s="110"/>
      <c r="DV1547" s="110"/>
      <c r="DW1547" s="110"/>
      <c r="DX1547" s="110"/>
      <c r="DY1547" s="110"/>
      <c r="DZ1547" s="110"/>
      <c r="EA1547" s="110"/>
      <c r="EB1547" s="110"/>
      <c r="EC1547" s="110"/>
      <c r="ED1547" s="110"/>
      <c r="EE1547" s="110"/>
      <c r="EF1547" s="110"/>
      <c r="EG1547" s="110"/>
      <c r="EH1547" s="110"/>
      <c r="EI1547" s="110"/>
      <c r="EJ1547" s="110"/>
      <c r="EK1547" s="110"/>
      <c r="EL1547" s="110"/>
      <c r="EM1547" s="110"/>
      <c r="EN1547" s="110"/>
      <c r="EO1547" s="110"/>
      <c r="EP1547" s="110"/>
      <c r="EQ1547" s="110"/>
      <c r="ER1547" s="110"/>
      <c r="ES1547" s="1417"/>
      <c r="ET1547" s="1417"/>
      <c r="EU1547" s="1417"/>
      <c r="EV1547" s="1417"/>
      <c r="EW1547" s="1417"/>
      <c r="EX1547" s="1417"/>
      <c r="EY1547" s="1417"/>
      <c r="EZ1547" s="1417"/>
      <c r="FA1547" s="1417"/>
      <c r="FB1547" s="1417"/>
      <c r="FC1547" s="1417"/>
      <c r="FD1547" s="1417"/>
      <c r="FE1547" s="1417"/>
      <c r="FF1547" s="1417"/>
      <c r="FG1547" s="1417"/>
      <c r="FH1547" s="1417"/>
    </row>
    <row r="1548" spans="1:164" hidden="1" outlineLevel="2">
      <c r="A1548" s="1429" t="s">
        <v>4266</v>
      </c>
      <c r="B1548" s="110"/>
      <c r="C1548" s="110"/>
      <c r="D1548" s="110"/>
      <c r="E1548" s="110"/>
      <c r="F1548" s="110"/>
      <c r="G1548" s="110"/>
      <c r="H1548" s="110"/>
      <c r="I1548" s="110"/>
      <c r="J1548" s="110"/>
      <c r="K1548" s="110"/>
      <c r="L1548" s="110"/>
      <c r="M1548" s="110"/>
      <c r="N1548" s="110"/>
      <c r="O1548" s="110"/>
      <c r="P1548" s="110"/>
      <c r="Q1548" s="110"/>
      <c r="R1548" s="110"/>
      <c r="S1548" s="110"/>
      <c r="T1548" s="110"/>
      <c r="U1548" s="110"/>
      <c r="V1548" s="110"/>
      <c r="W1548" s="110"/>
      <c r="X1548" s="110"/>
      <c r="Y1548" s="110"/>
      <c r="Z1548" s="110"/>
      <c r="AA1548" s="110"/>
      <c r="AB1548" s="110"/>
      <c r="AC1548" s="110"/>
      <c r="AD1548" s="110"/>
      <c r="AE1548" s="110"/>
      <c r="AF1548" s="110"/>
      <c r="AG1548" s="110"/>
      <c r="AH1548" s="110"/>
      <c r="AI1548" s="110"/>
      <c r="AJ1548" s="110"/>
      <c r="AK1548" s="110"/>
      <c r="AL1548" s="110"/>
      <c r="AM1548" s="110"/>
      <c r="AN1548" s="110"/>
      <c r="AO1548" s="110"/>
      <c r="AP1548" s="110"/>
      <c r="AQ1548" s="110"/>
      <c r="AR1548" s="110"/>
      <c r="AS1548" s="110"/>
      <c r="AT1548" s="110"/>
      <c r="AU1548" s="110"/>
      <c r="AV1548" s="110"/>
      <c r="AW1548" s="110"/>
      <c r="AX1548" s="110"/>
      <c r="AY1548" s="110"/>
      <c r="AZ1548" s="110"/>
      <c r="BA1548" s="110"/>
      <c r="BB1548" s="110"/>
      <c r="BC1548" s="110"/>
      <c r="BD1548" s="110"/>
      <c r="BE1548" s="110"/>
      <c r="BF1548" s="110"/>
      <c r="BG1548" s="110"/>
      <c r="BH1548" s="110"/>
      <c r="BI1548" s="110"/>
      <c r="BJ1548" s="110"/>
      <c r="BK1548" s="110"/>
      <c r="BL1548" s="110"/>
      <c r="BM1548" s="110"/>
      <c r="BN1548" s="110"/>
      <c r="BO1548" s="110"/>
      <c r="BP1548" s="110"/>
      <c r="BQ1548" s="110"/>
      <c r="BR1548" s="110"/>
      <c r="BS1548" s="110"/>
      <c r="BT1548" s="110"/>
      <c r="BU1548" s="110"/>
      <c r="BV1548" s="110"/>
      <c r="BW1548" s="110"/>
      <c r="BX1548" s="110"/>
      <c r="BY1548" s="110"/>
      <c r="BZ1548" s="110"/>
      <c r="CA1548" s="110"/>
      <c r="CB1548" s="110"/>
      <c r="CC1548" s="110"/>
      <c r="CD1548" s="110"/>
      <c r="CE1548" s="110"/>
      <c r="CF1548" s="33">
        <v>2219.9450000000002</v>
      </c>
      <c r="CG1548" s="32">
        <v>581.90800000000002</v>
      </c>
      <c r="CH1548" s="32">
        <v>592.68899999999996</v>
      </c>
      <c r="CI1548" s="32">
        <v>550.62300000000005</v>
      </c>
      <c r="CJ1548" s="997">
        <f>+CK1548-SUM(CG1548:CI1548)</f>
        <v>635.65499999999997</v>
      </c>
      <c r="CK1548" s="33">
        <v>2360.875</v>
      </c>
      <c r="CL1548" s="32">
        <v>534.34199999999998</v>
      </c>
      <c r="CM1548" s="32">
        <v>545.702</v>
      </c>
      <c r="CN1548" s="32">
        <v>518.80100000000004</v>
      </c>
      <c r="CO1548" s="997">
        <f>+CP1548-SUM(CL1548:CN1548)</f>
        <v>368.91300000000024</v>
      </c>
      <c r="CP1548" s="33">
        <v>1967.758</v>
      </c>
      <c r="CQ1548" s="251"/>
      <c r="CR1548" s="110"/>
      <c r="CS1548" s="110"/>
      <c r="CT1548" s="110"/>
      <c r="CU1548" s="110"/>
      <c r="CV1548" s="110"/>
      <c r="CW1548" s="110"/>
      <c r="CX1548" s="110"/>
      <c r="CY1548" s="110"/>
      <c r="CZ1548" s="22"/>
      <c r="DA1548" s="110"/>
      <c r="DB1548" s="110"/>
      <c r="DC1548" s="110"/>
      <c r="DD1548" s="110"/>
      <c r="DE1548" s="22"/>
      <c r="DF1548" s="110"/>
      <c r="DG1548" s="110"/>
      <c r="DH1548" s="110"/>
      <c r="DI1548" s="110"/>
      <c r="DJ1548" s="110"/>
      <c r="DK1548" s="110"/>
      <c r="DL1548" s="110"/>
      <c r="DM1548" s="110"/>
      <c r="DN1548" s="110"/>
      <c r="DO1548" s="110"/>
      <c r="DP1548" s="110"/>
      <c r="DQ1548" s="110"/>
      <c r="DR1548" s="110"/>
      <c r="DS1548" s="110"/>
      <c r="DT1548" s="110"/>
      <c r="DU1548" s="110"/>
      <c r="DV1548" s="110"/>
      <c r="DW1548" s="110"/>
      <c r="DX1548" s="110"/>
      <c r="DY1548" s="110"/>
      <c r="DZ1548" s="110"/>
      <c r="EA1548" s="110"/>
      <c r="EB1548" s="110"/>
      <c r="EC1548" s="110"/>
      <c r="ED1548" s="110"/>
      <c r="EE1548" s="110"/>
      <c r="EF1548" s="110"/>
      <c r="EG1548" s="110"/>
      <c r="EH1548" s="110"/>
      <c r="EI1548" s="110"/>
      <c r="EJ1548" s="110"/>
      <c r="EK1548" s="110"/>
      <c r="EL1548" s="110"/>
      <c r="EM1548" s="110"/>
      <c r="EN1548" s="110"/>
      <c r="EO1548" s="110"/>
      <c r="EP1548" s="110"/>
      <c r="EQ1548" s="110"/>
      <c r="ER1548" s="110"/>
      <c r="ES1548" s="1417"/>
      <c r="ET1548" s="1417"/>
      <c r="EU1548" s="1417"/>
      <c r="EV1548" s="1417"/>
      <c r="EW1548" s="1417"/>
      <c r="EX1548" s="1417"/>
      <c r="EY1548" s="1417"/>
      <c r="EZ1548" s="1417"/>
      <c r="FA1548" s="1417"/>
      <c r="FB1548" s="1417"/>
      <c r="FC1548" s="1417"/>
      <c r="FD1548" s="1417"/>
      <c r="FE1548" s="1417"/>
      <c r="FF1548" s="1417"/>
      <c r="FG1548" s="1417"/>
      <c r="FH1548" s="1417"/>
    </row>
    <row r="1549" spans="1:164" hidden="1" outlineLevel="2">
      <c r="A1549" s="1429" t="s">
        <v>1323</v>
      </c>
      <c r="B1549" s="110"/>
      <c r="C1549" s="110"/>
      <c r="D1549" s="110"/>
      <c r="E1549" s="110"/>
      <c r="F1549" s="110"/>
      <c r="G1549" s="110"/>
      <c r="H1549" s="110"/>
      <c r="I1549" s="110"/>
      <c r="J1549" s="110"/>
      <c r="K1549" s="110"/>
      <c r="L1549" s="110"/>
      <c r="M1549" s="110"/>
      <c r="N1549" s="110"/>
      <c r="O1549" s="110"/>
      <c r="P1549" s="110"/>
      <c r="Q1549" s="110"/>
      <c r="R1549" s="110"/>
      <c r="S1549" s="110"/>
      <c r="T1549" s="110"/>
      <c r="U1549" s="110"/>
      <c r="V1549" s="110"/>
      <c r="W1549" s="110"/>
      <c r="X1549" s="110"/>
      <c r="Y1549" s="110"/>
      <c r="Z1549" s="110"/>
      <c r="AA1549" s="110"/>
      <c r="AB1549" s="110"/>
      <c r="AC1549" s="110"/>
      <c r="AD1549" s="110"/>
      <c r="AE1549" s="110"/>
      <c r="AF1549" s="110"/>
      <c r="AG1549" s="110"/>
      <c r="AH1549" s="110"/>
      <c r="AI1549" s="110"/>
      <c r="AJ1549" s="110"/>
      <c r="AK1549" s="110"/>
      <c r="AL1549" s="110"/>
      <c r="AM1549" s="110"/>
      <c r="AN1549" s="110"/>
      <c r="AO1549" s="110"/>
      <c r="AP1549" s="110"/>
      <c r="AQ1549" s="110"/>
      <c r="AR1549" s="110"/>
      <c r="AS1549" s="110"/>
      <c r="AT1549" s="110"/>
      <c r="AU1549" s="110"/>
      <c r="AV1549" s="110"/>
      <c r="AW1549" s="110"/>
      <c r="AX1549" s="110"/>
      <c r="AY1549" s="110"/>
      <c r="AZ1549" s="110"/>
      <c r="BA1549" s="110"/>
      <c r="BB1549" s="110"/>
      <c r="BC1549" s="110"/>
      <c r="BD1549" s="110"/>
      <c r="BE1549" s="110"/>
      <c r="BF1549" s="110"/>
      <c r="BG1549" s="110"/>
      <c r="BH1549" s="110"/>
      <c r="BI1549" s="110"/>
      <c r="BJ1549" s="110"/>
      <c r="BK1549" s="110"/>
      <c r="BL1549" s="110"/>
      <c r="BM1549" s="110"/>
      <c r="BN1549" s="110"/>
      <c r="BO1549" s="110"/>
      <c r="BP1549" s="110"/>
      <c r="BQ1549" s="110"/>
      <c r="BR1549" s="110"/>
      <c r="BS1549" s="110"/>
      <c r="BT1549" s="110"/>
      <c r="BU1549" s="110"/>
      <c r="BV1549" s="110"/>
      <c r="BW1549" s="110"/>
      <c r="BX1549" s="110"/>
      <c r="BY1549" s="110"/>
      <c r="BZ1549" s="110"/>
      <c r="CA1549" s="110"/>
      <c r="CB1549" s="110"/>
      <c r="CC1549" s="110"/>
      <c r="CD1549" s="110"/>
      <c r="CE1549" s="110"/>
      <c r="CF1549" s="33">
        <v>111.693</v>
      </c>
      <c r="CG1549" s="32">
        <v>32.494999999999997</v>
      </c>
      <c r="CH1549" s="32">
        <v>32.695999999999998</v>
      </c>
      <c r="CI1549" s="32">
        <v>33.363999999999997</v>
      </c>
      <c r="CJ1549" s="997">
        <f>+CK1549-SUM(CG1549:CI1549)</f>
        <v>36.483000000000004</v>
      </c>
      <c r="CK1549" s="33">
        <v>135.03800000000001</v>
      </c>
      <c r="CL1549" s="32">
        <v>32.719000000000001</v>
      </c>
      <c r="CM1549" s="32">
        <v>34.46</v>
      </c>
      <c r="CN1549" s="32">
        <v>35.968000000000004</v>
      </c>
      <c r="CO1549" s="997">
        <f>+CP1549-SUM(CL1549:CN1549)</f>
        <v>32.261999999999986</v>
      </c>
      <c r="CP1549" s="33">
        <v>135.40899999999999</v>
      </c>
      <c r="CQ1549" s="251"/>
      <c r="CR1549" s="110"/>
      <c r="CS1549" s="110"/>
      <c r="CT1549" s="110"/>
      <c r="CU1549" s="110"/>
      <c r="CV1549" s="110"/>
      <c r="CW1549" s="110"/>
      <c r="CX1549" s="110"/>
      <c r="CY1549" s="110"/>
      <c r="CZ1549" s="22"/>
      <c r="DA1549" s="110"/>
      <c r="DB1549" s="110"/>
      <c r="DC1549" s="110"/>
      <c r="DD1549" s="110"/>
      <c r="DE1549" s="22"/>
      <c r="DF1549" s="110"/>
      <c r="DG1549" s="110"/>
      <c r="DH1549" s="110"/>
      <c r="DI1549" s="110"/>
      <c r="DJ1549" s="110"/>
      <c r="DK1549" s="110"/>
      <c r="DL1549" s="110"/>
      <c r="DM1549" s="110"/>
      <c r="DN1549" s="110"/>
      <c r="DO1549" s="110"/>
      <c r="DP1549" s="110"/>
      <c r="DQ1549" s="110"/>
      <c r="DR1549" s="110"/>
      <c r="DS1549" s="110"/>
      <c r="DT1549" s="110"/>
      <c r="DU1549" s="110"/>
      <c r="DV1549" s="110"/>
      <c r="DW1549" s="110"/>
      <c r="DX1549" s="110"/>
      <c r="DY1549" s="110"/>
      <c r="DZ1549" s="110"/>
      <c r="EA1549" s="110"/>
      <c r="EB1549" s="110"/>
      <c r="EC1549" s="110"/>
      <c r="ED1549" s="110"/>
      <c r="EE1549" s="110"/>
      <c r="EF1549" s="110"/>
      <c r="EG1549" s="110"/>
      <c r="EH1549" s="110"/>
      <c r="EI1549" s="110"/>
      <c r="EJ1549" s="110"/>
      <c r="EK1549" s="110"/>
      <c r="EL1549" s="110"/>
      <c r="EM1549" s="110"/>
      <c r="EN1549" s="110"/>
      <c r="EO1549" s="110"/>
      <c r="EP1549" s="110"/>
      <c r="EQ1549" s="110"/>
      <c r="ER1549" s="110"/>
      <c r="ES1549" s="1417"/>
      <c r="ET1549" s="1417"/>
      <c r="EU1549" s="1417"/>
      <c r="EV1549" s="1417"/>
      <c r="EW1549" s="1417"/>
      <c r="EX1549" s="1417"/>
      <c r="EY1549" s="1417"/>
      <c r="EZ1549" s="1417"/>
      <c r="FA1549" s="1417"/>
      <c r="FB1549" s="1417"/>
      <c r="FC1549" s="1417"/>
      <c r="FD1549" s="1417"/>
      <c r="FE1549" s="1417"/>
      <c r="FF1549" s="1417"/>
      <c r="FG1549" s="1417"/>
      <c r="FH1549" s="1417"/>
    </row>
    <row r="1550" spans="1:164" hidden="1" outlineLevel="2">
      <c r="A1550" s="110" t="s">
        <v>4826</v>
      </c>
      <c r="B1550" s="110"/>
      <c r="C1550" s="110"/>
      <c r="D1550" s="110"/>
      <c r="E1550" s="110"/>
      <c r="F1550" s="110"/>
      <c r="G1550" s="110"/>
      <c r="H1550" s="110"/>
      <c r="I1550" s="110"/>
      <c r="J1550" s="110"/>
      <c r="K1550" s="110"/>
      <c r="L1550" s="110"/>
      <c r="M1550" s="110"/>
      <c r="N1550" s="110"/>
      <c r="O1550" s="110"/>
      <c r="P1550" s="110"/>
      <c r="Q1550" s="110"/>
      <c r="R1550" s="110"/>
      <c r="S1550" s="110"/>
      <c r="T1550" s="110"/>
      <c r="U1550" s="110"/>
      <c r="V1550" s="110"/>
      <c r="W1550" s="110"/>
      <c r="X1550" s="110"/>
      <c r="Y1550" s="110"/>
      <c r="Z1550" s="110"/>
      <c r="AA1550" s="110"/>
      <c r="AB1550" s="110"/>
      <c r="AC1550" s="110"/>
      <c r="AD1550" s="110"/>
      <c r="AE1550" s="110"/>
      <c r="AF1550" s="110"/>
      <c r="AG1550" s="110"/>
      <c r="AH1550" s="110"/>
      <c r="AI1550" s="110"/>
      <c r="AJ1550" s="110"/>
      <c r="AK1550" s="110"/>
      <c r="AL1550" s="110"/>
      <c r="AM1550" s="110"/>
      <c r="AN1550" s="110"/>
      <c r="AO1550" s="110"/>
      <c r="AP1550" s="110"/>
      <c r="AQ1550" s="110"/>
      <c r="AR1550" s="110"/>
      <c r="AS1550" s="110"/>
      <c r="AT1550" s="110"/>
      <c r="AU1550" s="110"/>
      <c r="AV1550" s="110"/>
      <c r="AW1550" s="110"/>
      <c r="AX1550" s="110"/>
      <c r="AY1550" s="110"/>
      <c r="AZ1550" s="110"/>
      <c r="BA1550" s="110"/>
      <c r="BB1550" s="110"/>
      <c r="BC1550" s="110"/>
      <c r="BD1550" s="110"/>
      <c r="BE1550" s="110"/>
      <c r="BF1550" s="110"/>
      <c r="BG1550" s="110"/>
      <c r="BH1550" s="110"/>
      <c r="BI1550" s="110"/>
      <c r="BJ1550" s="110"/>
      <c r="BK1550" s="110"/>
      <c r="BL1550" s="110"/>
      <c r="BM1550" s="110"/>
      <c r="BN1550" s="110"/>
      <c r="BO1550" s="110"/>
      <c r="BP1550" s="110"/>
      <c r="BQ1550" s="110"/>
      <c r="BR1550" s="110"/>
      <c r="BS1550" s="110"/>
      <c r="BT1550" s="110"/>
      <c r="BU1550" s="110"/>
      <c r="BV1550" s="110"/>
      <c r="BW1550" s="110"/>
      <c r="BX1550" s="110"/>
      <c r="BY1550" s="110"/>
      <c r="BZ1550" s="110"/>
      <c r="CA1550" s="110"/>
      <c r="CB1550" s="110"/>
      <c r="CC1550" s="110"/>
      <c r="CD1550" s="110"/>
      <c r="CE1550" s="110"/>
      <c r="CF1550" s="3691">
        <f t="shared" ref="CF1550:CP1550" si="723">SUM(CF1548:CF1549)</f>
        <v>2331.6380000000004</v>
      </c>
      <c r="CG1550" s="3690">
        <f t="shared" si="723"/>
        <v>614.40300000000002</v>
      </c>
      <c r="CH1550" s="3690">
        <f t="shared" si="723"/>
        <v>625.38499999999999</v>
      </c>
      <c r="CI1550" s="3690">
        <f t="shared" si="723"/>
        <v>583.98700000000008</v>
      </c>
      <c r="CJ1550" s="3690">
        <f t="shared" si="723"/>
        <v>672.13799999999992</v>
      </c>
      <c r="CK1550" s="3691">
        <f t="shared" si="723"/>
        <v>2495.913</v>
      </c>
      <c r="CL1550" s="3690">
        <f t="shared" si="723"/>
        <v>567.06100000000004</v>
      </c>
      <c r="CM1550" s="3690">
        <f t="shared" si="723"/>
        <v>580.16200000000003</v>
      </c>
      <c r="CN1550" s="3690">
        <f t="shared" si="723"/>
        <v>554.76900000000001</v>
      </c>
      <c r="CO1550" s="3690">
        <f t="shared" si="723"/>
        <v>401.17500000000024</v>
      </c>
      <c r="CP1550" s="3691">
        <f t="shared" si="723"/>
        <v>2103.1669999999999</v>
      </c>
      <c r="CQ1550" s="3803"/>
      <c r="CR1550" s="110"/>
      <c r="CS1550" s="110"/>
      <c r="CT1550" s="110"/>
      <c r="CU1550" s="110"/>
      <c r="CV1550" s="110"/>
      <c r="CW1550" s="110"/>
      <c r="CX1550" s="110"/>
      <c r="CY1550" s="110"/>
      <c r="CZ1550" s="22"/>
      <c r="DA1550" s="110"/>
      <c r="DB1550" s="110"/>
      <c r="DC1550" s="110"/>
      <c r="DD1550" s="110"/>
      <c r="DE1550" s="22"/>
      <c r="DF1550" s="110"/>
      <c r="DG1550" s="110"/>
      <c r="DH1550" s="110"/>
      <c r="DI1550" s="110"/>
      <c r="DJ1550" s="110"/>
      <c r="DK1550" s="110"/>
      <c r="DL1550" s="110"/>
      <c r="DM1550" s="110"/>
      <c r="DN1550" s="110"/>
      <c r="DO1550" s="110"/>
      <c r="DP1550" s="110"/>
      <c r="DQ1550" s="110"/>
      <c r="DR1550" s="110"/>
      <c r="DS1550" s="110"/>
      <c r="DT1550" s="110"/>
      <c r="DU1550" s="110"/>
      <c r="DV1550" s="110"/>
      <c r="DW1550" s="110"/>
      <c r="DX1550" s="110"/>
      <c r="DY1550" s="110"/>
      <c r="DZ1550" s="110"/>
      <c r="EA1550" s="110"/>
      <c r="EB1550" s="110"/>
      <c r="EC1550" s="110"/>
      <c r="ED1550" s="110"/>
      <c r="EE1550" s="110"/>
      <c r="EF1550" s="110"/>
      <c r="EG1550" s="110"/>
      <c r="EH1550" s="110"/>
      <c r="EI1550" s="110"/>
      <c r="EJ1550" s="110"/>
      <c r="EK1550" s="110"/>
      <c r="EL1550" s="110"/>
      <c r="EM1550" s="110"/>
      <c r="EN1550" s="110"/>
      <c r="EO1550" s="110"/>
      <c r="EP1550" s="110"/>
      <c r="EQ1550" s="110"/>
      <c r="ER1550" s="110"/>
      <c r="ES1550" s="1417"/>
      <c r="ET1550" s="1417"/>
      <c r="EU1550" s="1417"/>
      <c r="EV1550" s="1417"/>
      <c r="EW1550" s="1417"/>
      <c r="EX1550" s="1417"/>
      <c r="EY1550" s="1417"/>
      <c r="EZ1550" s="1417"/>
      <c r="FA1550" s="1417"/>
      <c r="FB1550" s="1417"/>
      <c r="FC1550" s="1417"/>
      <c r="FD1550" s="1417"/>
      <c r="FE1550" s="1417"/>
      <c r="FF1550" s="1417"/>
      <c r="FG1550" s="1417"/>
      <c r="FH1550" s="1417"/>
    </row>
    <row r="1551" spans="1:164" hidden="1" outlineLevel="2">
      <c r="A1551" s="1429" t="s">
        <v>95</v>
      </c>
      <c r="B1551" s="110"/>
      <c r="C1551" s="110"/>
      <c r="D1551" s="110"/>
      <c r="E1551" s="110"/>
      <c r="F1551" s="110"/>
      <c r="G1551" s="110"/>
      <c r="H1551" s="110"/>
      <c r="I1551" s="110"/>
      <c r="J1551" s="110"/>
      <c r="K1551" s="110"/>
      <c r="L1551" s="110"/>
      <c r="M1551" s="110"/>
      <c r="N1551" s="110"/>
      <c r="O1551" s="110"/>
      <c r="P1551" s="110"/>
      <c r="Q1551" s="110"/>
      <c r="R1551" s="110"/>
      <c r="S1551" s="110"/>
      <c r="T1551" s="110"/>
      <c r="U1551" s="110"/>
      <c r="V1551" s="110"/>
      <c r="W1551" s="110"/>
      <c r="X1551" s="110"/>
      <c r="Y1551" s="110"/>
      <c r="Z1551" s="110"/>
      <c r="AA1551" s="110"/>
      <c r="AB1551" s="110"/>
      <c r="AC1551" s="110"/>
      <c r="AD1551" s="110"/>
      <c r="AE1551" s="110"/>
      <c r="AF1551" s="110"/>
      <c r="AG1551" s="110"/>
      <c r="AH1551" s="110"/>
      <c r="AI1551" s="110"/>
      <c r="AJ1551" s="110"/>
      <c r="AK1551" s="110"/>
      <c r="AL1551" s="110"/>
      <c r="AM1551" s="110"/>
      <c r="AN1551" s="110"/>
      <c r="AO1551" s="110"/>
      <c r="AP1551" s="110"/>
      <c r="AQ1551" s="110"/>
      <c r="AR1551" s="110"/>
      <c r="AS1551" s="110"/>
      <c r="AT1551" s="110"/>
      <c r="AU1551" s="110"/>
      <c r="AV1551" s="110"/>
      <c r="AW1551" s="110"/>
      <c r="AX1551" s="110"/>
      <c r="AY1551" s="110"/>
      <c r="AZ1551" s="110"/>
      <c r="BA1551" s="110"/>
      <c r="BB1551" s="110"/>
      <c r="BC1551" s="110"/>
      <c r="BD1551" s="110"/>
      <c r="BE1551" s="110"/>
      <c r="BF1551" s="110"/>
      <c r="BG1551" s="110"/>
      <c r="BH1551" s="110"/>
      <c r="BI1551" s="110"/>
      <c r="BJ1551" s="110"/>
      <c r="BK1551" s="110"/>
      <c r="BL1551" s="110"/>
      <c r="BM1551" s="110"/>
      <c r="BN1551" s="110"/>
      <c r="BO1551" s="110"/>
      <c r="BP1551" s="110"/>
      <c r="BQ1551" s="110"/>
      <c r="BR1551" s="110"/>
      <c r="BS1551" s="110"/>
      <c r="BT1551" s="110"/>
      <c r="BU1551" s="110"/>
      <c r="BV1551" s="110"/>
      <c r="BW1551" s="110"/>
      <c r="BX1551" s="110"/>
      <c r="BY1551" s="110"/>
      <c r="BZ1551" s="110"/>
      <c r="CA1551" s="110"/>
      <c r="CB1551" s="110"/>
      <c r="CC1551" s="110"/>
      <c r="CD1551" s="110"/>
      <c r="CE1551" s="110"/>
      <c r="CF1551" s="33">
        <v>-208.25299999999999</v>
      </c>
      <c r="CG1551" s="32">
        <v>-58.887</v>
      </c>
      <c r="CH1551" s="32">
        <v>-51.93</v>
      </c>
      <c r="CI1551" s="32">
        <v>-44.682000000000002</v>
      </c>
      <c r="CJ1551" s="997">
        <f>+CK1551-SUM(CG1551:CI1551)</f>
        <v>-45.913999999999987</v>
      </c>
      <c r="CK1551" s="33">
        <v>-201.41300000000001</v>
      </c>
      <c r="CL1551" s="32">
        <v>-53.545000000000002</v>
      </c>
      <c r="CM1551" s="32">
        <v>-47.801000000000002</v>
      </c>
      <c r="CN1551" s="32">
        <v>-50.951999999999998</v>
      </c>
      <c r="CO1551" s="997">
        <f>+CP1551-SUM(CL1551:CN1551)</f>
        <v>-51.549000000000007</v>
      </c>
      <c r="CP1551" s="33">
        <v>-203.84700000000001</v>
      </c>
      <c r="CQ1551" s="251"/>
      <c r="CR1551" s="110"/>
      <c r="CS1551" s="110"/>
      <c r="CT1551" s="110"/>
      <c r="CU1551" s="110"/>
      <c r="CV1551" s="110"/>
      <c r="CW1551" s="110"/>
      <c r="CX1551" s="110"/>
      <c r="CY1551" s="110"/>
      <c r="CZ1551" s="22"/>
      <c r="DA1551" s="110"/>
      <c r="DB1551" s="110"/>
      <c r="DC1551" s="110"/>
      <c r="DD1551" s="110"/>
      <c r="DE1551" s="22"/>
      <c r="DF1551" s="110"/>
      <c r="DG1551" s="110"/>
      <c r="DH1551" s="110"/>
      <c r="DI1551" s="110"/>
      <c r="DJ1551" s="110"/>
      <c r="DK1551" s="110"/>
      <c r="DL1551" s="110"/>
      <c r="DM1551" s="110"/>
      <c r="DN1551" s="110"/>
      <c r="DO1551" s="110"/>
      <c r="DP1551" s="110"/>
      <c r="DQ1551" s="110"/>
      <c r="DR1551" s="110"/>
      <c r="DS1551" s="110"/>
      <c r="DT1551" s="110"/>
      <c r="DU1551" s="110"/>
      <c r="DV1551" s="110"/>
      <c r="DW1551" s="110"/>
      <c r="DX1551" s="110"/>
      <c r="DY1551" s="110"/>
      <c r="DZ1551" s="110"/>
      <c r="EA1551" s="110"/>
      <c r="EB1551" s="110"/>
      <c r="EC1551" s="110"/>
      <c r="ED1551" s="110"/>
      <c r="EE1551" s="110"/>
      <c r="EF1551" s="110"/>
      <c r="EG1551" s="110"/>
      <c r="EH1551" s="110"/>
      <c r="EI1551" s="110"/>
      <c r="EJ1551" s="110"/>
      <c r="EK1551" s="110"/>
      <c r="EL1551" s="110"/>
      <c r="EM1551" s="110"/>
      <c r="EN1551" s="110"/>
      <c r="EO1551" s="110"/>
      <c r="EP1551" s="110"/>
      <c r="EQ1551" s="110"/>
      <c r="ER1551" s="110"/>
      <c r="ES1551" s="1417"/>
      <c r="ET1551" s="1417"/>
      <c r="EU1551" s="1417"/>
      <c r="EV1551" s="1417"/>
      <c r="EW1551" s="1417"/>
      <c r="EX1551" s="1417"/>
      <c r="EY1551" s="1417"/>
      <c r="EZ1551" s="1417"/>
      <c r="FA1551" s="1417"/>
      <c r="FB1551" s="1417"/>
      <c r="FC1551" s="1417"/>
      <c r="FD1551" s="1417"/>
      <c r="FE1551" s="1417"/>
      <c r="FF1551" s="1417"/>
      <c r="FG1551" s="1417"/>
      <c r="FH1551" s="1417"/>
    </row>
    <row r="1552" spans="1:164" hidden="1" outlineLevel="2">
      <c r="A1552" s="110" t="s">
        <v>641</v>
      </c>
      <c r="B1552" s="110"/>
      <c r="C1552" s="110"/>
      <c r="D1552" s="110"/>
      <c r="E1552" s="110"/>
      <c r="F1552" s="110"/>
      <c r="G1552" s="110"/>
      <c r="H1552" s="110"/>
      <c r="I1552" s="110"/>
      <c r="J1552" s="110"/>
      <c r="K1552" s="110"/>
      <c r="L1552" s="110"/>
      <c r="M1552" s="110"/>
      <c r="N1552" s="110"/>
      <c r="O1552" s="110"/>
      <c r="P1552" s="110"/>
      <c r="Q1552" s="110"/>
      <c r="R1552" s="110"/>
      <c r="S1552" s="110"/>
      <c r="T1552" s="110"/>
      <c r="U1552" s="110"/>
      <c r="V1552" s="110"/>
      <c r="W1552" s="110"/>
      <c r="X1552" s="110"/>
      <c r="Y1552" s="110"/>
      <c r="Z1552" s="110"/>
      <c r="AA1552" s="110"/>
      <c r="AB1552" s="110"/>
      <c r="AC1552" s="110"/>
      <c r="AD1552" s="110"/>
      <c r="AE1552" s="110"/>
      <c r="AF1552" s="110"/>
      <c r="AG1552" s="110"/>
      <c r="AH1552" s="110"/>
      <c r="AI1552" s="110"/>
      <c r="AJ1552" s="110"/>
      <c r="AK1552" s="110"/>
      <c r="AL1552" s="110"/>
      <c r="AM1552" s="110"/>
      <c r="AN1552" s="110"/>
      <c r="AO1552" s="110"/>
      <c r="AP1552" s="110"/>
      <c r="AQ1552" s="110"/>
      <c r="AR1552" s="110"/>
      <c r="AS1552" s="110"/>
      <c r="AT1552" s="110"/>
      <c r="AU1552" s="110"/>
      <c r="AV1552" s="110"/>
      <c r="AW1552" s="110"/>
      <c r="AX1552" s="110"/>
      <c r="AY1552" s="110"/>
      <c r="AZ1552" s="110"/>
      <c r="BA1552" s="110"/>
      <c r="BB1552" s="110"/>
      <c r="BC1552" s="110"/>
      <c r="BD1552" s="110"/>
      <c r="BE1552" s="110"/>
      <c r="BF1552" s="110"/>
      <c r="BG1552" s="110"/>
      <c r="BH1552" s="110"/>
      <c r="BI1552" s="110"/>
      <c r="BJ1552" s="110"/>
      <c r="BK1552" s="110"/>
      <c r="BL1552" s="110"/>
      <c r="BM1552" s="110"/>
      <c r="BN1552" s="110"/>
      <c r="BO1552" s="110"/>
      <c r="BP1552" s="110"/>
      <c r="BQ1552" s="110"/>
      <c r="BR1552" s="110"/>
      <c r="BS1552" s="110"/>
      <c r="BT1552" s="110"/>
      <c r="BU1552" s="110"/>
      <c r="BV1552" s="110"/>
      <c r="BW1552" s="110"/>
      <c r="BX1552" s="110"/>
      <c r="BY1552" s="110"/>
      <c r="BZ1552" s="110"/>
      <c r="CA1552" s="110"/>
      <c r="CB1552" s="110"/>
      <c r="CC1552" s="110"/>
      <c r="CD1552" s="110"/>
      <c r="CE1552" s="110"/>
      <c r="CF1552" s="3691">
        <f t="shared" ref="CF1552:CP1552" si="724">+SUM(CF1550:CF1551)</f>
        <v>2123.3850000000002</v>
      </c>
      <c r="CG1552" s="3690">
        <f t="shared" si="724"/>
        <v>555.51600000000008</v>
      </c>
      <c r="CH1552" s="3690">
        <f t="shared" si="724"/>
        <v>573.45500000000004</v>
      </c>
      <c r="CI1552" s="3690">
        <f t="shared" si="724"/>
        <v>539.30500000000006</v>
      </c>
      <c r="CJ1552" s="3690">
        <f t="shared" si="724"/>
        <v>626.22399999999993</v>
      </c>
      <c r="CK1552" s="3691">
        <f t="shared" si="724"/>
        <v>2294.5</v>
      </c>
      <c r="CL1552" s="3690">
        <f t="shared" si="724"/>
        <v>513.51600000000008</v>
      </c>
      <c r="CM1552" s="3690">
        <f t="shared" si="724"/>
        <v>532.36099999999999</v>
      </c>
      <c r="CN1552" s="3690">
        <f t="shared" si="724"/>
        <v>503.81700000000001</v>
      </c>
      <c r="CO1552" s="3690">
        <f t="shared" si="724"/>
        <v>349.6260000000002</v>
      </c>
      <c r="CP1552" s="3691">
        <f t="shared" si="724"/>
        <v>1899.32</v>
      </c>
      <c r="CQ1552" s="3803"/>
      <c r="CR1552" s="110"/>
      <c r="CS1552" s="110"/>
      <c r="CT1552" s="110"/>
      <c r="CU1552" s="110"/>
      <c r="CV1552" s="110"/>
      <c r="CW1552" s="110"/>
      <c r="CX1552" s="110"/>
      <c r="CY1552" s="110"/>
      <c r="CZ1552" s="22"/>
      <c r="DA1552" s="110"/>
      <c r="DB1552" s="110"/>
      <c r="DC1552" s="110"/>
      <c r="DD1552" s="110"/>
      <c r="DE1552" s="22"/>
      <c r="DF1552" s="110"/>
      <c r="DG1552" s="110"/>
      <c r="DH1552" s="110"/>
      <c r="DI1552" s="110"/>
      <c r="DJ1552" s="110"/>
      <c r="DK1552" s="110"/>
      <c r="DL1552" s="110"/>
      <c r="DM1552" s="110"/>
      <c r="DN1552" s="110"/>
      <c r="DO1552" s="110"/>
      <c r="DP1552" s="110"/>
      <c r="DQ1552" s="110"/>
      <c r="DR1552" s="110"/>
      <c r="DS1552" s="110"/>
      <c r="DT1552" s="110"/>
      <c r="DU1552" s="110"/>
      <c r="DV1552" s="110"/>
      <c r="DW1552" s="110"/>
      <c r="DX1552" s="110"/>
      <c r="DY1552" s="110"/>
      <c r="DZ1552" s="110"/>
      <c r="EA1552" s="110"/>
      <c r="EB1552" s="110"/>
      <c r="EC1552" s="110"/>
      <c r="ED1552" s="110"/>
      <c r="EE1552" s="110"/>
      <c r="EF1552" s="110"/>
      <c r="EG1552" s="110"/>
      <c r="EH1552" s="110"/>
      <c r="EI1552" s="110"/>
      <c r="EJ1552" s="110"/>
      <c r="EK1552" s="110"/>
      <c r="EL1552" s="110"/>
      <c r="EM1552" s="110"/>
      <c r="EN1552" s="110"/>
      <c r="EO1552" s="110"/>
      <c r="EP1552" s="110"/>
      <c r="EQ1552" s="110"/>
      <c r="ER1552" s="110"/>
      <c r="ES1552" s="1417"/>
      <c r="ET1552" s="1417"/>
      <c r="EU1552" s="1417"/>
      <c r="EV1552" s="1417"/>
      <c r="EW1552" s="1417"/>
      <c r="EX1552" s="1417"/>
      <c r="EY1552" s="1417"/>
      <c r="EZ1552" s="1417"/>
      <c r="FA1552" s="1417"/>
      <c r="FB1552" s="1417"/>
      <c r="FC1552" s="1417"/>
      <c r="FD1552" s="1417"/>
      <c r="FE1552" s="1417"/>
      <c r="FF1552" s="1417"/>
      <c r="FG1552" s="1417"/>
      <c r="FH1552" s="1417"/>
    </row>
    <row r="1553" spans="1:164" hidden="1" outlineLevel="2">
      <c r="A1553" s="24"/>
      <c r="B1553" s="24"/>
      <c r="C1553" s="24"/>
      <c r="D1553" s="24"/>
      <c r="E1553" s="24"/>
      <c r="F1553" s="24"/>
      <c r="G1553" s="24"/>
      <c r="H1553" s="24"/>
      <c r="I1553" s="24"/>
      <c r="J1553" s="24"/>
      <c r="K1553" s="24"/>
      <c r="L1553" s="24"/>
      <c r="M1553" s="24"/>
      <c r="N1553" s="24"/>
      <c r="O1553" s="24"/>
      <c r="P1553" s="24"/>
      <c r="Q1553" s="24"/>
      <c r="R1553" s="24"/>
      <c r="S1553" s="24"/>
      <c r="T1553" s="24"/>
      <c r="U1553" s="24"/>
      <c r="V1553" s="24"/>
      <c r="W1553" s="24"/>
      <c r="X1553" s="24"/>
      <c r="Y1553" s="24"/>
      <c r="Z1553" s="24"/>
      <c r="AA1553" s="24"/>
      <c r="AB1553" s="24"/>
      <c r="AC1553" s="24"/>
      <c r="AD1553" s="24"/>
      <c r="AE1553" s="24"/>
      <c r="AF1553" s="24"/>
      <c r="AG1553" s="24"/>
      <c r="AH1553" s="24"/>
      <c r="AI1553" s="24"/>
      <c r="AJ1553" s="24"/>
      <c r="AK1553" s="24"/>
      <c r="AL1553" s="24"/>
      <c r="AM1553" s="24"/>
      <c r="AN1553" s="24"/>
      <c r="AO1553" s="24"/>
      <c r="AP1553" s="24"/>
      <c r="AQ1553" s="24"/>
      <c r="AR1553" s="24"/>
      <c r="AS1553" s="24"/>
      <c r="AT1553" s="24"/>
      <c r="AU1553" s="24"/>
      <c r="AV1553" s="24"/>
      <c r="AW1553" s="24"/>
      <c r="AX1553" s="24"/>
      <c r="AY1553" s="24"/>
      <c r="AZ1553" s="24"/>
      <c r="BA1553" s="24"/>
      <c r="BB1553" s="24"/>
      <c r="BC1553" s="24"/>
      <c r="BD1553" s="24"/>
      <c r="BE1553" s="24"/>
      <c r="BF1553" s="24"/>
      <c r="BG1553" s="24"/>
      <c r="BH1553" s="24"/>
      <c r="BI1553" s="24"/>
      <c r="BJ1553" s="24"/>
      <c r="BK1553" s="24"/>
      <c r="BL1553" s="24"/>
      <c r="BM1553" s="24"/>
      <c r="BN1553" s="24"/>
      <c r="BO1553" s="24"/>
      <c r="BP1553" s="24"/>
      <c r="BQ1553" s="24"/>
      <c r="BR1553" s="24"/>
      <c r="BS1553" s="24"/>
      <c r="BT1553" s="24"/>
      <c r="BU1553" s="24"/>
      <c r="BV1553" s="24"/>
      <c r="BW1553" s="24"/>
      <c r="BX1553" s="24"/>
      <c r="BY1553" s="24"/>
      <c r="BZ1553" s="24"/>
      <c r="CA1553" s="24"/>
      <c r="CB1553" s="24"/>
      <c r="CC1553" s="24"/>
      <c r="CD1553" s="24"/>
      <c r="CE1553" s="24"/>
      <c r="CF1553" s="41"/>
      <c r="CG1553" s="24"/>
      <c r="CH1553" s="24"/>
      <c r="CI1553" s="38"/>
      <c r="CJ1553" s="24"/>
      <c r="CK1553" s="37"/>
      <c r="CL1553" s="24"/>
      <c r="CM1553" s="24"/>
      <c r="CN1553" s="38"/>
      <c r="CO1553" s="24"/>
      <c r="CP1553" s="37"/>
      <c r="CQ1553" s="253"/>
      <c r="CR1553" s="110"/>
      <c r="CS1553" s="110"/>
      <c r="CT1553" s="110"/>
      <c r="CU1553" s="110"/>
      <c r="CV1553" s="110"/>
      <c r="CW1553" s="110"/>
      <c r="CX1553" s="110"/>
      <c r="CY1553" s="110"/>
      <c r="CZ1553" s="22"/>
      <c r="DA1553" s="110"/>
      <c r="DB1553" s="110"/>
      <c r="DC1553" s="110"/>
      <c r="DD1553" s="110"/>
      <c r="DE1553" s="22"/>
      <c r="DF1553" s="110"/>
      <c r="DG1553" s="110"/>
      <c r="DH1553" s="110"/>
      <c r="DI1553" s="110"/>
      <c r="DJ1553" s="110"/>
      <c r="DK1553" s="110"/>
      <c r="DL1553" s="110"/>
      <c r="DM1553" s="110"/>
      <c r="DN1553" s="110"/>
      <c r="DO1553" s="110"/>
      <c r="DP1553" s="110"/>
      <c r="DQ1553" s="110"/>
      <c r="DR1553" s="110"/>
      <c r="DS1553" s="110"/>
      <c r="DT1553" s="110"/>
      <c r="DU1553" s="110"/>
      <c r="DV1553" s="110"/>
      <c r="DW1553" s="110"/>
      <c r="DX1553" s="110"/>
      <c r="DY1553" s="110"/>
      <c r="DZ1553" s="110"/>
      <c r="EA1553" s="110"/>
      <c r="EB1553" s="110"/>
      <c r="EC1553" s="110"/>
      <c r="ED1553" s="110"/>
      <c r="EE1553" s="110"/>
      <c r="EF1553" s="110"/>
      <c r="EG1553" s="110"/>
      <c r="EH1553" s="110"/>
      <c r="EI1553" s="110"/>
      <c r="EJ1553" s="110"/>
      <c r="EK1553" s="110"/>
      <c r="EL1553" s="110"/>
      <c r="EM1553" s="110"/>
      <c r="EN1553" s="110"/>
      <c r="EO1553" s="110"/>
      <c r="EP1553" s="110"/>
      <c r="EQ1553" s="110"/>
      <c r="ER1553" s="110"/>
      <c r="ES1553" s="1417"/>
      <c r="ET1553" s="1417"/>
      <c r="EU1553" s="1417"/>
      <c r="EV1553" s="1417"/>
      <c r="EW1553" s="1417"/>
      <c r="EX1553" s="1417"/>
      <c r="EY1553" s="1417"/>
      <c r="EZ1553" s="1417"/>
      <c r="FA1553" s="1417"/>
      <c r="FB1553" s="1417"/>
      <c r="FC1553" s="1417"/>
      <c r="FD1553" s="1417"/>
      <c r="FE1553" s="1417"/>
      <c r="FF1553" s="1417"/>
      <c r="FG1553" s="1417"/>
      <c r="FH1553" s="1417"/>
    </row>
    <row r="1554" spans="1:164" hidden="1" outlineLevel="2">
      <c r="A1554" s="44" t="s">
        <v>971</v>
      </c>
      <c r="B1554" s="110"/>
      <c r="C1554" s="110"/>
      <c r="D1554" s="110"/>
      <c r="E1554" s="110"/>
      <c r="F1554" s="110"/>
      <c r="G1554" s="110"/>
      <c r="H1554" s="110"/>
      <c r="I1554" s="110"/>
      <c r="J1554" s="110"/>
      <c r="K1554" s="110"/>
      <c r="L1554" s="110"/>
      <c r="M1554" s="110"/>
      <c r="N1554" s="110"/>
      <c r="O1554" s="110"/>
      <c r="P1554" s="110"/>
      <c r="Q1554" s="110"/>
      <c r="R1554" s="110"/>
      <c r="S1554" s="110"/>
      <c r="T1554" s="110"/>
      <c r="U1554" s="110"/>
      <c r="V1554" s="110"/>
      <c r="W1554" s="110"/>
      <c r="X1554" s="110"/>
      <c r="Y1554" s="110"/>
      <c r="Z1554" s="110"/>
      <c r="AA1554" s="110"/>
      <c r="AB1554" s="110"/>
      <c r="AC1554" s="110"/>
      <c r="AD1554" s="110"/>
      <c r="AE1554" s="110"/>
      <c r="AF1554" s="110"/>
      <c r="AG1554" s="110"/>
      <c r="AH1554" s="110"/>
      <c r="AI1554" s="110"/>
      <c r="AJ1554" s="110"/>
      <c r="AK1554" s="110"/>
      <c r="AL1554" s="110"/>
      <c r="AM1554" s="110"/>
      <c r="AN1554" s="110"/>
      <c r="AO1554" s="110"/>
      <c r="AP1554" s="110"/>
      <c r="AQ1554" s="110"/>
      <c r="AR1554" s="110"/>
      <c r="AS1554" s="110"/>
      <c r="AT1554" s="110"/>
      <c r="AU1554" s="110"/>
      <c r="AV1554" s="110"/>
      <c r="AW1554" s="110"/>
      <c r="AX1554" s="110"/>
      <c r="AY1554" s="110"/>
      <c r="AZ1554" s="110"/>
      <c r="BA1554" s="110"/>
      <c r="BB1554" s="110"/>
      <c r="BC1554" s="110"/>
      <c r="BD1554" s="110"/>
      <c r="BE1554" s="110"/>
      <c r="BF1554" s="110"/>
      <c r="BG1554" s="110"/>
      <c r="BH1554" s="110"/>
      <c r="BI1554" s="110"/>
      <c r="BJ1554" s="110"/>
      <c r="BK1554" s="110"/>
      <c r="BL1554" s="110"/>
      <c r="BM1554" s="110"/>
      <c r="BN1554" s="110"/>
      <c r="BO1554" s="110"/>
      <c r="BP1554" s="110"/>
      <c r="BQ1554" s="110"/>
      <c r="BR1554" s="110"/>
      <c r="BS1554" s="110"/>
      <c r="BT1554" s="110"/>
      <c r="BU1554" s="110"/>
      <c r="BV1554" s="110"/>
      <c r="BW1554" s="110"/>
      <c r="BX1554" s="110"/>
      <c r="BY1554" s="110"/>
      <c r="BZ1554" s="110"/>
      <c r="CA1554" s="110"/>
      <c r="CB1554" s="110"/>
      <c r="CC1554" s="110"/>
      <c r="CD1554" s="110"/>
      <c r="CE1554" s="110"/>
      <c r="CF1554" s="1604"/>
      <c r="CG1554" s="110"/>
      <c r="CH1554" s="110"/>
      <c r="CI1554" s="110"/>
      <c r="CJ1554" s="110"/>
      <c r="CK1554" s="110"/>
      <c r="CL1554" s="110"/>
      <c r="CM1554" s="110"/>
      <c r="CN1554" s="1649"/>
      <c r="CO1554" s="1649"/>
      <c r="CP1554" s="110"/>
      <c r="CQ1554" s="1648"/>
      <c r="CR1554" s="110"/>
      <c r="CS1554" s="110"/>
      <c r="CT1554" s="110"/>
      <c r="CU1554" s="110"/>
      <c r="CV1554" s="110"/>
      <c r="CW1554" s="110"/>
      <c r="CX1554" s="110"/>
      <c r="CY1554" s="110"/>
      <c r="CZ1554" s="22"/>
      <c r="DA1554" s="110"/>
      <c r="DB1554" s="110"/>
      <c r="DC1554" s="110"/>
      <c r="DD1554" s="110"/>
      <c r="DE1554" s="22"/>
      <c r="DF1554" s="110"/>
      <c r="DG1554" s="110"/>
      <c r="DH1554" s="110"/>
      <c r="DI1554" s="110"/>
      <c r="DJ1554" s="110"/>
      <c r="DK1554" s="110"/>
      <c r="DL1554" s="110"/>
      <c r="DM1554" s="110"/>
      <c r="DN1554" s="110"/>
      <c r="DO1554" s="110"/>
      <c r="DP1554" s="110"/>
      <c r="DQ1554" s="110"/>
      <c r="DR1554" s="110"/>
      <c r="DS1554" s="110"/>
      <c r="DT1554" s="110"/>
      <c r="DU1554" s="110"/>
      <c r="DV1554" s="110"/>
      <c r="DW1554" s="110"/>
      <c r="DX1554" s="110"/>
      <c r="DY1554" s="110"/>
      <c r="DZ1554" s="110"/>
      <c r="EA1554" s="110"/>
      <c r="EB1554" s="110"/>
      <c r="EC1554" s="110"/>
      <c r="ED1554" s="110"/>
      <c r="EE1554" s="110"/>
      <c r="EF1554" s="110"/>
      <c r="EG1554" s="110"/>
      <c r="EH1554" s="110"/>
      <c r="EI1554" s="110"/>
      <c r="EJ1554" s="110"/>
      <c r="EK1554" s="110"/>
      <c r="EL1554" s="110"/>
      <c r="EM1554" s="110"/>
      <c r="EN1554" s="110"/>
      <c r="EO1554" s="110"/>
      <c r="EP1554" s="110"/>
      <c r="EQ1554" s="110"/>
      <c r="ER1554" s="110"/>
      <c r="ES1554" s="1417"/>
      <c r="ET1554" s="1417"/>
      <c r="EU1554" s="1417"/>
      <c r="EV1554" s="1417"/>
      <c r="EW1554" s="1417"/>
      <c r="EX1554" s="1417"/>
      <c r="EY1554" s="1417"/>
      <c r="EZ1554" s="1417"/>
      <c r="FA1554" s="1417"/>
      <c r="FB1554" s="1417"/>
      <c r="FC1554" s="1417"/>
      <c r="FD1554" s="1417"/>
      <c r="FE1554" s="1417"/>
      <c r="FF1554" s="1417"/>
      <c r="FG1554" s="1417"/>
      <c r="FH1554" s="1417"/>
    </row>
    <row r="1555" spans="1:164" hidden="1" outlineLevel="2">
      <c r="A1555" s="110" t="s">
        <v>2951</v>
      </c>
      <c r="B1555" s="110"/>
      <c r="C1555" s="110"/>
      <c r="D1555" s="110"/>
      <c r="E1555" s="110"/>
      <c r="F1555" s="110"/>
      <c r="G1555" s="110"/>
      <c r="H1555" s="110"/>
      <c r="I1555" s="110"/>
      <c r="J1555" s="110"/>
      <c r="K1555" s="110"/>
      <c r="L1555" s="110"/>
      <c r="M1555" s="110"/>
      <c r="N1555" s="110"/>
      <c r="O1555" s="110"/>
      <c r="P1555" s="110"/>
      <c r="Q1555" s="110"/>
      <c r="R1555" s="110"/>
      <c r="S1555" s="110"/>
      <c r="T1555" s="110"/>
      <c r="U1555" s="110"/>
      <c r="V1555" s="110"/>
      <c r="W1555" s="110"/>
      <c r="X1555" s="110"/>
      <c r="Y1555" s="110"/>
      <c r="Z1555" s="110"/>
      <c r="AA1555" s="110"/>
      <c r="AB1555" s="110"/>
      <c r="AC1555" s="110"/>
      <c r="AD1555" s="110"/>
      <c r="AE1555" s="110"/>
      <c r="AF1555" s="110"/>
      <c r="AG1555" s="110"/>
      <c r="AH1555" s="110"/>
      <c r="AI1555" s="110"/>
      <c r="AJ1555" s="110"/>
      <c r="AK1555" s="110"/>
      <c r="AL1555" s="110"/>
      <c r="AM1555" s="110"/>
      <c r="AN1555" s="110"/>
      <c r="AO1555" s="110"/>
      <c r="AP1555" s="110"/>
      <c r="AQ1555" s="110"/>
      <c r="AR1555" s="110"/>
      <c r="AS1555" s="110"/>
      <c r="AT1555" s="110"/>
      <c r="AU1555" s="110"/>
      <c r="AV1555" s="110"/>
      <c r="AW1555" s="110"/>
      <c r="AX1555" s="110"/>
      <c r="AY1555" s="110"/>
      <c r="AZ1555" s="110"/>
      <c r="BA1555" s="110"/>
      <c r="BB1555" s="110"/>
      <c r="BC1555" s="110"/>
      <c r="BD1555" s="110"/>
      <c r="BE1555" s="110"/>
      <c r="BF1555" s="110"/>
      <c r="BG1555" s="110"/>
      <c r="BH1555" s="110"/>
      <c r="BI1555" s="110"/>
      <c r="BJ1555" s="110"/>
      <c r="BK1555" s="110"/>
      <c r="BL1555" s="110"/>
      <c r="BM1555" s="110"/>
      <c r="BN1555" s="110"/>
      <c r="BO1555" s="110"/>
      <c r="BP1555" s="110"/>
      <c r="BQ1555" s="110"/>
      <c r="BR1555" s="110"/>
      <c r="BS1555" s="110"/>
      <c r="BT1555" s="110"/>
      <c r="BU1555" s="110"/>
      <c r="BV1555" s="110"/>
      <c r="BW1555" s="110"/>
      <c r="BX1555" s="110"/>
      <c r="BY1555" s="110"/>
      <c r="BZ1555" s="110"/>
      <c r="CA1555" s="110"/>
      <c r="CB1555" s="110"/>
      <c r="CC1555" s="110"/>
      <c r="CD1555" s="110"/>
      <c r="CE1555" s="110"/>
      <c r="CF1555" s="46">
        <v>3648</v>
      </c>
      <c r="CG1555" s="11">
        <v>3654</v>
      </c>
      <c r="CH1555" s="11">
        <v>3637</v>
      </c>
      <c r="CI1555" s="11">
        <v>3622</v>
      </c>
      <c r="CJ1555" s="23">
        <f>+CK1555</f>
        <v>3611</v>
      </c>
      <c r="CK1555" s="46">
        <v>3611</v>
      </c>
      <c r="CL1555" s="11">
        <v>3628</v>
      </c>
      <c r="CM1555" s="11">
        <v>3635</v>
      </c>
      <c r="CN1555" s="11">
        <v>3640</v>
      </c>
      <c r="CO1555" s="23">
        <f>+CP1555</f>
        <v>3601</v>
      </c>
      <c r="CP1555" s="46">
        <v>3601</v>
      </c>
      <c r="CQ1555" s="254"/>
      <c r="CR1555" s="110"/>
      <c r="CS1555" s="110"/>
      <c r="CT1555" s="110"/>
      <c r="CU1555" s="110"/>
      <c r="CV1555" s="110"/>
      <c r="CW1555" s="110"/>
      <c r="CX1555" s="110"/>
      <c r="CY1555" s="110"/>
      <c r="CZ1555" s="22"/>
      <c r="DA1555" s="110"/>
      <c r="DB1555" s="110"/>
      <c r="DC1555" s="110"/>
      <c r="DD1555" s="110"/>
      <c r="DE1555" s="22"/>
      <c r="DF1555" s="110"/>
      <c r="DG1555" s="110"/>
      <c r="DH1555" s="110"/>
      <c r="DI1555" s="110"/>
      <c r="DJ1555" s="110"/>
      <c r="DK1555" s="110"/>
      <c r="DL1555" s="110"/>
      <c r="DM1555" s="110"/>
      <c r="DN1555" s="110"/>
      <c r="DO1555" s="110"/>
      <c r="DP1555" s="110"/>
      <c r="DQ1555" s="110"/>
      <c r="DR1555" s="110"/>
      <c r="DS1555" s="110"/>
      <c r="DT1555" s="110"/>
      <c r="DU1555" s="110"/>
      <c r="DV1555" s="110"/>
      <c r="DW1555" s="110"/>
      <c r="DX1555" s="110"/>
      <c r="DY1555" s="110"/>
      <c r="DZ1555" s="110"/>
      <c r="EA1555" s="110"/>
      <c r="EB1555" s="110"/>
      <c r="EC1555" s="110"/>
      <c r="ED1555" s="110"/>
      <c r="EE1555" s="110"/>
      <c r="EF1555" s="110"/>
      <c r="EG1555" s="110"/>
      <c r="EH1555" s="110"/>
      <c r="EI1555" s="110"/>
      <c r="EJ1555" s="110"/>
      <c r="EK1555" s="110"/>
      <c r="EL1555" s="110"/>
      <c r="EM1555" s="110"/>
      <c r="EN1555" s="110"/>
      <c r="EO1555" s="110"/>
      <c r="EP1555" s="110"/>
      <c r="EQ1555" s="110"/>
      <c r="ER1555" s="110"/>
      <c r="ES1555" s="1417"/>
      <c r="ET1555" s="1417"/>
      <c r="EU1555" s="1417"/>
      <c r="EV1555" s="1417"/>
      <c r="EW1555" s="1417"/>
      <c r="EX1555" s="1417"/>
      <c r="EY1555" s="1417"/>
      <c r="EZ1555" s="1417"/>
      <c r="FA1555" s="1417"/>
      <c r="FB1555" s="1417"/>
      <c r="FC1555" s="1417"/>
      <c r="FD1555" s="1417"/>
      <c r="FE1555" s="1417"/>
      <c r="FF1555" s="1417"/>
      <c r="FG1555" s="1417"/>
      <c r="FH1555" s="1417"/>
    </row>
    <row r="1556" spans="1:164" hidden="1" outlineLevel="2">
      <c r="A1556" s="110" t="s">
        <v>4709</v>
      </c>
      <c r="B1556" s="110"/>
      <c r="C1556" s="110"/>
      <c r="D1556" s="110"/>
      <c r="E1556" s="110"/>
      <c r="F1556" s="110"/>
      <c r="G1556" s="110"/>
      <c r="H1556" s="110"/>
      <c r="I1556" s="110"/>
      <c r="J1556" s="110"/>
      <c r="K1556" s="110"/>
      <c r="L1556" s="110"/>
      <c r="M1556" s="110"/>
      <c r="N1556" s="110"/>
      <c r="O1556" s="110"/>
      <c r="P1556" s="110"/>
      <c r="Q1556" s="110"/>
      <c r="R1556" s="110"/>
      <c r="S1556" s="110"/>
      <c r="T1556" s="110"/>
      <c r="U1556" s="110"/>
      <c r="V1556" s="110"/>
      <c r="W1556" s="110"/>
      <c r="X1556" s="110"/>
      <c r="Y1556" s="110"/>
      <c r="Z1556" s="110"/>
      <c r="AA1556" s="110"/>
      <c r="AB1556" s="110"/>
      <c r="AC1556" s="110"/>
      <c r="AD1556" s="110"/>
      <c r="AE1556" s="110"/>
      <c r="AF1556" s="110"/>
      <c r="AG1556" s="110"/>
      <c r="AH1556" s="110"/>
      <c r="AI1556" s="110"/>
      <c r="AJ1556" s="110"/>
      <c r="AK1556" s="110"/>
      <c r="AL1556" s="110"/>
      <c r="AM1556" s="110"/>
      <c r="AN1556" s="110"/>
      <c r="AO1556" s="110"/>
      <c r="AP1556" s="110"/>
      <c r="AQ1556" s="110"/>
      <c r="AR1556" s="110"/>
      <c r="AS1556" s="110"/>
      <c r="AT1556" s="110"/>
      <c r="AU1556" s="110"/>
      <c r="AV1556" s="110"/>
      <c r="AW1556" s="110"/>
      <c r="AX1556" s="110"/>
      <c r="AY1556" s="110"/>
      <c r="AZ1556" s="110"/>
      <c r="BA1556" s="110"/>
      <c r="BB1556" s="110"/>
      <c r="BC1556" s="110"/>
      <c r="BD1556" s="110"/>
      <c r="BE1556" s="110"/>
      <c r="BF1556" s="110"/>
      <c r="BG1556" s="110"/>
      <c r="BH1556" s="110"/>
      <c r="BI1556" s="110"/>
      <c r="BJ1556" s="110"/>
      <c r="BK1556" s="110"/>
      <c r="BL1556" s="110"/>
      <c r="BM1556" s="110"/>
      <c r="BN1556" s="110"/>
      <c r="BO1556" s="110"/>
      <c r="BP1556" s="110"/>
      <c r="BQ1556" s="110"/>
      <c r="BR1556" s="110"/>
      <c r="BS1556" s="110"/>
      <c r="BT1556" s="110"/>
      <c r="BU1556" s="110"/>
      <c r="BV1556" s="110"/>
      <c r="BW1556" s="110"/>
      <c r="BX1556" s="110"/>
      <c r="BY1556" s="110"/>
      <c r="BZ1556" s="110"/>
      <c r="CA1556" s="110"/>
      <c r="CB1556" s="110"/>
      <c r="CC1556" s="110"/>
      <c r="CD1556" s="110"/>
      <c r="CE1556" s="110"/>
      <c r="CF1556" s="46">
        <v>3314</v>
      </c>
      <c r="CG1556" s="11">
        <v>3306</v>
      </c>
      <c r="CH1556" s="11">
        <v>3283</v>
      </c>
      <c r="CI1556" s="11">
        <v>3264</v>
      </c>
      <c r="CJ1556" s="23">
        <f t="shared" ref="CJ1556:CJ1561" si="725">+CK1556</f>
        <v>3250</v>
      </c>
      <c r="CK1556" s="46">
        <v>3250</v>
      </c>
      <c r="CL1556" s="11">
        <v>3257</v>
      </c>
      <c r="CM1556" s="11">
        <v>3257</v>
      </c>
      <c r="CN1556" s="11">
        <v>3247</v>
      </c>
      <c r="CO1556" s="23">
        <f t="shared" ref="CO1556:CO1561" si="726">+CP1556</f>
        <v>3197</v>
      </c>
      <c r="CP1556" s="46">
        <v>3197</v>
      </c>
      <c r="CQ1556" s="254"/>
      <c r="CR1556" s="110"/>
      <c r="CS1556" s="110"/>
      <c r="CT1556" s="110"/>
      <c r="CU1556" s="110"/>
      <c r="CV1556" s="110"/>
      <c r="CW1556" s="110"/>
      <c r="CX1556" s="110"/>
      <c r="CY1556" s="110"/>
      <c r="CZ1556" s="22"/>
      <c r="DA1556" s="110"/>
      <c r="DB1556" s="110"/>
      <c r="DC1556" s="110"/>
      <c r="DD1556" s="110"/>
      <c r="DE1556" s="22"/>
      <c r="DF1556" s="110"/>
      <c r="DG1556" s="110"/>
      <c r="DH1556" s="110"/>
      <c r="DI1556" s="110"/>
      <c r="DJ1556" s="110"/>
      <c r="DK1556" s="110"/>
      <c r="DL1556" s="110"/>
      <c r="DM1556" s="110"/>
      <c r="DN1556" s="110"/>
      <c r="DO1556" s="110"/>
      <c r="DP1556" s="110"/>
      <c r="DQ1556" s="110"/>
      <c r="DR1556" s="110"/>
      <c r="DS1556" s="110"/>
      <c r="DT1556" s="110"/>
      <c r="DU1556" s="110"/>
      <c r="DV1556" s="110"/>
      <c r="DW1556" s="110"/>
      <c r="DX1556" s="110"/>
      <c r="DY1556" s="110"/>
      <c r="DZ1556" s="110"/>
      <c r="EA1556" s="110"/>
      <c r="EB1556" s="110"/>
      <c r="EC1556" s="110"/>
      <c r="ED1556" s="110"/>
      <c r="EE1556" s="110"/>
      <c r="EF1556" s="110"/>
      <c r="EG1556" s="110"/>
      <c r="EH1556" s="110"/>
      <c r="EI1556" s="110"/>
      <c r="EJ1556" s="110"/>
      <c r="EK1556" s="110"/>
      <c r="EL1556" s="110"/>
      <c r="EM1556" s="110"/>
      <c r="EN1556" s="110"/>
      <c r="EO1556" s="110"/>
      <c r="EP1556" s="110"/>
      <c r="EQ1556" s="110"/>
      <c r="ER1556" s="110"/>
      <c r="ES1556" s="1417"/>
      <c r="ET1556" s="1417"/>
      <c r="EU1556" s="1417"/>
      <c r="EV1556" s="1417"/>
      <c r="EW1556" s="1417"/>
      <c r="EX1556" s="1417"/>
      <c r="EY1556" s="1417"/>
      <c r="EZ1556" s="1417"/>
      <c r="FA1556" s="1417"/>
      <c r="FB1556" s="1417"/>
      <c r="FC1556" s="1417"/>
      <c r="FD1556" s="1417"/>
      <c r="FE1556" s="1417"/>
      <c r="FF1556" s="1417"/>
      <c r="FG1556" s="1417"/>
      <c r="FH1556" s="1417"/>
    </row>
    <row r="1557" spans="1:164" hidden="1" outlineLevel="2">
      <c r="A1557" s="110" t="s">
        <v>4710</v>
      </c>
      <c r="B1557" s="110"/>
      <c r="C1557" s="110"/>
      <c r="D1557" s="110"/>
      <c r="E1557" s="110"/>
      <c r="F1557" s="110"/>
      <c r="G1557" s="110"/>
      <c r="H1557" s="110"/>
      <c r="I1557" s="110"/>
      <c r="J1557" s="110"/>
      <c r="K1557" s="110"/>
      <c r="L1557" s="110"/>
      <c r="M1557" s="110"/>
      <c r="N1557" s="110"/>
      <c r="O1557" s="110"/>
      <c r="P1557" s="110"/>
      <c r="Q1557" s="110"/>
      <c r="R1557" s="110"/>
      <c r="S1557" s="110"/>
      <c r="T1557" s="110"/>
      <c r="U1557" s="110"/>
      <c r="V1557" s="110"/>
      <c r="W1557" s="110"/>
      <c r="X1557" s="110"/>
      <c r="Y1557" s="110"/>
      <c r="Z1557" s="110"/>
      <c r="AA1557" s="110"/>
      <c r="AB1557" s="110"/>
      <c r="AC1557" s="110"/>
      <c r="AD1557" s="110"/>
      <c r="AE1557" s="110"/>
      <c r="AF1557" s="110"/>
      <c r="AG1557" s="110"/>
      <c r="AH1557" s="110"/>
      <c r="AI1557" s="110"/>
      <c r="AJ1557" s="110"/>
      <c r="AK1557" s="110"/>
      <c r="AL1557" s="110"/>
      <c r="AM1557" s="110"/>
      <c r="AN1557" s="110"/>
      <c r="AO1557" s="110"/>
      <c r="AP1557" s="110"/>
      <c r="AQ1557" s="110"/>
      <c r="AR1557" s="110"/>
      <c r="AS1557" s="110"/>
      <c r="AT1557" s="110"/>
      <c r="AU1557" s="110"/>
      <c r="AV1557" s="110"/>
      <c r="AW1557" s="110"/>
      <c r="AX1557" s="110"/>
      <c r="AY1557" s="110"/>
      <c r="AZ1557" s="110"/>
      <c r="BA1557" s="110"/>
      <c r="BB1557" s="110"/>
      <c r="BC1557" s="110"/>
      <c r="BD1557" s="110"/>
      <c r="BE1557" s="110"/>
      <c r="BF1557" s="110"/>
      <c r="BG1557" s="110"/>
      <c r="BH1557" s="110"/>
      <c r="BI1557" s="110"/>
      <c r="BJ1557" s="110"/>
      <c r="BK1557" s="110"/>
      <c r="BL1557" s="110"/>
      <c r="BM1557" s="110"/>
      <c r="BN1557" s="110"/>
      <c r="BO1557" s="110"/>
      <c r="BP1557" s="110"/>
      <c r="BQ1557" s="110"/>
      <c r="BR1557" s="110"/>
      <c r="BS1557" s="110"/>
      <c r="BT1557" s="110"/>
      <c r="BU1557" s="110"/>
      <c r="BV1557" s="110"/>
      <c r="BW1557" s="110"/>
      <c r="BX1557" s="110"/>
      <c r="BY1557" s="110"/>
      <c r="BZ1557" s="110"/>
      <c r="CA1557" s="110"/>
      <c r="CB1557" s="110"/>
      <c r="CC1557" s="110"/>
      <c r="CD1557" s="110"/>
      <c r="CE1557" s="110"/>
      <c r="CF1557" s="46">
        <v>2892</v>
      </c>
      <c r="CG1557" s="11">
        <v>2924</v>
      </c>
      <c r="CH1557" s="11">
        <v>2928</v>
      </c>
      <c r="CI1557" s="11">
        <v>2945</v>
      </c>
      <c r="CJ1557" s="23">
        <f t="shared" si="725"/>
        <v>2965</v>
      </c>
      <c r="CK1557" s="46">
        <v>2965</v>
      </c>
      <c r="CL1557" s="11">
        <v>3007</v>
      </c>
      <c r="CM1557" s="11">
        <v>3032</v>
      </c>
      <c r="CN1557" s="11">
        <v>3060</v>
      </c>
      <c r="CO1557" s="23">
        <f t="shared" si="726"/>
        <v>3055</v>
      </c>
      <c r="CP1557" s="46">
        <v>3055</v>
      </c>
      <c r="CQ1557" s="254"/>
      <c r="CR1557" s="110"/>
      <c r="CS1557" s="110"/>
      <c r="CT1557" s="110"/>
      <c r="CU1557" s="110"/>
      <c r="CV1557" s="110"/>
      <c r="CW1557" s="110"/>
      <c r="CX1557" s="110"/>
      <c r="CY1557" s="110"/>
      <c r="CZ1557" s="22"/>
      <c r="DA1557" s="110"/>
      <c r="DB1557" s="110"/>
      <c r="DC1557" s="110"/>
      <c r="DD1557" s="110"/>
      <c r="DE1557" s="22"/>
      <c r="DF1557" s="110"/>
      <c r="DG1557" s="110"/>
      <c r="DH1557" s="110"/>
      <c r="DI1557" s="110"/>
      <c r="DJ1557" s="110"/>
      <c r="DK1557" s="110"/>
      <c r="DL1557" s="110"/>
      <c r="DM1557" s="110"/>
      <c r="DN1557" s="110"/>
      <c r="DO1557" s="110"/>
      <c r="DP1557" s="110"/>
      <c r="DQ1557" s="110"/>
      <c r="DR1557" s="110"/>
      <c r="DS1557" s="110"/>
      <c r="DT1557" s="110"/>
      <c r="DU1557" s="110"/>
      <c r="DV1557" s="110"/>
      <c r="DW1557" s="110"/>
      <c r="DX1557" s="110"/>
      <c r="DY1557" s="110"/>
      <c r="DZ1557" s="110"/>
      <c r="EA1557" s="110"/>
      <c r="EB1557" s="110"/>
      <c r="EC1557" s="110"/>
      <c r="ED1557" s="110"/>
      <c r="EE1557" s="110"/>
      <c r="EF1557" s="110"/>
      <c r="EG1557" s="110"/>
      <c r="EH1557" s="110"/>
      <c r="EI1557" s="110"/>
      <c r="EJ1557" s="110"/>
      <c r="EK1557" s="110"/>
      <c r="EL1557" s="110"/>
      <c r="EM1557" s="110"/>
      <c r="EN1557" s="110"/>
      <c r="EO1557" s="110"/>
      <c r="EP1557" s="110"/>
      <c r="EQ1557" s="110"/>
      <c r="ER1557" s="110"/>
      <c r="ES1557" s="1417"/>
      <c r="ET1557" s="1417"/>
      <c r="EU1557" s="1417"/>
      <c r="EV1557" s="1417"/>
      <c r="EW1557" s="1417"/>
      <c r="EX1557" s="1417"/>
      <c r="EY1557" s="1417"/>
      <c r="EZ1557" s="1417"/>
      <c r="FA1557" s="1417"/>
      <c r="FB1557" s="1417"/>
      <c r="FC1557" s="1417"/>
      <c r="FD1557" s="1417"/>
      <c r="FE1557" s="1417"/>
      <c r="FF1557" s="1417"/>
      <c r="FG1557" s="1417"/>
      <c r="FH1557" s="1417"/>
    </row>
    <row r="1558" spans="1:164" hidden="1" outlineLevel="2">
      <c r="A1558" s="110" t="s">
        <v>4711</v>
      </c>
      <c r="B1558" s="110"/>
      <c r="C1558" s="110"/>
      <c r="D1558" s="110"/>
      <c r="E1558" s="110"/>
      <c r="F1558" s="110"/>
      <c r="G1558" s="110"/>
      <c r="H1558" s="110"/>
      <c r="I1558" s="110"/>
      <c r="J1558" s="110"/>
      <c r="K1558" s="110"/>
      <c r="L1558" s="110"/>
      <c r="M1558" s="110"/>
      <c r="N1558" s="110"/>
      <c r="O1558" s="110"/>
      <c r="P1558" s="110"/>
      <c r="Q1558" s="110"/>
      <c r="R1558" s="110"/>
      <c r="S1558" s="110"/>
      <c r="T1558" s="110"/>
      <c r="U1558" s="110"/>
      <c r="V1558" s="110"/>
      <c r="W1558" s="110"/>
      <c r="X1558" s="110"/>
      <c r="Y1558" s="110"/>
      <c r="Z1558" s="110"/>
      <c r="AA1558" s="110"/>
      <c r="AB1558" s="110"/>
      <c r="AC1558" s="110"/>
      <c r="AD1558" s="110"/>
      <c r="AE1558" s="110"/>
      <c r="AF1558" s="110"/>
      <c r="AG1558" s="110"/>
      <c r="AH1558" s="110"/>
      <c r="AI1558" s="110"/>
      <c r="AJ1558" s="110"/>
      <c r="AK1558" s="110"/>
      <c r="AL1558" s="110"/>
      <c r="AM1558" s="110"/>
      <c r="AN1558" s="110"/>
      <c r="AO1558" s="110"/>
      <c r="AP1558" s="110"/>
      <c r="AQ1558" s="110"/>
      <c r="AR1558" s="110"/>
      <c r="AS1558" s="110"/>
      <c r="AT1558" s="110"/>
      <c r="AU1558" s="110"/>
      <c r="AV1558" s="110"/>
      <c r="AW1558" s="110"/>
      <c r="AX1558" s="110"/>
      <c r="AY1558" s="110"/>
      <c r="AZ1558" s="110"/>
      <c r="BA1558" s="110"/>
      <c r="BB1558" s="110"/>
      <c r="BC1558" s="110"/>
      <c r="BD1558" s="110"/>
      <c r="BE1558" s="110"/>
      <c r="BF1558" s="110"/>
      <c r="BG1558" s="110"/>
      <c r="BH1558" s="110"/>
      <c r="BI1558" s="110"/>
      <c r="BJ1558" s="110"/>
      <c r="BK1558" s="110"/>
      <c r="BL1558" s="110"/>
      <c r="BM1558" s="110"/>
      <c r="BN1558" s="110"/>
      <c r="BO1558" s="110"/>
      <c r="BP1558" s="110"/>
      <c r="BQ1558" s="110"/>
      <c r="BR1558" s="110"/>
      <c r="BS1558" s="110"/>
      <c r="BT1558" s="110"/>
      <c r="BU1558" s="110"/>
      <c r="BV1558" s="110"/>
      <c r="BW1558" s="110"/>
      <c r="BX1558" s="110"/>
      <c r="BY1558" s="110"/>
      <c r="BZ1558" s="110"/>
      <c r="CA1558" s="110"/>
      <c r="CB1558" s="110"/>
      <c r="CC1558" s="110"/>
      <c r="CD1558" s="110"/>
      <c r="CE1558" s="110"/>
      <c r="CF1558" s="46">
        <v>2269</v>
      </c>
      <c r="CG1558" s="11">
        <v>2295</v>
      </c>
      <c r="CH1558" s="11">
        <v>2304</v>
      </c>
      <c r="CI1558" s="11">
        <v>2326</v>
      </c>
      <c r="CJ1558" s="23">
        <f t="shared" si="725"/>
        <v>2357</v>
      </c>
      <c r="CK1558" s="46">
        <v>2357</v>
      </c>
      <c r="CL1558" s="11">
        <v>2399</v>
      </c>
      <c r="CM1558" s="11">
        <v>2422</v>
      </c>
      <c r="CN1558" s="11">
        <v>2444</v>
      </c>
      <c r="CO1558" s="23">
        <f t="shared" si="726"/>
        <v>2433</v>
      </c>
      <c r="CP1558" s="46">
        <v>2433</v>
      </c>
      <c r="CQ1558" s="254"/>
      <c r="CR1558" s="110"/>
      <c r="CS1558" s="110"/>
      <c r="CT1558" s="110"/>
      <c r="CU1558" s="110"/>
      <c r="CV1558" s="110"/>
      <c r="CW1558" s="110"/>
      <c r="CX1558" s="110"/>
      <c r="CY1558" s="110"/>
      <c r="CZ1558" s="22"/>
      <c r="DA1558" s="110"/>
      <c r="DB1558" s="110"/>
      <c r="DC1558" s="110"/>
      <c r="DD1558" s="110"/>
      <c r="DE1558" s="22"/>
      <c r="DF1558" s="110"/>
      <c r="DG1558" s="110"/>
      <c r="DH1558" s="110"/>
      <c r="DI1558" s="110"/>
      <c r="DJ1558" s="110"/>
      <c r="DK1558" s="110"/>
      <c r="DL1558" s="110"/>
      <c r="DM1558" s="110"/>
      <c r="DN1558" s="110"/>
      <c r="DO1558" s="110"/>
      <c r="DP1558" s="110"/>
      <c r="DQ1558" s="110"/>
      <c r="DR1558" s="110"/>
      <c r="DS1558" s="110"/>
      <c r="DT1558" s="110"/>
      <c r="DU1558" s="110"/>
      <c r="DV1558" s="110"/>
      <c r="DW1558" s="110"/>
      <c r="DX1558" s="110"/>
      <c r="DY1558" s="110"/>
      <c r="DZ1558" s="110"/>
      <c r="EA1558" s="110"/>
      <c r="EB1558" s="110"/>
      <c r="EC1558" s="110"/>
      <c r="ED1558" s="110"/>
      <c r="EE1558" s="110"/>
      <c r="EF1558" s="110"/>
      <c r="EG1558" s="110"/>
      <c r="EH1558" s="110"/>
      <c r="EI1558" s="110"/>
      <c r="EJ1558" s="110"/>
      <c r="EK1558" s="110"/>
      <c r="EL1558" s="110"/>
      <c r="EM1558" s="110"/>
      <c r="EN1558" s="110"/>
      <c r="EO1558" s="110"/>
      <c r="EP1558" s="110"/>
      <c r="EQ1558" s="110"/>
      <c r="ER1558" s="110"/>
      <c r="ES1558" s="1417"/>
      <c r="ET1558" s="1417"/>
      <c r="EU1558" s="1417"/>
      <c r="EV1558" s="1417"/>
      <c r="EW1558" s="1417"/>
      <c r="EX1558" s="1417"/>
      <c r="EY1558" s="1417"/>
      <c r="EZ1558" s="1417"/>
      <c r="FA1558" s="1417"/>
      <c r="FB1558" s="1417"/>
      <c r="FC1558" s="1417"/>
      <c r="FD1558" s="1417"/>
      <c r="FE1558" s="1417"/>
      <c r="FF1558" s="1417"/>
      <c r="FG1558" s="1417"/>
      <c r="FH1558" s="1417"/>
    </row>
    <row r="1559" spans="1:164" hidden="1" outlineLevel="2">
      <c r="A1559" s="110" t="s">
        <v>296</v>
      </c>
      <c r="B1559" s="110"/>
      <c r="C1559" s="110"/>
      <c r="D1559" s="110"/>
      <c r="E1559" s="110"/>
      <c r="F1559" s="110"/>
      <c r="G1559" s="110"/>
      <c r="H1559" s="110"/>
      <c r="I1559" s="110"/>
      <c r="J1559" s="110"/>
      <c r="K1559" s="110"/>
      <c r="L1559" s="110"/>
      <c r="M1559" s="110"/>
      <c r="N1559" s="110"/>
      <c r="O1559" s="110"/>
      <c r="P1559" s="110"/>
      <c r="Q1559" s="110"/>
      <c r="R1559" s="110"/>
      <c r="S1559" s="110"/>
      <c r="T1559" s="110"/>
      <c r="U1559" s="110"/>
      <c r="V1559" s="110"/>
      <c r="W1559" s="110"/>
      <c r="X1559" s="110"/>
      <c r="Y1559" s="110"/>
      <c r="Z1559" s="110"/>
      <c r="AA1559" s="110"/>
      <c r="AB1559" s="110"/>
      <c r="AC1559" s="110"/>
      <c r="AD1559" s="110"/>
      <c r="AE1559" s="110"/>
      <c r="AF1559" s="110"/>
      <c r="AG1559" s="110"/>
      <c r="AH1559" s="110"/>
      <c r="AI1559" s="110"/>
      <c r="AJ1559" s="110"/>
      <c r="AK1559" s="110"/>
      <c r="AL1559" s="110"/>
      <c r="AM1559" s="110"/>
      <c r="AN1559" s="110"/>
      <c r="AO1559" s="110"/>
      <c r="AP1559" s="110"/>
      <c r="AQ1559" s="110"/>
      <c r="AR1559" s="110"/>
      <c r="AS1559" s="110"/>
      <c r="AT1559" s="110"/>
      <c r="AU1559" s="110"/>
      <c r="AV1559" s="110"/>
      <c r="AW1559" s="110"/>
      <c r="AX1559" s="110"/>
      <c r="AY1559" s="110"/>
      <c r="AZ1559" s="110"/>
      <c r="BA1559" s="110"/>
      <c r="BB1559" s="110"/>
      <c r="BC1559" s="110"/>
      <c r="BD1559" s="110"/>
      <c r="BE1559" s="110"/>
      <c r="BF1559" s="110"/>
      <c r="BG1559" s="110"/>
      <c r="BH1559" s="110"/>
      <c r="BI1559" s="110"/>
      <c r="BJ1559" s="110"/>
      <c r="BK1559" s="110"/>
      <c r="BL1559" s="110"/>
      <c r="BM1559" s="110"/>
      <c r="BN1559" s="110"/>
      <c r="BO1559" s="110"/>
      <c r="BP1559" s="110"/>
      <c r="BQ1559" s="110"/>
      <c r="BR1559" s="110"/>
      <c r="BS1559" s="110"/>
      <c r="BT1559" s="110"/>
      <c r="BU1559" s="110"/>
      <c r="BV1559" s="110"/>
      <c r="BW1559" s="110"/>
      <c r="BX1559" s="110"/>
      <c r="BY1559" s="110"/>
      <c r="BZ1559" s="110"/>
      <c r="CA1559" s="110"/>
      <c r="CB1559" s="110"/>
      <c r="CC1559" s="110"/>
      <c r="CD1559" s="110"/>
      <c r="CE1559" s="110"/>
      <c r="CF1559" s="46">
        <v>5532</v>
      </c>
      <c r="CG1559" s="11">
        <v>5546</v>
      </c>
      <c r="CH1559" s="11">
        <v>5557</v>
      </c>
      <c r="CI1559" s="11">
        <v>5567</v>
      </c>
      <c r="CJ1559" s="23">
        <f t="shared" si="725"/>
        <v>5584</v>
      </c>
      <c r="CK1559" s="46">
        <v>5584</v>
      </c>
      <c r="CL1559" s="11">
        <v>5596</v>
      </c>
      <c r="CM1559" s="11">
        <v>5613</v>
      </c>
      <c r="CN1559" s="11">
        <v>5630</v>
      </c>
      <c r="CO1559" s="23">
        <f t="shared" si="726"/>
        <v>5646</v>
      </c>
      <c r="CP1559" s="46">
        <v>5646</v>
      </c>
      <c r="CQ1559" s="254"/>
      <c r="CR1559" s="110"/>
      <c r="CS1559" s="110"/>
      <c r="CT1559" s="110"/>
      <c r="CU1559" s="110"/>
      <c r="CV1559" s="110"/>
      <c r="CW1559" s="110"/>
      <c r="CX1559" s="110"/>
      <c r="CY1559" s="110"/>
      <c r="CZ1559" s="22"/>
      <c r="DA1559" s="110"/>
      <c r="DB1559" s="110"/>
      <c r="DC1559" s="110"/>
      <c r="DD1559" s="110"/>
      <c r="DE1559" s="22"/>
      <c r="DF1559" s="110"/>
      <c r="DG1559" s="110"/>
      <c r="DH1559" s="110"/>
      <c r="DI1559" s="110"/>
      <c r="DJ1559" s="110"/>
      <c r="DK1559" s="110"/>
      <c r="DL1559" s="110"/>
      <c r="DM1559" s="110"/>
      <c r="DN1559" s="110"/>
      <c r="DO1559" s="110"/>
      <c r="DP1559" s="110"/>
      <c r="DQ1559" s="110"/>
      <c r="DR1559" s="110"/>
      <c r="DS1559" s="110"/>
      <c r="DT1559" s="110"/>
      <c r="DU1559" s="110"/>
      <c r="DV1559" s="110"/>
      <c r="DW1559" s="110"/>
      <c r="DX1559" s="110"/>
      <c r="DY1559" s="110"/>
      <c r="DZ1559" s="110"/>
      <c r="EA1559" s="110"/>
      <c r="EB1559" s="110"/>
      <c r="EC1559" s="110"/>
      <c r="ED1559" s="110"/>
      <c r="EE1559" s="110"/>
      <c r="EF1559" s="110"/>
      <c r="EG1559" s="110"/>
      <c r="EH1559" s="110"/>
      <c r="EI1559" s="110"/>
      <c r="EJ1559" s="110"/>
      <c r="EK1559" s="110"/>
      <c r="EL1559" s="110"/>
      <c r="EM1559" s="110"/>
      <c r="EN1559" s="110"/>
      <c r="EO1559" s="110"/>
      <c r="EP1559" s="110"/>
      <c r="EQ1559" s="110"/>
      <c r="ER1559" s="110"/>
      <c r="ES1559" s="1417"/>
      <c r="ET1559" s="1417"/>
      <c r="EU1559" s="1417"/>
      <c r="EV1559" s="1417"/>
      <c r="EW1559" s="1417"/>
      <c r="EX1559" s="1417"/>
      <c r="EY1559" s="1417"/>
      <c r="EZ1559" s="1417"/>
      <c r="FA1559" s="1417"/>
      <c r="FB1559" s="1417"/>
      <c r="FC1559" s="1417"/>
      <c r="FD1559" s="1417"/>
      <c r="FE1559" s="1417"/>
      <c r="FF1559" s="1417"/>
      <c r="FG1559" s="1417"/>
      <c r="FH1559" s="1417"/>
    </row>
    <row r="1560" spans="1:164" hidden="1" outlineLevel="2">
      <c r="A1560" s="110" t="s">
        <v>4939</v>
      </c>
      <c r="B1560" s="110"/>
      <c r="C1560" s="110"/>
      <c r="D1560" s="110"/>
      <c r="E1560" s="110"/>
      <c r="F1560" s="110"/>
      <c r="G1560" s="110"/>
      <c r="H1560" s="110"/>
      <c r="I1560" s="110"/>
      <c r="J1560" s="110"/>
      <c r="K1560" s="110"/>
      <c r="L1560" s="110"/>
      <c r="M1560" s="110"/>
      <c r="N1560" s="110"/>
      <c r="O1560" s="110"/>
      <c r="P1560" s="110"/>
      <c r="Q1560" s="110"/>
      <c r="R1560" s="110"/>
      <c r="S1560" s="110"/>
      <c r="T1560" s="110"/>
      <c r="U1560" s="110"/>
      <c r="V1560" s="110"/>
      <c r="W1560" s="110"/>
      <c r="X1560" s="110"/>
      <c r="Y1560" s="110"/>
      <c r="Z1560" s="110"/>
      <c r="AA1560" s="110"/>
      <c r="AB1560" s="110"/>
      <c r="AC1560" s="110"/>
      <c r="AD1560" s="110"/>
      <c r="AE1560" s="110"/>
      <c r="AF1560" s="110"/>
      <c r="AG1560" s="110"/>
      <c r="AH1560" s="110"/>
      <c r="AI1560" s="110"/>
      <c r="AJ1560" s="110"/>
      <c r="AK1560" s="110"/>
      <c r="AL1560" s="110"/>
      <c r="AM1560" s="110"/>
      <c r="AN1560" s="110"/>
      <c r="AO1560" s="110"/>
      <c r="AP1560" s="110"/>
      <c r="AQ1560" s="110"/>
      <c r="AR1560" s="110"/>
      <c r="AS1560" s="110"/>
      <c r="AT1560" s="110"/>
      <c r="AU1560" s="110"/>
      <c r="AV1560" s="110"/>
      <c r="AW1560" s="110"/>
      <c r="AX1560" s="110"/>
      <c r="AY1560" s="110"/>
      <c r="AZ1560" s="110"/>
      <c r="BA1560" s="110"/>
      <c r="BB1560" s="110"/>
      <c r="BC1560" s="110"/>
      <c r="BD1560" s="110"/>
      <c r="BE1560" s="110"/>
      <c r="BF1560" s="110"/>
      <c r="BG1560" s="110"/>
      <c r="BH1560" s="110"/>
      <c r="BI1560" s="110"/>
      <c r="BJ1560" s="110"/>
      <c r="BK1560" s="110"/>
      <c r="BL1560" s="110"/>
      <c r="BM1560" s="110"/>
      <c r="BN1560" s="110"/>
      <c r="BO1560" s="110"/>
      <c r="BP1560" s="110"/>
      <c r="BQ1560" s="110"/>
      <c r="BR1560" s="110"/>
      <c r="BS1560" s="110"/>
      <c r="BT1560" s="110"/>
      <c r="BU1560" s="110"/>
      <c r="BV1560" s="110"/>
      <c r="BW1560" s="110"/>
      <c r="BX1560" s="110"/>
      <c r="BY1560" s="110"/>
      <c r="BZ1560" s="110"/>
      <c r="CA1560" s="110"/>
      <c r="CB1560" s="110"/>
      <c r="CC1560" s="110"/>
      <c r="CD1560" s="110"/>
      <c r="CE1560" s="110"/>
      <c r="CF1560" s="63"/>
      <c r="CG1560" s="62"/>
      <c r="CH1560" s="25">
        <v>137.68</v>
      </c>
      <c r="CI1560" s="25">
        <v>136.81</v>
      </c>
      <c r="CJ1560" s="57">
        <f t="shared" si="725"/>
        <v>138.77000000000001</v>
      </c>
      <c r="CK1560" s="477">
        <v>138.77000000000001</v>
      </c>
      <c r="CL1560" s="62"/>
      <c r="CM1560" s="25">
        <v>139.13999999999999</v>
      </c>
      <c r="CN1560" s="25">
        <v>138.44</v>
      </c>
      <c r="CO1560" s="57">
        <f t="shared" si="726"/>
        <v>135.61000000000001</v>
      </c>
      <c r="CP1560" s="477">
        <v>135.61000000000001</v>
      </c>
      <c r="CQ1560" s="255"/>
      <c r="CR1560" s="110"/>
      <c r="CS1560" s="110"/>
      <c r="CT1560" s="110"/>
      <c r="CU1560" s="110"/>
      <c r="CV1560" s="110"/>
      <c r="CW1560" s="110"/>
      <c r="CX1560" s="110"/>
      <c r="CY1560" s="110"/>
      <c r="CZ1560" s="22"/>
      <c r="DA1560" s="110"/>
      <c r="DB1560" s="110"/>
      <c r="DC1560" s="110"/>
      <c r="DD1560" s="110"/>
      <c r="DE1560" s="22"/>
      <c r="DF1560" s="110"/>
      <c r="DG1560" s="110"/>
      <c r="DH1560" s="110"/>
      <c r="DI1560" s="110"/>
      <c r="DJ1560" s="110"/>
      <c r="DK1560" s="110"/>
      <c r="DL1560" s="110"/>
      <c r="DM1560" s="110"/>
      <c r="DN1560" s="110"/>
      <c r="DO1560" s="110"/>
      <c r="DP1560" s="110"/>
      <c r="DQ1560" s="110"/>
      <c r="DR1560" s="110"/>
      <c r="DS1560" s="110"/>
      <c r="DT1560" s="110"/>
      <c r="DU1560" s="110"/>
      <c r="DV1560" s="110"/>
      <c r="DW1560" s="110"/>
      <c r="DX1560" s="110"/>
      <c r="DY1560" s="110"/>
      <c r="DZ1560" s="110"/>
      <c r="EA1560" s="110"/>
      <c r="EB1560" s="110"/>
      <c r="EC1560" s="110"/>
      <c r="ED1560" s="110"/>
      <c r="EE1560" s="110"/>
      <c r="EF1560" s="110"/>
      <c r="EG1560" s="110"/>
      <c r="EH1560" s="110"/>
      <c r="EI1560" s="110"/>
      <c r="EJ1560" s="110"/>
      <c r="EK1560" s="110"/>
      <c r="EL1560" s="110"/>
      <c r="EM1560" s="110"/>
      <c r="EN1560" s="110"/>
      <c r="EO1560" s="110"/>
      <c r="EP1560" s="110"/>
      <c r="EQ1560" s="110"/>
      <c r="ER1560" s="110"/>
      <c r="ES1560" s="1417"/>
      <c r="ET1560" s="1417"/>
      <c r="EU1560" s="1417"/>
      <c r="EV1560" s="1417"/>
      <c r="EW1560" s="1417"/>
      <c r="EX1560" s="1417"/>
      <c r="EY1560" s="1417"/>
      <c r="EZ1560" s="1417"/>
      <c r="FA1560" s="1417"/>
      <c r="FB1560" s="1417"/>
      <c r="FC1560" s="1417"/>
      <c r="FD1560" s="1417"/>
      <c r="FE1560" s="1417"/>
      <c r="FF1560" s="1417"/>
      <c r="FG1560" s="1417"/>
      <c r="FH1560" s="1417"/>
    </row>
    <row r="1561" spans="1:164" hidden="1" outlineLevel="2">
      <c r="A1561" s="110" t="s">
        <v>4940</v>
      </c>
      <c r="B1561" s="110"/>
      <c r="C1561" s="110"/>
      <c r="D1561" s="110"/>
      <c r="E1561" s="110"/>
      <c r="F1561" s="110"/>
      <c r="G1561" s="110"/>
      <c r="H1561" s="110"/>
      <c r="I1561" s="110"/>
      <c r="J1561" s="110"/>
      <c r="K1561" s="110"/>
      <c r="L1561" s="110"/>
      <c r="M1561" s="110"/>
      <c r="N1561" s="110"/>
      <c r="O1561" s="110"/>
      <c r="P1561" s="110"/>
      <c r="Q1561" s="110"/>
      <c r="R1561" s="110"/>
      <c r="S1561" s="110"/>
      <c r="T1561" s="110"/>
      <c r="U1561" s="110"/>
      <c r="V1561" s="110"/>
      <c r="W1561" s="110"/>
      <c r="X1561" s="110"/>
      <c r="Y1561" s="110"/>
      <c r="Z1561" s="110"/>
      <c r="AA1561" s="110"/>
      <c r="AB1561" s="110"/>
      <c r="AC1561" s="110"/>
      <c r="AD1561" s="110"/>
      <c r="AE1561" s="110"/>
      <c r="AF1561" s="110"/>
      <c r="AG1561" s="110"/>
      <c r="AH1561" s="110"/>
      <c r="AI1561" s="110"/>
      <c r="AJ1561" s="110"/>
      <c r="AK1561" s="110"/>
      <c r="AL1561" s="110"/>
      <c r="AM1561" s="110"/>
      <c r="AN1561" s="110"/>
      <c r="AO1561" s="110"/>
      <c r="AP1561" s="110"/>
      <c r="AQ1561" s="110"/>
      <c r="AR1561" s="110"/>
      <c r="AS1561" s="110"/>
      <c r="AT1561" s="110"/>
      <c r="AU1561" s="110"/>
      <c r="AV1561" s="110"/>
      <c r="AW1561" s="110"/>
      <c r="AX1561" s="110"/>
      <c r="AY1561" s="110"/>
      <c r="AZ1561" s="110"/>
      <c r="BA1561" s="110"/>
      <c r="BB1561" s="110"/>
      <c r="BC1561" s="110"/>
      <c r="BD1561" s="110"/>
      <c r="BE1561" s="110"/>
      <c r="BF1561" s="110"/>
      <c r="BG1561" s="110"/>
      <c r="BH1561" s="110"/>
      <c r="BI1561" s="110"/>
      <c r="BJ1561" s="110"/>
      <c r="BK1561" s="110"/>
      <c r="BL1561" s="110"/>
      <c r="BM1561" s="110"/>
      <c r="BN1561" s="110"/>
      <c r="BO1561" s="110"/>
      <c r="BP1561" s="110"/>
      <c r="BQ1561" s="110"/>
      <c r="BR1561" s="110"/>
      <c r="BS1561" s="110"/>
      <c r="BT1561" s="110"/>
      <c r="BU1561" s="110"/>
      <c r="BV1561" s="110"/>
      <c r="BW1561" s="110"/>
      <c r="BX1561" s="110"/>
      <c r="BY1561" s="110"/>
      <c r="BZ1561" s="110"/>
      <c r="CA1561" s="110"/>
      <c r="CB1561" s="110"/>
      <c r="CC1561" s="110"/>
      <c r="CD1561" s="110"/>
      <c r="CE1561" s="110"/>
      <c r="CF1561" s="63"/>
      <c r="CG1561" s="25">
        <v>149.75</v>
      </c>
      <c r="CH1561" s="25">
        <v>152.36000000000001</v>
      </c>
      <c r="CI1561" s="25">
        <v>151.71</v>
      </c>
      <c r="CJ1561" s="57">
        <f t="shared" si="725"/>
        <v>154.1</v>
      </c>
      <c r="CK1561" s="477">
        <v>154.1</v>
      </c>
      <c r="CL1561" s="25">
        <v>152.53</v>
      </c>
      <c r="CM1561" s="25">
        <v>155.12</v>
      </c>
      <c r="CN1561" s="25">
        <v>154.83000000000001</v>
      </c>
      <c r="CO1561" s="57">
        <f t="shared" si="726"/>
        <v>152.35</v>
      </c>
      <c r="CP1561" s="477">
        <v>152.35</v>
      </c>
      <c r="CQ1561" s="255"/>
      <c r="CR1561" s="110"/>
      <c r="CS1561" s="110"/>
      <c r="CT1561" s="110"/>
      <c r="CU1561" s="110"/>
      <c r="CV1561" s="110"/>
      <c r="CW1561" s="110"/>
      <c r="CX1561" s="110"/>
      <c r="CY1561" s="110"/>
      <c r="CZ1561" s="22"/>
      <c r="DA1561" s="110"/>
      <c r="DB1561" s="110"/>
      <c r="DC1561" s="110"/>
      <c r="DD1561" s="110"/>
      <c r="DE1561" s="22"/>
      <c r="DF1561" s="110"/>
      <c r="DG1561" s="110"/>
      <c r="DH1561" s="110"/>
      <c r="DI1561" s="110"/>
      <c r="DJ1561" s="110"/>
      <c r="DK1561" s="110"/>
      <c r="DL1561" s="110"/>
      <c r="DM1561" s="110"/>
      <c r="DN1561" s="110"/>
      <c r="DO1561" s="110"/>
      <c r="DP1561" s="110"/>
      <c r="DQ1561" s="110"/>
      <c r="DR1561" s="110"/>
      <c r="DS1561" s="110"/>
      <c r="DT1561" s="110"/>
      <c r="DU1561" s="110"/>
      <c r="DV1561" s="110"/>
      <c r="DW1561" s="110"/>
      <c r="DX1561" s="110"/>
      <c r="DY1561" s="110"/>
      <c r="DZ1561" s="110"/>
      <c r="EA1561" s="110"/>
      <c r="EB1561" s="110"/>
      <c r="EC1561" s="110"/>
      <c r="ED1561" s="110"/>
      <c r="EE1561" s="110"/>
      <c r="EF1561" s="110"/>
      <c r="EG1561" s="110"/>
      <c r="EH1561" s="110"/>
      <c r="EI1561" s="110"/>
      <c r="EJ1561" s="110"/>
      <c r="EK1561" s="110"/>
      <c r="EL1561" s="110"/>
      <c r="EM1561" s="110"/>
      <c r="EN1561" s="110"/>
      <c r="EO1561" s="110"/>
      <c r="EP1561" s="110"/>
      <c r="EQ1561" s="110"/>
      <c r="ER1561" s="110"/>
      <c r="ES1561" s="1417"/>
      <c r="ET1561" s="1417"/>
      <c r="EU1561" s="1417"/>
      <c r="EV1561" s="1417"/>
      <c r="EW1561" s="1417"/>
      <c r="EX1561" s="1417"/>
      <c r="EY1561" s="1417"/>
      <c r="EZ1561" s="1417"/>
      <c r="FA1561" s="1417"/>
      <c r="FB1561" s="1417"/>
      <c r="FC1561" s="1417"/>
      <c r="FD1561" s="1417"/>
      <c r="FE1561" s="1417"/>
      <c r="FF1561" s="1417"/>
      <c r="FG1561" s="1417"/>
      <c r="FH1561" s="1417"/>
    </row>
    <row r="1562" spans="1:164" hidden="1" outlineLevel="2">
      <c r="A1562" s="110"/>
      <c r="B1562" s="110"/>
      <c r="C1562" s="110"/>
      <c r="D1562" s="110"/>
      <c r="E1562" s="110"/>
      <c r="F1562" s="110"/>
      <c r="G1562" s="110"/>
      <c r="H1562" s="110"/>
      <c r="I1562" s="110"/>
      <c r="J1562" s="110"/>
      <c r="K1562" s="110"/>
      <c r="L1562" s="110"/>
      <c r="M1562" s="110"/>
      <c r="N1562" s="110"/>
      <c r="O1562" s="110"/>
      <c r="P1562" s="110"/>
      <c r="Q1562" s="110"/>
      <c r="R1562" s="110"/>
      <c r="S1562" s="110"/>
      <c r="T1562" s="110"/>
      <c r="U1562" s="110"/>
      <c r="V1562" s="110"/>
      <c r="W1562" s="110"/>
      <c r="X1562" s="110"/>
      <c r="Y1562" s="110"/>
      <c r="Z1562" s="110"/>
      <c r="AA1562" s="110"/>
      <c r="AB1562" s="110"/>
      <c r="AC1562" s="110"/>
      <c r="AD1562" s="110"/>
      <c r="AE1562" s="110"/>
      <c r="AF1562" s="110"/>
      <c r="AG1562" s="110"/>
      <c r="AH1562" s="110"/>
      <c r="AI1562" s="110"/>
      <c r="AJ1562" s="110"/>
      <c r="AK1562" s="110"/>
      <c r="AL1562" s="110"/>
      <c r="AM1562" s="110"/>
      <c r="AN1562" s="110"/>
      <c r="AO1562" s="110"/>
      <c r="AP1562" s="110"/>
      <c r="AQ1562" s="110"/>
      <c r="AR1562" s="110"/>
      <c r="AS1562" s="110"/>
      <c r="AT1562" s="110"/>
      <c r="AU1562" s="110"/>
      <c r="AV1562" s="110"/>
      <c r="AW1562" s="110"/>
      <c r="AX1562" s="110"/>
      <c r="AY1562" s="110"/>
      <c r="AZ1562" s="110"/>
      <c r="BA1562" s="110"/>
      <c r="BB1562" s="110"/>
      <c r="BC1562" s="110"/>
      <c r="BD1562" s="110"/>
      <c r="BE1562" s="110"/>
      <c r="BF1562" s="110"/>
      <c r="BG1562" s="110"/>
      <c r="BH1562" s="110"/>
      <c r="BI1562" s="110"/>
      <c r="BJ1562" s="110"/>
      <c r="BK1562" s="110"/>
      <c r="BL1562" s="110"/>
      <c r="BM1562" s="110"/>
      <c r="BN1562" s="110"/>
      <c r="BO1562" s="110"/>
      <c r="BP1562" s="110"/>
      <c r="BQ1562" s="110"/>
      <c r="BR1562" s="110"/>
      <c r="BS1562" s="110"/>
      <c r="BT1562" s="110"/>
      <c r="BU1562" s="110"/>
      <c r="BV1562" s="110"/>
      <c r="BW1562" s="110"/>
      <c r="BX1562" s="110"/>
      <c r="BY1562" s="110"/>
      <c r="BZ1562" s="110"/>
      <c r="CA1562" s="110"/>
      <c r="CB1562" s="110"/>
      <c r="CC1562" s="110"/>
      <c r="CD1562" s="110"/>
      <c r="CE1562" s="110"/>
      <c r="CF1562" s="1604"/>
      <c r="CG1562" s="110"/>
      <c r="CH1562" s="110"/>
      <c r="CI1562" s="110"/>
      <c r="CJ1562" s="110"/>
      <c r="CK1562" s="110"/>
      <c r="CL1562" s="110"/>
      <c r="CM1562" s="1156"/>
      <c r="CN1562" s="110"/>
      <c r="CO1562" s="110"/>
      <c r="CP1562" s="110"/>
      <c r="CQ1562" s="1648"/>
      <c r="CR1562" s="110"/>
      <c r="CS1562" s="110"/>
      <c r="CT1562" s="110"/>
      <c r="CU1562" s="110"/>
      <c r="CV1562" s="110"/>
      <c r="CW1562" s="110"/>
      <c r="CX1562" s="110"/>
      <c r="CY1562" s="110"/>
      <c r="CZ1562" s="22"/>
      <c r="DA1562" s="110"/>
      <c r="DB1562" s="110"/>
      <c r="DC1562" s="110"/>
      <c r="DD1562" s="110"/>
      <c r="DE1562" s="22"/>
      <c r="DF1562" s="110"/>
      <c r="DG1562" s="110"/>
      <c r="DH1562" s="110"/>
      <c r="DI1562" s="110"/>
      <c r="DJ1562" s="110"/>
      <c r="DK1562" s="110"/>
      <c r="DL1562" s="110"/>
      <c r="DM1562" s="110"/>
      <c r="DN1562" s="110"/>
      <c r="DO1562" s="110"/>
      <c r="DP1562" s="110"/>
      <c r="DQ1562" s="110"/>
      <c r="DR1562" s="110"/>
      <c r="DS1562" s="110"/>
      <c r="DT1562" s="110"/>
      <c r="DU1562" s="110"/>
      <c r="DV1562" s="110"/>
      <c r="DW1562" s="110"/>
      <c r="DX1562" s="110"/>
      <c r="DY1562" s="110"/>
      <c r="DZ1562" s="110"/>
      <c r="EA1562" s="110"/>
      <c r="EB1562" s="110"/>
      <c r="EC1562" s="110"/>
      <c r="ED1562" s="110"/>
      <c r="EE1562" s="110"/>
      <c r="EF1562" s="110"/>
      <c r="EG1562" s="110"/>
      <c r="EH1562" s="110"/>
      <c r="EI1562" s="110"/>
      <c r="EJ1562" s="110"/>
      <c r="EK1562" s="110"/>
      <c r="EL1562" s="110"/>
      <c r="EM1562" s="110"/>
      <c r="EN1562" s="110"/>
      <c r="EO1562" s="110"/>
      <c r="EP1562" s="110"/>
      <c r="EQ1562" s="110"/>
      <c r="ER1562" s="110"/>
      <c r="ES1562" s="1417"/>
      <c r="ET1562" s="1417"/>
      <c r="EU1562" s="1417"/>
      <c r="EV1562" s="1417"/>
      <c r="EW1562" s="1417"/>
      <c r="EX1562" s="1417"/>
      <c r="EY1562" s="1417"/>
      <c r="EZ1562" s="1417"/>
      <c r="FA1562" s="1417"/>
      <c r="FB1562" s="1417"/>
      <c r="FC1562" s="1417"/>
      <c r="FD1562" s="1417"/>
      <c r="FE1562" s="1417"/>
      <c r="FF1562" s="1417"/>
      <c r="FG1562" s="1417"/>
      <c r="FH1562" s="1417"/>
    </row>
    <row r="1563" spans="1:164" hidden="1" outlineLevel="2">
      <c r="A1563" s="44" t="s">
        <v>250</v>
      </c>
      <c r="B1563" s="110"/>
      <c r="C1563" s="110"/>
      <c r="D1563" s="110"/>
      <c r="E1563" s="110"/>
      <c r="F1563" s="110"/>
      <c r="G1563" s="110"/>
      <c r="H1563" s="110"/>
      <c r="I1563" s="110"/>
      <c r="J1563" s="110"/>
      <c r="K1563" s="110"/>
      <c r="L1563" s="110"/>
      <c r="M1563" s="110"/>
      <c r="N1563" s="110"/>
      <c r="O1563" s="110"/>
      <c r="P1563" s="110"/>
      <c r="Q1563" s="110"/>
      <c r="R1563" s="110"/>
      <c r="S1563" s="110"/>
      <c r="T1563" s="110"/>
      <c r="U1563" s="110"/>
      <c r="V1563" s="110"/>
      <c r="W1563" s="110"/>
      <c r="X1563" s="110"/>
      <c r="Y1563" s="110"/>
      <c r="Z1563" s="110"/>
      <c r="AA1563" s="110"/>
      <c r="AB1563" s="110"/>
      <c r="AC1563" s="110"/>
      <c r="AD1563" s="110"/>
      <c r="AE1563" s="110"/>
      <c r="AF1563" s="110"/>
      <c r="AG1563" s="110"/>
      <c r="AH1563" s="110"/>
      <c r="AI1563" s="110"/>
      <c r="AJ1563" s="110"/>
      <c r="AK1563" s="110"/>
      <c r="AL1563" s="110"/>
      <c r="AM1563" s="110"/>
      <c r="AN1563" s="110"/>
      <c r="AO1563" s="110"/>
      <c r="AP1563" s="110"/>
      <c r="AQ1563" s="110"/>
      <c r="AR1563" s="110"/>
      <c r="AS1563" s="110"/>
      <c r="AT1563" s="110"/>
      <c r="AU1563" s="110"/>
      <c r="AV1563" s="110"/>
      <c r="AW1563" s="110"/>
      <c r="AX1563" s="110"/>
      <c r="AY1563" s="110"/>
      <c r="AZ1563" s="110"/>
      <c r="BA1563" s="110"/>
      <c r="BB1563" s="110"/>
      <c r="BC1563" s="110"/>
      <c r="BD1563" s="110"/>
      <c r="BE1563" s="110"/>
      <c r="BF1563" s="110"/>
      <c r="BG1563" s="110"/>
      <c r="BH1563" s="110"/>
      <c r="BI1563" s="110"/>
      <c r="BJ1563" s="110"/>
      <c r="BK1563" s="110"/>
      <c r="BL1563" s="110"/>
      <c r="BM1563" s="110"/>
      <c r="BN1563" s="110"/>
      <c r="BO1563" s="110"/>
      <c r="BP1563" s="110"/>
      <c r="BQ1563" s="110"/>
      <c r="BR1563" s="110"/>
      <c r="BS1563" s="110"/>
      <c r="BT1563" s="110"/>
      <c r="BU1563" s="110"/>
      <c r="BV1563" s="110"/>
      <c r="BW1563" s="110"/>
      <c r="BX1563" s="110"/>
      <c r="BY1563" s="110"/>
      <c r="BZ1563" s="110"/>
      <c r="CA1563" s="110"/>
      <c r="CB1563" s="110"/>
      <c r="CC1563" s="110"/>
      <c r="CD1563" s="110"/>
      <c r="CE1563" s="110"/>
      <c r="CF1563" s="1604"/>
      <c r="CG1563" s="110"/>
      <c r="CH1563" s="110"/>
      <c r="CI1563" s="110"/>
      <c r="CJ1563" s="110"/>
      <c r="CK1563" s="110"/>
      <c r="CL1563" s="110"/>
      <c r="CM1563" s="1156"/>
      <c r="CN1563" s="110"/>
      <c r="CO1563" s="110"/>
      <c r="CP1563" s="110"/>
      <c r="CQ1563" s="1648"/>
      <c r="CR1563" s="110"/>
      <c r="CS1563" s="110"/>
      <c r="CT1563" s="110"/>
      <c r="CU1563" s="110"/>
      <c r="CV1563" s="110"/>
      <c r="CW1563" s="110"/>
      <c r="CX1563" s="110"/>
      <c r="CY1563" s="110"/>
      <c r="CZ1563" s="22"/>
      <c r="DA1563" s="110"/>
      <c r="DB1563" s="110"/>
      <c r="DC1563" s="110"/>
      <c r="DD1563" s="110"/>
      <c r="DE1563" s="22"/>
      <c r="DF1563" s="110"/>
      <c r="DG1563" s="110"/>
      <c r="DH1563" s="110"/>
      <c r="DI1563" s="110"/>
      <c r="DJ1563" s="110"/>
      <c r="DK1563" s="110"/>
      <c r="DL1563" s="110"/>
      <c r="DM1563" s="110"/>
      <c r="DN1563" s="110"/>
      <c r="DO1563" s="110"/>
      <c r="DP1563" s="110"/>
      <c r="DQ1563" s="110"/>
      <c r="DR1563" s="110"/>
      <c r="DS1563" s="110"/>
      <c r="DT1563" s="110"/>
      <c r="DU1563" s="110"/>
      <c r="DV1563" s="110"/>
      <c r="DW1563" s="110"/>
      <c r="DX1563" s="110"/>
      <c r="DY1563" s="110"/>
      <c r="DZ1563" s="110"/>
      <c r="EA1563" s="110"/>
      <c r="EB1563" s="110"/>
      <c r="EC1563" s="110"/>
      <c r="ED1563" s="110"/>
      <c r="EE1563" s="110"/>
      <c r="EF1563" s="110"/>
      <c r="EG1563" s="110"/>
      <c r="EH1563" s="110"/>
      <c r="EI1563" s="110"/>
      <c r="EJ1563" s="110"/>
      <c r="EK1563" s="110"/>
      <c r="EL1563" s="110"/>
      <c r="EM1563" s="110"/>
      <c r="EN1563" s="110"/>
      <c r="EO1563" s="110"/>
      <c r="EP1563" s="110"/>
      <c r="EQ1563" s="110"/>
      <c r="ER1563" s="110"/>
      <c r="ES1563" s="1417"/>
      <c r="ET1563" s="1417"/>
      <c r="EU1563" s="1417"/>
      <c r="EV1563" s="1417"/>
      <c r="EW1563" s="1417"/>
      <c r="EX1563" s="1417"/>
      <c r="EY1563" s="1417"/>
      <c r="EZ1563" s="1417"/>
      <c r="FA1563" s="1417"/>
      <c r="FB1563" s="1417"/>
      <c r="FC1563" s="1417"/>
      <c r="FD1563" s="1417"/>
      <c r="FE1563" s="1417"/>
      <c r="FF1563" s="1417"/>
      <c r="FG1563" s="1417"/>
      <c r="FH1563" s="1417"/>
    </row>
    <row r="1564" spans="1:164" hidden="1" outlineLevel="2">
      <c r="A1564" s="1429" t="s">
        <v>1279</v>
      </c>
      <c r="B1564" s="110"/>
      <c r="C1564" s="110"/>
      <c r="D1564" s="110"/>
      <c r="E1564" s="110"/>
      <c r="F1564" s="110"/>
      <c r="G1564" s="110"/>
      <c r="H1564" s="110"/>
      <c r="I1564" s="110"/>
      <c r="J1564" s="110"/>
      <c r="K1564" s="110"/>
      <c r="L1564" s="110"/>
      <c r="M1564" s="110"/>
      <c r="N1564" s="110"/>
      <c r="O1564" s="110"/>
      <c r="P1564" s="110"/>
      <c r="Q1564" s="110"/>
      <c r="R1564" s="110"/>
      <c r="S1564" s="110"/>
      <c r="T1564" s="110"/>
      <c r="U1564" s="110"/>
      <c r="V1564" s="110"/>
      <c r="W1564" s="110"/>
      <c r="X1564" s="110"/>
      <c r="Y1564" s="110"/>
      <c r="Z1564" s="110"/>
      <c r="AA1564" s="110"/>
      <c r="AB1564" s="110"/>
      <c r="AC1564" s="110"/>
      <c r="AD1564" s="110"/>
      <c r="AE1564" s="110"/>
      <c r="AF1564" s="110"/>
      <c r="AG1564" s="110"/>
      <c r="AH1564" s="110"/>
      <c r="AI1564" s="110"/>
      <c r="AJ1564" s="110"/>
      <c r="AK1564" s="110"/>
      <c r="AL1564" s="110"/>
      <c r="AM1564" s="110"/>
      <c r="AN1564" s="110"/>
      <c r="AO1564" s="110"/>
      <c r="AP1564" s="110"/>
      <c r="AQ1564" s="110"/>
      <c r="AR1564" s="110"/>
      <c r="AS1564" s="110"/>
      <c r="AT1564" s="110"/>
      <c r="AU1564" s="110"/>
      <c r="AV1564" s="110"/>
      <c r="AW1564" s="110"/>
      <c r="AX1564" s="110"/>
      <c r="AY1564" s="110"/>
      <c r="AZ1564" s="110"/>
      <c r="BA1564" s="110"/>
      <c r="BB1564" s="110"/>
      <c r="BC1564" s="110"/>
      <c r="BD1564" s="110"/>
      <c r="BE1564" s="110"/>
      <c r="BF1564" s="110"/>
      <c r="BG1564" s="110"/>
      <c r="BH1564" s="110"/>
      <c r="BI1564" s="110"/>
      <c r="BJ1564" s="110"/>
      <c r="BK1564" s="110"/>
      <c r="BL1564" s="110"/>
      <c r="BM1564" s="110"/>
      <c r="BN1564" s="110"/>
      <c r="BO1564" s="110"/>
      <c r="BP1564" s="110"/>
      <c r="BQ1564" s="110"/>
      <c r="BR1564" s="110"/>
      <c r="BS1564" s="110"/>
      <c r="BT1564" s="110"/>
      <c r="BU1564" s="110"/>
      <c r="BV1564" s="110"/>
      <c r="BW1564" s="110"/>
      <c r="BX1564" s="110"/>
      <c r="BY1564" s="110"/>
      <c r="BZ1564" s="110"/>
      <c r="CA1564" s="110"/>
      <c r="CB1564" s="110"/>
      <c r="CC1564" s="110"/>
      <c r="CD1564" s="110"/>
      <c r="CE1564" s="110"/>
      <c r="CF1564" s="33">
        <v>300.221</v>
      </c>
      <c r="CG1564" s="32">
        <v>52.558</v>
      </c>
      <c r="CH1564" s="32">
        <v>53.115000000000002</v>
      </c>
      <c r="CI1564" s="32">
        <v>57.904000000000003</v>
      </c>
      <c r="CJ1564" s="30">
        <f>+CK1564-SUM(CG1564:CI1564)</f>
        <v>39.53</v>
      </c>
      <c r="CK1564" s="33">
        <v>203.107</v>
      </c>
      <c r="CL1564" s="32">
        <v>60.418999999999997</v>
      </c>
      <c r="CM1564" s="32">
        <v>92.649000000000001</v>
      </c>
      <c r="CN1564" s="32">
        <v>108.79900000000001</v>
      </c>
      <c r="CO1564" s="30">
        <f>+CP1564-SUM(CL1564:CN1564)</f>
        <v>68.666000000000054</v>
      </c>
      <c r="CP1564" s="33">
        <v>330.53300000000002</v>
      </c>
      <c r="CQ1564" s="251"/>
      <c r="CR1564" s="110"/>
      <c r="CS1564" s="110"/>
      <c r="CT1564" s="110"/>
      <c r="CU1564" s="110"/>
      <c r="CV1564" s="110"/>
      <c r="CW1564" s="110"/>
      <c r="CX1564" s="110"/>
      <c r="CY1564" s="110"/>
      <c r="CZ1564" s="22"/>
      <c r="DA1564" s="110"/>
      <c r="DB1564" s="110"/>
      <c r="DC1564" s="110"/>
      <c r="DD1564" s="110"/>
      <c r="DE1564" s="22"/>
      <c r="DF1564" s="110"/>
      <c r="DG1564" s="110"/>
      <c r="DH1564" s="110"/>
      <c r="DI1564" s="110"/>
      <c r="DJ1564" s="110"/>
      <c r="DK1564" s="110"/>
      <c r="DL1564" s="110"/>
      <c r="DM1564" s="110"/>
      <c r="DN1564" s="110"/>
      <c r="DO1564" s="110"/>
      <c r="DP1564" s="110"/>
      <c r="DQ1564" s="110"/>
      <c r="DR1564" s="110"/>
      <c r="DS1564" s="110"/>
      <c r="DT1564" s="110"/>
      <c r="DU1564" s="110"/>
      <c r="DV1564" s="110"/>
      <c r="DW1564" s="110"/>
      <c r="DX1564" s="110"/>
      <c r="DY1564" s="110"/>
      <c r="DZ1564" s="110"/>
      <c r="EA1564" s="110"/>
      <c r="EB1564" s="110"/>
      <c r="EC1564" s="110"/>
      <c r="ED1564" s="110"/>
      <c r="EE1564" s="110"/>
      <c r="EF1564" s="110"/>
      <c r="EG1564" s="110"/>
      <c r="EH1564" s="110"/>
      <c r="EI1564" s="110"/>
      <c r="EJ1564" s="110"/>
      <c r="EK1564" s="110"/>
      <c r="EL1564" s="110"/>
      <c r="EM1564" s="110"/>
      <c r="EN1564" s="110"/>
      <c r="EO1564" s="110"/>
      <c r="EP1564" s="110"/>
      <c r="EQ1564" s="110"/>
      <c r="ER1564" s="110"/>
      <c r="ES1564" s="1417"/>
      <c r="ET1564" s="1417"/>
      <c r="EU1564" s="1417"/>
      <c r="EV1564" s="1417"/>
      <c r="EW1564" s="1417"/>
      <c r="EX1564" s="1417"/>
      <c r="EY1564" s="1417"/>
      <c r="EZ1564" s="1417"/>
      <c r="FA1564" s="1417"/>
      <c r="FB1564" s="1417"/>
      <c r="FC1564" s="1417"/>
      <c r="FD1564" s="1417"/>
      <c r="FE1564" s="1417"/>
      <c r="FF1564" s="1417"/>
      <c r="FG1564" s="1417"/>
      <c r="FH1564" s="1417"/>
    </row>
    <row r="1565" spans="1:164" hidden="1" outlineLevel="2">
      <c r="A1565" s="1429" t="s">
        <v>3734</v>
      </c>
      <c r="B1565" s="110"/>
      <c r="C1565" s="110"/>
      <c r="D1565" s="110"/>
      <c r="E1565" s="110"/>
      <c r="F1565" s="110"/>
      <c r="G1565" s="110"/>
      <c r="H1565" s="110"/>
      <c r="I1565" s="110"/>
      <c r="J1565" s="110"/>
      <c r="K1565" s="110"/>
      <c r="L1565" s="110"/>
      <c r="M1565" s="110"/>
      <c r="N1565" s="110"/>
      <c r="O1565" s="110"/>
      <c r="P1565" s="110"/>
      <c r="Q1565" s="110"/>
      <c r="R1565" s="110"/>
      <c r="S1565" s="110"/>
      <c r="T1565" s="110"/>
      <c r="U1565" s="110"/>
      <c r="V1565" s="110"/>
      <c r="W1565" s="110"/>
      <c r="X1565" s="110"/>
      <c r="Y1565" s="110"/>
      <c r="Z1565" s="110"/>
      <c r="AA1565" s="110"/>
      <c r="AB1565" s="110"/>
      <c r="AC1565" s="110"/>
      <c r="AD1565" s="110"/>
      <c r="AE1565" s="110"/>
      <c r="AF1565" s="110"/>
      <c r="AG1565" s="110"/>
      <c r="AH1565" s="110"/>
      <c r="AI1565" s="110"/>
      <c r="AJ1565" s="110"/>
      <c r="AK1565" s="110"/>
      <c r="AL1565" s="110"/>
      <c r="AM1565" s="110"/>
      <c r="AN1565" s="110"/>
      <c r="AO1565" s="110"/>
      <c r="AP1565" s="110"/>
      <c r="AQ1565" s="110"/>
      <c r="AR1565" s="110"/>
      <c r="AS1565" s="110"/>
      <c r="AT1565" s="110"/>
      <c r="AU1565" s="110"/>
      <c r="AV1565" s="110"/>
      <c r="AW1565" s="110"/>
      <c r="AX1565" s="110"/>
      <c r="AY1565" s="110"/>
      <c r="AZ1565" s="110"/>
      <c r="BA1565" s="110"/>
      <c r="BB1565" s="110"/>
      <c r="BC1565" s="110"/>
      <c r="BD1565" s="110"/>
      <c r="BE1565" s="110"/>
      <c r="BF1565" s="110"/>
      <c r="BG1565" s="110"/>
      <c r="BH1565" s="110"/>
      <c r="BI1565" s="110"/>
      <c r="BJ1565" s="110"/>
      <c r="BK1565" s="110"/>
      <c r="BL1565" s="110"/>
      <c r="BM1565" s="110"/>
      <c r="BN1565" s="110"/>
      <c r="BO1565" s="110"/>
      <c r="BP1565" s="110"/>
      <c r="BQ1565" s="110"/>
      <c r="BR1565" s="110"/>
      <c r="BS1565" s="110"/>
      <c r="BT1565" s="110"/>
      <c r="BU1565" s="110"/>
      <c r="BV1565" s="110"/>
      <c r="BW1565" s="110"/>
      <c r="BX1565" s="110"/>
      <c r="BY1565" s="110"/>
      <c r="BZ1565" s="110"/>
      <c r="CA1565" s="110"/>
      <c r="CB1565" s="110"/>
      <c r="CC1565" s="110"/>
      <c r="CD1565" s="110"/>
      <c r="CE1565" s="110"/>
      <c r="CF1565" s="33">
        <v>180.56200000000001</v>
      </c>
      <c r="CG1565" s="32">
        <v>28.904</v>
      </c>
      <c r="CH1565" s="32">
        <v>66.024000000000001</v>
      </c>
      <c r="CI1565" s="32">
        <v>60.665999999999997</v>
      </c>
      <c r="CJ1565" s="30">
        <f>+CK1565-SUM(CG1565:CI1565)</f>
        <v>61.472000000000008</v>
      </c>
      <c r="CK1565" s="33">
        <v>217.066</v>
      </c>
      <c r="CL1565" s="32">
        <v>57.113</v>
      </c>
      <c r="CM1565" s="32">
        <v>111.074</v>
      </c>
      <c r="CN1565" s="32">
        <v>86.968000000000004</v>
      </c>
      <c r="CO1565" s="30">
        <f>+CP1565-SUM(CL1565:CN1565)</f>
        <v>69.796999999999969</v>
      </c>
      <c r="CP1565" s="33">
        <v>324.952</v>
      </c>
      <c r="CQ1565" s="251"/>
      <c r="CR1565" s="110"/>
      <c r="CS1565" s="110"/>
      <c r="CT1565" s="110"/>
      <c r="CU1565" s="110"/>
      <c r="CV1565" s="110"/>
      <c r="CW1565" s="110"/>
      <c r="CX1565" s="110"/>
      <c r="CY1565" s="110"/>
      <c r="CZ1565" s="22"/>
      <c r="DA1565" s="110"/>
      <c r="DB1565" s="110"/>
      <c r="DC1565" s="110"/>
      <c r="DD1565" s="110"/>
      <c r="DE1565" s="22"/>
      <c r="DF1565" s="110"/>
      <c r="DG1565" s="110"/>
      <c r="DH1565" s="110"/>
      <c r="DI1565" s="110"/>
      <c r="DJ1565" s="110"/>
      <c r="DK1565" s="110"/>
      <c r="DL1565" s="110"/>
      <c r="DM1565" s="110"/>
      <c r="DN1565" s="110"/>
      <c r="DO1565" s="110"/>
      <c r="DP1565" s="110"/>
      <c r="DQ1565" s="110"/>
      <c r="DR1565" s="110"/>
      <c r="DS1565" s="110"/>
      <c r="DT1565" s="110"/>
      <c r="DU1565" s="110"/>
      <c r="DV1565" s="110"/>
      <c r="DW1565" s="110"/>
      <c r="DX1565" s="110"/>
      <c r="DY1565" s="110"/>
      <c r="DZ1565" s="110"/>
      <c r="EA1565" s="110"/>
      <c r="EB1565" s="110"/>
      <c r="EC1565" s="110"/>
      <c r="ED1565" s="110"/>
      <c r="EE1565" s="110"/>
      <c r="EF1565" s="110"/>
      <c r="EG1565" s="110"/>
      <c r="EH1565" s="110"/>
      <c r="EI1565" s="110"/>
      <c r="EJ1565" s="110"/>
      <c r="EK1565" s="110"/>
      <c r="EL1565" s="110"/>
      <c r="EM1565" s="110"/>
      <c r="EN1565" s="110"/>
      <c r="EO1565" s="110"/>
      <c r="EP1565" s="110"/>
      <c r="EQ1565" s="110"/>
      <c r="ER1565" s="110"/>
      <c r="ES1565" s="1417"/>
      <c r="ET1565" s="1417"/>
      <c r="EU1565" s="1417"/>
      <c r="EV1565" s="1417"/>
      <c r="EW1565" s="1417"/>
      <c r="EX1565" s="1417"/>
      <c r="EY1565" s="1417"/>
      <c r="EZ1565" s="1417"/>
      <c r="FA1565" s="1417"/>
      <c r="FB1565" s="1417"/>
      <c r="FC1565" s="1417"/>
      <c r="FD1565" s="1417"/>
      <c r="FE1565" s="1417"/>
      <c r="FF1565" s="1417"/>
      <c r="FG1565" s="1417"/>
      <c r="FH1565" s="1417"/>
    </row>
    <row r="1566" spans="1:164" hidden="1" outlineLevel="2">
      <c r="A1566" s="1429" t="s">
        <v>3735</v>
      </c>
      <c r="B1566" s="110"/>
      <c r="C1566" s="110"/>
      <c r="D1566" s="110"/>
      <c r="E1566" s="110"/>
      <c r="F1566" s="110"/>
      <c r="G1566" s="110"/>
      <c r="H1566" s="110"/>
      <c r="I1566" s="110"/>
      <c r="J1566" s="110"/>
      <c r="K1566" s="110"/>
      <c r="L1566" s="110"/>
      <c r="M1566" s="110"/>
      <c r="N1566" s="110"/>
      <c r="O1566" s="110"/>
      <c r="P1566" s="110"/>
      <c r="Q1566" s="110"/>
      <c r="R1566" s="110"/>
      <c r="S1566" s="110"/>
      <c r="T1566" s="110"/>
      <c r="U1566" s="110"/>
      <c r="V1566" s="110"/>
      <c r="W1566" s="110"/>
      <c r="X1566" s="110"/>
      <c r="Y1566" s="110"/>
      <c r="Z1566" s="110"/>
      <c r="AA1566" s="110"/>
      <c r="AB1566" s="110"/>
      <c r="AC1566" s="110"/>
      <c r="AD1566" s="110"/>
      <c r="AE1566" s="110"/>
      <c r="AF1566" s="110"/>
      <c r="AG1566" s="110"/>
      <c r="AH1566" s="110"/>
      <c r="AI1566" s="110"/>
      <c r="AJ1566" s="110"/>
      <c r="AK1566" s="110"/>
      <c r="AL1566" s="110"/>
      <c r="AM1566" s="110"/>
      <c r="AN1566" s="110"/>
      <c r="AO1566" s="110"/>
      <c r="AP1566" s="110"/>
      <c r="AQ1566" s="110"/>
      <c r="AR1566" s="110"/>
      <c r="AS1566" s="110"/>
      <c r="AT1566" s="110"/>
      <c r="AU1566" s="110"/>
      <c r="AV1566" s="110"/>
      <c r="AW1566" s="110"/>
      <c r="AX1566" s="110"/>
      <c r="AY1566" s="110"/>
      <c r="AZ1566" s="110"/>
      <c r="BA1566" s="110"/>
      <c r="BB1566" s="110"/>
      <c r="BC1566" s="110"/>
      <c r="BD1566" s="110"/>
      <c r="BE1566" s="110"/>
      <c r="BF1566" s="110"/>
      <c r="BG1566" s="110"/>
      <c r="BH1566" s="110"/>
      <c r="BI1566" s="110"/>
      <c r="BJ1566" s="110"/>
      <c r="BK1566" s="110"/>
      <c r="BL1566" s="110"/>
      <c r="BM1566" s="110"/>
      <c r="BN1566" s="110"/>
      <c r="BO1566" s="110"/>
      <c r="BP1566" s="110"/>
      <c r="BQ1566" s="110"/>
      <c r="BR1566" s="110"/>
      <c r="BS1566" s="110"/>
      <c r="BT1566" s="110"/>
      <c r="BU1566" s="110"/>
      <c r="BV1566" s="110"/>
      <c r="BW1566" s="110"/>
      <c r="BX1566" s="110"/>
      <c r="BY1566" s="110"/>
      <c r="BZ1566" s="110"/>
      <c r="CA1566" s="110"/>
      <c r="CB1566" s="110"/>
      <c r="CC1566" s="110"/>
      <c r="CD1566" s="110"/>
      <c r="CE1566" s="110"/>
      <c r="CF1566" s="33">
        <v>36.137</v>
      </c>
      <c r="CG1566" s="32">
        <v>8.56</v>
      </c>
      <c r="CH1566" s="32">
        <v>11.023999999999999</v>
      </c>
      <c r="CI1566" s="32">
        <v>10.529</v>
      </c>
      <c r="CJ1566" s="30">
        <f>+CK1566-SUM(CG1566:CI1566)</f>
        <v>10.127000000000002</v>
      </c>
      <c r="CK1566" s="33">
        <v>40.24</v>
      </c>
      <c r="CL1566" s="32">
        <v>7.9009999999999998</v>
      </c>
      <c r="CM1566" s="32">
        <v>10.25</v>
      </c>
      <c r="CN1566" s="32">
        <v>8.2309999999999999</v>
      </c>
      <c r="CO1566" s="30">
        <f>+CP1566-SUM(CL1566:CN1566)</f>
        <v>6.7150000000000034</v>
      </c>
      <c r="CP1566" s="33">
        <v>33.097000000000001</v>
      </c>
      <c r="CQ1566" s="251"/>
      <c r="CR1566" s="110"/>
      <c r="CS1566" s="110"/>
      <c r="CT1566" s="110"/>
      <c r="CU1566" s="110"/>
      <c r="CV1566" s="110"/>
      <c r="CW1566" s="110"/>
      <c r="CX1566" s="110"/>
      <c r="CY1566" s="110"/>
      <c r="CZ1566" s="22"/>
      <c r="DA1566" s="110"/>
      <c r="DB1566" s="110"/>
      <c r="DC1566" s="110"/>
      <c r="DD1566" s="110"/>
      <c r="DE1566" s="22"/>
      <c r="DF1566" s="110"/>
      <c r="DG1566" s="110"/>
      <c r="DH1566" s="110"/>
      <c r="DI1566" s="110"/>
      <c r="DJ1566" s="110"/>
      <c r="DK1566" s="110"/>
      <c r="DL1566" s="110"/>
      <c r="DM1566" s="110"/>
      <c r="DN1566" s="110"/>
      <c r="DO1566" s="110"/>
      <c r="DP1566" s="110"/>
      <c r="DQ1566" s="110"/>
      <c r="DR1566" s="110"/>
      <c r="DS1566" s="110"/>
      <c r="DT1566" s="110"/>
      <c r="DU1566" s="110"/>
      <c r="DV1566" s="110"/>
      <c r="DW1566" s="110"/>
      <c r="DX1566" s="110"/>
      <c r="DY1566" s="110"/>
      <c r="DZ1566" s="110"/>
      <c r="EA1566" s="110"/>
      <c r="EB1566" s="110"/>
      <c r="EC1566" s="110"/>
      <c r="ED1566" s="110"/>
      <c r="EE1566" s="110"/>
      <c r="EF1566" s="110"/>
      <c r="EG1566" s="110"/>
      <c r="EH1566" s="110"/>
      <c r="EI1566" s="110"/>
      <c r="EJ1566" s="110"/>
      <c r="EK1566" s="110"/>
      <c r="EL1566" s="110"/>
      <c r="EM1566" s="110"/>
      <c r="EN1566" s="110"/>
      <c r="EO1566" s="110"/>
      <c r="EP1566" s="110"/>
      <c r="EQ1566" s="110"/>
      <c r="ER1566" s="110"/>
      <c r="ES1566" s="1417"/>
      <c r="ET1566" s="1417"/>
      <c r="EU1566" s="1417"/>
      <c r="EV1566" s="1417"/>
      <c r="EW1566" s="1417"/>
      <c r="EX1566" s="1417"/>
      <c r="EY1566" s="1417"/>
      <c r="EZ1566" s="1417"/>
      <c r="FA1566" s="1417"/>
      <c r="FB1566" s="1417"/>
      <c r="FC1566" s="1417"/>
      <c r="FD1566" s="1417"/>
      <c r="FE1566" s="1417"/>
      <c r="FF1566" s="1417"/>
      <c r="FG1566" s="1417"/>
      <c r="FH1566" s="1417"/>
    </row>
    <row r="1567" spans="1:164" hidden="1" outlineLevel="2">
      <c r="A1567" s="1429" t="s">
        <v>3743</v>
      </c>
      <c r="B1567" s="110"/>
      <c r="C1567" s="110"/>
      <c r="D1567" s="110"/>
      <c r="E1567" s="110"/>
      <c r="F1567" s="110"/>
      <c r="G1567" s="110"/>
      <c r="H1567" s="110"/>
      <c r="I1567" s="110"/>
      <c r="J1567" s="110"/>
      <c r="K1567" s="110"/>
      <c r="L1567" s="110"/>
      <c r="M1567" s="110"/>
      <c r="N1567" s="110"/>
      <c r="O1567" s="110"/>
      <c r="P1567" s="110"/>
      <c r="Q1567" s="110"/>
      <c r="R1567" s="110"/>
      <c r="S1567" s="110"/>
      <c r="T1567" s="110"/>
      <c r="U1567" s="110"/>
      <c r="V1567" s="110"/>
      <c r="W1567" s="110"/>
      <c r="X1567" s="110"/>
      <c r="Y1567" s="110"/>
      <c r="Z1567" s="110"/>
      <c r="AA1567" s="110"/>
      <c r="AB1567" s="110"/>
      <c r="AC1567" s="110"/>
      <c r="AD1567" s="110"/>
      <c r="AE1567" s="110"/>
      <c r="AF1567" s="110"/>
      <c r="AG1567" s="110"/>
      <c r="AH1567" s="110"/>
      <c r="AI1567" s="110"/>
      <c r="AJ1567" s="110"/>
      <c r="AK1567" s="110"/>
      <c r="AL1567" s="110"/>
      <c r="AM1567" s="110"/>
      <c r="AN1567" s="110"/>
      <c r="AO1567" s="110"/>
      <c r="AP1567" s="110"/>
      <c r="AQ1567" s="110"/>
      <c r="AR1567" s="110"/>
      <c r="AS1567" s="110"/>
      <c r="AT1567" s="110"/>
      <c r="AU1567" s="110"/>
      <c r="AV1567" s="110"/>
      <c r="AW1567" s="110"/>
      <c r="AX1567" s="110"/>
      <c r="AY1567" s="110"/>
      <c r="AZ1567" s="110"/>
      <c r="BA1567" s="110"/>
      <c r="BB1567" s="110"/>
      <c r="BC1567" s="110"/>
      <c r="BD1567" s="110"/>
      <c r="BE1567" s="110"/>
      <c r="BF1567" s="110"/>
      <c r="BG1567" s="110"/>
      <c r="BH1567" s="110"/>
      <c r="BI1567" s="110"/>
      <c r="BJ1567" s="110"/>
      <c r="BK1567" s="110"/>
      <c r="BL1567" s="110"/>
      <c r="BM1567" s="110"/>
      <c r="BN1567" s="110"/>
      <c r="BO1567" s="110"/>
      <c r="BP1567" s="110"/>
      <c r="BQ1567" s="110"/>
      <c r="BR1567" s="110"/>
      <c r="BS1567" s="110"/>
      <c r="BT1567" s="110"/>
      <c r="BU1567" s="110"/>
      <c r="BV1567" s="110"/>
      <c r="BW1567" s="110"/>
      <c r="BX1567" s="110"/>
      <c r="BY1567" s="110"/>
      <c r="BZ1567" s="110"/>
      <c r="CA1567" s="110"/>
      <c r="CB1567" s="110"/>
      <c r="CC1567" s="110"/>
      <c r="CD1567" s="110"/>
      <c r="CE1567" s="110"/>
      <c r="CF1567" s="33">
        <v>19.701000000000001</v>
      </c>
      <c r="CG1567" s="32">
        <v>4.1849999999999996</v>
      </c>
      <c r="CH1567" s="32">
        <v>8.8670000000000009</v>
      </c>
      <c r="CI1567" s="32">
        <v>12.438000000000001</v>
      </c>
      <c r="CJ1567" s="30">
        <f>+CK1567-SUM(CG1567:CI1567)</f>
        <v>11.522999999999996</v>
      </c>
      <c r="CK1567" s="33">
        <v>37.012999999999998</v>
      </c>
      <c r="CL1567" s="32">
        <v>13.664999999999999</v>
      </c>
      <c r="CM1567" s="32">
        <v>7.0640000000000001</v>
      </c>
      <c r="CN1567" s="32">
        <v>5.8179999999999996</v>
      </c>
      <c r="CO1567" s="30">
        <f>+CP1567-SUM(CL1567:CN1567)</f>
        <v>8.2780000000000058</v>
      </c>
      <c r="CP1567" s="33">
        <v>34.825000000000003</v>
      </c>
      <c r="CQ1567" s="251"/>
      <c r="CR1567" s="110"/>
      <c r="CS1567" s="110"/>
      <c r="CT1567" s="110"/>
      <c r="CU1567" s="110"/>
      <c r="CV1567" s="110"/>
      <c r="CW1567" s="110"/>
      <c r="CX1567" s="110"/>
      <c r="CY1567" s="110"/>
      <c r="CZ1567" s="22"/>
      <c r="DA1567" s="110"/>
      <c r="DB1567" s="110"/>
      <c r="DC1567" s="110"/>
      <c r="DD1567" s="110"/>
      <c r="DE1567" s="22"/>
      <c r="DF1567" s="110"/>
      <c r="DG1567" s="110"/>
      <c r="DH1567" s="110"/>
      <c r="DI1567" s="110"/>
      <c r="DJ1567" s="110"/>
      <c r="DK1567" s="110"/>
      <c r="DL1567" s="110"/>
      <c r="DM1567" s="110"/>
      <c r="DN1567" s="110"/>
      <c r="DO1567" s="110"/>
      <c r="DP1567" s="110"/>
      <c r="DQ1567" s="110"/>
      <c r="DR1567" s="110"/>
      <c r="DS1567" s="110"/>
      <c r="DT1567" s="110"/>
      <c r="DU1567" s="110"/>
      <c r="DV1567" s="110"/>
      <c r="DW1567" s="110"/>
      <c r="DX1567" s="110"/>
      <c r="DY1567" s="110"/>
      <c r="DZ1567" s="110"/>
      <c r="EA1567" s="110"/>
      <c r="EB1567" s="110"/>
      <c r="EC1567" s="110"/>
      <c r="ED1567" s="110"/>
      <c r="EE1567" s="110"/>
      <c r="EF1567" s="110"/>
      <c r="EG1567" s="110"/>
      <c r="EH1567" s="110"/>
      <c r="EI1567" s="110"/>
      <c r="EJ1567" s="110"/>
      <c r="EK1567" s="110"/>
      <c r="EL1567" s="110"/>
      <c r="EM1567" s="110"/>
      <c r="EN1567" s="110"/>
      <c r="EO1567" s="110"/>
      <c r="EP1567" s="110"/>
      <c r="EQ1567" s="110"/>
      <c r="ER1567" s="110"/>
      <c r="ES1567" s="1417"/>
      <c r="ET1567" s="1417"/>
      <c r="EU1567" s="1417"/>
      <c r="EV1567" s="1417"/>
      <c r="EW1567" s="1417"/>
      <c r="EX1567" s="1417"/>
      <c r="EY1567" s="1417"/>
      <c r="EZ1567" s="1417"/>
      <c r="FA1567" s="1417"/>
      <c r="FB1567" s="1417"/>
      <c r="FC1567" s="1417"/>
      <c r="FD1567" s="1417"/>
      <c r="FE1567" s="1417"/>
      <c r="FF1567" s="1417"/>
      <c r="FG1567" s="1417"/>
      <c r="FH1567" s="1417"/>
    </row>
    <row r="1568" spans="1:164" hidden="1" outlineLevel="2">
      <c r="A1568" s="1429" t="s">
        <v>3788</v>
      </c>
      <c r="B1568" s="110"/>
      <c r="C1568" s="110"/>
      <c r="D1568" s="110"/>
      <c r="E1568" s="110"/>
      <c r="F1568" s="110"/>
      <c r="G1568" s="110"/>
      <c r="H1568" s="110"/>
      <c r="I1568" s="110"/>
      <c r="J1568" s="110"/>
      <c r="K1568" s="110"/>
      <c r="L1568" s="110"/>
      <c r="M1568" s="110"/>
      <c r="N1568" s="110"/>
      <c r="O1568" s="110"/>
      <c r="P1568" s="110"/>
      <c r="Q1568" s="110"/>
      <c r="R1568" s="110"/>
      <c r="S1568" s="110"/>
      <c r="T1568" s="110"/>
      <c r="U1568" s="110"/>
      <c r="V1568" s="110"/>
      <c r="W1568" s="110"/>
      <c r="X1568" s="110"/>
      <c r="Y1568" s="110"/>
      <c r="Z1568" s="110"/>
      <c r="AA1568" s="110"/>
      <c r="AB1568" s="110"/>
      <c r="AC1568" s="110"/>
      <c r="AD1568" s="110"/>
      <c r="AE1568" s="110"/>
      <c r="AF1568" s="110"/>
      <c r="AG1568" s="110"/>
      <c r="AH1568" s="110"/>
      <c r="AI1568" s="110"/>
      <c r="AJ1568" s="110"/>
      <c r="AK1568" s="110"/>
      <c r="AL1568" s="110"/>
      <c r="AM1568" s="110"/>
      <c r="AN1568" s="110"/>
      <c r="AO1568" s="110"/>
      <c r="AP1568" s="110"/>
      <c r="AQ1568" s="110"/>
      <c r="AR1568" s="110"/>
      <c r="AS1568" s="110"/>
      <c r="AT1568" s="110"/>
      <c r="AU1568" s="110"/>
      <c r="AV1568" s="110"/>
      <c r="AW1568" s="110"/>
      <c r="AX1568" s="110"/>
      <c r="AY1568" s="110"/>
      <c r="AZ1568" s="110"/>
      <c r="BA1568" s="110"/>
      <c r="BB1568" s="110"/>
      <c r="BC1568" s="110"/>
      <c r="BD1568" s="110"/>
      <c r="BE1568" s="110"/>
      <c r="BF1568" s="110"/>
      <c r="BG1568" s="110"/>
      <c r="BH1568" s="110"/>
      <c r="BI1568" s="110"/>
      <c r="BJ1568" s="110"/>
      <c r="BK1568" s="110"/>
      <c r="BL1568" s="110"/>
      <c r="BM1568" s="110"/>
      <c r="BN1568" s="110"/>
      <c r="BO1568" s="110"/>
      <c r="BP1568" s="110"/>
      <c r="BQ1568" s="110"/>
      <c r="BR1568" s="110"/>
      <c r="BS1568" s="110"/>
      <c r="BT1568" s="110"/>
      <c r="BU1568" s="110"/>
      <c r="BV1568" s="110"/>
      <c r="BW1568" s="110"/>
      <c r="BX1568" s="110"/>
      <c r="BY1568" s="110"/>
      <c r="BZ1568" s="110"/>
      <c r="CA1568" s="110"/>
      <c r="CB1568" s="110"/>
      <c r="CC1568" s="110"/>
      <c r="CD1568" s="110"/>
      <c r="CE1568" s="110"/>
      <c r="CF1568" s="33">
        <v>145.15299999999999</v>
      </c>
      <c r="CG1568" s="32">
        <v>12.83</v>
      </c>
      <c r="CH1568" s="32">
        <v>36.167000000000002</v>
      </c>
      <c r="CI1568" s="32">
        <v>53.636000000000003</v>
      </c>
      <c r="CJ1568" s="30">
        <f>+CK1568-SUM(CG1568:CI1568)</f>
        <v>54.064999999999998</v>
      </c>
      <c r="CK1568" s="33">
        <v>156.69800000000001</v>
      </c>
      <c r="CL1568" s="32">
        <v>39.113999999999997</v>
      </c>
      <c r="CM1568" s="32">
        <v>40.345999999999997</v>
      </c>
      <c r="CN1568" s="32">
        <v>56.252000000000002</v>
      </c>
      <c r="CO1568" s="30">
        <f>+CP1568-SUM(CL1568:CN1568)</f>
        <v>72.746000000000009</v>
      </c>
      <c r="CP1568" s="33">
        <v>208.458</v>
      </c>
      <c r="CQ1568" s="251"/>
      <c r="CR1568" s="110"/>
      <c r="CS1568" s="110"/>
      <c r="CT1568" s="110"/>
      <c r="CU1568" s="110"/>
      <c r="CV1568" s="110"/>
      <c r="CW1568" s="110"/>
      <c r="CX1568" s="110"/>
      <c r="CY1568" s="110"/>
      <c r="CZ1568" s="22"/>
      <c r="DA1568" s="110"/>
      <c r="DB1568" s="110"/>
      <c r="DC1568" s="110"/>
      <c r="DD1568" s="110"/>
      <c r="DE1568" s="22"/>
      <c r="DF1568" s="110"/>
      <c r="DG1568" s="110"/>
      <c r="DH1568" s="110"/>
      <c r="DI1568" s="110"/>
      <c r="DJ1568" s="110"/>
      <c r="DK1568" s="110"/>
      <c r="DL1568" s="110"/>
      <c r="DM1568" s="110"/>
      <c r="DN1568" s="110"/>
      <c r="DO1568" s="110"/>
      <c r="DP1568" s="110"/>
      <c r="DQ1568" s="110"/>
      <c r="DR1568" s="110"/>
      <c r="DS1568" s="110"/>
      <c r="DT1568" s="110"/>
      <c r="DU1568" s="110"/>
      <c r="DV1568" s="110"/>
      <c r="DW1568" s="110"/>
      <c r="DX1568" s="110"/>
      <c r="DY1568" s="110"/>
      <c r="DZ1568" s="110"/>
      <c r="EA1568" s="110"/>
      <c r="EB1568" s="110"/>
      <c r="EC1568" s="110"/>
      <c r="ED1568" s="110"/>
      <c r="EE1568" s="110"/>
      <c r="EF1568" s="110"/>
      <c r="EG1568" s="110"/>
      <c r="EH1568" s="110"/>
      <c r="EI1568" s="110"/>
      <c r="EJ1568" s="110"/>
      <c r="EK1568" s="110"/>
      <c r="EL1568" s="110"/>
      <c r="EM1568" s="110"/>
      <c r="EN1568" s="110"/>
      <c r="EO1568" s="110"/>
      <c r="EP1568" s="110"/>
      <c r="EQ1568" s="110"/>
      <c r="ER1568" s="110"/>
      <c r="ES1568" s="1417"/>
      <c r="ET1568" s="1417"/>
      <c r="EU1568" s="1417"/>
      <c r="EV1568" s="1417"/>
      <c r="EW1568" s="1417"/>
      <c r="EX1568" s="1417"/>
      <c r="EY1568" s="1417"/>
      <c r="EZ1568" s="1417"/>
      <c r="FA1568" s="1417"/>
      <c r="FB1568" s="1417"/>
      <c r="FC1568" s="1417"/>
      <c r="FD1568" s="1417"/>
      <c r="FE1568" s="1417"/>
      <c r="FF1568" s="1417"/>
      <c r="FG1568" s="1417"/>
      <c r="FH1568" s="1417"/>
    </row>
    <row r="1569" spans="1:164" hidden="1" outlineLevel="2">
      <c r="A1569" s="110" t="s">
        <v>4607</v>
      </c>
      <c r="B1569" s="110"/>
      <c r="C1569" s="110"/>
      <c r="D1569" s="110"/>
      <c r="E1569" s="110"/>
      <c r="F1569" s="110"/>
      <c r="G1569" s="110"/>
      <c r="H1569" s="110"/>
      <c r="I1569" s="110"/>
      <c r="J1569" s="110"/>
      <c r="K1569" s="110"/>
      <c r="L1569" s="110"/>
      <c r="M1569" s="110"/>
      <c r="N1569" s="110"/>
      <c r="O1569" s="110"/>
      <c r="P1569" s="110"/>
      <c r="Q1569" s="110"/>
      <c r="R1569" s="110"/>
      <c r="S1569" s="110"/>
      <c r="T1569" s="110"/>
      <c r="U1569" s="110"/>
      <c r="V1569" s="110"/>
      <c r="W1569" s="110"/>
      <c r="X1569" s="110"/>
      <c r="Y1569" s="110"/>
      <c r="Z1569" s="110"/>
      <c r="AA1569" s="110"/>
      <c r="AB1569" s="110"/>
      <c r="AC1569" s="110"/>
      <c r="AD1569" s="110"/>
      <c r="AE1569" s="110"/>
      <c r="AF1569" s="110"/>
      <c r="AG1569" s="110"/>
      <c r="AH1569" s="110"/>
      <c r="AI1569" s="110"/>
      <c r="AJ1569" s="110"/>
      <c r="AK1569" s="110"/>
      <c r="AL1569" s="110"/>
      <c r="AM1569" s="110"/>
      <c r="AN1569" s="110"/>
      <c r="AO1569" s="110"/>
      <c r="AP1569" s="110"/>
      <c r="AQ1569" s="110"/>
      <c r="AR1569" s="110"/>
      <c r="AS1569" s="110"/>
      <c r="AT1569" s="110"/>
      <c r="AU1569" s="110"/>
      <c r="AV1569" s="110"/>
      <c r="AW1569" s="110"/>
      <c r="AX1569" s="110"/>
      <c r="AY1569" s="110"/>
      <c r="AZ1569" s="110"/>
      <c r="BA1569" s="110"/>
      <c r="BB1569" s="110"/>
      <c r="BC1569" s="110"/>
      <c r="BD1569" s="110"/>
      <c r="BE1569" s="110"/>
      <c r="BF1569" s="110"/>
      <c r="BG1569" s="110"/>
      <c r="BH1569" s="110"/>
      <c r="BI1569" s="110"/>
      <c r="BJ1569" s="110"/>
      <c r="BK1569" s="110"/>
      <c r="BL1569" s="110"/>
      <c r="BM1569" s="110"/>
      <c r="BN1569" s="110"/>
      <c r="BO1569" s="110"/>
      <c r="BP1569" s="110"/>
      <c r="BQ1569" s="110"/>
      <c r="BR1569" s="110"/>
      <c r="BS1569" s="110"/>
      <c r="BT1569" s="110"/>
      <c r="BU1569" s="110"/>
      <c r="BV1569" s="110"/>
      <c r="BW1569" s="110"/>
      <c r="BX1569" s="110"/>
      <c r="BY1569" s="110"/>
      <c r="BZ1569" s="110"/>
      <c r="CA1569" s="110"/>
      <c r="CB1569" s="110"/>
      <c r="CC1569" s="110"/>
      <c r="CD1569" s="110"/>
      <c r="CE1569" s="110"/>
      <c r="CF1569" s="3691">
        <f t="shared" ref="CF1569:CP1569" si="727">+SUM(CF1564:CF1568)</f>
        <v>681.77400000000011</v>
      </c>
      <c r="CG1569" s="3690">
        <f t="shared" si="727"/>
        <v>107.03700000000001</v>
      </c>
      <c r="CH1569" s="3690">
        <f t="shared" si="727"/>
        <v>175.197</v>
      </c>
      <c r="CI1569" s="3690">
        <f t="shared" si="727"/>
        <v>195.17299999999997</v>
      </c>
      <c r="CJ1569" s="3690">
        <f t="shared" si="727"/>
        <v>176.71700000000001</v>
      </c>
      <c r="CK1569" s="3691">
        <f t="shared" si="727"/>
        <v>654.12400000000002</v>
      </c>
      <c r="CL1569" s="3690">
        <f t="shared" si="727"/>
        <v>178.21199999999999</v>
      </c>
      <c r="CM1569" s="3690">
        <f t="shared" si="727"/>
        <v>261.38299999999998</v>
      </c>
      <c r="CN1569" s="3690">
        <f t="shared" si="727"/>
        <v>266.06799999999998</v>
      </c>
      <c r="CO1569" s="3690">
        <f t="shared" si="727"/>
        <v>226.20200000000003</v>
      </c>
      <c r="CP1569" s="3691">
        <f t="shared" si="727"/>
        <v>931.86500000000001</v>
      </c>
      <c r="CQ1569" s="3803"/>
      <c r="CR1569" s="110"/>
      <c r="CS1569" s="110"/>
      <c r="CT1569" s="110"/>
      <c r="CU1569" s="110"/>
      <c r="CV1569" s="110"/>
      <c r="CW1569" s="110"/>
      <c r="CX1569" s="110"/>
      <c r="CY1569" s="110"/>
      <c r="CZ1569" s="22"/>
      <c r="DA1569" s="110"/>
      <c r="DB1569" s="110"/>
      <c r="DC1569" s="110"/>
      <c r="DD1569" s="110"/>
      <c r="DE1569" s="22"/>
      <c r="DF1569" s="110"/>
      <c r="DG1569" s="110"/>
      <c r="DH1569" s="110"/>
      <c r="DI1569" s="110"/>
      <c r="DJ1569" s="110"/>
      <c r="DK1569" s="110"/>
      <c r="DL1569" s="110"/>
      <c r="DM1569" s="110"/>
      <c r="DN1569" s="110"/>
      <c r="DO1569" s="110"/>
      <c r="DP1569" s="110"/>
      <c r="DQ1569" s="110"/>
      <c r="DR1569" s="110"/>
      <c r="DS1569" s="110"/>
      <c r="DT1569" s="110"/>
      <c r="DU1569" s="110"/>
      <c r="DV1569" s="110"/>
      <c r="DW1569" s="110"/>
      <c r="DX1569" s="110"/>
      <c r="DY1569" s="110"/>
      <c r="DZ1569" s="110"/>
      <c r="EA1569" s="110"/>
      <c r="EB1569" s="110"/>
      <c r="EC1569" s="110"/>
      <c r="ED1569" s="110"/>
      <c r="EE1569" s="110"/>
      <c r="EF1569" s="110"/>
      <c r="EG1569" s="110"/>
      <c r="EH1569" s="110"/>
      <c r="EI1569" s="110"/>
      <c r="EJ1569" s="110"/>
      <c r="EK1569" s="110"/>
      <c r="EL1569" s="110"/>
      <c r="EM1569" s="110"/>
      <c r="EN1569" s="110"/>
      <c r="EO1569" s="110"/>
      <c r="EP1569" s="110"/>
      <c r="EQ1569" s="110"/>
      <c r="ER1569" s="110"/>
      <c r="ES1569" s="1417"/>
      <c r="ET1569" s="1417"/>
      <c r="EU1569" s="1417"/>
      <c r="EV1569" s="1417"/>
      <c r="EW1569" s="1417"/>
      <c r="EX1569" s="1417"/>
      <c r="EY1569" s="1417"/>
      <c r="EZ1569" s="1417"/>
      <c r="FA1569" s="1417"/>
      <c r="FB1569" s="1417"/>
      <c r="FC1569" s="1417"/>
      <c r="FD1569" s="1417"/>
      <c r="FE1569" s="1417"/>
      <c r="FF1569" s="1417"/>
      <c r="FG1569" s="1417"/>
      <c r="FH1569" s="1417"/>
    </row>
    <row r="1570" spans="1:164" hidden="1" outlineLevel="2">
      <c r="A1570" s="1429" t="s">
        <v>1323</v>
      </c>
      <c r="B1570" s="110"/>
      <c r="C1570" s="110"/>
      <c r="D1570" s="110"/>
      <c r="E1570" s="110"/>
      <c r="F1570" s="110"/>
      <c r="G1570" s="110"/>
      <c r="H1570" s="110"/>
      <c r="I1570" s="110"/>
      <c r="J1570" s="110"/>
      <c r="K1570" s="110"/>
      <c r="L1570" s="110"/>
      <c r="M1570" s="110"/>
      <c r="N1570" s="110"/>
      <c r="O1570" s="110"/>
      <c r="P1570" s="110"/>
      <c r="Q1570" s="110"/>
      <c r="R1570" s="110"/>
      <c r="S1570" s="110"/>
      <c r="T1570" s="110"/>
      <c r="U1570" s="110"/>
      <c r="V1570" s="110"/>
      <c r="W1570" s="110"/>
      <c r="X1570" s="110"/>
      <c r="Y1570" s="110"/>
      <c r="Z1570" s="110"/>
      <c r="AA1570" s="110"/>
      <c r="AB1570" s="110"/>
      <c r="AC1570" s="110"/>
      <c r="AD1570" s="110"/>
      <c r="AE1570" s="110"/>
      <c r="AF1570" s="110"/>
      <c r="AG1570" s="110"/>
      <c r="AH1570" s="110"/>
      <c r="AI1570" s="110"/>
      <c r="AJ1570" s="110"/>
      <c r="AK1570" s="110"/>
      <c r="AL1570" s="110"/>
      <c r="AM1570" s="110"/>
      <c r="AN1570" s="110"/>
      <c r="AO1570" s="110"/>
      <c r="AP1570" s="110"/>
      <c r="AQ1570" s="110"/>
      <c r="AR1570" s="110"/>
      <c r="AS1570" s="110"/>
      <c r="AT1570" s="110"/>
      <c r="AU1570" s="110"/>
      <c r="AV1570" s="110"/>
      <c r="AW1570" s="110"/>
      <c r="AX1570" s="110"/>
      <c r="AY1570" s="110"/>
      <c r="AZ1570" s="110"/>
      <c r="BA1570" s="110"/>
      <c r="BB1570" s="110"/>
      <c r="BC1570" s="110"/>
      <c r="BD1570" s="110"/>
      <c r="BE1570" s="110"/>
      <c r="BF1570" s="110"/>
      <c r="BG1570" s="110"/>
      <c r="BH1570" s="110"/>
      <c r="BI1570" s="110"/>
      <c r="BJ1570" s="110"/>
      <c r="BK1570" s="110"/>
      <c r="BL1570" s="110"/>
      <c r="BM1570" s="110"/>
      <c r="BN1570" s="110"/>
      <c r="BO1570" s="110"/>
      <c r="BP1570" s="110"/>
      <c r="BQ1570" s="110"/>
      <c r="BR1570" s="110"/>
      <c r="BS1570" s="110"/>
      <c r="BT1570" s="110"/>
      <c r="BU1570" s="110"/>
      <c r="BV1570" s="110"/>
      <c r="BW1570" s="110"/>
      <c r="BX1570" s="110"/>
      <c r="BY1570" s="110"/>
      <c r="BZ1570" s="110"/>
      <c r="CA1570" s="110"/>
      <c r="CB1570" s="110"/>
      <c r="CC1570" s="110"/>
      <c r="CD1570" s="110"/>
      <c r="CE1570" s="110"/>
      <c r="CF1570" s="33">
        <v>98.153999999999996</v>
      </c>
      <c r="CG1570" s="32">
        <v>18.158000000000001</v>
      </c>
      <c r="CH1570" s="32">
        <v>25.181000000000001</v>
      </c>
      <c r="CI1570" s="32">
        <v>22.914000000000001</v>
      </c>
      <c r="CJ1570" s="30">
        <f>+CK1570-SUM(CG1570:CI1570)</f>
        <v>39.909999999999997</v>
      </c>
      <c r="CK1570" s="33">
        <v>106.163</v>
      </c>
      <c r="CL1570" s="32">
        <v>25.655000000000001</v>
      </c>
      <c r="CM1570" s="32">
        <v>23.22</v>
      </c>
      <c r="CN1570" s="32">
        <v>21.704000000000001</v>
      </c>
      <c r="CO1570" s="30">
        <f>+CP1570-SUM(CL1570:CN1570)</f>
        <v>22.880999999999986</v>
      </c>
      <c r="CP1570" s="33">
        <v>93.46</v>
      </c>
      <c r="CQ1570" s="251"/>
      <c r="CR1570" s="110"/>
      <c r="CS1570" s="110"/>
      <c r="CT1570" s="110"/>
      <c r="CU1570" s="110"/>
      <c r="CV1570" s="110"/>
      <c r="CW1570" s="110"/>
      <c r="CX1570" s="110"/>
      <c r="CY1570" s="110"/>
      <c r="CZ1570" s="22"/>
      <c r="DA1570" s="110"/>
      <c r="DB1570" s="110"/>
      <c r="DC1570" s="110"/>
      <c r="DD1570" s="110"/>
      <c r="DE1570" s="22"/>
      <c r="DF1570" s="110"/>
      <c r="DG1570" s="110"/>
      <c r="DH1570" s="110"/>
      <c r="DI1570" s="110"/>
      <c r="DJ1570" s="110"/>
      <c r="DK1570" s="110"/>
      <c r="DL1570" s="110"/>
      <c r="DM1570" s="110"/>
      <c r="DN1570" s="110"/>
      <c r="DO1570" s="110"/>
      <c r="DP1570" s="110"/>
      <c r="DQ1570" s="110"/>
      <c r="DR1570" s="110"/>
      <c r="DS1570" s="110"/>
      <c r="DT1570" s="110"/>
      <c r="DU1570" s="110"/>
      <c r="DV1570" s="110"/>
      <c r="DW1570" s="110"/>
      <c r="DX1570" s="110"/>
      <c r="DY1570" s="110"/>
      <c r="DZ1570" s="110"/>
      <c r="EA1570" s="110"/>
      <c r="EB1570" s="110"/>
      <c r="EC1570" s="110"/>
      <c r="ED1570" s="110"/>
      <c r="EE1570" s="110"/>
      <c r="EF1570" s="110"/>
      <c r="EG1570" s="110"/>
      <c r="EH1570" s="110"/>
      <c r="EI1570" s="110"/>
      <c r="EJ1570" s="110"/>
      <c r="EK1570" s="110"/>
      <c r="EL1570" s="110"/>
      <c r="EM1570" s="110"/>
      <c r="EN1570" s="110"/>
      <c r="EO1570" s="110"/>
      <c r="EP1570" s="110"/>
      <c r="EQ1570" s="110"/>
      <c r="ER1570" s="110"/>
      <c r="ES1570" s="1417"/>
      <c r="ET1570" s="1417"/>
      <c r="EU1570" s="1417"/>
      <c r="EV1570" s="1417"/>
      <c r="EW1570" s="1417"/>
      <c r="EX1570" s="1417"/>
      <c r="EY1570" s="1417"/>
      <c r="EZ1570" s="1417"/>
      <c r="FA1570" s="1417"/>
      <c r="FB1570" s="1417"/>
      <c r="FC1570" s="1417"/>
      <c r="FD1570" s="1417"/>
      <c r="FE1570" s="1417"/>
      <c r="FF1570" s="1417"/>
      <c r="FG1570" s="1417"/>
      <c r="FH1570" s="1417"/>
    </row>
    <row r="1571" spans="1:164" hidden="1" outlineLevel="2">
      <c r="A1571" s="110" t="s">
        <v>4608</v>
      </c>
      <c r="B1571" s="110"/>
      <c r="C1571" s="110"/>
      <c r="D1571" s="110"/>
      <c r="E1571" s="110"/>
      <c r="F1571" s="110"/>
      <c r="G1571" s="110"/>
      <c r="H1571" s="110"/>
      <c r="I1571" s="110"/>
      <c r="J1571" s="110"/>
      <c r="K1571" s="110"/>
      <c r="L1571" s="110"/>
      <c r="M1571" s="110"/>
      <c r="N1571" s="110"/>
      <c r="O1571" s="110"/>
      <c r="P1571" s="110"/>
      <c r="Q1571" s="110"/>
      <c r="R1571" s="110"/>
      <c r="S1571" s="110"/>
      <c r="T1571" s="110"/>
      <c r="U1571" s="110"/>
      <c r="V1571" s="110"/>
      <c r="W1571" s="110"/>
      <c r="X1571" s="110"/>
      <c r="Y1571" s="110"/>
      <c r="Z1571" s="110"/>
      <c r="AA1571" s="110"/>
      <c r="AB1571" s="110"/>
      <c r="AC1571" s="110"/>
      <c r="AD1571" s="110"/>
      <c r="AE1571" s="110"/>
      <c r="AF1571" s="110"/>
      <c r="AG1571" s="110"/>
      <c r="AH1571" s="110"/>
      <c r="AI1571" s="110"/>
      <c r="AJ1571" s="110"/>
      <c r="AK1571" s="110"/>
      <c r="AL1571" s="110"/>
      <c r="AM1571" s="110"/>
      <c r="AN1571" s="110"/>
      <c r="AO1571" s="110"/>
      <c r="AP1571" s="110"/>
      <c r="AQ1571" s="110"/>
      <c r="AR1571" s="110"/>
      <c r="AS1571" s="110"/>
      <c r="AT1571" s="110"/>
      <c r="AU1571" s="110"/>
      <c r="AV1571" s="110"/>
      <c r="AW1571" s="110"/>
      <c r="AX1571" s="110"/>
      <c r="AY1571" s="110"/>
      <c r="AZ1571" s="110"/>
      <c r="BA1571" s="110"/>
      <c r="BB1571" s="110"/>
      <c r="BC1571" s="110"/>
      <c r="BD1571" s="110"/>
      <c r="BE1571" s="110"/>
      <c r="BF1571" s="110"/>
      <c r="BG1571" s="110"/>
      <c r="BH1571" s="110"/>
      <c r="BI1571" s="110"/>
      <c r="BJ1571" s="110"/>
      <c r="BK1571" s="110"/>
      <c r="BL1571" s="110"/>
      <c r="BM1571" s="110"/>
      <c r="BN1571" s="110"/>
      <c r="BO1571" s="110"/>
      <c r="BP1571" s="110"/>
      <c r="BQ1571" s="110"/>
      <c r="BR1571" s="110"/>
      <c r="BS1571" s="110"/>
      <c r="BT1571" s="110"/>
      <c r="BU1571" s="110"/>
      <c r="BV1571" s="110"/>
      <c r="BW1571" s="110"/>
      <c r="BX1571" s="110"/>
      <c r="BY1571" s="110"/>
      <c r="BZ1571" s="110"/>
      <c r="CA1571" s="110"/>
      <c r="CB1571" s="110"/>
      <c r="CC1571" s="110"/>
      <c r="CD1571" s="110"/>
      <c r="CE1571" s="110"/>
      <c r="CF1571" s="3691">
        <f t="shared" ref="CF1571:CP1571" si="728">+SUM(CF1569:CF1570)</f>
        <v>779.92800000000011</v>
      </c>
      <c r="CG1571" s="3690">
        <f t="shared" si="728"/>
        <v>125.19500000000001</v>
      </c>
      <c r="CH1571" s="3690">
        <f t="shared" si="728"/>
        <v>200.37800000000001</v>
      </c>
      <c r="CI1571" s="3690">
        <f t="shared" si="728"/>
        <v>218.08699999999999</v>
      </c>
      <c r="CJ1571" s="3690">
        <f t="shared" si="728"/>
        <v>216.62700000000001</v>
      </c>
      <c r="CK1571" s="3691">
        <f t="shared" si="728"/>
        <v>760.28700000000003</v>
      </c>
      <c r="CL1571" s="3690">
        <f t="shared" si="728"/>
        <v>203.86699999999999</v>
      </c>
      <c r="CM1571" s="3690">
        <f t="shared" si="728"/>
        <v>284.60299999999995</v>
      </c>
      <c r="CN1571" s="3690">
        <f t="shared" si="728"/>
        <v>287.77199999999999</v>
      </c>
      <c r="CO1571" s="3690">
        <f t="shared" si="728"/>
        <v>249.08300000000003</v>
      </c>
      <c r="CP1571" s="3691">
        <f t="shared" si="728"/>
        <v>1025.325</v>
      </c>
      <c r="CQ1571" s="3803"/>
      <c r="CR1571" s="110"/>
      <c r="CS1571" s="110"/>
      <c r="CT1571" s="110"/>
      <c r="CU1571" s="110"/>
      <c r="CV1571" s="110"/>
      <c r="CW1571" s="110"/>
      <c r="CX1571" s="110"/>
      <c r="CY1571" s="110"/>
      <c r="CZ1571" s="22"/>
      <c r="DA1571" s="110"/>
      <c r="DB1571" s="110"/>
      <c r="DC1571" s="110"/>
      <c r="DD1571" s="110"/>
      <c r="DE1571" s="22"/>
      <c r="DF1571" s="110"/>
      <c r="DG1571" s="110"/>
      <c r="DH1571" s="110"/>
      <c r="DI1571" s="110"/>
      <c r="DJ1571" s="110"/>
      <c r="DK1571" s="110"/>
      <c r="DL1571" s="110"/>
      <c r="DM1571" s="110"/>
      <c r="DN1571" s="110"/>
      <c r="DO1571" s="110"/>
      <c r="DP1571" s="110"/>
      <c r="DQ1571" s="110"/>
      <c r="DR1571" s="110"/>
      <c r="DS1571" s="110"/>
      <c r="DT1571" s="110"/>
      <c r="DU1571" s="110"/>
      <c r="DV1571" s="110"/>
      <c r="DW1571" s="110"/>
      <c r="DX1571" s="110"/>
      <c r="DY1571" s="110"/>
      <c r="DZ1571" s="110"/>
      <c r="EA1571" s="110"/>
      <c r="EB1571" s="110"/>
      <c r="EC1571" s="110"/>
      <c r="ED1571" s="110"/>
      <c r="EE1571" s="110"/>
      <c r="EF1571" s="110"/>
      <c r="EG1571" s="110"/>
      <c r="EH1571" s="110"/>
      <c r="EI1571" s="110"/>
      <c r="EJ1571" s="110"/>
      <c r="EK1571" s="110"/>
      <c r="EL1571" s="110"/>
      <c r="EM1571" s="110"/>
      <c r="EN1571" s="110"/>
      <c r="EO1571" s="110"/>
      <c r="EP1571" s="110"/>
      <c r="EQ1571" s="110"/>
      <c r="ER1571" s="110"/>
      <c r="ES1571" s="1417"/>
      <c r="ET1571" s="1417"/>
      <c r="EU1571" s="1417"/>
      <c r="EV1571" s="1417"/>
      <c r="EW1571" s="1417"/>
      <c r="EX1571" s="1417"/>
      <c r="EY1571" s="1417"/>
      <c r="EZ1571" s="1417"/>
      <c r="FA1571" s="1417"/>
      <c r="FB1571" s="1417"/>
      <c r="FC1571" s="1417"/>
      <c r="FD1571" s="1417"/>
      <c r="FE1571" s="1417"/>
      <c r="FF1571" s="1417"/>
      <c r="FG1571" s="1417"/>
      <c r="FH1571" s="1417"/>
    </row>
    <row r="1572" spans="1:164" hidden="1" outlineLevel="2">
      <c r="A1572" s="1429" t="s">
        <v>4609</v>
      </c>
      <c r="B1572" s="110"/>
      <c r="C1572" s="110"/>
      <c r="D1572" s="110"/>
      <c r="E1572" s="110"/>
      <c r="F1572" s="110"/>
      <c r="G1572" s="110"/>
      <c r="H1572" s="110"/>
      <c r="I1572" s="110"/>
      <c r="J1572" s="110"/>
      <c r="K1572" s="110"/>
      <c r="L1572" s="110"/>
      <c r="M1572" s="110"/>
      <c r="N1572" s="110"/>
      <c r="O1572" s="110"/>
      <c r="P1572" s="110"/>
      <c r="Q1572" s="110"/>
      <c r="R1572" s="110"/>
      <c r="S1572" s="110"/>
      <c r="T1572" s="110"/>
      <c r="U1572" s="110"/>
      <c r="V1572" s="110"/>
      <c r="W1572" s="110"/>
      <c r="X1572" s="110"/>
      <c r="Y1572" s="110"/>
      <c r="Z1572" s="110"/>
      <c r="AA1572" s="110"/>
      <c r="AB1572" s="110"/>
      <c r="AC1572" s="110"/>
      <c r="AD1572" s="110"/>
      <c r="AE1572" s="110"/>
      <c r="AF1572" s="110"/>
      <c r="AG1572" s="110"/>
      <c r="AH1572" s="110"/>
      <c r="AI1572" s="110"/>
      <c r="AJ1572" s="110"/>
      <c r="AK1572" s="110"/>
      <c r="AL1572" s="110"/>
      <c r="AM1572" s="110"/>
      <c r="AN1572" s="110"/>
      <c r="AO1572" s="110"/>
      <c r="AP1572" s="110"/>
      <c r="AQ1572" s="110"/>
      <c r="AR1572" s="110"/>
      <c r="AS1572" s="110"/>
      <c r="AT1572" s="110"/>
      <c r="AU1572" s="110"/>
      <c r="AV1572" s="110"/>
      <c r="AW1572" s="110"/>
      <c r="AX1572" s="110"/>
      <c r="AY1572" s="110"/>
      <c r="AZ1572" s="110"/>
      <c r="BA1572" s="110"/>
      <c r="BB1572" s="110"/>
      <c r="BC1572" s="110"/>
      <c r="BD1572" s="110"/>
      <c r="BE1572" s="110"/>
      <c r="BF1572" s="110"/>
      <c r="BG1572" s="110"/>
      <c r="BH1572" s="110"/>
      <c r="BI1572" s="110"/>
      <c r="BJ1572" s="110"/>
      <c r="BK1572" s="110"/>
      <c r="BL1572" s="110"/>
      <c r="BM1572" s="110"/>
      <c r="BN1572" s="110"/>
      <c r="BO1572" s="110"/>
      <c r="BP1572" s="110"/>
      <c r="BQ1572" s="110"/>
      <c r="BR1572" s="110"/>
      <c r="BS1572" s="110"/>
      <c r="BT1572" s="110"/>
      <c r="BU1572" s="110"/>
      <c r="BV1572" s="110"/>
      <c r="BW1572" s="110"/>
      <c r="BX1572" s="110"/>
      <c r="BY1572" s="110"/>
      <c r="BZ1572" s="110"/>
      <c r="CA1572" s="110"/>
      <c r="CB1572" s="110"/>
      <c r="CC1572" s="110"/>
      <c r="CD1572" s="110"/>
      <c r="CE1572" s="110"/>
      <c r="CF1572" s="33">
        <v>43.317</v>
      </c>
      <c r="CG1572" s="32">
        <v>5.819</v>
      </c>
      <c r="CH1572" s="32">
        <v>13.906000000000001</v>
      </c>
      <c r="CI1572" s="32">
        <v>11.093</v>
      </c>
      <c r="CJ1572" s="30">
        <f>+CK1572-SUM(CG1572:CI1572)</f>
        <v>23.702000000000002</v>
      </c>
      <c r="CK1572" s="33">
        <v>54.52</v>
      </c>
      <c r="CL1572" s="32">
        <v>12.23</v>
      </c>
      <c r="CM1572" s="32">
        <v>11.769</v>
      </c>
      <c r="CN1572" s="32">
        <v>9.0020000000000007</v>
      </c>
      <c r="CO1572" s="30">
        <f>+CP1572-SUM(CL1572:CN1572)</f>
        <v>16.928999999999995</v>
      </c>
      <c r="CP1572" s="33">
        <v>49.93</v>
      </c>
      <c r="CQ1572" s="251"/>
      <c r="CR1572" s="110"/>
      <c r="CS1572" s="110"/>
      <c r="CT1572" s="110"/>
      <c r="CU1572" s="110"/>
      <c r="CV1572" s="110"/>
      <c r="CW1572" s="110"/>
      <c r="CX1572" s="110"/>
      <c r="CY1572" s="110"/>
      <c r="CZ1572" s="22"/>
      <c r="DA1572" s="110"/>
      <c r="DB1572" s="110"/>
      <c r="DC1572" s="110"/>
      <c r="DD1572" s="110"/>
      <c r="DE1572" s="22"/>
      <c r="DF1572" s="110"/>
      <c r="DG1572" s="110"/>
      <c r="DH1572" s="110"/>
      <c r="DI1572" s="110"/>
      <c r="DJ1572" s="110"/>
      <c r="DK1572" s="110"/>
      <c r="DL1572" s="110"/>
      <c r="DM1572" s="110"/>
      <c r="DN1572" s="110"/>
      <c r="DO1572" s="110"/>
      <c r="DP1572" s="110"/>
      <c r="DQ1572" s="110"/>
      <c r="DR1572" s="110"/>
      <c r="DS1572" s="110"/>
      <c r="DT1572" s="110"/>
      <c r="DU1572" s="110"/>
      <c r="DV1572" s="110"/>
      <c r="DW1572" s="110"/>
      <c r="DX1572" s="110"/>
      <c r="DY1572" s="110"/>
      <c r="DZ1572" s="110"/>
      <c r="EA1572" s="110"/>
      <c r="EB1572" s="110"/>
      <c r="EC1572" s="110"/>
      <c r="ED1572" s="110"/>
      <c r="EE1572" s="110"/>
      <c r="EF1572" s="110"/>
      <c r="EG1572" s="110"/>
      <c r="EH1572" s="110"/>
      <c r="EI1572" s="110"/>
      <c r="EJ1572" s="110"/>
      <c r="EK1572" s="110"/>
      <c r="EL1572" s="110"/>
      <c r="EM1572" s="110"/>
      <c r="EN1572" s="110"/>
      <c r="EO1572" s="110"/>
      <c r="EP1572" s="110"/>
      <c r="EQ1572" s="110"/>
      <c r="ER1572" s="110"/>
      <c r="ES1572" s="1417"/>
      <c r="ET1572" s="1417"/>
      <c r="EU1572" s="1417"/>
      <c r="EV1572" s="1417"/>
      <c r="EW1572" s="1417"/>
      <c r="EX1572" s="1417"/>
      <c r="EY1572" s="1417"/>
      <c r="EZ1572" s="1417"/>
      <c r="FA1572" s="1417"/>
      <c r="FB1572" s="1417"/>
      <c r="FC1572" s="1417"/>
      <c r="FD1572" s="1417"/>
      <c r="FE1572" s="1417"/>
      <c r="FF1572" s="1417"/>
      <c r="FG1572" s="1417"/>
      <c r="FH1572" s="1417"/>
    </row>
    <row r="1573" spans="1:164" hidden="1" outlineLevel="2">
      <c r="A1573" s="110" t="s">
        <v>4610</v>
      </c>
      <c r="B1573" s="110"/>
      <c r="C1573" s="110"/>
      <c r="D1573" s="110"/>
      <c r="E1573" s="110"/>
      <c r="F1573" s="110"/>
      <c r="G1573" s="110"/>
      <c r="H1573" s="110"/>
      <c r="I1573" s="110"/>
      <c r="J1573" s="110"/>
      <c r="K1573" s="110"/>
      <c r="L1573" s="110"/>
      <c r="M1573" s="110"/>
      <c r="N1573" s="110"/>
      <c r="O1573" s="110"/>
      <c r="P1573" s="110"/>
      <c r="Q1573" s="110"/>
      <c r="R1573" s="110"/>
      <c r="S1573" s="110"/>
      <c r="T1573" s="110"/>
      <c r="U1573" s="110"/>
      <c r="V1573" s="110"/>
      <c r="W1573" s="110"/>
      <c r="X1573" s="110"/>
      <c r="Y1573" s="110"/>
      <c r="Z1573" s="110"/>
      <c r="AA1573" s="110"/>
      <c r="AB1573" s="110"/>
      <c r="AC1573" s="110"/>
      <c r="AD1573" s="110"/>
      <c r="AE1573" s="110"/>
      <c r="AF1573" s="110"/>
      <c r="AG1573" s="110"/>
      <c r="AH1573" s="110"/>
      <c r="AI1573" s="110"/>
      <c r="AJ1573" s="110"/>
      <c r="AK1573" s="110"/>
      <c r="AL1573" s="110"/>
      <c r="AM1573" s="110"/>
      <c r="AN1573" s="110"/>
      <c r="AO1573" s="110"/>
      <c r="AP1573" s="110"/>
      <c r="AQ1573" s="110"/>
      <c r="AR1573" s="110"/>
      <c r="AS1573" s="110"/>
      <c r="AT1573" s="110"/>
      <c r="AU1573" s="110"/>
      <c r="AV1573" s="110"/>
      <c r="AW1573" s="110"/>
      <c r="AX1573" s="110"/>
      <c r="AY1573" s="110"/>
      <c r="AZ1573" s="110"/>
      <c r="BA1573" s="110"/>
      <c r="BB1573" s="110"/>
      <c r="BC1573" s="110"/>
      <c r="BD1573" s="110"/>
      <c r="BE1573" s="110"/>
      <c r="BF1573" s="110"/>
      <c r="BG1573" s="110"/>
      <c r="BH1573" s="110"/>
      <c r="BI1573" s="110"/>
      <c r="BJ1573" s="110"/>
      <c r="BK1573" s="110"/>
      <c r="BL1573" s="110"/>
      <c r="BM1573" s="110"/>
      <c r="BN1573" s="110"/>
      <c r="BO1573" s="110"/>
      <c r="BP1573" s="110"/>
      <c r="BQ1573" s="110"/>
      <c r="BR1573" s="110"/>
      <c r="BS1573" s="110"/>
      <c r="BT1573" s="110"/>
      <c r="BU1573" s="110"/>
      <c r="BV1573" s="110"/>
      <c r="BW1573" s="110"/>
      <c r="BX1573" s="110"/>
      <c r="BY1573" s="110"/>
      <c r="BZ1573" s="110"/>
      <c r="CA1573" s="110"/>
      <c r="CB1573" s="110"/>
      <c r="CC1573" s="110"/>
      <c r="CD1573" s="110"/>
      <c r="CE1573" s="110"/>
      <c r="CF1573" s="3691">
        <f t="shared" ref="CF1573:CP1573" si="729">+SUM(CF1571:CF1572)</f>
        <v>823.24500000000012</v>
      </c>
      <c r="CG1573" s="3690">
        <f t="shared" si="729"/>
        <v>131.01400000000001</v>
      </c>
      <c r="CH1573" s="3690">
        <f t="shared" si="729"/>
        <v>214.28400000000002</v>
      </c>
      <c r="CI1573" s="3690">
        <f t="shared" si="729"/>
        <v>229.17999999999998</v>
      </c>
      <c r="CJ1573" s="3690">
        <f t="shared" si="729"/>
        <v>240.32900000000001</v>
      </c>
      <c r="CK1573" s="3691">
        <f t="shared" si="729"/>
        <v>814.80700000000002</v>
      </c>
      <c r="CL1573" s="3690">
        <f t="shared" si="729"/>
        <v>216.09699999999998</v>
      </c>
      <c r="CM1573" s="3690">
        <f t="shared" si="729"/>
        <v>296.37199999999996</v>
      </c>
      <c r="CN1573" s="3690">
        <f t="shared" si="729"/>
        <v>296.774</v>
      </c>
      <c r="CO1573" s="3690">
        <f t="shared" si="729"/>
        <v>266.012</v>
      </c>
      <c r="CP1573" s="3691">
        <f t="shared" si="729"/>
        <v>1075.2550000000001</v>
      </c>
      <c r="CQ1573" s="3803"/>
      <c r="CR1573" s="110"/>
      <c r="CS1573" s="110"/>
      <c r="CT1573" s="110"/>
      <c r="CU1573" s="110"/>
      <c r="CV1573" s="110"/>
      <c r="CW1573" s="110"/>
      <c r="CX1573" s="110"/>
      <c r="CY1573" s="110"/>
      <c r="CZ1573" s="22"/>
      <c r="DA1573" s="110"/>
      <c r="DB1573" s="110"/>
      <c r="DC1573" s="110"/>
      <c r="DD1573" s="110"/>
      <c r="DE1573" s="22"/>
      <c r="DF1573" s="110"/>
      <c r="DG1573" s="110"/>
      <c r="DH1573" s="110"/>
      <c r="DI1573" s="110"/>
      <c r="DJ1573" s="110"/>
      <c r="DK1573" s="110"/>
      <c r="DL1573" s="110"/>
      <c r="DM1573" s="110"/>
      <c r="DN1573" s="110"/>
      <c r="DO1573" s="110"/>
      <c r="DP1573" s="110"/>
      <c r="DQ1573" s="110"/>
      <c r="DR1573" s="110"/>
      <c r="DS1573" s="110"/>
      <c r="DT1573" s="110"/>
      <c r="DU1573" s="110"/>
      <c r="DV1573" s="110"/>
      <c r="DW1573" s="110"/>
      <c r="DX1573" s="110"/>
      <c r="DY1573" s="110"/>
      <c r="DZ1573" s="110"/>
      <c r="EA1573" s="110"/>
      <c r="EB1573" s="110"/>
      <c r="EC1573" s="110"/>
      <c r="ED1573" s="110"/>
      <c r="EE1573" s="110"/>
      <c r="EF1573" s="110"/>
      <c r="EG1573" s="110"/>
      <c r="EH1573" s="110"/>
      <c r="EI1573" s="110"/>
      <c r="EJ1573" s="110"/>
      <c r="EK1573" s="110"/>
      <c r="EL1573" s="110"/>
      <c r="EM1573" s="110"/>
      <c r="EN1573" s="110"/>
      <c r="EO1573" s="110"/>
      <c r="EP1573" s="110"/>
      <c r="EQ1573" s="110"/>
      <c r="ER1573" s="110"/>
      <c r="ES1573" s="1417"/>
      <c r="ET1573" s="1417"/>
      <c r="EU1573" s="1417"/>
      <c r="EV1573" s="1417"/>
      <c r="EW1573" s="1417"/>
      <c r="EX1573" s="1417"/>
      <c r="EY1573" s="1417"/>
      <c r="EZ1573" s="1417"/>
      <c r="FA1573" s="1417"/>
      <c r="FB1573" s="1417"/>
      <c r="FC1573" s="1417"/>
      <c r="FD1573" s="1417"/>
      <c r="FE1573" s="1417"/>
      <c r="FF1573" s="1417"/>
      <c r="FG1573" s="1417"/>
      <c r="FH1573" s="1417"/>
    </row>
    <row r="1574" spans="1:164" hidden="1" outlineLevel="1" collapsed="1">
      <c r="A1574" s="110"/>
      <c r="B1574" s="110"/>
      <c r="C1574" s="110"/>
      <c r="D1574" s="110"/>
      <c r="E1574" s="110"/>
      <c r="F1574" s="110"/>
      <c r="G1574" s="110"/>
      <c r="H1574" s="110"/>
      <c r="I1574" s="110"/>
      <c r="J1574" s="110"/>
      <c r="K1574" s="110"/>
      <c r="L1574" s="110"/>
      <c r="M1574" s="110"/>
      <c r="N1574" s="110"/>
      <c r="O1574" s="110"/>
      <c r="P1574" s="110"/>
      <c r="Q1574" s="110"/>
      <c r="R1574" s="110"/>
      <c r="S1574" s="110"/>
      <c r="T1574" s="110"/>
      <c r="U1574" s="110"/>
      <c r="V1574" s="110"/>
      <c r="W1574" s="110"/>
      <c r="X1574" s="110"/>
      <c r="Y1574" s="110"/>
      <c r="Z1574" s="110"/>
      <c r="AA1574" s="110"/>
      <c r="AB1574" s="110"/>
      <c r="AC1574" s="110"/>
      <c r="AD1574" s="110"/>
      <c r="AE1574" s="110"/>
      <c r="AF1574" s="110"/>
      <c r="AG1574" s="110"/>
      <c r="AH1574" s="110"/>
      <c r="AI1574" s="110"/>
      <c r="AJ1574" s="110"/>
      <c r="AK1574" s="110"/>
      <c r="AL1574" s="110"/>
      <c r="AM1574" s="110"/>
      <c r="AN1574" s="110"/>
      <c r="AO1574" s="110"/>
      <c r="AP1574" s="110"/>
      <c r="AQ1574" s="110"/>
      <c r="AR1574" s="110"/>
      <c r="AS1574" s="110"/>
      <c r="AT1574" s="110"/>
      <c r="AU1574" s="110"/>
      <c r="AV1574" s="110"/>
      <c r="AW1574" s="110"/>
      <c r="AX1574" s="110"/>
      <c r="AY1574" s="110"/>
      <c r="AZ1574" s="110"/>
      <c r="BA1574" s="110"/>
      <c r="BB1574" s="110"/>
      <c r="BC1574" s="110"/>
      <c r="BD1574" s="110"/>
      <c r="BE1574" s="110"/>
      <c r="BF1574" s="110"/>
      <c r="BG1574" s="110"/>
      <c r="BH1574" s="110"/>
      <c r="BI1574" s="110"/>
      <c r="BJ1574" s="110"/>
      <c r="BK1574" s="110"/>
      <c r="BL1574" s="110"/>
      <c r="BM1574" s="110"/>
      <c r="BN1574" s="110"/>
      <c r="BO1574" s="110"/>
      <c r="BP1574" s="110"/>
      <c r="BQ1574" s="110"/>
      <c r="BR1574" s="110"/>
      <c r="BS1574" s="110"/>
      <c r="BT1574" s="110"/>
      <c r="BU1574" s="110"/>
      <c r="BV1574" s="110"/>
      <c r="BW1574" s="110"/>
      <c r="BX1574" s="110"/>
      <c r="BY1574" s="110"/>
      <c r="BZ1574" s="110"/>
      <c r="CA1574" s="110"/>
      <c r="CB1574" s="110"/>
      <c r="CC1574" s="110"/>
      <c r="CD1574" s="110"/>
      <c r="CE1574" s="110"/>
      <c r="CF1574" s="1604"/>
      <c r="CG1574" s="110"/>
      <c r="CH1574" s="110"/>
      <c r="CI1574" s="110"/>
      <c r="CJ1574" s="110"/>
      <c r="CK1574" s="110"/>
      <c r="CL1574" s="110"/>
      <c r="CM1574" s="110"/>
      <c r="CN1574" s="110"/>
      <c r="CO1574" s="110"/>
      <c r="CP1574" s="110"/>
      <c r="CQ1574" s="110"/>
      <c r="CR1574" s="110"/>
      <c r="CS1574" s="110"/>
      <c r="CT1574" s="110"/>
      <c r="CU1574" s="110"/>
      <c r="CV1574" s="110"/>
      <c r="CW1574" s="110"/>
      <c r="CX1574" s="110"/>
      <c r="CY1574" s="110"/>
      <c r="CZ1574" s="22"/>
      <c r="DA1574" s="110"/>
      <c r="DB1574" s="110"/>
      <c r="DC1574" s="110"/>
      <c r="DD1574" s="110"/>
      <c r="DE1574" s="22"/>
      <c r="DF1574" s="110"/>
      <c r="DG1574" s="110"/>
      <c r="DH1574" s="110"/>
      <c r="DI1574" s="110"/>
      <c r="DJ1574" s="110"/>
      <c r="DK1574" s="110"/>
      <c r="DL1574" s="110"/>
      <c r="DM1574" s="110"/>
      <c r="DN1574" s="110"/>
      <c r="DO1574" s="110"/>
      <c r="DP1574" s="110"/>
      <c r="DQ1574" s="110"/>
      <c r="DR1574" s="110"/>
      <c r="DS1574" s="110"/>
      <c r="DT1574" s="110"/>
      <c r="DU1574" s="110"/>
      <c r="DV1574" s="110"/>
      <c r="DW1574" s="110"/>
      <c r="DX1574" s="110"/>
      <c r="DY1574" s="110"/>
      <c r="DZ1574" s="110"/>
      <c r="EA1574" s="110"/>
      <c r="EB1574" s="110"/>
      <c r="EC1574" s="110"/>
      <c r="ED1574" s="110"/>
      <c r="EE1574" s="110"/>
      <c r="EF1574" s="110"/>
      <c r="EG1574" s="110"/>
      <c r="EH1574" s="110"/>
      <c r="EI1574" s="110"/>
      <c r="EJ1574" s="110"/>
      <c r="EK1574" s="110"/>
      <c r="EL1574" s="110"/>
      <c r="EM1574" s="110"/>
      <c r="EN1574" s="110"/>
      <c r="EO1574" s="110"/>
      <c r="EP1574" s="110"/>
      <c r="EQ1574" s="110"/>
      <c r="ER1574" s="110"/>
      <c r="ES1574" s="1417"/>
      <c r="ET1574" s="1417"/>
      <c r="EU1574" s="1417"/>
      <c r="EV1574" s="1417"/>
      <c r="EW1574" s="1417"/>
      <c r="EX1574" s="1417"/>
      <c r="EY1574" s="1417"/>
      <c r="EZ1574" s="1417"/>
      <c r="FA1574" s="1417"/>
      <c r="FB1574" s="1417"/>
      <c r="FC1574" s="1417"/>
      <c r="FD1574" s="1417"/>
      <c r="FE1574" s="1417"/>
      <c r="FF1574" s="1417"/>
      <c r="FG1574" s="1417"/>
      <c r="FH1574" s="1417"/>
    </row>
    <row r="1575" spans="1:164" hidden="1" outlineLevel="1">
      <c r="A1575" s="3771" t="s">
        <v>4941</v>
      </c>
      <c r="B1575" s="3772"/>
      <c r="C1575" s="3772"/>
      <c r="D1575" s="3772"/>
      <c r="E1575" s="3772"/>
      <c r="F1575" s="3772"/>
      <c r="G1575" s="3772"/>
      <c r="H1575" s="3772"/>
      <c r="I1575" s="3772"/>
      <c r="J1575" s="3772"/>
      <c r="K1575" s="3772"/>
      <c r="L1575" s="3772"/>
      <c r="M1575" s="3772"/>
      <c r="N1575" s="3772"/>
      <c r="O1575" s="3772"/>
      <c r="P1575" s="3772"/>
      <c r="Q1575" s="3772"/>
      <c r="R1575" s="3772"/>
      <c r="S1575" s="3772"/>
      <c r="T1575" s="3772"/>
      <c r="U1575" s="3772"/>
      <c r="V1575" s="3772"/>
      <c r="W1575" s="3772"/>
      <c r="X1575" s="3772"/>
      <c r="Y1575" s="3772"/>
      <c r="Z1575" s="3772"/>
      <c r="AA1575" s="3772"/>
      <c r="AB1575" s="3772"/>
      <c r="AC1575" s="3772"/>
      <c r="AD1575" s="3772"/>
      <c r="AE1575" s="3772"/>
      <c r="AF1575" s="3772"/>
      <c r="AG1575" s="3772"/>
      <c r="AH1575" s="3772"/>
      <c r="AI1575" s="3772"/>
      <c r="AJ1575" s="3772"/>
      <c r="AK1575" s="3772"/>
      <c r="AL1575" s="3772"/>
      <c r="AM1575" s="3772"/>
      <c r="AN1575" s="3772"/>
      <c r="AO1575" s="3772"/>
      <c r="AP1575" s="3772"/>
      <c r="AQ1575" s="3772"/>
      <c r="AR1575" s="3772"/>
      <c r="AS1575" s="3772"/>
      <c r="AT1575" s="3772"/>
      <c r="AU1575" s="3772"/>
      <c r="AV1575" s="3772"/>
      <c r="AW1575" s="3772"/>
      <c r="AX1575" s="3772"/>
      <c r="AY1575" s="3772"/>
      <c r="AZ1575" s="3772"/>
      <c r="BA1575" s="3772"/>
      <c r="BB1575" s="3772"/>
      <c r="BC1575" s="3772"/>
      <c r="BD1575" s="3772"/>
      <c r="BE1575" s="3772"/>
      <c r="BF1575" s="3772"/>
      <c r="BG1575" s="3772"/>
      <c r="BH1575" s="3772"/>
      <c r="BI1575" s="3772"/>
      <c r="BJ1575" s="3772"/>
      <c r="BK1575" s="3772"/>
      <c r="BL1575" s="3772"/>
      <c r="BM1575" s="3772"/>
      <c r="BN1575" s="3772"/>
      <c r="BO1575" s="3772"/>
      <c r="BP1575" s="3772"/>
      <c r="BQ1575" s="3772"/>
      <c r="BR1575" s="3772"/>
      <c r="BS1575" s="3772"/>
      <c r="BT1575" s="3772"/>
      <c r="BU1575" s="3772"/>
      <c r="BV1575" s="3772"/>
      <c r="BW1575" s="3772"/>
      <c r="BX1575" s="3772"/>
      <c r="BY1575" s="3772"/>
      <c r="BZ1575" s="3772"/>
      <c r="CA1575" s="3772"/>
      <c r="CB1575" s="3772"/>
      <c r="CC1575" s="3772"/>
      <c r="CD1575" s="3772"/>
      <c r="CE1575" s="3772"/>
      <c r="CF1575" s="3773"/>
      <c r="CG1575" s="3772"/>
      <c r="CH1575" s="3772"/>
      <c r="CI1575" s="3772"/>
      <c r="CJ1575" s="3772"/>
      <c r="CK1575" s="3772"/>
      <c r="CL1575" s="3772"/>
      <c r="CM1575" s="3772"/>
      <c r="CN1575" s="3772"/>
      <c r="CO1575" s="3772"/>
      <c r="CP1575" s="3772"/>
      <c r="CQ1575" s="3772"/>
      <c r="CR1575" s="3772"/>
      <c r="CS1575" s="3772"/>
      <c r="CT1575" s="3772"/>
      <c r="CU1575" s="3772"/>
      <c r="CV1575" s="3772"/>
      <c r="CW1575" s="3772"/>
      <c r="CX1575" s="3772"/>
      <c r="CY1575" s="3772"/>
      <c r="CZ1575" s="3774"/>
      <c r="DA1575" s="3772"/>
      <c r="DB1575" s="3772"/>
      <c r="DC1575" s="3772"/>
      <c r="DD1575" s="3772"/>
      <c r="DE1575" s="3774"/>
      <c r="DF1575" s="3772"/>
      <c r="DG1575" s="3772"/>
      <c r="DH1575" s="3772"/>
      <c r="DI1575" s="3772"/>
      <c r="DJ1575" s="3772"/>
      <c r="DK1575" s="3772"/>
      <c r="DL1575" s="3772"/>
      <c r="DM1575" s="3772"/>
      <c r="DN1575" s="3772"/>
      <c r="DO1575" s="3772"/>
      <c r="DP1575" s="3772"/>
      <c r="DQ1575" s="3772"/>
      <c r="DR1575" s="3772"/>
      <c r="DS1575" s="3772"/>
      <c r="DT1575" s="3772"/>
      <c r="DU1575" s="3772"/>
      <c r="DV1575" s="3772"/>
      <c r="DW1575" s="3772"/>
      <c r="DX1575" s="3772"/>
      <c r="DY1575" s="3772"/>
      <c r="DZ1575" s="3772"/>
      <c r="EA1575" s="3772"/>
      <c r="EB1575" s="3772"/>
      <c r="EC1575" s="3772"/>
      <c r="ED1575" s="3772"/>
      <c r="EE1575" s="3772"/>
      <c r="EF1575" s="3772"/>
      <c r="EG1575" s="3772"/>
      <c r="EH1575" s="3772"/>
      <c r="EI1575" s="3772"/>
      <c r="EJ1575" s="3772"/>
      <c r="EK1575" s="3772"/>
      <c r="EL1575" s="3772"/>
      <c r="EM1575" s="3772"/>
      <c r="EN1575" s="3772"/>
      <c r="EO1575" s="3772"/>
      <c r="EP1575" s="3772"/>
      <c r="EQ1575" s="3772"/>
      <c r="ER1575" s="3772"/>
      <c r="ES1575" s="3775"/>
      <c r="ET1575" s="3775"/>
      <c r="EU1575" s="3775"/>
      <c r="EV1575" s="3775"/>
      <c r="EW1575" s="3775"/>
      <c r="EX1575" s="3775"/>
      <c r="EY1575" s="3775"/>
      <c r="EZ1575" s="3775"/>
      <c r="FA1575" s="3775"/>
      <c r="FB1575" s="3775"/>
      <c r="FC1575" s="3775"/>
      <c r="FD1575" s="3775"/>
      <c r="FE1575" s="3775"/>
      <c r="FF1575" s="3775"/>
      <c r="FG1575" s="3775"/>
      <c r="FH1575" s="3775"/>
    </row>
    <row r="1576" spans="1:164" hidden="1" outlineLevel="2">
      <c r="A1576" s="110"/>
      <c r="B1576" s="110"/>
      <c r="C1576" s="110"/>
      <c r="D1576" s="110"/>
      <c r="E1576" s="110"/>
      <c r="F1576" s="110"/>
      <c r="G1576" s="110"/>
      <c r="H1576" s="110"/>
      <c r="I1576" s="110"/>
      <c r="J1576" s="110"/>
      <c r="K1576" s="110"/>
      <c r="L1576" s="110"/>
      <c r="M1576" s="110"/>
      <c r="N1576" s="110"/>
      <c r="O1576" s="110"/>
      <c r="P1576" s="110"/>
      <c r="Q1576" s="110"/>
      <c r="R1576" s="110"/>
      <c r="S1576" s="110"/>
      <c r="T1576" s="110"/>
      <c r="U1576" s="110"/>
      <c r="V1576" s="110"/>
      <c r="W1576" s="110"/>
      <c r="X1576" s="110"/>
      <c r="Y1576" s="110"/>
      <c r="Z1576" s="110"/>
      <c r="AA1576" s="110"/>
      <c r="AB1576" s="110"/>
      <c r="AC1576" s="110"/>
      <c r="AD1576" s="110"/>
      <c r="AE1576" s="110"/>
      <c r="AF1576" s="110"/>
      <c r="AG1576" s="110"/>
      <c r="AH1576" s="110"/>
      <c r="AI1576" s="110"/>
      <c r="AJ1576" s="110"/>
      <c r="AK1576" s="110"/>
      <c r="AL1576" s="110"/>
      <c r="AM1576" s="110"/>
      <c r="AN1576" s="110"/>
      <c r="AO1576" s="110"/>
      <c r="AP1576" s="110"/>
      <c r="AQ1576" s="110"/>
      <c r="AR1576" s="110"/>
      <c r="AS1576" s="110"/>
      <c r="AT1576" s="110"/>
      <c r="AU1576" s="110"/>
      <c r="AV1576" s="110"/>
      <c r="AW1576" s="110"/>
      <c r="AX1576" s="110"/>
      <c r="AY1576" s="110"/>
      <c r="AZ1576" s="110"/>
      <c r="BA1576" s="110"/>
      <c r="BB1576" s="110"/>
      <c r="BC1576" s="110"/>
      <c r="BD1576" s="110"/>
      <c r="BE1576" s="110"/>
      <c r="BF1576" s="110"/>
      <c r="BG1576" s="110"/>
      <c r="BH1576" s="110"/>
      <c r="BI1576" s="110"/>
      <c r="BJ1576" s="110"/>
      <c r="BK1576" s="110"/>
      <c r="BL1576" s="110"/>
      <c r="BM1576" s="110"/>
      <c r="BN1576" s="110"/>
      <c r="BO1576" s="110"/>
      <c r="BP1576" s="110"/>
      <c r="BQ1576" s="110"/>
      <c r="BR1576" s="110"/>
      <c r="BS1576" s="110"/>
      <c r="BT1576" s="110"/>
      <c r="BU1576" s="110"/>
      <c r="BV1576" s="110"/>
      <c r="BW1576" s="110"/>
      <c r="BX1576" s="110"/>
      <c r="BY1576" s="110"/>
      <c r="BZ1576" s="110"/>
      <c r="CA1576" s="110"/>
      <c r="CB1576" s="110"/>
      <c r="CC1576" s="110"/>
      <c r="CD1576" s="110"/>
      <c r="CE1576" s="110"/>
      <c r="CF1576" s="1604"/>
      <c r="CG1576" s="110"/>
      <c r="CH1576" s="110"/>
      <c r="CI1576" s="110"/>
      <c r="CJ1576" s="110"/>
      <c r="CK1576" s="110"/>
      <c r="CL1576" s="110"/>
      <c r="CM1576" s="110"/>
      <c r="CN1576" s="110"/>
      <c r="CO1576" s="110"/>
      <c r="CP1576" s="110"/>
      <c r="CQ1576" s="110"/>
      <c r="CR1576" s="110"/>
      <c r="CS1576" s="110"/>
      <c r="CT1576" s="110"/>
      <c r="CU1576" s="110"/>
      <c r="CV1576" s="110"/>
      <c r="CW1576" s="110"/>
      <c r="CX1576" s="110"/>
      <c r="CY1576" s="110"/>
      <c r="CZ1576" s="22"/>
      <c r="DA1576" s="110"/>
      <c r="DB1576" s="110"/>
      <c r="DC1576" s="110"/>
      <c r="DD1576" s="110"/>
      <c r="DE1576" s="22"/>
      <c r="DF1576" s="110"/>
      <c r="DG1576" s="110"/>
      <c r="DH1576" s="110"/>
      <c r="DI1576" s="110"/>
      <c r="DJ1576" s="110"/>
      <c r="DK1576" s="110"/>
      <c r="DL1576" s="110"/>
      <c r="DM1576" s="110"/>
      <c r="DN1576" s="110"/>
      <c r="DO1576" s="110"/>
      <c r="DP1576" s="110"/>
      <c r="DQ1576" s="110"/>
      <c r="DR1576" s="110"/>
      <c r="DS1576" s="110"/>
      <c r="DT1576" s="110"/>
      <c r="DU1576" s="110"/>
      <c r="DV1576" s="110"/>
      <c r="DW1576" s="110"/>
      <c r="DX1576" s="110"/>
      <c r="DY1576" s="110"/>
      <c r="DZ1576" s="110"/>
      <c r="EA1576" s="110"/>
      <c r="EB1576" s="110"/>
      <c r="EC1576" s="110"/>
      <c r="ED1576" s="110"/>
      <c r="EE1576" s="110"/>
      <c r="EF1576" s="110"/>
      <c r="EG1576" s="110"/>
      <c r="EH1576" s="110"/>
      <c r="EI1576" s="110"/>
      <c r="EJ1576" s="110"/>
      <c r="EK1576" s="110"/>
      <c r="EL1576" s="110"/>
      <c r="EM1576" s="110"/>
      <c r="EN1576" s="110"/>
      <c r="EO1576" s="110"/>
      <c r="EP1576" s="110"/>
      <c r="EQ1576" s="110"/>
      <c r="ER1576" s="110"/>
      <c r="ES1576" s="1417"/>
      <c r="ET1576" s="1417"/>
      <c r="EU1576" s="1417"/>
      <c r="EV1576" s="1417"/>
      <c r="EW1576" s="1417"/>
      <c r="EX1576" s="1417"/>
      <c r="EY1576" s="1417"/>
      <c r="EZ1576" s="1417"/>
      <c r="FA1576" s="1417"/>
      <c r="FB1576" s="1417"/>
      <c r="FC1576" s="1417"/>
      <c r="FD1576" s="1417"/>
      <c r="FE1576" s="1417"/>
      <c r="FF1576" s="1417"/>
      <c r="FG1576" s="1417"/>
      <c r="FH1576" s="1417"/>
    </row>
    <row r="1577" spans="1:164" hidden="1" outlineLevel="2">
      <c r="A1577" s="44" t="s">
        <v>4825</v>
      </c>
      <c r="B1577" s="110"/>
      <c r="C1577" s="110"/>
      <c r="D1577" s="110"/>
      <c r="E1577" s="110"/>
      <c r="F1577" s="110"/>
      <c r="G1577" s="110"/>
      <c r="H1577" s="110"/>
      <c r="I1577" s="110"/>
      <c r="J1577" s="110"/>
      <c r="K1577" s="110"/>
      <c r="L1577" s="110"/>
      <c r="M1577" s="110"/>
      <c r="N1577" s="110"/>
      <c r="O1577" s="110"/>
      <c r="P1577" s="110"/>
      <c r="Q1577" s="110"/>
      <c r="R1577" s="110"/>
      <c r="S1577" s="110"/>
      <c r="T1577" s="110"/>
      <c r="U1577" s="110"/>
      <c r="V1577" s="110"/>
      <c r="W1577" s="110"/>
      <c r="X1577" s="110"/>
      <c r="Y1577" s="110"/>
      <c r="Z1577" s="110"/>
      <c r="AA1577" s="110"/>
      <c r="AB1577" s="110"/>
      <c r="AC1577" s="110"/>
      <c r="AD1577" s="110"/>
      <c r="AE1577" s="110"/>
      <c r="AF1577" s="110"/>
      <c r="AG1577" s="110"/>
      <c r="AH1577" s="110"/>
      <c r="AI1577" s="110"/>
      <c r="AJ1577" s="110"/>
      <c r="AK1577" s="110"/>
      <c r="AL1577" s="110"/>
      <c r="AM1577" s="110"/>
      <c r="AN1577" s="110"/>
      <c r="AO1577" s="110"/>
      <c r="AP1577" s="110"/>
      <c r="AQ1577" s="110"/>
      <c r="AR1577" s="110"/>
      <c r="AS1577" s="110"/>
      <c r="AT1577" s="110"/>
      <c r="AU1577" s="110"/>
      <c r="AV1577" s="110"/>
      <c r="AW1577" s="110"/>
      <c r="AX1577" s="110"/>
      <c r="AY1577" s="110"/>
      <c r="AZ1577" s="110"/>
      <c r="BA1577" s="110"/>
      <c r="BB1577" s="110"/>
      <c r="BC1577" s="110"/>
      <c r="BD1577" s="110"/>
      <c r="BE1577" s="110"/>
      <c r="BF1577" s="110"/>
      <c r="BG1577" s="110"/>
      <c r="BH1577" s="110"/>
      <c r="BI1577" s="110"/>
      <c r="BJ1577" s="110"/>
      <c r="BK1577" s="110"/>
      <c r="BL1577" s="110"/>
      <c r="BM1577" s="110"/>
      <c r="BN1577" s="110"/>
      <c r="BO1577" s="110"/>
      <c r="BP1577" s="110"/>
      <c r="BQ1577" s="110"/>
      <c r="BR1577" s="110"/>
      <c r="BS1577" s="110"/>
      <c r="BT1577" s="110"/>
      <c r="BU1577" s="110"/>
      <c r="BV1577" s="110"/>
      <c r="BW1577" s="110"/>
      <c r="BX1577" s="110"/>
      <c r="BY1577" s="110"/>
      <c r="BZ1577" s="110"/>
      <c r="CA1577" s="110"/>
      <c r="CB1577" s="110"/>
      <c r="CC1577" s="110"/>
      <c r="CD1577" s="110"/>
      <c r="CE1577" s="110"/>
      <c r="CF1577" s="1604"/>
      <c r="CG1577" s="110"/>
      <c r="CH1577" s="110"/>
      <c r="CI1577" s="110"/>
      <c r="CJ1577" s="110"/>
      <c r="CK1577" s="110"/>
      <c r="CL1577" s="110"/>
      <c r="CM1577" s="110"/>
      <c r="CN1577" s="110"/>
      <c r="CO1577" s="110"/>
      <c r="CP1577" s="110"/>
      <c r="CQ1577" s="110"/>
      <c r="CR1577" s="110"/>
      <c r="CS1577" s="110"/>
      <c r="CT1577" s="110"/>
      <c r="CU1577" s="110"/>
      <c r="CV1577" s="110"/>
      <c r="CW1577" s="110"/>
      <c r="CX1577" s="110"/>
      <c r="CY1577" s="110"/>
      <c r="CZ1577" s="22"/>
      <c r="DA1577" s="110"/>
      <c r="DB1577" s="110"/>
      <c r="DC1577" s="110"/>
      <c r="DD1577" s="110"/>
      <c r="DE1577" s="22"/>
      <c r="DF1577" s="110"/>
      <c r="DG1577" s="110"/>
      <c r="DH1577" s="110"/>
      <c r="DI1577" s="110"/>
      <c r="DJ1577" s="110"/>
      <c r="DK1577" s="110"/>
      <c r="DL1577" s="110"/>
      <c r="DM1577" s="110"/>
      <c r="DN1577" s="110"/>
      <c r="DO1577" s="110"/>
      <c r="DP1577" s="110"/>
      <c r="DQ1577" s="110"/>
      <c r="DR1577" s="110"/>
      <c r="DS1577" s="110"/>
      <c r="DT1577" s="110"/>
      <c r="DU1577" s="110"/>
      <c r="DV1577" s="110"/>
      <c r="DW1577" s="110"/>
      <c r="DX1577" s="110"/>
      <c r="DY1577" s="110"/>
      <c r="DZ1577" s="110"/>
      <c r="EA1577" s="110"/>
      <c r="EB1577" s="110"/>
      <c r="EC1577" s="110"/>
      <c r="ED1577" s="110"/>
      <c r="EE1577" s="110"/>
      <c r="EF1577" s="110"/>
      <c r="EG1577" s="110"/>
      <c r="EH1577" s="110"/>
      <c r="EI1577" s="110"/>
      <c r="EJ1577" s="110"/>
      <c r="EK1577" s="110"/>
      <c r="EL1577" s="110"/>
      <c r="EM1577" s="110"/>
      <c r="EN1577" s="110"/>
      <c r="EO1577" s="110"/>
      <c r="EP1577" s="110"/>
      <c r="EQ1577" s="110"/>
      <c r="ER1577" s="110"/>
      <c r="ES1577" s="1417"/>
      <c r="ET1577" s="1417"/>
      <c r="EU1577" s="1417"/>
      <c r="EV1577" s="1417"/>
      <c r="EW1577" s="1417"/>
      <c r="EX1577" s="1417"/>
      <c r="EY1577" s="1417"/>
      <c r="EZ1577" s="1417"/>
      <c r="FA1577" s="1417"/>
      <c r="FB1577" s="1417"/>
      <c r="FC1577" s="1417"/>
      <c r="FD1577" s="1417"/>
      <c r="FE1577" s="1417"/>
      <c r="FF1577" s="1417"/>
      <c r="FG1577" s="1417"/>
      <c r="FH1577" s="1417"/>
    </row>
    <row r="1578" spans="1:164" hidden="1" outlineLevel="2">
      <c r="A1578" s="110" t="s">
        <v>4798</v>
      </c>
      <c r="B1578" s="110"/>
      <c r="C1578" s="110"/>
      <c r="D1578" s="110"/>
      <c r="E1578" s="110"/>
      <c r="F1578" s="110"/>
      <c r="G1578" s="110"/>
      <c r="H1578" s="110"/>
      <c r="I1578" s="110"/>
      <c r="J1578" s="110"/>
      <c r="K1578" s="110"/>
      <c r="L1578" s="110"/>
      <c r="M1578" s="110"/>
      <c r="N1578" s="110"/>
      <c r="O1578" s="110"/>
      <c r="P1578" s="110"/>
      <c r="Q1578" s="110"/>
      <c r="R1578" s="110"/>
      <c r="S1578" s="110"/>
      <c r="T1578" s="110"/>
      <c r="U1578" s="110"/>
      <c r="V1578" s="110"/>
      <c r="W1578" s="110"/>
      <c r="X1578" s="110"/>
      <c r="Y1578" s="110"/>
      <c r="Z1578" s="110"/>
      <c r="AA1578" s="110"/>
      <c r="AB1578" s="110"/>
      <c r="AC1578" s="110"/>
      <c r="AD1578" s="110"/>
      <c r="AE1578" s="110"/>
      <c r="AF1578" s="110"/>
      <c r="AG1578" s="110"/>
      <c r="AH1578" s="110"/>
      <c r="AI1578" s="110"/>
      <c r="AJ1578" s="110"/>
      <c r="AK1578" s="110"/>
      <c r="AL1578" s="110"/>
      <c r="AM1578" s="110"/>
      <c r="AN1578" s="110"/>
      <c r="AO1578" s="110"/>
      <c r="AP1578" s="110"/>
      <c r="AQ1578" s="110"/>
      <c r="AR1578" s="110"/>
      <c r="AS1578" s="110"/>
      <c r="AT1578" s="110"/>
      <c r="AU1578" s="110"/>
      <c r="AV1578" s="110"/>
      <c r="AW1578" s="110"/>
      <c r="AX1578" s="110"/>
      <c r="AY1578" s="110"/>
      <c r="AZ1578" s="110"/>
      <c r="BA1578" s="110"/>
      <c r="BB1578" s="110"/>
      <c r="BC1578" s="110"/>
      <c r="BD1578" s="110"/>
      <c r="BE1578" s="110"/>
      <c r="BF1578" s="110"/>
      <c r="BG1578" s="110"/>
      <c r="BH1578" s="110"/>
      <c r="BI1578" s="110"/>
      <c r="BJ1578" s="110"/>
      <c r="BK1578" s="110"/>
      <c r="BL1578" s="110"/>
      <c r="BM1578" s="110"/>
      <c r="BN1578" s="110"/>
      <c r="BO1578" s="110"/>
      <c r="BP1578" s="110"/>
      <c r="BQ1578" s="110"/>
      <c r="BR1578" s="110"/>
      <c r="BS1578" s="110"/>
      <c r="BT1578" s="110"/>
      <c r="BU1578" s="110"/>
      <c r="BV1578" s="110"/>
      <c r="BW1578" s="110"/>
      <c r="BX1578" s="110"/>
      <c r="BY1578" s="110"/>
      <c r="BZ1578" s="110"/>
      <c r="CA1578" s="110"/>
      <c r="CB1578" s="110"/>
      <c r="CC1578" s="110"/>
      <c r="CD1578" s="110"/>
      <c r="CE1578" s="110"/>
      <c r="CF1578" s="31">
        <f t="shared" ref="CF1578:CP1578" si="730">+CF1542</f>
        <v>5735.5219999999999</v>
      </c>
      <c r="CG1578" s="30">
        <f t="shared" si="730"/>
        <v>1559.14</v>
      </c>
      <c r="CH1578" s="30">
        <f t="shared" si="730"/>
        <v>1578.037</v>
      </c>
      <c r="CI1578" s="30">
        <f t="shared" si="730"/>
        <v>1562.395</v>
      </c>
      <c r="CJ1578" s="30">
        <f t="shared" si="730"/>
        <v>1580.0810000000001</v>
      </c>
      <c r="CK1578" s="31">
        <f t="shared" si="730"/>
        <v>6279.6530000000002</v>
      </c>
      <c r="CL1578" s="30">
        <f t="shared" si="730"/>
        <v>1563.375</v>
      </c>
      <c r="CM1578" s="30">
        <f t="shared" si="730"/>
        <v>1591.9559999999999</v>
      </c>
      <c r="CN1578" s="30">
        <f t="shared" si="730"/>
        <v>1587.2139999999999</v>
      </c>
      <c r="CO1578" s="30">
        <f t="shared" si="730"/>
        <v>1549.6489999999992</v>
      </c>
      <c r="CP1578" s="31">
        <f t="shared" si="730"/>
        <v>6292.1939999999995</v>
      </c>
      <c r="CQ1578" s="252">
        <f>+CQ1093</f>
        <v>1433.4900000000002</v>
      </c>
      <c r="CR1578" s="110"/>
      <c r="CS1578" s="110"/>
      <c r="CT1578" s="110"/>
      <c r="CU1578" s="110"/>
      <c r="CV1578" s="110"/>
      <c r="CW1578" s="110"/>
      <c r="CX1578" s="110"/>
      <c r="CY1578" s="110"/>
      <c r="CZ1578" s="22"/>
      <c r="DA1578" s="110"/>
      <c r="DB1578" s="110"/>
      <c r="DC1578" s="110"/>
      <c r="DD1578" s="110"/>
      <c r="DE1578" s="22"/>
      <c r="DF1578" s="110"/>
      <c r="DG1578" s="110"/>
      <c r="DH1578" s="110"/>
      <c r="DI1578" s="110"/>
      <c r="DJ1578" s="110"/>
      <c r="DK1578" s="110"/>
      <c r="DL1578" s="110"/>
      <c r="DM1578" s="110"/>
      <c r="DN1578" s="110"/>
      <c r="DO1578" s="110"/>
      <c r="DP1578" s="110"/>
      <c r="DQ1578" s="110"/>
      <c r="DR1578" s="110"/>
      <c r="DS1578" s="110"/>
      <c r="DT1578" s="110"/>
      <c r="DU1578" s="110"/>
      <c r="DV1578" s="110"/>
      <c r="DW1578" s="110"/>
      <c r="DX1578" s="110"/>
      <c r="DY1578" s="110"/>
      <c r="DZ1578" s="110"/>
      <c r="EA1578" s="110"/>
      <c r="EB1578" s="110"/>
      <c r="EC1578" s="110"/>
      <c r="ED1578" s="110"/>
      <c r="EE1578" s="110"/>
      <c r="EF1578" s="110"/>
      <c r="EG1578" s="110"/>
      <c r="EH1578" s="110"/>
      <c r="EI1578" s="110"/>
      <c r="EJ1578" s="110"/>
      <c r="EK1578" s="110"/>
      <c r="EL1578" s="110"/>
      <c r="EM1578" s="110"/>
      <c r="EN1578" s="110"/>
      <c r="EO1578" s="110"/>
      <c r="EP1578" s="110"/>
      <c r="EQ1578" s="110"/>
      <c r="ER1578" s="110"/>
      <c r="ES1578" s="1417"/>
      <c r="ET1578" s="1417"/>
      <c r="EU1578" s="1417"/>
      <c r="EV1578" s="1417"/>
      <c r="EW1578" s="1417"/>
      <c r="EX1578" s="1417"/>
      <c r="EY1578" s="1417"/>
      <c r="EZ1578" s="1417"/>
      <c r="FA1578" s="1417"/>
      <c r="FB1578" s="1417"/>
      <c r="FC1578" s="1417"/>
      <c r="FD1578" s="1417"/>
      <c r="FE1578" s="1417"/>
      <c r="FF1578" s="1417"/>
      <c r="FG1578" s="1417"/>
      <c r="FH1578" s="1417"/>
    </row>
    <row r="1579" spans="1:164" hidden="1" outlineLevel="2">
      <c r="A1579" s="1429" t="s">
        <v>4799</v>
      </c>
      <c r="B1579" s="110"/>
      <c r="C1579" s="110"/>
      <c r="D1579" s="110"/>
      <c r="E1579" s="110"/>
      <c r="F1579" s="110"/>
      <c r="G1579" s="110"/>
      <c r="H1579" s="110"/>
      <c r="I1579" s="110"/>
      <c r="J1579" s="110"/>
      <c r="K1579" s="110"/>
      <c r="L1579" s="110"/>
      <c r="M1579" s="110"/>
      <c r="N1579" s="110"/>
      <c r="O1579" s="110"/>
      <c r="P1579" s="110"/>
      <c r="Q1579" s="110"/>
      <c r="R1579" s="110"/>
      <c r="S1579" s="110"/>
      <c r="T1579" s="110"/>
      <c r="U1579" s="110"/>
      <c r="V1579" s="110"/>
      <c r="W1579" s="110"/>
      <c r="X1579" s="110"/>
      <c r="Y1579" s="110"/>
      <c r="Z1579" s="110"/>
      <c r="AA1579" s="110"/>
      <c r="AB1579" s="110"/>
      <c r="AC1579" s="110"/>
      <c r="AD1579" s="110"/>
      <c r="AE1579" s="110"/>
      <c r="AF1579" s="110"/>
      <c r="AG1579" s="110"/>
      <c r="AH1579" s="110"/>
      <c r="AI1579" s="110"/>
      <c r="AJ1579" s="110"/>
      <c r="AK1579" s="110"/>
      <c r="AL1579" s="110"/>
      <c r="AM1579" s="110"/>
      <c r="AN1579" s="110"/>
      <c r="AO1579" s="110"/>
      <c r="AP1579" s="110"/>
      <c r="AQ1579" s="110"/>
      <c r="AR1579" s="110"/>
      <c r="AS1579" s="110"/>
      <c r="AT1579" s="110"/>
      <c r="AU1579" s="110"/>
      <c r="AV1579" s="110"/>
      <c r="AW1579" s="110"/>
      <c r="AX1579" s="110"/>
      <c r="AY1579" s="110"/>
      <c r="AZ1579" s="110"/>
      <c r="BA1579" s="110"/>
      <c r="BB1579" s="110"/>
      <c r="BC1579" s="110"/>
      <c r="BD1579" s="110"/>
      <c r="BE1579" s="110"/>
      <c r="BF1579" s="110"/>
      <c r="BG1579" s="110"/>
      <c r="BH1579" s="110"/>
      <c r="BI1579" s="110"/>
      <c r="BJ1579" s="110"/>
      <c r="BK1579" s="110"/>
      <c r="BL1579" s="110"/>
      <c r="BM1579" s="110"/>
      <c r="BN1579" s="110"/>
      <c r="BO1579" s="110"/>
      <c r="BP1579" s="110"/>
      <c r="BQ1579" s="110"/>
      <c r="BR1579" s="110"/>
      <c r="BS1579" s="110"/>
      <c r="BT1579" s="110"/>
      <c r="BU1579" s="110"/>
      <c r="BV1579" s="110"/>
      <c r="BW1579" s="110"/>
      <c r="BX1579" s="110"/>
      <c r="BY1579" s="110"/>
      <c r="BZ1579" s="110"/>
      <c r="CA1579" s="110"/>
      <c r="CB1579" s="110"/>
      <c r="CC1579" s="110"/>
      <c r="CD1579" s="110"/>
      <c r="CE1579" s="110"/>
      <c r="CF1579" s="33">
        <v>2334.4560000000001</v>
      </c>
      <c r="CG1579" s="32">
        <v>658.89099999999996</v>
      </c>
      <c r="CH1579" s="32">
        <v>664.91</v>
      </c>
      <c r="CI1579" s="32">
        <v>687.13499999999999</v>
      </c>
      <c r="CJ1579" s="30">
        <f>+CK1579-SUM(CG1579:CI1579)</f>
        <v>637.80700000000002</v>
      </c>
      <c r="CK1579" s="33">
        <v>2648.7429999999999</v>
      </c>
      <c r="CL1579" s="32">
        <v>705.54200000000003</v>
      </c>
      <c r="CM1579" s="32">
        <v>729.56500000000005</v>
      </c>
      <c r="CN1579" s="32">
        <v>736.37</v>
      </c>
      <c r="CO1579" s="30">
        <f>+CP1579-SUM(CL1579:CN1579)</f>
        <v>823.87400000000025</v>
      </c>
      <c r="CP1579" s="33">
        <v>2995.3510000000001</v>
      </c>
      <c r="CQ1579" s="251">
        <v>725.25800000000004</v>
      </c>
      <c r="CR1579" s="110"/>
      <c r="CS1579" s="110"/>
      <c r="CT1579" s="110"/>
      <c r="CU1579" s="110"/>
      <c r="CV1579" s="110"/>
      <c r="CW1579" s="110"/>
      <c r="CX1579" s="110"/>
      <c r="CY1579" s="110"/>
      <c r="CZ1579" s="22"/>
      <c r="DA1579" s="110"/>
      <c r="DB1579" s="110"/>
      <c r="DC1579" s="110"/>
      <c r="DD1579" s="110"/>
      <c r="DE1579" s="22"/>
      <c r="DF1579" s="110"/>
      <c r="DG1579" s="110"/>
      <c r="DH1579" s="110"/>
      <c r="DI1579" s="110"/>
      <c r="DJ1579" s="110"/>
      <c r="DK1579" s="110"/>
      <c r="DL1579" s="110"/>
      <c r="DM1579" s="110"/>
      <c r="DN1579" s="110"/>
      <c r="DO1579" s="110"/>
      <c r="DP1579" s="110"/>
      <c r="DQ1579" s="110"/>
      <c r="DR1579" s="110"/>
      <c r="DS1579" s="110"/>
      <c r="DT1579" s="110"/>
      <c r="DU1579" s="110"/>
      <c r="DV1579" s="110"/>
      <c r="DW1579" s="110"/>
      <c r="DX1579" s="110"/>
      <c r="DY1579" s="110"/>
      <c r="DZ1579" s="110"/>
      <c r="EA1579" s="110"/>
      <c r="EB1579" s="110"/>
      <c r="EC1579" s="110"/>
      <c r="ED1579" s="110"/>
      <c r="EE1579" s="110"/>
      <c r="EF1579" s="110"/>
      <c r="EG1579" s="110"/>
      <c r="EH1579" s="110"/>
      <c r="EI1579" s="110"/>
      <c r="EJ1579" s="110"/>
      <c r="EK1579" s="110"/>
      <c r="EL1579" s="110"/>
      <c r="EM1579" s="110"/>
      <c r="EN1579" s="110"/>
      <c r="EO1579" s="110"/>
      <c r="EP1579" s="110"/>
      <c r="EQ1579" s="110"/>
      <c r="ER1579" s="110"/>
      <c r="ES1579" s="1417"/>
      <c r="ET1579" s="1417"/>
      <c r="EU1579" s="1417"/>
      <c r="EV1579" s="1417"/>
      <c r="EW1579" s="1417"/>
      <c r="EX1579" s="1417"/>
      <c r="EY1579" s="1417"/>
      <c r="EZ1579" s="1417"/>
      <c r="FA1579" s="1417"/>
      <c r="FB1579" s="1417"/>
      <c r="FC1579" s="1417"/>
      <c r="FD1579" s="1417"/>
      <c r="FE1579" s="1417"/>
      <c r="FF1579" s="1417"/>
      <c r="FG1579" s="1417"/>
      <c r="FH1579" s="1417"/>
    </row>
    <row r="1580" spans="1:164" hidden="1" outlineLevel="2">
      <c r="A1580" s="1429" t="s">
        <v>2831</v>
      </c>
      <c r="B1580" s="110"/>
      <c r="C1580" s="110"/>
      <c r="D1580" s="110"/>
      <c r="E1580" s="110"/>
      <c r="F1580" s="110"/>
      <c r="G1580" s="110"/>
      <c r="H1580" s="110"/>
      <c r="I1580" s="110"/>
      <c r="J1580" s="110"/>
      <c r="K1580" s="110"/>
      <c r="L1580" s="110"/>
      <c r="M1580" s="110"/>
      <c r="N1580" s="110"/>
      <c r="O1580" s="110"/>
      <c r="P1580" s="110"/>
      <c r="Q1580" s="110"/>
      <c r="R1580" s="110"/>
      <c r="S1580" s="110"/>
      <c r="T1580" s="110"/>
      <c r="U1580" s="110"/>
      <c r="V1580" s="110"/>
      <c r="W1580" s="110"/>
      <c r="X1580" s="110"/>
      <c r="Y1580" s="110"/>
      <c r="Z1580" s="110"/>
      <c r="AA1580" s="110"/>
      <c r="AB1580" s="110"/>
      <c r="AC1580" s="110"/>
      <c r="AD1580" s="110"/>
      <c r="AE1580" s="110"/>
      <c r="AF1580" s="110"/>
      <c r="AG1580" s="110"/>
      <c r="AH1580" s="110"/>
      <c r="AI1580" s="110"/>
      <c r="AJ1580" s="110"/>
      <c r="AK1580" s="110"/>
      <c r="AL1580" s="110"/>
      <c r="AM1580" s="110"/>
      <c r="AN1580" s="110"/>
      <c r="AO1580" s="110"/>
      <c r="AP1580" s="110"/>
      <c r="AQ1580" s="110"/>
      <c r="AR1580" s="110"/>
      <c r="AS1580" s="110"/>
      <c r="AT1580" s="110"/>
      <c r="AU1580" s="110"/>
      <c r="AV1580" s="110"/>
      <c r="AW1580" s="110"/>
      <c r="AX1580" s="110"/>
      <c r="AY1580" s="110"/>
      <c r="AZ1580" s="110"/>
      <c r="BA1580" s="110"/>
      <c r="BB1580" s="110"/>
      <c r="BC1580" s="110"/>
      <c r="BD1580" s="110"/>
      <c r="BE1580" s="110"/>
      <c r="BF1580" s="110"/>
      <c r="BG1580" s="110"/>
      <c r="BH1580" s="110"/>
      <c r="BI1580" s="110"/>
      <c r="BJ1580" s="110"/>
      <c r="BK1580" s="110"/>
      <c r="BL1580" s="110"/>
      <c r="BM1580" s="110"/>
      <c r="BN1580" s="110"/>
      <c r="BO1580" s="110"/>
      <c r="BP1580" s="110"/>
      <c r="BQ1580" s="110"/>
      <c r="BR1580" s="110"/>
      <c r="BS1580" s="110"/>
      <c r="BT1580" s="110"/>
      <c r="BU1580" s="110"/>
      <c r="BV1580" s="110"/>
      <c r="BW1580" s="110"/>
      <c r="BX1580" s="110"/>
      <c r="BY1580" s="110"/>
      <c r="BZ1580" s="110"/>
      <c r="CA1580" s="110"/>
      <c r="CB1580" s="110"/>
      <c r="CC1580" s="110"/>
      <c r="CD1580" s="110"/>
      <c r="CE1580" s="110"/>
      <c r="CF1580" s="33">
        <v>1103.3130000000001</v>
      </c>
      <c r="CG1580" s="32">
        <v>294.14499999999998</v>
      </c>
      <c r="CH1580" s="32">
        <v>296.84100000000001</v>
      </c>
      <c r="CI1580" s="32">
        <v>299.49200000000002</v>
      </c>
      <c r="CJ1580" s="30">
        <f>+CK1580-SUM(CG1580:CI1580)</f>
        <v>277.154</v>
      </c>
      <c r="CK1580" s="33">
        <v>1167.6320000000001</v>
      </c>
      <c r="CL1580" s="32">
        <v>298.97000000000003</v>
      </c>
      <c r="CM1580" s="32">
        <v>292.99700000000001</v>
      </c>
      <c r="CN1580" s="32">
        <v>306.68700000000001</v>
      </c>
      <c r="CO1580" s="30">
        <f>+CP1580-SUM(CL1580:CN1580)</f>
        <v>342.79699999999991</v>
      </c>
      <c r="CP1580" s="33">
        <v>1241.451</v>
      </c>
      <c r="CQ1580" s="251">
        <v>306.61</v>
      </c>
      <c r="CR1580" s="110"/>
      <c r="CS1580" s="110"/>
      <c r="CT1580" s="110"/>
      <c r="CU1580" s="110"/>
      <c r="CV1580" s="110"/>
      <c r="CW1580" s="110"/>
      <c r="CX1580" s="110"/>
      <c r="CY1580" s="110"/>
      <c r="CZ1580" s="22"/>
      <c r="DA1580" s="110"/>
      <c r="DB1580" s="110"/>
      <c r="DC1580" s="110"/>
      <c r="DD1580" s="110"/>
      <c r="DE1580" s="22"/>
      <c r="DF1580" s="110"/>
      <c r="DG1580" s="110"/>
      <c r="DH1580" s="110"/>
      <c r="DI1580" s="110"/>
      <c r="DJ1580" s="110"/>
      <c r="DK1580" s="110"/>
      <c r="DL1580" s="110"/>
      <c r="DM1580" s="110"/>
      <c r="DN1580" s="110"/>
      <c r="DO1580" s="110"/>
      <c r="DP1580" s="110"/>
      <c r="DQ1580" s="110"/>
      <c r="DR1580" s="110"/>
      <c r="DS1580" s="110"/>
      <c r="DT1580" s="110"/>
      <c r="DU1580" s="110"/>
      <c r="DV1580" s="110"/>
      <c r="DW1580" s="110"/>
      <c r="DX1580" s="110"/>
      <c r="DY1580" s="110"/>
      <c r="DZ1580" s="110"/>
      <c r="EA1580" s="110"/>
      <c r="EB1580" s="110"/>
      <c r="EC1580" s="110"/>
      <c r="ED1580" s="110"/>
      <c r="EE1580" s="110"/>
      <c r="EF1580" s="110"/>
      <c r="EG1580" s="110"/>
      <c r="EH1580" s="110"/>
      <c r="EI1580" s="110"/>
      <c r="EJ1580" s="110"/>
      <c r="EK1580" s="110"/>
      <c r="EL1580" s="110"/>
      <c r="EM1580" s="110"/>
      <c r="EN1580" s="110"/>
      <c r="EO1580" s="110"/>
      <c r="EP1580" s="110"/>
      <c r="EQ1580" s="110"/>
      <c r="ER1580" s="110"/>
      <c r="ES1580" s="1417"/>
      <c r="ET1580" s="1417"/>
      <c r="EU1580" s="1417"/>
      <c r="EV1580" s="1417"/>
      <c r="EW1580" s="1417"/>
      <c r="EX1580" s="1417"/>
      <c r="EY1580" s="1417"/>
      <c r="EZ1580" s="1417"/>
      <c r="FA1580" s="1417"/>
      <c r="FB1580" s="1417"/>
      <c r="FC1580" s="1417"/>
      <c r="FD1580" s="1417"/>
      <c r="FE1580" s="1417"/>
      <c r="FF1580" s="1417"/>
      <c r="FG1580" s="1417"/>
      <c r="FH1580" s="1417"/>
    </row>
    <row r="1581" spans="1:164" hidden="1" outlineLevel="2">
      <c r="A1581" s="1429" t="s">
        <v>1769</v>
      </c>
      <c r="B1581" s="110"/>
      <c r="C1581" s="110"/>
      <c r="D1581" s="110"/>
      <c r="E1581" s="110"/>
      <c r="F1581" s="110"/>
      <c r="G1581" s="110"/>
      <c r="H1581" s="110"/>
      <c r="I1581" s="110"/>
      <c r="J1581" s="110"/>
      <c r="K1581" s="110"/>
      <c r="L1581" s="110"/>
      <c r="M1581" s="110"/>
      <c r="N1581" s="110"/>
      <c r="O1581" s="110"/>
      <c r="P1581" s="110"/>
      <c r="Q1581" s="110"/>
      <c r="R1581" s="110"/>
      <c r="S1581" s="110"/>
      <c r="T1581" s="110"/>
      <c r="U1581" s="110"/>
      <c r="V1581" s="110"/>
      <c r="W1581" s="110"/>
      <c r="X1581" s="110"/>
      <c r="Y1581" s="110"/>
      <c r="Z1581" s="110"/>
      <c r="AA1581" s="110"/>
      <c r="AB1581" s="110"/>
      <c r="AC1581" s="110"/>
      <c r="AD1581" s="110"/>
      <c r="AE1581" s="110"/>
      <c r="AF1581" s="110"/>
      <c r="AG1581" s="110"/>
      <c r="AH1581" s="110"/>
      <c r="AI1581" s="110"/>
      <c r="AJ1581" s="110"/>
      <c r="AK1581" s="110"/>
      <c r="AL1581" s="110"/>
      <c r="AM1581" s="110"/>
      <c r="AN1581" s="110"/>
      <c r="AO1581" s="110"/>
      <c r="AP1581" s="110"/>
      <c r="AQ1581" s="110"/>
      <c r="AR1581" s="110"/>
      <c r="AS1581" s="110"/>
      <c r="AT1581" s="110"/>
      <c r="AU1581" s="110"/>
      <c r="AV1581" s="110"/>
      <c r="AW1581" s="110"/>
      <c r="AX1581" s="110"/>
      <c r="AY1581" s="110"/>
      <c r="AZ1581" s="110"/>
      <c r="BA1581" s="110"/>
      <c r="BB1581" s="110"/>
      <c r="BC1581" s="110"/>
      <c r="BD1581" s="110"/>
      <c r="BE1581" s="110"/>
      <c r="BF1581" s="110"/>
      <c r="BG1581" s="110"/>
      <c r="BH1581" s="110"/>
      <c r="BI1581" s="110"/>
      <c r="BJ1581" s="110"/>
      <c r="BK1581" s="110"/>
      <c r="BL1581" s="110"/>
      <c r="BM1581" s="110"/>
      <c r="BN1581" s="110"/>
      <c r="BO1581" s="110"/>
      <c r="BP1581" s="110"/>
      <c r="BQ1581" s="110"/>
      <c r="BR1581" s="110"/>
      <c r="BS1581" s="110"/>
      <c r="BT1581" s="110"/>
      <c r="BU1581" s="110"/>
      <c r="BV1581" s="110"/>
      <c r="BW1581" s="110"/>
      <c r="BX1581" s="110"/>
      <c r="BY1581" s="110"/>
      <c r="BZ1581" s="110"/>
      <c r="CA1581" s="110"/>
      <c r="CB1581" s="110"/>
      <c r="CC1581" s="110"/>
      <c r="CD1581" s="110"/>
      <c r="CE1581" s="110"/>
      <c r="CF1581" s="33">
        <v>824.029</v>
      </c>
      <c r="CG1581" s="32">
        <v>229.88</v>
      </c>
      <c r="CH1581" s="32">
        <v>232.56</v>
      </c>
      <c r="CI1581" s="32">
        <v>242.24600000000001</v>
      </c>
      <c r="CJ1581" s="30">
        <f>+CK1581-SUM(CG1581:CI1581)</f>
        <v>237.96100000000001</v>
      </c>
      <c r="CK1581" s="33">
        <v>942.64700000000005</v>
      </c>
      <c r="CL1581" s="32">
        <v>236.26400000000001</v>
      </c>
      <c r="CM1581" s="32">
        <v>240.65799999999999</v>
      </c>
      <c r="CN1581" s="32">
        <v>251.05799999999999</v>
      </c>
      <c r="CO1581" s="30">
        <f>+CP1581-SUM(CL1581:CN1581)</f>
        <v>268.64499999999998</v>
      </c>
      <c r="CP1581" s="33">
        <v>996.625</v>
      </c>
      <c r="CQ1581" s="251">
        <v>210.113</v>
      </c>
      <c r="CR1581" s="110"/>
      <c r="CS1581" s="110"/>
      <c r="CT1581" s="110"/>
      <c r="CU1581" s="110"/>
      <c r="CV1581" s="110"/>
      <c r="CW1581" s="110"/>
      <c r="CX1581" s="110"/>
      <c r="CY1581" s="110"/>
      <c r="CZ1581" s="22"/>
      <c r="DA1581" s="110"/>
      <c r="DB1581" s="110"/>
      <c r="DC1581" s="110"/>
      <c r="DD1581" s="110"/>
      <c r="DE1581" s="22"/>
      <c r="DF1581" s="110"/>
      <c r="DG1581" s="110"/>
      <c r="DH1581" s="110"/>
      <c r="DI1581" s="110"/>
      <c r="DJ1581" s="110"/>
      <c r="DK1581" s="110"/>
      <c r="DL1581" s="110"/>
      <c r="DM1581" s="110"/>
      <c r="DN1581" s="110"/>
      <c r="DO1581" s="110"/>
      <c r="DP1581" s="110"/>
      <c r="DQ1581" s="110"/>
      <c r="DR1581" s="110"/>
      <c r="DS1581" s="110"/>
      <c r="DT1581" s="110"/>
      <c r="DU1581" s="110"/>
      <c r="DV1581" s="110"/>
      <c r="DW1581" s="110"/>
      <c r="DX1581" s="110"/>
      <c r="DY1581" s="110"/>
      <c r="DZ1581" s="110"/>
      <c r="EA1581" s="110"/>
      <c r="EB1581" s="110"/>
      <c r="EC1581" s="110"/>
      <c r="ED1581" s="110"/>
      <c r="EE1581" s="110"/>
      <c r="EF1581" s="110"/>
      <c r="EG1581" s="110"/>
      <c r="EH1581" s="110"/>
      <c r="EI1581" s="110"/>
      <c r="EJ1581" s="110"/>
      <c r="EK1581" s="110"/>
      <c r="EL1581" s="110"/>
      <c r="EM1581" s="110"/>
      <c r="EN1581" s="110"/>
      <c r="EO1581" s="110"/>
      <c r="EP1581" s="110"/>
      <c r="EQ1581" s="110"/>
      <c r="ER1581" s="110"/>
      <c r="ES1581" s="1417"/>
      <c r="ET1581" s="1417"/>
      <c r="EU1581" s="1417"/>
      <c r="EV1581" s="1417"/>
      <c r="EW1581" s="1417"/>
      <c r="EX1581" s="1417"/>
      <c r="EY1581" s="1417"/>
      <c r="EZ1581" s="1417"/>
      <c r="FA1581" s="1417"/>
      <c r="FB1581" s="1417"/>
      <c r="FC1581" s="1417"/>
      <c r="FD1581" s="1417"/>
      <c r="FE1581" s="1417"/>
      <c r="FF1581" s="1417"/>
      <c r="FG1581" s="1417"/>
      <c r="FH1581" s="1417"/>
    </row>
    <row r="1582" spans="1:164" hidden="1" outlineLevel="2">
      <c r="A1582" s="110" t="s">
        <v>117</v>
      </c>
      <c r="B1582" s="110"/>
      <c r="C1582" s="110"/>
      <c r="D1582" s="110"/>
      <c r="E1582" s="110"/>
      <c r="F1582" s="110"/>
      <c r="G1582" s="110"/>
      <c r="H1582" s="110"/>
      <c r="I1582" s="110"/>
      <c r="J1582" s="110"/>
      <c r="K1582" s="110"/>
      <c r="L1582" s="110"/>
      <c r="M1582" s="110"/>
      <c r="N1582" s="110"/>
      <c r="O1582" s="110"/>
      <c r="P1582" s="110"/>
      <c r="Q1582" s="110"/>
      <c r="R1582" s="110"/>
      <c r="S1582" s="110"/>
      <c r="T1582" s="110"/>
      <c r="U1582" s="110"/>
      <c r="V1582" s="110"/>
      <c r="W1582" s="110"/>
      <c r="X1582" s="110"/>
      <c r="Y1582" s="110"/>
      <c r="Z1582" s="110"/>
      <c r="AA1582" s="110"/>
      <c r="AB1582" s="110"/>
      <c r="AC1582" s="110"/>
      <c r="AD1582" s="110"/>
      <c r="AE1582" s="110"/>
      <c r="AF1582" s="110"/>
      <c r="AG1582" s="110"/>
      <c r="AH1582" s="110"/>
      <c r="AI1582" s="110"/>
      <c r="AJ1582" s="110"/>
      <c r="AK1582" s="110"/>
      <c r="AL1582" s="110"/>
      <c r="AM1582" s="110"/>
      <c r="AN1582" s="110"/>
      <c r="AO1582" s="110"/>
      <c r="AP1582" s="110"/>
      <c r="AQ1582" s="110"/>
      <c r="AR1582" s="110"/>
      <c r="AS1582" s="110"/>
      <c r="AT1582" s="110"/>
      <c r="AU1582" s="110"/>
      <c r="AV1582" s="110"/>
      <c r="AW1582" s="110"/>
      <c r="AX1582" s="110"/>
      <c r="AY1582" s="110"/>
      <c r="AZ1582" s="110"/>
      <c r="BA1582" s="110"/>
      <c r="BB1582" s="110"/>
      <c r="BC1582" s="110"/>
      <c r="BD1582" s="110"/>
      <c r="BE1582" s="110"/>
      <c r="BF1582" s="110"/>
      <c r="BG1582" s="110"/>
      <c r="BH1582" s="110"/>
      <c r="BI1582" s="110"/>
      <c r="BJ1582" s="110"/>
      <c r="BK1582" s="110"/>
      <c r="BL1582" s="110"/>
      <c r="BM1582" s="110"/>
      <c r="BN1582" s="110"/>
      <c r="BO1582" s="110"/>
      <c r="BP1582" s="110"/>
      <c r="BQ1582" s="110"/>
      <c r="BR1582" s="110"/>
      <c r="BS1582" s="110"/>
      <c r="BT1582" s="110"/>
      <c r="BU1582" s="110"/>
      <c r="BV1582" s="110"/>
      <c r="BW1582" s="110"/>
      <c r="BX1582" s="110"/>
      <c r="BY1582" s="110"/>
      <c r="BZ1582" s="110"/>
      <c r="CA1582" s="110"/>
      <c r="CB1582" s="110"/>
      <c r="CC1582" s="110"/>
      <c r="CD1582" s="110"/>
      <c r="CE1582" s="110"/>
      <c r="CF1582" s="3703">
        <f t="shared" ref="CF1582:CP1582" si="731">+CF1578-SUM(CF1579:CF1581)</f>
        <v>1473.7239999999993</v>
      </c>
      <c r="CG1582" s="3747">
        <f t="shared" si="731"/>
        <v>376.22400000000016</v>
      </c>
      <c r="CH1582" s="3747">
        <f t="shared" si="731"/>
        <v>383.72600000000011</v>
      </c>
      <c r="CI1582" s="3747">
        <f t="shared" si="731"/>
        <v>333.52199999999993</v>
      </c>
      <c r="CJ1582" s="3747">
        <f t="shared" si="731"/>
        <v>427.15900000000011</v>
      </c>
      <c r="CK1582" s="3703">
        <f t="shared" si="731"/>
        <v>1520.6310000000003</v>
      </c>
      <c r="CL1582" s="3747">
        <f t="shared" si="731"/>
        <v>322.59899999999993</v>
      </c>
      <c r="CM1582" s="3747">
        <f t="shared" si="731"/>
        <v>328.73599999999988</v>
      </c>
      <c r="CN1582" s="3747">
        <f t="shared" si="731"/>
        <v>293.09899999999993</v>
      </c>
      <c r="CO1582" s="3747">
        <f t="shared" si="731"/>
        <v>114.33299999999895</v>
      </c>
      <c r="CP1582" s="3703">
        <f t="shared" si="731"/>
        <v>1058.7669999999998</v>
      </c>
      <c r="CQ1582" s="3802">
        <f>+CQ1578-SUM(CQ1579:CQ1581)</f>
        <v>191.50900000000024</v>
      </c>
      <c r="CR1582" s="110"/>
      <c r="CS1582" s="110"/>
      <c r="CT1582" s="110"/>
      <c r="CU1582" s="110"/>
      <c r="CV1582" s="110"/>
      <c r="CW1582" s="110"/>
      <c r="CX1582" s="110"/>
      <c r="CY1582" s="110"/>
      <c r="CZ1582" s="22"/>
      <c r="DA1582" s="110"/>
      <c r="DB1582" s="110"/>
      <c r="DC1582" s="110"/>
      <c r="DD1582" s="110"/>
      <c r="DE1582" s="22"/>
      <c r="DF1582" s="110"/>
      <c r="DG1582" s="110"/>
      <c r="DH1582" s="110"/>
      <c r="DI1582" s="110"/>
      <c r="DJ1582" s="110"/>
      <c r="DK1582" s="110"/>
      <c r="DL1582" s="110"/>
      <c r="DM1582" s="110"/>
      <c r="DN1582" s="110"/>
      <c r="DO1582" s="110"/>
      <c r="DP1582" s="110"/>
      <c r="DQ1582" s="110"/>
      <c r="DR1582" s="110"/>
      <c r="DS1582" s="110"/>
      <c r="DT1582" s="110"/>
      <c r="DU1582" s="110"/>
      <c r="DV1582" s="110"/>
      <c r="DW1582" s="110"/>
      <c r="DX1582" s="110"/>
      <c r="DY1582" s="110"/>
      <c r="DZ1582" s="110"/>
      <c r="EA1582" s="110"/>
      <c r="EB1582" s="110"/>
      <c r="EC1582" s="110"/>
      <c r="ED1582" s="110"/>
      <c r="EE1582" s="110"/>
      <c r="EF1582" s="110"/>
      <c r="EG1582" s="110"/>
      <c r="EH1582" s="110"/>
      <c r="EI1582" s="110"/>
      <c r="EJ1582" s="110"/>
      <c r="EK1582" s="110"/>
      <c r="EL1582" s="110"/>
      <c r="EM1582" s="110"/>
      <c r="EN1582" s="110"/>
      <c r="EO1582" s="110"/>
      <c r="EP1582" s="110"/>
      <c r="EQ1582" s="110"/>
      <c r="ER1582" s="110"/>
      <c r="ES1582" s="1417"/>
      <c r="ET1582" s="1417"/>
      <c r="EU1582" s="1417"/>
      <c r="EV1582" s="1417"/>
      <c r="EW1582" s="1417"/>
      <c r="EX1582" s="1417"/>
      <c r="EY1582" s="1417"/>
      <c r="EZ1582" s="1417"/>
      <c r="FA1582" s="1417"/>
      <c r="FB1582" s="1417"/>
      <c r="FC1582" s="1417"/>
      <c r="FD1582" s="1417"/>
      <c r="FE1582" s="1417"/>
      <c r="FF1582" s="1417"/>
      <c r="FG1582" s="1417"/>
      <c r="FH1582" s="1417"/>
    </row>
    <row r="1583" spans="1:164" hidden="1" outlineLevel="2">
      <c r="A1583" s="1429" t="s">
        <v>148</v>
      </c>
      <c r="B1583" s="110"/>
      <c r="C1583" s="110"/>
      <c r="D1583" s="110"/>
      <c r="E1583" s="110"/>
      <c r="F1583" s="110"/>
      <c r="G1583" s="110"/>
      <c r="H1583" s="110"/>
      <c r="I1583" s="110"/>
      <c r="J1583" s="110"/>
      <c r="K1583" s="110"/>
      <c r="L1583" s="110"/>
      <c r="M1583" s="110"/>
      <c r="N1583" s="110"/>
      <c r="O1583" s="110"/>
      <c r="P1583" s="110"/>
      <c r="Q1583" s="110"/>
      <c r="R1583" s="110"/>
      <c r="S1583" s="110"/>
      <c r="T1583" s="110"/>
      <c r="U1583" s="110"/>
      <c r="V1583" s="110"/>
      <c r="W1583" s="110"/>
      <c r="X1583" s="110"/>
      <c r="Y1583" s="110"/>
      <c r="Z1583" s="110"/>
      <c r="AA1583" s="110"/>
      <c r="AB1583" s="110"/>
      <c r="AC1583" s="110"/>
      <c r="AD1583" s="110"/>
      <c r="AE1583" s="110"/>
      <c r="AF1583" s="110"/>
      <c r="AG1583" s="110"/>
      <c r="AH1583" s="110"/>
      <c r="AI1583" s="110"/>
      <c r="AJ1583" s="110"/>
      <c r="AK1583" s="110"/>
      <c r="AL1583" s="110"/>
      <c r="AM1583" s="110"/>
      <c r="AN1583" s="110"/>
      <c r="AO1583" s="110"/>
      <c r="AP1583" s="110"/>
      <c r="AQ1583" s="110"/>
      <c r="AR1583" s="110"/>
      <c r="AS1583" s="110"/>
      <c r="AT1583" s="110"/>
      <c r="AU1583" s="110"/>
      <c r="AV1583" s="110"/>
      <c r="AW1583" s="110"/>
      <c r="AX1583" s="110"/>
      <c r="AY1583" s="110"/>
      <c r="AZ1583" s="110"/>
      <c r="BA1583" s="110"/>
      <c r="BB1583" s="110"/>
      <c r="BC1583" s="110"/>
      <c r="BD1583" s="110"/>
      <c r="BE1583" s="110"/>
      <c r="BF1583" s="110"/>
      <c r="BG1583" s="110"/>
      <c r="BH1583" s="110"/>
      <c r="BI1583" s="110"/>
      <c r="BJ1583" s="110"/>
      <c r="BK1583" s="110"/>
      <c r="BL1583" s="110"/>
      <c r="BM1583" s="110"/>
      <c r="BN1583" s="110"/>
      <c r="BO1583" s="110"/>
      <c r="BP1583" s="110"/>
      <c r="BQ1583" s="110"/>
      <c r="BR1583" s="110"/>
      <c r="BS1583" s="110"/>
      <c r="BT1583" s="110"/>
      <c r="BU1583" s="110"/>
      <c r="BV1583" s="110"/>
      <c r="BW1583" s="110"/>
      <c r="BX1583" s="110"/>
      <c r="BY1583" s="110"/>
      <c r="BZ1583" s="110"/>
      <c r="CA1583" s="110"/>
      <c r="CB1583" s="110"/>
      <c r="CC1583" s="110"/>
      <c r="CD1583" s="110"/>
      <c r="CE1583" s="110"/>
      <c r="CF1583" s="33">
        <v>33.884999999999998</v>
      </c>
      <c r="CG1583" s="32">
        <v>8.2989999999999995</v>
      </c>
      <c r="CH1583" s="32">
        <v>9.0990000000000002</v>
      </c>
      <c r="CI1583" s="32">
        <v>8.2189999999999994</v>
      </c>
      <c r="CJ1583" s="30">
        <f>+CK1583-SUM(CG1583:CI1583)</f>
        <v>7.0180000000000007</v>
      </c>
      <c r="CK1583" s="33">
        <v>32.634999999999998</v>
      </c>
      <c r="CL1583" s="32">
        <v>8.1980000000000004</v>
      </c>
      <c r="CM1583" s="32">
        <v>10.768000000000001</v>
      </c>
      <c r="CN1583" s="32">
        <v>10.612</v>
      </c>
      <c r="CO1583" s="30">
        <f>+CP1583-SUM(CL1583:CN1583)</f>
        <v>18.196999999999996</v>
      </c>
      <c r="CP1583" s="33">
        <v>47.774999999999999</v>
      </c>
      <c r="CQ1583" s="251">
        <v>11.994</v>
      </c>
      <c r="CR1583" s="110"/>
      <c r="CS1583" s="110"/>
      <c r="CT1583" s="110"/>
      <c r="CU1583" s="110"/>
      <c r="CV1583" s="110"/>
      <c r="CW1583" s="110"/>
      <c r="CX1583" s="110"/>
      <c r="CY1583" s="110"/>
      <c r="CZ1583" s="22"/>
      <c r="DA1583" s="110"/>
      <c r="DB1583" s="110"/>
      <c r="DC1583" s="110"/>
      <c r="DD1583" s="110"/>
      <c r="DE1583" s="22"/>
      <c r="DF1583" s="110"/>
      <c r="DG1583" s="110"/>
      <c r="DH1583" s="110"/>
      <c r="DI1583" s="110"/>
      <c r="DJ1583" s="110"/>
      <c r="DK1583" s="110"/>
      <c r="DL1583" s="110"/>
      <c r="DM1583" s="110"/>
      <c r="DN1583" s="110"/>
      <c r="DO1583" s="110"/>
      <c r="DP1583" s="110"/>
      <c r="DQ1583" s="110"/>
      <c r="DR1583" s="110"/>
      <c r="DS1583" s="110"/>
      <c r="DT1583" s="110"/>
      <c r="DU1583" s="110"/>
      <c r="DV1583" s="110"/>
      <c r="DW1583" s="110"/>
      <c r="DX1583" s="110"/>
      <c r="DY1583" s="110"/>
      <c r="DZ1583" s="110"/>
      <c r="EA1583" s="110"/>
      <c r="EB1583" s="110"/>
      <c r="EC1583" s="110"/>
      <c r="ED1583" s="110"/>
      <c r="EE1583" s="110"/>
      <c r="EF1583" s="110"/>
      <c r="EG1583" s="110"/>
      <c r="EH1583" s="110"/>
      <c r="EI1583" s="110"/>
      <c r="EJ1583" s="110"/>
      <c r="EK1583" s="110"/>
      <c r="EL1583" s="110"/>
      <c r="EM1583" s="110"/>
      <c r="EN1583" s="110"/>
      <c r="EO1583" s="110"/>
      <c r="EP1583" s="110"/>
      <c r="EQ1583" s="110"/>
      <c r="ER1583" s="110"/>
      <c r="ES1583" s="1417"/>
      <c r="ET1583" s="1417"/>
      <c r="EU1583" s="1417"/>
      <c r="EV1583" s="1417"/>
      <c r="EW1583" s="1417"/>
      <c r="EX1583" s="1417"/>
      <c r="EY1583" s="1417"/>
      <c r="EZ1583" s="1417"/>
      <c r="FA1583" s="1417"/>
      <c r="FB1583" s="1417"/>
      <c r="FC1583" s="1417"/>
      <c r="FD1583" s="1417"/>
      <c r="FE1583" s="1417"/>
      <c r="FF1583" s="1417"/>
      <c r="FG1583" s="1417"/>
      <c r="FH1583" s="1417"/>
    </row>
    <row r="1584" spans="1:164" hidden="1" outlineLevel="2">
      <c r="A1584" s="1429" t="s">
        <v>1769</v>
      </c>
      <c r="B1584" s="110"/>
      <c r="C1584" s="110"/>
      <c r="D1584" s="110"/>
      <c r="E1584" s="110"/>
      <c r="F1584" s="110"/>
      <c r="G1584" s="110"/>
      <c r="H1584" s="110"/>
      <c r="I1584" s="110"/>
      <c r="J1584" s="110"/>
      <c r="K1584" s="110"/>
      <c r="L1584" s="110"/>
      <c r="M1584" s="110"/>
      <c r="N1584" s="110"/>
      <c r="O1584" s="110"/>
      <c r="P1584" s="110"/>
      <c r="Q1584" s="110"/>
      <c r="R1584" s="110"/>
      <c r="S1584" s="110"/>
      <c r="T1584" s="110"/>
      <c r="U1584" s="110"/>
      <c r="V1584" s="110"/>
      <c r="W1584" s="110"/>
      <c r="X1584" s="110"/>
      <c r="Y1584" s="110"/>
      <c r="Z1584" s="110"/>
      <c r="AA1584" s="110"/>
      <c r="AB1584" s="110"/>
      <c r="AC1584" s="110"/>
      <c r="AD1584" s="110"/>
      <c r="AE1584" s="110"/>
      <c r="AF1584" s="110"/>
      <c r="AG1584" s="110"/>
      <c r="AH1584" s="110"/>
      <c r="AI1584" s="110"/>
      <c r="AJ1584" s="110"/>
      <c r="AK1584" s="110"/>
      <c r="AL1584" s="110"/>
      <c r="AM1584" s="110"/>
      <c r="AN1584" s="110"/>
      <c r="AO1584" s="110"/>
      <c r="AP1584" s="110"/>
      <c r="AQ1584" s="110"/>
      <c r="AR1584" s="110"/>
      <c r="AS1584" s="110"/>
      <c r="AT1584" s="110"/>
      <c r="AU1584" s="110"/>
      <c r="AV1584" s="110"/>
      <c r="AW1584" s="110"/>
      <c r="AX1584" s="110"/>
      <c r="AY1584" s="110"/>
      <c r="AZ1584" s="110"/>
      <c r="BA1584" s="110"/>
      <c r="BB1584" s="110"/>
      <c r="BC1584" s="110"/>
      <c r="BD1584" s="110"/>
      <c r="BE1584" s="110"/>
      <c r="BF1584" s="110"/>
      <c r="BG1584" s="110"/>
      <c r="BH1584" s="110"/>
      <c r="BI1584" s="110"/>
      <c r="BJ1584" s="110"/>
      <c r="BK1584" s="110"/>
      <c r="BL1584" s="110"/>
      <c r="BM1584" s="110"/>
      <c r="BN1584" s="110"/>
      <c r="BO1584" s="110"/>
      <c r="BP1584" s="110"/>
      <c r="BQ1584" s="110"/>
      <c r="BR1584" s="110"/>
      <c r="BS1584" s="110"/>
      <c r="BT1584" s="110"/>
      <c r="BU1584" s="110"/>
      <c r="BV1584" s="110"/>
      <c r="BW1584" s="110"/>
      <c r="BX1584" s="110"/>
      <c r="BY1584" s="110"/>
      <c r="BZ1584" s="110"/>
      <c r="CA1584" s="110"/>
      <c r="CB1584" s="110"/>
      <c r="CC1584" s="110"/>
      <c r="CD1584" s="110"/>
      <c r="CE1584" s="110"/>
      <c r="CF1584" s="31">
        <f t="shared" ref="CF1584:CP1584" si="732">+CF1581</f>
        <v>824.029</v>
      </c>
      <c r="CG1584" s="30">
        <f t="shared" si="732"/>
        <v>229.88</v>
      </c>
      <c r="CH1584" s="30">
        <f t="shared" si="732"/>
        <v>232.56</v>
      </c>
      <c r="CI1584" s="30">
        <f t="shared" si="732"/>
        <v>242.24600000000001</v>
      </c>
      <c r="CJ1584" s="30">
        <f t="shared" si="732"/>
        <v>237.96100000000001</v>
      </c>
      <c r="CK1584" s="31">
        <f t="shared" si="732"/>
        <v>942.64700000000005</v>
      </c>
      <c r="CL1584" s="30">
        <f t="shared" si="732"/>
        <v>236.26400000000001</v>
      </c>
      <c r="CM1584" s="30">
        <f t="shared" si="732"/>
        <v>240.65799999999999</v>
      </c>
      <c r="CN1584" s="30">
        <f t="shared" si="732"/>
        <v>251.05799999999999</v>
      </c>
      <c r="CO1584" s="30">
        <f t="shared" si="732"/>
        <v>268.64499999999998</v>
      </c>
      <c r="CP1584" s="31">
        <f t="shared" si="732"/>
        <v>996.625</v>
      </c>
      <c r="CQ1584" s="252">
        <f>+CQ1581</f>
        <v>210.113</v>
      </c>
      <c r="CR1584" s="110"/>
      <c r="CS1584" s="110"/>
      <c r="CT1584" s="110"/>
      <c r="CU1584" s="110"/>
      <c r="CV1584" s="110"/>
      <c r="CW1584" s="110"/>
      <c r="CX1584" s="110"/>
      <c r="CY1584" s="110"/>
      <c r="CZ1584" s="22"/>
      <c r="DA1584" s="110"/>
      <c r="DB1584" s="110"/>
      <c r="DC1584" s="110"/>
      <c r="DD1584" s="110"/>
      <c r="DE1584" s="22"/>
      <c r="DF1584" s="110"/>
      <c r="DG1584" s="110"/>
      <c r="DH1584" s="110"/>
      <c r="DI1584" s="110"/>
      <c r="DJ1584" s="110"/>
      <c r="DK1584" s="110"/>
      <c r="DL1584" s="110"/>
      <c r="DM1584" s="110"/>
      <c r="DN1584" s="110"/>
      <c r="DO1584" s="110"/>
      <c r="DP1584" s="110"/>
      <c r="DQ1584" s="110"/>
      <c r="DR1584" s="110"/>
      <c r="DS1584" s="110"/>
      <c r="DT1584" s="110"/>
      <c r="DU1584" s="110"/>
      <c r="DV1584" s="110"/>
      <c r="DW1584" s="110"/>
      <c r="DX1584" s="110"/>
      <c r="DY1584" s="110"/>
      <c r="DZ1584" s="110"/>
      <c r="EA1584" s="110"/>
      <c r="EB1584" s="110"/>
      <c r="EC1584" s="110"/>
      <c r="ED1584" s="110"/>
      <c r="EE1584" s="110"/>
      <c r="EF1584" s="110"/>
      <c r="EG1584" s="110"/>
      <c r="EH1584" s="110"/>
      <c r="EI1584" s="110"/>
      <c r="EJ1584" s="110"/>
      <c r="EK1584" s="110"/>
      <c r="EL1584" s="110"/>
      <c r="EM1584" s="110"/>
      <c r="EN1584" s="110"/>
      <c r="EO1584" s="110"/>
      <c r="EP1584" s="110"/>
      <c r="EQ1584" s="110"/>
      <c r="ER1584" s="110"/>
      <c r="ES1584" s="1417"/>
      <c r="ET1584" s="1417"/>
      <c r="EU1584" s="1417"/>
      <c r="EV1584" s="1417"/>
      <c r="EW1584" s="1417"/>
      <c r="EX1584" s="1417"/>
      <c r="EY1584" s="1417"/>
      <c r="EZ1584" s="1417"/>
      <c r="FA1584" s="1417"/>
      <c r="FB1584" s="1417"/>
      <c r="FC1584" s="1417"/>
      <c r="FD1584" s="1417"/>
      <c r="FE1584" s="1417"/>
      <c r="FF1584" s="1417"/>
      <c r="FG1584" s="1417"/>
      <c r="FH1584" s="1417"/>
    </row>
    <row r="1585" spans="1:164" hidden="1" outlineLevel="2">
      <c r="A1585" s="110" t="s">
        <v>4825</v>
      </c>
      <c r="B1585" s="110"/>
      <c r="C1585" s="110"/>
      <c r="D1585" s="110"/>
      <c r="E1585" s="110"/>
      <c r="F1585" s="110"/>
      <c r="G1585" s="110"/>
      <c r="H1585" s="110"/>
      <c r="I1585" s="110"/>
      <c r="J1585" s="110"/>
      <c r="K1585" s="110"/>
      <c r="L1585" s="110"/>
      <c r="M1585" s="110"/>
      <c r="N1585" s="110"/>
      <c r="O1585" s="110"/>
      <c r="P1585" s="110"/>
      <c r="Q1585" s="110"/>
      <c r="R1585" s="110"/>
      <c r="S1585" s="110"/>
      <c r="T1585" s="110"/>
      <c r="U1585" s="110"/>
      <c r="V1585" s="110"/>
      <c r="W1585" s="110"/>
      <c r="X1585" s="110"/>
      <c r="Y1585" s="110"/>
      <c r="Z1585" s="110"/>
      <c r="AA1585" s="110"/>
      <c r="AB1585" s="110"/>
      <c r="AC1585" s="110"/>
      <c r="AD1585" s="110"/>
      <c r="AE1585" s="110"/>
      <c r="AF1585" s="110"/>
      <c r="AG1585" s="110"/>
      <c r="AH1585" s="110"/>
      <c r="AI1585" s="110"/>
      <c r="AJ1585" s="110"/>
      <c r="AK1585" s="110"/>
      <c r="AL1585" s="110"/>
      <c r="AM1585" s="110"/>
      <c r="AN1585" s="110"/>
      <c r="AO1585" s="110"/>
      <c r="AP1585" s="110"/>
      <c r="AQ1585" s="110"/>
      <c r="AR1585" s="110"/>
      <c r="AS1585" s="110"/>
      <c r="AT1585" s="110"/>
      <c r="AU1585" s="110"/>
      <c r="AV1585" s="110"/>
      <c r="AW1585" s="110"/>
      <c r="AX1585" s="110"/>
      <c r="AY1585" s="110"/>
      <c r="AZ1585" s="110"/>
      <c r="BA1585" s="110"/>
      <c r="BB1585" s="110"/>
      <c r="BC1585" s="110"/>
      <c r="BD1585" s="110"/>
      <c r="BE1585" s="110"/>
      <c r="BF1585" s="110"/>
      <c r="BG1585" s="110"/>
      <c r="BH1585" s="110"/>
      <c r="BI1585" s="110"/>
      <c r="BJ1585" s="110"/>
      <c r="BK1585" s="110"/>
      <c r="BL1585" s="110"/>
      <c r="BM1585" s="110"/>
      <c r="BN1585" s="110"/>
      <c r="BO1585" s="110"/>
      <c r="BP1585" s="110"/>
      <c r="BQ1585" s="110"/>
      <c r="BR1585" s="110"/>
      <c r="BS1585" s="110"/>
      <c r="BT1585" s="110"/>
      <c r="BU1585" s="110"/>
      <c r="BV1585" s="110"/>
      <c r="BW1585" s="110"/>
      <c r="BX1585" s="110"/>
      <c r="BY1585" s="110"/>
      <c r="BZ1585" s="110"/>
      <c r="CA1585" s="110"/>
      <c r="CB1585" s="110"/>
      <c r="CC1585" s="110"/>
      <c r="CD1585" s="110"/>
      <c r="CE1585" s="110"/>
      <c r="CF1585" s="3703">
        <f t="shared" ref="CF1585:CP1585" si="733">+SUM(CF1582:CF1584)</f>
        <v>2331.637999999999</v>
      </c>
      <c r="CG1585" s="3747">
        <f t="shared" si="733"/>
        <v>614.40300000000013</v>
      </c>
      <c r="CH1585" s="3747">
        <f t="shared" si="733"/>
        <v>625.3850000000001</v>
      </c>
      <c r="CI1585" s="3747">
        <f t="shared" si="733"/>
        <v>583.98699999999997</v>
      </c>
      <c r="CJ1585" s="3747">
        <f t="shared" si="733"/>
        <v>672.13800000000015</v>
      </c>
      <c r="CK1585" s="3703">
        <f t="shared" si="733"/>
        <v>2495.9130000000005</v>
      </c>
      <c r="CL1585" s="3747">
        <f t="shared" si="733"/>
        <v>567.06099999999992</v>
      </c>
      <c r="CM1585" s="3747">
        <f t="shared" si="733"/>
        <v>580.16199999999992</v>
      </c>
      <c r="CN1585" s="3747">
        <f t="shared" si="733"/>
        <v>554.76900000000001</v>
      </c>
      <c r="CO1585" s="3747">
        <f t="shared" si="733"/>
        <v>401.17499999999893</v>
      </c>
      <c r="CP1585" s="3703">
        <f t="shared" si="733"/>
        <v>2103.1669999999999</v>
      </c>
      <c r="CQ1585" s="3802">
        <f>+SUM(CQ1582:CQ1584)</f>
        <v>413.61600000000021</v>
      </c>
      <c r="CR1585" s="110"/>
      <c r="CS1585" s="110"/>
      <c r="CT1585" s="110"/>
      <c r="CU1585" s="110"/>
      <c r="CV1585" s="110"/>
      <c r="CW1585" s="110"/>
      <c r="CX1585" s="110"/>
      <c r="CY1585" s="110"/>
      <c r="CZ1585" s="22"/>
      <c r="DA1585" s="110"/>
      <c r="DB1585" s="110"/>
      <c r="DC1585" s="110"/>
      <c r="DD1585" s="110"/>
      <c r="DE1585" s="22"/>
      <c r="DF1585" s="110"/>
      <c r="DG1585" s="110"/>
      <c r="DH1585" s="110"/>
      <c r="DI1585" s="110"/>
      <c r="DJ1585" s="110"/>
      <c r="DK1585" s="110"/>
      <c r="DL1585" s="110"/>
      <c r="DM1585" s="110"/>
      <c r="DN1585" s="110"/>
      <c r="DO1585" s="110"/>
      <c r="DP1585" s="110"/>
      <c r="DQ1585" s="110"/>
      <c r="DR1585" s="110"/>
      <c r="DS1585" s="110"/>
      <c r="DT1585" s="110"/>
      <c r="DU1585" s="110"/>
      <c r="DV1585" s="110"/>
      <c r="DW1585" s="110"/>
      <c r="DX1585" s="110"/>
      <c r="DY1585" s="110"/>
      <c r="DZ1585" s="110"/>
      <c r="EA1585" s="110"/>
      <c r="EB1585" s="110"/>
      <c r="EC1585" s="110"/>
      <c r="ED1585" s="110"/>
      <c r="EE1585" s="110"/>
      <c r="EF1585" s="110"/>
      <c r="EG1585" s="110"/>
      <c r="EH1585" s="110"/>
      <c r="EI1585" s="110"/>
      <c r="EJ1585" s="110"/>
      <c r="EK1585" s="110"/>
      <c r="EL1585" s="110"/>
      <c r="EM1585" s="110"/>
      <c r="EN1585" s="110"/>
      <c r="EO1585" s="110"/>
      <c r="EP1585" s="110"/>
      <c r="EQ1585" s="110"/>
      <c r="ER1585" s="110"/>
      <c r="ES1585" s="1417"/>
      <c r="ET1585" s="1417"/>
      <c r="EU1585" s="1417"/>
      <c r="EV1585" s="1417"/>
      <c r="EW1585" s="1417"/>
      <c r="EX1585" s="1417"/>
      <c r="EY1585" s="1417"/>
      <c r="EZ1585" s="1417"/>
      <c r="FA1585" s="1417"/>
      <c r="FB1585" s="1417"/>
      <c r="FC1585" s="1417"/>
      <c r="FD1585" s="1417"/>
      <c r="FE1585" s="1417"/>
      <c r="FF1585" s="1417"/>
      <c r="FG1585" s="1417"/>
      <c r="FH1585" s="1417"/>
    </row>
    <row r="1586" spans="1:164" hidden="1" outlineLevel="2">
      <c r="A1586" s="110"/>
      <c r="B1586" s="110"/>
      <c r="C1586" s="110"/>
      <c r="D1586" s="110"/>
      <c r="E1586" s="110"/>
      <c r="F1586" s="110"/>
      <c r="G1586" s="110"/>
      <c r="H1586" s="110"/>
      <c r="I1586" s="110"/>
      <c r="J1586" s="110"/>
      <c r="K1586" s="110"/>
      <c r="L1586" s="110"/>
      <c r="M1586" s="110"/>
      <c r="N1586" s="110"/>
      <c r="O1586" s="110"/>
      <c r="P1586" s="110"/>
      <c r="Q1586" s="110"/>
      <c r="R1586" s="110"/>
      <c r="S1586" s="110"/>
      <c r="T1586" s="110"/>
      <c r="U1586" s="110"/>
      <c r="V1586" s="110"/>
      <c r="W1586" s="110"/>
      <c r="X1586" s="110"/>
      <c r="Y1586" s="110"/>
      <c r="Z1586" s="110"/>
      <c r="AA1586" s="110"/>
      <c r="AB1586" s="110"/>
      <c r="AC1586" s="110"/>
      <c r="AD1586" s="110"/>
      <c r="AE1586" s="110"/>
      <c r="AF1586" s="110"/>
      <c r="AG1586" s="110"/>
      <c r="AH1586" s="110"/>
      <c r="AI1586" s="110"/>
      <c r="AJ1586" s="110"/>
      <c r="AK1586" s="110"/>
      <c r="AL1586" s="110"/>
      <c r="AM1586" s="110"/>
      <c r="AN1586" s="110"/>
      <c r="AO1586" s="110"/>
      <c r="AP1586" s="110"/>
      <c r="AQ1586" s="110"/>
      <c r="AR1586" s="110"/>
      <c r="AS1586" s="110"/>
      <c r="AT1586" s="110"/>
      <c r="AU1586" s="110"/>
      <c r="AV1586" s="110"/>
      <c r="AW1586" s="110"/>
      <c r="AX1586" s="110"/>
      <c r="AY1586" s="110"/>
      <c r="AZ1586" s="110"/>
      <c r="BA1586" s="110"/>
      <c r="BB1586" s="110"/>
      <c r="BC1586" s="110"/>
      <c r="BD1586" s="110"/>
      <c r="BE1586" s="110"/>
      <c r="BF1586" s="110"/>
      <c r="BG1586" s="110"/>
      <c r="BH1586" s="110"/>
      <c r="BI1586" s="110"/>
      <c r="BJ1586" s="110"/>
      <c r="BK1586" s="110"/>
      <c r="BL1586" s="110"/>
      <c r="BM1586" s="110"/>
      <c r="BN1586" s="110"/>
      <c r="BO1586" s="110"/>
      <c r="BP1586" s="110"/>
      <c r="BQ1586" s="110"/>
      <c r="BR1586" s="110"/>
      <c r="BS1586" s="110"/>
      <c r="BT1586" s="110"/>
      <c r="BU1586" s="110"/>
      <c r="BV1586" s="110"/>
      <c r="BW1586" s="110"/>
      <c r="BX1586" s="110"/>
      <c r="BY1586" s="110"/>
      <c r="BZ1586" s="110"/>
      <c r="CA1586" s="110"/>
      <c r="CB1586" s="110"/>
      <c r="CC1586" s="110"/>
      <c r="CD1586" s="110"/>
      <c r="CE1586" s="110"/>
      <c r="CF1586" s="1604"/>
      <c r="CG1586" s="110"/>
      <c r="CH1586" s="110"/>
      <c r="CI1586" s="110"/>
      <c r="CJ1586" s="110"/>
      <c r="CK1586" s="110"/>
      <c r="CL1586" s="110"/>
      <c r="CM1586" s="110"/>
      <c r="CN1586" s="110"/>
      <c r="CO1586" s="110"/>
      <c r="CP1586" s="110"/>
      <c r="CQ1586" s="1648"/>
      <c r="CR1586" s="110"/>
      <c r="CS1586" s="110"/>
      <c r="CT1586" s="110"/>
      <c r="CU1586" s="110"/>
      <c r="CV1586" s="110"/>
      <c r="CW1586" s="110"/>
      <c r="CX1586" s="110"/>
      <c r="CY1586" s="110"/>
      <c r="CZ1586" s="22"/>
      <c r="DA1586" s="110"/>
      <c r="DB1586" s="110"/>
      <c r="DC1586" s="110"/>
      <c r="DD1586" s="110"/>
      <c r="DE1586" s="22"/>
      <c r="DF1586" s="110"/>
      <c r="DG1586" s="110"/>
      <c r="DH1586" s="110"/>
      <c r="DI1586" s="110"/>
      <c r="DJ1586" s="110"/>
      <c r="DK1586" s="110"/>
      <c r="DL1586" s="110"/>
      <c r="DM1586" s="110"/>
      <c r="DN1586" s="110"/>
      <c r="DO1586" s="110"/>
      <c r="DP1586" s="110"/>
      <c r="DQ1586" s="110"/>
      <c r="DR1586" s="110"/>
      <c r="DS1586" s="110"/>
      <c r="DT1586" s="110"/>
      <c r="DU1586" s="110"/>
      <c r="DV1586" s="110"/>
      <c r="DW1586" s="110"/>
      <c r="DX1586" s="110"/>
      <c r="DY1586" s="110"/>
      <c r="DZ1586" s="110"/>
      <c r="EA1586" s="110"/>
      <c r="EB1586" s="110"/>
      <c r="EC1586" s="110"/>
      <c r="ED1586" s="110"/>
      <c r="EE1586" s="110"/>
      <c r="EF1586" s="110"/>
      <c r="EG1586" s="110"/>
      <c r="EH1586" s="110"/>
      <c r="EI1586" s="110"/>
      <c r="EJ1586" s="110"/>
      <c r="EK1586" s="110"/>
      <c r="EL1586" s="110"/>
      <c r="EM1586" s="110"/>
      <c r="EN1586" s="110"/>
      <c r="EO1586" s="110"/>
      <c r="EP1586" s="110"/>
      <c r="EQ1586" s="110"/>
      <c r="ER1586" s="110"/>
      <c r="ES1586" s="1417"/>
      <c r="ET1586" s="1417"/>
      <c r="EU1586" s="1417"/>
      <c r="EV1586" s="1417"/>
      <c r="EW1586" s="1417"/>
      <c r="EX1586" s="1417"/>
      <c r="EY1586" s="1417"/>
      <c r="EZ1586" s="1417"/>
      <c r="FA1586" s="1417"/>
      <c r="FB1586" s="1417"/>
      <c r="FC1586" s="1417"/>
      <c r="FD1586" s="1417"/>
      <c r="FE1586" s="1417"/>
      <c r="FF1586" s="1417"/>
      <c r="FG1586" s="1417"/>
      <c r="FH1586" s="1417"/>
    </row>
    <row r="1587" spans="1:164" hidden="1" outlineLevel="2">
      <c r="A1587" s="44" t="s">
        <v>4942</v>
      </c>
      <c r="B1587" s="110"/>
      <c r="C1587" s="110"/>
      <c r="D1587" s="110"/>
      <c r="E1587" s="110"/>
      <c r="F1587" s="110"/>
      <c r="G1587" s="110"/>
      <c r="H1587" s="110"/>
      <c r="I1587" s="110"/>
      <c r="J1587" s="110"/>
      <c r="K1587" s="110"/>
      <c r="L1587" s="110"/>
      <c r="M1587" s="110"/>
      <c r="N1587" s="110"/>
      <c r="O1587" s="110"/>
      <c r="P1587" s="110"/>
      <c r="Q1587" s="110"/>
      <c r="R1587" s="110"/>
      <c r="S1587" s="110"/>
      <c r="T1587" s="110"/>
      <c r="U1587" s="110"/>
      <c r="V1587" s="110"/>
      <c r="W1587" s="110"/>
      <c r="X1587" s="110"/>
      <c r="Y1587" s="110"/>
      <c r="Z1587" s="110"/>
      <c r="AA1587" s="110"/>
      <c r="AB1587" s="110"/>
      <c r="AC1587" s="110"/>
      <c r="AD1587" s="110"/>
      <c r="AE1587" s="110"/>
      <c r="AF1587" s="110"/>
      <c r="AG1587" s="110"/>
      <c r="AH1587" s="110"/>
      <c r="AI1587" s="110"/>
      <c r="AJ1587" s="110"/>
      <c r="AK1587" s="110"/>
      <c r="AL1587" s="110"/>
      <c r="AM1587" s="110"/>
      <c r="AN1587" s="110"/>
      <c r="AO1587" s="110"/>
      <c r="AP1587" s="110"/>
      <c r="AQ1587" s="110"/>
      <c r="AR1587" s="110"/>
      <c r="AS1587" s="110"/>
      <c r="AT1587" s="110"/>
      <c r="AU1587" s="110"/>
      <c r="AV1587" s="110"/>
      <c r="AW1587" s="110"/>
      <c r="AX1587" s="110"/>
      <c r="AY1587" s="110"/>
      <c r="AZ1587" s="110"/>
      <c r="BA1587" s="110"/>
      <c r="BB1587" s="110"/>
      <c r="BC1587" s="110"/>
      <c r="BD1587" s="110"/>
      <c r="BE1587" s="110"/>
      <c r="BF1587" s="110"/>
      <c r="BG1587" s="110"/>
      <c r="BH1587" s="110"/>
      <c r="BI1587" s="110"/>
      <c r="BJ1587" s="110"/>
      <c r="BK1587" s="110"/>
      <c r="BL1587" s="110"/>
      <c r="BM1587" s="110"/>
      <c r="BN1587" s="110"/>
      <c r="BO1587" s="110"/>
      <c r="BP1587" s="110"/>
      <c r="BQ1587" s="110"/>
      <c r="BR1587" s="110"/>
      <c r="BS1587" s="110"/>
      <c r="BT1587" s="110"/>
      <c r="BU1587" s="110"/>
      <c r="BV1587" s="110"/>
      <c r="BW1587" s="110"/>
      <c r="BX1587" s="110"/>
      <c r="BY1587" s="110"/>
      <c r="BZ1587" s="110"/>
      <c r="CA1587" s="110"/>
      <c r="CB1587" s="110"/>
      <c r="CC1587" s="110"/>
      <c r="CD1587" s="110"/>
      <c r="CE1587" s="110"/>
      <c r="CF1587" s="1604"/>
      <c r="CG1587" s="110"/>
      <c r="CH1587" s="110"/>
      <c r="CI1587" s="110"/>
      <c r="CJ1587" s="110"/>
      <c r="CK1587" s="110"/>
      <c r="CL1587" s="110"/>
      <c r="CM1587" s="110"/>
      <c r="CN1587" s="110"/>
      <c r="CO1587" s="110"/>
      <c r="CP1587" s="110"/>
      <c r="CQ1587" s="1648"/>
      <c r="CR1587" s="110"/>
      <c r="CS1587" s="110"/>
      <c r="CT1587" s="110"/>
      <c r="CU1587" s="110"/>
      <c r="CV1587" s="110"/>
      <c r="CW1587" s="110"/>
      <c r="CX1587" s="110"/>
      <c r="CY1587" s="110"/>
      <c r="CZ1587" s="22"/>
      <c r="DA1587" s="110"/>
      <c r="DB1587" s="110"/>
      <c r="DC1587" s="110"/>
      <c r="DD1587" s="110"/>
      <c r="DE1587" s="22"/>
      <c r="DF1587" s="110"/>
      <c r="DG1587" s="110"/>
      <c r="DH1587" s="110"/>
      <c r="DI1587" s="110"/>
      <c r="DJ1587" s="110"/>
      <c r="DK1587" s="110"/>
      <c r="DL1587" s="110"/>
      <c r="DM1587" s="110"/>
      <c r="DN1587" s="110"/>
      <c r="DO1587" s="110"/>
      <c r="DP1587" s="110"/>
      <c r="DQ1587" s="110"/>
      <c r="DR1587" s="110"/>
      <c r="DS1587" s="110"/>
      <c r="DT1587" s="110"/>
      <c r="DU1587" s="110"/>
      <c r="DV1587" s="110"/>
      <c r="DW1587" s="110"/>
      <c r="DX1587" s="110"/>
      <c r="DY1587" s="110"/>
      <c r="DZ1587" s="110"/>
      <c r="EA1587" s="110"/>
      <c r="EB1587" s="110"/>
      <c r="EC1587" s="110"/>
      <c r="ED1587" s="110"/>
      <c r="EE1587" s="110"/>
      <c r="EF1587" s="110"/>
      <c r="EG1587" s="110"/>
      <c r="EH1587" s="110"/>
      <c r="EI1587" s="110"/>
      <c r="EJ1587" s="110"/>
      <c r="EK1587" s="110"/>
      <c r="EL1587" s="110"/>
      <c r="EM1587" s="110"/>
      <c r="EN1587" s="110"/>
      <c r="EO1587" s="110"/>
      <c r="EP1587" s="110"/>
      <c r="EQ1587" s="110"/>
      <c r="ER1587" s="110"/>
      <c r="ES1587" s="1417"/>
      <c r="ET1587" s="1417"/>
      <c r="EU1587" s="1417"/>
      <c r="EV1587" s="1417"/>
      <c r="EW1587" s="1417"/>
      <c r="EX1587" s="1417"/>
      <c r="EY1587" s="1417"/>
      <c r="EZ1587" s="1417"/>
      <c r="FA1587" s="1417"/>
      <c r="FB1587" s="1417"/>
      <c r="FC1587" s="1417"/>
      <c r="FD1587" s="1417"/>
      <c r="FE1587" s="1417"/>
      <c r="FF1587" s="1417"/>
      <c r="FG1587" s="1417"/>
      <c r="FH1587" s="1417"/>
    </row>
    <row r="1588" spans="1:164" hidden="1" outlineLevel="2">
      <c r="A1588" s="110" t="s">
        <v>2951</v>
      </c>
      <c r="B1588" s="110"/>
      <c r="C1588" s="110"/>
      <c r="D1588" s="110"/>
      <c r="E1588" s="110"/>
      <c r="F1588" s="110"/>
      <c r="G1588" s="110"/>
      <c r="H1588" s="110"/>
      <c r="I1588" s="110"/>
      <c r="J1588" s="110"/>
      <c r="K1588" s="110"/>
      <c r="L1588" s="110"/>
      <c r="M1588" s="110"/>
      <c r="N1588" s="110"/>
      <c r="O1588" s="110"/>
      <c r="P1588" s="110"/>
      <c r="Q1588" s="110"/>
      <c r="R1588" s="110"/>
      <c r="S1588" s="110"/>
      <c r="T1588" s="110"/>
      <c r="U1588" s="110"/>
      <c r="V1588" s="110"/>
      <c r="W1588" s="110"/>
      <c r="X1588" s="110"/>
      <c r="Y1588" s="110"/>
      <c r="Z1588" s="110"/>
      <c r="AA1588" s="110"/>
      <c r="AB1588" s="110"/>
      <c r="AC1588" s="110"/>
      <c r="AD1588" s="110"/>
      <c r="AE1588" s="110"/>
      <c r="AF1588" s="110"/>
      <c r="AG1588" s="110"/>
      <c r="AH1588" s="110"/>
      <c r="AI1588" s="110"/>
      <c r="AJ1588" s="110"/>
      <c r="AK1588" s="110"/>
      <c r="AL1588" s="110"/>
      <c r="AM1588" s="110"/>
      <c r="AN1588" s="110"/>
      <c r="AO1588" s="110"/>
      <c r="AP1588" s="110"/>
      <c r="AQ1588" s="110"/>
      <c r="AR1588" s="110"/>
      <c r="AS1588" s="110"/>
      <c r="AT1588" s="110"/>
      <c r="AU1588" s="110"/>
      <c r="AV1588" s="110"/>
      <c r="AW1588" s="110"/>
      <c r="AX1588" s="110"/>
      <c r="AY1588" s="110"/>
      <c r="AZ1588" s="110"/>
      <c r="BA1588" s="110"/>
      <c r="BB1588" s="110"/>
      <c r="BC1588" s="110"/>
      <c r="BD1588" s="110"/>
      <c r="BE1588" s="110"/>
      <c r="BF1588" s="110"/>
      <c r="BG1588" s="110"/>
      <c r="BH1588" s="110"/>
      <c r="BI1588" s="110"/>
      <c r="BJ1588" s="110"/>
      <c r="BK1588" s="110"/>
      <c r="BL1588" s="110"/>
      <c r="BM1588" s="110"/>
      <c r="BN1588" s="110"/>
      <c r="BO1588" s="110"/>
      <c r="BP1588" s="110"/>
      <c r="BQ1588" s="110"/>
      <c r="BR1588" s="110"/>
      <c r="BS1588" s="110"/>
      <c r="BT1588" s="110"/>
      <c r="BU1588" s="110"/>
      <c r="BV1588" s="110"/>
      <c r="BW1588" s="110"/>
      <c r="BX1588" s="110"/>
      <c r="BY1588" s="110"/>
      <c r="BZ1588" s="110"/>
      <c r="CA1588" s="110"/>
      <c r="CB1588" s="110">
        <f t="shared" ref="CB1588:CD1591" si="734">+CC1588</f>
        <v>3298</v>
      </c>
      <c r="CC1588" s="110">
        <f t="shared" si="734"/>
        <v>3298</v>
      </c>
      <c r="CD1588" s="110">
        <f t="shared" si="734"/>
        <v>3298</v>
      </c>
      <c r="CE1588" s="110">
        <f>+CF1588</f>
        <v>3298</v>
      </c>
      <c r="CF1588" s="46">
        <v>3298</v>
      </c>
      <c r="CG1588" s="23">
        <f t="shared" ref="CG1588:CI1592" si="735">+CG1555-CG1676</f>
        <v>3298</v>
      </c>
      <c r="CH1588" s="23">
        <f t="shared" si="735"/>
        <v>3283</v>
      </c>
      <c r="CI1588" s="23">
        <f t="shared" si="735"/>
        <v>3269</v>
      </c>
      <c r="CJ1588" s="23">
        <f>+CK1588</f>
        <v>3255</v>
      </c>
      <c r="CK1588" s="49">
        <f t="shared" ref="CK1588:CN1592" si="736">+CK1555-CK1676</f>
        <v>3255</v>
      </c>
      <c r="CL1588" s="23">
        <f t="shared" si="736"/>
        <v>3266</v>
      </c>
      <c r="CM1588" s="23">
        <f t="shared" si="736"/>
        <v>3275</v>
      </c>
      <c r="CN1588" s="23">
        <f t="shared" si="736"/>
        <v>3274</v>
      </c>
      <c r="CO1588" s="23">
        <f>+CP1588</f>
        <v>3231</v>
      </c>
      <c r="CP1588" s="49">
        <f>+CP1555-CP1676</f>
        <v>3231</v>
      </c>
      <c r="CQ1588" s="258">
        <f t="shared" ref="CQ1588:CQ1594" si="737">+CQ898-CQ1676</f>
        <v>3235</v>
      </c>
      <c r="CR1588" s="110"/>
      <c r="CS1588" s="110"/>
      <c r="CT1588" s="110"/>
      <c r="CU1588" s="110"/>
      <c r="CV1588" s="110"/>
      <c r="CW1588" s="110"/>
      <c r="CX1588" s="110"/>
      <c r="CY1588" s="110"/>
      <c r="CZ1588" s="22"/>
      <c r="DA1588" s="110"/>
      <c r="DB1588" s="110"/>
      <c r="DC1588" s="110"/>
      <c r="DD1588" s="110"/>
      <c r="DE1588" s="22"/>
      <c r="DF1588" s="110"/>
      <c r="DG1588" s="110"/>
      <c r="DH1588" s="110"/>
      <c r="DI1588" s="110"/>
      <c r="DJ1588" s="110"/>
      <c r="DK1588" s="110"/>
      <c r="DL1588" s="110"/>
      <c r="DM1588" s="110"/>
      <c r="DN1588" s="110"/>
      <c r="DO1588" s="110"/>
      <c r="DP1588" s="110"/>
      <c r="DQ1588" s="110"/>
      <c r="DR1588" s="110"/>
      <c r="DS1588" s="110"/>
      <c r="DT1588" s="110"/>
      <c r="DU1588" s="110"/>
      <c r="DV1588" s="110"/>
      <c r="DW1588" s="110"/>
      <c r="DX1588" s="110"/>
      <c r="DY1588" s="110"/>
      <c r="DZ1588" s="110"/>
      <c r="EA1588" s="110"/>
      <c r="EB1588" s="110"/>
      <c r="EC1588" s="110"/>
      <c r="ED1588" s="110"/>
      <c r="EE1588" s="110"/>
      <c r="EF1588" s="110"/>
      <c r="EG1588" s="110"/>
      <c r="EH1588" s="110"/>
      <c r="EI1588" s="110"/>
      <c r="EJ1588" s="110"/>
      <c r="EK1588" s="110"/>
      <c r="EL1588" s="110"/>
      <c r="EM1588" s="110"/>
      <c r="EN1588" s="110"/>
      <c r="EO1588" s="110"/>
      <c r="EP1588" s="110"/>
      <c r="EQ1588" s="110"/>
      <c r="ER1588" s="110"/>
      <c r="ES1588" s="1417"/>
      <c r="ET1588" s="1417"/>
      <c r="EU1588" s="1417"/>
      <c r="EV1588" s="1417"/>
      <c r="EW1588" s="1417"/>
      <c r="EX1588" s="1417"/>
      <c r="EY1588" s="1417"/>
      <c r="EZ1588" s="1417"/>
      <c r="FA1588" s="1417"/>
      <c r="FB1588" s="1417"/>
      <c r="FC1588" s="1417"/>
      <c r="FD1588" s="1417"/>
      <c r="FE1588" s="1417"/>
      <c r="FF1588" s="1417"/>
      <c r="FG1588" s="1417"/>
      <c r="FH1588" s="1417"/>
    </row>
    <row r="1589" spans="1:164" hidden="1" outlineLevel="2">
      <c r="A1589" s="110" t="s">
        <v>4709</v>
      </c>
      <c r="B1589" s="110"/>
      <c r="C1589" s="110"/>
      <c r="D1589" s="110"/>
      <c r="E1589" s="110"/>
      <c r="F1589" s="110"/>
      <c r="G1589" s="110"/>
      <c r="H1589" s="110"/>
      <c r="I1589" s="110"/>
      <c r="J1589" s="110"/>
      <c r="K1589" s="110"/>
      <c r="L1589" s="110"/>
      <c r="M1589" s="110"/>
      <c r="N1589" s="110"/>
      <c r="O1589" s="110"/>
      <c r="P1589" s="110"/>
      <c r="Q1589" s="110"/>
      <c r="R1589" s="110"/>
      <c r="S1589" s="110"/>
      <c r="T1589" s="110"/>
      <c r="U1589" s="110"/>
      <c r="V1589" s="110"/>
      <c r="W1589" s="110"/>
      <c r="X1589" s="110"/>
      <c r="Y1589" s="110"/>
      <c r="Z1589" s="110"/>
      <c r="AA1589" s="110"/>
      <c r="AB1589" s="110"/>
      <c r="AC1589" s="110"/>
      <c r="AD1589" s="110"/>
      <c r="AE1589" s="110"/>
      <c r="AF1589" s="110"/>
      <c r="AG1589" s="110"/>
      <c r="AH1589" s="110"/>
      <c r="AI1589" s="110"/>
      <c r="AJ1589" s="110"/>
      <c r="AK1589" s="110"/>
      <c r="AL1589" s="110"/>
      <c r="AM1589" s="110"/>
      <c r="AN1589" s="110"/>
      <c r="AO1589" s="110"/>
      <c r="AP1589" s="110"/>
      <c r="AQ1589" s="110"/>
      <c r="AR1589" s="110"/>
      <c r="AS1589" s="110"/>
      <c r="AT1589" s="110"/>
      <c r="AU1589" s="110"/>
      <c r="AV1589" s="110"/>
      <c r="AW1589" s="110"/>
      <c r="AX1589" s="110"/>
      <c r="AY1589" s="110"/>
      <c r="AZ1589" s="110"/>
      <c r="BA1589" s="110"/>
      <c r="BB1589" s="110"/>
      <c r="BC1589" s="110"/>
      <c r="BD1589" s="110"/>
      <c r="BE1589" s="110"/>
      <c r="BF1589" s="110"/>
      <c r="BG1589" s="110"/>
      <c r="BH1589" s="110"/>
      <c r="BI1589" s="110"/>
      <c r="BJ1589" s="110"/>
      <c r="BK1589" s="110"/>
      <c r="BL1589" s="110"/>
      <c r="BM1589" s="110"/>
      <c r="BN1589" s="110"/>
      <c r="BO1589" s="110"/>
      <c r="BP1589" s="110"/>
      <c r="BQ1589" s="110"/>
      <c r="BR1589" s="110"/>
      <c r="BS1589" s="110"/>
      <c r="BT1589" s="110"/>
      <c r="BU1589" s="110"/>
      <c r="BV1589" s="110"/>
      <c r="BW1589" s="110"/>
      <c r="BX1589" s="110"/>
      <c r="BY1589" s="110"/>
      <c r="BZ1589" s="110"/>
      <c r="CA1589" s="110"/>
      <c r="CB1589" s="110">
        <f t="shared" si="734"/>
        <v>3008</v>
      </c>
      <c r="CC1589" s="110">
        <f t="shared" si="734"/>
        <v>3008</v>
      </c>
      <c r="CD1589" s="110">
        <f t="shared" si="734"/>
        <v>3008</v>
      </c>
      <c r="CE1589" s="110">
        <f>+CF1589</f>
        <v>3008</v>
      </c>
      <c r="CF1589" s="46">
        <v>3008</v>
      </c>
      <c r="CG1589" s="23">
        <f t="shared" si="735"/>
        <v>2999</v>
      </c>
      <c r="CH1589" s="23">
        <f t="shared" si="735"/>
        <v>2980</v>
      </c>
      <c r="CI1589" s="23">
        <f t="shared" si="735"/>
        <v>2962</v>
      </c>
      <c r="CJ1589" s="23">
        <f t="shared" ref="CJ1589:CJ1594" si="738">+CK1589</f>
        <v>2947</v>
      </c>
      <c r="CK1589" s="49">
        <f t="shared" si="736"/>
        <v>2947</v>
      </c>
      <c r="CL1589" s="23">
        <f t="shared" si="736"/>
        <v>2952</v>
      </c>
      <c r="CM1589" s="23">
        <f t="shared" si="736"/>
        <v>2954</v>
      </c>
      <c r="CN1589" s="23">
        <f t="shared" si="736"/>
        <v>2943</v>
      </c>
      <c r="CO1589" s="23">
        <f t="shared" ref="CO1589:CO1594" si="739">+CP1589</f>
        <v>2893</v>
      </c>
      <c r="CP1589" s="49">
        <f>+CP1556-CP1677</f>
        <v>2893</v>
      </c>
      <c r="CQ1589" s="258">
        <f t="shared" si="737"/>
        <v>2888</v>
      </c>
      <c r="CR1589" s="110"/>
      <c r="CS1589" s="110"/>
      <c r="CT1589" s="110"/>
      <c r="CU1589" s="110"/>
      <c r="CV1589" s="110"/>
      <c r="CW1589" s="110"/>
      <c r="CX1589" s="110"/>
      <c r="CY1589" s="110"/>
      <c r="CZ1589" s="22"/>
      <c r="DA1589" s="110"/>
      <c r="DB1589" s="110"/>
      <c r="DC1589" s="110"/>
      <c r="DD1589" s="110"/>
      <c r="DE1589" s="22"/>
      <c r="DF1589" s="110"/>
      <c r="DG1589" s="110"/>
      <c r="DH1589" s="110"/>
      <c r="DI1589" s="110"/>
      <c r="DJ1589" s="110"/>
      <c r="DK1589" s="110"/>
      <c r="DL1589" s="110"/>
      <c r="DM1589" s="110"/>
      <c r="DN1589" s="110"/>
      <c r="DO1589" s="110"/>
      <c r="DP1589" s="110"/>
      <c r="DQ1589" s="110"/>
      <c r="DR1589" s="110"/>
      <c r="DS1589" s="110"/>
      <c r="DT1589" s="110"/>
      <c r="DU1589" s="110"/>
      <c r="DV1589" s="110"/>
      <c r="DW1589" s="110"/>
      <c r="DX1589" s="110"/>
      <c r="DY1589" s="110"/>
      <c r="DZ1589" s="110"/>
      <c r="EA1589" s="110"/>
      <c r="EB1589" s="110"/>
      <c r="EC1589" s="110"/>
      <c r="ED1589" s="110"/>
      <c r="EE1589" s="110"/>
      <c r="EF1589" s="110"/>
      <c r="EG1589" s="110"/>
      <c r="EH1589" s="110"/>
      <c r="EI1589" s="110"/>
      <c r="EJ1589" s="110"/>
      <c r="EK1589" s="110"/>
      <c r="EL1589" s="110"/>
      <c r="EM1589" s="110"/>
      <c r="EN1589" s="110"/>
      <c r="EO1589" s="110"/>
      <c r="EP1589" s="110"/>
      <c r="EQ1589" s="110"/>
      <c r="ER1589" s="110"/>
      <c r="ES1589" s="1417"/>
      <c r="ET1589" s="1417"/>
      <c r="EU1589" s="1417"/>
      <c r="EV1589" s="1417"/>
      <c r="EW1589" s="1417"/>
      <c r="EX1589" s="1417"/>
      <c r="EY1589" s="1417"/>
      <c r="EZ1589" s="1417"/>
      <c r="FA1589" s="1417"/>
      <c r="FB1589" s="1417"/>
      <c r="FC1589" s="1417"/>
      <c r="FD1589" s="1417"/>
      <c r="FE1589" s="1417"/>
      <c r="FF1589" s="1417"/>
      <c r="FG1589" s="1417"/>
      <c r="FH1589" s="1417"/>
    </row>
    <row r="1590" spans="1:164" hidden="1" outlineLevel="2">
      <c r="A1590" s="110" t="s">
        <v>4943</v>
      </c>
      <c r="B1590" s="110"/>
      <c r="C1590" s="110"/>
      <c r="D1590" s="110"/>
      <c r="E1590" s="110"/>
      <c r="F1590" s="110"/>
      <c r="G1590" s="110"/>
      <c r="H1590" s="110"/>
      <c r="I1590" s="110"/>
      <c r="J1590" s="110"/>
      <c r="K1590" s="110"/>
      <c r="L1590" s="110"/>
      <c r="M1590" s="110"/>
      <c r="N1590" s="110"/>
      <c r="O1590" s="110"/>
      <c r="P1590" s="110"/>
      <c r="Q1590" s="110"/>
      <c r="R1590" s="110"/>
      <c r="S1590" s="110"/>
      <c r="T1590" s="110"/>
      <c r="U1590" s="110"/>
      <c r="V1590" s="110"/>
      <c r="W1590" s="110"/>
      <c r="X1590" s="110"/>
      <c r="Y1590" s="110"/>
      <c r="Z1590" s="110"/>
      <c r="AA1590" s="110"/>
      <c r="AB1590" s="110"/>
      <c r="AC1590" s="110"/>
      <c r="AD1590" s="110"/>
      <c r="AE1590" s="110"/>
      <c r="AF1590" s="110"/>
      <c r="AG1590" s="110"/>
      <c r="AH1590" s="110"/>
      <c r="AI1590" s="110"/>
      <c r="AJ1590" s="110"/>
      <c r="AK1590" s="110"/>
      <c r="AL1590" s="110"/>
      <c r="AM1590" s="110"/>
      <c r="AN1590" s="110"/>
      <c r="AO1590" s="110"/>
      <c r="AP1590" s="110"/>
      <c r="AQ1590" s="110"/>
      <c r="AR1590" s="110"/>
      <c r="AS1590" s="110"/>
      <c r="AT1590" s="110"/>
      <c r="AU1590" s="110"/>
      <c r="AV1590" s="110"/>
      <c r="AW1590" s="110"/>
      <c r="AX1590" s="110"/>
      <c r="AY1590" s="110"/>
      <c r="AZ1590" s="110"/>
      <c r="BA1590" s="110"/>
      <c r="BB1590" s="110"/>
      <c r="BC1590" s="110"/>
      <c r="BD1590" s="110"/>
      <c r="BE1590" s="110"/>
      <c r="BF1590" s="110"/>
      <c r="BG1590" s="110"/>
      <c r="BH1590" s="110"/>
      <c r="BI1590" s="110"/>
      <c r="BJ1590" s="110"/>
      <c r="BK1590" s="110"/>
      <c r="BL1590" s="110"/>
      <c r="BM1590" s="110"/>
      <c r="BN1590" s="110"/>
      <c r="BO1590" s="110"/>
      <c r="BP1590" s="110"/>
      <c r="BQ1590" s="110"/>
      <c r="BR1590" s="110"/>
      <c r="BS1590" s="110"/>
      <c r="BT1590" s="110"/>
      <c r="BU1590" s="110"/>
      <c r="BV1590" s="110"/>
      <c r="BW1590" s="110"/>
      <c r="BX1590" s="110"/>
      <c r="BY1590" s="110"/>
      <c r="BZ1590" s="110"/>
      <c r="CA1590" s="110"/>
      <c r="CB1590" s="110">
        <f t="shared" si="734"/>
        <v>2653</v>
      </c>
      <c r="CC1590" s="110">
        <f t="shared" si="734"/>
        <v>2653</v>
      </c>
      <c r="CD1590" s="110">
        <f t="shared" si="734"/>
        <v>2653</v>
      </c>
      <c r="CE1590" s="110">
        <f>+CF1590</f>
        <v>2653</v>
      </c>
      <c r="CF1590" s="46">
        <v>2653</v>
      </c>
      <c r="CG1590" s="23">
        <f t="shared" si="735"/>
        <v>2675</v>
      </c>
      <c r="CH1590" s="23">
        <f t="shared" si="735"/>
        <v>2677</v>
      </c>
      <c r="CI1590" s="23">
        <f t="shared" si="735"/>
        <v>2688</v>
      </c>
      <c r="CJ1590" s="23">
        <f t="shared" si="738"/>
        <v>2701</v>
      </c>
      <c r="CK1590" s="49">
        <f t="shared" si="736"/>
        <v>2701</v>
      </c>
      <c r="CL1590" s="23">
        <f t="shared" si="736"/>
        <v>2733</v>
      </c>
      <c r="CM1590" s="23">
        <f t="shared" si="736"/>
        <v>2756</v>
      </c>
      <c r="CN1590" s="23">
        <f t="shared" si="736"/>
        <v>2775</v>
      </c>
      <c r="CO1590" s="23">
        <f t="shared" si="739"/>
        <v>2763</v>
      </c>
      <c r="CP1590" s="49">
        <f>+CP1557-CP1678</f>
        <v>2763</v>
      </c>
      <c r="CQ1590" s="258">
        <f t="shared" si="737"/>
        <v>2786</v>
      </c>
      <c r="CR1590" s="110"/>
      <c r="CS1590" s="110"/>
      <c r="CT1590" s="110"/>
      <c r="CU1590" s="110"/>
      <c r="CV1590" s="110"/>
      <c r="CW1590" s="110"/>
      <c r="CX1590" s="110"/>
      <c r="CY1590" s="110"/>
      <c r="CZ1590" s="22"/>
      <c r="DA1590" s="110"/>
      <c r="DB1590" s="110"/>
      <c r="DC1590" s="110"/>
      <c r="DD1590" s="110"/>
      <c r="DE1590" s="22"/>
      <c r="DF1590" s="110"/>
      <c r="DG1590" s="110"/>
      <c r="DH1590" s="110"/>
      <c r="DI1590" s="110"/>
      <c r="DJ1590" s="110"/>
      <c r="DK1590" s="110"/>
      <c r="DL1590" s="110"/>
      <c r="DM1590" s="110"/>
      <c r="DN1590" s="110"/>
      <c r="DO1590" s="110"/>
      <c r="DP1590" s="110"/>
      <c r="DQ1590" s="110"/>
      <c r="DR1590" s="110"/>
      <c r="DS1590" s="110"/>
      <c r="DT1590" s="110"/>
      <c r="DU1590" s="110"/>
      <c r="DV1590" s="110"/>
      <c r="DW1590" s="110"/>
      <c r="DX1590" s="110"/>
      <c r="DY1590" s="110"/>
      <c r="DZ1590" s="110"/>
      <c r="EA1590" s="110"/>
      <c r="EB1590" s="110"/>
      <c r="EC1590" s="110"/>
      <c r="ED1590" s="110"/>
      <c r="EE1590" s="110"/>
      <c r="EF1590" s="110"/>
      <c r="EG1590" s="110"/>
      <c r="EH1590" s="110"/>
      <c r="EI1590" s="110"/>
      <c r="EJ1590" s="110"/>
      <c r="EK1590" s="110"/>
      <c r="EL1590" s="110"/>
      <c r="EM1590" s="110"/>
      <c r="EN1590" s="110"/>
      <c r="EO1590" s="110"/>
      <c r="EP1590" s="110"/>
      <c r="EQ1590" s="110"/>
      <c r="ER1590" s="110"/>
      <c r="ES1590" s="1417"/>
      <c r="ET1590" s="1417"/>
      <c r="EU1590" s="1417"/>
      <c r="EV1590" s="1417"/>
      <c r="EW1590" s="1417"/>
      <c r="EX1590" s="1417"/>
      <c r="EY1590" s="1417"/>
      <c r="EZ1590" s="1417"/>
      <c r="FA1590" s="1417"/>
      <c r="FB1590" s="1417"/>
      <c r="FC1590" s="1417"/>
      <c r="FD1590" s="1417"/>
      <c r="FE1590" s="1417"/>
      <c r="FF1590" s="1417"/>
      <c r="FG1590" s="1417"/>
      <c r="FH1590" s="1417"/>
    </row>
    <row r="1591" spans="1:164" hidden="1" outlineLevel="2">
      <c r="A1591" s="110" t="s">
        <v>4711</v>
      </c>
      <c r="B1591" s="110"/>
      <c r="C1591" s="110"/>
      <c r="D1591" s="110"/>
      <c r="E1591" s="110"/>
      <c r="F1591" s="110"/>
      <c r="G1591" s="110"/>
      <c r="H1591" s="110"/>
      <c r="I1591" s="110"/>
      <c r="J1591" s="110"/>
      <c r="K1591" s="110"/>
      <c r="L1591" s="110"/>
      <c r="M1591" s="110"/>
      <c r="N1591" s="110"/>
      <c r="O1591" s="110"/>
      <c r="P1591" s="110"/>
      <c r="Q1591" s="110"/>
      <c r="R1591" s="110"/>
      <c r="S1591" s="110"/>
      <c r="T1591" s="110"/>
      <c r="U1591" s="110"/>
      <c r="V1591" s="110"/>
      <c r="W1591" s="110"/>
      <c r="X1591" s="110"/>
      <c r="Y1591" s="110"/>
      <c r="Z1591" s="110"/>
      <c r="AA1591" s="110"/>
      <c r="AB1591" s="110"/>
      <c r="AC1591" s="110"/>
      <c r="AD1591" s="110"/>
      <c r="AE1591" s="110"/>
      <c r="AF1591" s="110"/>
      <c r="AG1591" s="110"/>
      <c r="AH1591" s="110"/>
      <c r="AI1591" s="110"/>
      <c r="AJ1591" s="110"/>
      <c r="AK1591" s="110"/>
      <c r="AL1591" s="110"/>
      <c r="AM1591" s="110"/>
      <c r="AN1591" s="110"/>
      <c r="AO1591" s="110"/>
      <c r="AP1591" s="110"/>
      <c r="AQ1591" s="110"/>
      <c r="AR1591" s="110"/>
      <c r="AS1591" s="110"/>
      <c r="AT1591" s="110"/>
      <c r="AU1591" s="110"/>
      <c r="AV1591" s="110"/>
      <c r="AW1591" s="110"/>
      <c r="AX1591" s="110"/>
      <c r="AY1591" s="110"/>
      <c r="AZ1591" s="110"/>
      <c r="BA1591" s="110"/>
      <c r="BB1591" s="110"/>
      <c r="BC1591" s="110"/>
      <c r="BD1591" s="110"/>
      <c r="BE1591" s="110"/>
      <c r="BF1591" s="110"/>
      <c r="BG1591" s="110"/>
      <c r="BH1591" s="110"/>
      <c r="BI1591" s="110"/>
      <c r="BJ1591" s="110"/>
      <c r="BK1591" s="110"/>
      <c r="BL1591" s="110"/>
      <c r="BM1591" s="110"/>
      <c r="BN1591" s="110"/>
      <c r="BO1591" s="110"/>
      <c r="BP1591" s="110"/>
      <c r="BQ1591" s="110"/>
      <c r="BR1591" s="110"/>
      <c r="BS1591" s="110"/>
      <c r="BT1591" s="110"/>
      <c r="BU1591" s="110"/>
      <c r="BV1591" s="110"/>
      <c r="BW1591" s="110"/>
      <c r="BX1591" s="110"/>
      <c r="BY1591" s="110"/>
      <c r="BZ1591" s="110"/>
      <c r="CA1591" s="110"/>
      <c r="CB1591" s="110">
        <f t="shared" si="734"/>
        <v>2138</v>
      </c>
      <c r="CC1591" s="110">
        <f t="shared" si="734"/>
        <v>2138</v>
      </c>
      <c r="CD1591" s="110">
        <f t="shared" si="734"/>
        <v>2138</v>
      </c>
      <c r="CE1591" s="110">
        <f>+CF1591</f>
        <v>2138</v>
      </c>
      <c r="CF1591" s="46">
        <v>2138</v>
      </c>
      <c r="CG1591" s="23">
        <f t="shared" si="735"/>
        <v>2159</v>
      </c>
      <c r="CH1591" s="23">
        <f t="shared" si="735"/>
        <v>2164</v>
      </c>
      <c r="CI1591" s="23">
        <f t="shared" si="735"/>
        <v>2178</v>
      </c>
      <c r="CJ1591" s="23">
        <f t="shared" si="738"/>
        <v>2201</v>
      </c>
      <c r="CK1591" s="49">
        <f t="shared" si="736"/>
        <v>2201</v>
      </c>
      <c r="CL1591" s="23">
        <f t="shared" si="736"/>
        <v>2235</v>
      </c>
      <c r="CM1591" s="23">
        <f t="shared" si="736"/>
        <v>2256</v>
      </c>
      <c r="CN1591" s="23">
        <f t="shared" si="736"/>
        <v>2275</v>
      </c>
      <c r="CO1591" s="23">
        <f t="shared" si="739"/>
        <v>2263</v>
      </c>
      <c r="CP1591" s="49">
        <f>+CP1558-CP1679</f>
        <v>2263</v>
      </c>
      <c r="CQ1591" s="258">
        <f t="shared" si="737"/>
        <v>2287</v>
      </c>
      <c r="CR1591" s="110"/>
      <c r="CS1591" s="110"/>
      <c r="CT1591" s="110"/>
      <c r="CU1591" s="110"/>
      <c r="CV1591" s="110"/>
      <c r="CW1591" s="110"/>
      <c r="CX1591" s="110"/>
      <c r="CY1591" s="110"/>
      <c r="CZ1591" s="22"/>
      <c r="DA1591" s="110"/>
      <c r="DB1591" s="110"/>
      <c r="DC1591" s="110"/>
      <c r="DD1591" s="110"/>
      <c r="DE1591" s="22"/>
      <c r="DF1591" s="110"/>
      <c r="DG1591" s="110"/>
      <c r="DH1591" s="110"/>
      <c r="DI1591" s="110"/>
      <c r="DJ1591" s="110"/>
      <c r="DK1591" s="110"/>
      <c r="DL1591" s="110"/>
      <c r="DM1591" s="110"/>
      <c r="DN1591" s="110"/>
      <c r="DO1591" s="110"/>
      <c r="DP1591" s="110"/>
      <c r="DQ1591" s="110"/>
      <c r="DR1591" s="110"/>
      <c r="DS1591" s="110"/>
      <c r="DT1591" s="110"/>
      <c r="DU1591" s="110"/>
      <c r="DV1591" s="110"/>
      <c r="DW1591" s="110"/>
      <c r="DX1591" s="110"/>
      <c r="DY1591" s="110"/>
      <c r="DZ1591" s="110"/>
      <c r="EA1591" s="110"/>
      <c r="EB1591" s="110"/>
      <c r="EC1591" s="110"/>
      <c r="ED1591" s="110"/>
      <c r="EE1591" s="110"/>
      <c r="EF1591" s="110"/>
      <c r="EG1591" s="110"/>
      <c r="EH1591" s="110"/>
      <c r="EI1591" s="110"/>
      <c r="EJ1591" s="110"/>
      <c r="EK1591" s="110"/>
      <c r="EL1591" s="110"/>
      <c r="EM1591" s="110"/>
      <c r="EN1591" s="110"/>
      <c r="EO1591" s="110"/>
      <c r="EP1591" s="110"/>
      <c r="EQ1591" s="110"/>
      <c r="ER1591" s="110"/>
      <c r="ES1591" s="1417"/>
      <c r="ET1591" s="1417"/>
      <c r="EU1591" s="1417"/>
      <c r="EV1591" s="1417"/>
      <c r="EW1591" s="1417"/>
      <c r="EX1591" s="1417"/>
      <c r="EY1591" s="1417"/>
      <c r="EZ1591" s="1417"/>
      <c r="FA1591" s="1417"/>
      <c r="FB1591" s="1417"/>
      <c r="FC1591" s="1417"/>
      <c r="FD1591" s="1417"/>
      <c r="FE1591" s="1417"/>
      <c r="FF1591" s="1417"/>
      <c r="FG1591" s="1417"/>
      <c r="FH1591" s="1417"/>
    </row>
    <row r="1592" spans="1:164" hidden="1" outlineLevel="2">
      <c r="A1592" s="110" t="s">
        <v>4944</v>
      </c>
      <c r="B1592" s="110"/>
      <c r="C1592" s="110"/>
      <c r="D1592" s="110"/>
      <c r="E1592" s="110"/>
      <c r="F1592" s="110"/>
      <c r="G1592" s="110"/>
      <c r="H1592" s="110"/>
      <c r="I1592" s="110"/>
      <c r="J1592" s="110"/>
      <c r="K1592" s="110"/>
      <c r="L1592" s="110"/>
      <c r="M1592" s="110"/>
      <c r="N1592" s="110"/>
      <c r="O1592" s="110"/>
      <c r="P1592" s="110"/>
      <c r="Q1592" s="110"/>
      <c r="R1592" s="110"/>
      <c r="S1592" s="110"/>
      <c r="T1592" s="110"/>
      <c r="U1592" s="110"/>
      <c r="V1592" s="110"/>
      <c r="W1592" s="110"/>
      <c r="X1592" s="110"/>
      <c r="Y1592" s="110"/>
      <c r="Z1592" s="110"/>
      <c r="AA1592" s="110"/>
      <c r="AB1592" s="110"/>
      <c r="AC1592" s="110"/>
      <c r="AD1592" s="110"/>
      <c r="AE1592" s="110"/>
      <c r="AF1592" s="110"/>
      <c r="AG1592" s="110"/>
      <c r="AH1592" s="110"/>
      <c r="AI1592" s="110"/>
      <c r="AJ1592" s="110"/>
      <c r="AK1592" s="110"/>
      <c r="AL1592" s="110"/>
      <c r="AM1592" s="110"/>
      <c r="AN1592" s="110"/>
      <c r="AO1592" s="110"/>
      <c r="AP1592" s="110"/>
      <c r="AQ1592" s="110"/>
      <c r="AR1592" s="110"/>
      <c r="AS1592" s="110"/>
      <c r="AT1592" s="110"/>
      <c r="AU1592" s="110"/>
      <c r="AV1592" s="110"/>
      <c r="AW1592" s="110"/>
      <c r="AX1592" s="110"/>
      <c r="AY1592" s="110"/>
      <c r="AZ1592" s="110"/>
      <c r="BA1592" s="110"/>
      <c r="BB1592" s="110"/>
      <c r="BC1592" s="110"/>
      <c r="BD1592" s="110"/>
      <c r="BE1592" s="110"/>
      <c r="BF1592" s="110"/>
      <c r="BG1592" s="110"/>
      <c r="BH1592" s="110"/>
      <c r="BI1592" s="110"/>
      <c r="BJ1592" s="110"/>
      <c r="BK1592" s="110"/>
      <c r="BL1592" s="110"/>
      <c r="BM1592" s="110"/>
      <c r="BN1592" s="110"/>
      <c r="BO1592" s="110"/>
      <c r="BP1592" s="110"/>
      <c r="BQ1592" s="110"/>
      <c r="BR1592" s="110"/>
      <c r="BS1592" s="110"/>
      <c r="BT1592" s="110"/>
      <c r="BU1592" s="110"/>
      <c r="BV1592" s="110"/>
      <c r="BW1592" s="110"/>
      <c r="BX1592" s="110"/>
      <c r="BY1592" s="110"/>
      <c r="BZ1592" s="110"/>
      <c r="CA1592" s="110"/>
      <c r="CB1592" s="110"/>
      <c r="CC1592" s="110"/>
      <c r="CD1592" s="110"/>
      <c r="CE1592" s="110"/>
      <c r="CF1592" s="59"/>
      <c r="CG1592" s="23">
        <f t="shared" si="735"/>
        <v>4895</v>
      </c>
      <c r="CH1592" s="23">
        <f t="shared" si="735"/>
        <v>4899</v>
      </c>
      <c r="CI1592" s="23">
        <f t="shared" si="735"/>
        <v>4907</v>
      </c>
      <c r="CJ1592" s="23">
        <f t="shared" si="738"/>
        <v>4922</v>
      </c>
      <c r="CK1592" s="49">
        <f t="shared" si="736"/>
        <v>4922</v>
      </c>
      <c r="CL1592" s="23">
        <f t="shared" si="736"/>
        <v>4932</v>
      </c>
      <c r="CM1592" s="23">
        <f t="shared" si="736"/>
        <v>4948</v>
      </c>
      <c r="CN1592" s="23">
        <f t="shared" si="736"/>
        <v>4964</v>
      </c>
      <c r="CO1592" s="23">
        <f t="shared" si="739"/>
        <v>4979</v>
      </c>
      <c r="CP1592" s="49">
        <f>+CP1559-CP1680</f>
        <v>4979</v>
      </c>
      <c r="CQ1592" s="258">
        <f t="shared" si="737"/>
        <v>4991</v>
      </c>
      <c r="CR1592" s="110"/>
      <c r="CS1592" s="110"/>
      <c r="CT1592" s="110"/>
      <c r="CU1592" s="110"/>
      <c r="CV1592" s="110"/>
      <c r="CW1592" s="110"/>
      <c r="CX1592" s="110"/>
      <c r="CY1592" s="110"/>
      <c r="CZ1592" s="22"/>
      <c r="DA1592" s="110"/>
      <c r="DB1592" s="110"/>
      <c r="DC1592" s="110"/>
      <c r="DD1592" s="110"/>
      <c r="DE1592" s="22"/>
      <c r="DF1592" s="110"/>
      <c r="DG1592" s="110"/>
      <c r="DH1592" s="110"/>
      <c r="DI1592" s="110"/>
      <c r="DJ1592" s="110"/>
      <c r="DK1592" s="110"/>
      <c r="DL1592" s="110"/>
      <c r="DM1592" s="110"/>
      <c r="DN1592" s="110"/>
      <c r="DO1592" s="110"/>
      <c r="DP1592" s="110"/>
      <c r="DQ1592" s="110"/>
      <c r="DR1592" s="110"/>
      <c r="DS1592" s="110"/>
      <c r="DT1592" s="110"/>
      <c r="DU1592" s="110"/>
      <c r="DV1592" s="110"/>
      <c r="DW1592" s="110"/>
      <c r="DX1592" s="110"/>
      <c r="DY1592" s="110"/>
      <c r="DZ1592" s="110"/>
      <c r="EA1592" s="110"/>
      <c r="EB1592" s="110"/>
      <c r="EC1592" s="110"/>
      <c r="ED1592" s="110"/>
      <c r="EE1592" s="110"/>
      <c r="EF1592" s="110"/>
      <c r="EG1592" s="110"/>
      <c r="EH1592" s="110"/>
      <c r="EI1592" s="110"/>
      <c r="EJ1592" s="110"/>
      <c r="EK1592" s="110"/>
      <c r="EL1592" s="110"/>
      <c r="EM1592" s="110"/>
      <c r="EN1592" s="110"/>
      <c r="EO1592" s="110"/>
      <c r="EP1592" s="110"/>
      <c r="EQ1592" s="110"/>
      <c r="ER1592" s="110"/>
      <c r="ES1592" s="1417"/>
      <c r="ET1592" s="1417"/>
      <c r="EU1592" s="1417"/>
      <c r="EV1592" s="1417"/>
      <c r="EW1592" s="1417"/>
      <c r="EX1592" s="1417"/>
      <c r="EY1592" s="1417"/>
      <c r="EZ1592" s="1417"/>
      <c r="FA1592" s="1417"/>
      <c r="FB1592" s="1417"/>
      <c r="FC1592" s="1417"/>
      <c r="FD1592" s="1417"/>
      <c r="FE1592" s="1417"/>
      <c r="FF1592" s="1417"/>
      <c r="FG1592" s="1417"/>
      <c r="FH1592" s="1417"/>
    </row>
    <row r="1593" spans="1:164" hidden="1" outlineLevel="2">
      <c r="A1593" s="110" t="s">
        <v>4945</v>
      </c>
      <c r="B1593" s="110"/>
      <c r="C1593" s="110"/>
      <c r="D1593" s="110"/>
      <c r="E1593" s="110"/>
      <c r="F1593" s="110"/>
      <c r="G1593" s="110"/>
      <c r="H1593" s="110"/>
      <c r="I1593" s="110"/>
      <c r="J1593" s="110"/>
      <c r="K1593" s="110"/>
      <c r="L1593" s="110"/>
      <c r="M1593" s="110"/>
      <c r="N1593" s="110"/>
      <c r="O1593" s="110"/>
      <c r="P1593" s="110"/>
      <c r="Q1593" s="110"/>
      <c r="R1593" s="110"/>
      <c r="S1593" s="110"/>
      <c r="T1593" s="110"/>
      <c r="U1593" s="110"/>
      <c r="V1593" s="110"/>
      <c r="W1593" s="110"/>
      <c r="X1593" s="110"/>
      <c r="Y1593" s="110"/>
      <c r="Z1593" s="110"/>
      <c r="AA1593" s="110"/>
      <c r="AB1593" s="110"/>
      <c r="AC1593" s="110"/>
      <c r="AD1593" s="110"/>
      <c r="AE1593" s="110"/>
      <c r="AF1593" s="110"/>
      <c r="AG1593" s="110"/>
      <c r="AH1593" s="110"/>
      <c r="AI1593" s="110"/>
      <c r="AJ1593" s="110"/>
      <c r="AK1593" s="110"/>
      <c r="AL1593" s="110"/>
      <c r="AM1593" s="110"/>
      <c r="AN1593" s="110"/>
      <c r="AO1593" s="110"/>
      <c r="AP1593" s="110"/>
      <c r="AQ1593" s="110"/>
      <c r="AR1593" s="110"/>
      <c r="AS1593" s="110"/>
      <c r="AT1593" s="110"/>
      <c r="AU1593" s="110"/>
      <c r="AV1593" s="110"/>
      <c r="AW1593" s="110"/>
      <c r="AX1593" s="110"/>
      <c r="AY1593" s="110"/>
      <c r="AZ1593" s="110"/>
      <c r="BA1593" s="110"/>
      <c r="BB1593" s="110"/>
      <c r="BC1593" s="110"/>
      <c r="BD1593" s="110"/>
      <c r="BE1593" s="110"/>
      <c r="BF1593" s="110"/>
      <c r="BG1593" s="110"/>
      <c r="BH1593" s="110"/>
      <c r="BI1593" s="110"/>
      <c r="BJ1593" s="110"/>
      <c r="BK1593" s="110"/>
      <c r="BL1593" s="110"/>
      <c r="BM1593" s="110"/>
      <c r="BN1593" s="110"/>
      <c r="BO1593" s="110"/>
      <c r="BP1593" s="110"/>
      <c r="BQ1593" s="110"/>
      <c r="BR1593" s="110"/>
      <c r="BS1593" s="110"/>
      <c r="BT1593" s="110"/>
      <c r="BU1593" s="110"/>
      <c r="BV1593" s="110"/>
      <c r="BW1593" s="110"/>
      <c r="BX1593" s="110"/>
      <c r="BY1593" s="110"/>
      <c r="BZ1593" s="110"/>
      <c r="CA1593" s="110"/>
      <c r="CB1593" s="110"/>
      <c r="CC1593" s="110"/>
      <c r="CD1593" s="110"/>
      <c r="CE1593" s="110"/>
      <c r="CF1593" s="63"/>
      <c r="CG1593" s="1650"/>
      <c r="CH1593" s="1650"/>
      <c r="CI1593" s="25">
        <v>139.6</v>
      </c>
      <c r="CJ1593" s="57">
        <f t="shared" si="738"/>
        <v>141.37</v>
      </c>
      <c r="CK1593" s="477">
        <v>141.37</v>
      </c>
      <c r="CL1593" s="1650"/>
      <c r="CM1593" s="57">
        <f>+CM903-CM1681</f>
        <v>25.980000000000004</v>
      </c>
      <c r="CN1593" s="25">
        <v>140.72</v>
      </c>
      <c r="CO1593" s="57">
        <f t="shared" si="739"/>
        <v>137.51</v>
      </c>
      <c r="CP1593" s="477">
        <v>137.51</v>
      </c>
      <c r="CQ1593" s="259">
        <f t="shared" si="737"/>
        <v>139.80000000000001</v>
      </c>
      <c r="CR1593" s="57">
        <f>+CR903-CR1681</f>
        <v>144.74</v>
      </c>
      <c r="CS1593" s="57"/>
      <c r="CT1593" s="57"/>
      <c r="CU1593" s="57"/>
      <c r="CV1593" s="57"/>
      <c r="CW1593" s="57"/>
      <c r="CX1593" s="57"/>
      <c r="CY1593" s="57"/>
      <c r="CZ1593" s="727"/>
      <c r="DA1593" s="57"/>
      <c r="DB1593" s="57"/>
      <c r="DC1593" s="57"/>
      <c r="DD1593" s="57"/>
      <c r="DE1593" s="727"/>
      <c r="DF1593" s="57"/>
      <c r="DG1593" s="57"/>
      <c r="DH1593" s="57"/>
      <c r="DI1593" s="57"/>
      <c r="DJ1593" s="57"/>
      <c r="DK1593" s="57"/>
      <c r="DL1593" s="57"/>
      <c r="DM1593" s="57"/>
      <c r="DN1593" s="57"/>
      <c r="DO1593" s="57"/>
      <c r="DP1593" s="57"/>
      <c r="DQ1593" s="57"/>
      <c r="DR1593" s="57"/>
      <c r="DS1593" s="57"/>
      <c r="DT1593" s="57"/>
      <c r="DU1593" s="57"/>
      <c r="DV1593" s="57"/>
      <c r="DW1593" s="57"/>
      <c r="DX1593" s="57"/>
      <c r="DY1593" s="57"/>
      <c r="DZ1593" s="57"/>
      <c r="EA1593" s="57"/>
      <c r="EB1593" s="57"/>
      <c r="EC1593" s="57"/>
      <c r="ED1593" s="57"/>
      <c r="EE1593" s="57"/>
      <c r="EF1593" s="57"/>
      <c r="EG1593" s="57"/>
      <c r="EH1593" s="57"/>
      <c r="EI1593" s="57"/>
      <c r="EJ1593" s="57"/>
      <c r="EK1593" s="57"/>
      <c r="EL1593" s="57"/>
      <c r="EM1593" s="57"/>
      <c r="EN1593" s="57"/>
      <c r="EO1593" s="57"/>
      <c r="EP1593" s="57"/>
      <c r="EQ1593" s="57"/>
      <c r="ER1593" s="57"/>
      <c r="ES1593" s="57"/>
      <c r="ET1593" s="57"/>
      <c r="EU1593" s="57"/>
      <c r="EV1593" s="57"/>
      <c r="EW1593" s="57"/>
      <c r="EX1593" s="57"/>
      <c r="EY1593" s="57"/>
      <c r="EZ1593" s="57"/>
      <c r="FA1593" s="57"/>
      <c r="FB1593" s="57"/>
      <c r="FC1593" s="57"/>
      <c r="FD1593" s="57"/>
      <c r="FE1593" s="57"/>
      <c r="FF1593" s="57"/>
      <c r="FG1593" s="57"/>
      <c r="FH1593" s="57"/>
    </row>
    <row r="1594" spans="1:164" hidden="1" outlineLevel="2">
      <c r="A1594" s="110" t="s">
        <v>4946</v>
      </c>
      <c r="B1594" s="110"/>
      <c r="C1594" s="110"/>
      <c r="D1594" s="110"/>
      <c r="E1594" s="110"/>
      <c r="F1594" s="110"/>
      <c r="G1594" s="110"/>
      <c r="H1594" s="110"/>
      <c r="I1594" s="110"/>
      <c r="J1594" s="110"/>
      <c r="K1594" s="110"/>
      <c r="L1594" s="110"/>
      <c r="M1594" s="110"/>
      <c r="N1594" s="110"/>
      <c r="O1594" s="110"/>
      <c r="P1594" s="110"/>
      <c r="Q1594" s="110"/>
      <c r="R1594" s="110"/>
      <c r="S1594" s="110"/>
      <c r="T1594" s="110"/>
      <c r="U1594" s="110"/>
      <c r="V1594" s="110"/>
      <c r="W1594" s="110"/>
      <c r="X1594" s="110"/>
      <c r="Y1594" s="110"/>
      <c r="Z1594" s="110"/>
      <c r="AA1594" s="110"/>
      <c r="AB1594" s="110"/>
      <c r="AC1594" s="110"/>
      <c r="AD1594" s="110"/>
      <c r="AE1594" s="110"/>
      <c r="AF1594" s="110"/>
      <c r="AG1594" s="110"/>
      <c r="AH1594" s="110"/>
      <c r="AI1594" s="110"/>
      <c r="AJ1594" s="110"/>
      <c r="AK1594" s="110"/>
      <c r="AL1594" s="110"/>
      <c r="AM1594" s="110"/>
      <c r="AN1594" s="110"/>
      <c r="AO1594" s="110"/>
      <c r="AP1594" s="110"/>
      <c r="AQ1594" s="110"/>
      <c r="AR1594" s="110"/>
      <c r="AS1594" s="110"/>
      <c r="AT1594" s="110"/>
      <c r="AU1594" s="110"/>
      <c r="AV1594" s="110"/>
      <c r="AW1594" s="110"/>
      <c r="AX1594" s="110"/>
      <c r="AY1594" s="110"/>
      <c r="AZ1594" s="110"/>
      <c r="BA1594" s="110"/>
      <c r="BB1594" s="110"/>
      <c r="BC1594" s="110"/>
      <c r="BD1594" s="110"/>
      <c r="BE1594" s="110"/>
      <c r="BF1594" s="110"/>
      <c r="BG1594" s="110"/>
      <c r="BH1594" s="110"/>
      <c r="BI1594" s="110"/>
      <c r="BJ1594" s="110"/>
      <c r="BK1594" s="110"/>
      <c r="BL1594" s="110"/>
      <c r="BM1594" s="110"/>
      <c r="BN1594" s="110"/>
      <c r="BO1594" s="110"/>
      <c r="BP1594" s="110"/>
      <c r="BQ1594" s="110"/>
      <c r="BR1594" s="110"/>
      <c r="BS1594" s="110"/>
      <c r="BT1594" s="110"/>
      <c r="BU1594" s="110"/>
      <c r="BV1594" s="110"/>
      <c r="BW1594" s="110"/>
      <c r="BX1594" s="110"/>
      <c r="BY1594" s="110"/>
      <c r="BZ1594" s="110"/>
      <c r="CA1594" s="110"/>
      <c r="CB1594" s="110"/>
      <c r="CC1594" s="110"/>
      <c r="CD1594" s="110"/>
      <c r="CE1594" s="110"/>
      <c r="CF1594" s="477">
        <v>150.68</v>
      </c>
      <c r="CG1594" s="1650"/>
      <c r="CH1594" s="1650"/>
      <c r="CI1594" s="25">
        <v>153.97</v>
      </c>
      <c r="CJ1594" s="57">
        <f t="shared" si="738"/>
        <v>156.09</v>
      </c>
      <c r="CK1594" s="477">
        <v>156.09</v>
      </c>
      <c r="CL1594" s="1650"/>
      <c r="CM1594" s="57">
        <f>+CM904-CM1682</f>
        <v>19.409999999999997</v>
      </c>
      <c r="CN1594" s="25">
        <v>156.22999999999999</v>
      </c>
      <c r="CO1594" s="57">
        <f t="shared" si="739"/>
        <v>153.22</v>
      </c>
      <c r="CP1594" s="477">
        <v>153.22</v>
      </c>
      <c r="CQ1594" s="259">
        <f t="shared" si="737"/>
        <v>156.34</v>
      </c>
      <c r="CR1594" s="57">
        <f>+CR904-CR1682</f>
        <v>162.41999999999999</v>
      </c>
      <c r="CS1594" s="57"/>
      <c r="CT1594" s="57"/>
      <c r="CU1594" s="57"/>
      <c r="CV1594" s="57"/>
      <c r="CW1594" s="57"/>
      <c r="CX1594" s="57"/>
      <c r="CY1594" s="57"/>
      <c r="CZ1594" s="727"/>
      <c r="DA1594" s="57"/>
      <c r="DB1594" s="57"/>
      <c r="DC1594" s="57"/>
      <c r="DD1594" s="57"/>
      <c r="DE1594" s="727"/>
      <c r="DF1594" s="57"/>
      <c r="DG1594" s="57"/>
      <c r="DH1594" s="57"/>
      <c r="DI1594" s="57"/>
      <c r="DJ1594" s="57"/>
      <c r="DK1594" s="57"/>
      <c r="DL1594" s="57"/>
      <c r="DM1594" s="57"/>
      <c r="DN1594" s="57"/>
      <c r="DO1594" s="57"/>
      <c r="DP1594" s="57"/>
      <c r="DQ1594" s="57"/>
      <c r="DR1594" s="57"/>
      <c r="DS1594" s="57"/>
      <c r="DT1594" s="57"/>
      <c r="DU1594" s="57"/>
      <c r="DV1594" s="57"/>
      <c r="DW1594" s="57"/>
      <c r="DX1594" s="57"/>
      <c r="DY1594" s="57"/>
      <c r="DZ1594" s="57"/>
      <c r="EA1594" s="57"/>
      <c r="EB1594" s="57"/>
      <c r="EC1594" s="57"/>
      <c r="ED1594" s="57"/>
      <c r="EE1594" s="57"/>
      <c r="EF1594" s="57"/>
      <c r="EG1594" s="57"/>
      <c r="EH1594" s="57"/>
      <c r="EI1594" s="57"/>
      <c r="EJ1594" s="57"/>
      <c r="EK1594" s="57"/>
      <c r="EL1594" s="57"/>
      <c r="EM1594" s="57"/>
      <c r="EN1594" s="57"/>
      <c r="EO1594" s="57"/>
      <c r="EP1594" s="57"/>
      <c r="EQ1594" s="57"/>
      <c r="ER1594" s="57"/>
      <c r="ES1594" s="57"/>
      <c r="ET1594" s="57"/>
      <c r="EU1594" s="57"/>
      <c r="EV1594" s="57"/>
      <c r="EW1594" s="57"/>
      <c r="EX1594" s="57"/>
      <c r="EY1594" s="57"/>
      <c r="EZ1594" s="57"/>
      <c r="FA1594" s="57"/>
      <c r="FB1594" s="57"/>
      <c r="FC1594" s="57"/>
      <c r="FD1594" s="57"/>
      <c r="FE1594" s="57"/>
      <c r="FF1594" s="57"/>
      <c r="FG1594" s="57"/>
      <c r="FH1594" s="57"/>
    </row>
    <row r="1595" spans="1:164" hidden="1" outlineLevel="2">
      <c r="A1595" s="110"/>
      <c r="B1595" s="110"/>
      <c r="C1595" s="110"/>
      <c r="D1595" s="110"/>
      <c r="E1595" s="110"/>
      <c r="F1595" s="110"/>
      <c r="G1595" s="110"/>
      <c r="H1595" s="110"/>
      <c r="I1595" s="110"/>
      <c r="J1595" s="110"/>
      <c r="K1595" s="110"/>
      <c r="L1595" s="110"/>
      <c r="M1595" s="110"/>
      <c r="N1595" s="110"/>
      <c r="O1595" s="110"/>
      <c r="P1595" s="110"/>
      <c r="Q1595" s="110"/>
      <c r="R1595" s="110"/>
      <c r="S1595" s="110"/>
      <c r="T1595" s="110"/>
      <c r="U1595" s="110"/>
      <c r="V1595" s="110"/>
      <c r="W1595" s="110"/>
      <c r="X1595" s="110"/>
      <c r="Y1595" s="110"/>
      <c r="Z1595" s="110"/>
      <c r="AA1595" s="110"/>
      <c r="AB1595" s="110"/>
      <c r="AC1595" s="110"/>
      <c r="AD1595" s="110"/>
      <c r="AE1595" s="110"/>
      <c r="AF1595" s="110"/>
      <c r="AG1595" s="110"/>
      <c r="AH1595" s="110"/>
      <c r="AI1595" s="110"/>
      <c r="AJ1595" s="110"/>
      <c r="AK1595" s="110"/>
      <c r="AL1595" s="110"/>
      <c r="AM1595" s="110"/>
      <c r="AN1595" s="110"/>
      <c r="AO1595" s="110"/>
      <c r="AP1595" s="110"/>
      <c r="AQ1595" s="110"/>
      <c r="AR1595" s="110"/>
      <c r="AS1595" s="110"/>
      <c r="AT1595" s="110"/>
      <c r="AU1595" s="110"/>
      <c r="AV1595" s="110"/>
      <c r="AW1595" s="110"/>
      <c r="AX1595" s="110"/>
      <c r="AY1595" s="110"/>
      <c r="AZ1595" s="110"/>
      <c r="BA1595" s="110"/>
      <c r="BB1595" s="110"/>
      <c r="BC1595" s="110"/>
      <c r="BD1595" s="110"/>
      <c r="BE1595" s="110"/>
      <c r="BF1595" s="110"/>
      <c r="BG1595" s="110"/>
      <c r="BH1595" s="110"/>
      <c r="BI1595" s="110"/>
      <c r="BJ1595" s="110"/>
      <c r="BK1595" s="110"/>
      <c r="BL1595" s="110"/>
      <c r="BM1595" s="110"/>
      <c r="BN1595" s="110"/>
      <c r="BO1595" s="110"/>
      <c r="BP1595" s="110"/>
      <c r="BQ1595" s="110"/>
      <c r="BR1595" s="110"/>
      <c r="BS1595" s="110"/>
      <c r="BT1595" s="110"/>
      <c r="BU1595" s="110"/>
      <c r="BV1595" s="110"/>
      <c r="BW1595" s="110"/>
      <c r="BX1595" s="110"/>
      <c r="BY1595" s="110"/>
      <c r="BZ1595" s="110"/>
      <c r="CA1595" s="110"/>
      <c r="CB1595" s="110"/>
      <c r="CC1595" s="110"/>
      <c r="CD1595" s="110"/>
      <c r="CE1595" s="110"/>
      <c r="CF1595" s="477"/>
      <c r="CG1595" s="110"/>
      <c r="CH1595" s="110"/>
      <c r="CI1595" s="25"/>
      <c r="CJ1595" s="25"/>
      <c r="CK1595" s="477"/>
      <c r="CL1595" s="110"/>
      <c r="CM1595" s="110"/>
      <c r="CN1595" s="25"/>
      <c r="CO1595" s="25"/>
      <c r="CP1595" s="477"/>
      <c r="CQ1595" s="1648"/>
      <c r="CR1595" s="110"/>
      <c r="CS1595" s="110"/>
      <c r="CT1595" s="110"/>
      <c r="CU1595" s="110"/>
      <c r="CV1595" s="110"/>
      <c r="CW1595" s="110"/>
      <c r="CX1595" s="110"/>
      <c r="CY1595" s="110"/>
      <c r="CZ1595" s="22"/>
      <c r="DA1595" s="110"/>
      <c r="DB1595" s="110"/>
      <c r="DC1595" s="110"/>
      <c r="DD1595" s="110"/>
      <c r="DE1595" s="22"/>
      <c r="DF1595" s="110"/>
      <c r="DG1595" s="110"/>
      <c r="DH1595" s="110"/>
      <c r="DI1595" s="110"/>
      <c r="DJ1595" s="110"/>
      <c r="DK1595" s="110"/>
      <c r="DL1595" s="110"/>
      <c r="DM1595" s="110"/>
      <c r="DN1595" s="110"/>
      <c r="DO1595" s="110"/>
      <c r="DP1595" s="110"/>
      <c r="DQ1595" s="110"/>
      <c r="DR1595" s="110"/>
      <c r="DS1595" s="110"/>
      <c r="DT1595" s="110"/>
      <c r="DU1595" s="110"/>
      <c r="DV1595" s="110"/>
      <c r="DW1595" s="110"/>
      <c r="DX1595" s="110"/>
      <c r="DY1595" s="110"/>
      <c r="DZ1595" s="110"/>
      <c r="EA1595" s="110"/>
      <c r="EB1595" s="110"/>
      <c r="EC1595" s="110"/>
      <c r="ED1595" s="110"/>
      <c r="EE1595" s="110"/>
      <c r="EF1595" s="110"/>
      <c r="EG1595" s="110"/>
      <c r="EH1595" s="110"/>
      <c r="EI1595" s="110"/>
      <c r="EJ1595" s="110"/>
      <c r="EK1595" s="110"/>
      <c r="EL1595" s="110"/>
      <c r="EM1595" s="110"/>
      <c r="EN1595" s="110"/>
      <c r="EO1595" s="110"/>
      <c r="EP1595" s="110"/>
      <c r="EQ1595" s="110"/>
      <c r="ER1595" s="110"/>
      <c r="ES1595" s="1417"/>
      <c r="ET1595" s="1417"/>
      <c r="EU1595" s="1417"/>
      <c r="EV1595" s="1417"/>
      <c r="EW1595" s="1417"/>
      <c r="EX1595" s="1417"/>
      <c r="EY1595" s="1417"/>
      <c r="EZ1595" s="1417"/>
      <c r="FA1595" s="1417"/>
      <c r="FB1595" s="1417"/>
      <c r="FC1595" s="1417"/>
      <c r="FD1595" s="1417"/>
      <c r="FE1595" s="1417"/>
      <c r="FF1595" s="1417"/>
      <c r="FG1595" s="1417"/>
      <c r="FH1595" s="1417"/>
    </row>
    <row r="1596" spans="1:164" hidden="1" outlineLevel="1" collapsed="1">
      <c r="A1596" s="110"/>
      <c r="B1596" s="110"/>
      <c r="C1596" s="110"/>
      <c r="D1596" s="110"/>
      <c r="E1596" s="110"/>
      <c r="F1596" s="110"/>
      <c r="G1596" s="110"/>
      <c r="H1596" s="110"/>
      <c r="I1596" s="110"/>
      <c r="J1596" s="110"/>
      <c r="K1596" s="110"/>
      <c r="L1596" s="110"/>
      <c r="M1596" s="110"/>
      <c r="N1596" s="110"/>
      <c r="O1596" s="110"/>
      <c r="P1596" s="110"/>
      <c r="Q1596" s="110"/>
      <c r="R1596" s="110"/>
      <c r="S1596" s="110"/>
      <c r="T1596" s="110"/>
      <c r="U1596" s="110"/>
      <c r="V1596" s="110"/>
      <c r="W1596" s="110"/>
      <c r="X1596" s="110"/>
      <c r="Y1596" s="110"/>
      <c r="Z1596" s="110"/>
      <c r="AA1596" s="110"/>
      <c r="AB1596" s="110"/>
      <c r="AC1596" s="110"/>
      <c r="AD1596" s="110"/>
      <c r="AE1596" s="110"/>
      <c r="AF1596" s="110"/>
      <c r="AG1596" s="110"/>
      <c r="AH1596" s="110"/>
      <c r="AI1596" s="110"/>
      <c r="AJ1596" s="110"/>
      <c r="AK1596" s="110"/>
      <c r="AL1596" s="110"/>
      <c r="AM1596" s="110"/>
      <c r="AN1596" s="110"/>
      <c r="AO1596" s="110"/>
      <c r="AP1596" s="110"/>
      <c r="AQ1596" s="110"/>
      <c r="AR1596" s="110"/>
      <c r="AS1596" s="110"/>
      <c r="AT1596" s="110"/>
      <c r="AU1596" s="110"/>
      <c r="AV1596" s="110"/>
      <c r="AW1596" s="110"/>
      <c r="AX1596" s="110"/>
      <c r="AY1596" s="110"/>
      <c r="AZ1596" s="110"/>
      <c r="BA1596" s="110"/>
      <c r="BB1596" s="110"/>
      <c r="BC1596" s="110"/>
      <c r="BD1596" s="110"/>
      <c r="BE1596" s="110"/>
      <c r="BF1596" s="110"/>
      <c r="BG1596" s="110"/>
      <c r="BH1596" s="110"/>
      <c r="BI1596" s="110"/>
      <c r="BJ1596" s="110"/>
      <c r="BK1596" s="110"/>
      <c r="BL1596" s="110"/>
      <c r="BM1596" s="110"/>
      <c r="BN1596" s="110"/>
      <c r="BO1596" s="110"/>
      <c r="BP1596" s="110"/>
      <c r="BQ1596" s="110"/>
      <c r="BR1596" s="110"/>
      <c r="BS1596" s="110"/>
      <c r="BT1596" s="110"/>
      <c r="BU1596" s="110"/>
      <c r="BV1596" s="110"/>
      <c r="BW1596" s="110"/>
      <c r="BX1596" s="110"/>
      <c r="BY1596" s="110"/>
      <c r="BZ1596" s="110"/>
      <c r="CA1596" s="110"/>
      <c r="CB1596" s="110"/>
      <c r="CC1596" s="110"/>
      <c r="CD1596" s="110"/>
      <c r="CE1596" s="110"/>
      <c r="CF1596" s="1604"/>
      <c r="CG1596" s="110"/>
      <c r="CH1596" s="110"/>
      <c r="CI1596" s="110"/>
      <c r="CJ1596" s="110"/>
      <c r="CK1596" s="110"/>
      <c r="CL1596" s="110"/>
      <c r="CM1596" s="110"/>
      <c r="CN1596" s="110"/>
      <c r="CO1596" s="110"/>
      <c r="CP1596" s="110"/>
      <c r="CQ1596" s="110"/>
      <c r="CR1596" s="110"/>
      <c r="CS1596" s="110"/>
      <c r="CT1596" s="110"/>
      <c r="CU1596" s="110"/>
      <c r="CV1596" s="110"/>
      <c r="CW1596" s="110"/>
      <c r="CX1596" s="110"/>
      <c r="CY1596" s="110"/>
      <c r="CZ1596" s="22"/>
      <c r="DA1596" s="110"/>
      <c r="DB1596" s="110"/>
      <c r="DC1596" s="110"/>
      <c r="DD1596" s="110"/>
      <c r="DE1596" s="22"/>
      <c r="DF1596" s="110"/>
      <c r="DG1596" s="110"/>
      <c r="DH1596" s="110"/>
      <c r="DI1596" s="110"/>
      <c r="DJ1596" s="110"/>
      <c r="DK1596" s="110"/>
      <c r="DL1596" s="110"/>
      <c r="DM1596" s="110"/>
      <c r="DN1596" s="110"/>
      <c r="DO1596" s="110"/>
      <c r="DP1596" s="110"/>
      <c r="DQ1596" s="110"/>
      <c r="DR1596" s="110"/>
      <c r="DS1596" s="110"/>
      <c r="DT1596" s="110"/>
      <c r="DU1596" s="110"/>
      <c r="DV1596" s="110"/>
      <c r="DW1596" s="110"/>
      <c r="DX1596" s="110"/>
      <c r="DY1596" s="110"/>
      <c r="DZ1596" s="110"/>
      <c r="EA1596" s="110"/>
      <c r="EB1596" s="110"/>
      <c r="EC1596" s="110"/>
      <c r="ED1596" s="110"/>
      <c r="EE1596" s="110"/>
      <c r="EF1596" s="110"/>
      <c r="EG1596" s="110"/>
      <c r="EH1596" s="110"/>
      <c r="EI1596" s="110"/>
      <c r="EJ1596" s="110"/>
      <c r="EK1596" s="110"/>
      <c r="EL1596" s="110"/>
      <c r="EM1596" s="110"/>
      <c r="EN1596" s="110"/>
      <c r="EO1596" s="110"/>
      <c r="EP1596" s="110"/>
      <c r="EQ1596" s="110"/>
      <c r="ER1596" s="110"/>
      <c r="ES1596" s="1417"/>
      <c r="ET1596" s="1417"/>
      <c r="EU1596" s="1417"/>
      <c r="EV1596" s="1417"/>
      <c r="EW1596" s="1417"/>
      <c r="EX1596" s="1417"/>
      <c r="EY1596" s="1417"/>
      <c r="EZ1596" s="1417"/>
      <c r="FA1596" s="1417"/>
      <c r="FB1596" s="1417"/>
      <c r="FC1596" s="1417"/>
      <c r="FD1596" s="1417"/>
      <c r="FE1596" s="1417"/>
      <c r="FF1596" s="1417"/>
      <c r="FG1596" s="1417"/>
      <c r="FH1596" s="1417"/>
    </row>
    <row r="1597" spans="1:164" hidden="1" outlineLevel="2">
      <c r="A1597" s="3804" t="s">
        <v>4947</v>
      </c>
      <c r="B1597" s="3805"/>
      <c r="C1597" s="3805"/>
      <c r="D1597" s="3805"/>
      <c r="E1597" s="3805"/>
      <c r="F1597" s="3805"/>
      <c r="G1597" s="3805"/>
      <c r="H1597" s="3805"/>
      <c r="I1597" s="3805"/>
      <c r="J1597" s="3805"/>
      <c r="K1597" s="3805"/>
      <c r="L1597" s="3805"/>
      <c r="M1597" s="3805"/>
      <c r="N1597" s="3805"/>
      <c r="O1597" s="3805"/>
      <c r="P1597" s="3805"/>
      <c r="Q1597" s="3805"/>
      <c r="R1597" s="3805"/>
      <c r="S1597" s="3805"/>
      <c r="T1597" s="3805"/>
      <c r="U1597" s="3805"/>
      <c r="V1597" s="3805"/>
      <c r="W1597" s="3805"/>
      <c r="X1597" s="3805"/>
      <c r="Y1597" s="3805"/>
      <c r="Z1597" s="3805"/>
      <c r="AA1597" s="3805"/>
      <c r="AB1597" s="3805"/>
      <c r="AC1597" s="3805"/>
      <c r="AD1597" s="3805"/>
      <c r="AE1597" s="3805"/>
      <c r="AF1597" s="3805"/>
      <c r="AG1597" s="3805"/>
      <c r="AH1597" s="3805"/>
      <c r="AI1597" s="3805"/>
      <c r="AJ1597" s="3805"/>
      <c r="AK1597" s="3805"/>
      <c r="AL1597" s="3805"/>
      <c r="AM1597" s="3805"/>
      <c r="AN1597" s="3805"/>
      <c r="AO1597" s="3805"/>
      <c r="AP1597" s="3805"/>
      <c r="AQ1597" s="3805"/>
      <c r="AR1597" s="3805"/>
      <c r="AS1597" s="3805"/>
      <c r="AT1597" s="3805"/>
      <c r="AU1597" s="3805"/>
      <c r="AV1597" s="3805"/>
      <c r="AW1597" s="3805"/>
      <c r="AX1597" s="3805"/>
      <c r="AY1597" s="3805"/>
      <c r="AZ1597" s="3805"/>
      <c r="BA1597" s="3805"/>
      <c r="BB1597" s="3805"/>
      <c r="BC1597" s="3805"/>
      <c r="BD1597" s="3805"/>
      <c r="BE1597" s="3805"/>
      <c r="BF1597" s="3805"/>
      <c r="BG1597" s="3805"/>
      <c r="BH1597" s="3805"/>
      <c r="BI1597" s="3805"/>
      <c r="BJ1597" s="3805"/>
      <c r="BK1597" s="3805"/>
      <c r="BL1597" s="3805"/>
      <c r="BM1597" s="3805"/>
      <c r="BN1597" s="3805"/>
      <c r="BO1597" s="3805"/>
      <c r="BP1597" s="3805"/>
      <c r="BQ1597" s="3805"/>
      <c r="BR1597" s="3805"/>
      <c r="BS1597" s="3805"/>
      <c r="BT1597" s="3805"/>
      <c r="BU1597" s="3805"/>
      <c r="BV1597" s="3805"/>
      <c r="BW1597" s="3805"/>
      <c r="BX1597" s="3805"/>
      <c r="BY1597" s="3805"/>
      <c r="BZ1597" s="3805"/>
      <c r="CA1597" s="3805"/>
      <c r="CB1597" s="3805"/>
      <c r="CC1597" s="3805"/>
      <c r="CD1597" s="3805"/>
      <c r="CE1597" s="3805"/>
      <c r="CF1597" s="3806"/>
      <c r="CG1597" s="3805"/>
      <c r="CH1597" s="3805"/>
      <c r="CI1597" s="3807"/>
      <c r="CJ1597" s="3805"/>
      <c r="CK1597" s="3808"/>
      <c r="CL1597" s="3805"/>
      <c r="CM1597" s="3805"/>
      <c r="CN1597" s="3807"/>
      <c r="CO1597" s="3805"/>
      <c r="CP1597" s="3808"/>
      <c r="CQ1597" s="3754"/>
      <c r="CR1597" s="3754"/>
      <c r="CS1597" s="3754"/>
      <c r="CT1597" s="3754"/>
      <c r="CU1597" s="3754"/>
      <c r="CV1597" s="3754"/>
      <c r="CW1597" s="3754"/>
      <c r="CX1597" s="3754"/>
      <c r="CY1597" s="3754"/>
      <c r="CZ1597" s="941"/>
      <c r="DA1597" s="3754"/>
      <c r="DB1597" s="3754"/>
      <c r="DC1597" s="3754"/>
      <c r="DD1597" s="3754"/>
      <c r="DE1597" s="941"/>
      <c r="DF1597" s="3754"/>
      <c r="DG1597" s="3754"/>
      <c r="DH1597" s="3754"/>
      <c r="DI1597" s="3754"/>
      <c r="DJ1597" s="3754"/>
      <c r="DK1597" s="3754"/>
      <c r="DL1597" s="3754"/>
      <c r="DM1597" s="3754"/>
      <c r="DN1597" s="3754"/>
      <c r="DO1597" s="3754"/>
      <c r="DP1597" s="3754"/>
      <c r="DQ1597" s="3754"/>
      <c r="DR1597" s="3754"/>
      <c r="DS1597" s="3754"/>
      <c r="DT1597" s="3754"/>
      <c r="DU1597" s="3754"/>
      <c r="DV1597" s="3754"/>
      <c r="DW1597" s="3754"/>
      <c r="DX1597" s="3754"/>
      <c r="DY1597" s="3754"/>
      <c r="DZ1597" s="3754"/>
      <c r="EA1597" s="3754"/>
      <c r="EB1597" s="3754"/>
      <c r="EC1597" s="3754"/>
      <c r="ED1597" s="3754"/>
      <c r="EE1597" s="3754"/>
      <c r="EF1597" s="3754"/>
      <c r="EG1597" s="3754"/>
      <c r="EH1597" s="3754"/>
      <c r="EI1597" s="3754"/>
      <c r="EJ1597" s="3754"/>
      <c r="EK1597" s="3754"/>
      <c r="EL1597" s="3754"/>
      <c r="EM1597" s="3754"/>
      <c r="EN1597" s="3754"/>
      <c r="EO1597" s="3754"/>
      <c r="EP1597" s="3754"/>
      <c r="EQ1597" s="3754"/>
      <c r="ER1597" s="3754"/>
      <c r="ES1597" s="3580"/>
      <c r="ET1597" s="3580"/>
      <c r="EU1597" s="3580"/>
      <c r="EV1597" s="3580"/>
      <c r="EW1597" s="3580"/>
      <c r="EX1597" s="3580"/>
      <c r="EY1597" s="3580"/>
      <c r="EZ1597" s="3580"/>
      <c r="FA1597" s="3580"/>
      <c r="FB1597" s="3580"/>
      <c r="FC1597" s="3580"/>
      <c r="FD1597" s="3580"/>
      <c r="FE1597" s="3580"/>
      <c r="FF1597" s="3580"/>
      <c r="FG1597" s="3580"/>
      <c r="FH1597" s="3580"/>
    </row>
    <row r="1598" spans="1:164" hidden="1" outlineLevel="2">
      <c r="A1598" s="110"/>
      <c r="B1598" s="110"/>
      <c r="C1598" s="110"/>
      <c r="D1598" s="110"/>
      <c r="E1598" s="110"/>
      <c r="F1598" s="110"/>
      <c r="G1598" s="110"/>
      <c r="H1598" s="110"/>
      <c r="I1598" s="110"/>
      <c r="J1598" s="110"/>
      <c r="K1598" s="110"/>
      <c r="L1598" s="110"/>
      <c r="M1598" s="110"/>
      <c r="N1598" s="110"/>
      <c r="O1598" s="110"/>
      <c r="P1598" s="110"/>
      <c r="Q1598" s="110"/>
      <c r="R1598" s="110"/>
      <c r="S1598" s="110"/>
      <c r="T1598" s="110"/>
      <c r="U1598" s="110"/>
      <c r="V1598" s="110"/>
      <c r="W1598" s="110"/>
      <c r="X1598" s="110"/>
      <c r="Y1598" s="110"/>
      <c r="Z1598" s="110"/>
      <c r="AA1598" s="110"/>
      <c r="AB1598" s="110"/>
      <c r="AC1598" s="110"/>
      <c r="AD1598" s="110"/>
      <c r="AE1598" s="110"/>
      <c r="AF1598" s="110"/>
      <c r="AG1598" s="110"/>
      <c r="AH1598" s="110"/>
      <c r="AI1598" s="110"/>
      <c r="AJ1598" s="110"/>
      <c r="AK1598" s="110"/>
      <c r="AL1598" s="110"/>
      <c r="AM1598" s="110"/>
      <c r="AN1598" s="110"/>
      <c r="AO1598" s="110"/>
      <c r="AP1598" s="110"/>
      <c r="AQ1598" s="110"/>
      <c r="AR1598" s="110"/>
      <c r="AS1598" s="110"/>
      <c r="AT1598" s="110"/>
      <c r="AU1598" s="110"/>
      <c r="AV1598" s="110"/>
      <c r="AW1598" s="110"/>
      <c r="AX1598" s="110"/>
      <c r="AY1598" s="110"/>
      <c r="AZ1598" s="110"/>
      <c r="BA1598" s="110"/>
      <c r="BB1598" s="110"/>
      <c r="BC1598" s="110"/>
      <c r="BD1598" s="110"/>
      <c r="BE1598" s="110"/>
      <c r="BF1598" s="110"/>
      <c r="BG1598" s="110"/>
      <c r="BH1598" s="110"/>
      <c r="BI1598" s="110"/>
      <c r="BJ1598" s="110"/>
      <c r="BK1598" s="110"/>
      <c r="BL1598" s="110"/>
      <c r="BM1598" s="110"/>
      <c r="BN1598" s="110"/>
      <c r="BO1598" s="110"/>
      <c r="BP1598" s="110"/>
      <c r="BQ1598" s="110"/>
      <c r="BR1598" s="110"/>
      <c r="BS1598" s="110"/>
      <c r="BT1598" s="110"/>
      <c r="BU1598" s="110"/>
      <c r="BV1598" s="110"/>
      <c r="BW1598" s="110"/>
      <c r="BX1598" s="110"/>
      <c r="BY1598" s="110"/>
      <c r="BZ1598" s="110"/>
      <c r="CA1598" s="110"/>
      <c r="CB1598" s="110"/>
      <c r="CC1598" s="110"/>
      <c r="CD1598" s="110"/>
      <c r="CE1598" s="110"/>
      <c r="CF1598" s="1604"/>
      <c r="CG1598" s="110"/>
      <c r="CH1598" s="110"/>
      <c r="CI1598" s="110"/>
      <c r="CJ1598" s="110"/>
      <c r="CK1598" s="110"/>
      <c r="CL1598" s="110"/>
      <c r="CM1598" s="110"/>
      <c r="CN1598" s="110"/>
      <c r="CO1598" s="110"/>
      <c r="CP1598" s="110"/>
      <c r="CQ1598" s="110"/>
      <c r="CR1598" s="110"/>
      <c r="CS1598" s="110"/>
      <c r="CT1598" s="110"/>
      <c r="CU1598" s="110"/>
      <c r="CV1598" s="110"/>
      <c r="CW1598" s="110"/>
      <c r="CX1598" s="110"/>
      <c r="CY1598" s="110"/>
      <c r="CZ1598" s="22"/>
      <c r="DA1598" s="110"/>
      <c r="DB1598" s="110"/>
      <c r="DC1598" s="110"/>
      <c r="DD1598" s="110"/>
      <c r="DE1598" s="22"/>
      <c r="DF1598" s="110"/>
      <c r="DG1598" s="110"/>
      <c r="DH1598" s="110"/>
      <c r="DI1598" s="110"/>
      <c r="DJ1598" s="110"/>
      <c r="DK1598" s="110"/>
      <c r="DL1598" s="110"/>
      <c r="DM1598" s="110"/>
      <c r="DN1598" s="110"/>
      <c r="DO1598" s="110"/>
      <c r="DP1598" s="110"/>
      <c r="DQ1598" s="110"/>
      <c r="DR1598" s="110"/>
      <c r="DS1598" s="110"/>
      <c r="DT1598" s="110"/>
      <c r="DU1598" s="110"/>
      <c r="DV1598" s="110"/>
      <c r="DW1598" s="110"/>
      <c r="DX1598" s="110"/>
      <c r="DY1598" s="110"/>
      <c r="DZ1598" s="110"/>
      <c r="EA1598" s="110"/>
      <c r="EB1598" s="110"/>
      <c r="EC1598" s="110"/>
      <c r="ED1598" s="110"/>
      <c r="EE1598" s="110"/>
      <c r="EF1598" s="110"/>
      <c r="EG1598" s="110"/>
      <c r="EH1598" s="110"/>
      <c r="EI1598" s="110"/>
      <c r="EJ1598" s="110"/>
      <c r="EK1598" s="110"/>
      <c r="EL1598" s="110"/>
      <c r="EM1598" s="110"/>
      <c r="EN1598" s="110"/>
      <c r="EO1598" s="110"/>
      <c r="EP1598" s="110"/>
      <c r="EQ1598" s="110"/>
      <c r="ER1598" s="110"/>
      <c r="ES1598" s="1417"/>
      <c r="ET1598" s="1417"/>
      <c r="EU1598" s="1417"/>
      <c r="EV1598" s="1417"/>
      <c r="EW1598" s="1417"/>
      <c r="EX1598" s="1417"/>
      <c r="EY1598" s="1417"/>
      <c r="EZ1598" s="1417"/>
      <c r="FA1598" s="1417"/>
      <c r="FB1598" s="1417"/>
      <c r="FC1598" s="1417"/>
      <c r="FD1598" s="1417"/>
      <c r="FE1598" s="1417"/>
      <c r="FF1598" s="1417"/>
      <c r="FG1598" s="1417"/>
      <c r="FH1598" s="1417"/>
    </row>
    <row r="1599" spans="1:164" hidden="1" outlineLevel="2">
      <c r="A1599" s="44" t="s">
        <v>4948</v>
      </c>
      <c r="B1599" s="110"/>
      <c r="C1599" s="110"/>
      <c r="D1599" s="110"/>
      <c r="E1599" s="110"/>
      <c r="F1599" s="110"/>
      <c r="G1599" s="110"/>
      <c r="H1599" s="110"/>
      <c r="I1599" s="110"/>
      <c r="J1599" s="110"/>
      <c r="K1599" s="110"/>
      <c r="L1599" s="110"/>
      <c r="M1599" s="110"/>
      <c r="N1599" s="110"/>
      <c r="O1599" s="110"/>
      <c r="P1599" s="110"/>
      <c r="Q1599" s="110"/>
      <c r="R1599" s="110"/>
      <c r="S1599" s="110"/>
      <c r="T1599" s="110"/>
      <c r="U1599" s="110"/>
      <c r="V1599" s="110"/>
      <c r="W1599" s="110"/>
      <c r="X1599" s="110"/>
      <c r="Y1599" s="110"/>
      <c r="Z1599" s="110"/>
      <c r="AA1599" s="110"/>
      <c r="AB1599" s="110"/>
      <c r="AC1599" s="110"/>
      <c r="AD1599" s="110"/>
      <c r="AE1599" s="110"/>
      <c r="AF1599" s="110"/>
      <c r="AG1599" s="110"/>
      <c r="AH1599" s="110"/>
      <c r="AI1599" s="110"/>
      <c r="AJ1599" s="110"/>
      <c r="AK1599" s="110"/>
      <c r="AL1599" s="110"/>
      <c r="AM1599" s="110"/>
      <c r="AN1599" s="110"/>
      <c r="AO1599" s="110"/>
      <c r="AP1599" s="110"/>
      <c r="AQ1599" s="110"/>
      <c r="AR1599" s="110"/>
      <c r="AS1599" s="110"/>
      <c r="AT1599" s="110"/>
      <c r="AU1599" s="110"/>
      <c r="AV1599" s="110"/>
      <c r="AW1599" s="110"/>
      <c r="AX1599" s="110"/>
      <c r="AY1599" s="110"/>
      <c r="AZ1599" s="110"/>
      <c r="BA1599" s="110"/>
      <c r="BB1599" s="110"/>
      <c r="BC1599" s="110"/>
      <c r="BD1599" s="110"/>
      <c r="BE1599" s="110"/>
      <c r="BF1599" s="110"/>
      <c r="BG1599" s="110"/>
      <c r="BH1599" s="110"/>
      <c r="BI1599" s="110"/>
      <c r="BJ1599" s="110"/>
      <c r="BK1599" s="110"/>
      <c r="BL1599" s="110"/>
      <c r="BM1599" s="110"/>
      <c r="BN1599" s="110"/>
      <c r="BO1599" s="110"/>
      <c r="BP1599" s="110"/>
      <c r="BQ1599" s="110"/>
      <c r="BR1599" s="110"/>
      <c r="BS1599" s="110"/>
      <c r="BT1599" s="110"/>
      <c r="BU1599" s="110"/>
      <c r="BV1599" s="110"/>
      <c r="BW1599" s="110"/>
      <c r="BX1599" s="110"/>
      <c r="BY1599" s="110"/>
      <c r="BZ1599" s="110"/>
      <c r="CA1599" s="110"/>
      <c r="CB1599" s="110"/>
      <c r="CC1599" s="110"/>
      <c r="CD1599" s="110"/>
      <c r="CE1599" s="110"/>
      <c r="CF1599" s="1604"/>
      <c r="CG1599" s="110"/>
      <c r="CH1599" s="110"/>
      <c r="CI1599" s="110"/>
      <c r="CJ1599" s="110"/>
      <c r="CK1599" s="110"/>
      <c r="CL1599" s="110"/>
      <c r="CM1599" s="110"/>
      <c r="CN1599" s="110"/>
      <c r="CO1599" s="110"/>
      <c r="CP1599" s="110"/>
      <c r="CQ1599" s="110"/>
      <c r="CR1599" s="110"/>
      <c r="CS1599" s="110"/>
      <c r="CT1599" s="110"/>
      <c r="CU1599" s="110"/>
      <c r="CV1599" s="110"/>
      <c r="CW1599" s="110"/>
      <c r="CX1599" s="110"/>
      <c r="CY1599" s="110"/>
      <c r="CZ1599" s="22"/>
      <c r="DA1599" s="110"/>
      <c r="DB1599" s="110"/>
      <c r="DC1599" s="110"/>
      <c r="DD1599" s="110"/>
      <c r="DE1599" s="22"/>
      <c r="DF1599" s="110"/>
      <c r="DG1599" s="110"/>
      <c r="DH1599" s="110"/>
      <c r="DI1599" s="110"/>
      <c r="DJ1599" s="110"/>
      <c r="DK1599" s="110"/>
      <c r="DL1599" s="110"/>
      <c r="DM1599" s="110"/>
      <c r="DN1599" s="110"/>
      <c r="DO1599" s="110"/>
      <c r="DP1599" s="110"/>
      <c r="DQ1599" s="110"/>
      <c r="DR1599" s="110"/>
      <c r="DS1599" s="110"/>
      <c r="DT1599" s="110"/>
      <c r="DU1599" s="110"/>
      <c r="DV1599" s="110"/>
      <c r="DW1599" s="110"/>
      <c r="DX1599" s="110"/>
      <c r="DY1599" s="110"/>
      <c r="DZ1599" s="110"/>
      <c r="EA1599" s="110"/>
      <c r="EB1599" s="110"/>
      <c r="EC1599" s="110"/>
      <c r="ED1599" s="110"/>
      <c r="EE1599" s="110"/>
      <c r="EF1599" s="110"/>
      <c r="EG1599" s="110"/>
      <c r="EH1599" s="110"/>
      <c r="EI1599" s="110"/>
      <c r="EJ1599" s="110"/>
      <c r="EK1599" s="110"/>
      <c r="EL1599" s="110"/>
      <c r="EM1599" s="110"/>
      <c r="EN1599" s="110"/>
      <c r="EO1599" s="110"/>
      <c r="EP1599" s="110"/>
      <c r="EQ1599" s="110"/>
      <c r="ER1599" s="110"/>
      <c r="ES1599" s="1417"/>
      <c r="ET1599" s="1417"/>
      <c r="EU1599" s="1417"/>
      <c r="EV1599" s="1417"/>
      <c r="EW1599" s="1417"/>
      <c r="EX1599" s="1417"/>
      <c r="EY1599" s="1417"/>
      <c r="EZ1599" s="1417"/>
      <c r="FA1599" s="1417"/>
      <c r="FB1599" s="1417"/>
      <c r="FC1599" s="1417"/>
      <c r="FD1599" s="1417"/>
      <c r="FE1599" s="1417"/>
      <c r="FF1599" s="1417"/>
      <c r="FG1599" s="1417"/>
      <c r="FH1599" s="1417"/>
    </row>
    <row r="1600" spans="1:164" hidden="1" outlineLevel="2">
      <c r="A1600" s="1429" t="s">
        <v>4266</v>
      </c>
      <c r="B1600" s="110"/>
      <c r="C1600" s="110"/>
      <c r="D1600" s="110"/>
      <c r="E1600" s="110"/>
      <c r="F1600" s="110"/>
      <c r="G1600" s="110"/>
      <c r="H1600" s="110"/>
      <c r="I1600" s="110"/>
      <c r="J1600" s="110"/>
      <c r="K1600" s="110"/>
      <c r="L1600" s="110"/>
      <c r="M1600" s="110"/>
      <c r="N1600" s="110"/>
      <c r="O1600" s="110"/>
      <c r="P1600" s="110"/>
      <c r="Q1600" s="110"/>
      <c r="R1600" s="110"/>
      <c r="S1600" s="110"/>
      <c r="T1600" s="110"/>
      <c r="U1600" s="110"/>
      <c r="V1600" s="110"/>
      <c r="W1600" s="110"/>
      <c r="X1600" s="110"/>
      <c r="Y1600" s="110"/>
      <c r="Z1600" s="110"/>
      <c r="AA1600" s="110"/>
      <c r="AB1600" s="110"/>
      <c r="AC1600" s="110"/>
      <c r="AD1600" s="110"/>
      <c r="AE1600" s="110"/>
      <c r="AF1600" s="110"/>
      <c r="AG1600" s="110"/>
      <c r="AH1600" s="110"/>
      <c r="AI1600" s="110"/>
      <c r="AJ1600" s="110"/>
      <c r="AK1600" s="110"/>
      <c r="AL1600" s="110"/>
      <c r="AM1600" s="110"/>
      <c r="AN1600" s="110"/>
      <c r="AO1600" s="110"/>
      <c r="AP1600" s="110"/>
      <c r="AQ1600" s="110"/>
      <c r="AR1600" s="110"/>
      <c r="AS1600" s="110"/>
      <c r="AT1600" s="110"/>
      <c r="AU1600" s="110"/>
      <c r="AV1600" s="110"/>
      <c r="AW1600" s="110"/>
      <c r="AX1600" s="110"/>
      <c r="AY1600" s="110"/>
      <c r="AZ1600" s="110"/>
      <c r="BA1600" s="110"/>
      <c r="BB1600" s="110"/>
      <c r="BC1600" s="110"/>
      <c r="BD1600" s="110"/>
      <c r="BE1600" s="110"/>
      <c r="BF1600" s="110"/>
      <c r="BG1600" s="110"/>
      <c r="BH1600" s="110"/>
      <c r="BI1600" s="110"/>
      <c r="BJ1600" s="110"/>
      <c r="BK1600" s="110"/>
      <c r="BL1600" s="110"/>
      <c r="BM1600" s="110"/>
      <c r="BN1600" s="110"/>
      <c r="BO1600" s="110"/>
      <c r="BP1600" s="110"/>
      <c r="BQ1600" s="110"/>
      <c r="BR1600" s="110"/>
      <c r="BS1600" s="110"/>
      <c r="BT1600" s="110"/>
      <c r="BU1600" s="110"/>
      <c r="BV1600" s="110"/>
      <c r="BW1600" s="110"/>
      <c r="BX1600" s="110"/>
      <c r="BY1600" s="110"/>
      <c r="BZ1600" s="110"/>
      <c r="CA1600" s="110"/>
      <c r="CB1600" s="110"/>
      <c r="CC1600" s="110"/>
      <c r="CD1600" s="110"/>
      <c r="CE1600" s="110"/>
      <c r="CF1600" s="1604"/>
      <c r="CG1600" s="110"/>
      <c r="CH1600" s="110"/>
      <c r="CI1600" s="30"/>
      <c r="CJ1600" s="30"/>
      <c r="CK1600" s="31">
        <f>+CK1539</f>
        <v>5988.2030000000004</v>
      </c>
      <c r="CL1600" s="110"/>
      <c r="CM1600" s="110"/>
      <c r="CN1600" s="30"/>
      <c r="CO1600" s="30"/>
      <c r="CP1600" s="31">
        <f>+CP1539</f>
        <v>5987.82</v>
      </c>
      <c r="CQ1600" s="110"/>
      <c r="CR1600" s="110"/>
      <c r="CS1600" s="110"/>
      <c r="CT1600" s="110"/>
      <c r="CU1600" s="110"/>
      <c r="CV1600" s="110"/>
      <c r="CW1600" s="110"/>
      <c r="CX1600" s="110"/>
      <c r="CY1600" s="110"/>
      <c r="CZ1600" s="22"/>
      <c r="DA1600" s="110"/>
      <c r="DB1600" s="110"/>
      <c r="DC1600" s="110"/>
      <c r="DD1600" s="110"/>
      <c r="DE1600" s="22"/>
      <c r="DF1600" s="110"/>
      <c r="DG1600" s="110"/>
      <c r="DH1600" s="110"/>
      <c r="DI1600" s="110"/>
      <c r="DJ1600" s="110"/>
      <c r="DK1600" s="110"/>
      <c r="DL1600" s="110"/>
      <c r="DM1600" s="110"/>
      <c r="DN1600" s="110"/>
      <c r="DO1600" s="110"/>
      <c r="DP1600" s="110"/>
      <c r="DQ1600" s="110"/>
      <c r="DR1600" s="110"/>
      <c r="DS1600" s="110"/>
      <c r="DT1600" s="110"/>
      <c r="DU1600" s="110"/>
      <c r="DV1600" s="110"/>
      <c r="DW1600" s="110"/>
      <c r="DX1600" s="110"/>
      <c r="DY1600" s="110"/>
      <c r="DZ1600" s="110"/>
      <c r="EA1600" s="110"/>
      <c r="EB1600" s="110"/>
      <c r="EC1600" s="110"/>
      <c r="ED1600" s="110"/>
      <c r="EE1600" s="110"/>
      <c r="EF1600" s="110"/>
      <c r="EG1600" s="110"/>
      <c r="EH1600" s="110"/>
      <c r="EI1600" s="110"/>
      <c r="EJ1600" s="110"/>
      <c r="EK1600" s="110"/>
      <c r="EL1600" s="110"/>
      <c r="EM1600" s="110"/>
      <c r="EN1600" s="110"/>
      <c r="EO1600" s="110"/>
      <c r="EP1600" s="110"/>
      <c r="EQ1600" s="110"/>
      <c r="ER1600" s="110"/>
      <c r="ES1600" s="1417"/>
      <c r="ET1600" s="1417"/>
      <c r="EU1600" s="1417"/>
      <c r="EV1600" s="1417"/>
      <c r="EW1600" s="1417"/>
      <c r="EX1600" s="1417"/>
      <c r="EY1600" s="1417"/>
      <c r="EZ1600" s="1417"/>
      <c r="FA1600" s="1417"/>
      <c r="FB1600" s="1417"/>
      <c r="FC1600" s="1417"/>
      <c r="FD1600" s="1417"/>
      <c r="FE1600" s="1417"/>
      <c r="FF1600" s="1417"/>
      <c r="FG1600" s="1417"/>
      <c r="FH1600" s="1417"/>
    </row>
    <row r="1601" spans="1:164" hidden="1" outlineLevel="2">
      <c r="A1601" s="1429" t="s">
        <v>4949</v>
      </c>
      <c r="B1601" s="110"/>
      <c r="C1601" s="110"/>
      <c r="D1601" s="110"/>
      <c r="E1601" s="110"/>
      <c r="F1601" s="110"/>
      <c r="G1601" s="110"/>
      <c r="H1601" s="110"/>
      <c r="I1601" s="110"/>
      <c r="J1601" s="110"/>
      <c r="K1601" s="110"/>
      <c r="L1601" s="110"/>
      <c r="M1601" s="110"/>
      <c r="N1601" s="110"/>
      <c r="O1601" s="110"/>
      <c r="P1601" s="110"/>
      <c r="Q1601" s="110"/>
      <c r="R1601" s="110"/>
      <c r="S1601" s="110"/>
      <c r="T1601" s="110"/>
      <c r="U1601" s="110"/>
      <c r="V1601" s="110"/>
      <c r="W1601" s="110"/>
      <c r="X1601" s="110"/>
      <c r="Y1601" s="110"/>
      <c r="Z1601" s="110"/>
      <c r="AA1601" s="110"/>
      <c r="AB1601" s="110"/>
      <c r="AC1601" s="110"/>
      <c r="AD1601" s="110"/>
      <c r="AE1601" s="110"/>
      <c r="AF1601" s="110"/>
      <c r="AG1601" s="110"/>
      <c r="AH1601" s="110"/>
      <c r="AI1601" s="110"/>
      <c r="AJ1601" s="110"/>
      <c r="AK1601" s="110"/>
      <c r="AL1601" s="110"/>
      <c r="AM1601" s="110"/>
      <c r="AN1601" s="110"/>
      <c r="AO1601" s="110"/>
      <c r="AP1601" s="110"/>
      <c r="AQ1601" s="110"/>
      <c r="AR1601" s="110"/>
      <c r="AS1601" s="110"/>
      <c r="AT1601" s="110"/>
      <c r="AU1601" s="110"/>
      <c r="AV1601" s="110"/>
      <c r="AW1601" s="110"/>
      <c r="AX1601" s="110"/>
      <c r="AY1601" s="110"/>
      <c r="AZ1601" s="110"/>
      <c r="BA1601" s="110"/>
      <c r="BB1601" s="110"/>
      <c r="BC1601" s="110"/>
      <c r="BD1601" s="110"/>
      <c r="BE1601" s="110"/>
      <c r="BF1601" s="110"/>
      <c r="BG1601" s="110"/>
      <c r="BH1601" s="110"/>
      <c r="BI1601" s="110"/>
      <c r="BJ1601" s="110"/>
      <c r="BK1601" s="110"/>
      <c r="BL1601" s="110"/>
      <c r="BM1601" s="110"/>
      <c r="BN1601" s="110"/>
      <c r="BO1601" s="110"/>
      <c r="BP1601" s="110"/>
      <c r="BQ1601" s="110"/>
      <c r="BR1601" s="110"/>
      <c r="BS1601" s="110"/>
      <c r="BT1601" s="110"/>
      <c r="BU1601" s="110"/>
      <c r="BV1601" s="110"/>
      <c r="BW1601" s="110"/>
      <c r="BX1601" s="110"/>
      <c r="BY1601" s="110"/>
      <c r="BZ1601" s="110"/>
      <c r="CA1601" s="110"/>
      <c r="CB1601" s="110"/>
      <c r="CC1601" s="110"/>
      <c r="CD1601" s="110"/>
      <c r="CE1601" s="110"/>
      <c r="CF1601" s="1604"/>
      <c r="CG1601" s="110"/>
      <c r="CH1601" s="110"/>
      <c r="CI1601" s="32"/>
      <c r="CJ1601" s="997"/>
      <c r="CK1601" s="33">
        <v>0.7</v>
      </c>
      <c r="CL1601" s="110"/>
      <c r="CM1601" s="110"/>
      <c r="CN1601" s="32"/>
      <c r="CO1601" s="997"/>
      <c r="CP1601" s="33">
        <v>33.200000000000003</v>
      </c>
      <c r="CQ1601" s="110"/>
      <c r="CR1601" s="110"/>
      <c r="CS1601" s="110"/>
      <c r="CT1601" s="110"/>
      <c r="CU1601" s="110"/>
      <c r="CV1601" s="110"/>
      <c r="CW1601" s="110"/>
      <c r="CX1601" s="110"/>
      <c r="CY1601" s="110"/>
      <c r="CZ1601" s="22"/>
      <c r="DA1601" s="110"/>
      <c r="DB1601" s="110"/>
      <c r="DC1601" s="110"/>
      <c r="DD1601" s="110"/>
      <c r="DE1601" s="22"/>
      <c r="DF1601" s="110"/>
      <c r="DG1601" s="110"/>
      <c r="DH1601" s="110"/>
      <c r="DI1601" s="110"/>
      <c r="DJ1601" s="110"/>
      <c r="DK1601" s="110"/>
      <c r="DL1601" s="110"/>
      <c r="DM1601" s="110"/>
      <c r="DN1601" s="110"/>
      <c r="DO1601" s="110"/>
      <c r="DP1601" s="110"/>
      <c r="DQ1601" s="110"/>
      <c r="DR1601" s="110"/>
      <c r="DS1601" s="110"/>
      <c r="DT1601" s="110"/>
      <c r="DU1601" s="110"/>
      <c r="DV1601" s="110"/>
      <c r="DW1601" s="110"/>
      <c r="DX1601" s="110"/>
      <c r="DY1601" s="110"/>
      <c r="DZ1601" s="110"/>
      <c r="EA1601" s="110"/>
      <c r="EB1601" s="110"/>
      <c r="EC1601" s="110"/>
      <c r="ED1601" s="110"/>
      <c r="EE1601" s="110"/>
      <c r="EF1601" s="110"/>
      <c r="EG1601" s="110"/>
      <c r="EH1601" s="110"/>
      <c r="EI1601" s="110"/>
      <c r="EJ1601" s="110"/>
      <c r="EK1601" s="110"/>
      <c r="EL1601" s="110"/>
      <c r="EM1601" s="110"/>
      <c r="EN1601" s="110"/>
      <c r="EO1601" s="110"/>
      <c r="EP1601" s="110"/>
      <c r="EQ1601" s="110"/>
      <c r="ER1601" s="110"/>
      <c r="ES1601" s="1417"/>
      <c r="ET1601" s="1417"/>
      <c r="EU1601" s="1417"/>
      <c r="EV1601" s="1417"/>
      <c r="EW1601" s="1417"/>
      <c r="EX1601" s="1417"/>
      <c r="EY1601" s="1417"/>
      <c r="EZ1601" s="1417"/>
      <c r="FA1601" s="1417"/>
      <c r="FB1601" s="1417"/>
      <c r="FC1601" s="1417"/>
      <c r="FD1601" s="1417"/>
      <c r="FE1601" s="1417"/>
      <c r="FF1601" s="1417"/>
      <c r="FG1601" s="1417"/>
      <c r="FH1601" s="1417"/>
    </row>
    <row r="1602" spans="1:164" hidden="1" outlineLevel="2">
      <c r="A1602" s="1429" t="s">
        <v>4950</v>
      </c>
      <c r="B1602" s="110"/>
      <c r="C1602" s="110"/>
      <c r="D1602" s="110"/>
      <c r="E1602" s="110"/>
      <c r="F1602" s="110"/>
      <c r="G1602" s="110"/>
      <c r="H1602" s="110"/>
      <c r="I1602" s="110"/>
      <c r="J1602" s="110"/>
      <c r="K1602" s="110"/>
      <c r="L1602" s="110"/>
      <c r="M1602" s="110"/>
      <c r="N1602" s="110"/>
      <c r="O1602" s="110"/>
      <c r="P1602" s="110"/>
      <c r="Q1602" s="110"/>
      <c r="R1602" s="110"/>
      <c r="S1602" s="110"/>
      <c r="T1602" s="110"/>
      <c r="U1602" s="110"/>
      <c r="V1602" s="110"/>
      <c r="W1602" s="110"/>
      <c r="X1602" s="110"/>
      <c r="Y1602" s="110"/>
      <c r="Z1602" s="110"/>
      <c r="AA1602" s="110"/>
      <c r="AB1602" s="110"/>
      <c r="AC1602" s="110"/>
      <c r="AD1602" s="110"/>
      <c r="AE1602" s="110"/>
      <c r="AF1602" s="110"/>
      <c r="AG1602" s="110"/>
      <c r="AH1602" s="110"/>
      <c r="AI1602" s="110"/>
      <c r="AJ1602" s="110"/>
      <c r="AK1602" s="110"/>
      <c r="AL1602" s="110"/>
      <c r="AM1602" s="110"/>
      <c r="AN1602" s="110"/>
      <c r="AO1602" s="110"/>
      <c r="AP1602" s="110"/>
      <c r="AQ1602" s="110"/>
      <c r="AR1602" s="110"/>
      <c r="AS1602" s="110"/>
      <c r="AT1602" s="110"/>
      <c r="AU1602" s="110"/>
      <c r="AV1602" s="110"/>
      <c r="AW1602" s="110"/>
      <c r="AX1602" s="110"/>
      <c r="AY1602" s="110"/>
      <c r="AZ1602" s="110"/>
      <c r="BA1602" s="110"/>
      <c r="BB1602" s="110"/>
      <c r="BC1602" s="110"/>
      <c r="BD1602" s="110"/>
      <c r="BE1602" s="110"/>
      <c r="BF1602" s="110"/>
      <c r="BG1602" s="110"/>
      <c r="BH1602" s="110"/>
      <c r="BI1602" s="110"/>
      <c r="BJ1602" s="110"/>
      <c r="BK1602" s="110"/>
      <c r="BL1602" s="110"/>
      <c r="BM1602" s="110"/>
      <c r="BN1602" s="110"/>
      <c r="BO1602" s="110"/>
      <c r="BP1602" s="110"/>
      <c r="BQ1602" s="110"/>
      <c r="BR1602" s="110"/>
      <c r="BS1602" s="110"/>
      <c r="BT1602" s="110"/>
      <c r="BU1602" s="110"/>
      <c r="BV1602" s="110"/>
      <c r="BW1602" s="110"/>
      <c r="BX1602" s="110"/>
      <c r="BY1602" s="110"/>
      <c r="BZ1602" s="110"/>
      <c r="CA1602" s="110"/>
      <c r="CB1602" s="110"/>
      <c r="CC1602" s="110"/>
      <c r="CD1602" s="110"/>
      <c r="CE1602" s="110"/>
      <c r="CF1602" s="1604"/>
      <c r="CG1602" s="110"/>
      <c r="CH1602" s="110"/>
      <c r="CI1602" s="32"/>
      <c r="CJ1602" s="997"/>
      <c r="CK1602" s="33">
        <v>0</v>
      </c>
      <c r="CL1602" s="110"/>
      <c r="CM1602" s="110"/>
      <c r="CN1602" s="32"/>
      <c r="CO1602" s="997"/>
      <c r="CP1602" s="33">
        <v>-12.6</v>
      </c>
      <c r="CQ1602" s="110"/>
      <c r="CR1602" s="110"/>
      <c r="CS1602" s="110"/>
      <c r="CT1602" s="110"/>
      <c r="CU1602" s="110"/>
      <c r="CV1602" s="110"/>
      <c r="CW1602" s="110"/>
      <c r="CX1602" s="110"/>
      <c r="CY1602" s="110"/>
      <c r="CZ1602" s="22"/>
      <c r="DA1602" s="110"/>
      <c r="DB1602" s="110"/>
      <c r="DC1602" s="110"/>
      <c r="DD1602" s="110"/>
      <c r="DE1602" s="22"/>
      <c r="DF1602" s="110"/>
      <c r="DG1602" s="110"/>
      <c r="DH1602" s="110"/>
      <c r="DI1602" s="110"/>
      <c r="DJ1602" s="110"/>
      <c r="DK1602" s="110"/>
      <c r="DL1602" s="110"/>
      <c r="DM1602" s="110"/>
      <c r="DN1602" s="110"/>
      <c r="DO1602" s="110"/>
      <c r="DP1602" s="110"/>
      <c r="DQ1602" s="110"/>
      <c r="DR1602" s="110"/>
      <c r="DS1602" s="110"/>
      <c r="DT1602" s="110"/>
      <c r="DU1602" s="110"/>
      <c r="DV1602" s="110"/>
      <c r="DW1602" s="110"/>
      <c r="DX1602" s="110"/>
      <c r="DY1602" s="110"/>
      <c r="DZ1602" s="110"/>
      <c r="EA1602" s="110"/>
      <c r="EB1602" s="110"/>
      <c r="EC1602" s="110"/>
      <c r="ED1602" s="110"/>
      <c r="EE1602" s="110"/>
      <c r="EF1602" s="110"/>
      <c r="EG1602" s="110"/>
      <c r="EH1602" s="110"/>
      <c r="EI1602" s="110"/>
      <c r="EJ1602" s="110"/>
      <c r="EK1602" s="110"/>
      <c r="EL1602" s="110"/>
      <c r="EM1602" s="110"/>
      <c r="EN1602" s="110"/>
      <c r="EO1602" s="110"/>
      <c r="EP1602" s="110"/>
      <c r="EQ1602" s="110"/>
      <c r="ER1602" s="110"/>
      <c r="ES1602" s="1417"/>
      <c r="ET1602" s="1417"/>
      <c r="EU1602" s="1417"/>
      <c r="EV1602" s="1417"/>
      <c r="EW1602" s="1417"/>
      <c r="EX1602" s="1417"/>
      <c r="EY1602" s="1417"/>
      <c r="EZ1602" s="1417"/>
      <c r="FA1602" s="1417"/>
      <c r="FB1602" s="1417"/>
      <c r="FC1602" s="1417"/>
      <c r="FD1602" s="1417"/>
      <c r="FE1602" s="1417"/>
      <c r="FF1602" s="1417"/>
      <c r="FG1602" s="1417"/>
      <c r="FH1602" s="1417"/>
    </row>
    <row r="1603" spans="1:164" hidden="1" outlineLevel="2">
      <c r="A1603" s="110" t="s">
        <v>4951</v>
      </c>
      <c r="B1603" s="110"/>
      <c r="C1603" s="110"/>
      <c r="D1603" s="110"/>
      <c r="E1603" s="110"/>
      <c r="F1603" s="110"/>
      <c r="G1603" s="110"/>
      <c r="H1603" s="110"/>
      <c r="I1603" s="110"/>
      <c r="J1603" s="110"/>
      <c r="K1603" s="110"/>
      <c r="L1603" s="110"/>
      <c r="M1603" s="110"/>
      <c r="N1603" s="110"/>
      <c r="O1603" s="110"/>
      <c r="P1603" s="110"/>
      <c r="Q1603" s="110"/>
      <c r="R1603" s="110"/>
      <c r="S1603" s="110"/>
      <c r="T1603" s="110"/>
      <c r="U1603" s="110"/>
      <c r="V1603" s="110"/>
      <c r="W1603" s="110"/>
      <c r="X1603" s="110"/>
      <c r="Y1603" s="110"/>
      <c r="Z1603" s="110"/>
      <c r="AA1603" s="110"/>
      <c r="AB1603" s="110"/>
      <c r="AC1603" s="110"/>
      <c r="AD1603" s="110"/>
      <c r="AE1603" s="110"/>
      <c r="AF1603" s="110"/>
      <c r="AG1603" s="110"/>
      <c r="AH1603" s="110"/>
      <c r="AI1603" s="110"/>
      <c r="AJ1603" s="110"/>
      <c r="AK1603" s="110"/>
      <c r="AL1603" s="110"/>
      <c r="AM1603" s="110"/>
      <c r="AN1603" s="110"/>
      <c r="AO1603" s="110"/>
      <c r="AP1603" s="110"/>
      <c r="AQ1603" s="110"/>
      <c r="AR1603" s="110"/>
      <c r="AS1603" s="110"/>
      <c r="AT1603" s="110"/>
      <c r="AU1603" s="110"/>
      <c r="AV1603" s="110"/>
      <c r="AW1603" s="110"/>
      <c r="AX1603" s="110"/>
      <c r="AY1603" s="110"/>
      <c r="AZ1603" s="110"/>
      <c r="BA1603" s="110"/>
      <c r="BB1603" s="110"/>
      <c r="BC1603" s="110"/>
      <c r="BD1603" s="110"/>
      <c r="BE1603" s="110"/>
      <c r="BF1603" s="110"/>
      <c r="BG1603" s="110"/>
      <c r="BH1603" s="110"/>
      <c r="BI1603" s="110"/>
      <c r="BJ1603" s="110"/>
      <c r="BK1603" s="110"/>
      <c r="BL1603" s="110"/>
      <c r="BM1603" s="110"/>
      <c r="BN1603" s="110"/>
      <c r="BO1603" s="110"/>
      <c r="BP1603" s="110"/>
      <c r="BQ1603" s="110"/>
      <c r="BR1603" s="110"/>
      <c r="BS1603" s="110"/>
      <c r="BT1603" s="110"/>
      <c r="BU1603" s="110"/>
      <c r="BV1603" s="110"/>
      <c r="BW1603" s="110"/>
      <c r="BX1603" s="110"/>
      <c r="BY1603" s="110"/>
      <c r="BZ1603" s="110"/>
      <c r="CA1603" s="110"/>
      <c r="CB1603" s="110"/>
      <c r="CC1603" s="110"/>
      <c r="CD1603" s="110"/>
      <c r="CE1603" s="110"/>
      <c r="CF1603" s="1604"/>
      <c r="CG1603" s="110"/>
      <c r="CH1603" s="110"/>
      <c r="CI1603" s="1605"/>
      <c r="CJ1603" s="1605"/>
      <c r="CK1603" s="3703">
        <f>SUM(CK1600:CK1602)</f>
        <v>5988.9030000000002</v>
      </c>
      <c r="CL1603" s="110"/>
      <c r="CM1603" s="110"/>
      <c r="CN1603" s="1605"/>
      <c r="CO1603" s="1605"/>
      <c r="CP1603" s="3703">
        <f>SUM(CP1600:CP1602)</f>
        <v>6008.4199999999992</v>
      </c>
      <c r="CQ1603" s="110"/>
      <c r="CR1603" s="110"/>
      <c r="CS1603" s="110"/>
      <c r="CT1603" s="110"/>
      <c r="CU1603" s="110"/>
      <c r="CV1603" s="110"/>
      <c r="CW1603" s="110"/>
      <c r="CX1603" s="110"/>
      <c r="CY1603" s="110"/>
      <c r="CZ1603" s="22"/>
      <c r="DA1603" s="110"/>
      <c r="DB1603" s="110"/>
      <c r="DC1603" s="110"/>
      <c r="DD1603" s="110"/>
      <c r="DE1603" s="22"/>
      <c r="DF1603" s="110"/>
      <c r="DG1603" s="110"/>
      <c r="DH1603" s="110"/>
      <c r="DI1603" s="110"/>
      <c r="DJ1603" s="110"/>
      <c r="DK1603" s="110"/>
      <c r="DL1603" s="110"/>
      <c r="DM1603" s="110"/>
      <c r="DN1603" s="110"/>
      <c r="DO1603" s="110"/>
      <c r="DP1603" s="110"/>
      <c r="DQ1603" s="110"/>
      <c r="DR1603" s="110"/>
      <c r="DS1603" s="110"/>
      <c r="DT1603" s="110"/>
      <c r="DU1603" s="110"/>
      <c r="DV1603" s="110"/>
      <c r="DW1603" s="110"/>
      <c r="DX1603" s="110"/>
      <c r="DY1603" s="110"/>
      <c r="DZ1603" s="110"/>
      <c r="EA1603" s="110"/>
      <c r="EB1603" s="110"/>
      <c r="EC1603" s="110"/>
      <c r="ED1603" s="110"/>
      <c r="EE1603" s="110"/>
      <c r="EF1603" s="110"/>
      <c r="EG1603" s="110"/>
      <c r="EH1603" s="110"/>
      <c r="EI1603" s="110"/>
      <c r="EJ1603" s="110"/>
      <c r="EK1603" s="110"/>
      <c r="EL1603" s="110"/>
      <c r="EM1603" s="110"/>
      <c r="EN1603" s="110"/>
      <c r="EO1603" s="110"/>
      <c r="EP1603" s="110"/>
      <c r="EQ1603" s="110"/>
      <c r="ER1603" s="110"/>
      <c r="ES1603" s="1417"/>
      <c r="ET1603" s="1417"/>
      <c r="EU1603" s="1417"/>
      <c r="EV1603" s="1417"/>
      <c r="EW1603" s="1417"/>
      <c r="EX1603" s="1417"/>
      <c r="EY1603" s="1417"/>
      <c r="EZ1603" s="1417"/>
      <c r="FA1603" s="1417"/>
      <c r="FB1603" s="1417"/>
      <c r="FC1603" s="1417"/>
      <c r="FD1603" s="1417"/>
      <c r="FE1603" s="1417"/>
      <c r="FF1603" s="1417"/>
      <c r="FG1603" s="1417"/>
      <c r="FH1603" s="1417"/>
    </row>
    <row r="1604" spans="1:164" hidden="1" outlineLevel="2">
      <c r="A1604" s="1429" t="s">
        <v>1323</v>
      </c>
      <c r="B1604" s="110"/>
      <c r="C1604" s="110"/>
      <c r="D1604" s="110"/>
      <c r="E1604" s="110"/>
      <c r="F1604" s="110"/>
      <c r="G1604" s="110"/>
      <c r="H1604" s="110"/>
      <c r="I1604" s="110"/>
      <c r="J1604" s="110"/>
      <c r="K1604" s="110"/>
      <c r="L1604" s="110"/>
      <c r="M1604" s="110"/>
      <c r="N1604" s="110"/>
      <c r="O1604" s="110"/>
      <c r="P1604" s="110"/>
      <c r="Q1604" s="110"/>
      <c r="R1604" s="110"/>
      <c r="S1604" s="110"/>
      <c r="T1604" s="110"/>
      <c r="U1604" s="110"/>
      <c r="V1604" s="110"/>
      <c r="W1604" s="110"/>
      <c r="X1604" s="110"/>
      <c r="Y1604" s="110"/>
      <c r="Z1604" s="110"/>
      <c r="AA1604" s="110"/>
      <c r="AB1604" s="110"/>
      <c r="AC1604" s="110"/>
      <c r="AD1604" s="110"/>
      <c r="AE1604" s="110"/>
      <c r="AF1604" s="110"/>
      <c r="AG1604" s="110"/>
      <c r="AH1604" s="110"/>
      <c r="AI1604" s="110"/>
      <c r="AJ1604" s="110"/>
      <c r="AK1604" s="110"/>
      <c r="AL1604" s="110"/>
      <c r="AM1604" s="110"/>
      <c r="AN1604" s="110"/>
      <c r="AO1604" s="110"/>
      <c r="AP1604" s="110"/>
      <c r="AQ1604" s="110"/>
      <c r="AR1604" s="110"/>
      <c r="AS1604" s="110"/>
      <c r="AT1604" s="110"/>
      <c r="AU1604" s="110"/>
      <c r="AV1604" s="110"/>
      <c r="AW1604" s="110"/>
      <c r="AX1604" s="110"/>
      <c r="AY1604" s="110"/>
      <c r="AZ1604" s="110"/>
      <c r="BA1604" s="110"/>
      <c r="BB1604" s="110"/>
      <c r="BC1604" s="110"/>
      <c r="BD1604" s="110"/>
      <c r="BE1604" s="110"/>
      <c r="BF1604" s="110"/>
      <c r="BG1604" s="110"/>
      <c r="BH1604" s="110"/>
      <c r="BI1604" s="110"/>
      <c r="BJ1604" s="110"/>
      <c r="BK1604" s="110"/>
      <c r="BL1604" s="110"/>
      <c r="BM1604" s="110"/>
      <c r="BN1604" s="110"/>
      <c r="BO1604" s="110"/>
      <c r="BP1604" s="110"/>
      <c r="BQ1604" s="110"/>
      <c r="BR1604" s="110"/>
      <c r="BS1604" s="110"/>
      <c r="BT1604" s="110"/>
      <c r="BU1604" s="110"/>
      <c r="BV1604" s="110"/>
      <c r="BW1604" s="110"/>
      <c r="BX1604" s="110"/>
      <c r="BY1604" s="110"/>
      <c r="BZ1604" s="110"/>
      <c r="CA1604" s="110"/>
      <c r="CB1604" s="110"/>
      <c r="CC1604" s="110"/>
      <c r="CD1604" s="110"/>
      <c r="CE1604" s="110"/>
      <c r="CF1604" s="1604"/>
      <c r="CG1604" s="110"/>
      <c r="CH1604" s="110"/>
      <c r="CI1604" s="1605"/>
      <c r="CJ1604" s="1605"/>
      <c r="CK1604" s="45">
        <f>+CK1540</f>
        <v>310.976</v>
      </c>
      <c r="CL1604" s="110"/>
      <c r="CM1604" s="110"/>
      <c r="CN1604" s="1605"/>
      <c r="CO1604" s="1605"/>
      <c r="CP1604" s="45">
        <f>+CP1540</f>
        <v>323.77600000000001</v>
      </c>
      <c r="CQ1604" s="110"/>
      <c r="CR1604" s="110"/>
      <c r="CS1604" s="110"/>
      <c r="CT1604" s="110"/>
      <c r="CU1604" s="110"/>
      <c r="CV1604" s="110"/>
      <c r="CW1604" s="110"/>
      <c r="CX1604" s="110"/>
      <c r="CY1604" s="110"/>
      <c r="CZ1604" s="22"/>
      <c r="DA1604" s="110"/>
      <c r="DB1604" s="110"/>
      <c r="DC1604" s="110"/>
      <c r="DD1604" s="110"/>
      <c r="DE1604" s="22"/>
      <c r="DF1604" s="110"/>
      <c r="DG1604" s="110"/>
      <c r="DH1604" s="110"/>
      <c r="DI1604" s="110"/>
      <c r="DJ1604" s="110"/>
      <c r="DK1604" s="110"/>
      <c r="DL1604" s="110"/>
      <c r="DM1604" s="110"/>
      <c r="DN1604" s="110"/>
      <c r="DO1604" s="110"/>
      <c r="DP1604" s="110"/>
      <c r="DQ1604" s="110"/>
      <c r="DR1604" s="110"/>
      <c r="DS1604" s="110"/>
      <c r="DT1604" s="110"/>
      <c r="DU1604" s="110"/>
      <c r="DV1604" s="110"/>
      <c r="DW1604" s="110"/>
      <c r="DX1604" s="110"/>
      <c r="DY1604" s="110"/>
      <c r="DZ1604" s="110"/>
      <c r="EA1604" s="110"/>
      <c r="EB1604" s="110"/>
      <c r="EC1604" s="110"/>
      <c r="ED1604" s="110"/>
      <c r="EE1604" s="110"/>
      <c r="EF1604" s="110"/>
      <c r="EG1604" s="110"/>
      <c r="EH1604" s="110"/>
      <c r="EI1604" s="110"/>
      <c r="EJ1604" s="110"/>
      <c r="EK1604" s="110"/>
      <c r="EL1604" s="110"/>
      <c r="EM1604" s="110"/>
      <c r="EN1604" s="110"/>
      <c r="EO1604" s="110"/>
      <c r="EP1604" s="110"/>
      <c r="EQ1604" s="110"/>
      <c r="ER1604" s="110"/>
      <c r="ES1604" s="1417"/>
      <c r="ET1604" s="1417"/>
      <c r="EU1604" s="1417"/>
      <c r="EV1604" s="1417"/>
      <c r="EW1604" s="1417"/>
      <c r="EX1604" s="1417"/>
      <c r="EY1604" s="1417"/>
      <c r="EZ1604" s="1417"/>
      <c r="FA1604" s="1417"/>
      <c r="FB1604" s="1417"/>
      <c r="FC1604" s="1417"/>
      <c r="FD1604" s="1417"/>
      <c r="FE1604" s="1417"/>
      <c r="FF1604" s="1417"/>
      <c r="FG1604" s="1417"/>
      <c r="FH1604" s="1417"/>
    </row>
    <row r="1605" spans="1:164" hidden="1" outlineLevel="2">
      <c r="A1605" s="1429" t="s">
        <v>96</v>
      </c>
      <c r="B1605" s="110"/>
      <c r="C1605" s="110"/>
      <c r="D1605" s="110"/>
      <c r="E1605" s="110"/>
      <c r="F1605" s="110"/>
      <c r="G1605" s="110"/>
      <c r="H1605" s="110"/>
      <c r="I1605" s="110"/>
      <c r="J1605" s="110"/>
      <c r="K1605" s="110"/>
      <c r="L1605" s="110"/>
      <c r="M1605" s="110"/>
      <c r="N1605" s="110"/>
      <c r="O1605" s="110"/>
      <c r="P1605" s="110"/>
      <c r="Q1605" s="110"/>
      <c r="R1605" s="110"/>
      <c r="S1605" s="110"/>
      <c r="T1605" s="110"/>
      <c r="U1605" s="110"/>
      <c r="V1605" s="110"/>
      <c r="W1605" s="110"/>
      <c r="X1605" s="110"/>
      <c r="Y1605" s="110"/>
      <c r="Z1605" s="110"/>
      <c r="AA1605" s="110"/>
      <c r="AB1605" s="110"/>
      <c r="AC1605" s="110"/>
      <c r="AD1605" s="110"/>
      <c r="AE1605" s="110"/>
      <c r="AF1605" s="110"/>
      <c r="AG1605" s="110"/>
      <c r="AH1605" s="110"/>
      <c r="AI1605" s="110"/>
      <c r="AJ1605" s="110"/>
      <c r="AK1605" s="110"/>
      <c r="AL1605" s="110"/>
      <c r="AM1605" s="110"/>
      <c r="AN1605" s="110"/>
      <c r="AO1605" s="110"/>
      <c r="AP1605" s="110"/>
      <c r="AQ1605" s="110"/>
      <c r="AR1605" s="110"/>
      <c r="AS1605" s="110"/>
      <c r="AT1605" s="110"/>
      <c r="AU1605" s="110"/>
      <c r="AV1605" s="110"/>
      <c r="AW1605" s="110"/>
      <c r="AX1605" s="110"/>
      <c r="AY1605" s="110"/>
      <c r="AZ1605" s="110"/>
      <c r="BA1605" s="110"/>
      <c r="BB1605" s="110"/>
      <c r="BC1605" s="110"/>
      <c r="BD1605" s="110"/>
      <c r="BE1605" s="110"/>
      <c r="BF1605" s="110"/>
      <c r="BG1605" s="110"/>
      <c r="BH1605" s="110"/>
      <c r="BI1605" s="110"/>
      <c r="BJ1605" s="110"/>
      <c r="BK1605" s="110"/>
      <c r="BL1605" s="110"/>
      <c r="BM1605" s="110"/>
      <c r="BN1605" s="110"/>
      <c r="BO1605" s="110"/>
      <c r="BP1605" s="110"/>
      <c r="BQ1605" s="110"/>
      <c r="BR1605" s="110"/>
      <c r="BS1605" s="110"/>
      <c r="BT1605" s="110"/>
      <c r="BU1605" s="110"/>
      <c r="BV1605" s="110"/>
      <c r="BW1605" s="110"/>
      <c r="BX1605" s="110"/>
      <c r="BY1605" s="110"/>
      <c r="BZ1605" s="110"/>
      <c r="CA1605" s="110"/>
      <c r="CB1605" s="110"/>
      <c r="CC1605" s="110"/>
      <c r="CD1605" s="110"/>
      <c r="CE1605" s="110"/>
      <c r="CF1605" s="1604"/>
      <c r="CG1605" s="110"/>
      <c r="CH1605" s="110"/>
      <c r="CI1605" s="1605"/>
      <c r="CJ1605" s="1605"/>
      <c r="CK1605" s="45">
        <f>+CK1541</f>
        <v>-19.526</v>
      </c>
      <c r="CL1605" s="110"/>
      <c r="CM1605" s="110"/>
      <c r="CN1605" s="1605"/>
      <c r="CO1605" s="1605"/>
      <c r="CP1605" s="45">
        <f>+CP1541</f>
        <v>-19.402000000000001</v>
      </c>
      <c r="CQ1605" s="110"/>
      <c r="CR1605" s="110"/>
      <c r="CS1605" s="110"/>
      <c r="CT1605" s="110"/>
      <c r="CU1605" s="110"/>
      <c r="CV1605" s="110"/>
      <c r="CW1605" s="110"/>
      <c r="CX1605" s="110"/>
      <c r="CY1605" s="110"/>
      <c r="CZ1605" s="22"/>
      <c r="DA1605" s="110"/>
      <c r="DB1605" s="110"/>
      <c r="DC1605" s="110"/>
      <c r="DD1605" s="110"/>
      <c r="DE1605" s="22"/>
      <c r="DF1605" s="110"/>
      <c r="DG1605" s="110"/>
      <c r="DH1605" s="110"/>
      <c r="DI1605" s="110"/>
      <c r="DJ1605" s="110"/>
      <c r="DK1605" s="110"/>
      <c r="DL1605" s="110"/>
      <c r="DM1605" s="110"/>
      <c r="DN1605" s="110"/>
      <c r="DO1605" s="110"/>
      <c r="DP1605" s="110"/>
      <c r="DQ1605" s="110"/>
      <c r="DR1605" s="110"/>
      <c r="DS1605" s="110"/>
      <c r="DT1605" s="110"/>
      <c r="DU1605" s="110"/>
      <c r="DV1605" s="110"/>
      <c r="DW1605" s="110"/>
      <c r="DX1605" s="110"/>
      <c r="DY1605" s="110"/>
      <c r="DZ1605" s="110"/>
      <c r="EA1605" s="110"/>
      <c r="EB1605" s="110"/>
      <c r="EC1605" s="110"/>
      <c r="ED1605" s="110"/>
      <c r="EE1605" s="110"/>
      <c r="EF1605" s="110"/>
      <c r="EG1605" s="110"/>
      <c r="EH1605" s="110"/>
      <c r="EI1605" s="110"/>
      <c r="EJ1605" s="110"/>
      <c r="EK1605" s="110"/>
      <c r="EL1605" s="110"/>
      <c r="EM1605" s="110"/>
      <c r="EN1605" s="110"/>
      <c r="EO1605" s="110"/>
      <c r="EP1605" s="110"/>
      <c r="EQ1605" s="110"/>
      <c r="ER1605" s="110"/>
      <c r="ES1605" s="1417"/>
      <c r="ET1605" s="1417"/>
      <c r="EU1605" s="1417"/>
      <c r="EV1605" s="1417"/>
      <c r="EW1605" s="1417"/>
      <c r="EX1605" s="1417"/>
      <c r="EY1605" s="1417"/>
      <c r="EZ1605" s="1417"/>
      <c r="FA1605" s="1417"/>
      <c r="FB1605" s="1417"/>
      <c r="FC1605" s="1417"/>
      <c r="FD1605" s="1417"/>
      <c r="FE1605" s="1417"/>
      <c r="FF1605" s="1417"/>
      <c r="FG1605" s="1417"/>
      <c r="FH1605" s="1417"/>
    </row>
    <row r="1606" spans="1:164" hidden="1" outlineLevel="2">
      <c r="A1606" s="1429" t="s">
        <v>4952</v>
      </c>
      <c r="B1606" s="110"/>
      <c r="C1606" s="110"/>
      <c r="D1606" s="110"/>
      <c r="E1606" s="110"/>
      <c r="F1606" s="110"/>
      <c r="G1606" s="110"/>
      <c r="H1606" s="110"/>
      <c r="I1606" s="110"/>
      <c r="J1606" s="110"/>
      <c r="K1606" s="110"/>
      <c r="L1606" s="110"/>
      <c r="M1606" s="110"/>
      <c r="N1606" s="110"/>
      <c r="O1606" s="110"/>
      <c r="P1606" s="110"/>
      <c r="Q1606" s="110"/>
      <c r="R1606" s="110"/>
      <c r="S1606" s="110"/>
      <c r="T1606" s="110"/>
      <c r="U1606" s="110"/>
      <c r="V1606" s="110"/>
      <c r="W1606" s="110"/>
      <c r="X1606" s="110"/>
      <c r="Y1606" s="110"/>
      <c r="Z1606" s="110"/>
      <c r="AA1606" s="110"/>
      <c r="AB1606" s="110"/>
      <c r="AC1606" s="110"/>
      <c r="AD1606" s="110"/>
      <c r="AE1606" s="110"/>
      <c r="AF1606" s="110"/>
      <c r="AG1606" s="110"/>
      <c r="AH1606" s="110"/>
      <c r="AI1606" s="110"/>
      <c r="AJ1606" s="110"/>
      <c r="AK1606" s="110"/>
      <c r="AL1606" s="110"/>
      <c r="AM1606" s="110"/>
      <c r="AN1606" s="110"/>
      <c r="AO1606" s="110"/>
      <c r="AP1606" s="110"/>
      <c r="AQ1606" s="110"/>
      <c r="AR1606" s="110"/>
      <c r="AS1606" s="110"/>
      <c r="AT1606" s="110"/>
      <c r="AU1606" s="110"/>
      <c r="AV1606" s="110"/>
      <c r="AW1606" s="110"/>
      <c r="AX1606" s="110"/>
      <c r="AY1606" s="110"/>
      <c r="AZ1606" s="110"/>
      <c r="BA1606" s="110"/>
      <c r="BB1606" s="110"/>
      <c r="BC1606" s="110"/>
      <c r="BD1606" s="110"/>
      <c r="BE1606" s="110"/>
      <c r="BF1606" s="110"/>
      <c r="BG1606" s="110"/>
      <c r="BH1606" s="110"/>
      <c r="BI1606" s="110"/>
      <c r="BJ1606" s="110"/>
      <c r="BK1606" s="110"/>
      <c r="BL1606" s="110"/>
      <c r="BM1606" s="110"/>
      <c r="BN1606" s="110"/>
      <c r="BO1606" s="110"/>
      <c r="BP1606" s="110"/>
      <c r="BQ1606" s="110"/>
      <c r="BR1606" s="110"/>
      <c r="BS1606" s="110"/>
      <c r="BT1606" s="110"/>
      <c r="BU1606" s="110"/>
      <c r="BV1606" s="110"/>
      <c r="BW1606" s="110"/>
      <c r="BX1606" s="110"/>
      <c r="BY1606" s="110"/>
      <c r="BZ1606" s="110"/>
      <c r="CA1606" s="110"/>
      <c r="CB1606" s="110"/>
      <c r="CC1606" s="110"/>
      <c r="CD1606" s="110"/>
      <c r="CE1606" s="110"/>
      <c r="CF1606" s="1604"/>
      <c r="CG1606" s="110"/>
      <c r="CH1606" s="110"/>
      <c r="CI1606" s="1605"/>
      <c r="CJ1606" s="1605"/>
      <c r="CK1606" s="45">
        <f>+CK1607-SUM(CK1603:CK1605)</f>
        <v>4.6999999999570719E-2</v>
      </c>
      <c r="CL1606" s="110"/>
      <c r="CM1606" s="110"/>
      <c r="CN1606" s="1605"/>
      <c r="CO1606" s="1605"/>
      <c r="CP1606" s="45">
        <f>+CP1607-SUM(CP1603:CP1605)</f>
        <v>-0.29399999999895954</v>
      </c>
      <c r="CQ1606" s="110"/>
      <c r="CR1606" s="110"/>
      <c r="CS1606" s="110"/>
      <c r="CT1606" s="110"/>
      <c r="CU1606" s="110"/>
      <c r="CV1606" s="110"/>
      <c r="CW1606" s="110"/>
      <c r="CX1606" s="110"/>
      <c r="CY1606" s="110"/>
      <c r="CZ1606" s="22"/>
      <c r="DA1606" s="110"/>
      <c r="DB1606" s="110"/>
      <c r="DC1606" s="110"/>
      <c r="DD1606" s="110"/>
      <c r="DE1606" s="22"/>
      <c r="DF1606" s="110"/>
      <c r="DG1606" s="110"/>
      <c r="DH1606" s="110"/>
      <c r="DI1606" s="110"/>
      <c r="DJ1606" s="110"/>
      <c r="DK1606" s="110"/>
      <c r="DL1606" s="110"/>
      <c r="DM1606" s="110"/>
      <c r="DN1606" s="110"/>
      <c r="DO1606" s="110"/>
      <c r="DP1606" s="110"/>
      <c r="DQ1606" s="110"/>
      <c r="DR1606" s="110"/>
      <c r="DS1606" s="110"/>
      <c r="DT1606" s="110"/>
      <c r="DU1606" s="110"/>
      <c r="DV1606" s="110"/>
      <c r="DW1606" s="110"/>
      <c r="DX1606" s="110"/>
      <c r="DY1606" s="110"/>
      <c r="DZ1606" s="110"/>
      <c r="EA1606" s="110"/>
      <c r="EB1606" s="110"/>
      <c r="EC1606" s="110"/>
      <c r="ED1606" s="110"/>
      <c r="EE1606" s="110"/>
      <c r="EF1606" s="110"/>
      <c r="EG1606" s="110"/>
      <c r="EH1606" s="110"/>
      <c r="EI1606" s="110"/>
      <c r="EJ1606" s="110"/>
      <c r="EK1606" s="110"/>
      <c r="EL1606" s="110"/>
      <c r="EM1606" s="110"/>
      <c r="EN1606" s="110"/>
      <c r="EO1606" s="110"/>
      <c r="EP1606" s="110"/>
      <c r="EQ1606" s="110"/>
      <c r="ER1606" s="110"/>
      <c r="ES1606" s="1417"/>
      <c r="ET1606" s="1417"/>
      <c r="EU1606" s="1417"/>
      <c r="EV1606" s="1417"/>
      <c r="EW1606" s="1417"/>
      <c r="EX1606" s="1417"/>
      <c r="EY1606" s="1417"/>
      <c r="EZ1606" s="1417"/>
      <c r="FA1606" s="1417"/>
      <c r="FB1606" s="1417"/>
      <c r="FC1606" s="1417"/>
      <c r="FD1606" s="1417"/>
      <c r="FE1606" s="1417"/>
      <c r="FF1606" s="1417"/>
      <c r="FG1606" s="1417"/>
      <c r="FH1606" s="1417"/>
    </row>
    <row r="1607" spans="1:164" hidden="1" outlineLevel="2">
      <c r="A1607" s="110" t="s">
        <v>4953</v>
      </c>
      <c r="B1607" s="110"/>
      <c r="C1607" s="110"/>
      <c r="D1607" s="110"/>
      <c r="E1607" s="110"/>
      <c r="F1607" s="110"/>
      <c r="G1607" s="110"/>
      <c r="H1607" s="110"/>
      <c r="I1607" s="110"/>
      <c r="J1607" s="110"/>
      <c r="K1607" s="110"/>
      <c r="L1607" s="110"/>
      <c r="M1607" s="110"/>
      <c r="N1607" s="110"/>
      <c r="O1607" s="110"/>
      <c r="P1607" s="110"/>
      <c r="Q1607" s="110"/>
      <c r="R1607" s="110"/>
      <c r="S1607" s="110"/>
      <c r="T1607" s="110"/>
      <c r="U1607" s="110"/>
      <c r="V1607" s="110"/>
      <c r="W1607" s="110"/>
      <c r="X1607" s="110"/>
      <c r="Y1607" s="110"/>
      <c r="Z1607" s="110"/>
      <c r="AA1607" s="110"/>
      <c r="AB1607" s="110"/>
      <c r="AC1607" s="110"/>
      <c r="AD1607" s="110"/>
      <c r="AE1607" s="110"/>
      <c r="AF1607" s="110"/>
      <c r="AG1607" s="110"/>
      <c r="AH1607" s="110"/>
      <c r="AI1607" s="110"/>
      <c r="AJ1607" s="110"/>
      <c r="AK1607" s="110"/>
      <c r="AL1607" s="110"/>
      <c r="AM1607" s="110"/>
      <c r="AN1607" s="110"/>
      <c r="AO1607" s="110"/>
      <c r="AP1607" s="110"/>
      <c r="AQ1607" s="110"/>
      <c r="AR1607" s="110"/>
      <c r="AS1607" s="110"/>
      <c r="AT1607" s="110"/>
      <c r="AU1607" s="110"/>
      <c r="AV1607" s="110"/>
      <c r="AW1607" s="110"/>
      <c r="AX1607" s="110"/>
      <c r="AY1607" s="110"/>
      <c r="AZ1607" s="110"/>
      <c r="BA1607" s="110"/>
      <c r="BB1607" s="110"/>
      <c r="BC1607" s="110"/>
      <c r="BD1607" s="110"/>
      <c r="BE1607" s="110"/>
      <c r="BF1607" s="110"/>
      <c r="BG1607" s="110"/>
      <c r="BH1607" s="110"/>
      <c r="BI1607" s="110"/>
      <c r="BJ1607" s="110"/>
      <c r="BK1607" s="110"/>
      <c r="BL1607" s="110"/>
      <c r="BM1607" s="110"/>
      <c r="BN1607" s="110"/>
      <c r="BO1607" s="110"/>
      <c r="BP1607" s="110"/>
      <c r="BQ1607" s="110"/>
      <c r="BR1607" s="110"/>
      <c r="BS1607" s="110"/>
      <c r="BT1607" s="110"/>
      <c r="BU1607" s="110"/>
      <c r="BV1607" s="110"/>
      <c r="BW1607" s="110"/>
      <c r="BX1607" s="110"/>
      <c r="BY1607" s="110"/>
      <c r="BZ1607" s="110"/>
      <c r="CA1607" s="110"/>
      <c r="CB1607" s="110"/>
      <c r="CC1607" s="110"/>
      <c r="CD1607" s="110"/>
      <c r="CE1607" s="110"/>
      <c r="CF1607" s="1604"/>
      <c r="CG1607" s="110"/>
      <c r="CH1607" s="110"/>
      <c r="CI1607" s="32"/>
      <c r="CJ1607" s="997"/>
      <c r="CK1607" s="3704">
        <v>6280.4</v>
      </c>
      <c r="CL1607" s="110"/>
      <c r="CM1607" s="110"/>
      <c r="CN1607" s="32"/>
      <c r="CO1607" s="997"/>
      <c r="CP1607" s="3704">
        <v>6312.5</v>
      </c>
      <c r="CQ1607" s="110"/>
      <c r="CR1607" s="110"/>
      <c r="CS1607" s="110"/>
      <c r="CT1607" s="110"/>
      <c r="CU1607" s="110"/>
      <c r="CV1607" s="110"/>
      <c r="CW1607" s="110"/>
      <c r="CX1607" s="110"/>
      <c r="CY1607" s="110"/>
      <c r="CZ1607" s="22"/>
      <c r="DA1607" s="110"/>
      <c r="DB1607" s="110"/>
      <c r="DC1607" s="110"/>
      <c r="DD1607" s="110"/>
      <c r="DE1607" s="22"/>
      <c r="DF1607" s="110"/>
      <c r="DG1607" s="110"/>
      <c r="DH1607" s="110"/>
      <c r="DI1607" s="110"/>
      <c r="DJ1607" s="110"/>
      <c r="DK1607" s="110"/>
      <c r="DL1607" s="110"/>
      <c r="DM1607" s="110"/>
      <c r="DN1607" s="110"/>
      <c r="DO1607" s="110"/>
      <c r="DP1607" s="110"/>
      <c r="DQ1607" s="110"/>
      <c r="DR1607" s="110"/>
      <c r="DS1607" s="110"/>
      <c r="DT1607" s="110"/>
      <c r="DU1607" s="110"/>
      <c r="DV1607" s="110"/>
      <c r="DW1607" s="110"/>
      <c r="DX1607" s="110"/>
      <c r="DY1607" s="110"/>
      <c r="DZ1607" s="110"/>
      <c r="EA1607" s="110"/>
      <c r="EB1607" s="110"/>
      <c r="EC1607" s="110"/>
      <c r="ED1607" s="110"/>
      <c r="EE1607" s="110"/>
      <c r="EF1607" s="110"/>
      <c r="EG1607" s="110"/>
      <c r="EH1607" s="110"/>
      <c r="EI1607" s="110"/>
      <c r="EJ1607" s="110"/>
      <c r="EK1607" s="110"/>
      <c r="EL1607" s="110"/>
      <c r="EM1607" s="110"/>
      <c r="EN1607" s="110"/>
      <c r="EO1607" s="110"/>
      <c r="EP1607" s="110"/>
      <c r="EQ1607" s="110"/>
      <c r="ER1607" s="110"/>
      <c r="ES1607" s="1417"/>
      <c r="ET1607" s="1417"/>
      <c r="EU1607" s="1417"/>
      <c r="EV1607" s="1417"/>
      <c r="EW1607" s="1417"/>
      <c r="EX1607" s="1417"/>
      <c r="EY1607" s="1417"/>
      <c r="EZ1607" s="1417"/>
      <c r="FA1607" s="1417"/>
      <c r="FB1607" s="1417"/>
      <c r="FC1607" s="1417"/>
      <c r="FD1607" s="1417"/>
      <c r="FE1607" s="1417"/>
      <c r="FF1607" s="1417"/>
      <c r="FG1607" s="1417"/>
      <c r="FH1607" s="1417"/>
    </row>
    <row r="1608" spans="1:164" hidden="1" outlineLevel="2">
      <c r="A1608" s="1429" t="s">
        <v>432</v>
      </c>
      <c r="B1608" s="110"/>
      <c r="C1608" s="110"/>
      <c r="D1608" s="110"/>
      <c r="E1608" s="110"/>
      <c r="F1608" s="110"/>
      <c r="G1608" s="110"/>
      <c r="H1608" s="110"/>
      <c r="I1608" s="110"/>
      <c r="J1608" s="110"/>
      <c r="K1608" s="110"/>
      <c r="L1608" s="110"/>
      <c r="M1608" s="110"/>
      <c r="N1608" s="110"/>
      <c r="O1608" s="110"/>
      <c r="P1608" s="110"/>
      <c r="Q1608" s="110"/>
      <c r="R1608" s="110"/>
      <c r="S1608" s="110"/>
      <c r="T1608" s="110"/>
      <c r="U1608" s="110"/>
      <c r="V1608" s="110"/>
      <c r="W1608" s="110"/>
      <c r="X1608" s="110"/>
      <c r="Y1608" s="110"/>
      <c r="Z1608" s="110"/>
      <c r="AA1608" s="110"/>
      <c r="AB1608" s="110"/>
      <c r="AC1608" s="110"/>
      <c r="AD1608" s="110"/>
      <c r="AE1608" s="110"/>
      <c r="AF1608" s="110"/>
      <c r="AG1608" s="110"/>
      <c r="AH1608" s="110"/>
      <c r="AI1608" s="110"/>
      <c r="AJ1608" s="110"/>
      <c r="AK1608" s="110"/>
      <c r="AL1608" s="110"/>
      <c r="AM1608" s="110"/>
      <c r="AN1608" s="110"/>
      <c r="AO1608" s="110"/>
      <c r="AP1608" s="110"/>
      <c r="AQ1608" s="110"/>
      <c r="AR1608" s="110"/>
      <c r="AS1608" s="110"/>
      <c r="AT1608" s="110"/>
      <c r="AU1608" s="110"/>
      <c r="AV1608" s="110"/>
      <c r="AW1608" s="110"/>
      <c r="AX1608" s="110"/>
      <c r="AY1608" s="110"/>
      <c r="AZ1608" s="110"/>
      <c r="BA1608" s="110"/>
      <c r="BB1608" s="110"/>
      <c r="BC1608" s="110"/>
      <c r="BD1608" s="110"/>
      <c r="BE1608" s="110"/>
      <c r="BF1608" s="110"/>
      <c r="BG1608" s="110"/>
      <c r="BH1608" s="110"/>
      <c r="BI1608" s="110"/>
      <c r="BJ1608" s="110"/>
      <c r="BK1608" s="110"/>
      <c r="BL1608" s="110"/>
      <c r="BM1608" s="110"/>
      <c r="BN1608" s="110"/>
      <c r="BO1608" s="110"/>
      <c r="BP1608" s="110"/>
      <c r="BQ1608" s="110"/>
      <c r="BR1608" s="110"/>
      <c r="BS1608" s="110"/>
      <c r="BT1608" s="110"/>
      <c r="BU1608" s="110"/>
      <c r="BV1608" s="110"/>
      <c r="BW1608" s="110"/>
      <c r="BX1608" s="110"/>
      <c r="BY1608" s="110"/>
      <c r="BZ1608" s="110"/>
      <c r="CA1608" s="110"/>
      <c r="CB1608" s="110"/>
      <c r="CC1608" s="110"/>
      <c r="CD1608" s="110"/>
      <c r="CE1608" s="110"/>
      <c r="CF1608" s="1604"/>
      <c r="CG1608" s="110"/>
      <c r="CH1608" s="110"/>
      <c r="CI1608" s="30"/>
      <c r="CJ1608" s="30"/>
      <c r="CK1608" s="31">
        <f>+CK1543</f>
        <v>443.89800000000002</v>
      </c>
      <c r="CL1608" s="110"/>
      <c r="CM1608" s="110"/>
      <c r="CN1608" s="30"/>
      <c r="CO1608" s="30"/>
      <c r="CP1608" s="31">
        <f>+CP1543</f>
        <v>435.21</v>
      </c>
      <c r="CQ1608" s="110"/>
      <c r="CR1608" s="110"/>
      <c r="CS1608" s="110"/>
      <c r="CT1608" s="110"/>
      <c r="CU1608" s="110"/>
      <c r="CV1608" s="110"/>
      <c r="CW1608" s="110"/>
      <c r="CX1608" s="110"/>
      <c r="CY1608" s="110"/>
      <c r="CZ1608" s="22"/>
      <c r="DA1608" s="110"/>
      <c r="DB1608" s="110"/>
      <c r="DC1608" s="110"/>
      <c r="DD1608" s="110"/>
      <c r="DE1608" s="22"/>
      <c r="DF1608" s="110"/>
      <c r="DG1608" s="110"/>
      <c r="DH1608" s="110"/>
      <c r="DI1608" s="110"/>
      <c r="DJ1608" s="110"/>
      <c r="DK1608" s="110"/>
      <c r="DL1608" s="110"/>
      <c r="DM1608" s="110"/>
      <c r="DN1608" s="110"/>
      <c r="DO1608" s="110"/>
      <c r="DP1608" s="110"/>
      <c r="DQ1608" s="110"/>
      <c r="DR1608" s="110"/>
      <c r="DS1608" s="110"/>
      <c r="DT1608" s="110"/>
      <c r="DU1608" s="110"/>
      <c r="DV1608" s="110"/>
      <c r="DW1608" s="110"/>
      <c r="DX1608" s="110"/>
      <c r="DY1608" s="110"/>
      <c r="DZ1608" s="110"/>
      <c r="EA1608" s="110"/>
      <c r="EB1608" s="110"/>
      <c r="EC1608" s="110"/>
      <c r="ED1608" s="110"/>
      <c r="EE1608" s="110"/>
      <c r="EF1608" s="110"/>
      <c r="EG1608" s="110"/>
      <c r="EH1608" s="110"/>
      <c r="EI1608" s="110"/>
      <c r="EJ1608" s="110"/>
      <c r="EK1608" s="110"/>
      <c r="EL1608" s="110"/>
      <c r="EM1608" s="110"/>
      <c r="EN1608" s="110"/>
      <c r="EO1608" s="110"/>
      <c r="EP1608" s="110"/>
      <c r="EQ1608" s="110"/>
      <c r="ER1608" s="110"/>
      <c r="ES1608" s="1417"/>
      <c r="ET1608" s="1417"/>
      <c r="EU1608" s="1417"/>
      <c r="EV1608" s="1417"/>
      <c r="EW1608" s="1417"/>
      <c r="EX1608" s="1417"/>
      <c r="EY1608" s="1417"/>
      <c r="EZ1608" s="1417"/>
      <c r="FA1608" s="1417"/>
      <c r="FB1608" s="1417"/>
      <c r="FC1608" s="1417"/>
      <c r="FD1608" s="1417"/>
      <c r="FE1608" s="1417"/>
      <c r="FF1608" s="1417"/>
      <c r="FG1608" s="1417"/>
      <c r="FH1608" s="1417"/>
    </row>
    <row r="1609" spans="1:164" hidden="1" outlineLevel="2">
      <c r="A1609" s="1429" t="s">
        <v>96</v>
      </c>
      <c r="B1609" s="110"/>
      <c r="C1609" s="110"/>
      <c r="D1609" s="110"/>
      <c r="E1609" s="110"/>
      <c r="F1609" s="110"/>
      <c r="G1609" s="110"/>
      <c r="H1609" s="110"/>
      <c r="I1609" s="110"/>
      <c r="J1609" s="110"/>
      <c r="K1609" s="110"/>
      <c r="L1609" s="110"/>
      <c r="M1609" s="110"/>
      <c r="N1609" s="110"/>
      <c r="O1609" s="110"/>
      <c r="P1609" s="110"/>
      <c r="Q1609" s="110"/>
      <c r="R1609" s="110"/>
      <c r="S1609" s="110"/>
      <c r="T1609" s="110"/>
      <c r="U1609" s="110"/>
      <c r="V1609" s="110"/>
      <c r="W1609" s="110"/>
      <c r="X1609" s="110"/>
      <c r="Y1609" s="110"/>
      <c r="Z1609" s="110"/>
      <c r="AA1609" s="110"/>
      <c r="AB1609" s="110"/>
      <c r="AC1609" s="110"/>
      <c r="AD1609" s="110"/>
      <c r="AE1609" s="110"/>
      <c r="AF1609" s="110"/>
      <c r="AG1609" s="110"/>
      <c r="AH1609" s="110"/>
      <c r="AI1609" s="110"/>
      <c r="AJ1609" s="110"/>
      <c r="AK1609" s="110"/>
      <c r="AL1609" s="110"/>
      <c r="AM1609" s="110"/>
      <c r="AN1609" s="110"/>
      <c r="AO1609" s="110"/>
      <c r="AP1609" s="110"/>
      <c r="AQ1609" s="110"/>
      <c r="AR1609" s="110"/>
      <c r="AS1609" s="110"/>
      <c r="AT1609" s="110"/>
      <c r="AU1609" s="110"/>
      <c r="AV1609" s="110"/>
      <c r="AW1609" s="110"/>
      <c r="AX1609" s="110"/>
      <c r="AY1609" s="110"/>
      <c r="AZ1609" s="110"/>
      <c r="BA1609" s="110"/>
      <c r="BB1609" s="110"/>
      <c r="BC1609" s="110"/>
      <c r="BD1609" s="110"/>
      <c r="BE1609" s="110"/>
      <c r="BF1609" s="110"/>
      <c r="BG1609" s="110"/>
      <c r="BH1609" s="110"/>
      <c r="BI1609" s="110"/>
      <c r="BJ1609" s="110"/>
      <c r="BK1609" s="110"/>
      <c r="BL1609" s="110"/>
      <c r="BM1609" s="110"/>
      <c r="BN1609" s="110"/>
      <c r="BO1609" s="110"/>
      <c r="BP1609" s="110"/>
      <c r="BQ1609" s="110"/>
      <c r="BR1609" s="110"/>
      <c r="BS1609" s="110"/>
      <c r="BT1609" s="110"/>
      <c r="BU1609" s="110"/>
      <c r="BV1609" s="110"/>
      <c r="BW1609" s="110"/>
      <c r="BX1609" s="110"/>
      <c r="BY1609" s="110"/>
      <c r="BZ1609" s="110"/>
      <c r="CA1609" s="110"/>
      <c r="CB1609" s="110"/>
      <c r="CC1609" s="110"/>
      <c r="CD1609" s="110"/>
      <c r="CE1609" s="110"/>
      <c r="CF1609" s="1604"/>
      <c r="CG1609" s="110"/>
      <c r="CH1609" s="110"/>
      <c r="CI1609" s="30"/>
      <c r="CJ1609" s="30"/>
      <c r="CK1609" s="31">
        <f>+CK1544</f>
        <v>-22.702999999999999</v>
      </c>
      <c r="CL1609" s="110"/>
      <c r="CM1609" s="110"/>
      <c r="CN1609" s="30"/>
      <c r="CO1609" s="30"/>
      <c r="CP1609" s="31">
        <f>+CP1544</f>
        <v>-21.943000000000001</v>
      </c>
      <c r="CQ1609" s="110"/>
      <c r="CR1609" s="110"/>
      <c r="CS1609" s="110"/>
      <c r="CT1609" s="110"/>
      <c r="CU1609" s="110"/>
      <c r="CV1609" s="110"/>
      <c r="CW1609" s="110"/>
      <c r="CX1609" s="110"/>
      <c r="CY1609" s="110"/>
      <c r="CZ1609" s="22"/>
      <c r="DA1609" s="110"/>
      <c r="DB1609" s="110"/>
      <c r="DC1609" s="110"/>
      <c r="DD1609" s="110"/>
      <c r="DE1609" s="22"/>
      <c r="DF1609" s="110"/>
      <c r="DG1609" s="110"/>
      <c r="DH1609" s="110"/>
      <c r="DI1609" s="110"/>
      <c r="DJ1609" s="110"/>
      <c r="DK1609" s="110"/>
      <c r="DL1609" s="110"/>
      <c r="DM1609" s="110"/>
      <c r="DN1609" s="110"/>
      <c r="DO1609" s="110"/>
      <c r="DP1609" s="110"/>
      <c r="DQ1609" s="110"/>
      <c r="DR1609" s="110"/>
      <c r="DS1609" s="110"/>
      <c r="DT1609" s="110"/>
      <c r="DU1609" s="110"/>
      <c r="DV1609" s="110"/>
      <c r="DW1609" s="110"/>
      <c r="DX1609" s="110"/>
      <c r="DY1609" s="110"/>
      <c r="DZ1609" s="110"/>
      <c r="EA1609" s="110"/>
      <c r="EB1609" s="110"/>
      <c r="EC1609" s="110"/>
      <c r="ED1609" s="110"/>
      <c r="EE1609" s="110"/>
      <c r="EF1609" s="110"/>
      <c r="EG1609" s="110"/>
      <c r="EH1609" s="110"/>
      <c r="EI1609" s="110"/>
      <c r="EJ1609" s="110"/>
      <c r="EK1609" s="110"/>
      <c r="EL1609" s="110"/>
      <c r="EM1609" s="110"/>
      <c r="EN1609" s="110"/>
      <c r="EO1609" s="110"/>
      <c r="EP1609" s="110"/>
      <c r="EQ1609" s="110"/>
      <c r="ER1609" s="110"/>
      <c r="ES1609" s="1417"/>
      <c r="ET1609" s="1417"/>
      <c r="EU1609" s="1417"/>
      <c r="EV1609" s="1417"/>
      <c r="EW1609" s="1417"/>
      <c r="EX1609" s="1417"/>
      <c r="EY1609" s="1417"/>
      <c r="EZ1609" s="1417"/>
      <c r="FA1609" s="1417"/>
      <c r="FB1609" s="1417"/>
      <c r="FC1609" s="1417"/>
      <c r="FD1609" s="1417"/>
      <c r="FE1609" s="1417"/>
      <c r="FF1609" s="1417"/>
      <c r="FG1609" s="1417"/>
      <c r="FH1609" s="1417"/>
    </row>
    <row r="1610" spans="1:164" hidden="1" outlineLevel="2">
      <c r="A1610" s="1429" t="s">
        <v>4952</v>
      </c>
      <c r="B1610" s="110"/>
      <c r="C1610" s="110"/>
      <c r="D1610" s="110"/>
      <c r="E1610" s="110"/>
      <c r="F1610" s="110"/>
      <c r="G1610" s="110"/>
      <c r="H1610" s="110"/>
      <c r="I1610" s="110"/>
      <c r="J1610" s="110"/>
      <c r="K1610" s="110"/>
      <c r="L1610" s="110"/>
      <c r="M1610" s="110"/>
      <c r="N1610" s="110"/>
      <c r="O1610" s="110"/>
      <c r="P1610" s="110"/>
      <c r="Q1610" s="110"/>
      <c r="R1610" s="110"/>
      <c r="S1610" s="110"/>
      <c r="T1610" s="110"/>
      <c r="U1610" s="110"/>
      <c r="V1610" s="110"/>
      <c r="W1610" s="110"/>
      <c r="X1610" s="110"/>
      <c r="Y1610" s="110"/>
      <c r="Z1610" s="110"/>
      <c r="AA1610" s="110"/>
      <c r="AB1610" s="110"/>
      <c r="AC1610" s="110"/>
      <c r="AD1610" s="110"/>
      <c r="AE1610" s="110"/>
      <c r="AF1610" s="110"/>
      <c r="AG1610" s="110"/>
      <c r="AH1610" s="110"/>
      <c r="AI1610" s="110"/>
      <c r="AJ1610" s="110"/>
      <c r="AK1610" s="110"/>
      <c r="AL1610" s="110"/>
      <c r="AM1610" s="110"/>
      <c r="AN1610" s="110"/>
      <c r="AO1610" s="110"/>
      <c r="AP1610" s="110"/>
      <c r="AQ1610" s="110"/>
      <c r="AR1610" s="110"/>
      <c r="AS1610" s="110"/>
      <c r="AT1610" s="110"/>
      <c r="AU1610" s="110"/>
      <c r="AV1610" s="110"/>
      <c r="AW1610" s="110"/>
      <c r="AX1610" s="110"/>
      <c r="AY1610" s="110"/>
      <c r="AZ1610" s="110"/>
      <c r="BA1610" s="110"/>
      <c r="BB1610" s="110"/>
      <c r="BC1610" s="110"/>
      <c r="BD1610" s="110"/>
      <c r="BE1610" s="110"/>
      <c r="BF1610" s="110"/>
      <c r="BG1610" s="110"/>
      <c r="BH1610" s="110"/>
      <c r="BI1610" s="110"/>
      <c r="BJ1610" s="110"/>
      <c r="BK1610" s="110"/>
      <c r="BL1610" s="110"/>
      <c r="BM1610" s="110"/>
      <c r="BN1610" s="110"/>
      <c r="BO1610" s="110"/>
      <c r="BP1610" s="110"/>
      <c r="BQ1610" s="110"/>
      <c r="BR1610" s="110"/>
      <c r="BS1610" s="110"/>
      <c r="BT1610" s="110"/>
      <c r="BU1610" s="110"/>
      <c r="BV1610" s="110"/>
      <c r="BW1610" s="110"/>
      <c r="BX1610" s="110"/>
      <c r="BY1610" s="110"/>
      <c r="BZ1610" s="110"/>
      <c r="CA1610" s="110"/>
      <c r="CB1610" s="110"/>
      <c r="CC1610" s="110"/>
      <c r="CD1610" s="110"/>
      <c r="CE1610" s="110"/>
      <c r="CF1610" s="1604"/>
      <c r="CG1610" s="110"/>
      <c r="CH1610" s="110"/>
      <c r="CI1610" s="1605"/>
      <c r="CJ1610" s="1605"/>
      <c r="CK1610" s="45">
        <f>+CK1611-SUM(CK1607:CK1609)</f>
        <v>0.40500000000065484</v>
      </c>
      <c r="CL1610" s="110"/>
      <c r="CM1610" s="110"/>
      <c r="CN1610" s="1605"/>
      <c r="CO1610" s="1605"/>
      <c r="CP1610" s="45">
        <f>+CP1611-SUM(CP1607:CP1609)</f>
        <v>0.13299999999981083</v>
      </c>
      <c r="CQ1610" s="110"/>
      <c r="CR1610" s="110"/>
      <c r="CS1610" s="110"/>
      <c r="CT1610" s="110"/>
      <c r="CU1610" s="110"/>
      <c r="CV1610" s="110"/>
      <c r="CW1610" s="110"/>
      <c r="CX1610" s="110"/>
      <c r="CY1610" s="110"/>
      <c r="CZ1610" s="22"/>
      <c r="DA1610" s="110"/>
      <c r="DB1610" s="110"/>
      <c r="DC1610" s="110"/>
      <c r="DD1610" s="110"/>
      <c r="DE1610" s="22"/>
      <c r="DF1610" s="110"/>
      <c r="DG1610" s="110"/>
      <c r="DH1610" s="110"/>
      <c r="DI1610" s="110"/>
      <c r="DJ1610" s="110"/>
      <c r="DK1610" s="110"/>
      <c r="DL1610" s="110"/>
      <c r="DM1610" s="110"/>
      <c r="DN1610" s="110"/>
      <c r="DO1610" s="110"/>
      <c r="DP1610" s="110"/>
      <c r="DQ1610" s="110"/>
      <c r="DR1610" s="110"/>
      <c r="DS1610" s="110"/>
      <c r="DT1610" s="110"/>
      <c r="DU1610" s="110"/>
      <c r="DV1610" s="110"/>
      <c r="DW1610" s="110"/>
      <c r="DX1610" s="110"/>
      <c r="DY1610" s="110"/>
      <c r="DZ1610" s="110"/>
      <c r="EA1610" s="110"/>
      <c r="EB1610" s="110"/>
      <c r="EC1610" s="110"/>
      <c r="ED1610" s="110"/>
      <c r="EE1610" s="110"/>
      <c r="EF1610" s="110"/>
      <c r="EG1610" s="110"/>
      <c r="EH1610" s="110"/>
      <c r="EI1610" s="110"/>
      <c r="EJ1610" s="110"/>
      <c r="EK1610" s="110"/>
      <c r="EL1610" s="110"/>
      <c r="EM1610" s="110"/>
      <c r="EN1610" s="110"/>
      <c r="EO1610" s="110"/>
      <c r="EP1610" s="110"/>
      <c r="EQ1610" s="110"/>
      <c r="ER1610" s="110"/>
      <c r="ES1610" s="1417"/>
      <c r="ET1610" s="1417"/>
      <c r="EU1610" s="1417"/>
      <c r="EV1610" s="1417"/>
      <c r="EW1610" s="1417"/>
      <c r="EX1610" s="1417"/>
      <c r="EY1610" s="1417"/>
      <c r="EZ1610" s="1417"/>
      <c r="FA1610" s="1417"/>
      <c r="FB1610" s="1417"/>
      <c r="FC1610" s="1417"/>
      <c r="FD1610" s="1417"/>
      <c r="FE1610" s="1417"/>
      <c r="FF1610" s="1417"/>
      <c r="FG1610" s="1417"/>
      <c r="FH1610" s="1417"/>
    </row>
    <row r="1611" spans="1:164" hidden="1" outlineLevel="2">
      <c r="A1611" s="110" t="s">
        <v>4954</v>
      </c>
      <c r="B1611" s="110"/>
      <c r="C1611" s="110"/>
      <c r="D1611" s="110"/>
      <c r="E1611" s="110"/>
      <c r="F1611" s="110"/>
      <c r="G1611" s="110"/>
      <c r="H1611" s="110"/>
      <c r="I1611" s="110"/>
      <c r="J1611" s="110"/>
      <c r="K1611" s="110"/>
      <c r="L1611" s="110"/>
      <c r="M1611" s="110"/>
      <c r="N1611" s="110"/>
      <c r="O1611" s="110"/>
      <c r="P1611" s="110"/>
      <c r="Q1611" s="110"/>
      <c r="R1611" s="110"/>
      <c r="S1611" s="110"/>
      <c r="T1611" s="110"/>
      <c r="U1611" s="110"/>
      <c r="V1611" s="110"/>
      <c r="W1611" s="110"/>
      <c r="X1611" s="110"/>
      <c r="Y1611" s="110"/>
      <c r="Z1611" s="110"/>
      <c r="AA1611" s="110"/>
      <c r="AB1611" s="110"/>
      <c r="AC1611" s="110"/>
      <c r="AD1611" s="110"/>
      <c r="AE1611" s="110"/>
      <c r="AF1611" s="110"/>
      <c r="AG1611" s="110"/>
      <c r="AH1611" s="110"/>
      <c r="AI1611" s="110"/>
      <c r="AJ1611" s="110"/>
      <c r="AK1611" s="110"/>
      <c r="AL1611" s="110"/>
      <c r="AM1611" s="110"/>
      <c r="AN1611" s="110"/>
      <c r="AO1611" s="110"/>
      <c r="AP1611" s="110"/>
      <c r="AQ1611" s="110"/>
      <c r="AR1611" s="110"/>
      <c r="AS1611" s="110"/>
      <c r="AT1611" s="110"/>
      <c r="AU1611" s="110"/>
      <c r="AV1611" s="110"/>
      <c r="AW1611" s="110"/>
      <c r="AX1611" s="110"/>
      <c r="AY1611" s="110"/>
      <c r="AZ1611" s="110"/>
      <c r="BA1611" s="110"/>
      <c r="BB1611" s="110"/>
      <c r="BC1611" s="110"/>
      <c r="BD1611" s="110"/>
      <c r="BE1611" s="110"/>
      <c r="BF1611" s="110"/>
      <c r="BG1611" s="110"/>
      <c r="BH1611" s="110"/>
      <c r="BI1611" s="110"/>
      <c r="BJ1611" s="110"/>
      <c r="BK1611" s="110"/>
      <c r="BL1611" s="110"/>
      <c r="BM1611" s="110"/>
      <c r="BN1611" s="110"/>
      <c r="BO1611" s="110"/>
      <c r="BP1611" s="110"/>
      <c r="BQ1611" s="110"/>
      <c r="BR1611" s="110"/>
      <c r="BS1611" s="110"/>
      <c r="BT1611" s="110"/>
      <c r="BU1611" s="110"/>
      <c r="BV1611" s="110"/>
      <c r="BW1611" s="110"/>
      <c r="BX1611" s="110"/>
      <c r="BY1611" s="110"/>
      <c r="BZ1611" s="110"/>
      <c r="CA1611" s="110"/>
      <c r="CB1611" s="110"/>
      <c r="CC1611" s="110"/>
      <c r="CD1611" s="110"/>
      <c r="CE1611" s="110"/>
      <c r="CF1611" s="1604"/>
      <c r="CG1611" s="110"/>
      <c r="CH1611" s="110"/>
      <c r="CI1611" s="32"/>
      <c r="CJ1611" s="997"/>
      <c r="CK1611" s="3704">
        <v>6702</v>
      </c>
      <c r="CL1611" s="110"/>
      <c r="CM1611" s="110"/>
      <c r="CN1611" s="32"/>
      <c r="CO1611" s="997"/>
      <c r="CP1611" s="3704">
        <v>6725.9</v>
      </c>
      <c r="CQ1611" s="110"/>
      <c r="CR1611" s="110"/>
      <c r="CS1611" s="110"/>
      <c r="CT1611" s="110"/>
      <c r="CU1611" s="110"/>
      <c r="CV1611" s="110"/>
      <c r="CW1611" s="110"/>
      <c r="CX1611" s="110"/>
      <c r="CY1611" s="110"/>
      <c r="CZ1611" s="22"/>
      <c r="DA1611" s="110"/>
      <c r="DB1611" s="110"/>
      <c r="DC1611" s="110"/>
      <c r="DD1611" s="110"/>
      <c r="DE1611" s="22"/>
      <c r="DF1611" s="110"/>
      <c r="DG1611" s="110"/>
      <c r="DH1611" s="110"/>
      <c r="DI1611" s="110"/>
      <c r="DJ1611" s="110"/>
      <c r="DK1611" s="110"/>
      <c r="DL1611" s="110"/>
      <c r="DM1611" s="110"/>
      <c r="DN1611" s="110"/>
      <c r="DO1611" s="110"/>
      <c r="DP1611" s="110"/>
      <c r="DQ1611" s="110"/>
      <c r="DR1611" s="110"/>
      <c r="DS1611" s="110"/>
      <c r="DT1611" s="110"/>
      <c r="DU1611" s="110"/>
      <c r="DV1611" s="110"/>
      <c r="DW1611" s="110"/>
      <c r="DX1611" s="110"/>
      <c r="DY1611" s="110"/>
      <c r="DZ1611" s="110"/>
      <c r="EA1611" s="110"/>
      <c r="EB1611" s="110"/>
      <c r="EC1611" s="110"/>
      <c r="ED1611" s="110"/>
      <c r="EE1611" s="110"/>
      <c r="EF1611" s="110"/>
      <c r="EG1611" s="110"/>
      <c r="EH1611" s="110"/>
      <c r="EI1611" s="110"/>
      <c r="EJ1611" s="110"/>
      <c r="EK1611" s="110"/>
      <c r="EL1611" s="110"/>
      <c r="EM1611" s="110"/>
      <c r="EN1611" s="110"/>
      <c r="EO1611" s="110"/>
      <c r="EP1611" s="110"/>
      <c r="EQ1611" s="110"/>
      <c r="ER1611" s="110"/>
      <c r="ES1611" s="1417"/>
      <c r="ET1611" s="1417"/>
      <c r="EU1611" s="1417"/>
      <c r="EV1611" s="1417"/>
      <c r="EW1611" s="1417"/>
      <c r="EX1611" s="1417"/>
      <c r="EY1611" s="1417"/>
      <c r="EZ1611" s="1417"/>
      <c r="FA1611" s="1417"/>
      <c r="FB1611" s="1417"/>
      <c r="FC1611" s="1417"/>
      <c r="FD1611" s="1417"/>
      <c r="FE1611" s="1417"/>
      <c r="FF1611" s="1417"/>
      <c r="FG1611" s="1417"/>
      <c r="FH1611" s="1417"/>
    </row>
    <row r="1612" spans="1:164" hidden="1" outlineLevel="2">
      <c r="A1612" s="110"/>
      <c r="B1612" s="110"/>
      <c r="C1612" s="110"/>
      <c r="D1612" s="110"/>
      <c r="E1612" s="110"/>
      <c r="F1612" s="110"/>
      <c r="G1612" s="110"/>
      <c r="H1612" s="110"/>
      <c r="I1612" s="110"/>
      <c r="J1612" s="110"/>
      <c r="K1612" s="110"/>
      <c r="L1612" s="110"/>
      <c r="M1612" s="110"/>
      <c r="N1612" s="110"/>
      <c r="O1612" s="110"/>
      <c r="P1612" s="110"/>
      <c r="Q1612" s="110"/>
      <c r="R1612" s="110"/>
      <c r="S1612" s="110"/>
      <c r="T1612" s="110"/>
      <c r="U1612" s="110"/>
      <c r="V1612" s="110"/>
      <c r="W1612" s="110"/>
      <c r="X1612" s="110"/>
      <c r="Y1612" s="110"/>
      <c r="Z1612" s="110"/>
      <c r="AA1612" s="110"/>
      <c r="AB1612" s="110"/>
      <c r="AC1612" s="110"/>
      <c r="AD1612" s="110"/>
      <c r="AE1612" s="110"/>
      <c r="AF1612" s="110"/>
      <c r="AG1612" s="110"/>
      <c r="AH1612" s="110"/>
      <c r="AI1612" s="110"/>
      <c r="AJ1612" s="110"/>
      <c r="AK1612" s="110"/>
      <c r="AL1612" s="110"/>
      <c r="AM1612" s="110"/>
      <c r="AN1612" s="110"/>
      <c r="AO1612" s="110"/>
      <c r="AP1612" s="110"/>
      <c r="AQ1612" s="110"/>
      <c r="AR1612" s="110"/>
      <c r="AS1612" s="110"/>
      <c r="AT1612" s="110"/>
      <c r="AU1612" s="110"/>
      <c r="AV1612" s="110"/>
      <c r="AW1612" s="110"/>
      <c r="AX1612" s="110"/>
      <c r="AY1612" s="110"/>
      <c r="AZ1612" s="110"/>
      <c r="BA1612" s="110"/>
      <c r="BB1612" s="110"/>
      <c r="BC1612" s="110"/>
      <c r="BD1612" s="110"/>
      <c r="BE1612" s="110"/>
      <c r="BF1612" s="110"/>
      <c r="BG1612" s="110"/>
      <c r="BH1612" s="110"/>
      <c r="BI1612" s="110"/>
      <c r="BJ1612" s="110"/>
      <c r="BK1612" s="110"/>
      <c r="BL1612" s="110"/>
      <c r="BM1612" s="110"/>
      <c r="BN1612" s="110"/>
      <c r="BO1612" s="110"/>
      <c r="BP1612" s="110"/>
      <c r="BQ1612" s="110"/>
      <c r="BR1612" s="110"/>
      <c r="BS1612" s="110"/>
      <c r="BT1612" s="110"/>
      <c r="BU1612" s="110"/>
      <c r="BV1612" s="110"/>
      <c r="BW1612" s="110"/>
      <c r="BX1612" s="110"/>
      <c r="BY1612" s="110"/>
      <c r="BZ1612" s="110"/>
      <c r="CA1612" s="110"/>
      <c r="CB1612" s="110"/>
      <c r="CC1612" s="110"/>
      <c r="CD1612" s="110"/>
      <c r="CE1612" s="110"/>
      <c r="CF1612" s="1604"/>
      <c r="CG1612" s="110"/>
      <c r="CH1612" s="110"/>
      <c r="CI1612" s="110"/>
      <c r="CJ1612" s="110"/>
      <c r="CK1612" s="110"/>
      <c r="CL1612" s="110"/>
      <c r="CM1612" s="110"/>
      <c r="CN1612" s="110"/>
      <c r="CO1612" s="110"/>
      <c r="CP1612" s="110"/>
      <c r="CQ1612" s="110"/>
      <c r="CR1612" s="110"/>
      <c r="CS1612" s="110"/>
      <c r="CT1612" s="110"/>
      <c r="CU1612" s="110"/>
      <c r="CV1612" s="110"/>
      <c r="CW1612" s="110"/>
      <c r="CX1612" s="110"/>
      <c r="CY1612" s="110"/>
      <c r="CZ1612" s="22"/>
      <c r="DA1612" s="110"/>
      <c r="DB1612" s="110"/>
      <c r="DC1612" s="110"/>
      <c r="DD1612" s="110"/>
      <c r="DE1612" s="22"/>
      <c r="DF1612" s="110"/>
      <c r="DG1612" s="110"/>
      <c r="DH1612" s="110"/>
      <c r="DI1612" s="110"/>
      <c r="DJ1612" s="110"/>
      <c r="DK1612" s="110"/>
      <c r="DL1612" s="110"/>
      <c r="DM1612" s="110"/>
      <c r="DN1612" s="110"/>
      <c r="DO1612" s="110"/>
      <c r="DP1612" s="110"/>
      <c r="DQ1612" s="110"/>
      <c r="DR1612" s="110"/>
      <c r="DS1612" s="110"/>
      <c r="DT1612" s="110"/>
      <c r="DU1612" s="110"/>
      <c r="DV1612" s="110"/>
      <c r="DW1612" s="110"/>
      <c r="DX1612" s="110"/>
      <c r="DY1612" s="110"/>
      <c r="DZ1612" s="110"/>
      <c r="EA1612" s="110"/>
      <c r="EB1612" s="110"/>
      <c r="EC1612" s="110"/>
      <c r="ED1612" s="110"/>
      <c r="EE1612" s="110"/>
      <c r="EF1612" s="110"/>
      <c r="EG1612" s="110"/>
      <c r="EH1612" s="110"/>
      <c r="EI1612" s="110"/>
      <c r="EJ1612" s="110"/>
      <c r="EK1612" s="110"/>
      <c r="EL1612" s="110"/>
      <c r="EM1612" s="110"/>
      <c r="EN1612" s="110"/>
      <c r="EO1612" s="110"/>
      <c r="EP1612" s="110"/>
      <c r="EQ1612" s="110"/>
      <c r="ER1612" s="110"/>
      <c r="ES1612" s="1417"/>
      <c r="ET1612" s="1417"/>
      <c r="EU1612" s="1417"/>
      <c r="EV1612" s="1417"/>
      <c r="EW1612" s="1417"/>
      <c r="EX1612" s="1417"/>
      <c r="EY1612" s="1417"/>
      <c r="EZ1612" s="1417"/>
      <c r="FA1612" s="1417"/>
      <c r="FB1612" s="1417"/>
      <c r="FC1612" s="1417"/>
      <c r="FD1612" s="1417"/>
      <c r="FE1612" s="1417"/>
      <c r="FF1612" s="1417"/>
      <c r="FG1612" s="1417"/>
      <c r="FH1612" s="1417"/>
    </row>
    <row r="1613" spans="1:164" hidden="1" outlineLevel="2">
      <c r="A1613" s="44" t="s">
        <v>4955</v>
      </c>
      <c r="B1613" s="110"/>
      <c r="C1613" s="110"/>
      <c r="D1613" s="110"/>
      <c r="E1613" s="110"/>
      <c r="F1613" s="110"/>
      <c r="G1613" s="110"/>
      <c r="H1613" s="110"/>
      <c r="I1613" s="110"/>
      <c r="J1613" s="110"/>
      <c r="K1613" s="110"/>
      <c r="L1613" s="110"/>
      <c r="M1613" s="110"/>
      <c r="N1613" s="110"/>
      <c r="O1613" s="110"/>
      <c r="P1613" s="110"/>
      <c r="Q1613" s="110"/>
      <c r="R1613" s="110"/>
      <c r="S1613" s="110"/>
      <c r="T1613" s="110"/>
      <c r="U1613" s="110"/>
      <c r="V1613" s="110"/>
      <c r="W1613" s="110"/>
      <c r="X1613" s="110"/>
      <c r="Y1613" s="110"/>
      <c r="Z1613" s="110"/>
      <c r="AA1613" s="110"/>
      <c r="AB1613" s="110"/>
      <c r="AC1613" s="110"/>
      <c r="AD1613" s="110"/>
      <c r="AE1613" s="110"/>
      <c r="AF1613" s="110"/>
      <c r="AG1613" s="110"/>
      <c r="AH1613" s="110"/>
      <c r="AI1613" s="110"/>
      <c r="AJ1613" s="110"/>
      <c r="AK1613" s="110"/>
      <c r="AL1613" s="110"/>
      <c r="AM1613" s="110"/>
      <c r="AN1613" s="110"/>
      <c r="AO1613" s="110"/>
      <c r="AP1613" s="110"/>
      <c r="AQ1613" s="110"/>
      <c r="AR1613" s="110"/>
      <c r="AS1613" s="110"/>
      <c r="AT1613" s="110"/>
      <c r="AU1613" s="110"/>
      <c r="AV1613" s="110"/>
      <c r="AW1613" s="110"/>
      <c r="AX1613" s="110"/>
      <c r="AY1613" s="110"/>
      <c r="AZ1613" s="110"/>
      <c r="BA1613" s="110"/>
      <c r="BB1613" s="110"/>
      <c r="BC1613" s="110"/>
      <c r="BD1613" s="110"/>
      <c r="BE1613" s="110"/>
      <c r="BF1613" s="110"/>
      <c r="BG1613" s="110"/>
      <c r="BH1613" s="110"/>
      <c r="BI1613" s="110"/>
      <c r="BJ1613" s="110"/>
      <c r="BK1613" s="110"/>
      <c r="BL1613" s="110"/>
      <c r="BM1613" s="110"/>
      <c r="BN1613" s="110"/>
      <c r="BO1613" s="110"/>
      <c r="BP1613" s="110"/>
      <c r="BQ1613" s="110"/>
      <c r="BR1613" s="110"/>
      <c r="BS1613" s="110"/>
      <c r="BT1613" s="110"/>
      <c r="BU1613" s="110"/>
      <c r="BV1613" s="110"/>
      <c r="BW1613" s="110"/>
      <c r="BX1613" s="110"/>
      <c r="BY1613" s="110"/>
      <c r="BZ1613" s="110"/>
      <c r="CA1613" s="110"/>
      <c r="CB1613" s="110"/>
      <c r="CC1613" s="110"/>
      <c r="CD1613" s="110"/>
      <c r="CE1613" s="110"/>
      <c r="CF1613" s="1604"/>
      <c r="CG1613" s="110"/>
      <c r="CH1613" s="110"/>
      <c r="CI1613" s="1621"/>
      <c r="CJ1613" s="110"/>
      <c r="CK1613" s="110"/>
      <c r="CL1613" s="110"/>
      <c r="CM1613" s="110"/>
      <c r="CN1613" s="1621"/>
      <c r="CO1613" s="110"/>
      <c r="CP1613" s="1621"/>
      <c r="CQ1613" s="110"/>
      <c r="CR1613" s="110"/>
      <c r="CS1613" s="110"/>
      <c r="CT1613" s="110"/>
      <c r="CU1613" s="110"/>
      <c r="CV1613" s="110"/>
      <c r="CW1613" s="110"/>
      <c r="CX1613" s="110"/>
      <c r="CY1613" s="110"/>
      <c r="CZ1613" s="22"/>
      <c r="DA1613" s="110"/>
      <c r="DB1613" s="110"/>
      <c r="DC1613" s="110"/>
      <c r="DD1613" s="110"/>
      <c r="DE1613" s="22"/>
      <c r="DF1613" s="110"/>
      <c r="DG1613" s="110"/>
      <c r="DH1613" s="110"/>
      <c r="DI1613" s="110"/>
      <c r="DJ1613" s="110"/>
      <c r="DK1613" s="110"/>
      <c r="DL1613" s="110"/>
      <c r="DM1613" s="110"/>
      <c r="DN1613" s="110"/>
      <c r="DO1613" s="110"/>
      <c r="DP1613" s="110"/>
      <c r="DQ1613" s="110"/>
      <c r="DR1613" s="110"/>
      <c r="DS1613" s="110"/>
      <c r="DT1613" s="110"/>
      <c r="DU1613" s="110"/>
      <c r="DV1613" s="110"/>
      <c r="DW1613" s="110"/>
      <c r="DX1613" s="110"/>
      <c r="DY1613" s="110"/>
      <c r="DZ1613" s="110"/>
      <c r="EA1613" s="110"/>
      <c r="EB1613" s="110"/>
      <c r="EC1613" s="110"/>
      <c r="ED1613" s="110"/>
      <c r="EE1613" s="110"/>
      <c r="EF1613" s="110"/>
      <c r="EG1613" s="110"/>
      <c r="EH1613" s="110"/>
      <c r="EI1613" s="110"/>
      <c r="EJ1613" s="110"/>
      <c r="EK1613" s="110"/>
      <c r="EL1613" s="110"/>
      <c r="EM1613" s="110"/>
      <c r="EN1613" s="110"/>
      <c r="EO1613" s="110"/>
      <c r="EP1613" s="110"/>
      <c r="EQ1613" s="110"/>
      <c r="ER1613" s="110"/>
      <c r="ES1613" s="1417"/>
      <c r="ET1613" s="1417"/>
      <c r="EU1613" s="1417"/>
      <c r="EV1613" s="1417"/>
      <c r="EW1613" s="1417"/>
      <c r="EX1613" s="1417"/>
      <c r="EY1613" s="1417"/>
      <c r="EZ1613" s="1417"/>
      <c r="FA1613" s="1417"/>
      <c r="FB1613" s="1417"/>
      <c r="FC1613" s="1417"/>
      <c r="FD1613" s="1417"/>
      <c r="FE1613" s="1417"/>
      <c r="FF1613" s="1417"/>
      <c r="FG1613" s="1417"/>
      <c r="FH1613" s="1417"/>
    </row>
    <row r="1614" spans="1:164" hidden="1" outlineLevel="2">
      <c r="A1614" s="1429" t="s">
        <v>4266</v>
      </c>
      <c r="B1614" s="110"/>
      <c r="C1614" s="110"/>
      <c r="D1614" s="110"/>
      <c r="E1614" s="110"/>
      <c r="F1614" s="110"/>
      <c r="G1614" s="110"/>
      <c r="H1614" s="110"/>
      <c r="I1614" s="110"/>
      <c r="J1614" s="110"/>
      <c r="K1614" s="110"/>
      <c r="L1614" s="110"/>
      <c r="M1614" s="110"/>
      <c r="N1614" s="110"/>
      <c r="O1614" s="110"/>
      <c r="P1614" s="110"/>
      <c r="Q1614" s="110"/>
      <c r="R1614" s="110"/>
      <c r="S1614" s="110"/>
      <c r="T1614" s="110"/>
      <c r="U1614" s="110"/>
      <c r="V1614" s="110"/>
      <c r="W1614" s="110"/>
      <c r="X1614" s="110"/>
      <c r="Y1614" s="110"/>
      <c r="Z1614" s="110"/>
      <c r="AA1614" s="110"/>
      <c r="AB1614" s="110"/>
      <c r="AC1614" s="110"/>
      <c r="AD1614" s="110"/>
      <c r="AE1614" s="110"/>
      <c r="AF1614" s="110"/>
      <c r="AG1614" s="110"/>
      <c r="AH1614" s="110"/>
      <c r="AI1614" s="110"/>
      <c r="AJ1614" s="110"/>
      <c r="AK1614" s="110"/>
      <c r="AL1614" s="110"/>
      <c r="AM1614" s="110"/>
      <c r="AN1614" s="110"/>
      <c r="AO1614" s="110"/>
      <c r="AP1614" s="110"/>
      <c r="AQ1614" s="110"/>
      <c r="AR1614" s="110"/>
      <c r="AS1614" s="110"/>
      <c r="AT1614" s="110"/>
      <c r="AU1614" s="110"/>
      <c r="AV1614" s="110"/>
      <c r="AW1614" s="110"/>
      <c r="AX1614" s="110"/>
      <c r="AY1614" s="110"/>
      <c r="AZ1614" s="110"/>
      <c r="BA1614" s="110"/>
      <c r="BB1614" s="110"/>
      <c r="BC1614" s="110"/>
      <c r="BD1614" s="110"/>
      <c r="BE1614" s="110"/>
      <c r="BF1614" s="110"/>
      <c r="BG1614" s="110"/>
      <c r="BH1614" s="110"/>
      <c r="BI1614" s="110"/>
      <c r="BJ1614" s="110"/>
      <c r="BK1614" s="110"/>
      <c r="BL1614" s="110"/>
      <c r="BM1614" s="110"/>
      <c r="BN1614" s="110"/>
      <c r="BO1614" s="110"/>
      <c r="BP1614" s="110"/>
      <c r="BQ1614" s="110"/>
      <c r="BR1614" s="110"/>
      <c r="BS1614" s="110"/>
      <c r="BT1614" s="110"/>
      <c r="BU1614" s="110"/>
      <c r="BV1614" s="110"/>
      <c r="BW1614" s="110"/>
      <c r="BX1614" s="110"/>
      <c r="BY1614" s="110"/>
      <c r="BZ1614" s="110"/>
      <c r="CA1614" s="110"/>
      <c r="CB1614" s="110"/>
      <c r="CC1614" s="110"/>
      <c r="CD1614" s="110"/>
      <c r="CE1614" s="110"/>
      <c r="CF1614" s="1604"/>
      <c r="CG1614" s="110"/>
      <c r="CH1614" s="110"/>
      <c r="CI1614" s="30"/>
      <c r="CJ1614" s="30"/>
      <c r="CK1614" s="31">
        <f>+CK1548</f>
        <v>2360.875</v>
      </c>
      <c r="CL1614" s="110"/>
      <c r="CM1614" s="110"/>
      <c r="CN1614" s="30"/>
      <c r="CO1614" s="30"/>
      <c r="CP1614" s="31">
        <f>+CP1548</f>
        <v>1967.758</v>
      </c>
      <c r="CQ1614" s="110"/>
      <c r="CR1614" s="110"/>
      <c r="CS1614" s="110"/>
      <c r="CT1614" s="110"/>
      <c r="CU1614" s="110"/>
      <c r="CV1614" s="110"/>
      <c r="CW1614" s="110"/>
      <c r="CX1614" s="110"/>
      <c r="CY1614" s="110"/>
      <c r="CZ1614" s="22"/>
      <c r="DA1614" s="110"/>
      <c r="DB1614" s="110"/>
      <c r="DC1614" s="110"/>
      <c r="DD1614" s="110"/>
      <c r="DE1614" s="22"/>
      <c r="DF1614" s="110"/>
      <c r="DG1614" s="110"/>
      <c r="DH1614" s="110"/>
      <c r="DI1614" s="110"/>
      <c r="DJ1614" s="110"/>
      <c r="DK1614" s="110"/>
      <c r="DL1614" s="110"/>
      <c r="DM1614" s="110"/>
      <c r="DN1614" s="110"/>
      <c r="DO1614" s="110"/>
      <c r="DP1614" s="110"/>
      <c r="DQ1614" s="110"/>
      <c r="DR1614" s="110"/>
      <c r="DS1614" s="110"/>
      <c r="DT1614" s="110"/>
      <c r="DU1614" s="110"/>
      <c r="DV1614" s="110"/>
      <c r="DW1614" s="110"/>
      <c r="DX1614" s="110"/>
      <c r="DY1614" s="110"/>
      <c r="DZ1614" s="110"/>
      <c r="EA1614" s="110"/>
      <c r="EB1614" s="110"/>
      <c r="EC1614" s="110"/>
      <c r="ED1614" s="110"/>
      <c r="EE1614" s="110"/>
      <c r="EF1614" s="110"/>
      <c r="EG1614" s="110"/>
      <c r="EH1614" s="110"/>
      <c r="EI1614" s="110"/>
      <c r="EJ1614" s="110"/>
      <c r="EK1614" s="110"/>
      <c r="EL1614" s="110"/>
      <c r="EM1614" s="110"/>
      <c r="EN1614" s="110"/>
      <c r="EO1614" s="110"/>
      <c r="EP1614" s="110"/>
      <c r="EQ1614" s="110"/>
      <c r="ER1614" s="110"/>
      <c r="ES1614" s="1417"/>
      <c r="ET1614" s="1417"/>
      <c r="EU1614" s="1417"/>
      <c r="EV1614" s="1417"/>
      <c r="EW1614" s="1417"/>
      <c r="EX1614" s="1417"/>
      <c r="EY1614" s="1417"/>
      <c r="EZ1614" s="1417"/>
      <c r="FA1614" s="1417"/>
      <c r="FB1614" s="1417"/>
      <c r="FC1614" s="1417"/>
      <c r="FD1614" s="1417"/>
      <c r="FE1614" s="1417"/>
      <c r="FF1614" s="1417"/>
      <c r="FG1614" s="1417"/>
      <c r="FH1614" s="1417"/>
    </row>
    <row r="1615" spans="1:164" hidden="1" outlineLevel="2">
      <c r="A1615" s="1429" t="s">
        <v>4949</v>
      </c>
      <c r="B1615" s="110"/>
      <c r="C1615" s="110"/>
      <c r="D1615" s="110"/>
      <c r="E1615" s="110"/>
      <c r="F1615" s="110"/>
      <c r="G1615" s="110"/>
      <c r="H1615" s="110"/>
      <c r="I1615" s="110"/>
      <c r="J1615" s="110"/>
      <c r="K1615" s="110"/>
      <c r="L1615" s="110"/>
      <c r="M1615" s="110"/>
      <c r="N1615" s="110"/>
      <c r="O1615" s="110"/>
      <c r="P1615" s="110"/>
      <c r="Q1615" s="110"/>
      <c r="R1615" s="110"/>
      <c r="S1615" s="110"/>
      <c r="T1615" s="110"/>
      <c r="U1615" s="110"/>
      <c r="V1615" s="110"/>
      <c r="W1615" s="110"/>
      <c r="X1615" s="110"/>
      <c r="Y1615" s="110"/>
      <c r="Z1615" s="110"/>
      <c r="AA1615" s="110"/>
      <c r="AB1615" s="110"/>
      <c r="AC1615" s="110"/>
      <c r="AD1615" s="110"/>
      <c r="AE1615" s="110"/>
      <c r="AF1615" s="110"/>
      <c r="AG1615" s="110"/>
      <c r="AH1615" s="110"/>
      <c r="AI1615" s="110"/>
      <c r="AJ1615" s="110"/>
      <c r="AK1615" s="110"/>
      <c r="AL1615" s="110"/>
      <c r="AM1615" s="110"/>
      <c r="AN1615" s="110"/>
      <c r="AO1615" s="110"/>
      <c r="AP1615" s="110"/>
      <c r="AQ1615" s="110"/>
      <c r="AR1615" s="110"/>
      <c r="AS1615" s="110"/>
      <c r="AT1615" s="110"/>
      <c r="AU1615" s="110"/>
      <c r="AV1615" s="110"/>
      <c r="AW1615" s="110"/>
      <c r="AX1615" s="110"/>
      <c r="AY1615" s="110"/>
      <c r="AZ1615" s="110"/>
      <c r="BA1615" s="110"/>
      <c r="BB1615" s="110"/>
      <c r="BC1615" s="110"/>
      <c r="BD1615" s="110"/>
      <c r="BE1615" s="110"/>
      <c r="BF1615" s="110"/>
      <c r="BG1615" s="110"/>
      <c r="BH1615" s="110"/>
      <c r="BI1615" s="110"/>
      <c r="BJ1615" s="110"/>
      <c r="BK1615" s="110"/>
      <c r="BL1615" s="110"/>
      <c r="BM1615" s="110"/>
      <c r="BN1615" s="110"/>
      <c r="BO1615" s="110"/>
      <c r="BP1615" s="110"/>
      <c r="BQ1615" s="110"/>
      <c r="BR1615" s="110"/>
      <c r="BS1615" s="110"/>
      <c r="BT1615" s="110"/>
      <c r="BU1615" s="110"/>
      <c r="BV1615" s="110"/>
      <c r="BW1615" s="110"/>
      <c r="BX1615" s="110"/>
      <c r="BY1615" s="110"/>
      <c r="BZ1615" s="110"/>
      <c r="CA1615" s="110"/>
      <c r="CB1615" s="110"/>
      <c r="CC1615" s="110"/>
      <c r="CD1615" s="110"/>
      <c r="CE1615" s="110"/>
      <c r="CF1615" s="1604"/>
      <c r="CG1615" s="110"/>
      <c r="CH1615" s="110"/>
      <c r="CI1615" s="32"/>
      <c r="CJ1615" s="997"/>
      <c r="CK1615" s="33">
        <v>20.8</v>
      </c>
      <c r="CL1615" s="110"/>
      <c r="CM1615" s="110"/>
      <c r="CN1615" s="32"/>
      <c r="CO1615" s="997"/>
      <c r="CP1615" s="33">
        <v>105.5</v>
      </c>
      <c r="CQ1615" s="110"/>
      <c r="CR1615" s="110"/>
      <c r="CS1615" s="110"/>
      <c r="CT1615" s="110"/>
      <c r="CU1615" s="110"/>
      <c r="CV1615" s="110"/>
      <c r="CW1615" s="110"/>
      <c r="CX1615" s="110"/>
      <c r="CY1615" s="110"/>
      <c r="CZ1615" s="22"/>
      <c r="DA1615" s="110"/>
      <c r="DB1615" s="110"/>
      <c r="DC1615" s="110"/>
      <c r="DD1615" s="110"/>
      <c r="DE1615" s="22"/>
      <c r="DF1615" s="110"/>
      <c r="DG1615" s="110"/>
      <c r="DH1615" s="110"/>
      <c r="DI1615" s="110"/>
      <c r="DJ1615" s="110"/>
      <c r="DK1615" s="110"/>
      <c r="DL1615" s="110"/>
      <c r="DM1615" s="110"/>
      <c r="DN1615" s="110"/>
      <c r="DO1615" s="110"/>
      <c r="DP1615" s="110"/>
      <c r="DQ1615" s="110"/>
      <c r="DR1615" s="110"/>
      <c r="DS1615" s="110"/>
      <c r="DT1615" s="110"/>
      <c r="DU1615" s="110"/>
      <c r="DV1615" s="110"/>
      <c r="DW1615" s="110"/>
      <c r="DX1615" s="110"/>
      <c r="DY1615" s="110"/>
      <c r="DZ1615" s="110"/>
      <c r="EA1615" s="110"/>
      <c r="EB1615" s="110"/>
      <c r="EC1615" s="110"/>
      <c r="ED1615" s="110"/>
      <c r="EE1615" s="110"/>
      <c r="EF1615" s="110"/>
      <c r="EG1615" s="110"/>
      <c r="EH1615" s="110"/>
      <c r="EI1615" s="110"/>
      <c r="EJ1615" s="110"/>
      <c r="EK1615" s="110"/>
      <c r="EL1615" s="110"/>
      <c r="EM1615" s="110"/>
      <c r="EN1615" s="110"/>
      <c r="EO1615" s="110"/>
      <c r="EP1615" s="110"/>
      <c r="EQ1615" s="110"/>
      <c r="ER1615" s="110"/>
      <c r="ES1615" s="1417"/>
      <c r="ET1615" s="1417"/>
      <c r="EU1615" s="1417"/>
      <c r="EV1615" s="1417"/>
      <c r="EW1615" s="1417"/>
      <c r="EX1615" s="1417"/>
      <c r="EY1615" s="1417"/>
      <c r="EZ1615" s="1417"/>
      <c r="FA1615" s="1417"/>
      <c r="FB1615" s="1417"/>
      <c r="FC1615" s="1417"/>
      <c r="FD1615" s="1417"/>
      <c r="FE1615" s="1417"/>
      <c r="FF1615" s="1417"/>
      <c r="FG1615" s="1417"/>
      <c r="FH1615" s="1417"/>
    </row>
    <row r="1616" spans="1:164" hidden="1" outlineLevel="2">
      <c r="A1616" s="1429" t="s">
        <v>4950</v>
      </c>
      <c r="B1616" s="110"/>
      <c r="C1616" s="110"/>
      <c r="D1616" s="110"/>
      <c r="E1616" s="110"/>
      <c r="F1616" s="110"/>
      <c r="G1616" s="110"/>
      <c r="H1616" s="110"/>
      <c r="I1616" s="110"/>
      <c r="J1616" s="110"/>
      <c r="K1616" s="110"/>
      <c r="L1616" s="110"/>
      <c r="M1616" s="110"/>
      <c r="N1616" s="110"/>
      <c r="O1616" s="110"/>
      <c r="P1616" s="110"/>
      <c r="Q1616" s="110"/>
      <c r="R1616" s="110"/>
      <c r="S1616" s="110"/>
      <c r="T1616" s="110"/>
      <c r="U1616" s="110"/>
      <c r="V1616" s="110"/>
      <c r="W1616" s="110"/>
      <c r="X1616" s="110"/>
      <c r="Y1616" s="110"/>
      <c r="Z1616" s="110"/>
      <c r="AA1616" s="110"/>
      <c r="AB1616" s="110"/>
      <c r="AC1616" s="110"/>
      <c r="AD1616" s="110"/>
      <c r="AE1616" s="110"/>
      <c r="AF1616" s="110"/>
      <c r="AG1616" s="110"/>
      <c r="AH1616" s="110"/>
      <c r="AI1616" s="110"/>
      <c r="AJ1616" s="110"/>
      <c r="AK1616" s="110"/>
      <c r="AL1616" s="110"/>
      <c r="AM1616" s="110"/>
      <c r="AN1616" s="110"/>
      <c r="AO1616" s="110"/>
      <c r="AP1616" s="110"/>
      <c r="AQ1616" s="110"/>
      <c r="AR1616" s="110"/>
      <c r="AS1616" s="110"/>
      <c r="AT1616" s="110"/>
      <c r="AU1616" s="110"/>
      <c r="AV1616" s="110"/>
      <c r="AW1616" s="110"/>
      <c r="AX1616" s="110"/>
      <c r="AY1616" s="110"/>
      <c r="AZ1616" s="110"/>
      <c r="BA1616" s="110"/>
      <c r="BB1616" s="110"/>
      <c r="BC1616" s="110"/>
      <c r="BD1616" s="110"/>
      <c r="BE1616" s="110"/>
      <c r="BF1616" s="110"/>
      <c r="BG1616" s="110"/>
      <c r="BH1616" s="110"/>
      <c r="BI1616" s="110"/>
      <c r="BJ1616" s="110"/>
      <c r="BK1616" s="110"/>
      <c r="BL1616" s="110"/>
      <c r="BM1616" s="110"/>
      <c r="BN1616" s="110"/>
      <c r="BO1616" s="110"/>
      <c r="BP1616" s="110"/>
      <c r="BQ1616" s="110"/>
      <c r="BR1616" s="110"/>
      <c r="BS1616" s="110"/>
      <c r="BT1616" s="110"/>
      <c r="BU1616" s="110"/>
      <c r="BV1616" s="110"/>
      <c r="BW1616" s="110"/>
      <c r="BX1616" s="110"/>
      <c r="BY1616" s="110"/>
      <c r="BZ1616" s="110"/>
      <c r="CA1616" s="110"/>
      <c r="CB1616" s="110"/>
      <c r="CC1616" s="110"/>
      <c r="CD1616" s="110"/>
      <c r="CE1616" s="110"/>
      <c r="CF1616" s="1604"/>
      <c r="CG1616" s="110"/>
      <c r="CH1616" s="110"/>
      <c r="CI1616" s="32"/>
      <c r="CJ1616" s="997"/>
      <c r="CK1616" s="33">
        <f>-9.9+3.5-42.9</f>
        <v>-49.3</v>
      </c>
      <c r="CL1616" s="110"/>
      <c r="CM1616" s="110"/>
      <c r="CN1616" s="32"/>
      <c r="CO1616" s="997"/>
      <c r="CP1616" s="33">
        <f>-12.6+9.4</f>
        <v>-3.1999999999999993</v>
      </c>
      <c r="CQ1616" s="110"/>
      <c r="CR1616" s="110"/>
      <c r="CS1616" s="110"/>
      <c r="CT1616" s="110"/>
      <c r="CU1616" s="110"/>
      <c r="CV1616" s="110"/>
      <c r="CW1616" s="110"/>
      <c r="CX1616" s="110"/>
      <c r="CY1616" s="110"/>
      <c r="CZ1616" s="22"/>
      <c r="DA1616" s="110"/>
      <c r="DB1616" s="110"/>
      <c r="DC1616" s="110"/>
      <c r="DD1616" s="110"/>
      <c r="DE1616" s="22"/>
      <c r="DF1616" s="110"/>
      <c r="DG1616" s="110"/>
      <c r="DH1616" s="110"/>
      <c r="DI1616" s="110"/>
      <c r="DJ1616" s="110"/>
      <c r="DK1616" s="110"/>
      <c r="DL1616" s="110"/>
      <c r="DM1616" s="110"/>
      <c r="DN1616" s="110"/>
      <c r="DO1616" s="110"/>
      <c r="DP1616" s="110"/>
      <c r="DQ1616" s="110"/>
      <c r="DR1616" s="110"/>
      <c r="DS1616" s="110"/>
      <c r="DT1616" s="110"/>
      <c r="DU1616" s="110"/>
      <c r="DV1616" s="110"/>
      <c r="DW1616" s="110"/>
      <c r="DX1616" s="110"/>
      <c r="DY1616" s="110"/>
      <c r="DZ1616" s="110"/>
      <c r="EA1616" s="110"/>
      <c r="EB1616" s="110"/>
      <c r="EC1616" s="110"/>
      <c r="ED1616" s="110"/>
      <c r="EE1616" s="110"/>
      <c r="EF1616" s="110"/>
      <c r="EG1616" s="110"/>
      <c r="EH1616" s="110"/>
      <c r="EI1616" s="110"/>
      <c r="EJ1616" s="110"/>
      <c r="EK1616" s="110"/>
      <c r="EL1616" s="110"/>
      <c r="EM1616" s="110"/>
      <c r="EN1616" s="110"/>
      <c r="EO1616" s="110"/>
      <c r="EP1616" s="110"/>
      <c r="EQ1616" s="110"/>
      <c r="ER1616" s="110"/>
      <c r="ES1616" s="1417"/>
      <c r="ET1616" s="1417"/>
      <c r="EU1616" s="1417"/>
      <c r="EV1616" s="1417"/>
      <c r="EW1616" s="1417"/>
      <c r="EX1616" s="1417"/>
      <c r="EY1616" s="1417"/>
      <c r="EZ1616" s="1417"/>
      <c r="FA1616" s="1417"/>
      <c r="FB1616" s="1417"/>
      <c r="FC1616" s="1417"/>
      <c r="FD1616" s="1417"/>
      <c r="FE1616" s="1417"/>
      <c r="FF1616" s="1417"/>
      <c r="FG1616" s="1417"/>
      <c r="FH1616" s="1417"/>
    </row>
    <row r="1617" spans="1:164" hidden="1" outlineLevel="2">
      <c r="A1617" s="110" t="s">
        <v>4951</v>
      </c>
      <c r="B1617" s="110"/>
      <c r="C1617" s="110"/>
      <c r="D1617" s="110"/>
      <c r="E1617" s="110"/>
      <c r="F1617" s="110"/>
      <c r="G1617" s="110"/>
      <c r="H1617" s="110"/>
      <c r="I1617" s="110"/>
      <c r="J1617" s="110"/>
      <c r="K1617" s="110"/>
      <c r="L1617" s="110"/>
      <c r="M1617" s="110"/>
      <c r="N1617" s="110"/>
      <c r="O1617" s="110"/>
      <c r="P1617" s="110"/>
      <c r="Q1617" s="110"/>
      <c r="R1617" s="110"/>
      <c r="S1617" s="110"/>
      <c r="T1617" s="110"/>
      <c r="U1617" s="110"/>
      <c r="V1617" s="110"/>
      <c r="W1617" s="110"/>
      <c r="X1617" s="110"/>
      <c r="Y1617" s="110"/>
      <c r="Z1617" s="110"/>
      <c r="AA1617" s="110"/>
      <c r="AB1617" s="110"/>
      <c r="AC1617" s="110"/>
      <c r="AD1617" s="110"/>
      <c r="AE1617" s="110"/>
      <c r="AF1617" s="110"/>
      <c r="AG1617" s="110"/>
      <c r="AH1617" s="110"/>
      <c r="AI1617" s="110"/>
      <c r="AJ1617" s="110"/>
      <c r="AK1617" s="110"/>
      <c r="AL1617" s="110"/>
      <c r="AM1617" s="110"/>
      <c r="AN1617" s="110"/>
      <c r="AO1617" s="110"/>
      <c r="AP1617" s="110"/>
      <c r="AQ1617" s="110"/>
      <c r="AR1617" s="110"/>
      <c r="AS1617" s="110"/>
      <c r="AT1617" s="110"/>
      <c r="AU1617" s="110"/>
      <c r="AV1617" s="110"/>
      <c r="AW1617" s="110"/>
      <c r="AX1617" s="110"/>
      <c r="AY1617" s="110"/>
      <c r="AZ1617" s="110"/>
      <c r="BA1617" s="110"/>
      <c r="BB1617" s="110"/>
      <c r="BC1617" s="110"/>
      <c r="BD1617" s="110"/>
      <c r="BE1617" s="110"/>
      <c r="BF1617" s="110"/>
      <c r="BG1617" s="110"/>
      <c r="BH1617" s="110"/>
      <c r="BI1617" s="110"/>
      <c r="BJ1617" s="110"/>
      <c r="BK1617" s="110"/>
      <c r="BL1617" s="110"/>
      <c r="BM1617" s="110"/>
      <c r="BN1617" s="110"/>
      <c r="BO1617" s="110"/>
      <c r="BP1617" s="110"/>
      <c r="BQ1617" s="110"/>
      <c r="BR1617" s="110"/>
      <c r="BS1617" s="110"/>
      <c r="BT1617" s="110"/>
      <c r="BU1617" s="110"/>
      <c r="BV1617" s="110"/>
      <c r="BW1617" s="110"/>
      <c r="BX1617" s="110"/>
      <c r="BY1617" s="110"/>
      <c r="BZ1617" s="110"/>
      <c r="CA1617" s="110"/>
      <c r="CB1617" s="110"/>
      <c r="CC1617" s="110"/>
      <c r="CD1617" s="110"/>
      <c r="CE1617" s="110"/>
      <c r="CF1617" s="1604"/>
      <c r="CG1617" s="110"/>
      <c r="CH1617" s="110"/>
      <c r="CI1617" s="1605"/>
      <c r="CJ1617" s="1605"/>
      <c r="CK1617" s="3703">
        <f>SUM(CK1614:CK1616)</f>
        <v>2332.375</v>
      </c>
      <c r="CL1617" s="110"/>
      <c r="CM1617" s="110"/>
      <c r="CN1617" s="1605"/>
      <c r="CO1617" s="1605"/>
      <c r="CP1617" s="3703">
        <f>SUM(CP1614:CP1616)</f>
        <v>2070.058</v>
      </c>
      <c r="CQ1617" s="110"/>
      <c r="CR1617" s="110"/>
      <c r="CS1617" s="110"/>
      <c r="CT1617" s="110"/>
      <c r="CU1617" s="110"/>
      <c r="CV1617" s="110"/>
      <c r="CW1617" s="110"/>
      <c r="CX1617" s="110"/>
      <c r="CY1617" s="110"/>
      <c r="CZ1617" s="22"/>
      <c r="DA1617" s="110"/>
      <c r="DB1617" s="110"/>
      <c r="DC1617" s="110"/>
      <c r="DD1617" s="110"/>
      <c r="DE1617" s="22"/>
      <c r="DF1617" s="110"/>
      <c r="DG1617" s="110"/>
      <c r="DH1617" s="110"/>
      <c r="DI1617" s="110"/>
      <c r="DJ1617" s="110"/>
      <c r="DK1617" s="110"/>
      <c r="DL1617" s="110"/>
      <c r="DM1617" s="110"/>
      <c r="DN1617" s="110"/>
      <c r="DO1617" s="110"/>
      <c r="DP1617" s="110"/>
      <c r="DQ1617" s="110"/>
      <c r="DR1617" s="110"/>
      <c r="DS1617" s="110"/>
      <c r="DT1617" s="110"/>
      <c r="DU1617" s="110"/>
      <c r="DV1617" s="110"/>
      <c r="DW1617" s="110"/>
      <c r="DX1617" s="110"/>
      <c r="DY1617" s="110"/>
      <c r="DZ1617" s="110"/>
      <c r="EA1617" s="110"/>
      <c r="EB1617" s="110"/>
      <c r="EC1617" s="110"/>
      <c r="ED1617" s="110"/>
      <c r="EE1617" s="110"/>
      <c r="EF1617" s="110"/>
      <c r="EG1617" s="110"/>
      <c r="EH1617" s="110"/>
      <c r="EI1617" s="110"/>
      <c r="EJ1617" s="110"/>
      <c r="EK1617" s="110"/>
      <c r="EL1617" s="110"/>
      <c r="EM1617" s="110"/>
      <c r="EN1617" s="110"/>
      <c r="EO1617" s="110"/>
      <c r="EP1617" s="110"/>
      <c r="EQ1617" s="110"/>
      <c r="ER1617" s="110"/>
      <c r="ES1617" s="1417"/>
      <c r="ET1617" s="1417"/>
      <c r="EU1617" s="1417"/>
      <c r="EV1617" s="1417"/>
      <c r="EW1617" s="1417"/>
      <c r="EX1617" s="1417"/>
      <c r="EY1617" s="1417"/>
      <c r="EZ1617" s="1417"/>
      <c r="FA1617" s="1417"/>
      <c r="FB1617" s="1417"/>
      <c r="FC1617" s="1417"/>
      <c r="FD1617" s="1417"/>
      <c r="FE1617" s="1417"/>
      <c r="FF1617" s="1417"/>
      <c r="FG1617" s="1417"/>
      <c r="FH1617" s="1417"/>
    </row>
    <row r="1618" spans="1:164" hidden="1" outlineLevel="2">
      <c r="A1618" s="1429" t="s">
        <v>1323</v>
      </c>
      <c r="B1618" s="110"/>
      <c r="C1618" s="110"/>
      <c r="D1618" s="110"/>
      <c r="E1618" s="110"/>
      <c r="F1618" s="110"/>
      <c r="G1618" s="110"/>
      <c r="H1618" s="110"/>
      <c r="I1618" s="110"/>
      <c r="J1618" s="110"/>
      <c r="K1618" s="110"/>
      <c r="L1618" s="110"/>
      <c r="M1618" s="110"/>
      <c r="N1618" s="110"/>
      <c r="O1618" s="110"/>
      <c r="P1618" s="110"/>
      <c r="Q1618" s="110"/>
      <c r="R1618" s="110"/>
      <c r="S1618" s="110"/>
      <c r="T1618" s="110"/>
      <c r="U1618" s="110"/>
      <c r="V1618" s="110"/>
      <c r="W1618" s="110"/>
      <c r="X1618" s="110"/>
      <c r="Y1618" s="110"/>
      <c r="Z1618" s="110"/>
      <c r="AA1618" s="110"/>
      <c r="AB1618" s="110"/>
      <c r="AC1618" s="110"/>
      <c r="AD1618" s="110"/>
      <c r="AE1618" s="110"/>
      <c r="AF1618" s="110"/>
      <c r="AG1618" s="110"/>
      <c r="AH1618" s="110"/>
      <c r="AI1618" s="110"/>
      <c r="AJ1618" s="110"/>
      <c r="AK1618" s="110"/>
      <c r="AL1618" s="110"/>
      <c r="AM1618" s="110"/>
      <c r="AN1618" s="110"/>
      <c r="AO1618" s="110"/>
      <c r="AP1618" s="110"/>
      <c r="AQ1618" s="110"/>
      <c r="AR1618" s="110"/>
      <c r="AS1618" s="110"/>
      <c r="AT1618" s="110"/>
      <c r="AU1618" s="110"/>
      <c r="AV1618" s="110"/>
      <c r="AW1618" s="110"/>
      <c r="AX1618" s="110"/>
      <c r="AY1618" s="110"/>
      <c r="AZ1618" s="110"/>
      <c r="BA1618" s="110"/>
      <c r="BB1618" s="110"/>
      <c r="BC1618" s="110"/>
      <c r="BD1618" s="110"/>
      <c r="BE1618" s="110"/>
      <c r="BF1618" s="110"/>
      <c r="BG1618" s="110"/>
      <c r="BH1618" s="110"/>
      <c r="BI1618" s="110"/>
      <c r="BJ1618" s="110"/>
      <c r="BK1618" s="110"/>
      <c r="BL1618" s="110"/>
      <c r="BM1618" s="110"/>
      <c r="BN1618" s="110"/>
      <c r="BO1618" s="110"/>
      <c r="BP1618" s="110"/>
      <c r="BQ1618" s="110"/>
      <c r="BR1618" s="110"/>
      <c r="BS1618" s="110"/>
      <c r="BT1618" s="110"/>
      <c r="BU1618" s="110"/>
      <c r="BV1618" s="110"/>
      <c r="BW1618" s="110"/>
      <c r="BX1618" s="110"/>
      <c r="BY1618" s="110"/>
      <c r="BZ1618" s="110"/>
      <c r="CA1618" s="110"/>
      <c r="CB1618" s="110"/>
      <c r="CC1618" s="110"/>
      <c r="CD1618" s="110"/>
      <c r="CE1618" s="110"/>
      <c r="CF1618" s="1604"/>
      <c r="CG1618" s="110"/>
      <c r="CH1618" s="110"/>
      <c r="CI1618" s="1605"/>
      <c r="CJ1618" s="1605"/>
      <c r="CK1618" s="45">
        <f>+CK1549</f>
        <v>135.03800000000001</v>
      </c>
      <c r="CL1618" s="110"/>
      <c r="CM1618" s="110"/>
      <c r="CN1618" s="1605"/>
      <c r="CO1618" s="1605"/>
      <c r="CP1618" s="45">
        <f>+CP1549</f>
        <v>135.40899999999999</v>
      </c>
      <c r="CQ1618" s="110"/>
      <c r="CR1618" s="110"/>
      <c r="CS1618" s="110"/>
      <c r="CT1618" s="110"/>
      <c r="CU1618" s="110"/>
      <c r="CV1618" s="110"/>
      <c r="CW1618" s="110"/>
      <c r="CX1618" s="110"/>
      <c r="CY1618" s="110"/>
      <c r="CZ1618" s="22"/>
      <c r="DA1618" s="110"/>
      <c r="DB1618" s="110"/>
      <c r="DC1618" s="110"/>
      <c r="DD1618" s="110"/>
      <c r="DE1618" s="22"/>
      <c r="DF1618" s="110"/>
      <c r="DG1618" s="110"/>
      <c r="DH1618" s="110"/>
      <c r="DI1618" s="110"/>
      <c r="DJ1618" s="110"/>
      <c r="DK1618" s="110"/>
      <c r="DL1618" s="110"/>
      <c r="DM1618" s="110"/>
      <c r="DN1618" s="110"/>
      <c r="DO1618" s="110"/>
      <c r="DP1618" s="110"/>
      <c r="DQ1618" s="110"/>
      <c r="DR1618" s="110"/>
      <c r="DS1618" s="110"/>
      <c r="DT1618" s="110"/>
      <c r="DU1618" s="110"/>
      <c r="DV1618" s="110"/>
      <c r="DW1618" s="110"/>
      <c r="DX1618" s="110"/>
      <c r="DY1618" s="110"/>
      <c r="DZ1618" s="110"/>
      <c r="EA1618" s="110"/>
      <c r="EB1618" s="110"/>
      <c r="EC1618" s="110"/>
      <c r="ED1618" s="110"/>
      <c r="EE1618" s="110"/>
      <c r="EF1618" s="110"/>
      <c r="EG1618" s="110"/>
      <c r="EH1618" s="110"/>
      <c r="EI1618" s="110"/>
      <c r="EJ1618" s="110"/>
      <c r="EK1618" s="110"/>
      <c r="EL1618" s="110"/>
      <c r="EM1618" s="110"/>
      <c r="EN1618" s="110"/>
      <c r="EO1618" s="110"/>
      <c r="EP1618" s="110"/>
      <c r="EQ1618" s="110"/>
      <c r="ER1618" s="110"/>
      <c r="ES1618" s="1417"/>
      <c r="ET1618" s="1417"/>
      <c r="EU1618" s="1417"/>
      <c r="EV1618" s="1417"/>
      <c r="EW1618" s="1417"/>
      <c r="EX1618" s="1417"/>
      <c r="EY1618" s="1417"/>
      <c r="EZ1618" s="1417"/>
      <c r="FA1618" s="1417"/>
      <c r="FB1618" s="1417"/>
      <c r="FC1618" s="1417"/>
      <c r="FD1618" s="1417"/>
      <c r="FE1618" s="1417"/>
      <c r="FF1618" s="1417"/>
      <c r="FG1618" s="1417"/>
      <c r="FH1618" s="1417"/>
    </row>
    <row r="1619" spans="1:164" hidden="1" outlineLevel="2">
      <c r="A1619" s="1429" t="s">
        <v>4952</v>
      </c>
      <c r="B1619" s="110"/>
      <c r="C1619" s="110"/>
      <c r="D1619" s="110"/>
      <c r="E1619" s="110"/>
      <c r="F1619" s="110"/>
      <c r="G1619" s="110"/>
      <c r="H1619" s="110"/>
      <c r="I1619" s="110"/>
      <c r="J1619" s="110"/>
      <c r="K1619" s="110"/>
      <c r="L1619" s="110"/>
      <c r="M1619" s="110"/>
      <c r="N1619" s="110"/>
      <c r="O1619" s="110"/>
      <c r="P1619" s="110"/>
      <c r="Q1619" s="110"/>
      <c r="R1619" s="110"/>
      <c r="S1619" s="110"/>
      <c r="T1619" s="110"/>
      <c r="U1619" s="110"/>
      <c r="V1619" s="110"/>
      <c r="W1619" s="110"/>
      <c r="X1619" s="110"/>
      <c r="Y1619" s="110"/>
      <c r="Z1619" s="110"/>
      <c r="AA1619" s="110"/>
      <c r="AB1619" s="110"/>
      <c r="AC1619" s="110"/>
      <c r="AD1619" s="110"/>
      <c r="AE1619" s="110"/>
      <c r="AF1619" s="110"/>
      <c r="AG1619" s="110"/>
      <c r="AH1619" s="110"/>
      <c r="AI1619" s="110"/>
      <c r="AJ1619" s="110"/>
      <c r="AK1619" s="110"/>
      <c r="AL1619" s="110"/>
      <c r="AM1619" s="110"/>
      <c r="AN1619" s="110"/>
      <c r="AO1619" s="110"/>
      <c r="AP1619" s="110"/>
      <c r="AQ1619" s="110"/>
      <c r="AR1619" s="110"/>
      <c r="AS1619" s="110"/>
      <c r="AT1619" s="110"/>
      <c r="AU1619" s="110"/>
      <c r="AV1619" s="110"/>
      <c r="AW1619" s="110"/>
      <c r="AX1619" s="110"/>
      <c r="AY1619" s="110"/>
      <c r="AZ1619" s="110"/>
      <c r="BA1619" s="110"/>
      <c r="BB1619" s="110"/>
      <c r="BC1619" s="110"/>
      <c r="BD1619" s="110"/>
      <c r="BE1619" s="110"/>
      <c r="BF1619" s="110"/>
      <c r="BG1619" s="110"/>
      <c r="BH1619" s="110"/>
      <c r="BI1619" s="110"/>
      <c r="BJ1619" s="110"/>
      <c r="BK1619" s="110"/>
      <c r="BL1619" s="110"/>
      <c r="BM1619" s="110"/>
      <c r="BN1619" s="110"/>
      <c r="BO1619" s="110"/>
      <c r="BP1619" s="110"/>
      <c r="BQ1619" s="110"/>
      <c r="BR1619" s="110"/>
      <c r="BS1619" s="110"/>
      <c r="BT1619" s="110"/>
      <c r="BU1619" s="110"/>
      <c r="BV1619" s="110"/>
      <c r="BW1619" s="110"/>
      <c r="BX1619" s="110"/>
      <c r="BY1619" s="110"/>
      <c r="BZ1619" s="110"/>
      <c r="CA1619" s="110"/>
      <c r="CB1619" s="110"/>
      <c r="CC1619" s="110"/>
      <c r="CD1619" s="110"/>
      <c r="CE1619" s="110"/>
      <c r="CF1619" s="1604"/>
      <c r="CG1619" s="110"/>
      <c r="CH1619" s="110"/>
      <c r="CI1619" s="1605"/>
      <c r="CJ1619" s="1605"/>
      <c r="CK1619" s="45">
        <f>+CK1620-SUM(CK1617:CK1618)</f>
        <v>-2.4130000000000109</v>
      </c>
      <c r="CL1619" s="110"/>
      <c r="CM1619" s="110"/>
      <c r="CN1619" s="1605"/>
      <c r="CO1619" s="1605"/>
      <c r="CP1619" s="45">
        <f>+CP1620-SUM(CP1617:CP1618)</f>
        <v>1.8330000000000837</v>
      </c>
      <c r="CQ1619" s="110"/>
      <c r="CR1619" s="110"/>
      <c r="CS1619" s="110"/>
      <c r="CT1619" s="110"/>
      <c r="CU1619" s="110"/>
      <c r="CV1619" s="110"/>
      <c r="CW1619" s="110"/>
      <c r="CX1619" s="110"/>
      <c r="CY1619" s="110"/>
      <c r="CZ1619" s="22"/>
      <c r="DA1619" s="110"/>
      <c r="DB1619" s="110"/>
      <c r="DC1619" s="110"/>
      <c r="DD1619" s="110"/>
      <c r="DE1619" s="22"/>
      <c r="DF1619" s="110"/>
      <c r="DG1619" s="110"/>
      <c r="DH1619" s="110"/>
      <c r="DI1619" s="110"/>
      <c r="DJ1619" s="110"/>
      <c r="DK1619" s="110"/>
      <c r="DL1619" s="110"/>
      <c r="DM1619" s="110"/>
      <c r="DN1619" s="110"/>
      <c r="DO1619" s="110"/>
      <c r="DP1619" s="110"/>
      <c r="DQ1619" s="110"/>
      <c r="DR1619" s="110"/>
      <c r="DS1619" s="110"/>
      <c r="DT1619" s="110"/>
      <c r="DU1619" s="110"/>
      <c r="DV1619" s="110"/>
      <c r="DW1619" s="110"/>
      <c r="DX1619" s="110"/>
      <c r="DY1619" s="110"/>
      <c r="DZ1619" s="110"/>
      <c r="EA1619" s="110"/>
      <c r="EB1619" s="110"/>
      <c r="EC1619" s="110"/>
      <c r="ED1619" s="110"/>
      <c r="EE1619" s="110"/>
      <c r="EF1619" s="110"/>
      <c r="EG1619" s="110"/>
      <c r="EH1619" s="110"/>
      <c r="EI1619" s="110"/>
      <c r="EJ1619" s="110"/>
      <c r="EK1619" s="110"/>
      <c r="EL1619" s="110"/>
      <c r="EM1619" s="110"/>
      <c r="EN1619" s="110"/>
      <c r="EO1619" s="110"/>
      <c r="EP1619" s="110"/>
      <c r="EQ1619" s="110"/>
      <c r="ER1619" s="110"/>
      <c r="ES1619" s="1417"/>
      <c r="ET1619" s="1417"/>
      <c r="EU1619" s="1417"/>
      <c r="EV1619" s="1417"/>
      <c r="EW1619" s="1417"/>
      <c r="EX1619" s="1417"/>
      <c r="EY1619" s="1417"/>
      <c r="EZ1619" s="1417"/>
      <c r="FA1619" s="1417"/>
      <c r="FB1619" s="1417"/>
      <c r="FC1619" s="1417"/>
      <c r="FD1619" s="1417"/>
      <c r="FE1619" s="1417"/>
      <c r="FF1619" s="1417"/>
      <c r="FG1619" s="1417"/>
      <c r="FH1619" s="1417"/>
    </row>
    <row r="1620" spans="1:164" hidden="1" outlineLevel="2">
      <c r="A1620" s="110" t="s">
        <v>4956</v>
      </c>
      <c r="B1620" s="110"/>
      <c r="C1620" s="110"/>
      <c r="D1620" s="110"/>
      <c r="E1620" s="110"/>
      <c r="F1620" s="110"/>
      <c r="G1620" s="110"/>
      <c r="H1620" s="110"/>
      <c r="I1620" s="110"/>
      <c r="J1620" s="110"/>
      <c r="K1620" s="110"/>
      <c r="L1620" s="110"/>
      <c r="M1620" s="110"/>
      <c r="N1620" s="110"/>
      <c r="O1620" s="110"/>
      <c r="P1620" s="110"/>
      <c r="Q1620" s="110"/>
      <c r="R1620" s="110"/>
      <c r="S1620" s="110"/>
      <c r="T1620" s="110"/>
      <c r="U1620" s="110"/>
      <c r="V1620" s="110"/>
      <c r="W1620" s="110"/>
      <c r="X1620" s="110"/>
      <c r="Y1620" s="110"/>
      <c r="Z1620" s="110"/>
      <c r="AA1620" s="110"/>
      <c r="AB1620" s="110"/>
      <c r="AC1620" s="110"/>
      <c r="AD1620" s="110"/>
      <c r="AE1620" s="110"/>
      <c r="AF1620" s="110"/>
      <c r="AG1620" s="110"/>
      <c r="AH1620" s="110"/>
      <c r="AI1620" s="110"/>
      <c r="AJ1620" s="110"/>
      <c r="AK1620" s="110"/>
      <c r="AL1620" s="110"/>
      <c r="AM1620" s="110"/>
      <c r="AN1620" s="110"/>
      <c r="AO1620" s="110"/>
      <c r="AP1620" s="110"/>
      <c r="AQ1620" s="110"/>
      <c r="AR1620" s="110"/>
      <c r="AS1620" s="110"/>
      <c r="AT1620" s="110"/>
      <c r="AU1620" s="110"/>
      <c r="AV1620" s="110"/>
      <c r="AW1620" s="110"/>
      <c r="AX1620" s="110"/>
      <c r="AY1620" s="110"/>
      <c r="AZ1620" s="110"/>
      <c r="BA1620" s="110"/>
      <c r="BB1620" s="110"/>
      <c r="BC1620" s="110"/>
      <c r="BD1620" s="110"/>
      <c r="BE1620" s="110"/>
      <c r="BF1620" s="110"/>
      <c r="BG1620" s="110"/>
      <c r="BH1620" s="110"/>
      <c r="BI1620" s="110"/>
      <c r="BJ1620" s="110"/>
      <c r="BK1620" s="110"/>
      <c r="BL1620" s="110"/>
      <c r="BM1620" s="110"/>
      <c r="BN1620" s="110"/>
      <c r="BO1620" s="110"/>
      <c r="BP1620" s="110"/>
      <c r="BQ1620" s="110"/>
      <c r="BR1620" s="110"/>
      <c r="BS1620" s="110"/>
      <c r="BT1620" s="110"/>
      <c r="BU1620" s="110"/>
      <c r="BV1620" s="110"/>
      <c r="BW1620" s="110"/>
      <c r="BX1620" s="110"/>
      <c r="BY1620" s="110"/>
      <c r="BZ1620" s="110"/>
      <c r="CA1620" s="110"/>
      <c r="CB1620" s="110"/>
      <c r="CC1620" s="110"/>
      <c r="CD1620" s="110"/>
      <c r="CE1620" s="110"/>
      <c r="CF1620" s="1604"/>
      <c r="CG1620" s="110"/>
      <c r="CH1620" s="110"/>
      <c r="CI1620" s="32"/>
      <c r="CJ1620" s="997"/>
      <c r="CK1620" s="3704">
        <v>2465</v>
      </c>
      <c r="CL1620" s="110"/>
      <c r="CM1620" s="110"/>
      <c r="CN1620" s="32"/>
      <c r="CO1620" s="997"/>
      <c r="CP1620" s="3704">
        <v>2207.3000000000002</v>
      </c>
      <c r="CQ1620" s="110"/>
      <c r="CR1620" s="110"/>
      <c r="CS1620" s="110"/>
      <c r="CT1620" s="110"/>
      <c r="CU1620" s="110"/>
      <c r="CV1620" s="110"/>
      <c r="CW1620" s="110"/>
      <c r="CX1620" s="110"/>
      <c r="CY1620" s="110"/>
      <c r="CZ1620" s="22"/>
      <c r="DA1620" s="110"/>
      <c r="DB1620" s="110"/>
      <c r="DC1620" s="110"/>
      <c r="DD1620" s="110"/>
      <c r="DE1620" s="22"/>
      <c r="DF1620" s="110"/>
      <c r="DG1620" s="110"/>
      <c r="DH1620" s="110"/>
      <c r="DI1620" s="110"/>
      <c r="DJ1620" s="110"/>
      <c r="DK1620" s="110"/>
      <c r="DL1620" s="110"/>
      <c r="DM1620" s="110"/>
      <c r="DN1620" s="110"/>
      <c r="DO1620" s="110"/>
      <c r="DP1620" s="110"/>
      <c r="DQ1620" s="110"/>
      <c r="DR1620" s="110"/>
      <c r="DS1620" s="110"/>
      <c r="DT1620" s="110"/>
      <c r="DU1620" s="110"/>
      <c r="DV1620" s="110"/>
      <c r="DW1620" s="110"/>
      <c r="DX1620" s="110"/>
      <c r="DY1620" s="110"/>
      <c r="DZ1620" s="110"/>
      <c r="EA1620" s="110"/>
      <c r="EB1620" s="110"/>
      <c r="EC1620" s="110"/>
      <c r="ED1620" s="110"/>
      <c r="EE1620" s="110"/>
      <c r="EF1620" s="110"/>
      <c r="EG1620" s="110"/>
      <c r="EH1620" s="110"/>
      <c r="EI1620" s="110"/>
      <c r="EJ1620" s="110"/>
      <c r="EK1620" s="110"/>
      <c r="EL1620" s="110"/>
      <c r="EM1620" s="110"/>
      <c r="EN1620" s="110"/>
      <c r="EO1620" s="110"/>
      <c r="EP1620" s="110"/>
      <c r="EQ1620" s="110"/>
      <c r="ER1620" s="110"/>
      <c r="ES1620" s="1417"/>
      <c r="ET1620" s="1417"/>
      <c r="EU1620" s="1417"/>
      <c r="EV1620" s="1417"/>
      <c r="EW1620" s="1417"/>
      <c r="EX1620" s="1417"/>
      <c r="EY1620" s="1417"/>
      <c r="EZ1620" s="1417"/>
      <c r="FA1620" s="1417"/>
      <c r="FB1620" s="1417"/>
      <c r="FC1620" s="1417"/>
      <c r="FD1620" s="1417"/>
      <c r="FE1620" s="1417"/>
      <c r="FF1620" s="1417"/>
      <c r="FG1620" s="1417"/>
      <c r="FH1620" s="1417"/>
    </row>
    <row r="1621" spans="1:164" hidden="1" outlineLevel="2">
      <c r="A1621" s="1429" t="s">
        <v>432</v>
      </c>
      <c r="B1621" s="110"/>
      <c r="C1621" s="110"/>
      <c r="D1621" s="110"/>
      <c r="E1621" s="110"/>
      <c r="F1621" s="110"/>
      <c r="G1621" s="110"/>
      <c r="H1621" s="110"/>
      <c r="I1621" s="110"/>
      <c r="J1621" s="110"/>
      <c r="K1621" s="110"/>
      <c r="L1621" s="110"/>
      <c r="M1621" s="110"/>
      <c r="N1621" s="110"/>
      <c r="O1621" s="110"/>
      <c r="P1621" s="110"/>
      <c r="Q1621" s="110"/>
      <c r="R1621" s="110"/>
      <c r="S1621" s="110"/>
      <c r="T1621" s="110"/>
      <c r="U1621" s="110"/>
      <c r="V1621" s="110"/>
      <c r="W1621" s="110"/>
      <c r="X1621" s="110"/>
      <c r="Y1621" s="110"/>
      <c r="Z1621" s="110"/>
      <c r="AA1621" s="110"/>
      <c r="AB1621" s="110"/>
      <c r="AC1621" s="110"/>
      <c r="AD1621" s="110"/>
      <c r="AE1621" s="110"/>
      <c r="AF1621" s="110"/>
      <c r="AG1621" s="110"/>
      <c r="AH1621" s="110"/>
      <c r="AI1621" s="110"/>
      <c r="AJ1621" s="110"/>
      <c r="AK1621" s="110"/>
      <c r="AL1621" s="110"/>
      <c r="AM1621" s="110"/>
      <c r="AN1621" s="110"/>
      <c r="AO1621" s="110"/>
      <c r="AP1621" s="110"/>
      <c r="AQ1621" s="110"/>
      <c r="AR1621" s="110"/>
      <c r="AS1621" s="110"/>
      <c r="AT1621" s="110"/>
      <c r="AU1621" s="110"/>
      <c r="AV1621" s="110"/>
      <c r="AW1621" s="110"/>
      <c r="AX1621" s="110"/>
      <c r="AY1621" s="110"/>
      <c r="AZ1621" s="110"/>
      <c r="BA1621" s="110"/>
      <c r="BB1621" s="110"/>
      <c r="BC1621" s="110"/>
      <c r="BD1621" s="110"/>
      <c r="BE1621" s="110"/>
      <c r="BF1621" s="110"/>
      <c r="BG1621" s="110"/>
      <c r="BH1621" s="110"/>
      <c r="BI1621" s="110"/>
      <c r="BJ1621" s="110"/>
      <c r="BK1621" s="110"/>
      <c r="BL1621" s="110"/>
      <c r="BM1621" s="110"/>
      <c r="BN1621" s="110"/>
      <c r="BO1621" s="110"/>
      <c r="BP1621" s="110"/>
      <c r="BQ1621" s="110"/>
      <c r="BR1621" s="110"/>
      <c r="BS1621" s="110"/>
      <c r="BT1621" s="110"/>
      <c r="BU1621" s="110"/>
      <c r="BV1621" s="110"/>
      <c r="BW1621" s="110"/>
      <c r="BX1621" s="110"/>
      <c r="BY1621" s="110"/>
      <c r="BZ1621" s="110"/>
      <c r="CA1621" s="110"/>
      <c r="CB1621" s="110"/>
      <c r="CC1621" s="110"/>
      <c r="CD1621" s="110"/>
      <c r="CE1621" s="110"/>
      <c r="CF1621" s="1604"/>
      <c r="CG1621" s="110"/>
      <c r="CH1621" s="110"/>
      <c r="CI1621" s="30"/>
      <c r="CJ1621" s="30"/>
      <c r="CK1621" s="31">
        <f>+CK1551</f>
        <v>-201.41300000000001</v>
      </c>
      <c r="CL1621" s="110"/>
      <c r="CM1621" s="110"/>
      <c r="CN1621" s="30"/>
      <c r="CO1621" s="30"/>
      <c r="CP1621" s="31">
        <f>+CP1551</f>
        <v>-203.84700000000001</v>
      </c>
      <c r="CQ1621" s="110"/>
      <c r="CR1621" s="110"/>
      <c r="CS1621" s="110"/>
      <c r="CT1621" s="110"/>
      <c r="CU1621" s="110"/>
      <c r="CV1621" s="110"/>
      <c r="CW1621" s="110"/>
      <c r="CX1621" s="110"/>
      <c r="CY1621" s="110"/>
      <c r="CZ1621" s="22"/>
      <c r="DA1621" s="110"/>
      <c r="DB1621" s="110"/>
      <c r="DC1621" s="110"/>
      <c r="DD1621" s="110"/>
      <c r="DE1621" s="22"/>
      <c r="DF1621" s="110"/>
      <c r="DG1621" s="110"/>
      <c r="DH1621" s="110"/>
      <c r="DI1621" s="110"/>
      <c r="DJ1621" s="110"/>
      <c r="DK1621" s="110"/>
      <c r="DL1621" s="110"/>
      <c r="DM1621" s="110"/>
      <c r="DN1621" s="110"/>
      <c r="DO1621" s="110"/>
      <c r="DP1621" s="110"/>
      <c r="DQ1621" s="110"/>
      <c r="DR1621" s="110"/>
      <c r="DS1621" s="110"/>
      <c r="DT1621" s="110"/>
      <c r="DU1621" s="110"/>
      <c r="DV1621" s="110"/>
      <c r="DW1621" s="110"/>
      <c r="DX1621" s="110"/>
      <c r="DY1621" s="110"/>
      <c r="DZ1621" s="110"/>
      <c r="EA1621" s="110"/>
      <c r="EB1621" s="110"/>
      <c r="EC1621" s="110"/>
      <c r="ED1621" s="110"/>
      <c r="EE1621" s="110"/>
      <c r="EF1621" s="110"/>
      <c r="EG1621" s="110"/>
      <c r="EH1621" s="110"/>
      <c r="EI1621" s="110"/>
      <c r="EJ1621" s="110"/>
      <c r="EK1621" s="110"/>
      <c r="EL1621" s="110"/>
      <c r="EM1621" s="110"/>
      <c r="EN1621" s="110"/>
      <c r="EO1621" s="110"/>
      <c r="EP1621" s="110"/>
      <c r="EQ1621" s="110"/>
      <c r="ER1621" s="110"/>
      <c r="ES1621" s="1417"/>
      <c r="ET1621" s="1417"/>
      <c r="EU1621" s="1417"/>
      <c r="EV1621" s="1417"/>
      <c r="EW1621" s="1417"/>
      <c r="EX1621" s="1417"/>
      <c r="EY1621" s="1417"/>
      <c r="EZ1621" s="1417"/>
      <c r="FA1621" s="1417"/>
      <c r="FB1621" s="1417"/>
      <c r="FC1621" s="1417"/>
      <c r="FD1621" s="1417"/>
      <c r="FE1621" s="1417"/>
      <c r="FF1621" s="1417"/>
      <c r="FG1621" s="1417"/>
      <c r="FH1621" s="1417"/>
    </row>
    <row r="1622" spans="1:164" hidden="1" outlineLevel="2">
      <c r="A1622" s="1429" t="s">
        <v>4952</v>
      </c>
      <c r="B1622" s="110"/>
      <c r="C1622" s="110"/>
      <c r="D1622" s="110"/>
      <c r="E1622" s="110"/>
      <c r="F1622" s="110"/>
      <c r="G1622" s="110"/>
      <c r="H1622" s="110"/>
      <c r="I1622" s="110"/>
      <c r="J1622" s="110"/>
      <c r="K1622" s="110"/>
      <c r="L1622" s="110"/>
      <c r="M1622" s="110"/>
      <c r="N1622" s="110"/>
      <c r="O1622" s="110"/>
      <c r="P1622" s="110"/>
      <c r="Q1622" s="110"/>
      <c r="R1622" s="110"/>
      <c r="S1622" s="110"/>
      <c r="T1622" s="110"/>
      <c r="U1622" s="110"/>
      <c r="V1622" s="110"/>
      <c r="W1622" s="110"/>
      <c r="X1622" s="110"/>
      <c r="Y1622" s="110"/>
      <c r="Z1622" s="110"/>
      <c r="AA1622" s="110"/>
      <c r="AB1622" s="110"/>
      <c r="AC1622" s="110"/>
      <c r="AD1622" s="110"/>
      <c r="AE1622" s="110"/>
      <c r="AF1622" s="110"/>
      <c r="AG1622" s="110"/>
      <c r="AH1622" s="110"/>
      <c r="AI1622" s="110"/>
      <c r="AJ1622" s="110"/>
      <c r="AK1622" s="110"/>
      <c r="AL1622" s="110"/>
      <c r="AM1622" s="110"/>
      <c r="AN1622" s="110"/>
      <c r="AO1622" s="110"/>
      <c r="AP1622" s="110"/>
      <c r="AQ1622" s="110"/>
      <c r="AR1622" s="110"/>
      <c r="AS1622" s="110"/>
      <c r="AT1622" s="110"/>
      <c r="AU1622" s="110"/>
      <c r="AV1622" s="110"/>
      <c r="AW1622" s="110"/>
      <c r="AX1622" s="110"/>
      <c r="AY1622" s="110"/>
      <c r="AZ1622" s="110"/>
      <c r="BA1622" s="110"/>
      <c r="BB1622" s="110"/>
      <c r="BC1622" s="110"/>
      <c r="BD1622" s="110"/>
      <c r="BE1622" s="110"/>
      <c r="BF1622" s="110"/>
      <c r="BG1622" s="110"/>
      <c r="BH1622" s="110"/>
      <c r="BI1622" s="110"/>
      <c r="BJ1622" s="110"/>
      <c r="BK1622" s="110"/>
      <c r="BL1622" s="110"/>
      <c r="BM1622" s="110"/>
      <c r="BN1622" s="110"/>
      <c r="BO1622" s="110"/>
      <c r="BP1622" s="110"/>
      <c r="BQ1622" s="110"/>
      <c r="BR1622" s="110"/>
      <c r="BS1622" s="110"/>
      <c r="BT1622" s="110"/>
      <c r="BU1622" s="110"/>
      <c r="BV1622" s="110"/>
      <c r="BW1622" s="110"/>
      <c r="BX1622" s="110"/>
      <c r="BY1622" s="110"/>
      <c r="BZ1622" s="110"/>
      <c r="CA1622" s="110"/>
      <c r="CB1622" s="110"/>
      <c r="CC1622" s="110"/>
      <c r="CD1622" s="110"/>
      <c r="CE1622" s="110"/>
      <c r="CF1622" s="1604"/>
      <c r="CG1622" s="110"/>
      <c r="CH1622" s="110"/>
      <c r="CI1622" s="1605"/>
      <c r="CJ1622" s="1605"/>
      <c r="CK1622" s="45">
        <f>+CK1623-SUM(CK1620:CK1621)</f>
        <v>7.2130000000001928</v>
      </c>
      <c r="CL1622" s="110"/>
      <c r="CM1622" s="110"/>
      <c r="CN1622" s="1605"/>
      <c r="CO1622" s="1605"/>
      <c r="CP1622" s="45">
        <f>+CP1623-SUM(CP1620:CP1621)</f>
        <v>1.5469999999997981</v>
      </c>
      <c r="CQ1622" s="110"/>
      <c r="CR1622" s="110"/>
      <c r="CS1622" s="110"/>
      <c r="CT1622" s="110"/>
      <c r="CU1622" s="110"/>
      <c r="CV1622" s="110"/>
      <c r="CW1622" s="110"/>
      <c r="CX1622" s="110"/>
      <c r="CY1622" s="110"/>
      <c r="CZ1622" s="22"/>
      <c r="DA1622" s="110"/>
      <c r="DB1622" s="110"/>
      <c r="DC1622" s="110"/>
      <c r="DD1622" s="110"/>
      <c r="DE1622" s="22"/>
      <c r="DF1622" s="110"/>
      <c r="DG1622" s="110"/>
      <c r="DH1622" s="110"/>
      <c r="DI1622" s="110"/>
      <c r="DJ1622" s="110"/>
      <c r="DK1622" s="110"/>
      <c r="DL1622" s="110"/>
      <c r="DM1622" s="110"/>
      <c r="DN1622" s="110"/>
      <c r="DO1622" s="110"/>
      <c r="DP1622" s="110"/>
      <c r="DQ1622" s="110"/>
      <c r="DR1622" s="110"/>
      <c r="DS1622" s="110"/>
      <c r="DT1622" s="110"/>
      <c r="DU1622" s="110"/>
      <c r="DV1622" s="110"/>
      <c r="DW1622" s="110"/>
      <c r="DX1622" s="110"/>
      <c r="DY1622" s="110"/>
      <c r="DZ1622" s="110"/>
      <c r="EA1622" s="110"/>
      <c r="EB1622" s="110"/>
      <c r="EC1622" s="110"/>
      <c r="ED1622" s="110"/>
      <c r="EE1622" s="110"/>
      <c r="EF1622" s="110"/>
      <c r="EG1622" s="110"/>
      <c r="EH1622" s="110"/>
      <c r="EI1622" s="110"/>
      <c r="EJ1622" s="110"/>
      <c r="EK1622" s="110"/>
      <c r="EL1622" s="110"/>
      <c r="EM1622" s="110"/>
      <c r="EN1622" s="110"/>
      <c r="EO1622" s="110"/>
      <c r="EP1622" s="110"/>
      <c r="EQ1622" s="110"/>
      <c r="ER1622" s="110"/>
      <c r="ES1622" s="1417"/>
      <c r="ET1622" s="1417"/>
      <c r="EU1622" s="1417"/>
      <c r="EV1622" s="1417"/>
      <c r="EW1622" s="1417"/>
      <c r="EX1622" s="1417"/>
      <c r="EY1622" s="1417"/>
      <c r="EZ1622" s="1417"/>
      <c r="FA1622" s="1417"/>
      <c r="FB1622" s="1417"/>
      <c r="FC1622" s="1417"/>
      <c r="FD1622" s="1417"/>
      <c r="FE1622" s="1417"/>
      <c r="FF1622" s="1417"/>
      <c r="FG1622" s="1417"/>
      <c r="FH1622" s="1417"/>
    </row>
    <row r="1623" spans="1:164" hidden="1" outlineLevel="2">
      <c r="A1623" s="110" t="s">
        <v>4957</v>
      </c>
      <c r="B1623" s="110"/>
      <c r="C1623" s="110"/>
      <c r="D1623" s="110"/>
      <c r="E1623" s="110"/>
      <c r="F1623" s="110"/>
      <c r="G1623" s="110"/>
      <c r="H1623" s="110"/>
      <c r="I1623" s="110"/>
      <c r="J1623" s="110"/>
      <c r="K1623" s="110"/>
      <c r="L1623" s="110"/>
      <c r="M1623" s="110"/>
      <c r="N1623" s="110"/>
      <c r="O1623" s="110"/>
      <c r="P1623" s="110"/>
      <c r="Q1623" s="110"/>
      <c r="R1623" s="110"/>
      <c r="S1623" s="110"/>
      <c r="T1623" s="110"/>
      <c r="U1623" s="110"/>
      <c r="V1623" s="110"/>
      <c r="W1623" s="110"/>
      <c r="X1623" s="110"/>
      <c r="Y1623" s="110"/>
      <c r="Z1623" s="110"/>
      <c r="AA1623" s="110"/>
      <c r="AB1623" s="110"/>
      <c r="AC1623" s="110"/>
      <c r="AD1623" s="110"/>
      <c r="AE1623" s="110"/>
      <c r="AF1623" s="110"/>
      <c r="AG1623" s="110"/>
      <c r="AH1623" s="110"/>
      <c r="AI1623" s="110"/>
      <c r="AJ1623" s="110"/>
      <c r="AK1623" s="110"/>
      <c r="AL1623" s="110"/>
      <c r="AM1623" s="110"/>
      <c r="AN1623" s="110"/>
      <c r="AO1623" s="110"/>
      <c r="AP1623" s="110"/>
      <c r="AQ1623" s="110"/>
      <c r="AR1623" s="110"/>
      <c r="AS1623" s="110"/>
      <c r="AT1623" s="110"/>
      <c r="AU1623" s="110"/>
      <c r="AV1623" s="110"/>
      <c r="AW1623" s="110"/>
      <c r="AX1623" s="110"/>
      <c r="AY1623" s="110"/>
      <c r="AZ1623" s="110"/>
      <c r="BA1623" s="110"/>
      <c r="BB1623" s="110"/>
      <c r="BC1623" s="110"/>
      <c r="BD1623" s="110"/>
      <c r="BE1623" s="110"/>
      <c r="BF1623" s="110"/>
      <c r="BG1623" s="110"/>
      <c r="BH1623" s="110"/>
      <c r="BI1623" s="110"/>
      <c r="BJ1623" s="110"/>
      <c r="BK1623" s="110"/>
      <c r="BL1623" s="110"/>
      <c r="BM1623" s="110"/>
      <c r="BN1623" s="110"/>
      <c r="BO1623" s="110"/>
      <c r="BP1623" s="110"/>
      <c r="BQ1623" s="110"/>
      <c r="BR1623" s="110"/>
      <c r="BS1623" s="110"/>
      <c r="BT1623" s="110"/>
      <c r="BU1623" s="110"/>
      <c r="BV1623" s="110"/>
      <c r="BW1623" s="110"/>
      <c r="BX1623" s="110"/>
      <c r="BY1623" s="110"/>
      <c r="BZ1623" s="110"/>
      <c r="CA1623" s="110"/>
      <c r="CB1623" s="110"/>
      <c r="CC1623" s="110"/>
      <c r="CD1623" s="110"/>
      <c r="CE1623" s="110"/>
      <c r="CF1623" s="1604"/>
      <c r="CG1623" s="110"/>
      <c r="CH1623" s="110"/>
      <c r="CI1623" s="32"/>
      <c r="CJ1623" s="997"/>
      <c r="CK1623" s="3704">
        <v>2270.8000000000002</v>
      </c>
      <c r="CL1623" s="110"/>
      <c r="CM1623" s="110"/>
      <c r="CN1623" s="32"/>
      <c r="CO1623" s="997"/>
      <c r="CP1623" s="3704">
        <v>2005</v>
      </c>
      <c r="CQ1623" s="110"/>
      <c r="CR1623" s="110"/>
      <c r="CS1623" s="110"/>
      <c r="CT1623" s="110"/>
      <c r="CU1623" s="110"/>
      <c r="CV1623" s="110"/>
      <c r="CW1623" s="110"/>
      <c r="CX1623" s="110"/>
      <c r="CY1623" s="110"/>
      <c r="CZ1623" s="22"/>
      <c r="DA1623" s="110"/>
      <c r="DB1623" s="110"/>
      <c r="DC1623" s="110"/>
      <c r="DD1623" s="110"/>
      <c r="DE1623" s="22"/>
      <c r="DF1623" s="110"/>
      <c r="DG1623" s="110"/>
      <c r="DH1623" s="110"/>
      <c r="DI1623" s="110"/>
      <c r="DJ1623" s="110"/>
      <c r="DK1623" s="110"/>
      <c r="DL1623" s="110"/>
      <c r="DM1623" s="110"/>
      <c r="DN1623" s="110"/>
      <c r="DO1623" s="110"/>
      <c r="DP1623" s="110"/>
      <c r="DQ1623" s="110"/>
      <c r="DR1623" s="110"/>
      <c r="DS1623" s="110"/>
      <c r="DT1623" s="110"/>
      <c r="DU1623" s="110"/>
      <c r="DV1623" s="110"/>
      <c r="DW1623" s="110"/>
      <c r="DX1623" s="110"/>
      <c r="DY1623" s="110"/>
      <c r="DZ1623" s="110"/>
      <c r="EA1623" s="110"/>
      <c r="EB1623" s="110"/>
      <c r="EC1623" s="110"/>
      <c r="ED1623" s="110"/>
      <c r="EE1623" s="110"/>
      <c r="EF1623" s="110"/>
      <c r="EG1623" s="110"/>
      <c r="EH1623" s="110"/>
      <c r="EI1623" s="110"/>
      <c r="EJ1623" s="110"/>
      <c r="EK1623" s="110"/>
      <c r="EL1623" s="110"/>
      <c r="EM1623" s="110"/>
      <c r="EN1623" s="110"/>
      <c r="EO1623" s="110"/>
      <c r="EP1623" s="110"/>
      <c r="EQ1623" s="110"/>
      <c r="ER1623" s="110"/>
      <c r="ES1623" s="1417"/>
      <c r="ET1623" s="1417"/>
      <c r="EU1623" s="1417"/>
      <c r="EV1623" s="1417"/>
      <c r="EW1623" s="1417"/>
      <c r="EX1623" s="1417"/>
      <c r="EY1623" s="1417"/>
      <c r="EZ1623" s="1417"/>
      <c r="FA1623" s="1417"/>
      <c r="FB1623" s="1417"/>
      <c r="FC1623" s="1417"/>
      <c r="FD1623" s="1417"/>
      <c r="FE1623" s="1417"/>
      <c r="FF1623" s="1417"/>
      <c r="FG1623" s="1417"/>
      <c r="FH1623" s="1417"/>
    </row>
    <row r="1624" spans="1:164" hidden="1" outlineLevel="2">
      <c r="A1624" s="110"/>
      <c r="B1624" s="110"/>
      <c r="C1624" s="110"/>
      <c r="D1624" s="110"/>
      <c r="E1624" s="110"/>
      <c r="F1624" s="110"/>
      <c r="G1624" s="110"/>
      <c r="H1624" s="110"/>
      <c r="I1624" s="110"/>
      <c r="J1624" s="110"/>
      <c r="K1624" s="110"/>
      <c r="L1624" s="110"/>
      <c r="M1624" s="110"/>
      <c r="N1624" s="110"/>
      <c r="O1624" s="110"/>
      <c r="P1624" s="110"/>
      <c r="Q1624" s="110"/>
      <c r="R1624" s="110"/>
      <c r="S1624" s="110"/>
      <c r="T1624" s="110"/>
      <c r="U1624" s="110"/>
      <c r="V1624" s="110"/>
      <c r="W1624" s="110"/>
      <c r="X1624" s="110"/>
      <c r="Y1624" s="110"/>
      <c r="Z1624" s="110"/>
      <c r="AA1624" s="110"/>
      <c r="AB1624" s="110"/>
      <c r="AC1624" s="110"/>
      <c r="AD1624" s="110"/>
      <c r="AE1624" s="110"/>
      <c r="AF1624" s="110"/>
      <c r="AG1624" s="110"/>
      <c r="AH1624" s="110"/>
      <c r="AI1624" s="110"/>
      <c r="AJ1624" s="110"/>
      <c r="AK1624" s="110"/>
      <c r="AL1624" s="110"/>
      <c r="AM1624" s="110"/>
      <c r="AN1624" s="110"/>
      <c r="AO1624" s="110"/>
      <c r="AP1624" s="110"/>
      <c r="AQ1624" s="110"/>
      <c r="AR1624" s="110"/>
      <c r="AS1624" s="110"/>
      <c r="AT1624" s="110"/>
      <c r="AU1624" s="110"/>
      <c r="AV1624" s="110"/>
      <c r="AW1624" s="110"/>
      <c r="AX1624" s="110"/>
      <c r="AY1624" s="110"/>
      <c r="AZ1624" s="110"/>
      <c r="BA1624" s="110"/>
      <c r="BB1624" s="110"/>
      <c r="BC1624" s="110"/>
      <c r="BD1624" s="110"/>
      <c r="BE1624" s="110"/>
      <c r="BF1624" s="110"/>
      <c r="BG1624" s="110"/>
      <c r="BH1624" s="110"/>
      <c r="BI1624" s="110"/>
      <c r="BJ1624" s="110"/>
      <c r="BK1624" s="110"/>
      <c r="BL1624" s="110"/>
      <c r="BM1624" s="110"/>
      <c r="BN1624" s="110"/>
      <c r="BO1624" s="110"/>
      <c r="BP1624" s="110"/>
      <c r="BQ1624" s="110"/>
      <c r="BR1624" s="110"/>
      <c r="BS1624" s="110"/>
      <c r="BT1624" s="110"/>
      <c r="BU1624" s="110"/>
      <c r="BV1624" s="110"/>
      <c r="BW1624" s="110"/>
      <c r="BX1624" s="110"/>
      <c r="BY1624" s="110"/>
      <c r="BZ1624" s="110"/>
      <c r="CA1624" s="110"/>
      <c r="CB1624" s="110"/>
      <c r="CC1624" s="110"/>
      <c r="CD1624" s="110"/>
      <c r="CE1624" s="110"/>
      <c r="CF1624" s="1604"/>
      <c r="CG1624" s="110"/>
      <c r="CH1624" s="110"/>
      <c r="CI1624" s="1621"/>
      <c r="CJ1624" s="1621"/>
      <c r="CK1624" s="110"/>
      <c r="CL1624" s="110"/>
      <c r="CM1624" s="110"/>
      <c r="CN1624" s="1621"/>
      <c r="CO1624" s="1621"/>
      <c r="CP1624" s="1621"/>
      <c r="CQ1624" s="110"/>
      <c r="CR1624" s="110"/>
      <c r="CS1624" s="110"/>
      <c r="CT1624" s="110"/>
      <c r="CU1624" s="110"/>
      <c r="CV1624" s="110"/>
      <c r="CW1624" s="110"/>
      <c r="CX1624" s="110"/>
      <c r="CY1624" s="110"/>
      <c r="CZ1624" s="22"/>
      <c r="DA1624" s="110"/>
      <c r="DB1624" s="110"/>
      <c r="DC1624" s="110"/>
      <c r="DD1624" s="110"/>
      <c r="DE1624" s="22"/>
      <c r="DF1624" s="110"/>
      <c r="DG1624" s="110"/>
      <c r="DH1624" s="110"/>
      <c r="DI1624" s="110"/>
      <c r="DJ1624" s="110"/>
      <c r="DK1624" s="110"/>
      <c r="DL1624" s="110"/>
      <c r="DM1624" s="110"/>
      <c r="DN1624" s="110"/>
      <c r="DO1624" s="110"/>
      <c r="DP1624" s="110"/>
      <c r="DQ1624" s="110"/>
      <c r="DR1624" s="110"/>
      <c r="DS1624" s="110"/>
      <c r="DT1624" s="110"/>
      <c r="DU1624" s="110"/>
      <c r="DV1624" s="110"/>
      <c r="DW1624" s="110"/>
      <c r="DX1624" s="110"/>
      <c r="DY1624" s="110"/>
      <c r="DZ1624" s="110"/>
      <c r="EA1624" s="110"/>
      <c r="EB1624" s="110"/>
      <c r="EC1624" s="110"/>
      <c r="ED1624" s="110"/>
      <c r="EE1624" s="110"/>
      <c r="EF1624" s="110"/>
      <c r="EG1624" s="110"/>
      <c r="EH1624" s="110"/>
      <c r="EI1624" s="110"/>
      <c r="EJ1624" s="110"/>
      <c r="EK1624" s="110"/>
      <c r="EL1624" s="110"/>
      <c r="EM1624" s="110"/>
      <c r="EN1624" s="110"/>
      <c r="EO1624" s="110"/>
      <c r="EP1624" s="110"/>
      <c r="EQ1624" s="110"/>
      <c r="ER1624" s="110"/>
      <c r="ES1624" s="1417"/>
      <c r="ET1624" s="1417"/>
      <c r="EU1624" s="1417"/>
      <c r="EV1624" s="1417"/>
      <c r="EW1624" s="1417"/>
      <c r="EX1624" s="1417"/>
      <c r="EY1624" s="1417"/>
      <c r="EZ1624" s="1417"/>
      <c r="FA1624" s="1417"/>
      <c r="FB1624" s="1417"/>
      <c r="FC1624" s="1417"/>
      <c r="FD1624" s="1417"/>
      <c r="FE1624" s="1417"/>
      <c r="FF1624" s="1417"/>
      <c r="FG1624" s="1417"/>
      <c r="FH1624" s="1417"/>
    </row>
    <row r="1625" spans="1:164" hidden="1" outlineLevel="1" collapsed="1">
      <c r="A1625" s="3771" t="s">
        <v>4958</v>
      </c>
      <c r="B1625" s="3772"/>
      <c r="C1625" s="3772"/>
      <c r="D1625" s="3772"/>
      <c r="E1625" s="3772"/>
      <c r="F1625" s="3772"/>
      <c r="G1625" s="3772"/>
      <c r="H1625" s="3772"/>
      <c r="I1625" s="3772"/>
      <c r="J1625" s="3772"/>
      <c r="K1625" s="3772"/>
      <c r="L1625" s="3772"/>
      <c r="M1625" s="3772"/>
      <c r="N1625" s="3772"/>
      <c r="O1625" s="3772"/>
      <c r="P1625" s="3772"/>
      <c r="Q1625" s="3772"/>
      <c r="R1625" s="3772"/>
      <c r="S1625" s="3772"/>
      <c r="T1625" s="3772"/>
      <c r="U1625" s="3772"/>
      <c r="V1625" s="3772"/>
      <c r="W1625" s="3772"/>
      <c r="X1625" s="3772"/>
      <c r="Y1625" s="3772"/>
      <c r="Z1625" s="3772"/>
      <c r="AA1625" s="3772"/>
      <c r="AB1625" s="3772"/>
      <c r="AC1625" s="3772"/>
      <c r="AD1625" s="3772"/>
      <c r="AE1625" s="3772"/>
      <c r="AF1625" s="3772"/>
      <c r="AG1625" s="3772"/>
      <c r="AH1625" s="3772"/>
      <c r="AI1625" s="3772"/>
      <c r="AJ1625" s="3772"/>
      <c r="AK1625" s="3772"/>
      <c r="AL1625" s="3772"/>
      <c r="AM1625" s="3772"/>
      <c r="AN1625" s="3772"/>
      <c r="AO1625" s="3772"/>
      <c r="AP1625" s="3772"/>
      <c r="AQ1625" s="3772"/>
      <c r="AR1625" s="3772"/>
      <c r="AS1625" s="3772"/>
      <c r="AT1625" s="3772"/>
      <c r="AU1625" s="3772"/>
      <c r="AV1625" s="3772"/>
      <c r="AW1625" s="3772"/>
      <c r="AX1625" s="3772"/>
      <c r="AY1625" s="3772"/>
      <c r="AZ1625" s="3772"/>
      <c r="BA1625" s="3772"/>
      <c r="BB1625" s="3772"/>
      <c r="BC1625" s="3772"/>
      <c r="BD1625" s="3772"/>
      <c r="BE1625" s="3772"/>
      <c r="BF1625" s="3772"/>
      <c r="BG1625" s="3772"/>
      <c r="BH1625" s="3772"/>
      <c r="BI1625" s="3772"/>
      <c r="BJ1625" s="3772"/>
      <c r="BK1625" s="3772"/>
      <c r="BL1625" s="3772"/>
      <c r="BM1625" s="3772"/>
      <c r="BN1625" s="3772"/>
      <c r="BO1625" s="3772"/>
      <c r="BP1625" s="3772"/>
      <c r="BQ1625" s="3772"/>
      <c r="BR1625" s="3772"/>
      <c r="BS1625" s="3772"/>
      <c r="BT1625" s="3772"/>
      <c r="BU1625" s="3772"/>
      <c r="BV1625" s="3772"/>
      <c r="BW1625" s="3772"/>
      <c r="BX1625" s="3772"/>
      <c r="BY1625" s="3772"/>
      <c r="BZ1625" s="3772"/>
      <c r="CA1625" s="3772"/>
      <c r="CB1625" s="3772"/>
      <c r="CC1625" s="3772"/>
      <c r="CD1625" s="3772"/>
      <c r="CE1625" s="3772"/>
      <c r="CF1625" s="3773"/>
      <c r="CG1625" s="3772"/>
      <c r="CH1625" s="3772"/>
      <c r="CI1625" s="3772"/>
      <c r="CJ1625" s="3772"/>
      <c r="CK1625" s="3772"/>
      <c r="CL1625" s="3772"/>
      <c r="CM1625" s="3772"/>
      <c r="CN1625" s="3772"/>
      <c r="CO1625" s="3772"/>
      <c r="CP1625" s="3772"/>
      <c r="CQ1625" s="3772"/>
      <c r="CR1625" s="3772"/>
      <c r="CS1625" s="3772"/>
      <c r="CT1625" s="3772"/>
      <c r="CU1625" s="3772"/>
      <c r="CV1625" s="3772"/>
      <c r="CW1625" s="3772"/>
      <c r="CX1625" s="3772"/>
      <c r="CY1625" s="3772"/>
      <c r="CZ1625" s="3774"/>
      <c r="DA1625" s="3772"/>
      <c r="DB1625" s="3772"/>
      <c r="DC1625" s="3772"/>
      <c r="DD1625" s="3772"/>
      <c r="DE1625" s="3774"/>
      <c r="DF1625" s="3772"/>
      <c r="DG1625" s="3772"/>
      <c r="DH1625" s="3772"/>
      <c r="DI1625" s="3772"/>
      <c r="DJ1625" s="3772"/>
      <c r="DK1625" s="3772"/>
      <c r="DL1625" s="3772"/>
      <c r="DM1625" s="3772"/>
      <c r="DN1625" s="3772"/>
      <c r="DO1625" s="3772"/>
      <c r="DP1625" s="3772"/>
      <c r="DQ1625" s="3772"/>
      <c r="DR1625" s="3772"/>
      <c r="DS1625" s="3772"/>
      <c r="DT1625" s="3772"/>
      <c r="DU1625" s="3772"/>
      <c r="DV1625" s="3772"/>
      <c r="DW1625" s="3772"/>
      <c r="DX1625" s="3772"/>
      <c r="DY1625" s="3772"/>
      <c r="DZ1625" s="3772"/>
      <c r="EA1625" s="3772"/>
      <c r="EB1625" s="3772"/>
      <c r="EC1625" s="3772"/>
      <c r="ED1625" s="3772"/>
      <c r="EE1625" s="3772"/>
      <c r="EF1625" s="3772"/>
      <c r="EG1625" s="3772"/>
      <c r="EH1625" s="3772"/>
      <c r="EI1625" s="3772"/>
      <c r="EJ1625" s="3772"/>
      <c r="EK1625" s="3772"/>
      <c r="EL1625" s="3772"/>
      <c r="EM1625" s="3772"/>
      <c r="EN1625" s="3772"/>
      <c r="EO1625" s="3772"/>
      <c r="EP1625" s="3772"/>
      <c r="EQ1625" s="3772"/>
      <c r="ER1625" s="3772"/>
      <c r="ES1625" s="3775"/>
      <c r="ET1625" s="3775"/>
      <c r="EU1625" s="3775"/>
      <c r="EV1625" s="3775"/>
      <c r="EW1625" s="3775"/>
      <c r="EX1625" s="3775"/>
      <c r="EY1625" s="3775"/>
      <c r="EZ1625" s="3775"/>
      <c r="FA1625" s="3775"/>
      <c r="FB1625" s="3775"/>
      <c r="FC1625" s="3775"/>
      <c r="FD1625" s="3775"/>
      <c r="FE1625" s="3775"/>
      <c r="FF1625" s="3775"/>
      <c r="FG1625" s="3775"/>
      <c r="FH1625" s="3775"/>
    </row>
    <row r="1626" spans="1:164" hidden="1" outlineLevel="2">
      <c r="A1626" s="110"/>
      <c r="B1626" s="110"/>
      <c r="C1626" s="110"/>
      <c r="D1626" s="110"/>
      <c r="E1626" s="110"/>
      <c r="F1626" s="110"/>
      <c r="G1626" s="110"/>
      <c r="H1626" s="110"/>
      <c r="I1626" s="110"/>
      <c r="J1626" s="110"/>
      <c r="K1626" s="110"/>
      <c r="L1626" s="110"/>
      <c r="M1626" s="110"/>
      <c r="N1626" s="110"/>
      <c r="O1626" s="110"/>
      <c r="P1626" s="110"/>
      <c r="Q1626" s="110"/>
      <c r="R1626" s="110"/>
      <c r="S1626" s="110"/>
      <c r="T1626" s="110"/>
      <c r="U1626" s="110"/>
      <c r="V1626" s="110"/>
      <c r="W1626" s="110"/>
      <c r="X1626" s="110"/>
      <c r="Y1626" s="110"/>
      <c r="Z1626" s="110"/>
      <c r="AA1626" s="110"/>
      <c r="AB1626" s="110"/>
      <c r="AC1626" s="110"/>
      <c r="AD1626" s="110"/>
      <c r="AE1626" s="110"/>
      <c r="AF1626" s="110"/>
      <c r="AG1626" s="110"/>
      <c r="AH1626" s="110"/>
      <c r="AI1626" s="110"/>
      <c r="AJ1626" s="110"/>
      <c r="AK1626" s="110"/>
      <c r="AL1626" s="110"/>
      <c r="AM1626" s="110"/>
      <c r="AN1626" s="110"/>
      <c r="AO1626" s="110"/>
      <c r="AP1626" s="110"/>
      <c r="AQ1626" s="110"/>
      <c r="AR1626" s="110"/>
      <c r="AS1626" s="110"/>
      <c r="AT1626" s="110"/>
      <c r="AU1626" s="110"/>
      <c r="AV1626" s="110"/>
      <c r="AW1626" s="110"/>
      <c r="AX1626" s="110"/>
      <c r="AY1626" s="110"/>
      <c r="AZ1626" s="110"/>
      <c r="BA1626" s="110"/>
      <c r="BB1626" s="110"/>
      <c r="BC1626" s="110"/>
      <c r="BD1626" s="110"/>
      <c r="BE1626" s="110"/>
      <c r="BF1626" s="110"/>
      <c r="BG1626" s="110"/>
      <c r="BH1626" s="110"/>
      <c r="BI1626" s="110"/>
      <c r="BJ1626" s="110"/>
      <c r="BK1626" s="110"/>
      <c r="BL1626" s="110"/>
      <c r="BM1626" s="110"/>
      <c r="BN1626" s="110"/>
      <c r="BO1626" s="110"/>
      <c r="BP1626" s="110"/>
      <c r="BQ1626" s="110"/>
      <c r="BR1626" s="110"/>
      <c r="BS1626" s="110"/>
      <c r="BT1626" s="110"/>
      <c r="BU1626" s="110"/>
      <c r="BV1626" s="110"/>
      <c r="BW1626" s="110"/>
      <c r="BX1626" s="110"/>
      <c r="BY1626" s="110"/>
      <c r="BZ1626" s="110"/>
      <c r="CA1626" s="110"/>
      <c r="CB1626" s="110"/>
      <c r="CC1626" s="110"/>
      <c r="CD1626" s="110"/>
      <c r="CE1626" s="110"/>
      <c r="CF1626" s="1604"/>
      <c r="CG1626" s="110"/>
      <c r="CH1626" s="110"/>
      <c r="CI1626" s="110"/>
      <c r="CJ1626" s="110"/>
      <c r="CK1626" s="110"/>
      <c r="CL1626" s="110"/>
      <c r="CM1626" s="110"/>
      <c r="CN1626" s="110"/>
      <c r="CO1626" s="110"/>
      <c r="CP1626" s="110"/>
      <c r="CQ1626" s="110"/>
      <c r="CR1626" s="110"/>
      <c r="CS1626" s="110"/>
      <c r="CT1626" s="110"/>
      <c r="CU1626" s="110"/>
      <c r="CV1626" s="110"/>
      <c r="CW1626" s="110"/>
      <c r="CX1626" s="110"/>
      <c r="CY1626" s="110"/>
      <c r="CZ1626" s="22"/>
      <c r="DA1626" s="110"/>
      <c r="DB1626" s="110"/>
      <c r="DC1626" s="110"/>
      <c r="DD1626" s="110"/>
      <c r="DE1626" s="22"/>
      <c r="DF1626" s="110"/>
      <c r="DG1626" s="110"/>
      <c r="DH1626" s="110"/>
      <c r="DI1626" s="110"/>
      <c r="DJ1626" s="110"/>
      <c r="DK1626" s="110"/>
      <c r="DL1626" s="110"/>
      <c r="DM1626" s="110"/>
      <c r="DN1626" s="110"/>
      <c r="DO1626" s="110"/>
      <c r="DP1626" s="110"/>
      <c r="DQ1626" s="110"/>
      <c r="DR1626" s="110"/>
      <c r="DS1626" s="110"/>
      <c r="DT1626" s="110"/>
      <c r="DU1626" s="110"/>
      <c r="DV1626" s="110"/>
      <c r="DW1626" s="110"/>
      <c r="DX1626" s="110"/>
      <c r="DY1626" s="110"/>
      <c r="DZ1626" s="110"/>
      <c r="EA1626" s="110"/>
      <c r="EB1626" s="110"/>
      <c r="EC1626" s="110"/>
      <c r="ED1626" s="110"/>
      <c r="EE1626" s="110"/>
      <c r="EF1626" s="110"/>
      <c r="EG1626" s="110"/>
      <c r="EH1626" s="110"/>
      <c r="EI1626" s="110"/>
      <c r="EJ1626" s="110"/>
      <c r="EK1626" s="110"/>
      <c r="EL1626" s="110"/>
      <c r="EM1626" s="110"/>
      <c r="EN1626" s="110"/>
      <c r="EO1626" s="110"/>
      <c r="EP1626" s="110"/>
      <c r="EQ1626" s="110"/>
      <c r="ER1626" s="110"/>
      <c r="ES1626" s="1417"/>
      <c r="ET1626" s="1417"/>
      <c r="EU1626" s="1417"/>
      <c r="EV1626" s="1417"/>
      <c r="EW1626" s="1417"/>
      <c r="EX1626" s="1417"/>
      <c r="EY1626" s="1417"/>
      <c r="EZ1626" s="1417"/>
      <c r="FA1626" s="1417"/>
      <c r="FB1626" s="1417"/>
      <c r="FC1626" s="1417"/>
      <c r="FD1626" s="1417"/>
      <c r="FE1626" s="1417"/>
      <c r="FF1626" s="1417"/>
      <c r="FG1626" s="1417"/>
      <c r="FH1626" s="1417"/>
    </row>
    <row r="1627" spans="1:164" hidden="1" outlineLevel="2">
      <c r="A1627" s="44" t="s">
        <v>203</v>
      </c>
      <c r="B1627" s="110"/>
      <c r="C1627" s="110"/>
      <c r="D1627" s="110"/>
      <c r="E1627" s="110"/>
      <c r="F1627" s="110"/>
      <c r="G1627" s="110"/>
      <c r="H1627" s="110"/>
      <c r="I1627" s="110"/>
      <c r="J1627" s="110"/>
      <c r="K1627" s="110"/>
      <c r="L1627" s="110"/>
      <c r="M1627" s="110"/>
      <c r="N1627" s="110"/>
      <c r="O1627" s="110"/>
      <c r="P1627" s="110"/>
      <c r="Q1627" s="110"/>
      <c r="R1627" s="110"/>
      <c r="S1627" s="110"/>
      <c r="T1627" s="110"/>
      <c r="U1627" s="110"/>
      <c r="V1627" s="110"/>
      <c r="W1627" s="110"/>
      <c r="X1627" s="110"/>
      <c r="Y1627" s="110"/>
      <c r="Z1627" s="110"/>
      <c r="AA1627" s="110"/>
      <c r="AB1627" s="110"/>
      <c r="AC1627" s="110"/>
      <c r="AD1627" s="110"/>
      <c r="AE1627" s="110"/>
      <c r="AF1627" s="110"/>
      <c r="AG1627" s="110"/>
      <c r="AH1627" s="110"/>
      <c r="AI1627" s="110"/>
      <c r="AJ1627" s="110"/>
      <c r="AK1627" s="110"/>
      <c r="AL1627" s="110"/>
      <c r="AM1627" s="110"/>
      <c r="AN1627" s="110"/>
      <c r="AO1627" s="110"/>
      <c r="AP1627" s="110"/>
      <c r="AQ1627" s="110"/>
      <c r="AR1627" s="110"/>
      <c r="AS1627" s="110"/>
      <c r="AT1627" s="110"/>
      <c r="AU1627" s="110"/>
      <c r="AV1627" s="110"/>
      <c r="AW1627" s="110"/>
      <c r="AX1627" s="110"/>
      <c r="AY1627" s="110"/>
      <c r="AZ1627" s="110"/>
      <c r="BA1627" s="110"/>
      <c r="BB1627" s="110"/>
      <c r="BC1627" s="110"/>
      <c r="BD1627" s="110"/>
      <c r="BE1627" s="110"/>
      <c r="BF1627" s="110"/>
      <c r="BG1627" s="110"/>
      <c r="BH1627" s="110"/>
      <c r="BI1627" s="110"/>
      <c r="BJ1627" s="110"/>
      <c r="BK1627" s="110"/>
      <c r="BL1627" s="110"/>
      <c r="BM1627" s="110"/>
      <c r="BN1627" s="110"/>
      <c r="BO1627" s="110"/>
      <c r="BP1627" s="110"/>
      <c r="BQ1627" s="110"/>
      <c r="BR1627" s="110"/>
      <c r="BS1627" s="110"/>
      <c r="BT1627" s="110"/>
      <c r="BU1627" s="110"/>
      <c r="BV1627" s="110"/>
      <c r="BW1627" s="110"/>
      <c r="BX1627" s="110"/>
      <c r="BY1627" s="110"/>
      <c r="BZ1627" s="110"/>
      <c r="CA1627" s="110"/>
      <c r="CB1627" s="110"/>
      <c r="CC1627" s="110"/>
      <c r="CD1627" s="110"/>
      <c r="CE1627" s="110"/>
      <c r="CF1627" s="1604"/>
      <c r="CG1627" s="110"/>
      <c r="CH1627" s="110"/>
      <c r="CI1627" s="110"/>
      <c r="CJ1627" s="110"/>
      <c r="CK1627" s="110"/>
      <c r="CL1627" s="110"/>
      <c r="CM1627" s="110"/>
      <c r="CN1627" s="110"/>
      <c r="CO1627" s="110"/>
      <c r="CP1627" s="110"/>
      <c r="CQ1627" s="110"/>
      <c r="CR1627" s="110"/>
      <c r="CS1627" s="110"/>
      <c r="CT1627" s="110"/>
      <c r="CU1627" s="110"/>
      <c r="CV1627" s="110"/>
      <c r="CW1627" s="110"/>
      <c r="CX1627" s="110"/>
      <c r="CY1627" s="110"/>
      <c r="CZ1627" s="22"/>
      <c r="DA1627" s="110"/>
      <c r="DB1627" s="110"/>
      <c r="DC1627" s="110"/>
      <c r="DD1627" s="110"/>
      <c r="DE1627" s="22"/>
      <c r="DF1627" s="110"/>
      <c r="DG1627" s="110"/>
      <c r="DH1627" s="110"/>
      <c r="DI1627" s="110"/>
      <c r="DJ1627" s="110"/>
      <c r="DK1627" s="110"/>
      <c r="DL1627" s="110"/>
      <c r="DM1627" s="110"/>
      <c r="DN1627" s="110"/>
      <c r="DO1627" s="110"/>
      <c r="DP1627" s="110"/>
      <c r="DQ1627" s="110"/>
      <c r="DR1627" s="110"/>
      <c r="DS1627" s="110"/>
      <c r="DT1627" s="110"/>
      <c r="DU1627" s="110"/>
      <c r="DV1627" s="110"/>
      <c r="DW1627" s="110"/>
      <c r="DX1627" s="110"/>
      <c r="DY1627" s="110"/>
      <c r="DZ1627" s="110"/>
      <c r="EA1627" s="110"/>
      <c r="EB1627" s="110"/>
      <c r="EC1627" s="110"/>
      <c r="ED1627" s="110"/>
      <c r="EE1627" s="110"/>
      <c r="EF1627" s="110"/>
      <c r="EG1627" s="110"/>
      <c r="EH1627" s="110"/>
      <c r="EI1627" s="110"/>
      <c r="EJ1627" s="110"/>
      <c r="EK1627" s="110"/>
      <c r="EL1627" s="110"/>
      <c r="EM1627" s="110"/>
      <c r="EN1627" s="110"/>
      <c r="EO1627" s="110"/>
      <c r="EP1627" s="110"/>
      <c r="EQ1627" s="110"/>
      <c r="ER1627" s="110"/>
      <c r="ES1627" s="1417"/>
      <c r="ET1627" s="1417"/>
      <c r="EU1627" s="1417"/>
      <c r="EV1627" s="1417"/>
      <c r="EW1627" s="1417"/>
      <c r="EX1627" s="1417"/>
      <c r="EY1627" s="1417"/>
      <c r="EZ1627" s="1417"/>
      <c r="FA1627" s="1417"/>
      <c r="FB1627" s="1417"/>
      <c r="FC1627" s="1417"/>
      <c r="FD1627" s="1417"/>
      <c r="FE1627" s="1417"/>
      <c r="FF1627" s="1417"/>
      <c r="FG1627" s="1417"/>
      <c r="FH1627" s="1417"/>
    </row>
    <row r="1628" spans="1:164" hidden="1" outlineLevel="2">
      <c r="A1628" s="1429" t="s">
        <v>1098</v>
      </c>
      <c r="B1628" s="110"/>
      <c r="C1628" s="110"/>
      <c r="D1628" s="110"/>
      <c r="E1628" s="110"/>
      <c r="F1628" s="110"/>
      <c r="G1628" s="110"/>
      <c r="H1628" s="110"/>
      <c r="I1628" s="110"/>
      <c r="J1628" s="110"/>
      <c r="K1628" s="110"/>
      <c r="L1628" s="110"/>
      <c r="M1628" s="110"/>
      <c r="N1628" s="110"/>
      <c r="O1628" s="110"/>
      <c r="P1628" s="110"/>
      <c r="Q1628" s="110"/>
      <c r="R1628" s="110"/>
      <c r="S1628" s="110"/>
      <c r="T1628" s="110"/>
      <c r="U1628" s="110"/>
      <c r="V1628" s="110"/>
      <c r="W1628" s="110"/>
      <c r="X1628" s="110"/>
      <c r="Y1628" s="110"/>
      <c r="Z1628" s="110"/>
      <c r="AA1628" s="110"/>
      <c r="AB1628" s="110"/>
      <c r="AC1628" s="110"/>
      <c r="AD1628" s="110"/>
      <c r="AE1628" s="110"/>
      <c r="AF1628" s="110"/>
      <c r="AG1628" s="110"/>
      <c r="AH1628" s="110"/>
      <c r="AI1628" s="110"/>
      <c r="AJ1628" s="110"/>
      <c r="AK1628" s="110"/>
      <c r="AL1628" s="110"/>
      <c r="AM1628" s="110"/>
      <c r="AN1628" s="110"/>
      <c r="AO1628" s="110"/>
      <c r="AP1628" s="110"/>
      <c r="AQ1628" s="110"/>
      <c r="AR1628" s="110"/>
      <c r="AS1628" s="110"/>
      <c r="AT1628" s="110"/>
      <c r="AU1628" s="110"/>
      <c r="AV1628" s="110"/>
      <c r="AW1628" s="110"/>
      <c r="AX1628" s="110"/>
      <c r="AY1628" s="110"/>
      <c r="AZ1628" s="110"/>
      <c r="BA1628" s="110"/>
      <c r="BB1628" s="110"/>
      <c r="BC1628" s="110"/>
      <c r="BD1628" s="110"/>
      <c r="BE1628" s="110"/>
      <c r="BF1628" s="110"/>
      <c r="BG1628" s="110"/>
      <c r="BH1628" s="110"/>
      <c r="BI1628" s="110"/>
      <c r="BJ1628" s="110"/>
      <c r="BK1628" s="110"/>
      <c r="BL1628" s="110"/>
      <c r="BM1628" s="110"/>
      <c r="BN1628" s="110"/>
      <c r="BO1628" s="110"/>
      <c r="BP1628" s="110"/>
      <c r="BQ1628" s="110"/>
      <c r="BR1628" s="110"/>
      <c r="BS1628" s="110"/>
      <c r="BT1628" s="110"/>
      <c r="BU1628" s="110"/>
      <c r="BV1628" s="110"/>
      <c r="BW1628" s="110"/>
      <c r="BX1628" s="110"/>
      <c r="BY1628" s="110"/>
      <c r="BZ1628" s="110"/>
      <c r="CA1628" s="110"/>
      <c r="CB1628" s="110"/>
      <c r="CC1628" s="110"/>
      <c r="CD1628" s="110"/>
      <c r="CE1628" s="110"/>
      <c r="CF1628" s="1604"/>
      <c r="CG1628" s="1650"/>
      <c r="CH1628" s="1650"/>
      <c r="CI1628" s="1650"/>
      <c r="CJ1628" s="30">
        <f>+CK1628</f>
        <v>22.515999999999998</v>
      </c>
      <c r="CK1628" s="33">
        <v>22.515999999999998</v>
      </c>
      <c r="CL1628" s="32">
        <v>19.978000000000002</v>
      </c>
      <c r="CM1628" s="32">
        <v>17.103999999999999</v>
      </c>
      <c r="CN1628" s="32">
        <v>33.71</v>
      </c>
      <c r="CO1628" s="30">
        <f>+CP1628</f>
        <v>31.67</v>
      </c>
      <c r="CP1628" s="33">
        <v>31.67</v>
      </c>
      <c r="CQ1628" s="110"/>
      <c r="CR1628" s="110"/>
      <c r="CS1628" s="110"/>
      <c r="CT1628" s="110"/>
      <c r="CU1628" s="110"/>
      <c r="CV1628" s="110"/>
      <c r="CW1628" s="110"/>
      <c r="CX1628" s="110"/>
      <c r="CY1628" s="110"/>
      <c r="CZ1628" s="22"/>
      <c r="DA1628" s="110"/>
      <c r="DB1628" s="110"/>
      <c r="DC1628" s="110"/>
      <c r="DD1628" s="110"/>
      <c r="DE1628" s="22"/>
      <c r="DF1628" s="110"/>
      <c r="DG1628" s="110"/>
      <c r="DH1628" s="110"/>
      <c r="DI1628" s="110"/>
      <c r="DJ1628" s="110"/>
      <c r="DK1628" s="110"/>
      <c r="DL1628" s="110"/>
      <c r="DM1628" s="110"/>
      <c r="DN1628" s="110"/>
      <c r="DO1628" s="110"/>
      <c r="DP1628" s="110"/>
      <c r="DQ1628" s="110"/>
      <c r="DR1628" s="110"/>
      <c r="DS1628" s="110"/>
      <c r="DT1628" s="110"/>
      <c r="DU1628" s="110"/>
      <c r="DV1628" s="110"/>
      <c r="DW1628" s="110"/>
      <c r="DX1628" s="110"/>
      <c r="DY1628" s="110"/>
      <c r="DZ1628" s="110"/>
      <c r="EA1628" s="110"/>
      <c r="EB1628" s="110"/>
      <c r="EC1628" s="110"/>
      <c r="ED1628" s="110"/>
      <c r="EE1628" s="110"/>
      <c r="EF1628" s="110"/>
      <c r="EG1628" s="110"/>
      <c r="EH1628" s="110"/>
      <c r="EI1628" s="110"/>
      <c r="EJ1628" s="110"/>
      <c r="EK1628" s="110"/>
      <c r="EL1628" s="110"/>
      <c r="EM1628" s="110"/>
      <c r="EN1628" s="110"/>
      <c r="EO1628" s="110"/>
      <c r="EP1628" s="110"/>
      <c r="EQ1628" s="110"/>
      <c r="ER1628" s="110"/>
      <c r="ES1628" s="1417"/>
      <c r="ET1628" s="1417"/>
      <c r="EU1628" s="1417"/>
      <c r="EV1628" s="1417"/>
      <c r="EW1628" s="1417"/>
      <c r="EX1628" s="1417"/>
      <c r="EY1628" s="1417"/>
      <c r="EZ1628" s="1417"/>
      <c r="FA1628" s="1417"/>
      <c r="FB1628" s="1417"/>
      <c r="FC1628" s="1417"/>
      <c r="FD1628" s="1417"/>
      <c r="FE1628" s="1417"/>
      <c r="FF1628" s="1417"/>
      <c r="FG1628" s="1417"/>
      <c r="FH1628" s="1417"/>
    </row>
    <row r="1629" spans="1:164" hidden="1" outlineLevel="2">
      <c r="A1629" s="1429" t="s">
        <v>4959</v>
      </c>
      <c r="B1629" s="110"/>
      <c r="C1629" s="110"/>
      <c r="D1629" s="110"/>
      <c r="E1629" s="110"/>
      <c r="F1629" s="110"/>
      <c r="G1629" s="110"/>
      <c r="H1629" s="110"/>
      <c r="I1629" s="110"/>
      <c r="J1629" s="110"/>
      <c r="K1629" s="110"/>
      <c r="L1629" s="110"/>
      <c r="M1629" s="110"/>
      <c r="N1629" s="110"/>
      <c r="O1629" s="110"/>
      <c r="P1629" s="110"/>
      <c r="Q1629" s="110"/>
      <c r="R1629" s="110"/>
      <c r="S1629" s="110"/>
      <c r="T1629" s="110"/>
      <c r="U1629" s="110"/>
      <c r="V1629" s="110"/>
      <c r="W1629" s="110"/>
      <c r="X1629" s="110"/>
      <c r="Y1629" s="110"/>
      <c r="Z1629" s="110"/>
      <c r="AA1629" s="110"/>
      <c r="AB1629" s="110"/>
      <c r="AC1629" s="110"/>
      <c r="AD1629" s="110"/>
      <c r="AE1629" s="110"/>
      <c r="AF1629" s="110"/>
      <c r="AG1629" s="110"/>
      <c r="AH1629" s="110"/>
      <c r="AI1629" s="110"/>
      <c r="AJ1629" s="110"/>
      <c r="AK1629" s="110"/>
      <c r="AL1629" s="110"/>
      <c r="AM1629" s="110"/>
      <c r="AN1629" s="110"/>
      <c r="AO1629" s="110"/>
      <c r="AP1629" s="110"/>
      <c r="AQ1629" s="110"/>
      <c r="AR1629" s="110"/>
      <c r="AS1629" s="110"/>
      <c r="AT1629" s="110"/>
      <c r="AU1629" s="110"/>
      <c r="AV1629" s="110"/>
      <c r="AW1629" s="110"/>
      <c r="AX1629" s="110"/>
      <c r="AY1629" s="110"/>
      <c r="AZ1629" s="110"/>
      <c r="BA1629" s="110"/>
      <c r="BB1629" s="110"/>
      <c r="BC1629" s="110"/>
      <c r="BD1629" s="110"/>
      <c r="BE1629" s="110"/>
      <c r="BF1629" s="110"/>
      <c r="BG1629" s="110"/>
      <c r="BH1629" s="110"/>
      <c r="BI1629" s="110"/>
      <c r="BJ1629" s="110"/>
      <c r="BK1629" s="110"/>
      <c r="BL1629" s="110"/>
      <c r="BM1629" s="110"/>
      <c r="BN1629" s="110"/>
      <c r="BO1629" s="110"/>
      <c r="BP1629" s="110"/>
      <c r="BQ1629" s="110"/>
      <c r="BR1629" s="110"/>
      <c r="BS1629" s="110"/>
      <c r="BT1629" s="110"/>
      <c r="BU1629" s="110"/>
      <c r="BV1629" s="110"/>
      <c r="BW1629" s="110"/>
      <c r="BX1629" s="110"/>
      <c r="BY1629" s="110"/>
      <c r="BZ1629" s="110"/>
      <c r="CA1629" s="110"/>
      <c r="CB1629" s="110"/>
      <c r="CC1629" s="110"/>
      <c r="CD1629" s="110"/>
      <c r="CE1629" s="110"/>
      <c r="CF1629" s="1604"/>
      <c r="CG1629" s="1650"/>
      <c r="CH1629" s="1650"/>
      <c r="CI1629" s="1650"/>
      <c r="CJ1629" s="30">
        <f t="shared" ref="CJ1629:CP1629" si="740">+CJ1630-CJ1628</f>
        <v>13.187000000000005</v>
      </c>
      <c r="CK1629" s="45">
        <f t="shared" si="740"/>
        <v>13.187000000000005</v>
      </c>
      <c r="CL1629" s="1605">
        <f t="shared" si="740"/>
        <v>11.808999999999997</v>
      </c>
      <c r="CM1629" s="1605">
        <f t="shared" si="740"/>
        <v>12.478999999999999</v>
      </c>
      <c r="CN1629" s="1605">
        <f t="shared" si="740"/>
        <v>13.052</v>
      </c>
      <c r="CO1629" s="30">
        <f t="shared" si="740"/>
        <v>14.485999999999997</v>
      </c>
      <c r="CP1629" s="45">
        <f t="shared" si="740"/>
        <v>14.485999999999997</v>
      </c>
      <c r="CQ1629" s="110"/>
      <c r="CR1629" s="110"/>
      <c r="CS1629" s="110"/>
      <c r="CT1629" s="110"/>
      <c r="CU1629" s="110"/>
      <c r="CV1629" s="110"/>
      <c r="CW1629" s="110"/>
      <c r="CX1629" s="110"/>
      <c r="CY1629" s="110"/>
      <c r="CZ1629" s="22"/>
      <c r="DA1629" s="110"/>
      <c r="DB1629" s="110"/>
      <c r="DC1629" s="110"/>
      <c r="DD1629" s="110"/>
      <c r="DE1629" s="22"/>
      <c r="DF1629" s="110"/>
      <c r="DG1629" s="110"/>
      <c r="DH1629" s="110"/>
      <c r="DI1629" s="110"/>
      <c r="DJ1629" s="110"/>
      <c r="DK1629" s="110"/>
      <c r="DL1629" s="110"/>
      <c r="DM1629" s="110"/>
      <c r="DN1629" s="110"/>
      <c r="DO1629" s="110"/>
      <c r="DP1629" s="110"/>
      <c r="DQ1629" s="110"/>
      <c r="DR1629" s="110"/>
      <c r="DS1629" s="110"/>
      <c r="DT1629" s="110"/>
      <c r="DU1629" s="110"/>
      <c r="DV1629" s="110"/>
      <c r="DW1629" s="110"/>
      <c r="DX1629" s="110"/>
      <c r="DY1629" s="110"/>
      <c r="DZ1629" s="110"/>
      <c r="EA1629" s="110"/>
      <c r="EB1629" s="110"/>
      <c r="EC1629" s="110"/>
      <c r="ED1629" s="110"/>
      <c r="EE1629" s="110"/>
      <c r="EF1629" s="110"/>
      <c r="EG1629" s="110"/>
      <c r="EH1629" s="110"/>
      <c r="EI1629" s="110"/>
      <c r="EJ1629" s="110"/>
      <c r="EK1629" s="110"/>
      <c r="EL1629" s="110"/>
      <c r="EM1629" s="110"/>
      <c r="EN1629" s="110"/>
      <c r="EO1629" s="110"/>
      <c r="EP1629" s="110"/>
      <c r="EQ1629" s="110"/>
      <c r="ER1629" s="110"/>
      <c r="ES1629" s="1417"/>
      <c r="ET1629" s="1417"/>
      <c r="EU1629" s="1417"/>
      <c r="EV1629" s="1417"/>
      <c r="EW1629" s="1417"/>
      <c r="EX1629" s="1417"/>
      <c r="EY1629" s="1417"/>
      <c r="EZ1629" s="1417"/>
      <c r="FA1629" s="1417"/>
      <c r="FB1629" s="1417"/>
      <c r="FC1629" s="1417"/>
      <c r="FD1629" s="1417"/>
      <c r="FE1629" s="1417"/>
      <c r="FF1629" s="1417"/>
      <c r="FG1629" s="1417"/>
      <c r="FH1629" s="1417"/>
    </row>
    <row r="1630" spans="1:164" hidden="1" outlineLevel="2">
      <c r="A1630" s="110" t="s">
        <v>4960</v>
      </c>
      <c r="B1630" s="110"/>
      <c r="C1630" s="110"/>
      <c r="D1630" s="110"/>
      <c r="E1630" s="110"/>
      <c r="F1630" s="110"/>
      <c r="G1630" s="110"/>
      <c r="H1630" s="110"/>
      <c r="I1630" s="110"/>
      <c r="J1630" s="110"/>
      <c r="K1630" s="110"/>
      <c r="L1630" s="110"/>
      <c r="M1630" s="110"/>
      <c r="N1630" s="110"/>
      <c r="O1630" s="110"/>
      <c r="P1630" s="110"/>
      <c r="Q1630" s="110"/>
      <c r="R1630" s="110"/>
      <c r="S1630" s="110"/>
      <c r="T1630" s="110"/>
      <c r="U1630" s="110"/>
      <c r="V1630" s="110"/>
      <c r="W1630" s="110"/>
      <c r="X1630" s="110"/>
      <c r="Y1630" s="110"/>
      <c r="Z1630" s="110"/>
      <c r="AA1630" s="110"/>
      <c r="AB1630" s="110"/>
      <c r="AC1630" s="110"/>
      <c r="AD1630" s="110"/>
      <c r="AE1630" s="110"/>
      <c r="AF1630" s="110"/>
      <c r="AG1630" s="110"/>
      <c r="AH1630" s="110"/>
      <c r="AI1630" s="110"/>
      <c r="AJ1630" s="110"/>
      <c r="AK1630" s="110"/>
      <c r="AL1630" s="110"/>
      <c r="AM1630" s="110"/>
      <c r="AN1630" s="110"/>
      <c r="AO1630" s="110"/>
      <c r="AP1630" s="110"/>
      <c r="AQ1630" s="110"/>
      <c r="AR1630" s="110"/>
      <c r="AS1630" s="110"/>
      <c r="AT1630" s="110"/>
      <c r="AU1630" s="110"/>
      <c r="AV1630" s="110"/>
      <c r="AW1630" s="110"/>
      <c r="AX1630" s="110"/>
      <c r="AY1630" s="110"/>
      <c r="AZ1630" s="110"/>
      <c r="BA1630" s="110"/>
      <c r="BB1630" s="110"/>
      <c r="BC1630" s="110"/>
      <c r="BD1630" s="110"/>
      <c r="BE1630" s="110"/>
      <c r="BF1630" s="110"/>
      <c r="BG1630" s="110"/>
      <c r="BH1630" s="110"/>
      <c r="BI1630" s="110"/>
      <c r="BJ1630" s="110"/>
      <c r="BK1630" s="110"/>
      <c r="BL1630" s="110"/>
      <c r="BM1630" s="110"/>
      <c r="BN1630" s="110"/>
      <c r="BO1630" s="110"/>
      <c r="BP1630" s="110"/>
      <c r="BQ1630" s="110"/>
      <c r="BR1630" s="110"/>
      <c r="BS1630" s="110"/>
      <c r="BT1630" s="110"/>
      <c r="BU1630" s="110"/>
      <c r="BV1630" s="110"/>
      <c r="BW1630" s="110"/>
      <c r="BX1630" s="110"/>
      <c r="BY1630" s="110"/>
      <c r="BZ1630" s="110"/>
      <c r="CA1630" s="110"/>
      <c r="CB1630" s="110"/>
      <c r="CC1630" s="110"/>
      <c r="CD1630" s="110"/>
      <c r="CE1630" s="110"/>
      <c r="CF1630" s="1604"/>
      <c r="CG1630" s="1650"/>
      <c r="CH1630" s="1650"/>
      <c r="CI1630" s="1650"/>
      <c r="CJ1630" s="3690">
        <f>+CK1630</f>
        <v>35.703000000000003</v>
      </c>
      <c r="CK1630" s="3704">
        <v>35.703000000000003</v>
      </c>
      <c r="CL1630" s="3800">
        <v>31.786999999999999</v>
      </c>
      <c r="CM1630" s="3800">
        <v>29.582999999999998</v>
      </c>
      <c r="CN1630" s="3800">
        <v>46.762</v>
      </c>
      <c r="CO1630" s="3690">
        <f>+CP1630</f>
        <v>46.155999999999999</v>
      </c>
      <c r="CP1630" s="3704">
        <v>46.155999999999999</v>
      </c>
      <c r="CQ1630" s="110"/>
      <c r="CR1630" s="110"/>
      <c r="CS1630" s="110"/>
      <c r="CT1630" s="110"/>
      <c r="CU1630" s="110"/>
      <c r="CV1630" s="110"/>
      <c r="CW1630" s="110"/>
      <c r="CX1630" s="110"/>
      <c r="CY1630" s="110"/>
      <c r="CZ1630" s="22"/>
      <c r="DA1630" s="110"/>
      <c r="DB1630" s="110"/>
      <c r="DC1630" s="110"/>
      <c r="DD1630" s="110"/>
      <c r="DE1630" s="22"/>
      <c r="DF1630" s="110"/>
      <c r="DG1630" s="110"/>
      <c r="DH1630" s="110"/>
      <c r="DI1630" s="110"/>
      <c r="DJ1630" s="110"/>
      <c r="DK1630" s="110"/>
      <c r="DL1630" s="110"/>
      <c r="DM1630" s="110"/>
      <c r="DN1630" s="110"/>
      <c r="DO1630" s="110"/>
      <c r="DP1630" s="110"/>
      <c r="DQ1630" s="110"/>
      <c r="DR1630" s="110"/>
      <c r="DS1630" s="110"/>
      <c r="DT1630" s="110"/>
      <c r="DU1630" s="110"/>
      <c r="DV1630" s="110"/>
      <c r="DW1630" s="110"/>
      <c r="DX1630" s="110"/>
      <c r="DY1630" s="110"/>
      <c r="DZ1630" s="110"/>
      <c r="EA1630" s="110"/>
      <c r="EB1630" s="110"/>
      <c r="EC1630" s="110"/>
      <c r="ED1630" s="110"/>
      <c r="EE1630" s="110"/>
      <c r="EF1630" s="110"/>
      <c r="EG1630" s="110"/>
      <c r="EH1630" s="110"/>
      <c r="EI1630" s="110"/>
      <c r="EJ1630" s="110"/>
      <c r="EK1630" s="110"/>
      <c r="EL1630" s="110"/>
      <c r="EM1630" s="110"/>
      <c r="EN1630" s="110"/>
      <c r="EO1630" s="110"/>
      <c r="EP1630" s="110"/>
      <c r="EQ1630" s="110"/>
      <c r="ER1630" s="110"/>
      <c r="ES1630" s="1417"/>
      <c r="ET1630" s="1417"/>
      <c r="EU1630" s="1417"/>
      <c r="EV1630" s="1417"/>
      <c r="EW1630" s="1417"/>
      <c r="EX1630" s="1417"/>
      <c r="EY1630" s="1417"/>
      <c r="EZ1630" s="1417"/>
      <c r="FA1630" s="1417"/>
      <c r="FB1630" s="1417"/>
      <c r="FC1630" s="1417"/>
      <c r="FD1630" s="1417"/>
      <c r="FE1630" s="1417"/>
      <c r="FF1630" s="1417"/>
      <c r="FG1630" s="1417"/>
      <c r="FH1630" s="1417"/>
    </row>
    <row r="1631" spans="1:164" hidden="1" outlineLevel="2">
      <c r="A1631" s="1429" t="s">
        <v>4961</v>
      </c>
      <c r="B1631" s="110"/>
      <c r="C1631" s="110"/>
      <c r="D1631" s="110"/>
      <c r="E1631" s="110"/>
      <c r="F1631" s="110"/>
      <c r="G1631" s="110"/>
      <c r="H1631" s="110"/>
      <c r="I1631" s="110"/>
      <c r="J1631" s="110"/>
      <c r="K1631" s="110"/>
      <c r="L1631" s="110"/>
      <c r="M1631" s="110"/>
      <c r="N1631" s="110"/>
      <c r="O1631" s="110"/>
      <c r="P1631" s="110"/>
      <c r="Q1631" s="110"/>
      <c r="R1631" s="110"/>
      <c r="S1631" s="110"/>
      <c r="T1631" s="110"/>
      <c r="U1631" s="110"/>
      <c r="V1631" s="110"/>
      <c r="W1631" s="110"/>
      <c r="X1631" s="110"/>
      <c r="Y1631" s="110"/>
      <c r="Z1631" s="110"/>
      <c r="AA1631" s="110"/>
      <c r="AB1631" s="110"/>
      <c r="AC1631" s="110"/>
      <c r="AD1631" s="110"/>
      <c r="AE1631" s="110"/>
      <c r="AF1631" s="110"/>
      <c r="AG1631" s="110"/>
      <c r="AH1631" s="110"/>
      <c r="AI1631" s="110"/>
      <c r="AJ1631" s="110"/>
      <c r="AK1631" s="110"/>
      <c r="AL1631" s="110"/>
      <c r="AM1631" s="110"/>
      <c r="AN1631" s="110"/>
      <c r="AO1631" s="110"/>
      <c r="AP1631" s="110"/>
      <c r="AQ1631" s="110"/>
      <c r="AR1631" s="110"/>
      <c r="AS1631" s="110"/>
      <c r="AT1631" s="110"/>
      <c r="AU1631" s="110"/>
      <c r="AV1631" s="110"/>
      <c r="AW1631" s="110"/>
      <c r="AX1631" s="110"/>
      <c r="AY1631" s="110"/>
      <c r="AZ1631" s="110"/>
      <c r="BA1631" s="110"/>
      <c r="BB1631" s="110"/>
      <c r="BC1631" s="110"/>
      <c r="BD1631" s="110"/>
      <c r="BE1631" s="110"/>
      <c r="BF1631" s="110"/>
      <c r="BG1631" s="110"/>
      <c r="BH1631" s="110"/>
      <c r="BI1631" s="110"/>
      <c r="BJ1631" s="110"/>
      <c r="BK1631" s="110"/>
      <c r="BL1631" s="110"/>
      <c r="BM1631" s="110"/>
      <c r="BN1631" s="110"/>
      <c r="BO1631" s="110"/>
      <c r="BP1631" s="110"/>
      <c r="BQ1631" s="110"/>
      <c r="BR1631" s="110"/>
      <c r="BS1631" s="110"/>
      <c r="BT1631" s="110"/>
      <c r="BU1631" s="110"/>
      <c r="BV1631" s="110"/>
      <c r="BW1631" s="110"/>
      <c r="BX1631" s="110"/>
      <c r="BY1631" s="110"/>
      <c r="BZ1631" s="110"/>
      <c r="CA1631" s="110"/>
      <c r="CB1631" s="110"/>
      <c r="CC1631" s="110"/>
      <c r="CD1631" s="110"/>
      <c r="CE1631" s="110"/>
      <c r="CF1631" s="1604"/>
      <c r="CG1631" s="1650"/>
      <c r="CH1631" s="1650"/>
      <c r="CI1631" s="1650"/>
      <c r="CJ1631" s="30">
        <f>+CK1631</f>
        <v>478.495</v>
      </c>
      <c r="CK1631" s="33">
        <v>478.495</v>
      </c>
      <c r="CL1631" s="32">
        <v>462.12</v>
      </c>
      <c r="CM1631" s="32">
        <v>449.96100000000001</v>
      </c>
      <c r="CN1631" s="32">
        <v>434.99400000000003</v>
      </c>
      <c r="CO1631" s="30">
        <f>+CP1631</f>
        <v>418.88400000000001</v>
      </c>
      <c r="CP1631" s="33">
        <v>418.88400000000001</v>
      </c>
      <c r="CQ1631" s="110"/>
      <c r="CR1631" s="110"/>
      <c r="CS1631" s="110"/>
      <c r="CT1631" s="110"/>
      <c r="CU1631" s="110"/>
      <c r="CV1631" s="110"/>
      <c r="CW1631" s="110"/>
      <c r="CX1631" s="110"/>
      <c r="CY1631" s="110"/>
      <c r="CZ1631" s="22"/>
      <c r="DA1631" s="110"/>
      <c r="DB1631" s="110"/>
      <c r="DC1631" s="110"/>
      <c r="DD1631" s="110"/>
      <c r="DE1631" s="22"/>
      <c r="DF1631" s="110"/>
      <c r="DG1631" s="110"/>
      <c r="DH1631" s="110"/>
      <c r="DI1631" s="110"/>
      <c r="DJ1631" s="110"/>
      <c r="DK1631" s="110"/>
      <c r="DL1631" s="110"/>
      <c r="DM1631" s="110"/>
      <c r="DN1631" s="110"/>
      <c r="DO1631" s="110"/>
      <c r="DP1631" s="110"/>
      <c r="DQ1631" s="110"/>
      <c r="DR1631" s="110"/>
      <c r="DS1631" s="110"/>
      <c r="DT1631" s="110"/>
      <c r="DU1631" s="110"/>
      <c r="DV1631" s="110"/>
      <c r="DW1631" s="110"/>
      <c r="DX1631" s="110"/>
      <c r="DY1631" s="110"/>
      <c r="DZ1631" s="110"/>
      <c r="EA1631" s="110"/>
      <c r="EB1631" s="110"/>
      <c r="EC1631" s="110"/>
      <c r="ED1631" s="110"/>
      <c r="EE1631" s="110"/>
      <c r="EF1631" s="110"/>
      <c r="EG1631" s="110"/>
      <c r="EH1631" s="110"/>
      <c r="EI1631" s="110"/>
      <c r="EJ1631" s="110"/>
      <c r="EK1631" s="110"/>
      <c r="EL1631" s="110"/>
      <c r="EM1631" s="110"/>
      <c r="EN1631" s="110"/>
      <c r="EO1631" s="110"/>
      <c r="EP1631" s="110"/>
      <c r="EQ1631" s="110"/>
      <c r="ER1631" s="110"/>
      <c r="ES1631" s="1417"/>
      <c r="ET1631" s="1417"/>
      <c r="EU1631" s="1417"/>
      <c r="EV1631" s="1417"/>
      <c r="EW1631" s="1417"/>
      <c r="EX1631" s="1417"/>
      <c r="EY1631" s="1417"/>
      <c r="EZ1631" s="1417"/>
      <c r="FA1631" s="1417"/>
      <c r="FB1631" s="1417"/>
      <c r="FC1631" s="1417"/>
      <c r="FD1631" s="1417"/>
      <c r="FE1631" s="1417"/>
      <c r="FF1631" s="1417"/>
      <c r="FG1631" s="1417"/>
      <c r="FH1631" s="1417"/>
    </row>
    <row r="1632" spans="1:164" hidden="1" outlineLevel="2">
      <c r="A1632" s="1429" t="s">
        <v>4962</v>
      </c>
      <c r="B1632" s="110"/>
      <c r="C1632" s="110"/>
      <c r="D1632" s="110"/>
      <c r="E1632" s="110"/>
      <c r="F1632" s="110"/>
      <c r="G1632" s="110"/>
      <c r="H1632" s="110"/>
      <c r="I1632" s="110"/>
      <c r="J1632" s="110"/>
      <c r="K1632" s="110"/>
      <c r="L1632" s="110"/>
      <c r="M1632" s="110"/>
      <c r="N1632" s="110"/>
      <c r="O1632" s="110"/>
      <c r="P1632" s="110"/>
      <c r="Q1632" s="110"/>
      <c r="R1632" s="110"/>
      <c r="S1632" s="110"/>
      <c r="T1632" s="110"/>
      <c r="U1632" s="110"/>
      <c r="V1632" s="110"/>
      <c r="W1632" s="110"/>
      <c r="X1632" s="110"/>
      <c r="Y1632" s="110"/>
      <c r="Z1632" s="110"/>
      <c r="AA1632" s="110"/>
      <c r="AB1632" s="110"/>
      <c r="AC1632" s="110"/>
      <c r="AD1632" s="110"/>
      <c r="AE1632" s="110"/>
      <c r="AF1632" s="110"/>
      <c r="AG1632" s="110"/>
      <c r="AH1632" s="110"/>
      <c r="AI1632" s="110"/>
      <c r="AJ1632" s="110"/>
      <c r="AK1632" s="110"/>
      <c r="AL1632" s="110"/>
      <c r="AM1632" s="110"/>
      <c r="AN1632" s="110"/>
      <c r="AO1632" s="110"/>
      <c r="AP1632" s="110"/>
      <c r="AQ1632" s="110"/>
      <c r="AR1632" s="110"/>
      <c r="AS1632" s="110"/>
      <c r="AT1632" s="110"/>
      <c r="AU1632" s="110"/>
      <c r="AV1632" s="110"/>
      <c r="AW1632" s="110"/>
      <c r="AX1632" s="110"/>
      <c r="AY1632" s="110"/>
      <c r="AZ1632" s="110"/>
      <c r="BA1632" s="110"/>
      <c r="BB1632" s="110"/>
      <c r="BC1632" s="110"/>
      <c r="BD1632" s="110"/>
      <c r="BE1632" s="110"/>
      <c r="BF1632" s="110"/>
      <c r="BG1632" s="110"/>
      <c r="BH1632" s="110"/>
      <c r="BI1632" s="110"/>
      <c r="BJ1632" s="110"/>
      <c r="BK1632" s="110"/>
      <c r="BL1632" s="110"/>
      <c r="BM1632" s="110"/>
      <c r="BN1632" s="110"/>
      <c r="BO1632" s="110"/>
      <c r="BP1632" s="110"/>
      <c r="BQ1632" s="110"/>
      <c r="BR1632" s="110"/>
      <c r="BS1632" s="110"/>
      <c r="BT1632" s="110"/>
      <c r="BU1632" s="110"/>
      <c r="BV1632" s="110"/>
      <c r="BW1632" s="110"/>
      <c r="BX1632" s="110"/>
      <c r="BY1632" s="110"/>
      <c r="BZ1632" s="110"/>
      <c r="CA1632" s="110"/>
      <c r="CB1632" s="110"/>
      <c r="CC1632" s="110"/>
      <c r="CD1632" s="110"/>
      <c r="CE1632" s="110"/>
      <c r="CF1632" s="1604"/>
      <c r="CG1632" s="1650"/>
      <c r="CH1632" s="1650"/>
      <c r="CI1632" s="1650"/>
      <c r="CJ1632" s="30">
        <f t="shared" ref="CJ1632:CP1632" si="741">+CJ1633-CJ1631-CJ1630</f>
        <v>872.48100000000011</v>
      </c>
      <c r="CK1632" s="45">
        <f t="shared" si="741"/>
        <v>872.48100000000011</v>
      </c>
      <c r="CL1632" s="1605">
        <f t="shared" si="741"/>
        <v>862.32499999999993</v>
      </c>
      <c r="CM1632" s="1605">
        <f t="shared" si="741"/>
        <v>852.09</v>
      </c>
      <c r="CN1632" s="1605">
        <f t="shared" si="741"/>
        <v>841.85500000000002</v>
      </c>
      <c r="CO1632" s="30">
        <f t="shared" si="741"/>
        <v>831.7170000000001</v>
      </c>
      <c r="CP1632" s="45">
        <f t="shared" si="741"/>
        <v>831.7170000000001</v>
      </c>
      <c r="CQ1632" s="110"/>
      <c r="CR1632" s="110"/>
      <c r="CS1632" s="110"/>
      <c r="CT1632" s="110"/>
      <c r="CU1632" s="110"/>
      <c r="CV1632" s="110"/>
      <c r="CW1632" s="110"/>
      <c r="CX1632" s="110"/>
      <c r="CY1632" s="110"/>
      <c r="CZ1632" s="22"/>
      <c r="DA1632" s="110"/>
      <c r="DB1632" s="110"/>
      <c r="DC1632" s="110"/>
      <c r="DD1632" s="110"/>
      <c r="DE1632" s="22"/>
      <c r="DF1632" s="110"/>
      <c r="DG1632" s="110"/>
      <c r="DH1632" s="110"/>
      <c r="DI1632" s="110"/>
      <c r="DJ1632" s="110"/>
      <c r="DK1632" s="110"/>
      <c r="DL1632" s="110"/>
      <c r="DM1632" s="110"/>
      <c r="DN1632" s="110"/>
      <c r="DO1632" s="110"/>
      <c r="DP1632" s="110"/>
      <c r="DQ1632" s="110"/>
      <c r="DR1632" s="110"/>
      <c r="DS1632" s="110"/>
      <c r="DT1632" s="110"/>
      <c r="DU1632" s="110"/>
      <c r="DV1632" s="110"/>
      <c r="DW1632" s="110"/>
      <c r="DX1632" s="110"/>
      <c r="DY1632" s="110"/>
      <c r="DZ1632" s="110"/>
      <c r="EA1632" s="110"/>
      <c r="EB1632" s="110"/>
      <c r="EC1632" s="110"/>
      <c r="ED1632" s="110"/>
      <c r="EE1632" s="110"/>
      <c r="EF1632" s="110"/>
      <c r="EG1632" s="110"/>
      <c r="EH1632" s="110"/>
      <c r="EI1632" s="110"/>
      <c r="EJ1632" s="110"/>
      <c r="EK1632" s="110"/>
      <c r="EL1632" s="110"/>
      <c r="EM1632" s="110"/>
      <c r="EN1632" s="110"/>
      <c r="EO1632" s="110"/>
      <c r="EP1632" s="110"/>
      <c r="EQ1632" s="110"/>
      <c r="ER1632" s="110"/>
      <c r="ES1632" s="1417"/>
      <c r="ET1632" s="1417"/>
      <c r="EU1632" s="1417"/>
      <c r="EV1632" s="1417"/>
      <c r="EW1632" s="1417"/>
      <c r="EX1632" s="1417"/>
      <c r="EY1632" s="1417"/>
      <c r="EZ1632" s="1417"/>
      <c r="FA1632" s="1417"/>
      <c r="FB1632" s="1417"/>
      <c r="FC1632" s="1417"/>
      <c r="FD1632" s="1417"/>
      <c r="FE1632" s="1417"/>
      <c r="FF1632" s="1417"/>
      <c r="FG1632" s="1417"/>
      <c r="FH1632" s="1417"/>
    </row>
    <row r="1633" spans="1:164" hidden="1" outlineLevel="2">
      <c r="A1633" s="110" t="s">
        <v>216</v>
      </c>
      <c r="B1633" s="110"/>
      <c r="C1633" s="110"/>
      <c r="D1633" s="110"/>
      <c r="E1633" s="110"/>
      <c r="F1633" s="110"/>
      <c r="G1633" s="110"/>
      <c r="H1633" s="110"/>
      <c r="I1633" s="110"/>
      <c r="J1633" s="110"/>
      <c r="K1633" s="110"/>
      <c r="L1633" s="110"/>
      <c r="M1633" s="110"/>
      <c r="N1633" s="110"/>
      <c r="O1633" s="110"/>
      <c r="P1633" s="110"/>
      <c r="Q1633" s="110"/>
      <c r="R1633" s="110"/>
      <c r="S1633" s="110"/>
      <c r="T1633" s="110"/>
      <c r="U1633" s="110"/>
      <c r="V1633" s="110"/>
      <c r="W1633" s="110"/>
      <c r="X1633" s="110"/>
      <c r="Y1633" s="110"/>
      <c r="Z1633" s="110"/>
      <c r="AA1633" s="110"/>
      <c r="AB1633" s="110"/>
      <c r="AC1633" s="110"/>
      <c r="AD1633" s="110"/>
      <c r="AE1633" s="110"/>
      <c r="AF1633" s="110"/>
      <c r="AG1633" s="110"/>
      <c r="AH1633" s="110"/>
      <c r="AI1633" s="110"/>
      <c r="AJ1633" s="110"/>
      <c r="AK1633" s="110"/>
      <c r="AL1633" s="110"/>
      <c r="AM1633" s="110"/>
      <c r="AN1633" s="110"/>
      <c r="AO1633" s="110"/>
      <c r="AP1633" s="110"/>
      <c r="AQ1633" s="110"/>
      <c r="AR1633" s="110"/>
      <c r="AS1633" s="110"/>
      <c r="AT1633" s="110"/>
      <c r="AU1633" s="110"/>
      <c r="AV1633" s="110"/>
      <c r="AW1633" s="110"/>
      <c r="AX1633" s="110"/>
      <c r="AY1633" s="110"/>
      <c r="AZ1633" s="110"/>
      <c r="BA1633" s="110"/>
      <c r="BB1633" s="110"/>
      <c r="BC1633" s="110"/>
      <c r="BD1633" s="110"/>
      <c r="BE1633" s="110"/>
      <c r="BF1633" s="110"/>
      <c r="BG1633" s="110"/>
      <c r="BH1633" s="110"/>
      <c r="BI1633" s="110"/>
      <c r="BJ1633" s="110"/>
      <c r="BK1633" s="110"/>
      <c r="BL1633" s="110"/>
      <c r="BM1633" s="110"/>
      <c r="BN1633" s="110"/>
      <c r="BO1633" s="110"/>
      <c r="BP1633" s="110"/>
      <c r="BQ1633" s="110"/>
      <c r="BR1633" s="110"/>
      <c r="BS1633" s="110"/>
      <c r="BT1633" s="110"/>
      <c r="BU1633" s="110"/>
      <c r="BV1633" s="110"/>
      <c r="BW1633" s="110"/>
      <c r="BX1633" s="110"/>
      <c r="BY1633" s="110"/>
      <c r="BZ1633" s="110"/>
      <c r="CA1633" s="110"/>
      <c r="CB1633" s="110"/>
      <c r="CC1633" s="110"/>
      <c r="CD1633" s="110"/>
      <c r="CE1633" s="110"/>
      <c r="CF1633" s="1604"/>
      <c r="CG1633" s="1650"/>
      <c r="CH1633" s="1650"/>
      <c r="CI1633" s="1650"/>
      <c r="CJ1633" s="3690">
        <f>+CK1633</f>
        <v>1386.6790000000001</v>
      </c>
      <c r="CK1633" s="3704">
        <v>1386.6790000000001</v>
      </c>
      <c r="CL1633" s="3800">
        <v>1356.232</v>
      </c>
      <c r="CM1633" s="3800">
        <v>1331.634</v>
      </c>
      <c r="CN1633" s="3800">
        <v>1323.6110000000001</v>
      </c>
      <c r="CO1633" s="3690">
        <f>+CP1633</f>
        <v>1296.7570000000001</v>
      </c>
      <c r="CP1633" s="3704">
        <v>1296.7570000000001</v>
      </c>
      <c r="CQ1633" s="110"/>
      <c r="CR1633" s="110"/>
      <c r="CS1633" s="110"/>
      <c r="CT1633" s="110"/>
      <c r="CU1633" s="110"/>
      <c r="CV1633" s="110"/>
      <c r="CW1633" s="110"/>
      <c r="CX1633" s="110"/>
      <c r="CY1633" s="110"/>
      <c r="CZ1633" s="22"/>
      <c r="DA1633" s="110"/>
      <c r="DB1633" s="110"/>
      <c r="DC1633" s="110"/>
      <c r="DD1633" s="110"/>
      <c r="DE1633" s="22"/>
      <c r="DF1633" s="110"/>
      <c r="DG1633" s="110"/>
      <c r="DH1633" s="110"/>
      <c r="DI1633" s="110"/>
      <c r="DJ1633" s="110"/>
      <c r="DK1633" s="110"/>
      <c r="DL1633" s="110"/>
      <c r="DM1633" s="110"/>
      <c r="DN1633" s="110"/>
      <c r="DO1633" s="110"/>
      <c r="DP1633" s="110"/>
      <c r="DQ1633" s="110"/>
      <c r="DR1633" s="110"/>
      <c r="DS1633" s="110"/>
      <c r="DT1633" s="110"/>
      <c r="DU1633" s="110"/>
      <c r="DV1633" s="110"/>
      <c r="DW1633" s="110"/>
      <c r="DX1633" s="110"/>
      <c r="DY1633" s="110"/>
      <c r="DZ1633" s="110"/>
      <c r="EA1633" s="110"/>
      <c r="EB1633" s="110"/>
      <c r="EC1633" s="110"/>
      <c r="ED1633" s="110"/>
      <c r="EE1633" s="110"/>
      <c r="EF1633" s="110"/>
      <c r="EG1633" s="110"/>
      <c r="EH1633" s="110"/>
      <c r="EI1633" s="110"/>
      <c r="EJ1633" s="110"/>
      <c r="EK1633" s="110"/>
      <c r="EL1633" s="110"/>
      <c r="EM1633" s="110"/>
      <c r="EN1633" s="110"/>
      <c r="EO1633" s="110"/>
      <c r="EP1633" s="110"/>
      <c r="EQ1633" s="110"/>
      <c r="ER1633" s="110"/>
      <c r="ES1633" s="1417"/>
      <c r="ET1633" s="1417"/>
      <c r="EU1633" s="1417"/>
      <c r="EV1633" s="1417"/>
      <c r="EW1633" s="1417"/>
      <c r="EX1633" s="1417"/>
      <c r="EY1633" s="1417"/>
      <c r="EZ1633" s="1417"/>
      <c r="FA1633" s="1417"/>
      <c r="FB1633" s="1417"/>
      <c r="FC1633" s="1417"/>
      <c r="FD1633" s="1417"/>
      <c r="FE1633" s="1417"/>
      <c r="FF1633" s="1417"/>
      <c r="FG1633" s="1417"/>
      <c r="FH1633" s="1417"/>
    </row>
    <row r="1634" spans="1:164" hidden="1" outlineLevel="2">
      <c r="A1634" s="110"/>
      <c r="B1634" s="110"/>
      <c r="C1634" s="110"/>
      <c r="D1634" s="110"/>
      <c r="E1634" s="110"/>
      <c r="F1634" s="110"/>
      <c r="G1634" s="110"/>
      <c r="H1634" s="110"/>
      <c r="I1634" s="110"/>
      <c r="J1634" s="110"/>
      <c r="K1634" s="110"/>
      <c r="L1634" s="110"/>
      <c r="M1634" s="110"/>
      <c r="N1634" s="110"/>
      <c r="O1634" s="110"/>
      <c r="P1634" s="110"/>
      <c r="Q1634" s="110"/>
      <c r="R1634" s="110"/>
      <c r="S1634" s="110"/>
      <c r="T1634" s="110"/>
      <c r="U1634" s="110"/>
      <c r="V1634" s="110"/>
      <c r="W1634" s="110"/>
      <c r="X1634" s="110"/>
      <c r="Y1634" s="110"/>
      <c r="Z1634" s="110"/>
      <c r="AA1634" s="110"/>
      <c r="AB1634" s="110"/>
      <c r="AC1634" s="110"/>
      <c r="AD1634" s="110"/>
      <c r="AE1634" s="110"/>
      <c r="AF1634" s="110"/>
      <c r="AG1634" s="110"/>
      <c r="AH1634" s="110"/>
      <c r="AI1634" s="110"/>
      <c r="AJ1634" s="110"/>
      <c r="AK1634" s="110"/>
      <c r="AL1634" s="110"/>
      <c r="AM1634" s="110"/>
      <c r="AN1634" s="110"/>
      <c r="AO1634" s="110"/>
      <c r="AP1634" s="110"/>
      <c r="AQ1634" s="110"/>
      <c r="AR1634" s="110"/>
      <c r="AS1634" s="110"/>
      <c r="AT1634" s="110"/>
      <c r="AU1634" s="110"/>
      <c r="AV1634" s="110"/>
      <c r="AW1634" s="110"/>
      <c r="AX1634" s="110"/>
      <c r="AY1634" s="110"/>
      <c r="AZ1634" s="110"/>
      <c r="BA1634" s="110"/>
      <c r="BB1634" s="110"/>
      <c r="BC1634" s="110"/>
      <c r="BD1634" s="110"/>
      <c r="BE1634" s="110"/>
      <c r="BF1634" s="110"/>
      <c r="BG1634" s="110"/>
      <c r="BH1634" s="110"/>
      <c r="BI1634" s="110"/>
      <c r="BJ1634" s="110"/>
      <c r="BK1634" s="110"/>
      <c r="BL1634" s="110"/>
      <c r="BM1634" s="110"/>
      <c r="BN1634" s="110"/>
      <c r="BO1634" s="110"/>
      <c r="BP1634" s="110"/>
      <c r="BQ1634" s="110"/>
      <c r="BR1634" s="110"/>
      <c r="BS1634" s="110"/>
      <c r="BT1634" s="110"/>
      <c r="BU1634" s="110"/>
      <c r="BV1634" s="110"/>
      <c r="BW1634" s="110"/>
      <c r="BX1634" s="110"/>
      <c r="BY1634" s="110"/>
      <c r="BZ1634" s="110"/>
      <c r="CA1634" s="110"/>
      <c r="CB1634" s="110"/>
      <c r="CC1634" s="110"/>
      <c r="CD1634" s="110"/>
      <c r="CE1634" s="110"/>
      <c r="CF1634" s="1604"/>
      <c r="CG1634" s="1650"/>
      <c r="CH1634" s="1650"/>
      <c r="CI1634" s="1650"/>
      <c r="CJ1634" s="32"/>
      <c r="CK1634" s="33"/>
      <c r="CL1634" s="32"/>
      <c r="CM1634" s="32"/>
      <c r="CN1634" s="32"/>
      <c r="CO1634" s="32"/>
      <c r="CP1634" s="33"/>
      <c r="CQ1634" s="110"/>
      <c r="CR1634" s="110"/>
      <c r="CS1634" s="110"/>
      <c r="CT1634" s="110"/>
      <c r="CU1634" s="110"/>
      <c r="CV1634" s="110"/>
      <c r="CW1634" s="110"/>
      <c r="CX1634" s="110"/>
      <c r="CY1634" s="110"/>
      <c r="CZ1634" s="22"/>
      <c r="DA1634" s="110"/>
      <c r="DB1634" s="110"/>
      <c r="DC1634" s="110"/>
      <c r="DD1634" s="110"/>
      <c r="DE1634" s="22"/>
      <c r="DF1634" s="110"/>
      <c r="DG1634" s="110"/>
      <c r="DH1634" s="110"/>
      <c r="DI1634" s="110"/>
      <c r="DJ1634" s="110"/>
      <c r="DK1634" s="110"/>
      <c r="DL1634" s="110"/>
      <c r="DM1634" s="110"/>
      <c r="DN1634" s="110"/>
      <c r="DO1634" s="110"/>
      <c r="DP1634" s="110"/>
      <c r="DQ1634" s="110"/>
      <c r="DR1634" s="110"/>
      <c r="DS1634" s="110"/>
      <c r="DT1634" s="110"/>
      <c r="DU1634" s="110"/>
      <c r="DV1634" s="110"/>
      <c r="DW1634" s="110"/>
      <c r="DX1634" s="110"/>
      <c r="DY1634" s="110"/>
      <c r="DZ1634" s="110"/>
      <c r="EA1634" s="110"/>
      <c r="EB1634" s="110"/>
      <c r="EC1634" s="110"/>
      <c r="ED1634" s="110"/>
      <c r="EE1634" s="110"/>
      <c r="EF1634" s="110"/>
      <c r="EG1634" s="110"/>
      <c r="EH1634" s="110"/>
      <c r="EI1634" s="110"/>
      <c r="EJ1634" s="110"/>
      <c r="EK1634" s="110"/>
      <c r="EL1634" s="110"/>
      <c r="EM1634" s="110"/>
      <c r="EN1634" s="110"/>
      <c r="EO1634" s="110"/>
      <c r="EP1634" s="110"/>
      <c r="EQ1634" s="110"/>
      <c r="ER1634" s="110"/>
      <c r="ES1634" s="1417"/>
      <c r="ET1634" s="1417"/>
      <c r="EU1634" s="1417"/>
      <c r="EV1634" s="1417"/>
      <c r="EW1634" s="1417"/>
      <c r="EX1634" s="1417"/>
      <c r="EY1634" s="1417"/>
      <c r="EZ1634" s="1417"/>
      <c r="FA1634" s="1417"/>
      <c r="FB1634" s="1417"/>
      <c r="FC1634" s="1417"/>
      <c r="FD1634" s="1417"/>
      <c r="FE1634" s="1417"/>
      <c r="FF1634" s="1417"/>
      <c r="FG1634" s="1417"/>
      <c r="FH1634" s="1417"/>
    </row>
    <row r="1635" spans="1:164" hidden="1" outlineLevel="2">
      <c r="A1635" s="1429" t="s">
        <v>4963</v>
      </c>
      <c r="B1635" s="110"/>
      <c r="C1635" s="110"/>
      <c r="D1635" s="110"/>
      <c r="E1635" s="110"/>
      <c r="F1635" s="110"/>
      <c r="G1635" s="110"/>
      <c r="H1635" s="110"/>
      <c r="I1635" s="110"/>
      <c r="J1635" s="110"/>
      <c r="K1635" s="110"/>
      <c r="L1635" s="110"/>
      <c r="M1635" s="110"/>
      <c r="N1635" s="110"/>
      <c r="O1635" s="110"/>
      <c r="P1635" s="110"/>
      <c r="Q1635" s="110"/>
      <c r="R1635" s="110"/>
      <c r="S1635" s="110"/>
      <c r="T1635" s="110"/>
      <c r="U1635" s="110"/>
      <c r="V1635" s="110"/>
      <c r="W1635" s="110"/>
      <c r="X1635" s="110"/>
      <c r="Y1635" s="110"/>
      <c r="Z1635" s="110"/>
      <c r="AA1635" s="110"/>
      <c r="AB1635" s="110"/>
      <c r="AC1635" s="110"/>
      <c r="AD1635" s="110"/>
      <c r="AE1635" s="110"/>
      <c r="AF1635" s="110"/>
      <c r="AG1635" s="110"/>
      <c r="AH1635" s="110"/>
      <c r="AI1635" s="110"/>
      <c r="AJ1635" s="110"/>
      <c r="AK1635" s="110"/>
      <c r="AL1635" s="110"/>
      <c r="AM1635" s="110"/>
      <c r="AN1635" s="110"/>
      <c r="AO1635" s="110"/>
      <c r="AP1635" s="110"/>
      <c r="AQ1635" s="110"/>
      <c r="AR1635" s="110"/>
      <c r="AS1635" s="110"/>
      <c r="AT1635" s="110"/>
      <c r="AU1635" s="110"/>
      <c r="AV1635" s="110"/>
      <c r="AW1635" s="110"/>
      <c r="AX1635" s="110"/>
      <c r="AY1635" s="110"/>
      <c r="AZ1635" s="110"/>
      <c r="BA1635" s="110"/>
      <c r="BB1635" s="110"/>
      <c r="BC1635" s="110"/>
      <c r="BD1635" s="110"/>
      <c r="BE1635" s="110"/>
      <c r="BF1635" s="110"/>
      <c r="BG1635" s="110"/>
      <c r="BH1635" s="110"/>
      <c r="BI1635" s="110"/>
      <c r="BJ1635" s="110"/>
      <c r="BK1635" s="110"/>
      <c r="BL1635" s="110"/>
      <c r="BM1635" s="110"/>
      <c r="BN1635" s="110"/>
      <c r="BO1635" s="110"/>
      <c r="BP1635" s="110"/>
      <c r="BQ1635" s="110"/>
      <c r="BR1635" s="110"/>
      <c r="BS1635" s="110"/>
      <c r="BT1635" s="110"/>
      <c r="BU1635" s="110"/>
      <c r="BV1635" s="110"/>
      <c r="BW1635" s="110"/>
      <c r="BX1635" s="110"/>
      <c r="BY1635" s="110"/>
      <c r="BZ1635" s="110"/>
      <c r="CA1635" s="110"/>
      <c r="CB1635" s="110"/>
      <c r="CC1635" s="110"/>
      <c r="CD1635" s="110"/>
      <c r="CE1635" s="110"/>
      <c r="CF1635" s="1604"/>
      <c r="CG1635" s="1650"/>
      <c r="CH1635" s="1650"/>
      <c r="CI1635" s="1650"/>
      <c r="CJ1635" s="30">
        <f>+CK1635</f>
        <v>7.65</v>
      </c>
      <c r="CK1635" s="33">
        <v>7.65</v>
      </c>
      <c r="CL1635" s="32">
        <v>7.65</v>
      </c>
      <c r="CM1635" s="32">
        <v>7.65</v>
      </c>
      <c r="CN1635" s="32">
        <v>7.65</v>
      </c>
      <c r="CO1635" s="30">
        <f>+CP1635</f>
        <v>7.65</v>
      </c>
      <c r="CP1635" s="33">
        <v>7.65</v>
      </c>
      <c r="CQ1635" s="110"/>
      <c r="CR1635" s="110"/>
      <c r="CS1635" s="110"/>
      <c r="CT1635" s="110"/>
      <c r="CU1635" s="110"/>
      <c r="CV1635" s="110"/>
      <c r="CW1635" s="110"/>
      <c r="CX1635" s="110"/>
      <c r="CY1635" s="110"/>
      <c r="CZ1635" s="22"/>
      <c r="DA1635" s="110"/>
      <c r="DB1635" s="110"/>
      <c r="DC1635" s="110"/>
      <c r="DD1635" s="110"/>
      <c r="DE1635" s="22"/>
      <c r="DF1635" s="110"/>
      <c r="DG1635" s="110"/>
      <c r="DH1635" s="110"/>
      <c r="DI1635" s="110"/>
      <c r="DJ1635" s="110"/>
      <c r="DK1635" s="110"/>
      <c r="DL1635" s="110"/>
      <c r="DM1635" s="110"/>
      <c r="DN1635" s="110"/>
      <c r="DO1635" s="110"/>
      <c r="DP1635" s="110"/>
      <c r="DQ1635" s="110"/>
      <c r="DR1635" s="110"/>
      <c r="DS1635" s="110"/>
      <c r="DT1635" s="110"/>
      <c r="DU1635" s="110"/>
      <c r="DV1635" s="110"/>
      <c r="DW1635" s="110"/>
      <c r="DX1635" s="110"/>
      <c r="DY1635" s="110"/>
      <c r="DZ1635" s="110"/>
      <c r="EA1635" s="110"/>
      <c r="EB1635" s="110"/>
      <c r="EC1635" s="110"/>
      <c r="ED1635" s="110"/>
      <c r="EE1635" s="110"/>
      <c r="EF1635" s="110"/>
      <c r="EG1635" s="110"/>
      <c r="EH1635" s="110"/>
      <c r="EI1635" s="110"/>
      <c r="EJ1635" s="110"/>
      <c r="EK1635" s="110"/>
      <c r="EL1635" s="110"/>
      <c r="EM1635" s="110"/>
      <c r="EN1635" s="110"/>
      <c r="EO1635" s="110"/>
      <c r="EP1635" s="110"/>
      <c r="EQ1635" s="110"/>
      <c r="ER1635" s="110"/>
      <c r="ES1635" s="1417"/>
      <c r="ET1635" s="1417"/>
      <c r="EU1635" s="1417"/>
      <c r="EV1635" s="1417"/>
      <c r="EW1635" s="1417"/>
      <c r="EX1635" s="1417"/>
      <c r="EY1635" s="1417"/>
      <c r="EZ1635" s="1417"/>
      <c r="FA1635" s="1417"/>
      <c r="FB1635" s="1417"/>
      <c r="FC1635" s="1417"/>
      <c r="FD1635" s="1417"/>
      <c r="FE1635" s="1417"/>
      <c r="FF1635" s="1417"/>
      <c r="FG1635" s="1417"/>
      <c r="FH1635" s="1417"/>
    </row>
    <row r="1636" spans="1:164" hidden="1" outlineLevel="2">
      <c r="A1636" s="1429" t="s">
        <v>4964</v>
      </c>
      <c r="B1636" s="110"/>
      <c r="C1636" s="110"/>
      <c r="D1636" s="110"/>
      <c r="E1636" s="110"/>
      <c r="F1636" s="110"/>
      <c r="G1636" s="110"/>
      <c r="H1636" s="110"/>
      <c r="I1636" s="110"/>
      <c r="J1636" s="110"/>
      <c r="K1636" s="110"/>
      <c r="L1636" s="110"/>
      <c r="M1636" s="110"/>
      <c r="N1636" s="110"/>
      <c r="O1636" s="110"/>
      <c r="P1636" s="110"/>
      <c r="Q1636" s="110"/>
      <c r="R1636" s="110"/>
      <c r="S1636" s="110"/>
      <c r="T1636" s="110"/>
      <c r="U1636" s="110"/>
      <c r="V1636" s="110"/>
      <c r="W1636" s="110"/>
      <c r="X1636" s="110"/>
      <c r="Y1636" s="110"/>
      <c r="Z1636" s="110"/>
      <c r="AA1636" s="110"/>
      <c r="AB1636" s="110"/>
      <c r="AC1636" s="110"/>
      <c r="AD1636" s="110"/>
      <c r="AE1636" s="110"/>
      <c r="AF1636" s="110"/>
      <c r="AG1636" s="110"/>
      <c r="AH1636" s="110"/>
      <c r="AI1636" s="110"/>
      <c r="AJ1636" s="110"/>
      <c r="AK1636" s="110"/>
      <c r="AL1636" s="110"/>
      <c r="AM1636" s="110"/>
      <c r="AN1636" s="110"/>
      <c r="AO1636" s="110"/>
      <c r="AP1636" s="110"/>
      <c r="AQ1636" s="110"/>
      <c r="AR1636" s="110"/>
      <c r="AS1636" s="110"/>
      <c r="AT1636" s="110"/>
      <c r="AU1636" s="110"/>
      <c r="AV1636" s="110"/>
      <c r="AW1636" s="110"/>
      <c r="AX1636" s="110"/>
      <c r="AY1636" s="110"/>
      <c r="AZ1636" s="110"/>
      <c r="BA1636" s="110"/>
      <c r="BB1636" s="110"/>
      <c r="BC1636" s="110"/>
      <c r="BD1636" s="110"/>
      <c r="BE1636" s="110"/>
      <c r="BF1636" s="110"/>
      <c r="BG1636" s="110"/>
      <c r="BH1636" s="110"/>
      <c r="BI1636" s="110"/>
      <c r="BJ1636" s="110"/>
      <c r="BK1636" s="110"/>
      <c r="BL1636" s="110"/>
      <c r="BM1636" s="110"/>
      <c r="BN1636" s="110"/>
      <c r="BO1636" s="110"/>
      <c r="BP1636" s="110"/>
      <c r="BQ1636" s="110"/>
      <c r="BR1636" s="110"/>
      <c r="BS1636" s="110"/>
      <c r="BT1636" s="110"/>
      <c r="BU1636" s="110"/>
      <c r="BV1636" s="110"/>
      <c r="BW1636" s="110"/>
      <c r="BX1636" s="110"/>
      <c r="BY1636" s="110"/>
      <c r="BZ1636" s="110"/>
      <c r="CA1636" s="110"/>
      <c r="CB1636" s="110"/>
      <c r="CC1636" s="110"/>
      <c r="CD1636" s="110"/>
      <c r="CE1636" s="110"/>
      <c r="CF1636" s="1604"/>
      <c r="CG1636" s="1650"/>
      <c r="CH1636" s="1650"/>
      <c r="CI1636" s="1650"/>
      <c r="CJ1636" s="30">
        <f t="shared" ref="CJ1636:CP1636" si="742">+CJ1637-CJ1635</f>
        <v>87.164999999999992</v>
      </c>
      <c r="CK1636" s="45">
        <f t="shared" si="742"/>
        <v>87.164999999999992</v>
      </c>
      <c r="CL1636" s="1605">
        <f t="shared" si="742"/>
        <v>71.459999999999994</v>
      </c>
      <c r="CM1636" s="1605">
        <f t="shared" si="742"/>
        <v>66.27</v>
      </c>
      <c r="CN1636" s="1605">
        <f t="shared" si="742"/>
        <v>69.539999999999992</v>
      </c>
      <c r="CO1636" s="30">
        <f t="shared" si="742"/>
        <v>57.51</v>
      </c>
      <c r="CP1636" s="45">
        <f t="shared" si="742"/>
        <v>57.51</v>
      </c>
      <c r="CQ1636" s="110"/>
      <c r="CR1636" s="110"/>
      <c r="CS1636" s="110"/>
      <c r="CT1636" s="110"/>
      <c r="CU1636" s="110"/>
      <c r="CV1636" s="110"/>
      <c r="CW1636" s="110"/>
      <c r="CX1636" s="110"/>
      <c r="CY1636" s="110"/>
      <c r="CZ1636" s="22"/>
      <c r="DA1636" s="110"/>
      <c r="DB1636" s="110"/>
      <c r="DC1636" s="110"/>
      <c r="DD1636" s="110"/>
      <c r="DE1636" s="22"/>
      <c r="DF1636" s="110"/>
      <c r="DG1636" s="110"/>
      <c r="DH1636" s="110"/>
      <c r="DI1636" s="110"/>
      <c r="DJ1636" s="110"/>
      <c r="DK1636" s="110"/>
      <c r="DL1636" s="110"/>
      <c r="DM1636" s="110"/>
      <c r="DN1636" s="110"/>
      <c r="DO1636" s="110"/>
      <c r="DP1636" s="110"/>
      <c r="DQ1636" s="110"/>
      <c r="DR1636" s="110"/>
      <c r="DS1636" s="110"/>
      <c r="DT1636" s="110"/>
      <c r="DU1636" s="110"/>
      <c r="DV1636" s="110"/>
      <c r="DW1636" s="110"/>
      <c r="DX1636" s="110"/>
      <c r="DY1636" s="110"/>
      <c r="DZ1636" s="110"/>
      <c r="EA1636" s="110"/>
      <c r="EB1636" s="110"/>
      <c r="EC1636" s="110"/>
      <c r="ED1636" s="110"/>
      <c r="EE1636" s="110"/>
      <c r="EF1636" s="110"/>
      <c r="EG1636" s="110"/>
      <c r="EH1636" s="110"/>
      <c r="EI1636" s="110"/>
      <c r="EJ1636" s="110"/>
      <c r="EK1636" s="110"/>
      <c r="EL1636" s="110"/>
      <c r="EM1636" s="110"/>
      <c r="EN1636" s="110"/>
      <c r="EO1636" s="110"/>
      <c r="EP1636" s="110"/>
      <c r="EQ1636" s="110"/>
      <c r="ER1636" s="110"/>
      <c r="ES1636" s="1417"/>
      <c r="ET1636" s="1417"/>
      <c r="EU1636" s="1417"/>
      <c r="EV1636" s="1417"/>
      <c r="EW1636" s="1417"/>
      <c r="EX1636" s="1417"/>
      <c r="EY1636" s="1417"/>
      <c r="EZ1636" s="1417"/>
      <c r="FA1636" s="1417"/>
      <c r="FB1636" s="1417"/>
      <c r="FC1636" s="1417"/>
      <c r="FD1636" s="1417"/>
      <c r="FE1636" s="1417"/>
      <c r="FF1636" s="1417"/>
      <c r="FG1636" s="1417"/>
      <c r="FH1636" s="1417"/>
    </row>
    <row r="1637" spans="1:164" hidden="1" outlineLevel="2">
      <c r="A1637" s="110" t="s">
        <v>4965</v>
      </c>
      <c r="B1637" s="110"/>
      <c r="C1637" s="110"/>
      <c r="D1637" s="110"/>
      <c r="E1637" s="110"/>
      <c r="F1637" s="110"/>
      <c r="G1637" s="110"/>
      <c r="H1637" s="110"/>
      <c r="I1637" s="110"/>
      <c r="J1637" s="110"/>
      <c r="K1637" s="110"/>
      <c r="L1637" s="110"/>
      <c r="M1637" s="110"/>
      <c r="N1637" s="110"/>
      <c r="O1637" s="110"/>
      <c r="P1637" s="110"/>
      <c r="Q1637" s="110"/>
      <c r="R1637" s="110"/>
      <c r="S1637" s="110"/>
      <c r="T1637" s="110"/>
      <c r="U1637" s="110"/>
      <c r="V1637" s="110"/>
      <c r="W1637" s="110"/>
      <c r="X1637" s="110"/>
      <c r="Y1637" s="110"/>
      <c r="Z1637" s="110"/>
      <c r="AA1637" s="110"/>
      <c r="AB1637" s="110"/>
      <c r="AC1637" s="110"/>
      <c r="AD1637" s="110"/>
      <c r="AE1637" s="110"/>
      <c r="AF1637" s="110"/>
      <c r="AG1637" s="110"/>
      <c r="AH1637" s="110"/>
      <c r="AI1637" s="110"/>
      <c r="AJ1637" s="110"/>
      <c r="AK1637" s="110"/>
      <c r="AL1637" s="110"/>
      <c r="AM1637" s="110"/>
      <c r="AN1637" s="110"/>
      <c r="AO1637" s="110"/>
      <c r="AP1637" s="110"/>
      <c r="AQ1637" s="110"/>
      <c r="AR1637" s="110"/>
      <c r="AS1637" s="110"/>
      <c r="AT1637" s="110"/>
      <c r="AU1637" s="110"/>
      <c r="AV1637" s="110"/>
      <c r="AW1637" s="110"/>
      <c r="AX1637" s="110"/>
      <c r="AY1637" s="110"/>
      <c r="AZ1637" s="110"/>
      <c r="BA1637" s="110"/>
      <c r="BB1637" s="110"/>
      <c r="BC1637" s="110"/>
      <c r="BD1637" s="110"/>
      <c r="BE1637" s="110"/>
      <c r="BF1637" s="110"/>
      <c r="BG1637" s="110"/>
      <c r="BH1637" s="110"/>
      <c r="BI1637" s="110"/>
      <c r="BJ1637" s="110"/>
      <c r="BK1637" s="110"/>
      <c r="BL1637" s="110"/>
      <c r="BM1637" s="110"/>
      <c r="BN1637" s="110"/>
      <c r="BO1637" s="110"/>
      <c r="BP1637" s="110"/>
      <c r="BQ1637" s="110"/>
      <c r="BR1637" s="110"/>
      <c r="BS1637" s="110"/>
      <c r="BT1637" s="110"/>
      <c r="BU1637" s="110"/>
      <c r="BV1637" s="110"/>
      <c r="BW1637" s="110"/>
      <c r="BX1637" s="110"/>
      <c r="BY1637" s="110"/>
      <c r="BZ1637" s="110"/>
      <c r="CA1637" s="110"/>
      <c r="CB1637" s="110"/>
      <c r="CC1637" s="110"/>
      <c r="CD1637" s="110"/>
      <c r="CE1637" s="110"/>
      <c r="CF1637" s="1604"/>
      <c r="CG1637" s="1650"/>
      <c r="CH1637" s="1650"/>
      <c r="CI1637" s="1650"/>
      <c r="CJ1637" s="3690">
        <f>+CK1637</f>
        <v>94.814999999999998</v>
      </c>
      <c r="CK1637" s="3704">
        <v>94.814999999999998</v>
      </c>
      <c r="CL1637" s="3800">
        <v>79.11</v>
      </c>
      <c r="CM1637" s="3800">
        <v>73.92</v>
      </c>
      <c r="CN1637" s="3800">
        <v>77.19</v>
      </c>
      <c r="CO1637" s="3690">
        <f>+CP1637</f>
        <v>65.16</v>
      </c>
      <c r="CP1637" s="3704">
        <v>65.16</v>
      </c>
      <c r="CQ1637" s="110"/>
      <c r="CR1637" s="110"/>
      <c r="CS1637" s="110"/>
      <c r="CT1637" s="110"/>
      <c r="CU1637" s="110"/>
      <c r="CV1637" s="110"/>
      <c r="CW1637" s="110"/>
      <c r="CX1637" s="110"/>
      <c r="CY1637" s="110"/>
      <c r="CZ1637" s="22"/>
      <c r="DA1637" s="110"/>
      <c r="DB1637" s="110"/>
      <c r="DC1637" s="110"/>
      <c r="DD1637" s="110"/>
      <c r="DE1637" s="22"/>
      <c r="DF1637" s="110"/>
      <c r="DG1637" s="110"/>
      <c r="DH1637" s="110"/>
      <c r="DI1637" s="110"/>
      <c r="DJ1637" s="110"/>
      <c r="DK1637" s="110"/>
      <c r="DL1637" s="110"/>
      <c r="DM1637" s="110"/>
      <c r="DN1637" s="110"/>
      <c r="DO1637" s="110"/>
      <c r="DP1637" s="110"/>
      <c r="DQ1637" s="110"/>
      <c r="DR1637" s="110"/>
      <c r="DS1637" s="110"/>
      <c r="DT1637" s="110"/>
      <c r="DU1637" s="110"/>
      <c r="DV1637" s="110"/>
      <c r="DW1637" s="110"/>
      <c r="DX1637" s="110"/>
      <c r="DY1637" s="110"/>
      <c r="DZ1637" s="110"/>
      <c r="EA1637" s="110"/>
      <c r="EB1637" s="110"/>
      <c r="EC1637" s="110"/>
      <c r="ED1637" s="110"/>
      <c r="EE1637" s="110"/>
      <c r="EF1637" s="110"/>
      <c r="EG1637" s="110"/>
      <c r="EH1637" s="110"/>
      <c r="EI1637" s="110"/>
      <c r="EJ1637" s="110"/>
      <c r="EK1637" s="110"/>
      <c r="EL1637" s="110"/>
      <c r="EM1637" s="110"/>
      <c r="EN1637" s="110"/>
      <c r="EO1637" s="110"/>
      <c r="EP1637" s="110"/>
      <c r="EQ1637" s="110"/>
      <c r="ER1637" s="110"/>
      <c r="ES1637" s="1417"/>
      <c r="ET1637" s="1417"/>
      <c r="EU1637" s="1417"/>
      <c r="EV1637" s="1417"/>
      <c r="EW1637" s="1417"/>
      <c r="EX1637" s="1417"/>
      <c r="EY1637" s="1417"/>
      <c r="EZ1637" s="1417"/>
      <c r="FA1637" s="1417"/>
      <c r="FB1637" s="1417"/>
      <c r="FC1637" s="1417"/>
      <c r="FD1637" s="1417"/>
      <c r="FE1637" s="1417"/>
      <c r="FF1637" s="1417"/>
      <c r="FG1637" s="1417"/>
      <c r="FH1637" s="1417"/>
    </row>
    <row r="1638" spans="1:164" hidden="1" outlineLevel="2">
      <c r="A1638" s="1429" t="s">
        <v>4966</v>
      </c>
      <c r="B1638" s="110"/>
      <c r="C1638" s="110"/>
      <c r="D1638" s="110"/>
      <c r="E1638" s="110"/>
      <c r="F1638" s="110"/>
      <c r="G1638" s="110"/>
      <c r="H1638" s="110"/>
      <c r="I1638" s="110"/>
      <c r="J1638" s="110"/>
      <c r="K1638" s="110"/>
      <c r="L1638" s="110"/>
      <c r="M1638" s="110"/>
      <c r="N1638" s="110"/>
      <c r="O1638" s="110"/>
      <c r="P1638" s="110"/>
      <c r="Q1638" s="110"/>
      <c r="R1638" s="110"/>
      <c r="S1638" s="110"/>
      <c r="T1638" s="110"/>
      <c r="U1638" s="110"/>
      <c r="V1638" s="110"/>
      <c r="W1638" s="110"/>
      <c r="X1638" s="110"/>
      <c r="Y1638" s="110"/>
      <c r="Z1638" s="110"/>
      <c r="AA1638" s="110"/>
      <c r="AB1638" s="110"/>
      <c r="AC1638" s="110"/>
      <c r="AD1638" s="110"/>
      <c r="AE1638" s="110"/>
      <c r="AF1638" s="110"/>
      <c r="AG1638" s="110"/>
      <c r="AH1638" s="110"/>
      <c r="AI1638" s="110"/>
      <c r="AJ1638" s="110"/>
      <c r="AK1638" s="110"/>
      <c r="AL1638" s="110"/>
      <c r="AM1638" s="110"/>
      <c r="AN1638" s="110"/>
      <c r="AO1638" s="110"/>
      <c r="AP1638" s="110"/>
      <c r="AQ1638" s="110"/>
      <c r="AR1638" s="110"/>
      <c r="AS1638" s="110"/>
      <c r="AT1638" s="110"/>
      <c r="AU1638" s="110"/>
      <c r="AV1638" s="110"/>
      <c r="AW1638" s="110"/>
      <c r="AX1638" s="110"/>
      <c r="AY1638" s="110"/>
      <c r="AZ1638" s="110"/>
      <c r="BA1638" s="110"/>
      <c r="BB1638" s="110"/>
      <c r="BC1638" s="110"/>
      <c r="BD1638" s="110"/>
      <c r="BE1638" s="110"/>
      <c r="BF1638" s="110"/>
      <c r="BG1638" s="110"/>
      <c r="BH1638" s="110"/>
      <c r="BI1638" s="110"/>
      <c r="BJ1638" s="110"/>
      <c r="BK1638" s="110"/>
      <c r="BL1638" s="110"/>
      <c r="BM1638" s="110"/>
      <c r="BN1638" s="110"/>
      <c r="BO1638" s="110"/>
      <c r="BP1638" s="110"/>
      <c r="BQ1638" s="110"/>
      <c r="BR1638" s="110"/>
      <c r="BS1638" s="110"/>
      <c r="BT1638" s="110"/>
      <c r="BU1638" s="110"/>
      <c r="BV1638" s="110"/>
      <c r="BW1638" s="110"/>
      <c r="BX1638" s="110"/>
      <c r="BY1638" s="110"/>
      <c r="BZ1638" s="110"/>
      <c r="CA1638" s="110"/>
      <c r="CB1638" s="110"/>
      <c r="CC1638" s="110"/>
      <c r="CD1638" s="110"/>
      <c r="CE1638" s="110"/>
      <c r="CF1638" s="1604"/>
      <c r="CG1638" s="1650"/>
      <c r="CH1638" s="1650"/>
      <c r="CI1638" s="1650"/>
      <c r="CJ1638" s="30">
        <f>+CK1638</f>
        <v>743.08399999999995</v>
      </c>
      <c r="CK1638" s="33">
        <v>743.08399999999995</v>
      </c>
      <c r="CL1638" s="32">
        <v>741.423</v>
      </c>
      <c r="CM1638" s="32">
        <v>739.76199999999994</v>
      </c>
      <c r="CN1638" s="32">
        <v>738.10599999999999</v>
      </c>
      <c r="CO1638" s="30">
        <f>+CP1638</f>
        <v>736.45500000000004</v>
      </c>
      <c r="CP1638" s="33">
        <v>736.45500000000004</v>
      </c>
      <c r="CQ1638" s="110"/>
      <c r="CR1638" s="110"/>
      <c r="CS1638" s="110"/>
      <c r="CT1638" s="110"/>
      <c r="CU1638" s="110"/>
      <c r="CV1638" s="110"/>
      <c r="CW1638" s="110"/>
      <c r="CX1638" s="110"/>
      <c r="CY1638" s="110"/>
      <c r="CZ1638" s="22"/>
      <c r="DA1638" s="110"/>
      <c r="DB1638" s="110"/>
      <c r="DC1638" s="110"/>
      <c r="DD1638" s="110"/>
      <c r="DE1638" s="22"/>
      <c r="DF1638" s="110"/>
      <c r="DG1638" s="110"/>
      <c r="DH1638" s="110"/>
      <c r="DI1638" s="110"/>
      <c r="DJ1638" s="110"/>
      <c r="DK1638" s="110"/>
      <c r="DL1638" s="110"/>
      <c r="DM1638" s="110"/>
      <c r="DN1638" s="110"/>
      <c r="DO1638" s="110"/>
      <c r="DP1638" s="110"/>
      <c r="DQ1638" s="110"/>
      <c r="DR1638" s="110"/>
      <c r="DS1638" s="110"/>
      <c r="DT1638" s="110"/>
      <c r="DU1638" s="110"/>
      <c r="DV1638" s="110"/>
      <c r="DW1638" s="110"/>
      <c r="DX1638" s="110"/>
      <c r="DY1638" s="110"/>
      <c r="DZ1638" s="110"/>
      <c r="EA1638" s="110"/>
      <c r="EB1638" s="110"/>
      <c r="EC1638" s="110"/>
      <c r="ED1638" s="110"/>
      <c r="EE1638" s="110"/>
      <c r="EF1638" s="110"/>
      <c r="EG1638" s="110"/>
      <c r="EH1638" s="110"/>
      <c r="EI1638" s="110"/>
      <c r="EJ1638" s="110"/>
      <c r="EK1638" s="110"/>
      <c r="EL1638" s="110"/>
      <c r="EM1638" s="110"/>
      <c r="EN1638" s="110"/>
      <c r="EO1638" s="110"/>
      <c r="EP1638" s="110"/>
      <c r="EQ1638" s="110"/>
      <c r="ER1638" s="110"/>
      <c r="ES1638" s="1417"/>
      <c r="ET1638" s="1417"/>
      <c r="EU1638" s="1417"/>
      <c r="EV1638" s="1417"/>
      <c r="EW1638" s="1417"/>
      <c r="EX1638" s="1417"/>
      <c r="EY1638" s="1417"/>
      <c r="EZ1638" s="1417"/>
      <c r="FA1638" s="1417"/>
      <c r="FB1638" s="1417"/>
      <c r="FC1638" s="1417"/>
      <c r="FD1638" s="1417"/>
      <c r="FE1638" s="1417"/>
      <c r="FF1638" s="1417"/>
      <c r="FG1638" s="1417"/>
      <c r="FH1638" s="1417"/>
    </row>
    <row r="1639" spans="1:164" hidden="1" outlineLevel="2">
      <c r="A1639" s="1429" t="s">
        <v>4967</v>
      </c>
      <c r="B1639" s="110"/>
      <c r="C1639" s="110"/>
      <c r="D1639" s="110"/>
      <c r="E1639" s="110"/>
      <c r="F1639" s="110"/>
      <c r="G1639" s="110"/>
      <c r="H1639" s="110"/>
      <c r="I1639" s="110"/>
      <c r="J1639" s="110"/>
      <c r="K1639" s="110"/>
      <c r="L1639" s="110"/>
      <c r="M1639" s="110"/>
      <c r="N1639" s="110"/>
      <c r="O1639" s="110"/>
      <c r="P1639" s="110"/>
      <c r="Q1639" s="110"/>
      <c r="R1639" s="110"/>
      <c r="S1639" s="110"/>
      <c r="T1639" s="110"/>
      <c r="U1639" s="110"/>
      <c r="V1639" s="110"/>
      <c r="W1639" s="110"/>
      <c r="X1639" s="110"/>
      <c r="Y1639" s="110"/>
      <c r="Z1639" s="110"/>
      <c r="AA1639" s="110"/>
      <c r="AB1639" s="110"/>
      <c r="AC1639" s="110"/>
      <c r="AD1639" s="110"/>
      <c r="AE1639" s="110"/>
      <c r="AF1639" s="110"/>
      <c r="AG1639" s="110"/>
      <c r="AH1639" s="110"/>
      <c r="AI1639" s="110"/>
      <c r="AJ1639" s="110"/>
      <c r="AK1639" s="110"/>
      <c r="AL1639" s="110"/>
      <c r="AM1639" s="110"/>
      <c r="AN1639" s="110"/>
      <c r="AO1639" s="110"/>
      <c r="AP1639" s="110"/>
      <c r="AQ1639" s="110"/>
      <c r="AR1639" s="110"/>
      <c r="AS1639" s="110"/>
      <c r="AT1639" s="110"/>
      <c r="AU1639" s="110"/>
      <c r="AV1639" s="110"/>
      <c r="AW1639" s="110"/>
      <c r="AX1639" s="110"/>
      <c r="AY1639" s="110"/>
      <c r="AZ1639" s="110"/>
      <c r="BA1639" s="110"/>
      <c r="BB1639" s="110"/>
      <c r="BC1639" s="110"/>
      <c r="BD1639" s="110"/>
      <c r="BE1639" s="110"/>
      <c r="BF1639" s="110"/>
      <c r="BG1639" s="110"/>
      <c r="BH1639" s="110"/>
      <c r="BI1639" s="110"/>
      <c r="BJ1639" s="110"/>
      <c r="BK1639" s="110"/>
      <c r="BL1639" s="110"/>
      <c r="BM1639" s="110"/>
      <c r="BN1639" s="110"/>
      <c r="BO1639" s="110"/>
      <c r="BP1639" s="110"/>
      <c r="BQ1639" s="110"/>
      <c r="BR1639" s="110"/>
      <c r="BS1639" s="110"/>
      <c r="BT1639" s="110"/>
      <c r="BU1639" s="110"/>
      <c r="BV1639" s="110"/>
      <c r="BW1639" s="110"/>
      <c r="BX1639" s="110"/>
      <c r="BY1639" s="110"/>
      <c r="BZ1639" s="110"/>
      <c r="CA1639" s="110"/>
      <c r="CB1639" s="110"/>
      <c r="CC1639" s="110"/>
      <c r="CD1639" s="110"/>
      <c r="CE1639" s="110"/>
      <c r="CF1639" s="1604"/>
      <c r="CG1639" s="1650"/>
      <c r="CH1639" s="1650"/>
      <c r="CI1639" s="1650"/>
      <c r="CJ1639" s="30">
        <f>+CK1639</f>
        <v>250</v>
      </c>
      <c r="CK1639" s="33">
        <v>250</v>
      </c>
      <c r="CL1639" s="32">
        <v>250</v>
      </c>
      <c r="CM1639" s="32">
        <v>250</v>
      </c>
      <c r="CN1639" s="32">
        <v>250</v>
      </c>
      <c r="CO1639" s="30">
        <f>+CP1639</f>
        <v>250</v>
      </c>
      <c r="CP1639" s="33">
        <v>250</v>
      </c>
      <c r="CQ1639" s="110"/>
      <c r="CR1639" s="110"/>
      <c r="CS1639" s="110"/>
      <c r="CT1639" s="110"/>
      <c r="CU1639" s="110"/>
      <c r="CV1639" s="110"/>
      <c r="CW1639" s="110"/>
      <c r="CX1639" s="110"/>
      <c r="CY1639" s="110"/>
      <c r="CZ1639" s="22"/>
      <c r="DA1639" s="110"/>
      <c r="DB1639" s="110"/>
      <c r="DC1639" s="110"/>
      <c r="DD1639" s="110"/>
      <c r="DE1639" s="22"/>
      <c r="DF1639" s="110"/>
      <c r="DG1639" s="110"/>
      <c r="DH1639" s="110"/>
      <c r="DI1639" s="110"/>
      <c r="DJ1639" s="110"/>
      <c r="DK1639" s="110"/>
      <c r="DL1639" s="110"/>
      <c r="DM1639" s="110"/>
      <c r="DN1639" s="110"/>
      <c r="DO1639" s="110"/>
      <c r="DP1639" s="110"/>
      <c r="DQ1639" s="110"/>
      <c r="DR1639" s="110"/>
      <c r="DS1639" s="110"/>
      <c r="DT1639" s="110"/>
      <c r="DU1639" s="110"/>
      <c r="DV1639" s="110"/>
      <c r="DW1639" s="110"/>
      <c r="DX1639" s="110"/>
      <c r="DY1639" s="110"/>
      <c r="DZ1639" s="110"/>
      <c r="EA1639" s="110"/>
      <c r="EB1639" s="110"/>
      <c r="EC1639" s="110"/>
      <c r="ED1639" s="110"/>
      <c r="EE1639" s="110"/>
      <c r="EF1639" s="110"/>
      <c r="EG1639" s="110"/>
      <c r="EH1639" s="110"/>
      <c r="EI1639" s="110"/>
      <c r="EJ1639" s="110"/>
      <c r="EK1639" s="110"/>
      <c r="EL1639" s="110"/>
      <c r="EM1639" s="110"/>
      <c r="EN1639" s="110"/>
      <c r="EO1639" s="110"/>
      <c r="EP1639" s="110"/>
      <c r="EQ1639" s="110"/>
      <c r="ER1639" s="110"/>
      <c r="ES1639" s="1417"/>
      <c r="ET1639" s="1417"/>
      <c r="EU1639" s="1417"/>
      <c r="EV1639" s="1417"/>
      <c r="EW1639" s="1417"/>
      <c r="EX1639" s="1417"/>
      <c r="EY1639" s="1417"/>
      <c r="EZ1639" s="1417"/>
      <c r="FA1639" s="1417"/>
      <c r="FB1639" s="1417"/>
      <c r="FC1639" s="1417"/>
      <c r="FD1639" s="1417"/>
      <c r="FE1639" s="1417"/>
      <c r="FF1639" s="1417"/>
      <c r="FG1639" s="1417"/>
      <c r="FH1639" s="1417"/>
    </row>
    <row r="1640" spans="1:164" hidden="1" outlineLevel="2">
      <c r="A1640" s="1429" t="s">
        <v>4968</v>
      </c>
      <c r="B1640" s="110"/>
      <c r="C1640" s="110"/>
      <c r="D1640" s="110"/>
      <c r="E1640" s="110"/>
      <c r="F1640" s="110"/>
      <c r="G1640" s="110"/>
      <c r="H1640" s="110"/>
      <c r="I1640" s="110"/>
      <c r="J1640" s="110"/>
      <c r="K1640" s="110"/>
      <c r="L1640" s="110"/>
      <c r="M1640" s="110"/>
      <c r="N1640" s="110"/>
      <c r="O1640" s="110"/>
      <c r="P1640" s="110"/>
      <c r="Q1640" s="110"/>
      <c r="R1640" s="110"/>
      <c r="S1640" s="110"/>
      <c r="T1640" s="110"/>
      <c r="U1640" s="110"/>
      <c r="V1640" s="110"/>
      <c r="W1640" s="110"/>
      <c r="X1640" s="110"/>
      <c r="Y1640" s="110"/>
      <c r="Z1640" s="110"/>
      <c r="AA1640" s="110"/>
      <c r="AB1640" s="110"/>
      <c r="AC1640" s="110"/>
      <c r="AD1640" s="110"/>
      <c r="AE1640" s="110"/>
      <c r="AF1640" s="110"/>
      <c r="AG1640" s="110"/>
      <c r="AH1640" s="110"/>
      <c r="AI1640" s="110"/>
      <c r="AJ1640" s="110"/>
      <c r="AK1640" s="110"/>
      <c r="AL1640" s="110"/>
      <c r="AM1640" s="110"/>
      <c r="AN1640" s="110"/>
      <c r="AO1640" s="110"/>
      <c r="AP1640" s="110"/>
      <c r="AQ1640" s="110"/>
      <c r="AR1640" s="110"/>
      <c r="AS1640" s="110"/>
      <c r="AT1640" s="110"/>
      <c r="AU1640" s="110"/>
      <c r="AV1640" s="110"/>
      <c r="AW1640" s="110"/>
      <c r="AX1640" s="110"/>
      <c r="AY1640" s="110"/>
      <c r="AZ1640" s="110"/>
      <c r="BA1640" s="110"/>
      <c r="BB1640" s="110"/>
      <c r="BC1640" s="110"/>
      <c r="BD1640" s="110"/>
      <c r="BE1640" s="110"/>
      <c r="BF1640" s="110"/>
      <c r="BG1640" s="110"/>
      <c r="BH1640" s="110"/>
      <c r="BI1640" s="110"/>
      <c r="BJ1640" s="110"/>
      <c r="BK1640" s="110"/>
      <c r="BL1640" s="110"/>
      <c r="BM1640" s="110"/>
      <c r="BN1640" s="110"/>
      <c r="BO1640" s="110"/>
      <c r="BP1640" s="110"/>
      <c r="BQ1640" s="110"/>
      <c r="BR1640" s="110"/>
      <c r="BS1640" s="110"/>
      <c r="BT1640" s="110"/>
      <c r="BU1640" s="110"/>
      <c r="BV1640" s="110"/>
      <c r="BW1640" s="110"/>
      <c r="BX1640" s="110"/>
      <c r="BY1640" s="110"/>
      <c r="BZ1640" s="110"/>
      <c r="CA1640" s="110"/>
      <c r="CB1640" s="110"/>
      <c r="CC1640" s="110"/>
      <c r="CD1640" s="110"/>
      <c r="CE1640" s="110"/>
      <c r="CF1640" s="1604"/>
      <c r="CG1640" s="1650"/>
      <c r="CH1640" s="1650"/>
      <c r="CI1640" s="1650"/>
      <c r="CJ1640" s="30">
        <f t="shared" ref="CJ1640:CP1640" si="743">+CJ1641-CJ1639-CJ1638-CJ1637</f>
        <v>57.466000000000065</v>
      </c>
      <c r="CK1640" s="45">
        <f t="shared" si="743"/>
        <v>57.466000000000065</v>
      </c>
      <c r="CL1640" s="1605">
        <f t="shared" si="743"/>
        <v>61.697999999999993</v>
      </c>
      <c r="CM1640" s="1605">
        <f t="shared" si="743"/>
        <v>65.500000000000071</v>
      </c>
      <c r="CN1640" s="1605">
        <f t="shared" si="743"/>
        <v>67.741000000000042</v>
      </c>
      <c r="CO1640" s="30">
        <f t="shared" si="743"/>
        <v>72.834000000000032</v>
      </c>
      <c r="CP1640" s="45">
        <f t="shared" si="743"/>
        <v>72.834000000000032</v>
      </c>
      <c r="CQ1640" s="110"/>
      <c r="CR1640" s="110"/>
      <c r="CS1640" s="110"/>
      <c r="CT1640" s="110"/>
      <c r="CU1640" s="110"/>
      <c r="CV1640" s="110"/>
      <c r="CW1640" s="110"/>
      <c r="CX1640" s="110"/>
      <c r="CY1640" s="110"/>
      <c r="CZ1640" s="22"/>
      <c r="DA1640" s="110"/>
      <c r="DB1640" s="110"/>
      <c r="DC1640" s="110"/>
      <c r="DD1640" s="110"/>
      <c r="DE1640" s="22"/>
      <c r="DF1640" s="110"/>
      <c r="DG1640" s="110"/>
      <c r="DH1640" s="110"/>
      <c r="DI1640" s="110"/>
      <c r="DJ1640" s="110"/>
      <c r="DK1640" s="110"/>
      <c r="DL1640" s="110"/>
      <c r="DM1640" s="110"/>
      <c r="DN1640" s="110"/>
      <c r="DO1640" s="110"/>
      <c r="DP1640" s="110"/>
      <c r="DQ1640" s="110"/>
      <c r="DR1640" s="110"/>
      <c r="DS1640" s="110"/>
      <c r="DT1640" s="110"/>
      <c r="DU1640" s="110"/>
      <c r="DV1640" s="110"/>
      <c r="DW1640" s="110"/>
      <c r="DX1640" s="110"/>
      <c r="DY1640" s="110"/>
      <c r="DZ1640" s="110"/>
      <c r="EA1640" s="110"/>
      <c r="EB1640" s="110"/>
      <c r="EC1640" s="110"/>
      <c r="ED1640" s="110"/>
      <c r="EE1640" s="110"/>
      <c r="EF1640" s="110"/>
      <c r="EG1640" s="110"/>
      <c r="EH1640" s="110"/>
      <c r="EI1640" s="110"/>
      <c r="EJ1640" s="110"/>
      <c r="EK1640" s="110"/>
      <c r="EL1640" s="110"/>
      <c r="EM1640" s="110"/>
      <c r="EN1640" s="110"/>
      <c r="EO1640" s="110"/>
      <c r="EP1640" s="110"/>
      <c r="EQ1640" s="110"/>
      <c r="ER1640" s="110"/>
      <c r="ES1640" s="1417"/>
      <c r="ET1640" s="1417"/>
      <c r="EU1640" s="1417"/>
      <c r="EV1640" s="1417"/>
      <c r="EW1640" s="1417"/>
      <c r="EX1640" s="1417"/>
      <c r="EY1640" s="1417"/>
      <c r="EZ1640" s="1417"/>
      <c r="FA1640" s="1417"/>
      <c r="FB1640" s="1417"/>
      <c r="FC1640" s="1417"/>
      <c r="FD1640" s="1417"/>
      <c r="FE1640" s="1417"/>
      <c r="FF1640" s="1417"/>
      <c r="FG1640" s="1417"/>
      <c r="FH1640" s="1417"/>
    </row>
    <row r="1641" spans="1:164" hidden="1" outlineLevel="2">
      <c r="A1641" s="110" t="s">
        <v>4969</v>
      </c>
      <c r="B1641" s="110"/>
      <c r="C1641" s="110"/>
      <c r="D1641" s="110"/>
      <c r="E1641" s="110"/>
      <c r="F1641" s="110"/>
      <c r="G1641" s="110"/>
      <c r="H1641" s="110"/>
      <c r="I1641" s="110"/>
      <c r="J1641" s="110"/>
      <c r="K1641" s="110"/>
      <c r="L1641" s="110"/>
      <c r="M1641" s="110"/>
      <c r="N1641" s="110"/>
      <c r="O1641" s="110"/>
      <c r="P1641" s="110"/>
      <c r="Q1641" s="110"/>
      <c r="R1641" s="110"/>
      <c r="S1641" s="110"/>
      <c r="T1641" s="110"/>
      <c r="U1641" s="110"/>
      <c r="V1641" s="110"/>
      <c r="W1641" s="110"/>
      <c r="X1641" s="110"/>
      <c r="Y1641" s="110"/>
      <c r="Z1641" s="110"/>
      <c r="AA1641" s="110"/>
      <c r="AB1641" s="110"/>
      <c r="AC1641" s="110"/>
      <c r="AD1641" s="110"/>
      <c r="AE1641" s="110"/>
      <c r="AF1641" s="110"/>
      <c r="AG1641" s="110"/>
      <c r="AH1641" s="110"/>
      <c r="AI1641" s="110"/>
      <c r="AJ1641" s="110"/>
      <c r="AK1641" s="110"/>
      <c r="AL1641" s="110"/>
      <c r="AM1641" s="110"/>
      <c r="AN1641" s="110"/>
      <c r="AO1641" s="110"/>
      <c r="AP1641" s="110"/>
      <c r="AQ1641" s="110"/>
      <c r="AR1641" s="110"/>
      <c r="AS1641" s="110"/>
      <c r="AT1641" s="110"/>
      <c r="AU1641" s="110"/>
      <c r="AV1641" s="110"/>
      <c r="AW1641" s="110"/>
      <c r="AX1641" s="110"/>
      <c r="AY1641" s="110"/>
      <c r="AZ1641" s="110"/>
      <c r="BA1641" s="110"/>
      <c r="BB1641" s="110"/>
      <c r="BC1641" s="110"/>
      <c r="BD1641" s="110"/>
      <c r="BE1641" s="110"/>
      <c r="BF1641" s="110"/>
      <c r="BG1641" s="110"/>
      <c r="BH1641" s="110"/>
      <c r="BI1641" s="110"/>
      <c r="BJ1641" s="110"/>
      <c r="BK1641" s="110"/>
      <c r="BL1641" s="110"/>
      <c r="BM1641" s="110"/>
      <c r="BN1641" s="110"/>
      <c r="BO1641" s="110"/>
      <c r="BP1641" s="110"/>
      <c r="BQ1641" s="110"/>
      <c r="BR1641" s="110"/>
      <c r="BS1641" s="110"/>
      <c r="BT1641" s="110"/>
      <c r="BU1641" s="110"/>
      <c r="BV1641" s="110"/>
      <c r="BW1641" s="110"/>
      <c r="BX1641" s="110"/>
      <c r="BY1641" s="110"/>
      <c r="BZ1641" s="110"/>
      <c r="CA1641" s="110"/>
      <c r="CB1641" s="110"/>
      <c r="CC1641" s="110"/>
      <c r="CD1641" s="110"/>
      <c r="CE1641" s="110"/>
      <c r="CF1641" s="1604"/>
      <c r="CG1641" s="1650"/>
      <c r="CH1641" s="1650"/>
      <c r="CI1641" s="1650"/>
      <c r="CJ1641" s="3690">
        <f>+CK1641</f>
        <v>1145.365</v>
      </c>
      <c r="CK1641" s="3704">
        <v>1145.365</v>
      </c>
      <c r="CL1641" s="3800">
        <v>1132.231</v>
      </c>
      <c r="CM1641" s="3800">
        <v>1129.182</v>
      </c>
      <c r="CN1641" s="3800">
        <v>1133.037</v>
      </c>
      <c r="CO1641" s="3690">
        <f>+CP1641</f>
        <v>1124.4490000000001</v>
      </c>
      <c r="CP1641" s="3704">
        <v>1124.4490000000001</v>
      </c>
      <c r="CQ1641" s="110"/>
      <c r="CR1641" s="110"/>
      <c r="CS1641" s="110"/>
      <c r="CT1641" s="110"/>
      <c r="CU1641" s="110"/>
      <c r="CV1641" s="110"/>
      <c r="CW1641" s="110"/>
      <c r="CX1641" s="110"/>
      <c r="CY1641" s="110"/>
      <c r="CZ1641" s="22"/>
      <c r="DA1641" s="110"/>
      <c r="DB1641" s="110"/>
      <c r="DC1641" s="110"/>
      <c r="DD1641" s="110"/>
      <c r="DE1641" s="22"/>
      <c r="DF1641" s="110"/>
      <c r="DG1641" s="110"/>
      <c r="DH1641" s="110"/>
      <c r="DI1641" s="110"/>
      <c r="DJ1641" s="110"/>
      <c r="DK1641" s="110"/>
      <c r="DL1641" s="110"/>
      <c r="DM1641" s="110"/>
      <c r="DN1641" s="110"/>
      <c r="DO1641" s="110"/>
      <c r="DP1641" s="110"/>
      <c r="DQ1641" s="110"/>
      <c r="DR1641" s="110"/>
      <c r="DS1641" s="110"/>
      <c r="DT1641" s="110"/>
      <c r="DU1641" s="110"/>
      <c r="DV1641" s="110"/>
      <c r="DW1641" s="110"/>
      <c r="DX1641" s="110"/>
      <c r="DY1641" s="110"/>
      <c r="DZ1641" s="110"/>
      <c r="EA1641" s="110"/>
      <c r="EB1641" s="110"/>
      <c r="EC1641" s="110"/>
      <c r="ED1641" s="110"/>
      <c r="EE1641" s="110"/>
      <c r="EF1641" s="110"/>
      <c r="EG1641" s="110"/>
      <c r="EH1641" s="110"/>
      <c r="EI1641" s="110"/>
      <c r="EJ1641" s="110"/>
      <c r="EK1641" s="110"/>
      <c r="EL1641" s="110"/>
      <c r="EM1641" s="110"/>
      <c r="EN1641" s="110"/>
      <c r="EO1641" s="110"/>
      <c r="EP1641" s="110"/>
      <c r="EQ1641" s="110"/>
      <c r="ER1641" s="110"/>
      <c r="ES1641" s="1417"/>
      <c r="ET1641" s="1417"/>
      <c r="EU1641" s="1417"/>
      <c r="EV1641" s="1417"/>
      <c r="EW1641" s="1417"/>
      <c r="EX1641" s="1417"/>
      <c r="EY1641" s="1417"/>
      <c r="EZ1641" s="1417"/>
      <c r="FA1641" s="1417"/>
      <c r="FB1641" s="1417"/>
      <c r="FC1641" s="1417"/>
      <c r="FD1641" s="1417"/>
      <c r="FE1641" s="1417"/>
      <c r="FF1641" s="1417"/>
      <c r="FG1641" s="1417"/>
      <c r="FH1641" s="1417"/>
    </row>
    <row r="1642" spans="1:164" hidden="1" outlineLevel="2">
      <c r="A1642" s="1429" t="s">
        <v>4970</v>
      </c>
      <c r="B1642" s="110"/>
      <c r="C1642" s="110"/>
      <c r="D1642" s="110"/>
      <c r="E1642" s="110"/>
      <c r="F1642" s="110"/>
      <c r="G1642" s="110"/>
      <c r="H1642" s="110"/>
      <c r="I1642" s="110"/>
      <c r="J1642" s="110"/>
      <c r="K1642" s="110"/>
      <c r="L1642" s="110"/>
      <c r="M1642" s="110"/>
      <c r="N1642" s="110"/>
      <c r="O1642" s="110"/>
      <c r="P1642" s="110"/>
      <c r="Q1642" s="110"/>
      <c r="R1642" s="110"/>
      <c r="S1642" s="110"/>
      <c r="T1642" s="110"/>
      <c r="U1642" s="110"/>
      <c r="V1642" s="110"/>
      <c r="W1642" s="110"/>
      <c r="X1642" s="110"/>
      <c r="Y1642" s="110"/>
      <c r="Z1642" s="110"/>
      <c r="AA1642" s="110"/>
      <c r="AB1642" s="110"/>
      <c r="AC1642" s="110"/>
      <c r="AD1642" s="110"/>
      <c r="AE1642" s="110"/>
      <c r="AF1642" s="110"/>
      <c r="AG1642" s="110"/>
      <c r="AH1642" s="110"/>
      <c r="AI1642" s="110"/>
      <c r="AJ1642" s="110"/>
      <c r="AK1642" s="110"/>
      <c r="AL1642" s="110"/>
      <c r="AM1642" s="110"/>
      <c r="AN1642" s="110"/>
      <c r="AO1642" s="110"/>
      <c r="AP1642" s="110"/>
      <c r="AQ1642" s="110"/>
      <c r="AR1642" s="110"/>
      <c r="AS1642" s="110"/>
      <c r="AT1642" s="110"/>
      <c r="AU1642" s="110"/>
      <c r="AV1642" s="110"/>
      <c r="AW1642" s="110"/>
      <c r="AX1642" s="110"/>
      <c r="AY1642" s="110"/>
      <c r="AZ1642" s="110"/>
      <c r="BA1642" s="110"/>
      <c r="BB1642" s="110"/>
      <c r="BC1642" s="110"/>
      <c r="BD1642" s="110"/>
      <c r="BE1642" s="110"/>
      <c r="BF1642" s="110"/>
      <c r="BG1642" s="110"/>
      <c r="BH1642" s="110"/>
      <c r="BI1642" s="110"/>
      <c r="BJ1642" s="110"/>
      <c r="BK1642" s="110"/>
      <c r="BL1642" s="110"/>
      <c r="BM1642" s="110"/>
      <c r="BN1642" s="110"/>
      <c r="BO1642" s="110"/>
      <c r="BP1642" s="110"/>
      <c r="BQ1642" s="110"/>
      <c r="BR1642" s="110"/>
      <c r="BS1642" s="110"/>
      <c r="BT1642" s="110"/>
      <c r="BU1642" s="110"/>
      <c r="BV1642" s="110"/>
      <c r="BW1642" s="110"/>
      <c r="BX1642" s="110"/>
      <c r="BY1642" s="110"/>
      <c r="BZ1642" s="110"/>
      <c r="CA1642" s="110"/>
      <c r="CB1642" s="110"/>
      <c r="CC1642" s="110"/>
      <c r="CD1642" s="110"/>
      <c r="CE1642" s="110"/>
      <c r="CF1642" s="1604"/>
      <c r="CG1642" s="1650"/>
      <c r="CH1642" s="1650"/>
      <c r="CI1642" s="1650"/>
      <c r="CJ1642" s="30">
        <f>+CK1642</f>
        <v>241.31399999999999</v>
      </c>
      <c r="CK1642" s="33">
        <v>241.31399999999999</v>
      </c>
      <c r="CL1642" s="32">
        <v>224.001</v>
      </c>
      <c r="CM1642" s="32">
        <v>202.452</v>
      </c>
      <c r="CN1642" s="32">
        <v>190.57400000000001</v>
      </c>
      <c r="CO1642" s="30">
        <f>+CP1642</f>
        <v>172.30799999999999</v>
      </c>
      <c r="CP1642" s="33">
        <v>172.30799999999999</v>
      </c>
      <c r="CQ1642" s="110"/>
      <c r="CR1642" s="110"/>
      <c r="CS1642" s="110"/>
      <c r="CT1642" s="110"/>
      <c r="CU1642" s="110"/>
      <c r="CV1642" s="110"/>
      <c r="CW1642" s="110"/>
      <c r="CX1642" s="110"/>
      <c r="CY1642" s="110"/>
      <c r="CZ1642" s="22"/>
      <c r="DA1642" s="110"/>
      <c r="DB1642" s="110"/>
      <c r="DC1642" s="110"/>
      <c r="DD1642" s="110"/>
      <c r="DE1642" s="22"/>
      <c r="DF1642" s="110"/>
      <c r="DG1642" s="110"/>
      <c r="DH1642" s="110"/>
      <c r="DI1642" s="110"/>
      <c r="DJ1642" s="110"/>
      <c r="DK1642" s="110"/>
      <c r="DL1642" s="110"/>
      <c r="DM1642" s="110"/>
      <c r="DN1642" s="110"/>
      <c r="DO1642" s="110"/>
      <c r="DP1642" s="110"/>
      <c r="DQ1642" s="110"/>
      <c r="DR1642" s="110"/>
      <c r="DS1642" s="110"/>
      <c r="DT1642" s="110"/>
      <c r="DU1642" s="110"/>
      <c r="DV1642" s="110"/>
      <c r="DW1642" s="110"/>
      <c r="DX1642" s="110"/>
      <c r="DY1642" s="110"/>
      <c r="DZ1642" s="110"/>
      <c r="EA1642" s="110"/>
      <c r="EB1642" s="110"/>
      <c r="EC1642" s="110"/>
      <c r="ED1642" s="110"/>
      <c r="EE1642" s="110"/>
      <c r="EF1642" s="110"/>
      <c r="EG1642" s="110"/>
      <c r="EH1642" s="110"/>
      <c r="EI1642" s="110"/>
      <c r="EJ1642" s="110"/>
      <c r="EK1642" s="110"/>
      <c r="EL1642" s="110"/>
      <c r="EM1642" s="110"/>
      <c r="EN1642" s="110"/>
      <c r="EO1642" s="110"/>
      <c r="EP1642" s="110"/>
      <c r="EQ1642" s="110"/>
      <c r="ER1642" s="110"/>
      <c r="ES1642" s="1417"/>
      <c r="ET1642" s="1417"/>
      <c r="EU1642" s="1417"/>
      <c r="EV1642" s="1417"/>
      <c r="EW1642" s="1417"/>
      <c r="EX1642" s="1417"/>
      <c r="EY1642" s="1417"/>
      <c r="EZ1642" s="1417"/>
      <c r="FA1642" s="1417"/>
      <c r="FB1642" s="1417"/>
      <c r="FC1642" s="1417"/>
      <c r="FD1642" s="1417"/>
      <c r="FE1642" s="1417"/>
      <c r="FF1642" s="1417"/>
      <c r="FG1642" s="1417"/>
      <c r="FH1642" s="1417"/>
    </row>
    <row r="1643" spans="1:164" hidden="1" outlineLevel="2">
      <c r="A1643" s="110" t="s">
        <v>4971</v>
      </c>
      <c r="B1643" s="110"/>
      <c r="C1643" s="110"/>
      <c r="D1643" s="110"/>
      <c r="E1643" s="110"/>
      <c r="F1643" s="110"/>
      <c r="G1643" s="110"/>
      <c r="H1643" s="110"/>
      <c r="I1643" s="110"/>
      <c r="J1643" s="110"/>
      <c r="K1643" s="110"/>
      <c r="L1643" s="110"/>
      <c r="M1643" s="110"/>
      <c r="N1643" s="110"/>
      <c r="O1643" s="110"/>
      <c r="P1643" s="110"/>
      <c r="Q1643" s="110"/>
      <c r="R1643" s="110"/>
      <c r="S1643" s="110"/>
      <c r="T1643" s="110"/>
      <c r="U1643" s="110"/>
      <c r="V1643" s="110"/>
      <c r="W1643" s="110"/>
      <c r="X1643" s="110"/>
      <c r="Y1643" s="110"/>
      <c r="Z1643" s="110"/>
      <c r="AA1643" s="110"/>
      <c r="AB1643" s="110"/>
      <c r="AC1643" s="110"/>
      <c r="AD1643" s="110"/>
      <c r="AE1643" s="110"/>
      <c r="AF1643" s="110"/>
      <c r="AG1643" s="110"/>
      <c r="AH1643" s="110"/>
      <c r="AI1643" s="110"/>
      <c r="AJ1643" s="110"/>
      <c r="AK1643" s="110"/>
      <c r="AL1643" s="110"/>
      <c r="AM1643" s="110"/>
      <c r="AN1643" s="110"/>
      <c r="AO1643" s="110"/>
      <c r="AP1643" s="110"/>
      <c r="AQ1643" s="110"/>
      <c r="AR1643" s="110"/>
      <c r="AS1643" s="110"/>
      <c r="AT1643" s="110"/>
      <c r="AU1643" s="110"/>
      <c r="AV1643" s="110"/>
      <c r="AW1643" s="110"/>
      <c r="AX1643" s="110"/>
      <c r="AY1643" s="110"/>
      <c r="AZ1643" s="110"/>
      <c r="BA1643" s="110"/>
      <c r="BB1643" s="110"/>
      <c r="BC1643" s="110"/>
      <c r="BD1643" s="110"/>
      <c r="BE1643" s="110"/>
      <c r="BF1643" s="110"/>
      <c r="BG1643" s="110"/>
      <c r="BH1643" s="110"/>
      <c r="BI1643" s="110"/>
      <c r="BJ1643" s="110"/>
      <c r="BK1643" s="110"/>
      <c r="BL1643" s="110"/>
      <c r="BM1643" s="110"/>
      <c r="BN1643" s="110"/>
      <c r="BO1643" s="110"/>
      <c r="BP1643" s="110"/>
      <c r="BQ1643" s="110"/>
      <c r="BR1643" s="110"/>
      <c r="BS1643" s="110"/>
      <c r="BT1643" s="110"/>
      <c r="BU1643" s="110"/>
      <c r="BV1643" s="110"/>
      <c r="BW1643" s="110"/>
      <c r="BX1643" s="110"/>
      <c r="BY1643" s="110"/>
      <c r="BZ1643" s="110"/>
      <c r="CA1643" s="110"/>
      <c r="CB1643" s="110"/>
      <c r="CC1643" s="110"/>
      <c r="CD1643" s="110"/>
      <c r="CE1643" s="110"/>
      <c r="CF1643" s="1604"/>
      <c r="CG1643" s="1650"/>
      <c r="CH1643" s="1650"/>
      <c r="CI1643" s="1650"/>
      <c r="CJ1643" s="3690">
        <f t="shared" ref="CJ1643:CP1643" si="744">+CJ1641+CJ1642</f>
        <v>1386.6790000000001</v>
      </c>
      <c r="CK1643" s="3703">
        <f t="shared" si="744"/>
        <v>1386.6790000000001</v>
      </c>
      <c r="CL1643" s="3747">
        <f t="shared" si="744"/>
        <v>1356.232</v>
      </c>
      <c r="CM1643" s="3747">
        <f t="shared" si="744"/>
        <v>1331.634</v>
      </c>
      <c r="CN1643" s="3747">
        <f t="shared" si="744"/>
        <v>1323.6110000000001</v>
      </c>
      <c r="CO1643" s="3690">
        <f t="shared" si="744"/>
        <v>1296.7570000000001</v>
      </c>
      <c r="CP1643" s="3703">
        <f t="shared" si="744"/>
        <v>1296.7570000000001</v>
      </c>
      <c r="CQ1643" s="110"/>
      <c r="CR1643" s="110"/>
      <c r="CS1643" s="110"/>
      <c r="CT1643" s="110"/>
      <c r="CU1643" s="110"/>
      <c r="CV1643" s="110"/>
      <c r="CW1643" s="110"/>
      <c r="CX1643" s="110"/>
      <c r="CY1643" s="110"/>
      <c r="CZ1643" s="22"/>
      <c r="DA1643" s="110"/>
      <c r="DB1643" s="110"/>
      <c r="DC1643" s="110"/>
      <c r="DD1643" s="110"/>
      <c r="DE1643" s="22"/>
      <c r="DF1643" s="110"/>
      <c r="DG1643" s="110"/>
      <c r="DH1643" s="110"/>
      <c r="DI1643" s="110"/>
      <c r="DJ1643" s="110"/>
      <c r="DK1643" s="110"/>
      <c r="DL1643" s="110"/>
      <c r="DM1643" s="110"/>
      <c r="DN1643" s="110"/>
      <c r="DO1643" s="110"/>
      <c r="DP1643" s="110"/>
      <c r="DQ1643" s="110"/>
      <c r="DR1643" s="110"/>
      <c r="DS1643" s="110"/>
      <c r="DT1643" s="110"/>
      <c r="DU1643" s="110"/>
      <c r="DV1643" s="110"/>
      <c r="DW1643" s="110"/>
      <c r="DX1643" s="110"/>
      <c r="DY1643" s="110"/>
      <c r="DZ1643" s="110"/>
      <c r="EA1643" s="110"/>
      <c r="EB1643" s="110"/>
      <c r="EC1643" s="110"/>
      <c r="ED1643" s="110"/>
      <c r="EE1643" s="110"/>
      <c r="EF1643" s="110"/>
      <c r="EG1643" s="110"/>
      <c r="EH1643" s="110"/>
      <c r="EI1643" s="110"/>
      <c r="EJ1643" s="110"/>
      <c r="EK1643" s="110"/>
      <c r="EL1643" s="110"/>
      <c r="EM1643" s="110"/>
      <c r="EN1643" s="110"/>
      <c r="EO1643" s="110"/>
      <c r="EP1643" s="110"/>
      <c r="EQ1643" s="110"/>
      <c r="ER1643" s="110"/>
      <c r="ES1643" s="1417"/>
      <c r="ET1643" s="1417"/>
      <c r="EU1643" s="1417"/>
      <c r="EV1643" s="1417"/>
      <c r="EW1643" s="1417"/>
      <c r="EX1643" s="1417"/>
      <c r="EY1643" s="1417"/>
      <c r="EZ1643" s="1417"/>
      <c r="FA1643" s="1417"/>
      <c r="FB1643" s="1417"/>
      <c r="FC1643" s="1417"/>
      <c r="FD1643" s="1417"/>
      <c r="FE1643" s="1417"/>
      <c r="FF1643" s="1417"/>
      <c r="FG1643" s="1417"/>
      <c r="FH1643" s="1417"/>
    </row>
    <row r="1644" spans="1:164" hidden="1" outlineLevel="2">
      <c r="A1644" s="24" t="s">
        <v>4660</v>
      </c>
      <c r="B1644" s="24"/>
      <c r="C1644" s="24"/>
      <c r="D1644" s="24"/>
      <c r="E1644" s="24"/>
      <c r="F1644" s="24"/>
      <c r="G1644" s="24"/>
      <c r="H1644" s="24"/>
      <c r="I1644" s="24"/>
      <c r="J1644" s="24"/>
      <c r="K1644" s="24"/>
      <c r="L1644" s="24"/>
      <c r="M1644" s="24"/>
      <c r="N1644" s="24"/>
      <c r="O1644" s="24"/>
      <c r="P1644" s="24"/>
      <c r="Q1644" s="24"/>
      <c r="R1644" s="24"/>
      <c r="S1644" s="24"/>
      <c r="T1644" s="24"/>
      <c r="U1644" s="24"/>
      <c r="V1644" s="24"/>
      <c r="W1644" s="24"/>
      <c r="X1644" s="24"/>
      <c r="Y1644" s="24"/>
      <c r="Z1644" s="24"/>
      <c r="AA1644" s="24"/>
      <c r="AB1644" s="24"/>
      <c r="AC1644" s="24"/>
      <c r="AD1644" s="24"/>
      <c r="AE1644" s="24"/>
      <c r="AF1644" s="24"/>
      <c r="AG1644" s="24"/>
      <c r="AH1644" s="24"/>
      <c r="AI1644" s="24"/>
      <c r="AJ1644" s="24"/>
      <c r="AK1644" s="24"/>
      <c r="AL1644" s="24"/>
      <c r="AM1644" s="24"/>
      <c r="AN1644" s="24"/>
      <c r="AO1644" s="24"/>
      <c r="AP1644" s="24"/>
      <c r="AQ1644" s="24"/>
      <c r="AR1644" s="24"/>
      <c r="AS1644" s="24"/>
      <c r="AT1644" s="24"/>
      <c r="AU1644" s="24"/>
      <c r="AV1644" s="24"/>
      <c r="AW1644" s="24"/>
      <c r="AX1644" s="24"/>
      <c r="AY1644" s="24"/>
      <c r="AZ1644" s="24"/>
      <c r="BA1644" s="24"/>
      <c r="BB1644" s="24"/>
      <c r="BC1644" s="24"/>
      <c r="BD1644" s="24"/>
      <c r="BE1644" s="24"/>
      <c r="BF1644" s="24"/>
      <c r="BG1644" s="24"/>
      <c r="BH1644" s="24"/>
      <c r="BI1644" s="24"/>
      <c r="BJ1644" s="24"/>
      <c r="BK1644" s="24"/>
      <c r="BL1644" s="24"/>
      <c r="BM1644" s="24"/>
      <c r="BN1644" s="24"/>
      <c r="BO1644" s="24"/>
      <c r="BP1644" s="24"/>
      <c r="BQ1644" s="24"/>
      <c r="BR1644" s="24"/>
      <c r="BS1644" s="24"/>
      <c r="BT1644" s="24"/>
      <c r="BU1644" s="24"/>
      <c r="BV1644" s="24"/>
      <c r="BW1644" s="24"/>
      <c r="BX1644" s="24"/>
      <c r="BY1644" s="24"/>
      <c r="BZ1644" s="24"/>
      <c r="CA1644" s="24"/>
      <c r="CB1644" s="24"/>
      <c r="CC1644" s="24"/>
      <c r="CD1644" s="24"/>
      <c r="CE1644" s="24"/>
      <c r="CF1644" s="41"/>
      <c r="CG1644" s="60"/>
      <c r="CH1644" s="60"/>
      <c r="CI1644" s="60"/>
      <c r="CJ1644" s="38">
        <f t="shared" ref="CJ1644:CP1644" si="745">+CJ1643-CJ1633</f>
        <v>0</v>
      </c>
      <c r="CK1644" s="50">
        <f t="shared" si="745"/>
        <v>0</v>
      </c>
      <c r="CL1644" s="42">
        <f t="shared" si="745"/>
        <v>0</v>
      </c>
      <c r="CM1644" s="42">
        <f t="shared" si="745"/>
        <v>0</v>
      </c>
      <c r="CN1644" s="42">
        <f t="shared" si="745"/>
        <v>0</v>
      </c>
      <c r="CO1644" s="38">
        <f t="shared" si="745"/>
        <v>0</v>
      </c>
      <c r="CP1644" s="50">
        <f t="shared" si="745"/>
        <v>0</v>
      </c>
      <c r="CQ1644" s="110"/>
      <c r="CR1644" s="110"/>
      <c r="CS1644" s="110"/>
      <c r="CT1644" s="110"/>
      <c r="CU1644" s="110"/>
      <c r="CV1644" s="110"/>
      <c r="CW1644" s="110"/>
      <c r="CX1644" s="110"/>
      <c r="CY1644" s="110"/>
      <c r="CZ1644" s="22"/>
      <c r="DA1644" s="110"/>
      <c r="DB1644" s="110"/>
      <c r="DC1644" s="110"/>
      <c r="DD1644" s="110"/>
      <c r="DE1644" s="22"/>
      <c r="DF1644" s="110"/>
      <c r="DG1644" s="110"/>
      <c r="DH1644" s="110"/>
      <c r="DI1644" s="110"/>
      <c r="DJ1644" s="110"/>
      <c r="DK1644" s="110"/>
      <c r="DL1644" s="110"/>
      <c r="DM1644" s="110"/>
      <c r="DN1644" s="110"/>
      <c r="DO1644" s="110"/>
      <c r="DP1644" s="110"/>
      <c r="DQ1644" s="110"/>
      <c r="DR1644" s="110"/>
      <c r="DS1644" s="110"/>
      <c r="DT1644" s="110"/>
      <c r="DU1644" s="110"/>
      <c r="DV1644" s="110"/>
      <c r="DW1644" s="110"/>
      <c r="DX1644" s="110"/>
      <c r="DY1644" s="110"/>
      <c r="DZ1644" s="110"/>
      <c r="EA1644" s="110"/>
      <c r="EB1644" s="110"/>
      <c r="EC1644" s="110"/>
      <c r="ED1644" s="110"/>
      <c r="EE1644" s="110"/>
      <c r="EF1644" s="110"/>
      <c r="EG1644" s="110"/>
      <c r="EH1644" s="110"/>
      <c r="EI1644" s="110"/>
      <c r="EJ1644" s="110"/>
      <c r="EK1644" s="110"/>
      <c r="EL1644" s="110"/>
      <c r="EM1644" s="110"/>
      <c r="EN1644" s="110"/>
      <c r="EO1644" s="110"/>
      <c r="EP1644" s="110"/>
      <c r="EQ1644" s="110"/>
      <c r="ER1644" s="110"/>
      <c r="ES1644" s="1417"/>
      <c r="ET1644" s="1417"/>
      <c r="EU1644" s="1417"/>
      <c r="EV1644" s="1417"/>
      <c r="EW1644" s="1417"/>
      <c r="EX1644" s="1417"/>
      <c r="EY1644" s="1417"/>
      <c r="EZ1644" s="1417"/>
      <c r="FA1644" s="1417"/>
      <c r="FB1644" s="1417"/>
      <c r="FC1644" s="1417"/>
      <c r="FD1644" s="1417"/>
      <c r="FE1644" s="1417"/>
      <c r="FF1644" s="1417"/>
      <c r="FG1644" s="1417"/>
      <c r="FH1644" s="1417"/>
    </row>
    <row r="1645" spans="1:164" hidden="1" outlineLevel="2">
      <c r="A1645" s="110"/>
      <c r="B1645" s="110"/>
      <c r="C1645" s="110"/>
      <c r="D1645" s="110"/>
      <c r="E1645" s="110"/>
      <c r="F1645" s="110"/>
      <c r="G1645" s="110"/>
      <c r="H1645" s="110"/>
      <c r="I1645" s="110"/>
      <c r="J1645" s="110"/>
      <c r="K1645" s="110"/>
      <c r="L1645" s="110"/>
      <c r="M1645" s="110"/>
      <c r="N1645" s="110"/>
      <c r="O1645" s="110"/>
      <c r="P1645" s="110"/>
      <c r="Q1645" s="110"/>
      <c r="R1645" s="110"/>
      <c r="S1645" s="110"/>
      <c r="T1645" s="110"/>
      <c r="U1645" s="110"/>
      <c r="V1645" s="110"/>
      <c r="W1645" s="110"/>
      <c r="X1645" s="110"/>
      <c r="Y1645" s="110"/>
      <c r="Z1645" s="110"/>
      <c r="AA1645" s="110"/>
      <c r="AB1645" s="110"/>
      <c r="AC1645" s="110"/>
      <c r="AD1645" s="110"/>
      <c r="AE1645" s="110"/>
      <c r="AF1645" s="110"/>
      <c r="AG1645" s="110"/>
      <c r="AH1645" s="110"/>
      <c r="AI1645" s="110"/>
      <c r="AJ1645" s="110"/>
      <c r="AK1645" s="110"/>
      <c r="AL1645" s="110"/>
      <c r="AM1645" s="110"/>
      <c r="AN1645" s="110"/>
      <c r="AO1645" s="110"/>
      <c r="AP1645" s="110"/>
      <c r="AQ1645" s="110"/>
      <c r="AR1645" s="110"/>
      <c r="AS1645" s="110"/>
      <c r="AT1645" s="110"/>
      <c r="AU1645" s="110"/>
      <c r="AV1645" s="110"/>
      <c r="AW1645" s="110"/>
      <c r="AX1645" s="110"/>
      <c r="AY1645" s="110"/>
      <c r="AZ1645" s="110"/>
      <c r="BA1645" s="110"/>
      <c r="BB1645" s="110"/>
      <c r="BC1645" s="110"/>
      <c r="BD1645" s="110"/>
      <c r="BE1645" s="110"/>
      <c r="BF1645" s="110"/>
      <c r="BG1645" s="110"/>
      <c r="BH1645" s="110"/>
      <c r="BI1645" s="110"/>
      <c r="BJ1645" s="110"/>
      <c r="BK1645" s="110"/>
      <c r="BL1645" s="110"/>
      <c r="BM1645" s="110"/>
      <c r="BN1645" s="110"/>
      <c r="BO1645" s="110"/>
      <c r="BP1645" s="110"/>
      <c r="BQ1645" s="110"/>
      <c r="BR1645" s="110"/>
      <c r="BS1645" s="110"/>
      <c r="BT1645" s="110"/>
      <c r="BU1645" s="110"/>
      <c r="BV1645" s="110"/>
      <c r="BW1645" s="110"/>
      <c r="BX1645" s="110"/>
      <c r="BY1645" s="110"/>
      <c r="BZ1645" s="110"/>
      <c r="CA1645" s="110"/>
      <c r="CB1645" s="110"/>
      <c r="CC1645" s="110"/>
      <c r="CD1645" s="110"/>
      <c r="CE1645" s="110"/>
      <c r="CF1645" s="1604"/>
      <c r="CG1645" s="110"/>
      <c r="CH1645" s="110"/>
      <c r="CI1645" s="110"/>
      <c r="CJ1645" s="110"/>
      <c r="CK1645" s="110"/>
      <c r="CL1645" s="110"/>
      <c r="CM1645" s="110"/>
      <c r="CN1645" s="110"/>
      <c r="CO1645" s="110"/>
      <c r="CP1645" s="110"/>
      <c r="CQ1645" s="110"/>
      <c r="CR1645" s="110"/>
      <c r="CS1645" s="110"/>
      <c r="CT1645" s="110"/>
      <c r="CU1645" s="110"/>
      <c r="CV1645" s="110"/>
      <c r="CW1645" s="110"/>
      <c r="CX1645" s="110"/>
      <c r="CY1645" s="110"/>
      <c r="CZ1645" s="22"/>
      <c r="DA1645" s="110"/>
      <c r="DB1645" s="110"/>
      <c r="DC1645" s="110"/>
      <c r="DD1645" s="110"/>
      <c r="DE1645" s="22"/>
      <c r="DF1645" s="110"/>
      <c r="DG1645" s="110"/>
      <c r="DH1645" s="110"/>
      <c r="DI1645" s="110"/>
      <c r="DJ1645" s="110"/>
      <c r="DK1645" s="110"/>
      <c r="DL1645" s="110"/>
      <c r="DM1645" s="110"/>
      <c r="DN1645" s="110"/>
      <c r="DO1645" s="110"/>
      <c r="DP1645" s="110"/>
      <c r="DQ1645" s="110"/>
      <c r="DR1645" s="110"/>
      <c r="DS1645" s="110"/>
      <c r="DT1645" s="110"/>
      <c r="DU1645" s="110"/>
      <c r="DV1645" s="110"/>
      <c r="DW1645" s="110"/>
      <c r="DX1645" s="110"/>
      <c r="DY1645" s="110"/>
      <c r="DZ1645" s="110"/>
      <c r="EA1645" s="110"/>
      <c r="EB1645" s="110"/>
      <c r="EC1645" s="110"/>
      <c r="ED1645" s="110"/>
      <c r="EE1645" s="110"/>
      <c r="EF1645" s="110"/>
      <c r="EG1645" s="110"/>
      <c r="EH1645" s="110"/>
      <c r="EI1645" s="110"/>
      <c r="EJ1645" s="110"/>
      <c r="EK1645" s="110"/>
      <c r="EL1645" s="110"/>
      <c r="EM1645" s="110"/>
      <c r="EN1645" s="110"/>
      <c r="EO1645" s="110"/>
      <c r="EP1645" s="110"/>
      <c r="EQ1645" s="110"/>
      <c r="ER1645" s="110"/>
      <c r="ES1645" s="1417"/>
      <c r="ET1645" s="1417"/>
      <c r="EU1645" s="1417"/>
      <c r="EV1645" s="1417"/>
      <c r="EW1645" s="1417"/>
      <c r="EX1645" s="1417"/>
      <c r="EY1645" s="1417"/>
      <c r="EZ1645" s="1417"/>
      <c r="FA1645" s="1417"/>
      <c r="FB1645" s="1417"/>
      <c r="FC1645" s="1417"/>
      <c r="FD1645" s="1417"/>
      <c r="FE1645" s="1417"/>
      <c r="FF1645" s="1417"/>
      <c r="FG1645" s="1417"/>
      <c r="FH1645" s="1417"/>
    </row>
    <row r="1646" spans="1:164" hidden="1" outlineLevel="2">
      <c r="A1646" s="44" t="s">
        <v>4907</v>
      </c>
      <c r="B1646" s="110"/>
      <c r="C1646" s="110"/>
      <c r="D1646" s="110"/>
      <c r="E1646" s="110"/>
      <c r="F1646" s="110"/>
      <c r="G1646" s="110"/>
      <c r="H1646" s="110"/>
      <c r="I1646" s="110"/>
      <c r="J1646" s="110"/>
      <c r="K1646" s="110"/>
      <c r="L1646" s="110"/>
      <c r="M1646" s="110"/>
      <c r="N1646" s="110"/>
      <c r="O1646" s="110"/>
      <c r="P1646" s="110"/>
      <c r="Q1646" s="110"/>
      <c r="R1646" s="110"/>
      <c r="S1646" s="110"/>
      <c r="T1646" s="110"/>
      <c r="U1646" s="110"/>
      <c r="V1646" s="110"/>
      <c r="W1646" s="110"/>
      <c r="X1646" s="110"/>
      <c r="Y1646" s="110"/>
      <c r="Z1646" s="110"/>
      <c r="AA1646" s="110"/>
      <c r="AB1646" s="110"/>
      <c r="AC1646" s="110"/>
      <c r="AD1646" s="110"/>
      <c r="AE1646" s="110"/>
      <c r="AF1646" s="110"/>
      <c r="AG1646" s="110"/>
      <c r="AH1646" s="110"/>
      <c r="AI1646" s="110"/>
      <c r="AJ1646" s="110"/>
      <c r="AK1646" s="110"/>
      <c r="AL1646" s="110"/>
      <c r="AM1646" s="110"/>
      <c r="AN1646" s="110"/>
      <c r="AO1646" s="110"/>
      <c r="AP1646" s="110"/>
      <c r="AQ1646" s="110"/>
      <c r="AR1646" s="110"/>
      <c r="AS1646" s="110"/>
      <c r="AT1646" s="110"/>
      <c r="AU1646" s="110"/>
      <c r="AV1646" s="110"/>
      <c r="AW1646" s="110"/>
      <c r="AX1646" s="110"/>
      <c r="AY1646" s="110"/>
      <c r="AZ1646" s="110"/>
      <c r="BA1646" s="110"/>
      <c r="BB1646" s="110"/>
      <c r="BC1646" s="110"/>
      <c r="BD1646" s="110"/>
      <c r="BE1646" s="110"/>
      <c r="BF1646" s="110"/>
      <c r="BG1646" s="110"/>
      <c r="BH1646" s="110"/>
      <c r="BI1646" s="110"/>
      <c r="BJ1646" s="110"/>
      <c r="BK1646" s="110"/>
      <c r="BL1646" s="110"/>
      <c r="BM1646" s="110"/>
      <c r="BN1646" s="110"/>
      <c r="BO1646" s="110"/>
      <c r="BP1646" s="110"/>
      <c r="BQ1646" s="110"/>
      <c r="BR1646" s="110"/>
      <c r="BS1646" s="110"/>
      <c r="BT1646" s="110"/>
      <c r="BU1646" s="110"/>
      <c r="BV1646" s="110"/>
      <c r="BW1646" s="110"/>
      <c r="BX1646" s="110"/>
      <c r="BY1646" s="110"/>
      <c r="BZ1646" s="110"/>
      <c r="CA1646" s="110"/>
      <c r="CB1646" s="110"/>
      <c r="CC1646" s="110"/>
      <c r="CD1646" s="110"/>
      <c r="CE1646" s="110"/>
      <c r="CF1646" s="1604"/>
      <c r="CG1646" s="110"/>
      <c r="CH1646" s="110"/>
      <c r="CI1646" s="110"/>
      <c r="CJ1646" s="110"/>
      <c r="CK1646" s="110"/>
      <c r="CL1646" s="110"/>
      <c r="CM1646" s="110"/>
      <c r="CN1646" s="110"/>
      <c r="CO1646" s="110"/>
      <c r="CP1646" s="110"/>
      <c r="CQ1646" s="110"/>
      <c r="CR1646" s="110"/>
      <c r="CS1646" s="110"/>
      <c r="CT1646" s="110"/>
      <c r="CU1646" s="110"/>
      <c r="CV1646" s="110"/>
      <c r="CW1646" s="110"/>
      <c r="CX1646" s="110"/>
      <c r="CY1646" s="110"/>
      <c r="CZ1646" s="22"/>
      <c r="DA1646" s="110"/>
      <c r="DB1646" s="110"/>
      <c r="DC1646" s="110"/>
      <c r="DD1646" s="110"/>
      <c r="DE1646" s="22"/>
      <c r="DF1646" s="110"/>
      <c r="DG1646" s="110"/>
      <c r="DH1646" s="110"/>
      <c r="DI1646" s="110"/>
      <c r="DJ1646" s="110"/>
      <c r="DK1646" s="110"/>
      <c r="DL1646" s="110"/>
      <c r="DM1646" s="110"/>
      <c r="DN1646" s="110"/>
      <c r="DO1646" s="110"/>
      <c r="DP1646" s="110"/>
      <c r="DQ1646" s="110"/>
      <c r="DR1646" s="110"/>
      <c r="DS1646" s="110"/>
      <c r="DT1646" s="110"/>
      <c r="DU1646" s="110"/>
      <c r="DV1646" s="110"/>
      <c r="DW1646" s="110"/>
      <c r="DX1646" s="110"/>
      <c r="DY1646" s="110"/>
      <c r="DZ1646" s="110"/>
      <c r="EA1646" s="110"/>
      <c r="EB1646" s="110"/>
      <c r="EC1646" s="110"/>
      <c r="ED1646" s="110"/>
      <c r="EE1646" s="110"/>
      <c r="EF1646" s="110"/>
      <c r="EG1646" s="110"/>
      <c r="EH1646" s="110"/>
      <c r="EI1646" s="110"/>
      <c r="EJ1646" s="110"/>
      <c r="EK1646" s="110"/>
      <c r="EL1646" s="110"/>
      <c r="EM1646" s="110"/>
      <c r="EN1646" s="110"/>
      <c r="EO1646" s="110"/>
      <c r="EP1646" s="110"/>
      <c r="EQ1646" s="110"/>
      <c r="ER1646" s="110"/>
      <c r="ES1646" s="1417"/>
      <c r="ET1646" s="1417"/>
      <c r="EU1646" s="1417"/>
      <c r="EV1646" s="1417"/>
      <c r="EW1646" s="1417"/>
      <c r="EX1646" s="1417"/>
      <c r="EY1646" s="1417"/>
      <c r="EZ1646" s="1417"/>
      <c r="FA1646" s="1417"/>
      <c r="FB1646" s="1417"/>
      <c r="FC1646" s="1417"/>
      <c r="FD1646" s="1417"/>
      <c r="FE1646" s="1417"/>
      <c r="FF1646" s="1417"/>
      <c r="FG1646" s="1417"/>
      <c r="FH1646" s="1417"/>
    </row>
    <row r="1647" spans="1:164" hidden="1" outlineLevel="2">
      <c r="A1647" s="110" t="s">
        <v>4972</v>
      </c>
      <c r="B1647" s="110"/>
      <c r="C1647" s="110"/>
      <c r="D1647" s="110"/>
      <c r="E1647" s="110"/>
      <c r="F1647" s="110"/>
      <c r="G1647" s="110"/>
      <c r="H1647" s="110"/>
      <c r="I1647" s="110"/>
      <c r="J1647" s="110"/>
      <c r="K1647" s="110"/>
      <c r="L1647" s="110"/>
      <c r="M1647" s="110"/>
      <c r="N1647" s="110"/>
      <c r="O1647" s="110"/>
      <c r="P1647" s="110"/>
      <c r="Q1647" s="110"/>
      <c r="R1647" s="110"/>
      <c r="S1647" s="110"/>
      <c r="T1647" s="110"/>
      <c r="U1647" s="110"/>
      <c r="V1647" s="110"/>
      <c r="W1647" s="110"/>
      <c r="X1647" s="110"/>
      <c r="Y1647" s="110"/>
      <c r="Z1647" s="110"/>
      <c r="AA1647" s="110"/>
      <c r="AB1647" s="110"/>
      <c r="AC1647" s="110"/>
      <c r="AD1647" s="110"/>
      <c r="AE1647" s="110"/>
      <c r="AF1647" s="110"/>
      <c r="AG1647" s="110"/>
      <c r="AH1647" s="110"/>
      <c r="AI1647" s="110"/>
      <c r="AJ1647" s="110"/>
      <c r="AK1647" s="110"/>
      <c r="AL1647" s="110"/>
      <c r="AM1647" s="110"/>
      <c r="AN1647" s="110"/>
      <c r="AO1647" s="110"/>
      <c r="AP1647" s="110"/>
      <c r="AQ1647" s="110"/>
      <c r="AR1647" s="110"/>
      <c r="AS1647" s="110"/>
      <c r="AT1647" s="110"/>
      <c r="AU1647" s="110"/>
      <c r="AV1647" s="110"/>
      <c r="AW1647" s="110"/>
      <c r="AX1647" s="110"/>
      <c r="AY1647" s="110"/>
      <c r="AZ1647" s="110"/>
      <c r="BA1647" s="110"/>
      <c r="BB1647" s="110"/>
      <c r="BC1647" s="110"/>
      <c r="BD1647" s="110"/>
      <c r="BE1647" s="110"/>
      <c r="BF1647" s="110"/>
      <c r="BG1647" s="110"/>
      <c r="BH1647" s="110"/>
      <c r="BI1647" s="110"/>
      <c r="BJ1647" s="110"/>
      <c r="BK1647" s="110"/>
      <c r="BL1647" s="110"/>
      <c r="BM1647" s="110"/>
      <c r="BN1647" s="110"/>
      <c r="BO1647" s="110"/>
      <c r="BP1647" s="110"/>
      <c r="BQ1647" s="110"/>
      <c r="BR1647" s="110"/>
      <c r="BS1647" s="110"/>
      <c r="BT1647" s="110"/>
      <c r="BU1647" s="110"/>
      <c r="BV1647" s="187">
        <v>390.9</v>
      </c>
      <c r="BW1647" s="93"/>
      <c r="BX1647" s="93"/>
      <c r="BY1647" s="93"/>
      <c r="BZ1647" s="93"/>
      <c r="CA1647" s="187">
        <v>421.5</v>
      </c>
      <c r="CB1647" s="93"/>
      <c r="CC1647" s="93"/>
      <c r="CD1647" s="93"/>
      <c r="CE1647" s="189"/>
      <c r="CF1647" s="1651"/>
      <c r="CG1647" s="32">
        <v>114.917</v>
      </c>
      <c r="CH1647" s="32">
        <v>117.057</v>
      </c>
      <c r="CI1647" s="32">
        <v>117.58799999999999</v>
      </c>
      <c r="CJ1647" s="30">
        <f>+CK1647-SUM(CG1647:CI1647)</f>
        <v>122.09299999999996</v>
      </c>
      <c r="CK1647" s="33">
        <v>471.65499999999997</v>
      </c>
      <c r="CL1647" s="32">
        <v>123.532</v>
      </c>
      <c r="CM1647" s="32">
        <v>125.336</v>
      </c>
      <c r="CN1647" s="32">
        <v>128.48400000000001</v>
      </c>
      <c r="CO1647" s="30">
        <f>+CP1647-SUM(CL1647:CN1647)</f>
        <v>131.36000000000001</v>
      </c>
      <c r="CP1647" s="33">
        <v>508.71199999999999</v>
      </c>
      <c r="CQ1647" s="110"/>
      <c r="CR1647" s="110"/>
      <c r="CS1647" s="110"/>
      <c r="CT1647" s="110"/>
      <c r="CU1647" s="110"/>
      <c r="CV1647" s="110"/>
      <c r="CW1647" s="110"/>
      <c r="CX1647" s="110"/>
      <c r="CY1647" s="110"/>
      <c r="CZ1647" s="22"/>
      <c r="DA1647" s="110"/>
      <c r="DB1647" s="110"/>
      <c r="DC1647" s="110"/>
      <c r="DD1647" s="110"/>
      <c r="DE1647" s="22"/>
      <c r="DF1647" s="110"/>
      <c r="DG1647" s="110"/>
      <c r="DH1647" s="110"/>
      <c r="DI1647" s="110"/>
      <c r="DJ1647" s="110"/>
      <c r="DK1647" s="110"/>
      <c r="DL1647" s="110"/>
      <c r="DM1647" s="110"/>
      <c r="DN1647" s="110"/>
      <c r="DO1647" s="110"/>
      <c r="DP1647" s="110"/>
      <c r="DQ1647" s="110"/>
      <c r="DR1647" s="110"/>
      <c r="DS1647" s="110"/>
      <c r="DT1647" s="110"/>
      <c r="DU1647" s="110"/>
      <c r="DV1647" s="110"/>
      <c r="DW1647" s="110"/>
      <c r="DX1647" s="110"/>
      <c r="DY1647" s="110"/>
      <c r="DZ1647" s="110"/>
      <c r="EA1647" s="110"/>
      <c r="EB1647" s="110"/>
      <c r="EC1647" s="110"/>
      <c r="ED1647" s="110"/>
      <c r="EE1647" s="110"/>
      <c r="EF1647" s="110"/>
      <c r="EG1647" s="110"/>
      <c r="EH1647" s="110"/>
      <c r="EI1647" s="110"/>
      <c r="EJ1647" s="110"/>
      <c r="EK1647" s="110"/>
      <c r="EL1647" s="110"/>
      <c r="EM1647" s="110"/>
      <c r="EN1647" s="110"/>
      <c r="EO1647" s="110"/>
      <c r="EP1647" s="110"/>
      <c r="EQ1647" s="110"/>
      <c r="ER1647" s="110"/>
      <c r="ES1647" s="1417"/>
      <c r="ET1647" s="1417"/>
      <c r="EU1647" s="1417"/>
      <c r="EV1647" s="1417"/>
      <c r="EW1647" s="1417"/>
      <c r="EX1647" s="1417"/>
      <c r="EY1647" s="1417"/>
      <c r="EZ1647" s="1417"/>
      <c r="FA1647" s="1417"/>
      <c r="FB1647" s="1417"/>
      <c r="FC1647" s="1417"/>
      <c r="FD1647" s="1417"/>
      <c r="FE1647" s="1417"/>
      <c r="FF1647" s="1417"/>
      <c r="FG1647" s="1417"/>
      <c r="FH1647" s="1417"/>
    </row>
    <row r="1648" spans="1:164" hidden="1" outlineLevel="2">
      <c r="A1648" s="1429" t="s">
        <v>4973</v>
      </c>
      <c r="B1648" s="110"/>
      <c r="C1648" s="110"/>
      <c r="D1648" s="110"/>
      <c r="E1648" s="110"/>
      <c r="F1648" s="110"/>
      <c r="G1648" s="110"/>
      <c r="H1648" s="110"/>
      <c r="I1648" s="110"/>
      <c r="J1648" s="110"/>
      <c r="K1648" s="110"/>
      <c r="L1648" s="110"/>
      <c r="M1648" s="110"/>
      <c r="N1648" s="110"/>
      <c r="O1648" s="110"/>
      <c r="P1648" s="110"/>
      <c r="Q1648" s="110"/>
      <c r="R1648" s="110"/>
      <c r="S1648" s="110"/>
      <c r="T1648" s="110"/>
      <c r="U1648" s="110"/>
      <c r="V1648" s="110"/>
      <c r="W1648" s="110"/>
      <c r="X1648" s="110"/>
      <c r="Y1648" s="110"/>
      <c r="Z1648" s="110"/>
      <c r="AA1648" s="110"/>
      <c r="AB1648" s="110"/>
      <c r="AC1648" s="110"/>
      <c r="AD1648" s="110"/>
      <c r="AE1648" s="110"/>
      <c r="AF1648" s="110"/>
      <c r="AG1648" s="110"/>
      <c r="AH1648" s="110"/>
      <c r="AI1648" s="110"/>
      <c r="AJ1648" s="110"/>
      <c r="AK1648" s="110"/>
      <c r="AL1648" s="110"/>
      <c r="AM1648" s="110"/>
      <c r="AN1648" s="110"/>
      <c r="AO1648" s="110"/>
      <c r="AP1648" s="110"/>
      <c r="AQ1648" s="110"/>
      <c r="AR1648" s="110"/>
      <c r="AS1648" s="110"/>
      <c r="AT1648" s="110"/>
      <c r="AU1648" s="110"/>
      <c r="AV1648" s="110"/>
      <c r="AW1648" s="110"/>
      <c r="AX1648" s="110"/>
      <c r="AY1648" s="110"/>
      <c r="AZ1648" s="110"/>
      <c r="BA1648" s="110"/>
      <c r="BB1648" s="110"/>
      <c r="BC1648" s="110"/>
      <c r="BD1648" s="110"/>
      <c r="BE1648" s="110"/>
      <c r="BF1648" s="110"/>
      <c r="BG1648" s="110"/>
      <c r="BH1648" s="110"/>
      <c r="BI1648" s="110"/>
      <c r="BJ1648" s="110"/>
      <c r="BK1648" s="110"/>
      <c r="BL1648" s="110"/>
      <c r="BM1648" s="110"/>
      <c r="BN1648" s="110"/>
      <c r="BO1648" s="110"/>
      <c r="BP1648" s="110"/>
      <c r="BQ1648" s="110"/>
      <c r="BR1648" s="110"/>
      <c r="BS1648" s="110"/>
      <c r="BT1648" s="110"/>
      <c r="BU1648" s="110"/>
      <c r="BV1648" s="187">
        <v>173.6</v>
      </c>
      <c r="BW1648" s="93"/>
      <c r="BX1648" s="93"/>
      <c r="BY1648" s="93"/>
      <c r="BZ1648" s="93"/>
      <c r="CA1648" s="187">
        <v>190</v>
      </c>
      <c r="CB1648" s="93"/>
      <c r="CC1648" s="93"/>
      <c r="CD1648" s="93"/>
      <c r="CE1648" s="93"/>
      <c r="CF1648" s="1604"/>
      <c r="CG1648" s="32">
        <v>58.357999999999997</v>
      </c>
      <c r="CH1648" s="32">
        <v>61.061</v>
      </c>
      <c r="CI1648" s="32">
        <v>57.734000000000002</v>
      </c>
      <c r="CJ1648" s="30">
        <f>+CK1648-SUM(CG1648:CI1648)</f>
        <v>63.772999999999996</v>
      </c>
      <c r="CK1648" s="33">
        <v>240.92599999999999</v>
      </c>
      <c r="CL1648" s="32">
        <v>58.658000000000001</v>
      </c>
      <c r="CM1648" s="32">
        <v>65.765000000000001</v>
      </c>
      <c r="CN1648" s="32">
        <v>59.534999999999997</v>
      </c>
      <c r="CO1648" s="30">
        <f>+CP1648-SUM(CL1648:CN1648)</f>
        <v>64.790999999999997</v>
      </c>
      <c r="CP1648" s="33">
        <v>248.749</v>
      </c>
      <c r="CQ1648" s="110"/>
      <c r="CR1648" s="110"/>
      <c r="CS1648" s="110"/>
      <c r="CT1648" s="110"/>
      <c r="CU1648" s="110"/>
      <c r="CV1648" s="110"/>
      <c r="CW1648" s="110"/>
      <c r="CX1648" s="110"/>
      <c r="CY1648" s="110"/>
      <c r="CZ1648" s="22"/>
      <c r="DA1648" s="110"/>
      <c r="DB1648" s="110"/>
      <c r="DC1648" s="110"/>
      <c r="DD1648" s="110"/>
      <c r="DE1648" s="22"/>
      <c r="DF1648" s="110"/>
      <c r="DG1648" s="110"/>
      <c r="DH1648" s="110"/>
      <c r="DI1648" s="110"/>
      <c r="DJ1648" s="110"/>
      <c r="DK1648" s="110"/>
      <c r="DL1648" s="110"/>
      <c r="DM1648" s="110"/>
      <c r="DN1648" s="110"/>
      <c r="DO1648" s="110"/>
      <c r="DP1648" s="110"/>
      <c r="DQ1648" s="110"/>
      <c r="DR1648" s="110"/>
      <c r="DS1648" s="110"/>
      <c r="DT1648" s="110"/>
      <c r="DU1648" s="110"/>
      <c r="DV1648" s="110"/>
      <c r="DW1648" s="110"/>
      <c r="DX1648" s="110"/>
      <c r="DY1648" s="110"/>
      <c r="DZ1648" s="110"/>
      <c r="EA1648" s="110"/>
      <c r="EB1648" s="110"/>
      <c r="EC1648" s="110"/>
      <c r="ED1648" s="110"/>
      <c r="EE1648" s="110"/>
      <c r="EF1648" s="110"/>
      <c r="EG1648" s="110"/>
      <c r="EH1648" s="110"/>
      <c r="EI1648" s="110"/>
      <c r="EJ1648" s="110"/>
      <c r="EK1648" s="110"/>
      <c r="EL1648" s="110"/>
      <c r="EM1648" s="110"/>
      <c r="EN1648" s="110"/>
      <c r="EO1648" s="110"/>
      <c r="EP1648" s="110"/>
      <c r="EQ1648" s="110"/>
      <c r="ER1648" s="110"/>
      <c r="ES1648" s="1417"/>
      <c r="ET1648" s="1417"/>
      <c r="EU1648" s="1417"/>
      <c r="EV1648" s="1417"/>
      <c r="EW1648" s="1417"/>
      <c r="EX1648" s="1417"/>
      <c r="EY1648" s="1417"/>
      <c r="EZ1648" s="1417"/>
      <c r="FA1648" s="1417"/>
      <c r="FB1648" s="1417"/>
      <c r="FC1648" s="1417"/>
      <c r="FD1648" s="1417"/>
      <c r="FE1648" s="1417"/>
      <c r="FF1648" s="1417"/>
      <c r="FG1648" s="1417"/>
      <c r="FH1648" s="1417"/>
    </row>
    <row r="1649" spans="1:164" hidden="1" outlineLevel="2">
      <c r="A1649" s="1429" t="s">
        <v>2831</v>
      </c>
      <c r="B1649" s="110"/>
      <c r="C1649" s="110"/>
      <c r="D1649" s="110"/>
      <c r="E1649" s="110"/>
      <c r="F1649" s="110"/>
      <c r="G1649" s="110"/>
      <c r="H1649" s="110"/>
      <c r="I1649" s="110"/>
      <c r="J1649" s="110"/>
      <c r="K1649" s="110"/>
      <c r="L1649" s="110"/>
      <c r="M1649" s="110"/>
      <c r="N1649" s="110"/>
      <c r="O1649" s="110"/>
      <c r="P1649" s="110"/>
      <c r="Q1649" s="110"/>
      <c r="R1649" s="110"/>
      <c r="S1649" s="110"/>
      <c r="T1649" s="110"/>
      <c r="U1649" s="110"/>
      <c r="V1649" s="110"/>
      <c r="W1649" s="110"/>
      <c r="X1649" s="110"/>
      <c r="Y1649" s="110"/>
      <c r="Z1649" s="110"/>
      <c r="AA1649" s="110"/>
      <c r="AB1649" s="110"/>
      <c r="AC1649" s="110"/>
      <c r="AD1649" s="110"/>
      <c r="AE1649" s="110"/>
      <c r="AF1649" s="110"/>
      <c r="AG1649" s="110"/>
      <c r="AH1649" s="110"/>
      <c r="AI1649" s="110"/>
      <c r="AJ1649" s="110"/>
      <c r="AK1649" s="110"/>
      <c r="AL1649" s="110"/>
      <c r="AM1649" s="110"/>
      <c r="AN1649" s="110"/>
      <c r="AO1649" s="110"/>
      <c r="AP1649" s="110"/>
      <c r="AQ1649" s="110"/>
      <c r="AR1649" s="110"/>
      <c r="AS1649" s="110"/>
      <c r="AT1649" s="110"/>
      <c r="AU1649" s="110"/>
      <c r="AV1649" s="110"/>
      <c r="AW1649" s="110"/>
      <c r="AX1649" s="110"/>
      <c r="AY1649" s="110"/>
      <c r="AZ1649" s="110"/>
      <c r="BA1649" s="110"/>
      <c r="BB1649" s="110"/>
      <c r="BC1649" s="110"/>
      <c r="BD1649" s="110"/>
      <c r="BE1649" s="110"/>
      <c r="BF1649" s="110"/>
      <c r="BG1649" s="110"/>
      <c r="BH1649" s="110"/>
      <c r="BI1649" s="110"/>
      <c r="BJ1649" s="110"/>
      <c r="BK1649" s="110"/>
      <c r="BL1649" s="110"/>
      <c r="BM1649" s="110"/>
      <c r="BN1649" s="110"/>
      <c r="BO1649" s="110"/>
      <c r="BP1649" s="110"/>
      <c r="BQ1649" s="110"/>
      <c r="BR1649" s="110"/>
      <c r="BS1649" s="110"/>
      <c r="BT1649" s="110"/>
      <c r="BU1649" s="110"/>
      <c r="BV1649" s="187">
        <v>78.900000000000006</v>
      </c>
      <c r="BW1649" s="93"/>
      <c r="BX1649" s="93"/>
      <c r="BY1649" s="93"/>
      <c r="BZ1649" s="93"/>
      <c r="CA1649" s="187">
        <v>82.5</v>
      </c>
      <c r="CB1649" s="93"/>
      <c r="CC1649" s="93"/>
      <c r="CD1649" s="93"/>
      <c r="CE1649" s="93"/>
      <c r="CF1649" s="1604"/>
      <c r="CG1649" s="32">
        <v>20.771000000000001</v>
      </c>
      <c r="CH1649" s="32">
        <v>21.914000000000001</v>
      </c>
      <c r="CI1649" s="32">
        <v>23.076000000000001</v>
      </c>
      <c r="CJ1649" s="30">
        <f>+CK1649-SUM(CG1649:CI1649)</f>
        <v>20.445999999999998</v>
      </c>
      <c r="CK1649" s="33">
        <v>86.206999999999994</v>
      </c>
      <c r="CL1649" s="32">
        <v>23.408999999999999</v>
      </c>
      <c r="CM1649" s="32">
        <v>22.596</v>
      </c>
      <c r="CN1649" s="32">
        <v>23.661999999999999</v>
      </c>
      <c r="CO1649" s="30">
        <f>+CP1649-SUM(CL1649:CN1649)</f>
        <v>22.808999999999997</v>
      </c>
      <c r="CP1649" s="33">
        <v>92.475999999999999</v>
      </c>
      <c r="CQ1649" s="110"/>
      <c r="CR1649" s="110"/>
      <c r="CS1649" s="110"/>
      <c r="CT1649" s="110"/>
      <c r="CU1649" s="110"/>
      <c r="CV1649" s="110"/>
      <c r="CW1649" s="110"/>
      <c r="CX1649" s="110"/>
      <c r="CY1649" s="110"/>
      <c r="CZ1649" s="22"/>
      <c r="DA1649" s="110"/>
      <c r="DB1649" s="110"/>
      <c r="DC1649" s="110"/>
      <c r="DD1649" s="110"/>
      <c r="DE1649" s="22"/>
      <c r="DF1649" s="110"/>
      <c r="DG1649" s="110"/>
      <c r="DH1649" s="110"/>
      <c r="DI1649" s="110"/>
      <c r="DJ1649" s="110"/>
      <c r="DK1649" s="110"/>
      <c r="DL1649" s="110"/>
      <c r="DM1649" s="110"/>
      <c r="DN1649" s="110"/>
      <c r="DO1649" s="110"/>
      <c r="DP1649" s="110"/>
      <c r="DQ1649" s="110"/>
      <c r="DR1649" s="110"/>
      <c r="DS1649" s="110"/>
      <c r="DT1649" s="110"/>
      <c r="DU1649" s="110"/>
      <c r="DV1649" s="110"/>
      <c r="DW1649" s="110"/>
      <c r="DX1649" s="110"/>
      <c r="DY1649" s="110"/>
      <c r="DZ1649" s="110"/>
      <c r="EA1649" s="110"/>
      <c r="EB1649" s="110"/>
      <c r="EC1649" s="110"/>
      <c r="ED1649" s="110"/>
      <c r="EE1649" s="110"/>
      <c r="EF1649" s="110"/>
      <c r="EG1649" s="110"/>
      <c r="EH1649" s="110"/>
      <c r="EI1649" s="110"/>
      <c r="EJ1649" s="110"/>
      <c r="EK1649" s="110"/>
      <c r="EL1649" s="110"/>
      <c r="EM1649" s="110"/>
      <c r="EN1649" s="110"/>
      <c r="EO1649" s="110"/>
      <c r="EP1649" s="110"/>
      <c r="EQ1649" s="110"/>
      <c r="ER1649" s="110"/>
      <c r="ES1649" s="1417"/>
      <c r="ET1649" s="1417"/>
      <c r="EU1649" s="1417"/>
      <c r="EV1649" s="1417"/>
      <c r="EW1649" s="1417"/>
      <c r="EX1649" s="1417"/>
      <c r="EY1649" s="1417"/>
      <c r="EZ1649" s="1417"/>
      <c r="FA1649" s="1417"/>
      <c r="FB1649" s="1417"/>
      <c r="FC1649" s="1417"/>
      <c r="FD1649" s="1417"/>
      <c r="FE1649" s="1417"/>
      <c r="FF1649" s="1417"/>
      <c r="FG1649" s="1417"/>
      <c r="FH1649" s="1417"/>
    </row>
    <row r="1650" spans="1:164" hidden="1" outlineLevel="2">
      <c r="A1650" s="1429" t="s">
        <v>1769</v>
      </c>
      <c r="B1650" s="110"/>
      <c r="C1650" s="110"/>
      <c r="D1650" s="110"/>
      <c r="E1650" s="110"/>
      <c r="F1650" s="110"/>
      <c r="G1650" s="110"/>
      <c r="H1650" s="110"/>
      <c r="I1650" s="110"/>
      <c r="J1650" s="110"/>
      <c r="K1650" s="110"/>
      <c r="L1650" s="110"/>
      <c r="M1650" s="110"/>
      <c r="N1650" s="110"/>
      <c r="O1650" s="110"/>
      <c r="P1650" s="110"/>
      <c r="Q1650" s="110"/>
      <c r="R1650" s="110"/>
      <c r="S1650" s="110"/>
      <c r="T1650" s="110"/>
      <c r="U1650" s="110"/>
      <c r="V1650" s="110"/>
      <c r="W1650" s="110"/>
      <c r="X1650" s="110"/>
      <c r="Y1650" s="110"/>
      <c r="Z1650" s="110"/>
      <c r="AA1650" s="110"/>
      <c r="AB1650" s="110"/>
      <c r="AC1650" s="110"/>
      <c r="AD1650" s="110"/>
      <c r="AE1650" s="110"/>
      <c r="AF1650" s="110"/>
      <c r="AG1650" s="110"/>
      <c r="AH1650" s="110"/>
      <c r="AI1650" s="110"/>
      <c r="AJ1650" s="110"/>
      <c r="AK1650" s="110"/>
      <c r="AL1650" s="110"/>
      <c r="AM1650" s="110"/>
      <c r="AN1650" s="110"/>
      <c r="AO1650" s="110"/>
      <c r="AP1650" s="110"/>
      <c r="AQ1650" s="110"/>
      <c r="AR1650" s="110"/>
      <c r="AS1650" s="110"/>
      <c r="AT1650" s="110"/>
      <c r="AU1650" s="110"/>
      <c r="AV1650" s="110"/>
      <c r="AW1650" s="110"/>
      <c r="AX1650" s="110"/>
      <c r="AY1650" s="110"/>
      <c r="AZ1650" s="110"/>
      <c r="BA1650" s="110"/>
      <c r="BB1650" s="110"/>
      <c r="BC1650" s="110"/>
      <c r="BD1650" s="110"/>
      <c r="BE1650" s="110"/>
      <c r="BF1650" s="110"/>
      <c r="BG1650" s="110"/>
      <c r="BH1650" s="110"/>
      <c r="BI1650" s="110"/>
      <c r="BJ1650" s="110"/>
      <c r="BK1650" s="110"/>
      <c r="BL1650" s="110"/>
      <c r="BM1650" s="110"/>
      <c r="BN1650" s="110"/>
      <c r="BO1650" s="110"/>
      <c r="BP1650" s="110"/>
      <c r="BQ1650" s="110"/>
      <c r="BR1650" s="110"/>
      <c r="BS1650" s="110"/>
      <c r="BT1650" s="110"/>
      <c r="BU1650" s="110"/>
      <c r="BV1650" s="187">
        <v>93</v>
      </c>
      <c r="BW1650" s="93"/>
      <c r="BX1650" s="93"/>
      <c r="BY1650" s="93"/>
      <c r="BZ1650" s="93"/>
      <c r="CA1650" s="187">
        <v>89.8</v>
      </c>
      <c r="CB1650" s="93"/>
      <c r="CC1650" s="93"/>
      <c r="CD1650" s="93"/>
      <c r="CE1650" s="93"/>
      <c r="CF1650" s="1604"/>
      <c r="CG1650" s="32">
        <v>34.460999999999999</v>
      </c>
      <c r="CH1650" s="32">
        <v>37.195999999999998</v>
      </c>
      <c r="CI1650" s="32">
        <v>44.61</v>
      </c>
      <c r="CJ1650" s="30">
        <f>+CK1650-SUM(CG1650:CI1650)</f>
        <v>47.033999999999992</v>
      </c>
      <c r="CK1650" s="33">
        <v>163.30099999999999</v>
      </c>
      <c r="CL1650" s="32">
        <v>40.982999999999997</v>
      </c>
      <c r="CM1650" s="32">
        <v>40.893000000000001</v>
      </c>
      <c r="CN1650" s="32">
        <v>41.006</v>
      </c>
      <c r="CO1650" s="30">
        <f>+CP1650-SUM(CL1650:CN1650)</f>
        <v>43.293999999999983</v>
      </c>
      <c r="CP1650" s="33">
        <v>166.17599999999999</v>
      </c>
      <c r="CQ1650" s="110"/>
      <c r="CR1650" s="110"/>
      <c r="CS1650" s="110"/>
      <c r="CT1650" s="110"/>
      <c r="CU1650" s="110"/>
      <c r="CV1650" s="110"/>
      <c r="CW1650" s="110"/>
      <c r="CX1650" s="110"/>
      <c r="CY1650" s="110"/>
      <c r="CZ1650" s="22"/>
      <c r="DA1650" s="110"/>
      <c r="DB1650" s="110"/>
      <c r="DC1650" s="110"/>
      <c r="DD1650" s="110"/>
      <c r="DE1650" s="22"/>
      <c r="DF1650" s="110"/>
      <c r="DG1650" s="110"/>
      <c r="DH1650" s="110"/>
      <c r="DI1650" s="110"/>
      <c r="DJ1650" s="110"/>
      <c r="DK1650" s="110"/>
      <c r="DL1650" s="110"/>
      <c r="DM1650" s="110"/>
      <c r="DN1650" s="110"/>
      <c r="DO1650" s="110"/>
      <c r="DP1650" s="110"/>
      <c r="DQ1650" s="110"/>
      <c r="DR1650" s="110"/>
      <c r="DS1650" s="110"/>
      <c r="DT1650" s="110"/>
      <c r="DU1650" s="110"/>
      <c r="DV1650" s="110"/>
      <c r="DW1650" s="110"/>
      <c r="DX1650" s="110"/>
      <c r="DY1650" s="110"/>
      <c r="DZ1650" s="110"/>
      <c r="EA1650" s="110"/>
      <c r="EB1650" s="110"/>
      <c r="EC1650" s="110"/>
      <c r="ED1650" s="110"/>
      <c r="EE1650" s="110"/>
      <c r="EF1650" s="110"/>
      <c r="EG1650" s="110"/>
      <c r="EH1650" s="110"/>
      <c r="EI1650" s="110"/>
      <c r="EJ1650" s="110"/>
      <c r="EK1650" s="110"/>
      <c r="EL1650" s="110"/>
      <c r="EM1650" s="110"/>
      <c r="EN1650" s="110"/>
      <c r="EO1650" s="110"/>
      <c r="EP1650" s="110"/>
      <c r="EQ1650" s="110"/>
      <c r="ER1650" s="110"/>
      <c r="ES1650" s="1417"/>
      <c r="ET1650" s="1417"/>
      <c r="EU1650" s="1417"/>
      <c r="EV1650" s="1417"/>
      <c r="EW1650" s="1417"/>
      <c r="EX1650" s="1417"/>
      <c r="EY1650" s="1417"/>
      <c r="EZ1650" s="1417"/>
      <c r="FA1650" s="1417"/>
      <c r="FB1650" s="1417"/>
      <c r="FC1650" s="1417"/>
      <c r="FD1650" s="1417"/>
      <c r="FE1650" s="1417"/>
      <c r="FF1650" s="1417"/>
      <c r="FG1650" s="1417"/>
      <c r="FH1650" s="1417"/>
    </row>
    <row r="1651" spans="1:164" hidden="1" outlineLevel="2">
      <c r="A1651" s="1429" t="s">
        <v>95</v>
      </c>
      <c r="B1651" s="110"/>
      <c r="C1651" s="110"/>
      <c r="D1651" s="110"/>
      <c r="E1651" s="110"/>
      <c r="F1651" s="110"/>
      <c r="G1651" s="110"/>
      <c r="H1651" s="110"/>
      <c r="I1651" s="110"/>
      <c r="J1651" s="110"/>
      <c r="K1651" s="110"/>
      <c r="L1651" s="110"/>
      <c r="M1651" s="110"/>
      <c r="N1651" s="110"/>
      <c r="O1651" s="110"/>
      <c r="P1651" s="110"/>
      <c r="Q1651" s="110"/>
      <c r="R1651" s="110"/>
      <c r="S1651" s="110"/>
      <c r="T1651" s="110"/>
      <c r="U1651" s="110"/>
      <c r="V1651" s="110"/>
      <c r="W1651" s="110"/>
      <c r="X1651" s="110"/>
      <c r="Y1651" s="110"/>
      <c r="Z1651" s="110"/>
      <c r="AA1651" s="110"/>
      <c r="AB1651" s="110"/>
      <c r="AC1651" s="110"/>
      <c r="AD1651" s="110"/>
      <c r="AE1651" s="110"/>
      <c r="AF1651" s="110"/>
      <c r="AG1651" s="110"/>
      <c r="AH1651" s="110"/>
      <c r="AI1651" s="110"/>
      <c r="AJ1651" s="110"/>
      <c r="AK1651" s="110"/>
      <c r="AL1651" s="110"/>
      <c r="AM1651" s="110"/>
      <c r="AN1651" s="110"/>
      <c r="AO1651" s="110"/>
      <c r="AP1651" s="110"/>
      <c r="AQ1651" s="110"/>
      <c r="AR1651" s="110"/>
      <c r="AS1651" s="110"/>
      <c r="AT1651" s="110"/>
      <c r="AU1651" s="110"/>
      <c r="AV1651" s="110"/>
      <c r="AW1651" s="110"/>
      <c r="AX1651" s="110"/>
      <c r="AY1651" s="110"/>
      <c r="AZ1651" s="110"/>
      <c r="BA1651" s="110"/>
      <c r="BB1651" s="110"/>
      <c r="BC1651" s="110"/>
      <c r="BD1651" s="110"/>
      <c r="BE1651" s="110"/>
      <c r="BF1651" s="110"/>
      <c r="BG1651" s="110"/>
      <c r="BH1651" s="110"/>
      <c r="BI1651" s="110"/>
      <c r="BJ1651" s="110"/>
      <c r="BK1651" s="110"/>
      <c r="BL1651" s="110"/>
      <c r="BM1651" s="110"/>
      <c r="BN1651" s="110"/>
      <c r="BO1651" s="110"/>
      <c r="BP1651" s="110"/>
      <c r="BQ1651" s="110"/>
      <c r="BR1651" s="110"/>
      <c r="BS1651" s="110"/>
      <c r="BT1651" s="110"/>
      <c r="BU1651" s="110"/>
      <c r="BV1651" s="187">
        <v>0.1</v>
      </c>
      <c r="BW1651" s="93"/>
      <c r="BX1651" s="93"/>
      <c r="BY1651" s="93"/>
      <c r="BZ1651" s="93"/>
      <c r="CA1651" s="187">
        <v>0.2</v>
      </c>
      <c r="CB1651" s="93"/>
      <c r="CC1651" s="93"/>
      <c r="CD1651" s="93"/>
      <c r="CE1651" s="93"/>
      <c r="CF1651" s="1604"/>
      <c r="CG1651" s="32"/>
      <c r="CH1651" s="32"/>
      <c r="CI1651" s="32"/>
      <c r="CJ1651" s="30">
        <f>+CK1651-SUM(CG1651:CI1651)</f>
        <v>0</v>
      </c>
      <c r="CK1651" s="33"/>
      <c r="CL1651" s="32"/>
      <c r="CM1651" s="32"/>
      <c r="CN1651" s="32"/>
      <c r="CO1651" s="30">
        <f>+CP1651-SUM(CL1651:CN1651)</f>
        <v>0</v>
      </c>
      <c r="CP1651" s="33"/>
      <c r="CQ1651" s="110"/>
      <c r="CR1651" s="110"/>
      <c r="CS1651" s="110"/>
      <c r="CT1651" s="110"/>
      <c r="CU1651" s="110"/>
      <c r="CV1651" s="110"/>
      <c r="CW1651" s="110"/>
      <c r="CX1651" s="110"/>
      <c r="CY1651" s="110"/>
      <c r="CZ1651" s="22"/>
      <c r="DA1651" s="110"/>
      <c r="DB1651" s="110"/>
      <c r="DC1651" s="110"/>
      <c r="DD1651" s="110"/>
      <c r="DE1651" s="22"/>
      <c r="DF1651" s="110"/>
      <c r="DG1651" s="110"/>
      <c r="DH1651" s="110"/>
      <c r="DI1651" s="110"/>
      <c r="DJ1651" s="110"/>
      <c r="DK1651" s="110"/>
      <c r="DL1651" s="110"/>
      <c r="DM1651" s="110"/>
      <c r="DN1651" s="110"/>
      <c r="DO1651" s="110"/>
      <c r="DP1651" s="110"/>
      <c r="DQ1651" s="110"/>
      <c r="DR1651" s="110"/>
      <c r="DS1651" s="110"/>
      <c r="DT1651" s="110"/>
      <c r="DU1651" s="110"/>
      <c r="DV1651" s="110"/>
      <c r="DW1651" s="110"/>
      <c r="DX1651" s="110"/>
      <c r="DY1651" s="110"/>
      <c r="DZ1651" s="110"/>
      <c r="EA1651" s="110"/>
      <c r="EB1651" s="110"/>
      <c r="EC1651" s="110"/>
      <c r="ED1651" s="110"/>
      <c r="EE1651" s="110"/>
      <c r="EF1651" s="110"/>
      <c r="EG1651" s="110"/>
      <c r="EH1651" s="110"/>
      <c r="EI1651" s="110"/>
      <c r="EJ1651" s="110"/>
      <c r="EK1651" s="110"/>
      <c r="EL1651" s="110"/>
      <c r="EM1651" s="110"/>
      <c r="EN1651" s="110"/>
      <c r="EO1651" s="110"/>
      <c r="EP1651" s="110"/>
      <c r="EQ1651" s="110"/>
      <c r="ER1651" s="110"/>
      <c r="ES1651" s="1417"/>
      <c r="ET1651" s="1417"/>
      <c r="EU1651" s="1417"/>
      <c r="EV1651" s="1417"/>
      <c r="EW1651" s="1417"/>
      <c r="EX1651" s="1417"/>
      <c r="EY1651" s="1417"/>
      <c r="EZ1651" s="1417"/>
      <c r="FA1651" s="1417"/>
      <c r="FB1651" s="1417"/>
      <c r="FC1651" s="1417"/>
      <c r="FD1651" s="1417"/>
      <c r="FE1651" s="1417"/>
      <c r="FF1651" s="1417"/>
      <c r="FG1651" s="1417"/>
      <c r="FH1651" s="1417"/>
    </row>
    <row r="1652" spans="1:164" hidden="1" outlineLevel="2">
      <c r="A1652" s="110" t="s">
        <v>4508</v>
      </c>
      <c r="B1652" s="110"/>
      <c r="C1652" s="110"/>
      <c r="D1652" s="110"/>
      <c r="E1652" s="110"/>
      <c r="F1652" s="110"/>
      <c r="G1652" s="110"/>
      <c r="H1652" s="110"/>
      <c r="I1652" s="110"/>
      <c r="J1652" s="110"/>
      <c r="K1652" s="110"/>
      <c r="L1652" s="110"/>
      <c r="M1652" s="110"/>
      <c r="N1652" s="110"/>
      <c r="O1652" s="110"/>
      <c r="P1652" s="110"/>
      <c r="Q1652" s="110"/>
      <c r="R1652" s="110"/>
      <c r="S1652" s="110"/>
      <c r="T1652" s="110"/>
      <c r="U1652" s="110"/>
      <c r="V1652" s="110"/>
      <c r="W1652" s="110"/>
      <c r="X1652" s="110"/>
      <c r="Y1652" s="110"/>
      <c r="Z1652" s="110"/>
      <c r="AA1652" s="110"/>
      <c r="AB1652" s="110"/>
      <c r="AC1652" s="110"/>
      <c r="AD1652" s="110"/>
      <c r="AE1652" s="110"/>
      <c r="AF1652" s="110"/>
      <c r="AG1652" s="110"/>
      <c r="AH1652" s="110"/>
      <c r="AI1652" s="110"/>
      <c r="AJ1652" s="110"/>
      <c r="AK1652" s="110"/>
      <c r="AL1652" s="110"/>
      <c r="AM1652" s="110"/>
      <c r="AN1652" s="110"/>
      <c r="AO1652" s="110"/>
      <c r="AP1652" s="110"/>
      <c r="AQ1652" s="110"/>
      <c r="AR1652" s="110"/>
      <c r="AS1652" s="110"/>
      <c r="AT1652" s="110"/>
      <c r="AU1652" s="110"/>
      <c r="AV1652" s="110"/>
      <c r="AW1652" s="110"/>
      <c r="AX1652" s="110"/>
      <c r="AY1652" s="110"/>
      <c r="AZ1652" s="110"/>
      <c r="BA1652" s="110"/>
      <c r="BB1652" s="110"/>
      <c r="BC1652" s="110"/>
      <c r="BD1652" s="110"/>
      <c r="BE1652" s="110"/>
      <c r="BF1652" s="110"/>
      <c r="BG1652" s="110"/>
      <c r="BH1652" s="110"/>
      <c r="BI1652" s="110"/>
      <c r="BJ1652" s="110"/>
      <c r="BK1652" s="110"/>
      <c r="BL1652" s="110"/>
      <c r="BM1652" s="110"/>
      <c r="BN1652" s="110"/>
      <c r="BO1652" s="110"/>
      <c r="BP1652" s="110"/>
      <c r="BQ1652" s="110"/>
      <c r="BR1652" s="110"/>
      <c r="BS1652" s="110"/>
      <c r="BT1652" s="110"/>
      <c r="BU1652" s="110"/>
      <c r="BV1652" s="3581">
        <f>+BV1647-SUM(BV1648:BV1651)</f>
        <v>45.299999999999955</v>
      </c>
      <c r="BW1652" s="3720"/>
      <c r="BX1652" s="3720"/>
      <c r="BY1652" s="3720"/>
      <c r="BZ1652" s="3720"/>
      <c r="CA1652" s="3581">
        <f>+CA1647-SUM(CA1648:CA1651)</f>
        <v>59</v>
      </c>
      <c r="CB1652" s="3720"/>
      <c r="CC1652" s="3720"/>
      <c r="CD1652" s="3720"/>
      <c r="CE1652" s="3720"/>
      <c r="CF1652" s="3809"/>
      <c r="CG1652" s="3747">
        <f>+CG1647-SUM(CG1648:CG1651)</f>
        <v>1.3270000000000124</v>
      </c>
      <c r="CH1652" s="3747">
        <f t="shared" ref="CH1652:CP1652" si="746">+CH1647-SUM(CH1648:CH1651)</f>
        <v>-3.1139999999999901</v>
      </c>
      <c r="CI1652" s="3747">
        <f t="shared" si="746"/>
        <v>-7.8320000000000078</v>
      </c>
      <c r="CJ1652" s="3690">
        <f t="shared" si="746"/>
        <v>-9.160000000000025</v>
      </c>
      <c r="CK1652" s="3703">
        <f t="shared" si="746"/>
        <v>-18.778999999999996</v>
      </c>
      <c r="CL1652" s="3747">
        <f t="shared" si="746"/>
        <v>0.48199999999998511</v>
      </c>
      <c r="CM1652" s="3747">
        <f t="shared" si="746"/>
        <v>-3.9180000000000206</v>
      </c>
      <c r="CN1652" s="3747">
        <f t="shared" si="746"/>
        <v>4.2810000000000059</v>
      </c>
      <c r="CO1652" s="3690">
        <f t="shared" si="746"/>
        <v>0.46600000000003661</v>
      </c>
      <c r="CP1652" s="3703">
        <f t="shared" si="746"/>
        <v>1.3109999999999786</v>
      </c>
      <c r="CQ1652" s="110"/>
      <c r="CR1652" s="110"/>
      <c r="CS1652" s="110"/>
      <c r="CT1652" s="110"/>
      <c r="CU1652" s="110"/>
      <c r="CV1652" s="110"/>
      <c r="CW1652" s="110"/>
      <c r="CX1652" s="110"/>
      <c r="CY1652" s="110"/>
      <c r="CZ1652" s="22"/>
      <c r="DA1652" s="110"/>
      <c r="DB1652" s="110"/>
      <c r="DC1652" s="110"/>
      <c r="DD1652" s="110"/>
      <c r="DE1652" s="22"/>
      <c r="DF1652" s="110"/>
      <c r="DG1652" s="110"/>
      <c r="DH1652" s="110"/>
      <c r="DI1652" s="110"/>
      <c r="DJ1652" s="110"/>
      <c r="DK1652" s="110"/>
      <c r="DL1652" s="110"/>
      <c r="DM1652" s="110"/>
      <c r="DN1652" s="110"/>
      <c r="DO1652" s="110"/>
      <c r="DP1652" s="110"/>
      <c r="DQ1652" s="110"/>
      <c r="DR1652" s="110"/>
      <c r="DS1652" s="110"/>
      <c r="DT1652" s="110"/>
      <c r="DU1652" s="110"/>
      <c r="DV1652" s="110"/>
      <c r="DW1652" s="110"/>
      <c r="DX1652" s="110"/>
      <c r="DY1652" s="110"/>
      <c r="DZ1652" s="110"/>
      <c r="EA1652" s="110"/>
      <c r="EB1652" s="110"/>
      <c r="EC1652" s="110"/>
      <c r="ED1652" s="110"/>
      <c r="EE1652" s="110"/>
      <c r="EF1652" s="110"/>
      <c r="EG1652" s="110"/>
      <c r="EH1652" s="110"/>
      <c r="EI1652" s="110"/>
      <c r="EJ1652" s="110"/>
      <c r="EK1652" s="110"/>
      <c r="EL1652" s="110"/>
      <c r="EM1652" s="110"/>
      <c r="EN1652" s="110"/>
      <c r="EO1652" s="110"/>
      <c r="EP1652" s="110"/>
      <c r="EQ1652" s="110"/>
      <c r="ER1652" s="110"/>
      <c r="ES1652" s="1417"/>
      <c r="ET1652" s="1417"/>
      <c r="EU1652" s="1417"/>
      <c r="EV1652" s="1417"/>
      <c r="EW1652" s="1417"/>
      <c r="EX1652" s="1417"/>
      <c r="EY1652" s="1417"/>
      <c r="EZ1652" s="1417"/>
      <c r="FA1652" s="1417"/>
      <c r="FB1652" s="1417"/>
      <c r="FC1652" s="1417"/>
      <c r="FD1652" s="1417"/>
      <c r="FE1652" s="1417"/>
      <c r="FF1652" s="1417"/>
      <c r="FG1652" s="1417"/>
      <c r="FH1652" s="1417"/>
    </row>
    <row r="1653" spans="1:164" hidden="1" outlineLevel="2">
      <c r="A1653" s="1429" t="s">
        <v>4295</v>
      </c>
      <c r="B1653" s="110"/>
      <c r="C1653" s="110"/>
      <c r="D1653" s="110"/>
      <c r="E1653" s="110"/>
      <c r="F1653" s="110"/>
      <c r="G1653" s="110"/>
      <c r="H1653" s="110"/>
      <c r="I1653" s="110"/>
      <c r="J1653" s="110"/>
      <c r="K1653" s="110"/>
      <c r="L1653" s="110"/>
      <c r="M1653" s="110"/>
      <c r="N1653" s="110"/>
      <c r="O1653" s="110"/>
      <c r="P1653" s="110"/>
      <c r="Q1653" s="110"/>
      <c r="R1653" s="110"/>
      <c r="S1653" s="110"/>
      <c r="T1653" s="110"/>
      <c r="U1653" s="110"/>
      <c r="V1653" s="110"/>
      <c r="W1653" s="110"/>
      <c r="X1653" s="110"/>
      <c r="Y1653" s="110"/>
      <c r="Z1653" s="110"/>
      <c r="AA1653" s="110"/>
      <c r="AB1653" s="110"/>
      <c r="AC1653" s="110"/>
      <c r="AD1653" s="110"/>
      <c r="AE1653" s="110"/>
      <c r="AF1653" s="110"/>
      <c r="AG1653" s="110"/>
      <c r="AH1653" s="110"/>
      <c r="AI1653" s="110"/>
      <c r="AJ1653" s="110"/>
      <c r="AK1653" s="110"/>
      <c r="AL1653" s="110"/>
      <c r="AM1653" s="110"/>
      <c r="AN1653" s="110"/>
      <c r="AO1653" s="110"/>
      <c r="AP1653" s="110"/>
      <c r="AQ1653" s="110"/>
      <c r="AR1653" s="110"/>
      <c r="AS1653" s="110"/>
      <c r="AT1653" s="110"/>
      <c r="AU1653" s="110"/>
      <c r="AV1653" s="110"/>
      <c r="AW1653" s="110"/>
      <c r="AX1653" s="110"/>
      <c r="AY1653" s="110"/>
      <c r="AZ1653" s="110"/>
      <c r="BA1653" s="110"/>
      <c r="BB1653" s="110"/>
      <c r="BC1653" s="110"/>
      <c r="BD1653" s="110"/>
      <c r="BE1653" s="110"/>
      <c r="BF1653" s="110"/>
      <c r="BG1653" s="110"/>
      <c r="BH1653" s="110"/>
      <c r="BI1653" s="110"/>
      <c r="BJ1653" s="110"/>
      <c r="BK1653" s="110"/>
      <c r="BL1653" s="110"/>
      <c r="BM1653" s="110"/>
      <c r="BN1653" s="110"/>
      <c r="BO1653" s="110"/>
      <c r="BP1653" s="110"/>
      <c r="BQ1653" s="110"/>
      <c r="BR1653" s="110"/>
      <c r="BS1653" s="110"/>
      <c r="BT1653" s="110"/>
      <c r="BU1653" s="110"/>
      <c r="BV1653" s="187">
        <f>-48.7-17.4</f>
        <v>-66.099999999999994</v>
      </c>
      <c r="BW1653" s="110"/>
      <c r="BX1653" s="110"/>
      <c r="BY1653" s="110"/>
      <c r="BZ1653" s="110"/>
      <c r="CA1653" s="187">
        <f>+-40.1+10.1</f>
        <v>-30</v>
      </c>
      <c r="CB1653" s="203"/>
      <c r="CC1653" s="203"/>
      <c r="CD1653" s="203"/>
      <c r="CE1653" s="203"/>
      <c r="CF1653" s="177"/>
      <c r="CG1653" s="32">
        <v>-14.81</v>
      </c>
      <c r="CH1653" s="32">
        <v>-14.974</v>
      </c>
      <c r="CI1653" s="32">
        <v>-15.115</v>
      </c>
      <c r="CJ1653" s="30">
        <f>+CK1653-SUM(CG1653:CI1653)</f>
        <v>-14.884999999999998</v>
      </c>
      <c r="CK1653" s="33">
        <v>-59.783999999999999</v>
      </c>
      <c r="CL1653" s="32">
        <v>-14.875999999999999</v>
      </c>
      <c r="CM1653" s="32">
        <v>-14.858000000000001</v>
      </c>
      <c r="CN1653" s="32">
        <v>-14.955</v>
      </c>
      <c r="CO1653" s="30">
        <f>+CP1653-SUM(CL1653:CN1653)</f>
        <v>-14.951000000000001</v>
      </c>
      <c r="CP1653" s="33">
        <v>-59.64</v>
      </c>
      <c r="CQ1653" s="110"/>
      <c r="CR1653" s="110"/>
      <c r="CS1653" s="110"/>
      <c r="CT1653" s="110"/>
      <c r="CU1653" s="110"/>
      <c r="CV1653" s="110"/>
      <c r="CW1653" s="110"/>
      <c r="CX1653" s="110"/>
      <c r="CY1653" s="110"/>
      <c r="CZ1653" s="22"/>
      <c r="DA1653" s="110"/>
      <c r="DB1653" s="110"/>
      <c r="DC1653" s="110"/>
      <c r="DD1653" s="110"/>
      <c r="DE1653" s="22"/>
      <c r="DF1653" s="110"/>
      <c r="DG1653" s="110"/>
      <c r="DH1653" s="110"/>
      <c r="DI1653" s="110"/>
      <c r="DJ1653" s="110"/>
      <c r="DK1653" s="110"/>
      <c r="DL1653" s="110"/>
      <c r="DM1653" s="110"/>
      <c r="DN1653" s="110"/>
      <c r="DO1653" s="110"/>
      <c r="DP1653" s="110"/>
      <c r="DQ1653" s="110"/>
      <c r="DR1653" s="110"/>
      <c r="DS1653" s="110"/>
      <c r="DT1653" s="110"/>
      <c r="DU1653" s="110"/>
      <c r="DV1653" s="110"/>
      <c r="DW1653" s="110"/>
      <c r="DX1653" s="110"/>
      <c r="DY1653" s="110"/>
      <c r="DZ1653" s="110"/>
      <c r="EA1653" s="110"/>
      <c r="EB1653" s="110"/>
      <c r="EC1653" s="110"/>
      <c r="ED1653" s="110"/>
      <c r="EE1653" s="110"/>
      <c r="EF1653" s="110"/>
      <c r="EG1653" s="110"/>
      <c r="EH1653" s="110"/>
      <c r="EI1653" s="110"/>
      <c r="EJ1653" s="110"/>
      <c r="EK1653" s="110"/>
      <c r="EL1653" s="110"/>
      <c r="EM1653" s="110"/>
      <c r="EN1653" s="110"/>
      <c r="EO1653" s="110"/>
      <c r="EP1653" s="110"/>
      <c r="EQ1653" s="110"/>
      <c r="ER1653" s="110"/>
      <c r="ES1653" s="1417"/>
      <c r="ET1653" s="1417"/>
      <c r="EU1653" s="1417"/>
      <c r="EV1653" s="1417"/>
      <c r="EW1653" s="1417"/>
      <c r="EX1653" s="1417"/>
      <c r="EY1653" s="1417"/>
      <c r="EZ1653" s="1417"/>
      <c r="FA1653" s="1417"/>
      <c r="FB1653" s="1417"/>
      <c r="FC1653" s="1417"/>
      <c r="FD1653" s="1417"/>
      <c r="FE1653" s="1417"/>
      <c r="FF1653" s="1417"/>
      <c r="FG1653" s="1417"/>
      <c r="FH1653" s="1417"/>
    </row>
    <row r="1654" spans="1:164" hidden="1" outlineLevel="2">
      <c r="A1654" s="1429" t="s">
        <v>4974</v>
      </c>
      <c r="B1654" s="110"/>
      <c r="C1654" s="110"/>
      <c r="D1654" s="110"/>
      <c r="E1654" s="110"/>
      <c r="F1654" s="110"/>
      <c r="G1654" s="110"/>
      <c r="H1654" s="110"/>
      <c r="I1654" s="110"/>
      <c r="J1654" s="110"/>
      <c r="K1654" s="110"/>
      <c r="L1654" s="110"/>
      <c r="M1654" s="110"/>
      <c r="N1654" s="110"/>
      <c r="O1654" s="110"/>
      <c r="P1654" s="110"/>
      <c r="Q1654" s="110"/>
      <c r="R1654" s="110"/>
      <c r="S1654" s="110"/>
      <c r="T1654" s="110"/>
      <c r="U1654" s="110"/>
      <c r="V1654" s="110"/>
      <c r="W1654" s="110"/>
      <c r="X1654" s="110"/>
      <c r="Y1654" s="110"/>
      <c r="Z1654" s="110"/>
      <c r="AA1654" s="110"/>
      <c r="AB1654" s="110"/>
      <c r="AC1654" s="110"/>
      <c r="AD1654" s="110"/>
      <c r="AE1654" s="110"/>
      <c r="AF1654" s="110"/>
      <c r="AG1654" s="110"/>
      <c r="AH1654" s="110"/>
      <c r="AI1654" s="110"/>
      <c r="AJ1654" s="110"/>
      <c r="AK1654" s="110"/>
      <c r="AL1654" s="110"/>
      <c r="AM1654" s="110"/>
      <c r="AN1654" s="110"/>
      <c r="AO1654" s="110"/>
      <c r="AP1654" s="110"/>
      <c r="AQ1654" s="110"/>
      <c r="AR1654" s="110"/>
      <c r="AS1654" s="110"/>
      <c r="AT1654" s="110"/>
      <c r="AU1654" s="110"/>
      <c r="AV1654" s="110"/>
      <c r="AW1654" s="110"/>
      <c r="AX1654" s="110"/>
      <c r="AY1654" s="110"/>
      <c r="AZ1654" s="110"/>
      <c r="BA1654" s="110"/>
      <c r="BB1654" s="110"/>
      <c r="BC1654" s="110"/>
      <c r="BD1654" s="110"/>
      <c r="BE1654" s="110"/>
      <c r="BF1654" s="110"/>
      <c r="BG1654" s="110"/>
      <c r="BH1654" s="110"/>
      <c r="BI1654" s="110"/>
      <c r="BJ1654" s="110"/>
      <c r="BK1654" s="110"/>
      <c r="BL1654" s="110"/>
      <c r="BM1654" s="110"/>
      <c r="BN1654" s="110"/>
      <c r="BO1654" s="110"/>
      <c r="BP1654" s="110"/>
      <c r="BQ1654" s="110"/>
      <c r="BR1654" s="110"/>
      <c r="BS1654" s="110"/>
      <c r="BT1654" s="110"/>
      <c r="BU1654" s="110"/>
      <c r="BV1654" s="110"/>
      <c r="BW1654" s="110"/>
      <c r="BX1654" s="110"/>
      <c r="BY1654" s="110"/>
      <c r="BZ1654" s="110"/>
      <c r="CA1654" s="110"/>
      <c r="CB1654" s="110"/>
      <c r="CC1654" s="110"/>
      <c r="CD1654" s="110"/>
      <c r="CE1654" s="110"/>
      <c r="CF1654" s="1604"/>
      <c r="CG1654" s="32">
        <v>1.0999999999999999E-2</v>
      </c>
      <c r="CH1654" s="32">
        <v>1.7000000000000001E-2</v>
      </c>
      <c r="CI1654" s="32">
        <v>8.9999999999999993E-3</v>
      </c>
      <c r="CJ1654" s="30">
        <f>+CK1654-SUM(CG1654:CI1654)</f>
        <v>8.0000000000000002E-3</v>
      </c>
      <c r="CK1654" s="33">
        <v>4.4999999999999998E-2</v>
      </c>
      <c r="CL1654" s="32">
        <v>7.0000000000000001E-3</v>
      </c>
      <c r="CM1654" s="32">
        <v>8.9999999999999993E-3</v>
      </c>
      <c r="CN1654" s="32">
        <v>8.9999999999999993E-3</v>
      </c>
      <c r="CO1654" s="30">
        <f>+CP1654-SUM(CL1654:CN1654)</f>
        <v>1.7999999999999995E-2</v>
      </c>
      <c r="CP1654" s="33">
        <v>4.2999999999999997E-2</v>
      </c>
      <c r="CQ1654" s="110"/>
      <c r="CR1654" s="110"/>
      <c r="CS1654" s="110"/>
      <c r="CT1654" s="110"/>
      <c r="CU1654" s="110"/>
      <c r="CV1654" s="110"/>
      <c r="CW1654" s="110"/>
      <c r="CX1654" s="110"/>
      <c r="CY1654" s="110"/>
      <c r="CZ1654" s="22"/>
      <c r="DA1654" s="110"/>
      <c r="DB1654" s="110"/>
      <c r="DC1654" s="110"/>
      <c r="DD1654" s="110"/>
      <c r="DE1654" s="22"/>
      <c r="DF1654" s="110"/>
      <c r="DG1654" s="110"/>
      <c r="DH1654" s="110"/>
      <c r="DI1654" s="110"/>
      <c r="DJ1654" s="110"/>
      <c r="DK1654" s="110"/>
      <c r="DL1654" s="110"/>
      <c r="DM1654" s="110"/>
      <c r="DN1654" s="110"/>
      <c r="DO1654" s="110"/>
      <c r="DP1654" s="110"/>
      <c r="DQ1654" s="110"/>
      <c r="DR1654" s="110"/>
      <c r="DS1654" s="110"/>
      <c r="DT1654" s="110"/>
      <c r="DU1654" s="110"/>
      <c r="DV1654" s="110"/>
      <c r="DW1654" s="110"/>
      <c r="DX1654" s="110"/>
      <c r="DY1654" s="110"/>
      <c r="DZ1654" s="110"/>
      <c r="EA1654" s="110"/>
      <c r="EB1654" s="110"/>
      <c r="EC1654" s="110"/>
      <c r="ED1654" s="110"/>
      <c r="EE1654" s="110"/>
      <c r="EF1654" s="110"/>
      <c r="EG1654" s="110"/>
      <c r="EH1654" s="110"/>
      <c r="EI1654" s="110"/>
      <c r="EJ1654" s="110"/>
      <c r="EK1654" s="110"/>
      <c r="EL1654" s="110"/>
      <c r="EM1654" s="110"/>
      <c r="EN1654" s="110"/>
      <c r="EO1654" s="110"/>
      <c r="EP1654" s="110"/>
      <c r="EQ1654" s="110"/>
      <c r="ER1654" s="110"/>
      <c r="ES1654" s="1417"/>
      <c r="ET1654" s="1417"/>
      <c r="EU1654" s="1417"/>
      <c r="EV1654" s="1417"/>
      <c r="EW1654" s="1417"/>
      <c r="EX1654" s="1417"/>
      <c r="EY1654" s="1417"/>
      <c r="EZ1654" s="1417"/>
      <c r="FA1654" s="1417"/>
      <c r="FB1654" s="1417"/>
      <c r="FC1654" s="1417"/>
      <c r="FD1654" s="1417"/>
      <c r="FE1654" s="1417"/>
      <c r="FF1654" s="1417"/>
      <c r="FG1654" s="1417"/>
      <c r="FH1654" s="1417"/>
    </row>
    <row r="1655" spans="1:164" hidden="1" outlineLevel="2">
      <c r="A1655" s="1429" t="s">
        <v>4975</v>
      </c>
      <c r="B1655" s="110"/>
      <c r="C1655" s="110"/>
      <c r="D1655" s="110"/>
      <c r="E1655" s="110"/>
      <c r="F1655" s="110"/>
      <c r="G1655" s="110"/>
      <c r="H1655" s="110"/>
      <c r="I1655" s="110"/>
      <c r="J1655" s="110"/>
      <c r="K1655" s="110"/>
      <c r="L1655" s="110"/>
      <c r="M1655" s="110"/>
      <c r="N1655" s="110"/>
      <c r="O1655" s="110"/>
      <c r="P1655" s="110"/>
      <c r="Q1655" s="110"/>
      <c r="R1655" s="110"/>
      <c r="S1655" s="110"/>
      <c r="T1655" s="110"/>
      <c r="U1655" s="110"/>
      <c r="V1655" s="110"/>
      <c r="W1655" s="110"/>
      <c r="X1655" s="110"/>
      <c r="Y1655" s="110"/>
      <c r="Z1655" s="110"/>
      <c r="AA1655" s="110"/>
      <c r="AB1655" s="110"/>
      <c r="AC1655" s="110"/>
      <c r="AD1655" s="110"/>
      <c r="AE1655" s="110"/>
      <c r="AF1655" s="110"/>
      <c r="AG1655" s="110"/>
      <c r="AH1655" s="110"/>
      <c r="AI1655" s="110"/>
      <c r="AJ1655" s="110"/>
      <c r="AK1655" s="110"/>
      <c r="AL1655" s="110"/>
      <c r="AM1655" s="110"/>
      <c r="AN1655" s="110"/>
      <c r="AO1655" s="110"/>
      <c r="AP1655" s="110"/>
      <c r="AQ1655" s="110"/>
      <c r="AR1655" s="110"/>
      <c r="AS1655" s="110"/>
      <c r="AT1655" s="110"/>
      <c r="AU1655" s="110"/>
      <c r="AV1655" s="110"/>
      <c r="AW1655" s="110"/>
      <c r="AX1655" s="110"/>
      <c r="AY1655" s="110"/>
      <c r="AZ1655" s="110"/>
      <c r="BA1655" s="110"/>
      <c r="BB1655" s="110"/>
      <c r="BC1655" s="110"/>
      <c r="BD1655" s="110"/>
      <c r="BE1655" s="110"/>
      <c r="BF1655" s="110"/>
      <c r="BG1655" s="110"/>
      <c r="BH1655" s="110"/>
      <c r="BI1655" s="110"/>
      <c r="BJ1655" s="110"/>
      <c r="BK1655" s="110"/>
      <c r="BL1655" s="110"/>
      <c r="BM1655" s="110"/>
      <c r="BN1655" s="110"/>
      <c r="BO1655" s="110"/>
      <c r="BP1655" s="110"/>
      <c r="BQ1655" s="110"/>
      <c r="BR1655" s="110"/>
      <c r="BS1655" s="110"/>
      <c r="BT1655" s="110"/>
      <c r="BU1655" s="110"/>
      <c r="BV1655" s="110"/>
      <c r="BW1655" s="110"/>
      <c r="BX1655" s="110"/>
      <c r="BY1655" s="110"/>
      <c r="BZ1655" s="110"/>
      <c r="CA1655" s="110"/>
      <c r="CB1655" s="110"/>
      <c r="CC1655" s="110"/>
      <c r="CD1655" s="110"/>
      <c r="CE1655" s="110"/>
      <c r="CF1655" s="1604"/>
      <c r="CG1655" s="32">
        <v>-1E-3</v>
      </c>
      <c r="CH1655" s="32"/>
      <c r="CI1655" s="32"/>
      <c r="CJ1655" s="30"/>
      <c r="CK1655" s="33"/>
      <c r="CL1655" s="32"/>
      <c r="CM1655" s="32"/>
      <c r="CN1655" s="32"/>
      <c r="CO1655" s="30"/>
      <c r="CP1655" s="33"/>
      <c r="CQ1655" s="110"/>
      <c r="CR1655" s="110"/>
      <c r="CS1655" s="110"/>
      <c r="CT1655" s="110"/>
      <c r="CU1655" s="110"/>
      <c r="CV1655" s="110"/>
      <c r="CW1655" s="110"/>
      <c r="CX1655" s="110"/>
      <c r="CY1655" s="110"/>
      <c r="CZ1655" s="22"/>
      <c r="DA1655" s="110"/>
      <c r="DB1655" s="110"/>
      <c r="DC1655" s="110"/>
      <c r="DD1655" s="110"/>
      <c r="DE1655" s="22"/>
      <c r="DF1655" s="110"/>
      <c r="DG1655" s="110"/>
      <c r="DH1655" s="110"/>
      <c r="DI1655" s="110"/>
      <c r="DJ1655" s="110"/>
      <c r="DK1655" s="110"/>
      <c r="DL1655" s="110"/>
      <c r="DM1655" s="110"/>
      <c r="DN1655" s="110"/>
      <c r="DO1655" s="110"/>
      <c r="DP1655" s="110"/>
      <c r="DQ1655" s="110"/>
      <c r="DR1655" s="110"/>
      <c r="DS1655" s="110"/>
      <c r="DT1655" s="110"/>
      <c r="DU1655" s="110"/>
      <c r="DV1655" s="110"/>
      <c r="DW1655" s="110"/>
      <c r="DX1655" s="110"/>
      <c r="DY1655" s="110"/>
      <c r="DZ1655" s="110"/>
      <c r="EA1655" s="110"/>
      <c r="EB1655" s="110"/>
      <c r="EC1655" s="110"/>
      <c r="ED1655" s="110"/>
      <c r="EE1655" s="110"/>
      <c r="EF1655" s="110"/>
      <c r="EG1655" s="110"/>
      <c r="EH1655" s="110"/>
      <c r="EI1655" s="110"/>
      <c r="EJ1655" s="110"/>
      <c r="EK1655" s="110"/>
      <c r="EL1655" s="110"/>
      <c r="EM1655" s="110"/>
      <c r="EN1655" s="110"/>
      <c r="EO1655" s="110"/>
      <c r="EP1655" s="110"/>
      <c r="EQ1655" s="110"/>
      <c r="ER1655" s="110"/>
      <c r="ES1655" s="1417"/>
      <c r="ET1655" s="1417"/>
      <c r="EU1655" s="1417"/>
      <c r="EV1655" s="1417"/>
      <c r="EW1655" s="1417"/>
      <c r="EX1655" s="1417"/>
      <c r="EY1655" s="1417"/>
      <c r="EZ1655" s="1417"/>
      <c r="FA1655" s="1417"/>
      <c r="FB1655" s="1417"/>
      <c r="FC1655" s="1417"/>
      <c r="FD1655" s="1417"/>
      <c r="FE1655" s="1417"/>
      <c r="FF1655" s="1417"/>
      <c r="FG1655" s="1417"/>
      <c r="FH1655" s="1417"/>
    </row>
    <row r="1656" spans="1:164" hidden="1" outlineLevel="2">
      <c r="A1656" s="110" t="s">
        <v>1795</v>
      </c>
      <c r="B1656" s="110"/>
      <c r="C1656" s="110"/>
      <c r="D1656" s="110"/>
      <c r="E1656" s="110"/>
      <c r="F1656" s="110"/>
      <c r="G1656" s="110"/>
      <c r="H1656" s="110"/>
      <c r="I1656" s="110"/>
      <c r="J1656" s="110"/>
      <c r="K1656" s="110"/>
      <c r="L1656" s="110"/>
      <c r="M1656" s="110"/>
      <c r="N1656" s="110"/>
      <c r="O1656" s="110"/>
      <c r="P1656" s="110"/>
      <c r="Q1656" s="110"/>
      <c r="R1656" s="110"/>
      <c r="S1656" s="110"/>
      <c r="T1656" s="110"/>
      <c r="U1656" s="110"/>
      <c r="V1656" s="110"/>
      <c r="W1656" s="110"/>
      <c r="X1656" s="110"/>
      <c r="Y1656" s="110"/>
      <c r="Z1656" s="110"/>
      <c r="AA1656" s="110"/>
      <c r="AB1656" s="110"/>
      <c r="AC1656" s="110"/>
      <c r="AD1656" s="110"/>
      <c r="AE1656" s="110"/>
      <c r="AF1656" s="110"/>
      <c r="AG1656" s="110"/>
      <c r="AH1656" s="110"/>
      <c r="AI1656" s="110"/>
      <c r="AJ1656" s="110"/>
      <c r="AK1656" s="110"/>
      <c r="AL1656" s="110"/>
      <c r="AM1656" s="110"/>
      <c r="AN1656" s="110"/>
      <c r="AO1656" s="110"/>
      <c r="AP1656" s="110"/>
      <c r="AQ1656" s="110"/>
      <c r="AR1656" s="110"/>
      <c r="AS1656" s="110"/>
      <c r="AT1656" s="110"/>
      <c r="AU1656" s="110"/>
      <c r="AV1656" s="110"/>
      <c r="AW1656" s="110"/>
      <c r="AX1656" s="110"/>
      <c r="AY1656" s="110"/>
      <c r="AZ1656" s="110"/>
      <c r="BA1656" s="110"/>
      <c r="BB1656" s="110"/>
      <c r="BC1656" s="110"/>
      <c r="BD1656" s="110"/>
      <c r="BE1656" s="110"/>
      <c r="BF1656" s="110"/>
      <c r="BG1656" s="110"/>
      <c r="BH1656" s="110"/>
      <c r="BI1656" s="110"/>
      <c r="BJ1656" s="110"/>
      <c r="BK1656" s="110"/>
      <c r="BL1656" s="110"/>
      <c r="BM1656" s="110"/>
      <c r="BN1656" s="110"/>
      <c r="BO1656" s="110"/>
      <c r="BP1656" s="110"/>
      <c r="BQ1656" s="110"/>
      <c r="BR1656" s="110"/>
      <c r="BS1656" s="110"/>
      <c r="BT1656" s="110"/>
      <c r="BU1656" s="110"/>
      <c r="BV1656" s="3810">
        <f>+SUM(BV1652:BV1655)</f>
        <v>-20.80000000000004</v>
      </c>
      <c r="BW1656" s="3747"/>
      <c r="BX1656" s="3720"/>
      <c r="BY1656" s="3720"/>
      <c r="BZ1656" s="3720"/>
      <c r="CA1656" s="3810">
        <f>+SUM(CA1652:CA1655)</f>
        <v>29</v>
      </c>
      <c r="CB1656" s="3720"/>
      <c r="CC1656" s="3720"/>
      <c r="CD1656" s="3720"/>
      <c r="CE1656" s="3720"/>
      <c r="CF1656" s="3809"/>
      <c r="CG1656" s="3747">
        <f>+SUM(CG1652:CG1655)</f>
        <v>-13.472999999999988</v>
      </c>
      <c r="CH1656" s="3747">
        <f t="shared" ref="CH1656:CP1656" si="747">+SUM(CH1652:CH1655)</f>
        <v>-18.070999999999991</v>
      </c>
      <c r="CI1656" s="3747">
        <f t="shared" si="747"/>
        <v>-22.938000000000009</v>
      </c>
      <c r="CJ1656" s="3690">
        <f t="shared" si="747"/>
        <v>-24.037000000000024</v>
      </c>
      <c r="CK1656" s="3703">
        <f t="shared" si="747"/>
        <v>-78.517999999999986</v>
      </c>
      <c r="CL1656" s="3747">
        <f t="shared" si="747"/>
        <v>-14.387000000000015</v>
      </c>
      <c r="CM1656" s="3747">
        <f t="shared" si="747"/>
        <v>-18.767000000000021</v>
      </c>
      <c r="CN1656" s="3747">
        <f t="shared" si="747"/>
        <v>-10.664999999999994</v>
      </c>
      <c r="CO1656" s="3690">
        <f t="shared" si="747"/>
        <v>-14.466999999999963</v>
      </c>
      <c r="CP1656" s="3703">
        <f t="shared" si="747"/>
        <v>-58.286000000000023</v>
      </c>
      <c r="CQ1656" s="110"/>
      <c r="CR1656" s="110"/>
      <c r="CS1656" s="110"/>
      <c r="CT1656" s="110"/>
      <c r="CU1656" s="110"/>
      <c r="CV1656" s="110"/>
      <c r="CW1656" s="110"/>
      <c r="CX1656" s="110"/>
      <c r="CY1656" s="110"/>
      <c r="CZ1656" s="22"/>
      <c r="DA1656" s="110"/>
      <c r="DB1656" s="110"/>
      <c r="DC1656" s="110"/>
      <c r="DD1656" s="110"/>
      <c r="DE1656" s="22"/>
      <c r="DF1656" s="110"/>
      <c r="DG1656" s="110"/>
      <c r="DH1656" s="110"/>
      <c r="DI1656" s="110"/>
      <c r="DJ1656" s="110"/>
      <c r="DK1656" s="110"/>
      <c r="DL1656" s="110"/>
      <c r="DM1656" s="110"/>
      <c r="DN1656" s="110"/>
      <c r="DO1656" s="110"/>
      <c r="DP1656" s="110"/>
      <c r="DQ1656" s="110"/>
      <c r="DR1656" s="110"/>
      <c r="DS1656" s="110"/>
      <c r="DT1656" s="110"/>
      <c r="DU1656" s="110"/>
      <c r="DV1656" s="110"/>
      <c r="DW1656" s="110"/>
      <c r="DX1656" s="110"/>
      <c r="DY1656" s="110"/>
      <c r="DZ1656" s="110"/>
      <c r="EA1656" s="110"/>
      <c r="EB1656" s="110"/>
      <c r="EC1656" s="110"/>
      <c r="ED1656" s="110"/>
      <c r="EE1656" s="110"/>
      <c r="EF1656" s="110"/>
      <c r="EG1656" s="110"/>
      <c r="EH1656" s="110"/>
      <c r="EI1656" s="110"/>
      <c r="EJ1656" s="110"/>
      <c r="EK1656" s="110"/>
      <c r="EL1656" s="110"/>
      <c r="EM1656" s="110"/>
      <c r="EN1656" s="110"/>
      <c r="EO1656" s="110"/>
      <c r="EP1656" s="110"/>
      <c r="EQ1656" s="110"/>
      <c r="ER1656" s="110"/>
      <c r="ES1656" s="1417"/>
      <c r="ET1656" s="1417"/>
      <c r="EU1656" s="1417"/>
      <c r="EV1656" s="1417"/>
      <c r="EW1656" s="1417"/>
      <c r="EX1656" s="1417"/>
      <c r="EY1656" s="1417"/>
      <c r="EZ1656" s="1417"/>
      <c r="FA1656" s="1417"/>
      <c r="FB1656" s="1417"/>
      <c r="FC1656" s="1417"/>
      <c r="FD1656" s="1417"/>
      <c r="FE1656" s="1417"/>
      <c r="FF1656" s="1417"/>
      <c r="FG1656" s="1417"/>
      <c r="FH1656" s="1417"/>
    </row>
    <row r="1657" spans="1:164" hidden="1" outlineLevel="2">
      <c r="A1657" s="1429" t="s">
        <v>989</v>
      </c>
      <c r="B1657" s="110"/>
      <c r="C1657" s="110"/>
      <c r="D1657" s="110"/>
      <c r="E1657" s="110"/>
      <c r="F1657" s="110"/>
      <c r="G1657" s="110"/>
      <c r="H1657" s="110"/>
      <c r="I1657" s="110"/>
      <c r="J1657" s="110"/>
      <c r="K1657" s="110"/>
      <c r="L1657" s="110"/>
      <c r="M1657" s="110"/>
      <c r="N1657" s="110"/>
      <c r="O1657" s="110"/>
      <c r="P1657" s="110"/>
      <c r="Q1657" s="110"/>
      <c r="R1657" s="110"/>
      <c r="S1657" s="110"/>
      <c r="T1657" s="110"/>
      <c r="U1657" s="110"/>
      <c r="V1657" s="110"/>
      <c r="W1657" s="110"/>
      <c r="X1657" s="110"/>
      <c r="Y1657" s="110"/>
      <c r="Z1657" s="110"/>
      <c r="AA1657" s="110"/>
      <c r="AB1657" s="110"/>
      <c r="AC1657" s="110"/>
      <c r="AD1657" s="110"/>
      <c r="AE1657" s="110"/>
      <c r="AF1657" s="110"/>
      <c r="AG1657" s="110"/>
      <c r="AH1657" s="110"/>
      <c r="AI1657" s="110"/>
      <c r="AJ1657" s="110"/>
      <c r="AK1657" s="110"/>
      <c r="AL1657" s="110"/>
      <c r="AM1657" s="110"/>
      <c r="AN1657" s="110"/>
      <c r="AO1657" s="110"/>
      <c r="AP1657" s="110"/>
      <c r="AQ1657" s="110"/>
      <c r="AR1657" s="110"/>
      <c r="AS1657" s="110"/>
      <c r="AT1657" s="110"/>
      <c r="AU1657" s="110"/>
      <c r="AV1657" s="110"/>
      <c r="AW1657" s="110"/>
      <c r="AX1657" s="110"/>
      <c r="AY1657" s="110"/>
      <c r="AZ1657" s="110"/>
      <c r="BA1657" s="110"/>
      <c r="BB1657" s="110"/>
      <c r="BC1657" s="110"/>
      <c r="BD1657" s="110"/>
      <c r="BE1657" s="110"/>
      <c r="BF1657" s="110"/>
      <c r="BG1657" s="110"/>
      <c r="BH1657" s="110"/>
      <c r="BI1657" s="110"/>
      <c r="BJ1657" s="110"/>
      <c r="BK1657" s="110"/>
      <c r="BL1657" s="110"/>
      <c r="BM1657" s="110"/>
      <c r="BN1657" s="110"/>
      <c r="BO1657" s="110"/>
      <c r="BP1657" s="110"/>
      <c r="BQ1657" s="110"/>
      <c r="BR1657" s="110"/>
      <c r="BS1657" s="110"/>
      <c r="BT1657" s="110"/>
      <c r="BU1657" s="110"/>
      <c r="BV1657" s="110"/>
      <c r="BW1657" s="110"/>
      <c r="BX1657" s="110"/>
      <c r="BY1657" s="110"/>
      <c r="BZ1657" s="110"/>
      <c r="CA1657" s="110"/>
      <c r="CB1657" s="110"/>
      <c r="CC1657" s="110"/>
      <c r="CD1657" s="110"/>
      <c r="CE1657" s="110"/>
      <c r="CF1657" s="1604"/>
      <c r="CG1657" s="32">
        <v>5.1260000000000003</v>
      </c>
      <c r="CH1657" s="32">
        <v>6.86</v>
      </c>
      <c r="CI1657" s="32">
        <v>7.4790000000000001</v>
      </c>
      <c r="CJ1657" s="30">
        <f>+CK1657-SUM(CG1657:CI1657)</f>
        <v>9.4400000000000013</v>
      </c>
      <c r="CK1657" s="33">
        <v>28.905000000000001</v>
      </c>
      <c r="CL1657" s="32">
        <v>5.3879999999999999</v>
      </c>
      <c r="CM1657" s="32">
        <v>6.7469999999999999</v>
      </c>
      <c r="CN1657" s="32">
        <v>2.1040000000000001</v>
      </c>
      <c r="CO1657" s="30">
        <f>+CP1657-SUM(CL1657:CN1657)</f>
        <v>5.0560000000000009</v>
      </c>
      <c r="CP1657" s="33">
        <v>19.295000000000002</v>
      </c>
      <c r="CQ1657" s="110"/>
      <c r="CR1657" s="110"/>
      <c r="CS1657" s="110"/>
      <c r="CT1657" s="110"/>
      <c r="CU1657" s="110"/>
      <c r="CV1657" s="110"/>
      <c r="CW1657" s="110"/>
      <c r="CX1657" s="110"/>
      <c r="CY1657" s="110"/>
      <c r="CZ1657" s="22"/>
      <c r="DA1657" s="110"/>
      <c r="DB1657" s="110"/>
      <c r="DC1657" s="110"/>
      <c r="DD1657" s="110"/>
      <c r="DE1657" s="22"/>
      <c r="DF1657" s="110"/>
      <c r="DG1657" s="110"/>
      <c r="DH1657" s="110"/>
      <c r="DI1657" s="110"/>
      <c r="DJ1657" s="110"/>
      <c r="DK1657" s="110"/>
      <c r="DL1657" s="110"/>
      <c r="DM1657" s="110"/>
      <c r="DN1657" s="110"/>
      <c r="DO1657" s="110"/>
      <c r="DP1657" s="110"/>
      <c r="DQ1657" s="110"/>
      <c r="DR1657" s="110"/>
      <c r="DS1657" s="110"/>
      <c r="DT1657" s="110"/>
      <c r="DU1657" s="110"/>
      <c r="DV1657" s="110"/>
      <c r="DW1657" s="110"/>
      <c r="DX1657" s="110"/>
      <c r="DY1657" s="110"/>
      <c r="DZ1657" s="110"/>
      <c r="EA1657" s="110"/>
      <c r="EB1657" s="110"/>
      <c r="EC1657" s="110"/>
      <c r="ED1657" s="110"/>
      <c r="EE1657" s="110"/>
      <c r="EF1657" s="110"/>
      <c r="EG1657" s="110"/>
      <c r="EH1657" s="110"/>
      <c r="EI1657" s="110"/>
      <c r="EJ1657" s="110"/>
      <c r="EK1657" s="110"/>
      <c r="EL1657" s="110"/>
      <c r="EM1657" s="110"/>
      <c r="EN1657" s="110"/>
      <c r="EO1657" s="110"/>
      <c r="EP1657" s="110"/>
      <c r="EQ1657" s="110"/>
      <c r="ER1657" s="110"/>
      <c r="ES1657" s="1417"/>
      <c r="ET1657" s="1417"/>
      <c r="EU1657" s="1417"/>
      <c r="EV1657" s="1417"/>
      <c r="EW1657" s="1417"/>
      <c r="EX1657" s="1417"/>
      <c r="EY1657" s="1417"/>
      <c r="EZ1657" s="1417"/>
      <c r="FA1657" s="1417"/>
      <c r="FB1657" s="1417"/>
      <c r="FC1657" s="1417"/>
      <c r="FD1657" s="1417"/>
      <c r="FE1657" s="1417"/>
      <c r="FF1657" s="1417"/>
      <c r="FG1657" s="1417"/>
      <c r="FH1657" s="1417"/>
    </row>
    <row r="1658" spans="1:164" hidden="1" outlineLevel="2">
      <c r="A1658" s="110" t="s">
        <v>4976</v>
      </c>
      <c r="B1658" s="110"/>
      <c r="C1658" s="110"/>
      <c r="D1658" s="110"/>
      <c r="E1658" s="110"/>
      <c r="F1658" s="110"/>
      <c r="G1658" s="110"/>
      <c r="H1658" s="110"/>
      <c r="I1658" s="110"/>
      <c r="J1658" s="110"/>
      <c r="K1658" s="110"/>
      <c r="L1658" s="110"/>
      <c r="M1658" s="110"/>
      <c r="N1658" s="110"/>
      <c r="O1658" s="110"/>
      <c r="P1658" s="110"/>
      <c r="Q1658" s="110"/>
      <c r="R1658" s="110"/>
      <c r="S1658" s="110"/>
      <c r="T1658" s="110"/>
      <c r="U1658" s="110"/>
      <c r="V1658" s="110"/>
      <c r="W1658" s="110"/>
      <c r="X1658" s="110"/>
      <c r="Y1658" s="110"/>
      <c r="Z1658" s="110"/>
      <c r="AA1658" s="110"/>
      <c r="AB1658" s="110"/>
      <c r="AC1658" s="110"/>
      <c r="AD1658" s="110"/>
      <c r="AE1658" s="110"/>
      <c r="AF1658" s="110"/>
      <c r="AG1658" s="110"/>
      <c r="AH1658" s="110"/>
      <c r="AI1658" s="110"/>
      <c r="AJ1658" s="110"/>
      <c r="AK1658" s="110"/>
      <c r="AL1658" s="110"/>
      <c r="AM1658" s="110"/>
      <c r="AN1658" s="110"/>
      <c r="AO1658" s="110"/>
      <c r="AP1658" s="110"/>
      <c r="AQ1658" s="110"/>
      <c r="AR1658" s="110"/>
      <c r="AS1658" s="110"/>
      <c r="AT1658" s="110"/>
      <c r="AU1658" s="110"/>
      <c r="AV1658" s="110"/>
      <c r="AW1658" s="110"/>
      <c r="AX1658" s="110"/>
      <c r="AY1658" s="110"/>
      <c r="AZ1658" s="110"/>
      <c r="BA1658" s="110"/>
      <c r="BB1658" s="110"/>
      <c r="BC1658" s="110"/>
      <c r="BD1658" s="110"/>
      <c r="BE1658" s="110"/>
      <c r="BF1658" s="110"/>
      <c r="BG1658" s="110"/>
      <c r="BH1658" s="110"/>
      <c r="BI1658" s="110"/>
      <c r="BJ1658" s="110"/>
      <c r="BK1658" s="110"/>
      <c r="BL1658" s="110"/>
      <c r="BM1658" s="110"/>
      <c r="BN1658" s="110"/>
      <c r="BO1658" s="110"/>
      <c r="BP1658" s="110"/>
      <c r="BQ1658" s="110"/>
      <c r="BR1658" s="110"/>
      <c r="BS1658" s="110"/>
      <c r="BT1658" s="110"/>
      <c r="BU1658" s="110"/>
      <c r="BV1658" s="3720"/>
      <c r="BW1658" s="3720"/>
      <c r="BX1658" s="3720"/>
      <c r="BY1658" s="3720"/>
      <c r="BZ1658" s="3720"/>
      <c r="CA1658" s="3720"/>
      <c r="CB1658" s="3720"/>
      <c r="CC1658" s="3720"/>
      <c r="CD1658" s="3720"/>
      <c r="CE1658" s="3720"/>
      <c r="CF1658" s="3809"/>
      <c r="CG1658" s="3747">
        <f t="shared" ref="CG1658:CP1658" si="748">+SUM(CG1656:CG1657)</f>
        <v>-8.3469999999999871</v>
      </c>
      <c r="CH1658" s="3747">
        <f t="shared" si="748"/>
        <v>-11.210999999999991</v>
      </c>
      <c r="CI1658" s="3747">
        <f t="shared" si="748"/>
        <v>-15.45900000000001</v>
      </c>
      <c r="CJ1658" s="3690">
        <f t="shared" si="748"/>
        <v>-14.597000000000023</v>
      </c>
      <c r="CK1658" s="3703">
        <f t="shared" si="748"/>
        <v>-49.612999999999985</v>
      </c>
      <c r="CL1658" s="3747">
        <f t="shared" si="748"/>
        <v>-8.9990000000000148</v>
      </c>
      <c r="CM1658" s="3747">
        <f t="shared" si="748"/>
        <v>-12.020000000000021</v>
      </c>
      <c r="CN1658" s="3747">
        <f t="shared" si="748"/>
        <v>-8.5609999999999928</v>
      </c>
      <c r="CO1658" s="3690">
        <f t="shared" si="748"/>
        <v>-9.4109999999999623</v>
      </c>
      <c r="CP1658" s="3703">
        <f t="shared" si="748"/>
        <v>-38.991000000000021</v>
      </c>
      <c r="CQ1658" s="110"/>
      <c r="CR1658" s="110"/>
      <c r="CS1658" s="110"/>
      <c r="CT1658" s="110"/>
      <c r="CU1658" s="110"/>
      <c r="CV1658" s="110"/>
      <c r="CW1658" s="110"/>
      <c r="CX1658" s="110"/>
      <c r="CY1658" s="110"/>
      <c r="CZ1658" s="22"/>
      <c r="DA1658" s="110"/>
      <c r="DB1658" s="110"/>
      <c r="DC1658" s="110"/>
      <c r="DD1658" s="110"/>
      <c r="DE1658" s="22"/>
      <c r="DF1658" s="110"/>
      <c r="DG1658" s="110"/>
      <c r="DH1658" s="110"/>
      <c r="DI1658" s="110"/>
      <c r="DJ1658" s="110"/>
      <c r="DK1658" s="110"/>
      <c r="DL1658" s="110"/>
      <c r="DM1658" s="110"/>
      <c r="DN1658" s="110"/>
      <c r="DO1658" s="110"/>
      <c r="DP1658" s="110"/>
      <c r="DQ1658" s="110"/>
      <c r="DR1658" s="110"/>
      <c r="DS1658" s="110"/>
      <c r="DT1658" s="110"/>
      <c r="DU1658" s="110"/>
      <c r="DV1658" s="110"/>
      <c r="DW1658" s="110"/>
      <c r="DX1658" s="110"/>
      <c r="DY1658" s="110"/>
      <c r="DZ1658" s="110"/>
      <c r="EA1658" s="110"/>
      <c r="EB1658" s="110"/>
      <c r="EC1658" s="110"/>
      <c r="ED1658" s="110"/>
      <c r="EE1658" s="110"/>
      <c r="EF1658" s="110"/>
      <c r="EG1658" s="110"/>
      <c r="EH1658" s="110"/>
      <c r="EI1658" s="110"/>
      <c r="EJ1658" s="110"/>
      <c r="EK1658" s="110"/>
      <c r="EL1658" s="110"/>
      <c r="EM1658" s="110"/>
      <c r="EN1658" s="110"/>
      <c r="EO1658" s="110"/>
      <c r="EP1658" s="110"/>
      <c r="EQ1658" s="110"/>
      <c r="ER1658" s="110"/>
      <c r="ES1658" s="1417"/>
      <c r="ET1658" s="1417"/>
      <c r="EU1658" s="1417"/>
      <c r="EV1658" s="1417"/>
      <c r="EW1658" s="1417"/>
      <c r="EX1658" s="1417"/>
      <c r="EY1658" s="1417"/>
      <c r="EZ1658" s="1417"/>
      <c r="FA1658" s="1417"/>
      <c r="FB1658" s="1417"/>
      <c r="FC1658" s="1417"/>
      <c r="FD1658" s="1417"/>
      <c r="FE1658" s="1417"/>
      <c r="FF1658" s="1417"/>
      <c r="FG1658" s="1417"/>
      <c r="FH1658" s="1417"/>
    </row>
    <row r="1659" spans="1:164" hidden="1" outlineLevel="2">
      <c r="A1659" s="110"/>
      <c r="B1659" s="110"/>
      <c r="C1659" s="110"/>
      <c r="D1659" s="110"/>
      <c r="E1659" s="110"/>
      <c r="F1659" s="110"/>
      <c r="G1659" s="110"/>
      <c r="H1659" s="110"/>
      <c r="I1659" s="110"/>
      <c r="J1659" s="110"/>
      <c r="K1659" s="110"/>
      <c r="L1659" s="110"/>
      <c r="M1659" s="110"/>
      <c r="N1659" s="110"/>
      <c r="O1659" s="110"/>
      <c r="P1659" s="110"/>
      <c r="Q1659" s="110"/>
      <c r="R1659" s="110"/>
      <c r="S1659" s="110"/>
      <c r="T1659" s="110"/>
      <c r="U1659" s="110"/>
      <c r="V1659" s="110"/>
      <c r="W1659" s="110"/>
      <c r="X1659" s="110"/>
      <c r="Y1659" s="110"/>
      <c r="Z1659" s="110"/>
      <c r="AA1659" s="110"/>
      <c r="AB1659" s="110"/>
      <c r="AC1659" s="110"/>
      <c r="AD1659" s="110"/>
      <c r="AE1659" s="110"/>
      <c r="AF1659" s="110"/>
      <c r="AG1659" s="110"/>
      <c r="AH1659" s="110"/>
      <c r="AI1659" s="110"/>
      <c r="AJ1659" s="110"/>
      <c r="AK1659" s="110"/>
      <c r="AL1659" s="110"/>
      <c r="AM1659" s="110"/>
      <c r="AN1659" s="110"/>
      <c r="AO1659" s="110"/>
      <c r="AP1659" s="110"/>
      <c r="AQ1659" s="110"/>
      <c r="AR1659" s="110"/>
      <c r="AS1659" s="110"/>
      <c r="AT1659" s="110"/>
      <c r="AU1659" s="110"/>
      <c r="AV1659" s="110"/>
      <c r="AW1659" s="110"/>
      <c r="AX1659" s="110"/>
      <c r="AY1659" s="110"/>
      <c r="AZ1659" s="110"/>
      <c r="BA1659" s="110"/>
      <c r="BB1659" s="110"/>
      <c r="BC1659" s="110"/>
      <c r="BD1659" s="110"/>
      <c r="BE1659" s="110"/>
      <c r="BF1659" s="110"/>
      <c r="BG1659" s="110"/>
      <c r="BH1659" s="110"/>
      <c r="BI1659" s="110"/>
      <c r="BJ1659" s="110"/>
      <c r="BK1659" s="110"/>
      <c r="BL1659" s="110"/>
      <c r="BM1659" s="110"/>
      <c r="BN1659" s="110"/>
      <c r="BO1659" s="110"/>
      <c r="BP1659" s="110"/>
      <c r="BQ1659" s="110"/>
      <c r="BR1659" s="110"/>
      <c r="BS1659" s="110"/>
      <c r="BT1659" s="110"/>
      <c r="BU1659" s="110"/>
      <c r="BV1659" s="110"/>
      <c r="BW1659" s="110"/>
      <c r="BX1659" s="110"/>
      <c r="BY1659" s="110"/>
      <c r="BZ1659" s="110"/>
      <c r="CA1659" s="110"/>
      <c r="CB1659" s="110"/>
      <c r="CC1659" s="110"/>
      <c r="CD1659" s="110"/>
      <c r="CE1659" s="110"/>
      <c r="CF1659" s="1604"/>
      <c r="CG1659" s="110"/>
      <c r="CH1659" s="110"/>
      <c r="CI1659" s="110"/>
      <c r="CJ1659" s="21"/>
      <c r="CK1659" s="110"/>
      <c r="CL1659" s="110"/>
      <c r="CM1659" s="110"/>
      <c r="CN1659" s="110"/>
      <c r="CO1659" s="21"/>
      <c r="CP1659" s="110"/>
      <c r="CQ1659" s="110"/>
      <c r="CR1659" s="110"/>
      <c r="CS1659" s="110"/>
      <c r="CT1659" s="110"/>
      <c r="CU1659" s="110"/>
      <c r="CV1659" s="110"/>
      <c r="CW1659" s="110"/>
      <c r="CX1659" s="110"/>
      <c r="CY1659" s="110"/>
      <c r="CZ1659" s="22"/>
      <c r="DA1659" s="110"/>
      <c r="DB1659" s="110"/>
      <c r="DC1659" s="110"/>
      <c r="DD1659" s="110"/>
      <c r="DE1659" s="22"/>
      <c r="DF1659" s="110"/>
      <c r="DG1659" s="110"/>
      <c r="DH1659" s="110"/>
      <c r="DI1659" s="110"/>
      <c r="DJ1659" s="110"/>
      <c r="DK1659" s="110"/>
      <c r="DL1659" s="110"/>
      <c r="DM1659" s="110"/>
      <c r="DN1659" s="110"/>
      <c r="DO1659" s="110"/>
      <c r="DP1659" s="110"/>
      <c r="DQ1659" s="110"/>
      <c r="DR1659" s="110"/>
      <c r="DS1659" s="110"/>
      <c r="DT1659" s="110"/>
      <c r="DU1659" s="110"/>
      <c r="DV1659" s="110"/>
      <c r="DW1659" s="110"/>
      <c r="DX1659" s="110"/>
      <c r="DY1659" s="110"/>
      <c r="DZ1659" s="110"/>
      <c r="EA1659" s="110"/>
      <c r="EB1659" s="110"/>
      <c r="EC1659" s="110"/>
      <c r="ED1659" s="110"/>
      <c r="EE1659" s="110"/>
      <c r="EF1659" s="110"/>
      <c r="EG1659" s="110"/>
      <c r="EH1659" s="110"/>
      <c r="EI1659" s="110"/>
      <c r="EJ1659" s="110"/>
      <c r="EK1659" s="110"/>
      <c r="EL1659" s="110"/>
      <c r="EM1659" s="110"/>
      <c r="EN1659" s="110"/>
      <c r="EO1659" s="110"/>
      <c r="EP1659" s="110"/>
      <c r="EQ1659" s="110"/>
      <c r="ER1659" s="110"/>
      <c r="ES1659" s="1417"/>
      <c r="ET1659" s="1417"/>
      <c r="EU1659" s="1417"/>
      <c r="EV1659" s="1417"/>
      <c r="EW1659" s="1417"/>
      <c r="EX1659" s="1417"/>
      <c r="EY1659" s="1417"/>
      <c r="EZ1659" s="1417"/>
      <c r="FA1659" s="1417"/>
      <c r="FB1659" s="1417"/>
      <c r="FC1659" s="1417"/>
      <c r="FD1659" s="1417"/>
      <c r="FE1659" s="1417"/>
      <c r="FF1659" s="1417"/>
      <c r="FG1659" s="1417"/>
      <c r="FH1659" s="1417"/>
    </row>
    <row r="1660" spans="1:164" hidden="1" outlineLevel="2">
      <c r="A1660" s="44" t="s">
        <v>4977</v>
      </c>
      <c r="B1660" s="110"/>
      <c r="C1660" s="110"/>
      <c r="D1660" s="110"/>
      <c r="E1660" s="110"/>
      <c r="F1660" s="110"/>
      <c r="G1660" s="110"/>
      <c r="H1660" s="110"/>
      <c r="I1660" s="110"/>
      <c r="J1660" s="110"/>
      <c r="K1660" s="110"/>
      <c r="L1660" s="110"/>
      <c r="M1660" s="110"/>
      <c r="N1660" s="110"/>
      <c r="O1660" s="110"/>
      <c r="P1660" s="110"/>
      <c r="Q1660" s="110"/>
      <c r="R1660" s="110"/>
      <c r="S1660" s="110"/>
      <c r="T1660" s="110"/>
      <c r="U1660" s="110"/>
      <c r="V1660" s="110"/>
      <c r="W1660" s="110"/>
      <c r="X1660" s="110"/>
      <c r="Y1660" s="110"/>
      <c r="Z1660" s="110"/>
      <c r="AA1660" s="110"/>
      <c r="AB1660" s="110"/>
      <c r="AC1660" s="110"/>
      <c r="AD1660" s="110"/>
      <c r="AE1660" s="110"/>
      <c r="AF1660" s="110"/>
      <c r="AG1660" s="110"/>
      <c r="AH1660" s="110"/>
      <c r="AI1660" s="110"/>
      <c r="AJ1660" s="110"/>
      <c r="AK1660" s="110"/>
      <c r="AL1660" s="110"/>
      <c r="AM1660" s="110"/>
      <c r="AN1660" s="110"/>
      <c r="AO1660" s="110"/>
      <c r="AP1660" s="110"/>
      <c r="AQ1660" s="110"/>
      <c r="AR1660" s="110"/>
      <c r="AS1660" s="110"/>
      <c r="AT1660" s="110"/>
      <c r="AU1660" s="110"/>
      <c r="AV1660" s="110"/>
      <c r="AW1660" s="110"/>
      <c r="AX1660" s="110"/>
      <c r="AY1660" s="110"/>
      <c r="AZ1660" s="110"/>
      <c r="BA1660" s="110"/>
      <c r="BB1660" s="110"/>
      <c r="BC1660" s="110"/>
      <c r="BD1660" s="110"/>
      <c r="BE1660" s="110"/>
      <c r="BF1660" s="110"/>
      <c r="BG1660" s="110"/>
      <c r="BH1660" s="110"/>
      <c r="BI1660" s="110"/>
      <c r="BJ1660" s="110"/>
      <c r="BK1660" s="110"/>
      <c r="BL1660" s="110"/>
      <c r="BM1660" s="110"/>
      <c r="BN1660" s="110"/>
      <c r="BO1660" s="110"/>
      <c r="BP1660" s="110"/>
      <c r="BQ1660" s="110"/>
      <c r="BR1660" s="110"/>
      <c r="BS1660" s="110"/>
      <c r="BT1660" s="110"/>
      <c r="BU1660" s="110"/>
      <c r="BV1660" s="110"/>
      <c r="BW1660" s="110"/>
      <c r="BX1660" s="110"/>
      <c r="BY1660" s="110"/>
      <c r="BZ1660" s="110"/>
      <c r="CA1660" s="110"/>
      <c r="CB1660" s="110"/>
      <c r="CC1660" s="110"/>
      <c r="CD1660" s="110"/>
      <c r="CE1660" s="110"/>
      <c r="CF1660" s="1604"/>
      <c r="CG1660" s="110"/>
      <c r="CH1660" s="110"/>
      <c r="CI1660" s="110"/>
      <c r="CJ1660" s="21"/>
      <c r="CK1660" s="110"/>
      <c r="CL1660" s="110"/>
      <c r="CM1660" s="110"/>
      <c r="CN1660" s="110"/>
      <c r="CO1660" s="21"/>
      <c r="CP1660" s="110"/>
      <c r="CQ1660" s="110"/>
      <c r="CR1660" s="110"/>
      <c r="CS1660" s="110"/>
      <c r="CT1660" s="110"/>
      <c r="CU1660" s="110"/>
      <c r="CV1660" s="110"/>
      <c r="CW1660" s="110"/>
      <c r="CX1660" s="110"/>
      <c r="CY1660" s="110"/>
      <c r="CZ1660" s="22"/>
      <c r="DA1660" s="110"/>
      <c r="DB1660" s="110"/>
      <c r="DC1660" s="110"/>
      <c r="DD1660" s="110"/>
      <c r="DE1660" s="22"/>
      <c r="DF1660" s="110"/>
      <c r="DG1660" s="110"/>
      <c r="DH1660" s="110"/>
      <c r="DI1660" s="110"/>
      <c r="DJ1660" s="110"/>
      <c r="DK1660" s="110"/>
      <c r="DL1660" s="110"/>
      <c r="DM1660" s="110"/>
      <c r="DN1660" s="110"/>
      <c r="DO1660" s="110"/>
      <c r="DP1660" s="110"/>
      <c r="DQ1660" s="110"/>
      <c r="DR1660" s="110"/>
      <c r="DS1660" s="110"/>
      <c r="DT1660" s="110"/>
      <c r="DU1660" s="110"/>
      <c r="DV1660" s="110"/>
      <c r="DW1660" s="110"/>
      <c r="DX1660" s="110"/>
      <c r="DY1660" s="110"/>
      <c r="DZ1660" s="110"/>
      <c r="EA1660" s="110"/>
      <c r="EB1660" s="110"/>
      <c r="EC1660" s="110"/>
      <c r="ED1660" s="110"/>
      <c r="EE1660" s="110"/>
      <c r="EF1660" s="110"/>
      <c r="EG1660" s="110"/>
      <c r="EH1660" s="110"/>
      <c r="EI1660" s="110"/>
      <c r="EJ1660" s="110"/>
      <c r="EK1660" s="110"/>
      <c r="EL1660" s="110"/>
      <c r="EM1660" s="110"/>
      <c r="EN1660" s="110"/>
      <c r="EO1660" s="110"/>
      <c r="EP1660" s="110"/>
      <c r="EQ1660" s="110"/>
      <c r="ER1660" s="110"/>
      <c r="ES1660" s="1417"/>
      <c r="ET1660" s="1417"/>
      <c r="EU1660" s="1417"/>
      <c r="EV1660" s="1417"/>
      <c r="EW1660" s="1417"/>
      <c r="EX1660" s="1417"/>
      <c r="EY1660" s="1417"/>
      <c r="EZ1660" s="1417"/>
      <c r="FA1660" s="1417"/>
      <c r="FB1660" s="1417"/>
      <c r="FC1660" s="1417"/>
      <c r="FD1660" s="1417"/>
      <c r="FE1660" s="1417"/>
      <c r="FF1660" s="1417"/>
      <c r="FG1660" s="1417"/>
      <c r="FH1660" s="1417"/>
    </row>
    <row r="1661" spans="1:164" hidden="1" outlineLevel="2">
      <c r="A1661" s="1429" t="s">
        <v>4625</v>
      </c>
      <c r="B1661" s="110"/>
      <c r="C1661" s="110"/>
      <c r="D1661" s="110"/>
      <c r="E1661" s="110"/>
      <c r="F1661" s="110"/>
      <c r="G1661" s="110"/>
      <c r="H1661" s="110"/>
      <c r="I1661" s="110"/>
      <c r="J1661" s="110"/>
      <c r="K1661" s="110"/>
      <c r="L1661" s="110"/>
      <c r="M1661" s="110"/>
      <c r="N1661" s="110"/>
      <c r="O1661" s="110"/>
      <c r="P1661" s="110"/>
      <c r="Q1661" s="110"/>
      <c r="R1661" s="110"/>
      <c r="S1661" s="110"/>
      <c r="T1661" s="110"/>
      <c r="U1661" s="110"/>
      <c r="V1661" s="110"/>
      <c r="W1661" s="110"/>
      <c r="X1661" s="110"/>
      <c r="Y1661" s="110"/>
      <c r="Z1661" s="110"/>
      <c r="AA1661" s="110"/>
      <c r="AB1661" s="110"/>
      <c r="AC1661" s="110"/>
      <c r="AD1661" s="110"/>
      <c r="AE1661" s="110"/>
      <c r="AF1661" s="110"/>
      <c r="AG1661" s="110"/>
      <c r="AH1661" s="110"/>
      <c r="AI1661" s="110"/>
      <c r="AJ1661" s="110"/>
      <c r="AK1661" s="110"/>
      <c r="AL1661" s="110"/>
      <c r="AM1661" s="110"/>
      <c r="AN1661" s="110"/>
      <c r="AO1661" s="110"/>
      <c r="AP1661" s="110"/>
      <c r="AQ1661" s="110"/>
      <c r="AR1661" s="110"/>
      <c r="AS1661" s="110"/>
      <c r="AT1661" s="110"/>
      <c r="AU1661" s="110"/>
      <c r="AV1661" s="110"/>
      <c r="AW1661" s="110"/>
      <c r="AX1661" s="110"/>
      <c r="AY1661" s="110"/>
      <c r="AZ1661" s="110"/>
      <c r="BA1661" s="110"/>
      <c r="BB1661" s="110"/>
      <c r="BC1661" s="110"/>
      <c r="BD1661" s="110"/>
      <c r="BE1661" s="110"/>
      <c r="BF1661" s="110"/>
      <c r="BG1661" s="110"/>
      <c r="BH1661" s="110"/>
      <c r="BI1661" s="110"/>
      <c r="BJ1661" s="110"/>
      <c r="BK1661" s="110"/>
      <c r="BL1661" s="110"/>
      <c r="BM1661" s="110"/>
      <c r="BN1661" s="110"/>
      <c r="BO1661" s="110"/>
      <c r="BP1661" s="110"/>
      <c r="BQ1661" s="110"/>
      <c r="BR1661" s="110"/>
      <c r="BS1661" s="110"/>
      <c r="BT1661" s="110"/>
      <c r="BU1661" s="110"/>
      <c r="BV1661" s="186">
        <f>+BV1652</f>
        <v>45.299999999999955</v>
      </c>
      <c r="BW1661" s="1652"/>
      <c r="BX1661" s="1652"/>
      <c r="BY1661" s="1652"/>
      <c r="BZ1661" s="1652"/>
      <c r="CA1661" s="186">
        <f>+CA1652</f>
        <v>59</v>
      </c>
      <c r="CB1661" s="1652"/>
      <c r="CC1661" s="1652"/>
      <c r="CD1661" s="1652"/>
      <c r="CE1661" s="1652"/>
      <c r="CF1661" s="1653"/>
      <c r="CG1661" s="1605">
        <f t="shared" ref="CG1661:CP1661" si="749">+CG1652</f>
        <v>1.3270000000000124</v>
      </c>
      <c r="CH1661" s="1605">
        <f t="shared" si="749"/>
        <v>-3.1139999999999901</v>
      </c>
      <c r="CI1661" s="1605">
        <f t="shared" si="749"/>
        <v>-7.8320000000000078</v>
      </c>
      <c r="CJ1661" s="1605">
        <f t="shared" si="749"/>
        <v>-9.160000000000025</v>
      </c>
      <c r="CK1661" s="45">
        <f t="shared" si="749"/>
        <v>-18.778999999999996</v>
      </c>
      <c r="CL1661" s="1605">
        <f t="shared" si="749"/>
        <v>0.48199999999998511</v>
      </c>
      <c r="CM1661" s="1605">
        <f t="shared" si="749"/>
        <v>-3.9180000000000206</v>
      </c>
      <c r="CN1661" s="1605">
        <f t="shared" si="749"/>
        <v>4.2810000000000059</v>
      </c>
      <c r="CO1661" s="1605">
        <f t="shared" si="749"/>
        <v>0.46600000000003661</v>
      </c>
      <c r="CP1661" s="45">
        <f t="shared" si="749"/>
        <v>1.3109999999999786</v>
      </c>
      <c r="CQ1661" s="110"/>
      <c r="CR1661" s="110"/>
      <c r="CS1661" s="110"/>
      <c r="CT1661" s="110"/>
      <c r="CU1661" s="110"/>
      <c r="CV1661" s="110"/>
      <c r="CW1661" s="110"/>
      <c r="CX1661" s="110"/>
      <c r="CY1661" s="110"/>
      <c r="CZ1661" s="22"/>
      <c r="DA1661" s="110"/>
      <c r="DB1661" s="110"/>
      <c r="DC1661" s="110"/>
      <c r="DD1661" s="110"/>
      <c r="DE1661" s="22"/>
      <c r="DF1661" s="110"/>
      <c r="DG1661" s="110"/>
      <c r="DH1661" s="110"/>
      <c r="DI1661" s="110"/>
      <c r="DJ1661" s="110"/>
      <c r="DK1661" s="110"/>
      <c r="DL1661" s="110"/>
      <c r="DM1661" s="110"/>
      <c r="DN1661" s="110"/>
      <c r="DO1661" s="110"/>
      <c r="DP1661" s="110"/>
      <c r="DQ1661" s="110"/>
      <c r="DR1661" s="110"/>
      <c r="DS1661" s="110"/>
      <c r="DT1661" s="110"/>
      <c r="DU1661" s="110"/>
      <c r="DV1661" s="110"/>
      <c r="DW1661" s="110"/>
      <c r="DX1661" s="110"/>
      <c r="DY1661" s="110"/>
      <c r="DZ1661" s="110"/>
      <c r="EA1661" s="110"/>
      <c r="EB1661" s="110"/>
      <c r="EC1661" s="110"/>
      <c r="ED1661" s="110"/>
      <c r="EE1661" s="110"/>
      <c r="EF1661" s="110"/>
      <c r="EG1661" s="110"/>
      <c r="EH1661" s="110"/>
      <c r="EI1661" s="110"/>
      <c r="EJ1661" s="110"/>
      <c r="EK1661" s="110"/>
      <c r="EL1661" s="110"/>
      <c r="EM1661" s="110"/>
      <c r="EN1661" s="110"/>
      <c r="EO1661" s="110"/>
      <c r="EP1661" s="110"/>
      <c r="EQ1661" s="110"/>
      <c r="ER1661" s="110"/>
      <c r="ES1661" s="1417"/>
      <c r="ET1661" s="1417"/>
      <c r="EU1661" s="1417"/>
      <c r="EV1661" s="1417"/>
      <c r="EW1661" s="1417"/>
      <c r="EX1661" s="1417"/>
      <c r="EY1661" s="1417"/>
      <c r="EZ1661" s="1417"/>
      <c r="FA1661" s="1417"/>
      <c r="FB1661" s="1417"/>
      <c r="FC1661" s="1417"/>
      <c r="FD1661" s="1417"/>
      <c r="FE1661" s="1417"/>
      <c r="FF1661" s="1417"/>
      <c r="FG1661" s="1417"/>
      <c r="FH1661" s="1417"/>
    </row>
    <row r="1662" spans="1:164" hidden="1" outlineLevel="2">
      <c r="A1662" s="1429" t="s">
        <v>148</v>
      </c>
      <c r="B1662" s="110"/>
      <c r="C1662" s="110"/>
      <c r="D1662" s="110"/>
      <c r="E1662" s="110"/>
      <c r="F1662" s="110"/>
      <c r="G1662" s="110"/>
      <c r="H1662" s="110"/>
      <c r="I1662" s="110"/>
      <c r="J1662" s="110"/>
      <c r="K1662" s="110"/>
      <c r="L1662" s="110"/>
      <c r="M1662" s="110"/>
      <c r="N1662" s="110"/>
      <c r="O1662" s="110"/>
      <c r="P1662" s="110"/>
      <c r="Q1662" s="110"/>
      <c r="R1662" s="110"/>
      <c r="S1662" s="110"/>
      <c r="T1662" s="110"/>
      <c r="U1662" s="110"/>
      <c r="V1662" s="110"/>
      <c r="W1662" s="110"/>
      <c r="X1662" s="110"/>
      <c r="Y1662" s="110"/>
      <c r="Z1662" s="110"/>
      <c r="AA1662" s="110"/>
      <c r="AB1662" s="110"/>
      <c r="AC1662" s="110"/>
      <c r="AD1662" s="110"/>
      <c r="AE1662" s="110"/>
      <c r="AF1662" s="110"/>
      <c r="AG1662" s="110"/>
      <c r="AH1662" s="110"/>
      <c r="AI1662" s="110"/>
      <c r="AJ1662" s="110"/>
      <c r="AK1662" s="110"/>
      <c r="AL1662" s="110"/>
      <c r="AM1662" s="110"/>
      <c r="AN1662" s="110"/>
      <c r="AO1662" s="110"/>
      <c r="AP1662" s="110"/>
      <c r="AQ1662" s="110"/>
      <c r="AR1662" s="110"/>
      <c r="AS1662" s="110"/>
      <c r="AT1662" s="110"/>
      <c r="AU1662" s="110"/>
      <c r="AV1662" s="110"/>
      <c r="AW1662" s="110"/>
      <c r="AX1662" s="110"/>
      <c r="AY1662" s="110"/>
      <c r="AZ1662" s="110"/>
      <c r="BA1662" s="110"/>
      <c r="BB1662" s="110"/>
      <c r="BC1662" s="110"/>
      <c r="BD1662" s="110"/>
      <c r="BE1662" s="110"/>
      <c r="BF1662" s="110"/>
      <c r="BG1662" s="110"/>
      <c r="BH1662" s="110"/>
      <c r="BI1662" s="110"/>
      <c r="BJ1662" s="110"/>
      <c r="BK1662" s="110"/>
      <c r="BL1662" s="110"/>
      <c r="BM1662" s="110"/>
      <c r="BN1662" s="110"/>
      <c r="BO1662" s="110"/>
      <c r="BP1662" s="110"/>
      <c r="BQ1662" s="110"/>
      <c r="BR1662" s="110"/>
      <c r="BS1662" s="110"/>
      <c r="BT1662" s="110"/>
      <c r="BU1662" s="110"/>
      <c r="BV1662" s="186"/>
      <c r="BW1662" s="1652"/>
      <c r="BX1662" s="1652"/>
      <c r="BY1662" s="1652"/>
      <c r="BZ1662" s="1652"/>
      <c r="CA1662" s="186"/>
      <c r="CB1662" s="1652"/>
      <c r="CC1662" s="1652"/>
      <c r="CD1662" s="1652"/>
      <c r="CE1662" s="1652"/>
      <c r="CF1662" s="1653"/>
      <c r="CG1662" s="32">
        <v>0.317</v>
      </c>
      <c r="CH1662" s="32">
        <v>0.35599999999999998</v>
      </c>
      <c r="CI1662" s="32">
        <v>0.32200000000000001</v>
      </c>
      <c r="CJ1662" s="30">
        <f>+CK1662-CI1662-CH1662-CG1662</f>
        <v>0.11500000000000005</v>
      </c>
      <c r="CK1662" s="33">
        <v>1.1100000000000001</v>
      </c>
      <c r="CL1662" s="32">
        <v>0.33700000000000002</v>
      </c>
      <c r="CM1662" s="32">
        <v>0.51500000000000001</v>
      </c>
      <c r="CN1662" s="32">
        <v>0.50900000000000001</v>
      </c>
      <c r="CO1662" s="30">
        <f>+CP1662-CN1662-CM1662-CL1662</f>
        <v>0.86899999999999999</v>
      </c>
      <c r="CP1662" s="33">
        <v>2.23</v>
      </c>
      <c r="CQ1662" s="110"/>
      <c r="CR1662" s="110"/>
      <c r="CS1662" s="110"/>
      <c r="CT1662" s="110"/>
      <c r="CU1662" s="110"/>
      <c r="CV1662" s="110"/>
      <c r="CW1662" s="110"/>
      <c r="CX1662" s="110"/>
      <c r="CY1662" s="110"/>
      <c r="CZ1662" s="22"/>
      <c r="DA1662" s="110"/>
      <c r="DB1662" s="110"/>
      <c r="DC1662" s="110"/>
      <c r="DD1662" s="110"/>
      <c r="DE1662" s="22"/>
      <c r="DF1662" s="110"/>
      <c r="DG1662" s="110"/>
      <c r="DH1662" s="110"/>
      <c r="DI1662" s="110"/>
      <c r="DJ1662" s="110"/>
      <c r="DK1662" s="110"/>
      <c r="DL1662" s="110"/>
      <c r="DM1662" s="110"/>
      <c r="DN1662" s="110"/>
      <c r="DO1662" s="110"/>
      <c r="DP1662" s="110"/>
      <c r="DQ1662" s="110"/>
      <c r="DR1662" s="110"/>
      <c r="DS1662" s="110"/>
      <c r="DT1662" s="110"/>
      <c r="DU1662" s="110"/>
      <c r="DV1662" s="110"/>
      <c r="DW1662" s="110"/>
      <c r="DX1662" s="110"/>
      <c r="DY1662" s="110"/>
      <c r="DZ1662" s="110"/>
      <c r="EA1662" s="110"/>
      <c r="EB1662" s="110"/>
      <c r="EC1662" s="110"/>
      <c r="ED1662" s="110"/>
      <c r="EE1662" s="110"/>
      <c r="EF1662" s="110"/>
      <c r="EG1662" s="110"/>
      <c r="EH1662" s="110"/>
      <c r="EI1662" s="110"/>
      <c r="EJ1662" s="110"/>
      <c r="EK1662" s="110"/>
      <c r="EL1662" s="110"/>
      <c r="EM1662" s="110"/>
      <c r="EN1662" s="110"/>
      <c r="EO1662" s="110"/>
      <c r="EP1662" s="110"/>
      <c r="EQ1662" s="110"/>
      <c r="ER1662" s="110"/>
      <c r="ES1662" s="1417"/>
      <c r="ET1662" s="1417"/>
      <c r="EU1662" s="1417"/>
      <c r="EV1662" s="1417"/>
      <c r="EW1662" s="1417"/>
      <c r="EX1662" s="1417"/>
      <c r="EY1662" s="1417"/>
      <c r="EZ1662" s="1417"/>
      <c r="FA1662" s="1417"/>
      <c r="FB1662" s="1417"/>
      <c r="FC1662" s="1417"/>
      <c r="FD1662" s="1417"/>
      <c r="FE1662" s="1417"/>
      <c r="FF1662" s="1417"/>
      <c r="FG1662" s="1417"/>
      <c r="FH1662" s="1417"/>
    </row>
    <row r="1663" spans="1:164" hidden="1" outlineLevel="2">
      <c r="A1663" s="1429" t="s">
        <v>1769</v>
      </c>
      <c r="B1663" s="110"/>
      <c r="C1663" s="110"/>
      <c r="D1663" s="110"/>
      <c r="E1663" s="110"/>
      <c r="F1663" s="110"/>
      <c r="G1663" s="110"/>
      <c r="H1663" s="110"/>
      <c r="I1663" s="110"/>
      <c r="J1663" s="110"/>
      <c r="K1663" s="110"/>
      <c r="L1663" s="110"/>
      <c r="M1663" s="110"/>
      <c r="N1663" s="110"/>
      <c r="O1663" s="110"/>
      <c r="P1663" s="110"/>
      <c r="Q1663" s="110"/>
      <c r="R1663" s="110"/>
      <c r="S1663" s="110"/>
      <c r="T1663" s="110"/>
      <c r="U1663" s="110"/>
      <c r="V1663" s="110"/>
      <c r="W1663" s="110"/>
      <c r="X1663" s="110"/>
      <c r="Y1663" s="110"/>
      <c r="Z1663" s="110"/>
      <c r="AA1663" s="110"/>
      <c r="AB1663" s="110"/>
      <c r="AC1663" s="110"/>
      <c r="AD1663" s="110"/>
      <c r="AE1663" s="110"/>
      <c r="AF1663" s="110"/>
      <c r="AG1663" s="110"/>
      <c r="AH1663" s="110"/>
      <c r="AI1663" s="110"/>
      <c r="AJ1663" s="110"/>
      <c r="AK1663" s="110"/>
      <c r="AL1663" s="110"/>
      <c r="AM1663" s="110"/>
      <c r="AN1663" s="110"/>
      <c r="AO1663" s="110"/>
      <c r="AP1663" s="110"/>
      <c r="AQ1663" s="110"/>
      <c r="AR1663" s="110"/>
      <c r="AS1663" s="110"/>
      <c r="AT1663" s="110"/>
      <c r="AU1663" s="110"/>
      <c r="AV1663" s="110"/>
      <c r="AW1663" s="110"/>
      <c r="AX1663" s="110"/>
      <c r="AY1663" s="110"/>
      <c r="AZ1663" s="110"/>
      <c r="BA1663" s="110"/>
      <c r="BB1663" s="110"/>
      <c r="BC1663" s="110"/>
      <c r="BD1663" s="110"/>
      <c r="BE1663" s="110"/>
      <c r="BF1663" s="110"/>
      <c r="BG1663" s="110"/>
      <c r="BH1663" s="110"/>
      <c r="BI1663" s="110"/>
      <c r="BJ1663" s="110"/>
      <c r="BK1663" s="110"/>
      <c r="BL1663" s="110"/>
      <c r="BM1663" s="110"/>
      <c r="BN1663" s="110"/>
      <c r="BO1663" s="110"/>
      <c r="BP1663" s="110"/>
      <c r="BQ1663" s="110"/>
      <c r="BR1663" s="110"/>
      <c r="BS1663" s="110"/>
      <c r="BT1663" s="110"/>
      <c r="BU1663" s="110"/>
      <c r="BV1663" s="186">
        <f>+BV1650</f>
        <v>93</v>
      </c>
      <c r="BW1663" s="1652"/>
      <c r="BX1663" s="1652"/>
      <c r="BY1663" s="1652"/>
      <c r="BZ1663" s="1652"/>
      <c r="CA1663" s="186">
        <f>+CA1650</f>
        <v>89.8</v>
      </c>
      <c r="CB1663" s="1652"/>
      <c r="CC1663" s="1652"/>
      <c r="CD1663" s="1652"/>
      <c r="CE1663" s="1652"/>
      <c r="CF1663" s="1653"/>
      <c r="CG1663" s="1605">
        <f t="shared" ref="CG1663:CP1663" si="750">+CG1650</f>
        <v>34.460999999999999</v>
      </c>
      <c r="CH1663" s="1605">
        <f t="shared" si="750"/>
        <v>37.195999999999998</v>
      </c>
      <c r="CI1663" s="1605">
        <f t="shared" si="750"/>
        <v>44.61</v>
      </c>
      <c r="CJ1663" s="1605">
        <f t="shared" si="750"/>
        <v>47.033999999999992</v>
      </c>
      <c r="CK1663" s="45">
        <f t="shared" si="750"/>
        <v>163.30099999999999</v>
      </c>
      <c r="CL1663" s="1605">
        <f t="shared" si="750"/>
        <v>40.982999999999997</v>
      </c>
      <c r="CM1663" s="1605">
        <f t="shared" si="750"/>
        <v>40.893000000000001</v>
      </c>
      <c r="CN1663" s="1605">
        <f t="shared" si="750"/>
        <v>41.006</v>
      </c>
      <c r="CO1663" s="1605">
        <f t="shared" si="750"/>
        <v>43.293999999999983</v>
      </c>
      <c r="CP1663" s="45">
        <f t="shared" si="750"/>
        <v>166.17599999999999</v>
      </c>
      <c r="CQ1663" s="110"/>
      <c r="CR1663" s="110"/>
      <c r="CS1663" s="110"/>
      <c r="CT1663" s="110"/>
      <c r="CU1663" s="110"/>
      <c r="CV1663" s="110"/>
      <c r="CW1663" s="110"/>
      <c r="CX1663" s="110"/>
      <c r="CY1663" s="110"/>
      <c r="CZ1663" s="22"/>
      <c r="DA1663" s="110"/>
      <c r="DB1663" s="110"/>
      <c r="DC1663" s="110"/>
      <c r="DD1663" s="110"/>
      <c r="DE1663" s="22"/>
      <c r="DF1663" s="110"/>
      <c r="DG1663" s="110"/>
      <c r="DH1663" s="110"/>
      <c r="DI1663" s="110"/>
      <c r="DJ1663" s="110"/>
      <c r="DK1663" s="110"/>
      <c r="DL1663" s="110"/>
      <c r="DM1663" s="110"/>
      <c r="DN1663" s="110"/>
      <c r="DO1663" s="110"/>
      <c r="DP1663" s="110"/>
      <c r="DQ1663" s="110"/>
      <c r="DR1663" s="110"/>
      <c r="DS1663" s="110"/>
      <c r="DT1663" s="110"/>
      <c r="DU1663" s="110"/>
      <c r="DV1663" s="110"/>
      <c r="DW1663" s="110"/>
      <c r="DX1663" s="110"/>
      <c r="DY1663" s="110"/>
      <c r="DZ1663" s="110"/>
      <c r="EA1663" s="110"/>
      <c r="EB1663" s="110"/>
      <c r="EC1663" s="110"/>
      <c r="ED1663" s="110"/>
      <c r="EE1663" s="110"/>
      <c r="EF1663" s="110"/>
      <c r="EG1663" s="110"/>
      <c r="EH1663" s="110"/>
      <c r="EI1663" s="110"/>
      <c r="EJ1663" s="110"/>
      <c r="EK1663" s="110"/>
      <c r="EL1663" s="110"/>
      <c r="EM1663" s="110"/>
      <c r="EN1663" s="110"/>
      <c r="EO1663" s="110"/>
      <c r="EP1663" s="110"/>
      <c r="EQ1663" s="110"/>
      <c r="ER1663" s="110"/>
      <c r="ES1663" s="1417"/>
      <c r="ET1663" s="1417"/>
      <c r="EU1663" s="1417"/>
      <c r="EV1663" s="1417"/>
      <c r="EW1663" s="1417"/>
      <c r="EX1663" s="1417"/>
      <c r="EY1663" s="1417"/>
      <c r="EZ1663" s="1417"/>
      <c r="FA1663" s="1417"/>
      <c r="FB1663" s="1417"/>
      <c r="FC1663" s="1417"/>
      <c r="FD1663" s="1417"/>
      <c r="FE1663" s="1417"/>
      <c r="FF1663" s="1417"/>
      <c r="FG1663" s="1417"/>
      <c r="FH1663" s="1417"/>
    </row>
    <row r="1664" spans="1:164" hidden="1" outlineLevel="2">
      <c r="A1664" s="1429" t="s">
        <v>95</v>
      </c>
      <c r="B1664" s="110"/>
      <c r="C1664" s="110"/>
      <c r="D1664" s="110"/>
      <c r="E1664" s="110"/>
      <c r="F1664" s="110"/>
      <c r="G1664" s="110"/>
      <c r="H1664" s="110"/>
      <c r="I1664" s="110"/>
      <c r="J1664" s="110"/>
      <c r="K1664" s="110"/>
      <c r="L1664" s="110"/>
      <c r="M1664" s="110"/>
      <c r="N1664" s="110"/>
      <c r="O1664" s="110"/>
      <c r="P1664" s="110"/>
      <c r="Q1664" s="110"/>
      <c r="R1664" s="110"/>
      <c r="S1664" s="110"/>
      <c r="T1664" s="110"/>
      <c r="U1664" s="110"/>
      <c r="V1664" s="110"/>
      <c r="W1664" s="110"/>
      <c r="X1664" s="110"/>
      <c r="Y1664" s="110"/>
      <c r="Z1664" s="110"/>
      <c r="AA1664" s="110"/>
      <c r="AB1664" s="110"/>
      <c r="AC1664" s="110"/>
      <c r="AD1664" s="110"/>
      <c r="AE1664" s="110"/>
      <c r="AF1664" s="110"/>
      <c r="AG1664" s="110"/>
      <c r="AH1664" s="110"/>
      <c r="AI1664" s="110"/>
      <c r="AJ1664" s="110"/>
      <c r="AK1664" s="110"/>
      <c r="AL1664" s="110"/>
      <c r="AM1664" s="110"/>
      <c r="AN1664" s="110"/>
      <c r="AO1664" s="110"/>
      <c r="AP1664" s="110"/>
      <c r="AQ1664" s="110"/>
      <c r="AR1664" s="110"/>
      <c r="AS1664" s="110"/>
      <c r="AT1664" s="110"/>
      <c r="AU1664" s="110"/>
      <c r="AV1664" s="110"/>
      <c r="AW1664" s="110"/>
      <c r="AX1664" s="110"/>
      <c r="AY1664" s="110"/>
      <c r="AZ1664" s="110"/>
      <c r="BA1664" s="110"/>
      <c r="BB1664" s="110"/>
      <c r="BC1664" s="110"/>
      <c r="BD1664" s="110"/>
      <c r="BE1664" s="110"/>
      <c r="BF1664" s="110"/>
      <c r="BG1664" s="110"/>
      <c r="BH1664" s="110"/>
      <c r="BI1664" s="110"/>
      <c r="BJ1664" s="110"/>
      <c r="BK1664" s="110"/>
      <c r="BL1664" s="110"/>
      <c r="BM1664" s="110"/>
      <c r="BN1664" s="110"/>
      <c r="BO1664" s="110"/>
      <c r="BP1664" s="110"/>
      <c r="BQ1664" s="110"/>
      <c r="BR1664" s="110"/>
      <c r="BS1664" s="110"/>
      <c r="BT1664" s="110"/>
      <c r="BU1664" s="110"/>
      <c r="BV1664" s="186">
        <f>+BV1651</f>
        <v>0.1</v>
      </c>
      <c r="BW1664" s="1652"/>
      <c r="BX1664" s="1652"/>
      <c r="BY1664" s="1652"/>
      <c r="BZ1664" s="1652"/>
      <c r="CA1664" s="186">
        <f>+CA1651</f>
        <v>0.2</v>
      </c>
      <c r="CB1664" s="1652"/>
      <c r="CC1664" s="1652"/>
      <c r="CD1664" s="1652"/>
      <c r="CE1664" s="1652"/>
      <c r="CF1664" s="1653"/>
      <c r="CG1664" s="1605"/>
      <c r="CH1664" s="1605"/>
      <c r="CI1664" s="1605"/>
      <c r="CJ1664" s="1605"/>
      <c r="CK1664" s="45"/>
      <c r="CL1664" s="1605"/>
      <c r="CM1664" s="1605"/>
      <c r="CN1664" s="1605"/>
      <c r="CO1664" s="1605"/>
      <c r="CP1664" s="45"/>
      <c r="CQ1664" s="110"/>
      <c r="CR1664" s="110"/>
      <c r="CS1664" s="110"/>
      <c r="CT1664" s="110"/>
      <c r="CU1664" s="110"/>
      <c r="CV1664" s="110"/>
      <c r="CW1664" s="110"/>
      <c r="CX1664" s="110"/>
      <c r="CY1664" s="110"/>
      <c r="CZ1664" s="22"/>
      <c r="DA1664" s="110"/>
      <c r="DB1664" s="110"/>
      <c r="DC1664" s="110"/>
      <c r="DD1664" s="110"/>
      <c r="DE1664" s="22"/>
      <c r="DF1664" s="110"/>
      <c r="DG1664" s="110"/>
      <c r="DH1664" s="110"/>
      <c r="DI1664" s="110"/>
      <c r="DJ1664" s="110"/>
      <c r="DK1664" s="110"/>
      <c r="DL1664" s="110"/>
      <c r="DM1664" s="110"/>
      <c r="DN1664" s="110"/>
      <c r="DO1664" s="110"/>
      <c r="DP1664" s="110"/>
      <c r="DQ1664" s="110"/>
      <c r="DR1664" s="110"/>
      <c r="DS1664" s="110"/>
      <c r="DT1664" s="110"/>
      <c r="DU1664" s="110"/>
      <c r="DV1664" s="110"/>
      <c r="DW1664" s="110"/>
      <c r="DX1664" s="110"/>
      <c r="DY1664" s="110"/>
      <c r="DZ1664" s="110"/>
      <c r="EA1664" s="110"/>
      <c r="EB1664" s="110"/>
      <c r="EC1664" s="110"/>
      <c r="ED1664" s="110"/>
      <c r="EE1664" s="110"/>
      <c r="EF1664" s="110"/>
      <c r="EG1664" s="110"/>
      <c r="EH1664" s="110"/>
      <c r="EI1664" s="110"/>
      <c r="EJ1664" s="110"/>
      <c r="EK1664" s="110"/>
      <c r="EL1664" s="110"/>
      <c r="EM1664" s="110"/>
      <c r="EN1664" s="110"/>
      <c r="EO1664" s="110"/>
      <c r="EP1664" s="110"/>
      <c r="EQ1664" s="110"/>
      <c r="ER1664" s="110"/>
      <c r="ES1664" s="1417"/>
      <c r="ET1664" s="1417"/>
      <c r="EU1664" s="1417"/>
      <c r="EV1664" s="1417"/>
      <c r="EW1664" s="1417"/>
      <c r="EX1664" s="1417"/>
      <c r="EY1664" s="1417"/>
      <c r="EZ1664" s="1417"/>
      <c r="FA1664" s="1417"/>
      <c r="FB1664" s="1417"/>
      <c r="FC1664" s="1417"/>
      <c r="FD1664" s="1417"/>
      <c r="FE1664" s="1417"/>
      <c r="FF1664" s="1417"/>
      <c r="FG1664" s="1417"/>
      <c r="FH1664" s="1417"/>
    </row>
    <row r="1665" spans="1:164" hidden="1" outlineLevel="2">
      <c r="A1665" s="110" t="s">
        <v>4825</v>
      </c>
      <c r="B1665" s="110"/>
      <c r="C1665" s="110"/>
      <c r="D1665" s="110"/>
      <c r="E1665" s="110"/>
      <c r="F1665" s="110"/>
      <c r="G1665" s="110"/>
      <c r="H1665" s="110"/>
      <c r="I1665" s="110"/>
      <c r="J1665" s="110"/>
      <c r="K1665" s="110"/>
      <c r="L1665" s="110"/>
      <c r="M1665" s="110"/>
      <c r="N1665" s="110"/>
      <c r="O1665" s="110"/>
      <c r="P1665" s="110"/>
      <c r="Q1665" s="110"/>
      <c r="R1665" s="110"/>
      <c r="S1665" s="110"/>
      <c r="T1665" s="110"/>
      <c r="U1665" s="110"/>
      <c r="V1665" s="110"/>
      <c r="W1665" s="110"/>
      <c r="X1665" s="110"/>
      <c r="Y1665" s="110"/>
      <c r="Z1665" s="110"/>
      <c r="AA1665" s="110"/>
      <c r="AB1665" s="110"/>
      <c r="AC1665" s="110"/>
      <c r="AD1665" s="110"/>
      <c r="AE1665" s="110"/>
      <c r="AF1665" s="110"/>
      <c r="AG1665" s="110"/>
      <c r="AH1665" s="110"/>
      <c r="AI1665" s="110"/>
      <c r="AJ1665" s="110"/>
      <c r="AK1665" s="110"/>
      <c r="AL1665" s="110"/>
      <c r="AM1665" s="110"/>
      <c r="AN1665" s="110"/>
      <c r="AO1665" s="110"/>
      <c r="AP1665" s="110"/>
      <c r="AQ1665" s="110"/>
      <c r="AR1665" s="110"/>
      <c r="AS1665" s="110"/>
      <c r="AT1665" s="110"/>
      <c r="AU1665" s="110"/>
      <c r="AV1665" s="110"/>
      <c r="AW1665" s="110"/>
      <c r="AX1665" s="110"/>
      <c r="AY1665" s="110"/>
      <c r="AZ1665" s="110"/>
      <c r="BA1665" s="110"/>
      <c r="BB1665" s="110"/>
      <c r="BC1665" s="110"/>
      <c r="BD1665" s="110"/>
      <c r="BE1665" s="110"/>
      <c r="BF1665" s="110"/>
      <c r="BG1665" s="110"/>
      <c r="BH1665" s="110"/>
      <c r="BI1665" s="110"/>
      <c r="BJ1665" s="110"/>
      <c r="BK1665" s="110"/>
      <c r="BL1665" s="110"/>
      <c r="BM1665" s="110"/>
      <c r="BN1665" s="110"/>
      <c r="BO1665" s="110"/>
      <c r="BP1665" s="110"/>
      <c r="BQ1665" s="110"/>
      <c r="BR1665" s="110"/>
      <c r="BS1665" s="110"/>
      <c r="BT1665" s="110"/>
      <c r="BU1665" s="110"/>
      <c r="BV1665" s="3810">
        <f>+BV1661+BV1662+BV1663+BV1664</f>
        <v>138.39999999999995</v>
      </c>
      <c r="BW1665" s="1652"/>
      <c r="BX1665" s="1652"/>
      <c r="BY1665" s="1652"/>
      <c r="BZ1665" s="1652"/>
      <c r="CA1665" s="3810">
        <f>+CA1661+CA1662+CA1663+CA1664</f>
        <v>149</v>
      </c>
      <c r="CB1665" s="1652"/>
      <c r="CC1665" s="1652"/>
      <c r="CD1665" s="1652"/>
      <c r="CE1665" s="1652"/>
      <c r="CF1665" s="1653"/>
      <c r="CG1665" s="3747">
        <f>+CG1661+CG1662+CG1663+CG1664</f>
        <v>36.105000000000011</v>
      </c>
      <c r="CH1665" s="3747">
        <f t="shared" ref="CH1665:CP1665" si="751">+CH1661+CH1662+CH1663+CH1664</f>
        <v>34.438000000000009</v>
      </c>
      <c r="CI1665" s="3747">
        <f t="shared" si="751"/>
        <v>37.099999999999994</v>
      </c>
      <c r="CJ1665" s="3747">
        <f t="shared" si="751"/>
        <v>37.988999999999969</v>
      </c>
      <c r="CK1665" s="3703">
        <f t="shared" si="751"/>
        <v>145.63200000000001</v>
      </c>
      <c r="CL1665" s="3747">
        <f t="shared" si="751"/>
        <v>41.801999999999985</v>
      </c>
      <c r="CM1665" s="3747">
        <f t="shared" si="751"/>
        <v>37.489999999999981</v>
      </c>
      <c r="CN1665" s="3747">
        <f t="shared" si="751"/>
        <v>45.796000000000006</v>
      </c>
      <c r="CO1665" s="3747">
        <f t="shared" si="751"/>
        <v>44.629000000000019</v>
      </c>
      <c r="CP1665" s="3703">
        <f t="shared" si="751"/>
        <v>169.71699999999996</v>
      </c>
      <c r="CQ1665" s="110"/>
      <c r="CR1665" s="110"/>
      <c r="CS1665" s="110"/>
      <c r="CT1665" s="110"/>
      <c r="CU1665" s="110"/>
      <c r="CV1665" s="110"/>
      <c r="CW1665" s="110"/>
      <c r="CX1665" s="110"/>
      <c r="CY1665" s="110"/>
      <c r="CZ1665" s="22"/>
      <c r="DA1665" s="110"/>
      <c r="DB1665" s="110"/>
      <c r="DC1665" s="110"/>
      <c r="DD1665" s="110"/>
      <c r="DE1665" s="22"/>
      <c r="DF1665" s="110"/>
      <c r="DG1665" s="110"/>
      <c r="DH1665" s="110"/>
      <c r="DI1665" s="110"/>
      <c r="DJ1665" s="110"/>
      <c r="DK1665" s="110"/>
      <c r="DL1665" s="110"/>
      <c r="DM1665" s="110"/>
      <c r="DN1665" s="110"/>
      <c r="DO1665" s="110"/>
      <c r="DP1665" s="110"/>
      <c r="DQ1665" s="110"/>
      <c r="DR1665" s="110"/>
      <c r="DS1665" s="110"/>
      <c r="DT1665" s="110"/>
      <c r="DU1665" s="110"/>
      <c r="DV1665" s="110"/>
      <c r="DW1665" s="110"/>
      <c r="DX1665" s="110"/>
      <c r="DY1665" s="110"/>
      <c r="DZ1665" s="110"/>
      <c r="EA1665" s="110"/>
      <c r="EB1665" s="110"/>
      <c r="EC1665" s="110"/>
      <c r="ED1665" s="110"/>
      <c r="EE1665" s="110"/>
      <c r="EF1665" s="110"/>
      <c r="EG1665" s="110"/>
      <c r="EH1665" s="110"/>
      <c r="EI1665" s="110"/>
      <c r="EJ1665" s="110"/>
      <c r="EK1665" s="110"/>
      <c r="EL1665" s="110"/>
      <c r="EM1665" s="110"/>
      <c r="EN1665" s="110"/>
      <c r="EO1665" s="110"/>
      <c r="EP1665" s="110"/>
      <c r="EQ1665" s="110"/>
      <c r="ER1665" s="110"/>
      <c r="ES1665" s="1417"/>
      <c r="ET1665" s="1417"/>
      <c r="EU1665" s="1417"/>
      <c r="EV1665" s="1417"/>
      <c r="EW1665" s="1417"/>
      <c r="EX1665" s="1417"/>
      <c r="EY1665" s="1417"/>
      <c r="EZ1665" s="1417"/>
      <c r="FA1665" s="1417"/>
      <c r="FB1665" s="1417"/>
      <c r="FC1665" s="1417"/>
      <c r="FD1665" s="1417"/>
      <c r="FE1665" s="1417"/>
      <c r="FF1665" s="1417"/>
      <c r="FG1665" s="1417"/>
      <c r="FH1665" s="1417"/>
    </row>
    <row r="1666" spans="1:164" hidden="1" outlineLevel="2">
      <c r="A1666" s="110"/>
      <c r="B1666" s="110"/>
      <c r="C1666" s="110"/>
      <c r="D1666" s="110"/>
      <c r="E1666" s="110"/>
      <c r="F1666" s="110"/>
      <c r="G1666" s="110"/>
      <c r="H1666" s="110"/>
      <c r="I1666" s="110"/>
      <c r="J1666" s="110"/>
      <c r="K1666" s="110"/>
      <c r="L1666" s="110"/>
      <c r="M1666" s="110"/>
      <c r="N1666" s="110"/>
      <c r="O1666" s="110"/>
      <c r="P1666" s="110"/>
      <c r="Q1666" s="110"/>
      <c r="R1666" s="110"/>
      <c r="S1666" s="110"/>
      <c r="T1666" s="110"/>
      <c r="U1666" s="110"/>
      <c r="V1666" s="110"/>
      <c r="W1666" s="110"/>
      <c r="X1666" s="110"/>
      <c r="Y1666" s="110"/>
      <c r="Z1666" s="110"/>
      <c r="AA1666" s="110"/>
      <c r="AB1666" s="110"/>
      <c r="AC1666" s="110"/>
      <c r="AD1666" s="110"/>
      <c r="AE1666" s="110"/>
      <c r="AF1666" s="110"/>
      <c r="AG1666" s="110"/>
      <c r="AH1666" s="110"/>
      <c r="AI1666" s="110"/>
      <c r="AJ1666" s="110"/>
      <c r="AK1666" s="110"/>
      <c r="AL1666" s="110"/>
      <c r="AM1666" s="110"/>
      <c r="AN1666" s="110"/>
      <c r="AO1666" s="110"/>
      <c r="AP1666" s="110"/>
      <c r="AQ1666" s="110"/>
      <c r="AR1666" s="110"/>
      <c r="AS1666" s="110"/>
      <c r="AT1666" s="110"/>
      <c r="AU1666" s="110"/>
      <c r="AV1666" s="110"/>
      <c r="AW1666" s="110"/>
      <c r="AX1666" s="110"/>
      <c r="AY1666" s="110"/>
      <c r="AZ1666" s="110"/>
      <c r="BA1666" s="110"/>
      <c r="BB1666" s="110"/>
      <c r="BC1666" s="110"/>
      <c r="BD1666" s="110"/>
      <c r="BE1666" s="110"/>
      <c r="BF1666" s="110"/>
      <c r="BG1666" s="110"/>
      <c r="BH1666" s="110"/>
      <c r="BI1666" s="110"/>
      <c r="BJ1666" s="110"/>
      <c r="BK1666" s="110"/>
      <c r="BL1666" s="110"/>
      <c r="BM1666" s="110"/>
      <c r="BN1666" s="110"/>
      <c r="BO1666" s="110"/>
      <c r="BP1666" s="110"/>
      <c r="BQ1666" s="110"/>
      <c r="BR1666" s="110"/>
      <c r="BS1666" s="110"/>
      <c r="BT1666" s="110"/>
      <c r="BU1666" s="110"/>
      <c r="BV1666" s="110"/>
      <c r="BW1666" s="110"/>
      <c r="BX1666" s="110"/>
      <c r="BY1666" s="110"/>
      <c r="BZ1666" s="110"/>
      <c r="CA1666" s="110"/>
      <c r="CB1666" s="110"/>
      <c r="CC1666" s="110"/>
      <c r="CD1666" s="110"/>
      <c r="CE1666" s="110"/>
      <c r="CF1666" s="1604"/>
      <c r="CG1666" s="110"/>
      <c r="CH1666" s="110"/>
      <c r="CI1666" s="110"/>
      <c r="CJ1666" s="21"/>
      <c r="CK1666" s="110"/>
      <c r="CL1666" s="110"/>
      <c r="CM1666" s="110"/>
      <c r="CN1666" s="110"/>
      <c r="CO1666" s="21"/>
      <c r="CP1666" s="110"/>
      <c r="CQ1666" s="110"/>
      <c r="CR1666" s="110"/>
      <c r="CS1666" s="110"/>
      <c r="CT1666" s="110"/>
      <c r="CU1666" s="110"/>
      <c r="CV1666" s="110"/>
      <c r="CW1666" s="110"/>
      <c r="CX1666" s="110"/>
      <c r="CY1666" s="110"/>
      <c r="CZ1666" s="22"/>
      <c r="DA1666" s="110"/>
      <c r="DB1666" s="110"/>
      <c r="DC1666" s="110"/>
      <c r="DD1666" s="110"/>
      <c r="DE1666" s="22"/>
      <c r="DF1666" s="110"/>
      <c r="DG1666" s="110"/>
      <c r="DH1666" s="110"/>
      <c r="DI1666" s="110"/>
      <c r="DJ1666" s="110"/>
      <c r="DK1666" s="110"/>
      <c r="DL1666" s="110"/>
      <c r="DM1666" s="110"/>
      <c r="DN1666" s="110"/>
      <c r="DO1666" s="110"/>
      <c r="DP1666" s="110"/>
      <c r="DQ1666" s="110"/>
      <c r="DR1666" s="110"/>
      <c r="DS1666" s="110"/>
      <c r="DT1666" s="110"/>
      <c r="DU1666" s="110"/>
      <c r="DV1666" s="110"/>
      <c r="DW1666" s="110"/>
      <c r="DX1666" s="110"/>
      <c r="DY1666" s="110"/>
      <c r="DZ1666" s="110"/>
      <c r="EA1666" s="110"/>
      <c r="EB1666" s="110"/>
      <c r="EC1666" s="110"/>
      <c r="ED1666" s="110"/>
      <c r="EE1666" s="110"/>
      <c r="EF1666" s="110"/>
      <c r="EG1666" s="110"/>
      <c r="EH1666" s="110"/>
      <c r="EI1666" s="110"/>
      <c r="EJ1666" s="110"/>
      <c r="EK1666" s="110"/>
      <c r="EL1666" s="110"/>
      <c r="EM1666" s="110"/>
      <c r="EN1666" s="110"/>
      <c r="EO1666" s="110"/>
      <c r="EP1666" s="110"/>
      <c r="EQ1666" s="110"/>
      <c r="ER1666" s="110"/>
      <c r="ES1666" s="1417"/>
      <c r="ET1666" s="1417"/>
      <c r="EU1666" s="1417"/>
      <c r="EV1666" s="1417"/>
      <c r="EW1666" s="1417"/>
      <c r="EX1666" s="1417"/>
      <c r="EY1666" s="1417"/>
      <c r="EZ1666" s="1417"/>
      <c r="FA1666" s="1417"/>
      <c r="FB1666" s="1417"/>
      <c r="FC1666" s="1417"/>
      <c r="FD1666" s="1417"/>
      <c r="FE1666" s="1417"/>
      <c r="FF1666" s="1417"/>
      <c r="FG1666" s="1417"/>
      <c r="FH1666" s="1417"/>
    </row>
    <row r="1667" spans="1:164" hidden="1" outlineLevel="2">
      <c r="A1667" s="44" t="s">
        <v>4978</v>
      </c>
      <c r="B1667" s="110"/>
      <c r="C1667" s="110"/>
      <c r="D1667" s="110"/>
      <c r="E1667" s="110"/>
      <c r="F1667" s="110"/>
      <c r="G1667" s="110"/>
      <c r="H1667" s="110"/>
      <c r="I1667" s="110"/>
      <c r="J1667" s="110"/>
      <c r="K1667" s="110"/>
      <c r="L1667" s="110"/>
      <c r="M1667" s="110"/>
      <c r="N1667" s="110"/>
      <c r="O1667" s="110"/>
      <c r="P1667" s="110"/>
      <c r="Q1667" s="110"/>
      <c r="R1667" s="110"/>
      <c r="S1667" s="110"/>
      <c r="T1667" s="110"/>
      <c r="U1667" s="110"/>
      <c r="V1667" s="110"/>
      <c r="W1667" s="110"/>
      <c r="X1667" s="110"/>
      <c r="Y1667" s="110"/>
      <c r="Z1667" s="110"/>
      <c r="AA1667" s="110"/>
      <c r="AB1667" s="110"/>
      <c r="AC1667" s="110"/>
      <c r="AD1667" s="110"/>
      <c r="AE1667" s="110"/>
      <c r="AF1667" s="110"/>
      <c r="AG1667" s="110"/>
      <c r="AH1667" s="110"/>
      <c r="AI1667" s="110"/>
      <c r="AJ1667" s="110"/>
      <c r="AK1667" s="110"/>
      <c r="AL1667" s="110"/>
      <c r="AM1667" s="110"/>
      <c r="AN1667" s="110"/>
      <c r="AO1667" s="110"/>
      <c r="AP1667" s="110"/>
      <c r="AQ1667" s="110"/>
      <c r="AR1667" s="110"/>
      <c r="AS1667" s="110"/>
      <c r="AT1667" s="110"/>
      <c r="AU1667" s="110"/>
      <c r="AV1667" s="110"/>
      <c r="AW1667" s="110"/>
      <c r="AX1667" s="110"/>
      <c r="AY1667" s="110"/>
      <c r="AZ1667" s="110"/>
      <c r="BA1667" s="110"/>
      <c r="BB1667" s="110"/>
      <c r="BC1667" s="110"/>
      <c r="BD1667" s="110"/>
      <c r="BE1667" s="110"/>
      <c r="BF1667" s="110"/>
      <c r="BG1667" s="110"/>
      <c r="BH1667" s="110"/>
      <c r="BI1667" s="110"/>
      <c r="BJ1667" s="110"/>
      <c r="BK1667" s="110"/>
      <c r="BL1667" s="110"/>
      <c r="BM1667" s="110"/>
      <c r="BN1667" s="110"/>
      <c r="BO1667" s="110"/>
      <c r="BP1667" s="110"/>
      <c r="BQ1667" s="110"/>
      <c r="BR1667" s="110"/>
      <c r="BS1667" s="110"/>
      <c r="BT1667" s="110"/>
      <c r="BU1667" s="110"/>
      <c r="BV1667" s="110"/>
      <c r="BW1667" s="110"/>
      <c r="BX1667" s="110"/>
      <c r="BY1667" s="110"/>
      <c r="BZ1667" s="110"/>
      <c r="CA1667" s="110"/>
      <c r="CB1667" s="110"/>
      <c r="CC1667" s="110"/>
      <c r="CD1667" s="110"/>
      <c r="CE1667" s="110"/>
      <c r="CF1667" s="1604"/>
      <c r="CG1667" s="110"/>
      <c r="CH1667" s="110"/>
      <c r="CI1667" s="110"/>
      <c r="CJ1667" s="21"/>
      <c r="CK1667" s="110"/>
      <c r="CL1667" s="110"/>
      <c r="CM1667" s="110"/>
      <c r="CN1667" s="110"/>
      <c r="CO1667" s="21"/>
      <c r="CP1667" s="110"/>
      <c r="CQ1667" s="110"/>
      <c r="CR1667" s="110"/>
      <c r="CS1667" s="110"/>
      <c r="CT1667" s="110"/>
      <c r="CU1667" s="110"/>
      <c r="CV1667" s="110"/>
      <c r="CW1667" s="110"/>
      <c r="CX1667" s="110"/>
      <c r="CY1667" s="110"/>
      <c r="CZ1667" s="22"/>
      <c r="DA1667" s="110"/>
      <c r="DB1667" s="110"/>
      <c r="DC1667" s="110"/>
      <c r="DD1667" s="110"/>
      <c r="DE1667" s="22"/>
      <c r="DF1667" s="110"/>
      <c r="DG1667" s="110"/>
      <c r="DH1667" s="110"/>
      <c r="DI1667" s="110"/>
      <c r="DJ1667" s="110"/>
      <c r="DK1667" s="110"/>
      <c r="DL1667" s="110"/>
      <c r="DM1667" s="110"/>
      <c r="DN1667" s="110"/>
      <c r="DO1667" s="110"/>
      <c r="DP1667" s="110"/>
      <c r="DQ1667" s="110"/>
      <c r="DR1667" s="110"/>
      <c r="DS1667" s="110"/>
      <c r="DT1667" s="110"/>
      <c r="DU1667" s="110"/>
      <c r="DV1667" s="110"/>
      <c r="DW1667" s="110"/>
      <c r="DX1667" s="110"/>
      <c r="DY1667" s="110"/>
      <c r="DZ1667" s="110"/>
      <c r="EA1667" s="110"/>
      <c r="EB1667" s="110"/>
      <c r="EC1667" s="110"/>
      <c r="ED1667" s="110"/>
      <c r="EE1667" s="110"/>
      <c r="EF1667" s="110"/>
      <c r="EG1667" s="110"/>
      <c r="EH1667" s="110"/>
      <c r="EI1667" s="110"/>
      <c r="EJ1667" s="110"/>
      <c r="EK1667" s="110"/>
      <c r="EL1667" s="110"/>
      <c r="EM1667" s="110"/>
      <c r="EN1667" s="110"/>
      <c r="EO1667" s="110"/>
      <c r="EP1667" s="110"/>
      <c r="EQ1667" s="110"/>
      <c r="ER1667" s="110"/>
      <c r="ES1667" s="1417"/>
      <c r="ET1667" s="1417"/>
      <c r="EU1667" s="1417"/>
      <c r="EV1667" s="1417"/>
      <c r="EW1667" s="1417"/>
      <c r="EX1667" s="1417"/>
      <c r="EY1667" s="1417"/>
      <c r="EZ1667" s="1417"/>
      <c r="FA1667" s="1417"/>
      <c r="FB1667" s="1417"/>
      <c r="FC1667" s="1417"/>
      <c r="FD1667" s="1417"/>
      <c r="FE1667" s="1417"/>
      <c r="FF1667" s="1417"/>
      <c r="FG1667" s="1417"/>
      <c r="FH1667" s="1417"/>
    </row>
    <row r="1668" spans="1:164" hidden="1" outlineLevel="2">
      <c r="A1668" s="110" t="s">
        <v>4979</v>
      </c>
      <c r="B1668" s="110"/>
      <c r="C1668" s="110"/>
      <c r="D1668" s="110"/>
      <c r="E1668" s="110"/>
      <c r="F1668" s="110"/>
      <c r="G1668" s="110"/>
      <c r="H1668" s="110"/>
      <c r="I1668" s="110"/>
      <c r="J1668" s="110"/>
      <c r="K1668" s="110"/>
      <c r="L1668" s="110"/>
      <c r="M1668" s="110"/>
      <c r="N1668" s="110"/>
      <c r="O1668" s="110"/>
      <c r="P1668" s="110"/>
      <c r="Q1668" s="110"/>
      <c r="R1668" s="110"/>
      <c r="S1668" s="110"/>
      <c r="T1668" s="110"/>
      <c r="U1668" s="110"/>
      <c r="V1668" s="110"/>
      <c r="W1668" s="110"/>
      <c r="X1668" s="110"/>
      <c r="Y1668" s="110"/>
      <c r="Z1668" s="110"/>
      <c r="AA1668" s="110"/>
      <c r="AB1668" s="110"/>
      <c r="AC1668" s="110"/>
      <c r="AD1668" s="110"/>
      <c r="AE1668" s="110"/>
      <c r="AF1668" s="110"/>
      <c r="AG1668" s="110"/>
      <c r="AH1668" s="110"/>
      <c r="AI1668" s="110"/>
      <c r="AJ1668" s="110"/>
      <c r="AK1668" s="110"/>
      <c r="AL1668" s="110"/>
      <c r="AM1668" s="110"/>
      <c r="AN1668" s="110"/>
      <c r="AO1668" s="110"/>
      <c r="AP1668" s="110"/>
      <c r="AQ1668" s="110"/>
      <c r="AR1668" s="110"/>
      <c r="AS1668" s="110"/>
      <c r="AT1668" s="110"/>
      <c r="AU1668" s="110"/>
      <c r="AV1668" s="110"/>
      <c r="AW1668" s="110"/>
      <c r="AX1668" s="110"/>
      <c r="AY1668" s="110"/>
      <c r="AZ1668" s="110"/>
      <c r="BA1668" s="110"/>
      <c r="BB1668" s="110"/>
      <c r="BC1668" s="110"/>
      <c r="BD1668" s="110"/>
      <c r="BE1668" s="110"/>
      <c r="BF1668" s="110"/>
      <c r="BG1668" s="110"/>
      <c r="BH1668" s="110"/>
      <c r="BI1668" s="110"/>
      <c r="BJ1668" s="110"/>
      <c r="BK1668" s="110"/>
      <c r="BL1668" s="110"/>
      <c r="BM1668" s="110"/>
      <c r="BN1668" s="110"/>
      <c r="BO1668" s="110"/>
      <c r="BP1668" s="110"/>
      <c r="BQ1668" s="110"/>
      <c r="BR1668" s="110"/>
      <c r="BS1668" s="110"/>
      <c r="BT1668" s="110"/>
      <c r="BU1668" s="110"/>
      <c r="BV1668" s="110"/>
      <c r="BW1668" s="110"/>
      <c r="BX1668" s="110"/>
      <c r="BY1668" s="110"/>
      <c r="BZ1668" s="110"/>
      <c r="CA1668" s="110"/>
      <c r="CB1668" s="110"/>
      <c r="CC1668" s="110"/>
      <c r="CD1668" s="110"/>
      <c r="CE1668" s="110"/>
      <c r="CF1668" s="1604"/>
      <c r="CG1668" s="32">
        <v>64.415000000000006</v>
      </c>
      <c r="CH1668" s="32">
        <v>65.066000000000003</v>
      </c>
      <c r="CI1668" s="32">
        <v>65.316999999999993</v>
      </c>
      <c r="CJ1668" s="30">
        <f>+CK1668-SUM(CG1668:CI1668)</f>
        <v>66.100999999999999</v>
      </c>
      <c r="CK1668" s="33">
        <v>260.899</v>
      </c>
      <c r="CL1668" s="32">
        <v>67.617000000000004</v>
      </c>
      <c r="CM1668" s="32">
        <v>68.712999999999994</v>
      </c>
      <c r="CN1668" s="32">
        <v>69.451999999999998</v>
      </c>
      <c r="CO1668" s="30">
        <f>+CP1668-SUM(CL1668:CN1668)</f>
        <v>71</v>
      </c>
      <c r="CP1668" s="33">
        <v>276.78199999999998</v>
      </c>
      <c r="CQ1668" s="110"/>
      <c r="CR1668" s="110"/>
      <c r="CS1668" s="110"/>
      <c r="CT1668" s="110"/>
      <c r="CU1668" s="110"/>
      <c r="CV1668" s="110"/>
      <c r="CW1668" s="110"/>
      <c r="CX1668" s="110"/>
      <c r="CY1668" s="110"/>
      <c r="CZ1668" s="22"/>
      <c r="DA1668" s="110"/>
      <c r="DB1668" s="110"/>
      <c r="DC1668" s="110"/>
      <c r="DD1668" s="110"/>
      <c r="DE1668" s="22"/>
      <c r="DF1668" s="110"/>
      <c r="DG1668" s="110"/>
      <c r="DH1668" s="110"/>
      <c r="DI1668" s="110"/>
      <c r="DJ1668" s="110"/>
      <c r="DK1668" s="110"/>
      <c r="DL1668" s="110"/>
      <c r="DM1668" s="110"/>
      <c r="DN1668" s="110"/>
      <c r="DO1668" s="110"/>
      <c r="DP1668" s="110"/>
      <c r="DQ1668" s="110"/>
      <c r="DR1668" s="110"/>
      <c r="DS1668" s="110"/>
      <c r="DT1668" s="110"/>
      <c r="DU1668" s="110"/>
      <c r="DV1668" s="110"/>
      <c r="DW1668" s="110"/>
      <c r="DX1668" s="110"/>
      <c r="DY1668" s="110"/>
      <c r="DZ1668" s="110"/>
      <c r="EA1668" s="110"/>
      <c r="EB1668" s="110"/>
      <c r="EC1668" s="110"/>
      <c r="ED1668" s="110"/>
      <c r="EE1668" s="110"/>
      <c r="EF1668" s="110"/>
      <c r="EG1668" s="110"/>
      <c r="EH1668" s="110"/>
      <c r="EI1668" s="110"/>
      <c r="EJ1668" s="110"/>
      <c r="EK1668" s="110"/>
      <c r="EL1668" s="110"/>
      <c r="EM1668" s="110"/>
      <c r="EN1668" s="110"/>
      <c r="EO1668" s="110"/>
      <c r="EP1668" s="110"/>
      <c r="EQ1668" s="110"/>
      <c r="ER1668" s="110"/>
      <c r="ES1668" s="1417"/>
      <c r="ET1668" s="1417"/>
      <c r="EU1668" s="1417"/>
      <c r="EV1668" s="1417"/>
      <c r="EW1668" s="1417"/>
      <c r="EX1668" s="1417"/>
      <c r="EY1668" s="1417"/>
      <c r="EZ1668" s="1417"/>
      <c r="FA1668" s="1417"/>
      <c r="FB1668" s="1417"/>
      <c r="FC1668" s="1417"/>
      <c r="FD1668" s="1417"/>
      <c r="FE1668" s="1417"/>
      <c r="FF1668" s="1417"/>
      <c r="FG1668" s="1417"/>
      <c r="FH1668" s="1417"/>
    </row>
    <row r="1669" spans="1:164" hidden="1" outlineLevel="2">
      <c r="A1669" s="110" t="s">
        <v>285</v>
      </c>
      <c r="B1669" s="110"/>
      <c r="C1669" s="110"/>
      <c r="D1669" s="110"/>
      <c r="E1669" s="110"/>
      <c r="F1669" s="110"/>
      <c r="G1669" s="110"/>
      <c r="H1669" s="110"/>
      <c r="I1669" s="110"/>
      <c r="J1669" s="110"/>
      <c r="K1669" s="110"/>
      <c r="L1669" s="110"/>
      <c r="M1669" s="110"/>
      <c r="N1669" s="110"/>
      <c r="O1669" s="110"/>
      <c r="P1669" s="110"/>
      <c r="Q1669" s="110"/>
      <c r="R1669" s="110"/>
      <c r="S1669" s="110"/>
      <c r="T1669" s="110"/>
      <c r="U1669" s="110"/>
      <c r="V1669" s="110"/>
      <c r="W1669" s="110"/>
      <c r="X1669" s="110"/>
      <c r="Y1669" s="110"/>
      <c r="Z1669" s="110"/>
      <c r="AA1669" s="110"/>
      <c r="AB1669" s="110"/>
      <c r="AC1669" s="110"/>
      <c r="AD1669" s="110"/>
      <c r="AE1669" s="110"/>
      <c r="AF1669" s="110"/>
      <c r="AG1669" s="110"/>
      <c r="AH1669" s="110"/>
      <c r="AI1669" s="110"/>
      <c r="AJ1669" s="110"/>
      <c r="AK1669" s="110"/>
      <c r="AL1669" s="110"/>
      <c r="AM1669" s="110"/>
      <c r="AN1669" s="110"/>
      <c r="AO1669" s="110"/>
      <c r="AP1669" s="110"/>
      <c r="AQ1669" s="110"/>
      <c r="AR1669" s="110"/>
      <c r="AS1669" s="110"/>
      <c r="AT1669" s="110"/>
      <c r="AU1669" s="110"/>
      <c r="AV1669" s="110"/>
      <c r="AW1669" s="110"/>
      <c r="AX1669" s="110"/>
      <c r="AY1669" s="110"/>
      <c r="AZ1669" s="110"/>
      <c r="BA1669" s="110"/>
      <c r="BB1669" s="110"/>
      <c r="BC1669" s="110"/>
      <c r="BD1669" s="110"/>
      <c r="BE1669" s="110"/>
      <c r="BF1669" s="110"/>
      <c r="BG1669" s="110"/>
      <c r="BH1669" s="110"/>
      <c r="BI1669" s="110"/>
      <c r="BJ1669" s="110"/>
      <c r="BK1669" s="110"/>
      <c r="BL1669" s="110"/>
      <c r="BM1669" s="110"/>
      <c r="BN1669" s="110"/>
      <c r="BO1669" s="110"/>
      <c r="BP1669" s="110"/>
      <c r="BQ1669" s="110"/>
      <c r="BR1669" s="110"/>
      <c r="BS1669" s="110"/>
      <c r="BT1669" s="110"/>
      <c r="BU1669" s="110"/>
      <c r="BV1669" s="110"/>
      <c r="BW1669" s="110"/>
      <c r="BX1669" s="110"/>
      <c r="BY1669" s="110"/>
      <c r="BZ1669" s="110"/>
      <c r="CA1669" s="110"/>
      <c r="CB1669" s="110"/>
      <c r="CC1669" s="110"/>
      <c r="CD1669" s="110"/>
      <c r="CE1669" s="110"/>
      <c r="CF1669" s="1604"/>
      <c r="CG1669" s="32">
        <v>30.126000000000001</v>
      </c>
      <c r="CH1669" s="32">
        <v>31.027000000000001</v>
      </c>
      <c r="CI1669" s="32">
        <v>31.616</v>
      </c>
      <c r="CJ1669" s="30">
        <f>+CK1669-SUM(CG1669:CI1669)</f>
        <v>32.763999999999996</v>
      </c>
      <c r="CK1669" s="33">
        <v>125.533</v>
      </c>
      <c r="CL1669" s="32">
        <v>34.573</v>
      </c>
      <c r="CM1669" s="32">
        <v>35.526000000000003</v>
      </c>
      <c r="CN1669" s="32">
        <v>36.274000000000001</v>
      </c>
      <c r="CO1669" s="30">
        <f>+CP1669-SUM(CL1669:CN1669)</f>
        <v>37.477999999999994</v>
      </c>
      <c r="CP1669" s="33">
        <v>143.851</v>
      </c>
      <c r="CQ1669" s="110"/>
      <c r="CR1669" s="110"/>
      <c r="CS1669" s="110"/>
      <c r="CT1669" s="110"/>
      <c r="CU1669" s="110"/>
      <c r="CV1669" s="110"/>
      <c r="CW1669" s="110"/>
      <c r="CX1669" s="110"/>
      <c r="CY1669" s="110"/>
      <c r="CZ1669" s="22"/>
      <c r="DA1669" s="110"/>
      <c r="DB1669" s="110"/>
      <c r="DC1669" s="110"/>
      <c r="DD1669" s="110"/>
      <c r="DE1669" s="22"/>
      <c r="DF1669" s="110"/>
      <c r="DG1669" s="110"/>
      <c r="DH1669" s="110"/>
      <c r="DI1669" s="110"/>
      <c r="DJ1669" s="110"/>
      <c r="DK1669" s="110"/>
      <c r="DL1669" s="110"/>
      <c r="DM1669" s="110"/>
      <c r="DN1669" s="110"/>
      <c r="DO1669" s="110"/>
      <c r="DP1669" s="110"/>
      <c r="DQ1669" s="110"/>
      <c r="DR1669" s="110"/>
      <c r="DS1669" s="110"/>
      <c r="DT1669" s="110"/>
      <c r="DU1669" s="110"/>
      <c r="DV1669" s="110"/>
      <c r="DW1669" s="110"/>
      <c r="DX1669" s="110"/>
      <c r="DY1669" s="110"/>
      <c r="DZ1669" s="110"/>
      <c r="EA1669" s="110"/>
      <c r="EB1669" s="110"/>
      <c r="EC1669" s="110"/>
      <c r="ED1669" s="110"/>
      <c r="EE1669" s="110"/>
      <c r="EF1669" s="110"/>
      <c r="EG1669" s="110"/>
      <c r="EH1669" s="110"/>
      <c r="EI1669" s="110"/>
      <c r="EJ1669" s="110"/>
      <c r="EK1669" s="110"/>
      <c r="EL1669" s="110"/>
      <c r="EM1669" s="110"/>
      <c r="EN1669" s="110"/>
      <c r="EO1669" s="110"/>
      <c r="EP1669" s="110"/>
      <c r="EQ1669" s="110"/>
      <c r="ER1669" s="110"/>
      <c r="ES1669" s="1417"/>
      <c r="ET1669" s="1417"/>
      <c r="EU1669" s="1417"/>
      <c r="EV1669" s="1417"/>
      <c r="EW1669" s="1417"/>
      <c r="EX1669" s="1417"/>
      <c r="EY1669" s="1417"/>
      <c r="EZ1669" s="1417"/>
      <c r="FA1669" s="1417"/>
      <c r="FB1669" s="1417"/>
      <c r="FC1669" s="1417"/>
      <c r="FD1669" s="1417"/>
      <c r="FE1669" s="1417"/>
      <c r="FF1669" s="1417"/>
      <c r="FG1669" s="1417"/>
      <c r="FH1669" s="1417"/>
    </row>
    <row r="1670" spans="1:164" hidden="1" outlineLevel="2">
      <c r="A1670" s="110" t="s">
        <v>286</v>
      </c>
      <c r="B1670" s="110"/>
      <c r="C1670" s="110"/>
      <c r="D1670" s="110"/>
      <c r="E1670" s="110"/>
      <c r="F1670" s="110"/>
      <c r="G1670" s="110"/>
      <c r="H1670" s="110"/>
      <c r="I1670" s="110"/>
      <c r="J1670" s="110"/>
      <c r="K1670" s="110"/>
      <c r="L1670" s="110"/>
      <c r="M1670" s="110"/>
      <c r="N1670" s="110"/>
      <c r="O1670" s="110"/>
      <c r="P1670" s="110"/>
      <c r="Q1670" s="110"/>
      <c r="R1670" s="110"/>
      <c r="S1670" s="110"/>
      <c r="T1670" s="110"/>
      <c r="U1670" s="110"/>
      <c r="V1670" s="110"/>
      <c r="W1670" s="110"/>
      <c r="X1670" s="110"/>
      <c r="Y1670" s="110"/>
      <c r="Z1670" s="110"/>
      <c r="AA1670" s="110"/>
      <c r="AB1670" s="110"/>
      <c r="AC1670" s="110"/>
      <c r="AD1670" s="110"/>
      <c r="AE1670" s="110"/>
      <c r="AF1670" s="110"/>
      <c r="AG1670" s="110"/>
      <c r="AH1670" s="110"/>
      <c r="AI1670" s="110"/>
      <c r="AJ1670" s="110"/>
      <c r="AK1670" s="110"/>
      <c r="AL1670" s="110"/>
      <c r="AM1670" s="110"/>
      <c r="AN1670" s="110"/>
      <c r="AO1670" s="110"/>
      <c r="AP1670" s="110"/>
      <c r="AQ1670" s="110"/>
      <c r="AR1670" s="110"/>
      <c r="AS1670" s="110"/>
      <c r="AT1670" s="110"/>
      <c r="AU1670" s="110"/>
      <c r="AV1670" s="110"/>
      <c r="AW1670" s="110"/>
      <c r="AX1670" s="110"/>
      <c r="AY1670" s="110"/>
      <c r="AZ1670" s="110"/>
      <c r="BA1670" s="110"/>
      <c r="BB1670" s="110"/>
      <c r="BC1670" s="110"/>
      <c r="BD1670" s="110"/>
      <c r="BE1670" s="110"/>
      <c r="BF1670" s="110"/>
      <c r="BG1670" s="110"/>
      <c r="BH1670" s="110"/>
      <c r="BI1670" s="110"/>
      <c r="BJ1670" s="110"/>
      <c r="BK1670" s="110"/>
      <c r="BL1670" s="110"/>
      <c r="BM1670" s="110"/>
      <c r="BN1670" s="110"/>
      <c r="BO1670" s="110"/>
      <c r="BP1670" s="110"/>
      <c r="BQ1670" s="110"/>
      <c r="BR1670" s="110"/>
      <c r="BS1670" s="110"/>
      <c r="BT1670" s="110"/>
      <c r="BU1670" s="110"/>
      <c r="BV1670" s="110"/>
      <c r="BW1670" s="110"/>
      <c r="BX1670" s="110"/>
      <c r="BY1670" s="110"/>
      <c r="BZ1670" s="110"/>
      <c r="CA1670" s="110"/>
      <c r="CB1670" s="110"/>
      <c r="CC1670" s="110"/>
      <c r="CD1670" s="110"/>
      <c r="CE1670" s="110"/>
      <c r="CF1670" s="1604"/>
      <c r="CG1670" s="32">
        <v>15.785</v>
      </c>
      <c r="CH1670" s="32">
        <v>16.620999999999999</v>
      </c>
      <c r="CI1670" s="32">
        <v>15.923999999999999</v>
      </c>
      <c r="CJ1670" s="30">
        <f>+CK1670-SUM(CG1670:CI1670)</f>
        <v>17.619</v>
      </c>
      <c r="CK1670" s="33">
        <v>65.948999999999998</v>
      </c>
      <c r="CL1670" s="32">
        <v>16.041</v>
      </c>
      <c r="CM1670" s="32">
        <v>15.826000000000001</v>
      </c>
      <c r="CN1670" s="32">
        <v>16.785</v>
      </c>
      <c r="CO1670" s="30">
        <f>+CP1670-SUM(CL1670:CN1670)</f>
        <v>15.813999999999993</v>
      </c>
      <c r="CP1670" s="33">
        <v>64.465999999999994</v>
      </c>
      <c r="CQ1670" s="110"/>
      <c r="CR1670" s="110"/>
      <c r="CS1670" s="110"/>
      <c r="CT1670" s="110"/>
      <c r="CU1670" s="110"/>
      <c r="CV1670" s="110"/>
      <c r="CW1670" s="110"/>
      <c r="CX1670" s="110"/>
      <c r="CY1670" s="110"/>
      <c r="CZ1670" s="22"/>
      <c r="DA1670" s="110"/>
      <c r="DB1670" s="110"/>
      <c r="DC1670" s="110"/>
      <c r="DD1670" s="110"/>
      <c r="DE1670" s="22"/>
      <c r="DF1670" s="110"/>
      <c r="DG1670" s="110"/>
      <c r="DH1670" s="110"/>
      <c r="DI1670" s="110"/>
      <c r="DJ1670" s="110"/>
      <c r="DK1670" s="110"/>
      <c r="DL1670" s="110"/>
      <c r="DM1670" s="110"/>
      <c r="DN1670" s="110"/>
      <c r="DO1670" s="110"/>
      <c r="DP1670" s="110"/>
      <c r="DQ1670" s="110"/>
      <c r="DR1670" s="110"/>
      <c r="DS1670" s="110"/>
      <c r="DT1670" s="110"/>
      <c r="DU1670" s="110"/>
      <c r="DV1670" s="110"/>
      <c r="DW1670" s="110"/>
      <c r="DX1670" s="110"/>
      <c r="DY1670" s="110"/>
      <c r="DZ1670" s="110"/>
      <c r="EA1670" s="110"/>
      <c r="EB1670" s="110"/>
      <c r="EC1670" s="110"/>
      <c r="ED1670" s="110"/>
      <c r="EE1670" s="110"/>
      <c r="EF1670" s="110"/>
      <c r="EG1670" s="110"/>
      <c r="EH1670" s="110"/>
      <c r="EI1670" s="110"/>
      <c r="EJ1670" s="110"/>
      <c r="EK1670" s="110"/>
      <c r="EL1670" s="110"/>
      <c r="EM1670" s="110"/>
      <c r="EN1670" s="110"/>
      <c r="EO1670" s="110"/>
      <c r="EP1670" s="110"/>
      <c r="EQ1670" s="110"/>
      <c r="ER1670" s="110"/>
      <c r="ES1670" s="1417"/>
      <c r="ET1670" s="1417"/>
      <c r="EU1670" s="1417"/>
      <c r="EV1670" s="1417"/>
      <c r="EW1670" s="1417"/>
      <c r="EX1670" s="1417"/>
      <c r="EY1670" s="1417"/>
      <c r="EZ1670" s="1417"/>
      <c r="FA1670" s="1417"/>
      <c r="FB1670" s="1417"/>
      <c r="FC1670" s="1417"/>
      <c r="FD1670" s="1417"/>
      <c r="FE1670" s="1417"/>
      <c r="FF1670" s="1417"/>
      <c r="FG1670" s="1417"/>
      <c r="FH1670" s="1417"/>
    </row>
    <row r="1671" spans="1:164" hidden="1" outlineLevel="2">
      <c r="A1671" s="110" t="s">
        <v>94</v>
      </c>
      <c r="B1671" s="110"/>
      <c r="C1671" s="110"/>
      <c r="D1671" s="110"/>
      <c r="E1671" s="110"/>
      <c r="F1671" s="110"/>
      <c r="G1671" s="110"/>
      <c r="H1671" s="110"/>
      <c r="I1671" s="110"/>
      <c r="J1671" s="110"/>
      <c r="K1671" s="110"/>
      <c r="L1671" s="110"/>
      <c r="M1671" s="110"/>
      <c r="N1671" s="110"/>
      <c r="O1671" s="110"/>
      <c r="P1671" s="110"/>
      <c r="Q1671" s="110"/>
      <c r="R1671" s="110"/>
      <c r="S1671" s="110"/>
      <c r="T1671" s="110"/>
      <c r="U1671" s="110"/>
      <c r="V1671" s="110"/>
      <c r="W1671" s="110"/>
      <c r="X1671" s="110"/>
      <c r="Y1671" s="110"/>
      <c r="Z1671" s="110"/>
      <c r="AA1671" s="110"/>
      <c r="AB1671" s="110"/>
      <c r="AC1671" s="110"/>
      <c r="AD1671" s="110"/>
      <c r="AE1671" s="110"/>
      <c r="AF1671" s="110"/>
      <c r="AG1671" s="110"/>
      <c r="AH1671" s="110"/>
      <c r="AI1671" s="110"/>
      <c r="AJ1671" s="110"/>
      <c r="AK1671" s="110"/>
      <c r="AL1671" s="110"/>
      <c r="AM1671" s="110"/>
      <c r="AN1671" s="110"/>
      <c r="AO1671" s="110"/>
      <c r="AP1671" s="110"/>
      <c r="AQ1671" s="110"/>
      <c r="AR1671" s="110"/>
      <c r="AS1671" s="110"/>
      <c r="AT1671" s="110"/>
      <c r="AU1671" s="110"/>
      <c r="AV1671" s="110"/>
      <c r="AW1671" s="110"/>
      <c r="AX1671" s="110"/>
      <c r="AY1671" s="110"/>
      <c r="AZ1671" s="110"/>
      <c r="BA1671" s="110"/>
      <c r="BB1671" s="110"/>
      <c r="BC1671" s="110"/>
      <c r="BD1671" s="110"/>
      <c r="BE1671" s="110"/>
      <c r="BF1671" s="110"/>
      <c r="BG1671" s="110"/>
      <c r="BH1671" s="110"/>
      <c r="BI1671" s="110"/>
      <c r="BJ1671" s="110"/>
      <c r="BK1671" s="110"/>
      <c r="BL1671" s="110"/>
      <c r="BM1671" s="110"/>
      <c r="BN1671" s="110"/>
      <c r="BO1671" s="110"/>
      <c r="BP1671" s="110"/>
      <c r="BQ1671" s="110"/>
      <c r="BR1671" s="110"/>
      <c r="BS1671" s="110"/>
      <c r="BT1671" s="110"/>
      <c r="BU1671" s="110"/>
      <c r="BV1671" s="110"/>
      <c r="BW1671" s="110"/>
      <c r="BX1671" s="110"/>
      <c r="BY1671" s="110"/>
      <c r="BZ1671" s="110"/>
      <c r="CA1671" s="110"/>
      <c r="CB1671" s="110"/>
      <c r="CC1671" s="110"/>
      <c r="CD1671" s="110"/>
      <c r="CE1671" s="110"/>
      <c r="CF1671" s="1604"/>
      <c r="CG1671" s="32">
        <v>3.0329999999999999</v>
      </c>
      <c r="CH1671" s="32">
        <v>2.9529999999999998</v>
      </c>
      <c r="CI1671" s="32">
        <v>2.76</v>
      </c>
      <c r="CJ1671" s="30">
        <f>+CK1671-SUM(CG1671:CI1671)</f>
        <v>3.5100000000000016</v>
      </c>
      <c r="CK1671" s="33">
        <v>12.256</v>
      </c>
      <c r="CL1671" s="32">
        <v>2.8959999999999999</v>
      </c>
      <c r="CM1671" s="32">
        <v>3.1890000000000001</v>
      </c>
      <c r="CN1671" s="32">
        <v>3.9390000000000001</v>
      </c>
      <c r="CO1671" s="30">
        <f>+CP1671-SUM(CL1671:CN1671)</f>
        <v>5.1849999999999987</v>
      </c>
      <c r="CP1671" s="33">
        <v>15.209</v>
      </c>
      <c r="CQ1671" s="110"/>
      <c r="CR1671" s="110"/>
      <c r="CS1671" s="110"/>
      <c r="CT1671" s="110"/>
      <c r="CU1671" s="110"/>
      <c r="CV1671" s="110"/>
      <c r="CW1671" s="110"/>
      <c r="CX1671" s="110"/>
      <c r="CY1671" s="110"/>
      <c r="CZ1671" s="22"/>
      <c r="DA1671" s="110"/>
      <c r="DB1671" s="110"/>
      <c r="DC1671" s="110"/>
      <c r="DD1671" s="110"/>
      <c r="DE1671" s="22"/>
      <c r="DF1671" s="110"/>
      <c r="DG1671" s="110"/>
      <c r="DH1671" s="110"/>
      <c r="DI1671" s="110"/>
      <c r="DJ1671" s="110"/>
      <c r="DK1671" s="110"/>
      <c r="DL1671" s="110"/>
      <c r="DM1671" s="110"/>
      <c r="DN1671" s="110"/>
      <c r="DO1671" s="110"/>
      <c r="DP1671" s="110"/>
      <c r="DQ1671" s="110"/>
      <c r="DR1671" s="110"/>
      <c r="DS1671" s="110"/>
      <c r="DT1671" s="110"/>
      <c r="DU1671" s="110"/>
      <c r="DV1671" s="110"/>
      <c r="DW1671" s="110"/>
      <c r="DX1671" s="110"/>
      <c r="DY1671" s="110"/>
      <c r="DZ1671" s="110"/>
      <c r="EA1671" s="110"/>
      <c r="EB1671" s="110"/>
      <c r="EC1671" s="110"/>
      <c r="ED1671" s="110"/>
      <c r="EE1671" s="110"/>
      <c r="EF1671" s="110"/>
      <c r="EG1671" s="110"/>
      <c r="EH1671" s="110"/>
      <c r="EI1671" s="110"/>
      <c r="EJ1671" s="110"/>
      <c r="EK1671" s="110"/>
      <c r="EL1671" s="110"/>
      <c r="EM1671" s="110"/>
      <c r="EN1671" s="110"/>
      <c r="EO1671" s="110"/>
      <c r="EP1671" s="110"/>
      <c r="EQ1671" s="110"/>
      <c r="ER1671" s="110"/>
      <c r="ES1671" s="1417"/>
      <c r="ET1671" s="1417"/>
      <c r="EU1671" s="1417"/>
      <c r="EV1671" s="1417"/>
      <c r="EW1671" s="1417"/>
      <c r="EX1671" s="1417"/>
      <c r="EY1671" s="1417"/>
      <c r="EZ1671" s="1417"/>
      <c r="FA1671" s="1417"/>
      <c r="FB1671" s="1417"/>
      <c r="FC1671" s="1417"/>
      <c r="FD1671" s="1417"/>
      <c r="FE1671" s="1417"/>
      <c r="FF1671" s="1417"/>
      <c r="FG1671" s="1417"/>
      <c r="FH1671" s="1417"/>
    </row>
    <row r="1672" spans="1:164" hidden="1" outlineLevel="2">
      <c r="A1672" s="110" t="s">
        <v>4980</v>
      </c>
      <c r="B1672" s="110"/>
      <c r="C1672" s="110"/>
      <c r="D1672" s="110"/>
      <c r="E1672" s="110"/>
      <c r="F1672" s="110"/>
      <c r="G1672" s="110"/>
      <c r="H1672" s="110"/>
      <c r="I1672" s="110"/>
      <c r="J1672" s="110"/>
      <c r="K1672" s="110"/>
      <c r="L1672" s="110"/>
      <c r="M1672" s="110"/>
      <c r="N1672" s="110"/>
      <c r="O1672" s="110"/>
      <c r="P1672" s="110"/>
      <c r="Q1672" s="110"/>
      <c r="R1672" s="110"/>
      <c r="S1672" s="110"/>
      <c r="T1672" s="110"/>
      <c r="U1672" s="110"/>
      <c r="V1672" s="110"/>
      <c r="W1672" s="110"/>
      <c r="X1672" s="110"/>
      <c r="Y1672" s="110"/>
      <c r="Z1672" s="110"/>
      <c r="AA1672" s="110"/>
      <c r="AB1672" s="110"/>
      <c r="AC1672" s="110"/>
      <c r="AD1672" s="110"/>
      <c r="AE1672" s="110"/>
      <c r="AF1672" s="110"/>
      <c r="AG1672" s="110"/>
      <c r="AH1672" s="110"/>
      <c r="AI1672" s="110"/>
      <c r="AJ1672" s="110"/>
      <c r="AK1672" s="110"/>
      <c r="AL1672" s="110"/>
      <c r="AM1672" s="110"/>
      <c r="AN1672" s="110"/>
      <c r="AO1672" s="110"/>
      <c r="AP1672" s="110"/>
      <c r="AQ1672" s="110"/>
      <c r="AR1672" s="110"/>
      <c r="AS1672" s="110"/>
      <c r="AT1672" s="110"/>
      <c r="AU1672" s="110"/>
      <c r="AV1672" s="110"/>
      <c r="AW1672" s="110"/>
      <c r="AX1672" s="110"/>
      <c r="AY1672" s="110"/>
      <c r="AZ1672" s="110"/>
      <c r="BA1672" s="110"/>
      <c r="BB1672" s="110"/>
      <c r="BC1672" s="110"/>
      <c r="BD1672" s="110"/>
      <c r="BE1672" s="110"/>
      <c r="BF1672" s="110"/>
      <c r="BG1672" s="110"/>
      <c r="BH1672" s="110"/>
      <c r="BI1672" s="110"/>
      <c r="BJ1672" s="110"/>
      <c r="BK1672" s="110"/>
      <c r="BL1672" s="110"/>
      <c r="BM1672" s="110"/>
      <c r="BN1672" s="110"/>
      <c r="BO1672" s="110"/>
      <c r="BP1672" s="110"/>
      <c r="BQ1672" s="110"/>
      <c r="BR1672" s="110"/>
      <c r="BS1672" s="110"/>
      <c r="BT1672" s="110"/>
      <c r="BU1672" s="110"/>
      <c r="BV1672" s="110"/>
      <c r="BW1672" s="110"/>
      <c r="BX1672" s="110"/>
      <c r="BY1672" s="110"/>
      <c r="BZ1672" s="110"/>
      <c r="CA1672" s="110"/>
      <c r="CB1672" s="110"/>
      <c r="CC1672" s="110"/>
      <c r="CD1672" s="110"/>
      <c r="CE1672" s="110"/>
      <c r="CF1672" s="1604"/>
      <c r="CG1672" s="32">
        <v>1.5580000000000001</v>
      </c>
      <c r="CH1672" s="32">
        <v>1.39</v>
      </c>
      <c r="CI1672" s="32">
        <v>1.9710000000000001</v>
      </c>
      <c r="CJ1672" s="30">
        <f>+CK1672-SUM(CG1672:CI1672)</f>
        <v>2.0989999999999993</v>
      </c>
      <c r="CK1672" s="33">
        <v>7.0179999999999998</v>
      </c>
      <c r="CL1672" s="32">
        <v>2.4049999999999998</v>
      </c>
      <c r="CM1672" s="32">
        <v>2.0819999999999999</v>
      </c>
      <c r="CN1672" s="32">
        <v>2.0339999999999998</v>
      </c>
      <c r="CO1672" s="30">
        <f>+CP1672-SUM(CL1672:CN1672)</f>
        <v>1.883</v>
      </c>
      <c r="CP1672" s="33">
        <v>8.4039999999999999</v>
      </c>
      <c r="CQ1672" s="110"/>
      <c r="CR1672" s="110"/>
      <c r="CS1672" s="110"/>
      <c r="CT1672" s="110"/>
      <c r="CU1672" s="110"/>
      <c r="CV1672" s="110"/>
      <c r="CW1672" s="110"/>
      <c r="CX1672" s="110"/>
      <c r="CY1672" s="110"/>
      <c r="CZ1672" s="22"/>
      <c r="DA1672" s="110"/>
      <c r="DB1672" s="110"/>
      <c r="DC1672" s="110"/>
      <c r="DD1672" s="110"/>
      <c r="DE1672" s="22"/>
      <c r="DF1672" s="110"/>
      <c r="DG1672" s="110"/>
      <c r="DH1672" s="110"/>
      <c r="DI1672" s="110"/>
      <c r="DJ1672" s="110"/>
      <c r="DK1672" s="110"/>
      <c r="DL1672" s="110"/>
      <c r="DM1672" s="110"/>
      <c r="DN1672" s="110"/>
      <c r="DO1672" s="110"/>
      <c r="DP1672" s="110"/>
      <c r="DQ1672" s="110"/>
      <c r="DR1672" s="110"/>
      <c r="DS1672" s="110"/>
      <c r="DT1672" s="110"/>
      <c r="DU1672" s="110"/>
      <c r="DV1672" s="110"/>
      <c r="DW1672" s="110"/>
      <c r="DX1672" s="110"/>
      <c r="DY1672" s="110"/>
      <c r="DZ1672" s="110"/>
      <c r="EA1672" s="110"/>
      <c r="EB1672" s="110"/>
      <c r="EC1672" s="110"/>
      <c r="ED1672" s="110"/>
      <c r="EE1672" s="110"/>
      <c r="EF1672" s="110"/>
      <c r="EG1672" s="110"/>
      <c r="EH1672" s="110"/>
      <c r="EI1672" s="110"/>
      <c r="EJ1672" s="110"/>
      <c r="EK1672" s="110"/>
      <c r="EL1672" s="110"/>
      <c r="EM1672" s="110"/>
      <c r="EN1672" s="110"/>
      <c r="EO1672" s="110"/>
      <c r="EP1672" s="110"/>
      <c r="EQ1672" s="110"/>
      <c r="ER1672" s="110"/>
      <c r="ES1672" s="1417"/>
      <c r="ET1672" s="1417"/>
      <c r="EU1672" s="1417"/>
      <c r="EV1672" s="1417"/>
      <c r="EW1672" s="1417"/>
      <c r="EX1672" s="1417"/>
      <c r="EY1672" s="1417"/>
      <c r="EZ1672" s="1417"/>
      <c r="FA1672" s="1417"/>
      <c r="FB1672" s="1417"/>
      <c r="FC1672" s="1417"/>
      <c r="FD1672" s="1417"/>
      <c r="FE1672" s="1417"/>
      <c r="FF1672" s="1417"/>
      <c r="FG1672" s="1417"/>
      <c r="FH1672" s="1417"/>
    </row>
    <row r="1673" spans="1:164" hidden="1" outlineLevel="2">
      <c r="A1673" s="110" t="s">
        <v>980</v>
      </c>
      <c r="B1673" s="110"/>
      <c r="C1673" s="110"/>
      <c r="D1673" s="110"/>
      <c r="E1673" s="110"/>
      <c r="F1673" s="110"/>
      <c r="G1673" s="110"/>
      <c r="H1673" s="110"/>
      <c r="I1673" s="110"/>
      <c r="J1673" s="110"/>
      <c r="K1673" s="110"/>
      <c r="L1673" s="110"/>
      <c r="M1673" s="110"/>
      <c r="N1673" s="110"/>
      <c r="O1673" s="110"/>
      <c r="P1673" s="110"/>
      <c r="Q1673" s="110"/>
      <c r="R1673" s="110"/>
      <c r="S1673" s="110"/>
      <c r="T1673" s="110"/>
      <c r="U1673" s="110"/>
      <c r="V1673" s="110"/>
      <c r="W1673" s="110"/>
      <c r="X1673" s="110"/>
      <c r="Y1673" s="110"/>
      <c r="Z1673" s="110"/>
      <c r="AA1673" s="110"/>
      <c r="AB1673" s="110"/>
      <c r="AC1673" s="110"/>
      <c r="AD1673" s="110"/>
      <c r="AE1673" s="110"/>
      <c r="AF1673" s="110"/>
      <c r="AG1673" s="110"/>
      <c r="AH1673" s="110"/>
      <c r="AI1673" s="110"/>
      <c r="AJ1673" s="110"/>
      <c r="AK1673" s="110"/>
      <c r="AL1673" s="110"/>
      <c r="AM1673" s="110"/>
      <c r="AN1673" s="110"/>
      <c r="AO1673" s="110"/>
      <c r="AP1673" s="110"/>
      <c r="AQ1673" s="110"/>
      <c r="AR1673" s="110"/>
      <c r="AS1673" s="110"/>
      <c r="AT1673" s="110"/>
      <c r="AU1673" s="110"/>
      <c r="AV1673" s="110"/>
      <c r="AW1673" s="110"/>
      <c r="AX1673" s="110"/>
      <c r="AY1673" s="110"/>
      <c r="AZ1673" s="110"/>
      <c r="BA1673" s="110"/>
      <c r="BB1673" s="110"/>
      <c r="BC1673" s="110"/>
      <c r="BD1673" s="110"/>
      <c r="BE1673" s="110"/>
      <c r="BF1673" s="110"/>
      <c r="BG1673" s="110"/>
      <c r="BH1673" s="110"/>
      <c r="BI1673" s="110"/>
      <c r="BJ1673" s="110"/>
      <c r="BK1673" s="110"/>
      <c r="BL1673" s="110"/>
      <c r="BM1673" s="110"/>
      <c r="BN1673" s="110"/>
      <c r="BO1673" s="110"/>
      <c r="BP1673" s="110"/>
      <c r="BQ1673" s="110"/>
      <c r="BR1673" s="110"/>
      <c r="BS1673" s="110"/>
      <c r="BT1673" s="110"/>
      <c r="BU1673" s="110"/>
      <c r="BV1673" s="110"/>
      <c r="BW1673" s="110"/>
      <c r="BX1673" s="110"/>
      <c r="BY1673" s="110"/>
      <c r="BZ1673" s="110"/>
      <c r="CA1673" s="110"/>
      <c r="CB1673" s="110"/>
      <c r="CC1673" s="110"/>
      <c r="CD1673" s="110"/>
      <c r="CE1673" s="110"/>
      <c r="CF1673" s="1604"/>
      <c r="CG1673" s="3747">
        <f t="shared" ref="CG1673:CP1673" si="752">SUM(CG1668:CG1672)</f>
        <v>114.91700000000002</v>
      </c>
      <c r="CH1673" s="3747">
        <f t="shared" si="752"/>
        <v>117.057</v>
      </c>
      <c r="CI1673" s="3747">
        <f t="shared" si="752"/>
        <v>117.58800000000001</v>
      </c>
      <c r="CJ1673" s="3690">
        <f t="shared" si="752"/>
        <v>122.093</v>
      </c>
      <c r="CK1673" s="3703">
        <f t="shared" si="752"/>
        <v>471.65500000000003</v>
      </c>
      <c r="CL1673" s="3747">
        <f t="shared" si="752"/>
        <v>123.532</v>
      </c>
      <c r="CM1673" s="3747">
        <f t="shared" si="752"/>
        <v>125.33599999999998</v>
      </c>
      <c r="CN1673" s="3747">
        <f t="shared" si="752"/>
        <v>128.48399999999998</v>
      </c>
      <c r="CO1673" s="3690">
        <f t="shared" si="752"/>
        <v>131.35999999999999</v>
      </c>
      <c r="CP1673" s="3703">
        <f t="shared" si="752"/>
        <v>508.71199999999999</v>
      </c>
      <c r="CQ1673" s="110"/>
      <c r="CR1673" s="110"/>
      <c r="CS1673" s="110"/>
      <c r="CT1673" s="110"/>
      <c r="CU1673" s="110"/>
      <c r="CV1673" s="110"/>
      <c r="CW1673" s="110"/>
      <c r="CX1673" s="110"/>
      <c r="CY1673" s="110"/>
      <c r="CZ1673" s="22"/>
      <c r="DA1673" s="110"/>
      <c r="DB1673" s="110"/>
      <c r="DC1673" s="110"/>
      <c r="DD1673" s="110"/>
      <c r="DE1673" s="22"/>
      <c r="DF1673" s="110"/>
      <c r="DG1673" s="110"/>
      <c r="DH1673" s="110"/>
      <c r="DI1673" s="110"/>
      <c r="DJ1673" s="110"/>
      <c r="DK1673" s="110"/>
      <c r="DL1673" s="110"/>
      <c r="DM1673" s="110"/>
      <c r="DN1673" s="110"/>
      <c r="DO1673" s="110"/>
      <c r="DP1673" s="110"/>
      <c r="DQ1673" s="110"/>
      <c r="DR1673" s="110"/>
      <c r="DS1673" s="110"/>
      <c r="DT1673" s="110"/>
      <c r="DU1673" s="110"/>
      <c r="DV1673" s="110"/>
      <c r="DW1673" s="110"/>
      <c r="DX1673" s="110"/>
      <c r="DY1673" s="110"/>
      <c r="DZ1673" s="110"/>
      <c r="EA1673" s="110"/>
      <c r="EB1673" s="110"/>
      <c r="EC1673" s="110"/>
      <c r="ED1673" s="110"/>
      <c r="EE1673" s="110"/>
      <c r="EF1673" s="110"/>
      <c r="EG1673" s="110"/>
      <c r="EH1673" s="110"/>
      <c r="EI1673" s="110"/>
      <c r="EJ1673" s="110"/>
      <c r="EK1673" s="110"/>
      <c r="EL1673" s="110"/>
      <c r="EM1673" s="110"/>
      <c r="EN1673" s="110"/>
      <c r="EO1673" s="110"/>
      <c r="EP1673" s="110"/>
      <c r="EQ1673" s="110"/>
      <c r="ER1673" s="110"/>
      <c r="ES1673" s="1417"/>
      <c r="ET1673" s="1417"/>
      <c r="EU1673" s="1417"/>
      <c r="EV1673" s="1417"/>
      <c r="EW1673" s="1417"/>
      <c r="EX1673" s="1417"/>
      <c r="EY1673" s="1417"/>
      <c r="EZ1673" s="1417"/>
      <c r="FA1673" s="1417"/>
      <c r="FB1673" s="1417"/>
      <c r="FC1673" s="1417"/>
      <c r="FD1673" s="1417"/>
      <c r="FE1673" s="1417"/>
      <c r="FF1673" s="1417"/>
      <c r="FG1673" s="1417"/>
      <c r="FH1673" s="1417"/>
    </row>
    <row r="1674" spans="1:164" hidden="1" outlineLevel="2">
      <c r="A1674" s="110"/>
      <c r="B1674" s="110"/>
      <c r="C1674" s="110"/>
      <c r="D1674" s="110"/>
      <c r="E1674" s="110"/>
      <c r="F1674" s="110"/>
      <c r="G1674" s="110"/>
      <c r="H1674" s="110"/>
      <c r="I1674" s="110"/>
      <c r="J1674" s="110"/>
      <c r="K1674" s="110"/>
      <c r="L1674" s="110"/>
      <c r="M1674" s="110"/>
      <c r="N1674" s="110"/>
      <c r="O1674" s="110"/>
      <c r="P1674" s="110"/>
      <c r="Q1674" s="110"/>
      <c r="R1674" s="110"/>
      <c r="S1674" s="110"/>
      <c r="T1674" s="110"/>
      <c r="U1674" s="110"/>
      <c r="V1674" s="110"/>
      <c r="W1674" s="110"/>
      <c r="X1674" s="110"/>
      <c r="Y1674" s="110"/>
      <c r="Z1674" s="110"/>
      <c r="AA1674" s="110"/>
      <c r="AB1674" s="110"/>
      <c r="AC1674" s="110"/>
      <c r="AD1674" s="110"/>
      <c r="AE1674" s="110"/>
      <c r="AF1674" s="110"/>
      <c r="AG1674" s="110"/>
      <c r="AH1674" s="110"/>
      <c r="AI1674" s="110"/>
      <c r="AJ1674" s="110"/>
      <c r="AK1674" s="110"/>
      <c r="AL1674" s="110"/>
      <c r="AM1674" s="110"/>
      <c r="AN1674" s="110"/>
      <c r="AO1674" s="110"/>
      <c r="AP1674" s="110"/>
      <c r="AQ1674" s="110"/>
      <c r="AR1674" s="110"/>
      <c r="AS1674" s="110"/>
      <c r="AT1674" s="110"/>
      <c r="AU1674" s="110"/>
      <c r="AV1674" s="110"/>
      <c r="AW1674" s="110"/>
      <c r="AX1674" s="110"/>
      <c r="AY1674" s="110"/>
      <c r="AZ1674" s="110"/>
      <c r="BA1674" s="110"/>
      <c r="BB1674" s="110"/>
      <c r="BC1674" s="110"/>
      <c r="BD1674" s="110"/>
      <c r="BE1674" s="110"/>
      <c r="BF1674" s="110"/>
      <c r="BG1674" s="110"/>
      <c r="BH1674" s="110"/>
      <c r="BI1674" s="110"/>
      <c r="BJ1674" s="110"/>
      <c r="BK1674" s="110"/>
      <c r="BL1674" s="110"/>
      <c r="BM1674" s="110"/>
      <c r="BN1674" s="110"/>
      <c r="BO1674" s="110"/>
      <c r="BP1674" s="110"/>
      <c r="BQ1674" s="110"/>
      <c r="BR1674" s="110"/>
      <c r="BS1674" s="110"/>
      <c r="BT1674" s="110"/>
      <c r="BU1674" s="110"/>
      <c r="BV1674" s="110"/>
      <c r="BW1674" s="110"/>
      <c r="BX1674" s="110"/>
      <c r="BY1674" s="110"/>
      <c r="BZ1674" s="110"/>
      <c r="CA1674" s="110"/>
      <c r="CB1674" s="110"/>
      <c r="CC1674" s="110"/>
      <c r="CD1674" s="110"/>
      <c r="CE1674" s="110"/>
      <c r="CF1674" s="1604"/>
      <c r="CG1674" s="42">
        <f t="shared" ref="CG1674:CP1674" si="753">+CG1673-CG1647</f>
        <v>0</v>
      </c>
      <c r="CH1674" s="42">
        <f t="shared" si="753"/>
        <v>0</v>
      </c>
      <c r="CI1674" s="42">
        <f t="shared" si="753"/>
        <v>0</v>
      </c>
      <c r="CJ1674" s="38">
        <f t="shared" si="753"/>
        <v>0</v>
      </c>
      <c r="CK1674" s="50">
        <f t="shared" si="753"/>
        <v>0</v>
      </c>
      <c r="CL1674" s="42">
        <f t="shared" si="753"/>
        <v>0</v>
      </c>
      <c r="CM1674" s="42">
        <f t="shared" si="753"/>
        <v>0</v>
      </c>
      <c r="CN1674" s="42">
        <f t="shared" si="753"/>
        <v>0</v>
      </c>
      <c r="CO1674" s="38">
        <f t="shared" si="753"/>
        <v>0</v>
      </c>
      <c r="CP1674" s="50">
        <f t="shared" si="753"/>
        <v>0</v>
      </c>
      <c r="CQ1674" s="110"/>
      <c r="CR1674" s="110"/>
      <c r="CS1674" s="110"/>
      <c r="CT1674" s="110"/>
      <c r="CU1674" s="110"/>
      <c r="CV1674" s="110"/>
      <c r="CW1674" s="110"/>
      <c r="CX1674" s="110"/>
      <c r="CY1674" s="110"/>
      <c r="CZ1674" s="22"/>
      <c r="DA1674" s="110"/>
      <c r="DB1674" s="110"/>
      <c r="DC1674" s="110"/>
      <c r="DD1674" s="110"/>
      <c r="DE1674" s="22"/>
      <c r="DF1674" s="110"/>
      <c r="DG1674" s="110"/>
      <c r="DH1674" s="110"/>
      <c r="DI1674" s="110"/>
      <c r="DJ1674" s="110"/>
      <c r="DK1674" s="110"/>
      <c r="DL1674" s="110"/>
      <c r="DM1674" s="110"/>
      <c r="DN1674" s="110"/>
      <c r="DO1674" s="110"/>
      <c r="DP1674" s="110"/>
      <c r="DQ1674" s="110"/>
      <c r="DR1674" s="110"/>
      <c r="DS1674" s="110"/>
      <c r="DT1674" s="110"/>
      <c r="DU1674" s="110"/>
      <c r="DV1674" s="110"/>
      <c r="DW1674" s="110"/>
      <c r="DX1674" s="110"/>
      <c r="DY1674" s="110"/>
      <c r="DZ1674" s="110"/>
      <c r="EA1674" s="110"/>
      <c r="EB1674" s="110"/>
      <c r="EC1674" s="110"/>
      <c r="ED1674" s="110"/>
      <c r="EE1674" s="110"/>
      <c r="EF1674" s="110"/>
      <c r="EG1674" s="110"/>
      <c r="EH1674" s="110"/>
      <c r="EI1674" s="110"/>
      <c r="EJ1674" s="110"/>
      <c r="EK1674" s="110"/>
      <c r="EL1674" s="110"/>
      <c r="EM1674" s="110"/>
      <c r="EN1674" s="110"/>
      <c r="EO1674" s="110"/>
      <c r="EP1674" s="110"/>
      <c r="EQ1674" s="110"/>
      <c r="ER1674" s="110"/>
      <c r="ES1674" s="1417"/>
      <c r="ET1674" s="1417"/>
      <c r="EU1674" s="1417"/>
      <c r="EV1674" s="1417"/>
      <c r="EW1674" s="1417"/>
      <c r="EX1674" s="1417"/>
      <c r="EY1674" s="1417"/>
      <c r="EZ1674" s="1417"/>
      <c r="FA1674" s="1417"/>
      <c r="FB1674" s="1417"/>
      <c r="FC1674" s="1417"/>
      <c r="FD1674" s="1417"/>
      <c r="FE1674" s="1417"/>
      <c r="FF1674" s="1417"/>
      <c r="FG1674" s="1417"/>
      <c r="FH1674" s="1417"/>
    </row>
    <row r="1675" spans="1:164" hidden="1" outlineLevel="2">
      <c r="A1675" s="44" t="s">
        <v>4981</v>
      </c>
      <c r="B1675" s="110"/>
      <c r="C1675" s="110"/>
      <c r="D1675" s="110"/>
      <c r="E1675" s="110"/>
      <c r="F1675" s="110"/>
      <c r="G1675" s="110"/>
      <c r="H1675" s="110"/>
      <c r="I1675" s="110"/>
      <c r="J1675" s="110"/>
      <c r="K1675" s="110"/>
      <c r="L1675" s="110"/>
      <c r="M1675" s="110"/>
      <c r="N1675" s="110"/>
      <c r="O1675" s="110"/>
      <c r="P1675" s="110"/>
      <c r="Q1675" s="110"/>
      <c r="R1675" s="110"/>
      <c r="S1675" s="110"/>
      <c r="T1675" s="110"/>
      <c r="U1675" s="110"/>
      <c r="V1675" s="110"/>
      <c r="W1675" s="110"/>
      <c r="X1675" s="110"/>
      <c r="Y1675" s="110"/>
      <c r="Z1675" s="110"/>
      <c r="AA1675" s="110"/>
      <c r="AB1675" s="110"/>
      <c r="AC1675" s="110"/>
      <c r="AD1675" s="110"/>
      <c r="AE1675" s="110"/>
      <c r="AF1675" s="110"/>
      <c r="AG1675" s="110"/>
      <c r="AH1675" s="110"/>
      <c r="AI1675" s="110"/>
      <c r="AJ1675" s="110"/>
      <c r="AK1675" s="110"/>
      <c r="AL1675" s="110"/>
      <c r="AM1675" s="110"/>
      <c r="AN1675" s="110"/>
      <c r="AO1675" s="110"/>
      <c r="AP1675" s="110"/>
      <c r="AQ1675" s="110"/>
      <c r="AR1675" s="110"/>
      <c r="AS1675" s="110"/>
      <c r="AT1675" s="110"/>
      <c r="AU1675" s="110"/>
      <c r="AV1675" s="110"/>
      <c r="AW1675" s="110"/>
      <c r="AX1675" s="110"/>
      <c r="AY1675" s="110"/>
      <c r="AZ1675" s="110"/>
      <c r="BA1675" s="110"/>
      <c r="BB1675" s="110"/>
      <c r="BC1675" s="110"/>
      <c r="BD1675" s="110"/>
      <c r="BE1675" s="110"/>
      <c r="BF1675" s="110"/>
      <c r="BG1675" s="110"/>
      <c r="BH1675" s="110"/>
      <c r="BI1675" s="110"/>
      <c r="BJ1675" s="110"/>
      <c r="BK1675" s="110"/>
      <c r="BL1675" s="110"/>
      <c r="BM1675" s="110"/>
      <c r="BN1675" s="110"/>
      <c r="BO1675" s="110"/>
      <c r="BP1675" s="110"/>
      <c r="BQ1675" s="110"/>
      <c r="BR1675" s="110"/>
      <c r="BS1675" s="110"/>
      <c r="BT1675" s="110"/>
      <c r="BU1675" s="110"/>
      <c r="BV1675" s="110"/>
      <c r="BW1675" s="110"/>
      <c r="BX1675" s="110"/>
      <c r="BY1675" s="110"/>
      <c r="BZ1675" s="110"/>
      <c r="CA1675" s="110"/>
      <c r="CB1675" s="110"/>
      <c r="CC1675" s="110"/>
      <c r="CD1675" s="110"/>
      <c r="CE1675" s="110"/>
      <c r="CF1675" s="1604"/>
      <c r="CG1675" s="110"/>
      <c r="CH1675" s="110"/>
      <c r="CI1675" s="110"/>
      <c r="CJ1675" s="110"/>
      <c r="CK1675" s="110"/>
      <c r="CL1675" s="110"/>
      <c r="CM1675" s="110"/>
      <c r="CN1675" s="110"/>
      <c r="CO1675" s="110"/>
      <c r="CP1675" s="110"/>
      <c r="CQ1675" s="110"/>
      <c r="CR1675" s="110"/>
      <c r="CS1675" s="110"/>
      <c r="CT1675" s="110"/>
      <c r="CU1675" s="110"/>
      <c r="CV1675" s="110"/>
      <c r="CW1675" s="110"/>
      <c r="CX1675" s="110"/>
      <c r="CY1675" s="110"/>
      <c r="CZ1675" s="22"/>
      <c r="DA1675" s="110"/>
      <c r="DB1675" s="110"/>
      <c r="DC1675" s="110"/>
      <c r="DD1675" s="110"/>
      <c r="DE1675" s="22"/>
      <c r="DF1675" s="110"/>
      <c r="DG1675" s="110"/>
      <c r="DH1675" s="110"/>
      <c r="DI1675" s="110"/>
      <c r="DJ1675" s="110"/>
      <c r="DK1675" s="110"/>
      <c r="DL1675" s="110"/>
      <c r="DM1675" s="110"/>
      <c r="DN1675" s="110"/>
      <c r="DO1675" s="110"/>
      <c r="DP1675" s="110"/>
      <c r="DQ1675" s="110"/>
      <c r="DR1675" s="110"/>
      <c r="DS1675" s="110"/>
      <c r="DT1675" s="110"/>
      <c r="DU1675" s="110"/>
      <c r="DV1675" s="110"/>
      <c r="DW1675" s="110"/>
      <c r="DX1675" s="110"/>
      <c r="DY1675" s="110"/>
      <c r="DZ1675" s="110"/>
      <c r="EA1675" s="110"/>
      <c r="EB1675" s="110"/>
      <c r="EC1675" s="110"/>
      <c r="ED1675" s="110"/>
      <c r="EE1675" s="110"/>
      <c r="EF1675" s="110"/>
      <c r="EG1675" s="110"/>
      <c r="EH1675" s="110"/>
      <c r="EI1675" s="110"/>
      <c r="EJ1675" s="110"/>
      <c r="EK1675" s="110"/>
      <c r="EL1675" s="110"/>
      <c r="EM1675" s="110"/>
      <c r="EN1675" s="110"/>
      <c r="EO1675" s="110"/>
      <c r="EP1675" s="110"/>
      <c r="EQ1675" s="110"/>
      <c r="ER1675" s="110"/>
      <c r="ES1675" s="1417"/>
      <c r="ET1675" s="1417"/>
      <c r="EU1675" s="1417"/>
      <c r="EV1675" s="1417"/>
      <c r="EW1675" s="1417"/>
      <c r="EX1675" s="1417"/>
      <c r="EY1675" s="1417"/>
      <c r="EZ1675" s="1417"/>
      <c r="FA1675" s="1417"/>
      <c r="FB1675" s="1417"/>
      <c r="FC1675" s="1417"/>
      <c r="FD1675" s="1417"/>
      <c r="FE1675" s="1417"/>
      <c r="FF1675" s="1417"/>
      <c r="FG1675" s="1417"/>
      <c r="FH1675" s="1417"/>
    </row>
    <row r="1676" spans="1:164" hidden="1" outlineLevel="2">
      <c r="A1676" s="110" t="s">
        <v>3622</v>
      </c>
      <c r="B1676" s="110"/>
      <c r="C1676" s="110"/>
      <c r="D1676" s="110"/>
      <c r="E1676" s="110"/>
      <c r="F1676" s="110"/>
      <c r="G1676" s="110"/>
      <c r="H1676" s="110"/>
      <c r="I1676" s="110"/>
      <c r="J1676" s="110"/>
      <c r="K1676" s="110"/>
      <c r="L1676" s="110"/>
      <c r="M1676" s="110"/>
      <c r="N1676" s="110"/>
      <c r="O1676" s="110"/>
      <c r="P1676" s="110"/>
      <c r="Q1676" s="110"/>
      <c r="R1676" s="110"/>
      <c r="S1676" s="110"/>
      <c r="T1676" s="110"/>
      <c r="U1676" s="110"/>
      <c r="V1676" s="110"/>
      <c r="W1676" s="110"/>
      <c r="X1676" s="110"/>
      <c r="Y1676" s="110"/>
      <c r="Z1676" s="110"/>
      <c r="AA1676" s="110"/>
      <c r="AB1676" s="110"/>
      <c r="AC1676" s="110"/>
      <c r="AD1676" s="110"/>
      <c r="AE1676" s="110"/>
      <c r="AF1676" s="110"/>
      <c r="AG1676" s="110"/>
      <c r="AH1676" s="110"/>
      <c r="AI1676" s="110"/>
      <c r="AJ1676" s="110"/>
      <c r="AK1676" s="110"/>
      <c r="AL1676" s="110"/>
      <c r="AM1676" s="110"/>
      <c r="AN1676" s="110"/>
      <c r="AO1676" s="110"/>
      <c r="AP1676" s="110"/>
      <c r="AQ1676" s="110"/>
      <c r="AR1676" s="110"/>
      <c r="AS1676" s="110"/>
      <c r="AT1676" s="110"/>
      <c r="AU1676" s="110"/>
      <c r="AV1676" s="110"/>
      <c r="AW1676" s="110"/>
      <c r="AX1676" s="110"/>
      <c r="AY1676" s="110"/>
      <c r="AZ1676" s="110"/>
      <c r="BA1676" s="110"/>
      <c r="BB1676" s="110"/>
      <c r="BC1676" s="110"/>
      <c r="BD1676" s="110"/>
      <c r="BE1676" s="110"/>
      <c r="BF1676" s="110"/>
      <c r="BG1676" s="110"/>
      <c r="BH1676" s="110"/>
      <c r="BI1676" s="110"/>
      <c r="BJ1676" s="110"/>
      <c r="BK1676" s="110"/>
      <c r="BL1676" s="110"/>
      <c r="BM1676" s="110"/>
      <c r="BN1676" s="110"/>
      <c r="BO1676" s="110"/>
      <c r="BP1676" s="110"/>
      <c r="BQ1676" s="110"/>
      <c r="BR1676" s="110"/>
      <c r="BS1676" s="110"/>
      <c r="BT1676" s="110"/>
      <c r="BU1676" s="110"/>
      <c r="BV1676" s="110"/>
      <c r="BW1676" s="110"/>
      <c r="BX1676" s="110"/>
      <c r="BY1676" s="110"/>
      <c r="BZ1676" s="110"/>
      <c r="CA1676" s="110"/>
      <c r="CB1676" s="201">
        <f>+CC1676</f>
        <v>356</v>
      </c>
      <c r="CC1676" s="201">
        <f>+CD1676</f>
        <v>356</v>
      </c>
      <c r="CD1676" s="201">
        <f>+CE1676</f>
        <v>356</v>
      </c>
      <c r="CE1676" s="201">
        <f>+CF1676</f>
        <v>356</v>
      </c>
      <c r="CF1676" s="201">
        <f>+CG1676</f>
        <v>356</v>
      </c>
      <c r="CG1676" s="11">
        <v>356</v>
      </c>
      <c r="CH1676" s="11">
        <v>354</v>
      </c>
      <c r="CI1676" s="11">
        <v>353</v>
      </c>
      <c r="CJ1676" s="23">
        <f t="shared" ref="CJ1676:CJ1682" si="754">+CK1676</f>
        <v>356</v>
      </c>
      <c r="CK1676" s="46">
        <v>356</v>
      </c>
      <c r="CL1676" s="11">
        <v>362</v>
      </c>
      <c r="CM1676" s="11">
        <v>360</v>
      </c>
      <c r="CN1676" s="11">
        <v>366</v>
      </c>
      <c r="CO1676" s="23">
        <f t="shared" ref="CO1676:CO1682" si="755">+CP1676</f>
        <v>370</v>
      </c>
      <c r="CP1676" s="46">
        <v>370</v>
      </c>
      <c r="CQ1676" s="110"/>
      <c r="CR1676" s="110"/>
      <c r="CS1676" s="110"/>
      <c r="CT1676" s="110"/>
      <c r="CU1676" s="110"/>
      <c r="CV1676" s="110"/>
      <c r="CW1676" s="110"/>
      <c r="CX1676" s="110"/>
      <c r="CY1676" s="110"/>
      <c r="CZ1676" s="22"/>
      <c r="DA1676" s="110"/>
      <c r="DB1676" s="110"/>
      <c r="DC1676" s="110"/>
      <c r="DD1676" s="110"/>
      <c r="DE1676" s="22"/>
      <c r="DF1676" s="110"/>
      <c r="DG1676" s="110"/>
      <c r="DH1676" s="110"/>
      <c r="DI1676" s="110"/>
      <c r="DJ1676" s="110"/>
      <c r="DK1676" s="110"/>
      <c r="DL1676" s="110"/>
      <c r="DM1676" s="110"/>
      <c r="DN1676" s="110"/>
      <c r="DO1676" s="110"/>
      <c r="DP1676" s="110"/>
      <c r="DQ1676" s="110"/>
      <c r="DR1676" s="110"/>
      <c r="DS1676" s="110"/>
      <c r="DT1676" s="110"/>
      <c r="DU1676" s="110"/>
      <c r="DV1676" s="110"/>
      <c r="DW1676" s="110"/>
      <c r="DX1676" s="110"/>
      <c r="DY1676" s="110"/>
      <c r="DZ1676" s="110"/>
      <c r="EA1676" s="110"/>
      <c r="EB1676" s="110"/>
      <c r="EC1676" s="110"/>
      <c r="ED1676" s="110"/>
      <c r="EE1676" s="110"/>
      <c r="EF1676" s="110"/>
      <c r="EG1676" s="110"/>
      <c r="EH1676" s="110"/>
      <c r="EI1676" s="110"/>
      <c r="EJ1676" s="110"/>
      <c r="EK1676" s="110"/>
      <c r="EL1676" s="110"/>
      <c r="EM1676" s="110"/>
      <c r="EN1676" s="110"/>
      <c r="EO1676" s="110"/>
      <c r="EP1676" s="110"/>
      <c r="EQ1676" s="110"/>
      <c r="ER1676" s="110"/>
      <c r="ES1676" s="1417"/>
      <c r="ET1676" s="1417"/>
      <c r="EU1676" s="1417"/>
      <c r="EV1676" s="1417"/>
      <c r="EW1676" s="1417"/>
      <c r="EX1676" s="1417"/>
      <c r="EY1676" s="1417"/>
      <c r="EZ1676" s="1417"/>
      <c r="FA1676" s="1417"/>
      <c r="FB1676" s="1417"/>
      <c r="FC1676" s="1417"/>
      <c r="FD1676" s="1417"/>
      <c r="FE1676" s="1417"/>
      <c r="FF1676" s="1417"/>
      <c r="FG1676" s="1417"/>
      <c r="FH1676" s="1417"/>
    </row>
    <row r="1677" spans="1:164" hidden="1" outlineLevel="2">
      <c r="A1677" s="110" t="s">
        <v>284</v>
      </c>
      <c r="B1677" s="110"/>
      <c r="C1677" s="110"/>
      <c r="D1677" s="110"/>
      <c r="E1677" s="110"/>
      <c r="F1677" s="110"/>
      <c r="G1677" s="110"/>
      <c r="H1677" s="110"/>
      <c r="I1677" s="110"/>
      <c r="J1677" s="110"/>
      <c r="K1677" s="110"/>
      <c r="L1677" s="110"/>
      <c r="M1677" s="110"/>
      <c r="N1677" s="110"/>
      <c r="O1677" s="110"/>
      <c r="P1677" s="110"/>
      <c r="Q1677" s="110"/>
      <c r="R1677" s="110"/>
      <c r="S1677" s="110"/>
      <c r="T1677" s="110"/>
      <c r="U1677" s="110"/>
      <c r="V1677" s="110"/>
      <c r="W1677" s="110"/>
      <c r="X1677" s="110"/>
      <c r="Y1677" s="110"/>
      <c r="Z1677" s="110"/>
      <c r="AA1677" s="110"/>
      <c r="AB1677" s="110"/>
      <c r="AC1677" s="110"/>
      <c r="AD1677" s="110"/>
      <c r="AE1677" s="110"/>
      <c r="AF1677" s="110"/>
      <c r="AG1677" s="110"/>
      <c r="AH1677" s="110"/>
      <c r="AI1677" s="110"/>
      <c r="AJ1677" s="110"/>
      <c r="AK1677" s="110"/>
      <c r="AL1677" s="110"/>
      <c r="AM1677" s="110"/>
      <c r="AN1677" s="110"/>
      <c r="AO1677" s="110"/>
      <c r="AP1677" s="110"/>
      <c r="AQ1677" s="110"/>
      <c r="AR1677" s="110"/>
      <c r="AS1677" s="110"/>
      <c r="AT1677" s="110"/>
      <c r="AU1677" s="110"/>
      <c r="AV1677" s="110"/>
      <c r="AW1677" s="110"/>
      <c r="AX1677" s="110"/>
      <c r="AY1677" s="110"/>
      <c r="AZ1677" s="110"/>
      <c r="BA1677" s="110"/>
      <c r="BB1677" s="110"/>
      <c r="BC1677" s="110"/>
      <c r="BD1677" s="110"/>
      <c r="BE1677" s="110"/>
      <c r="BF1677" s="110"/>
      <c r="BG1677" s="110"/>
      <c r="BH1677" s="110"/>
      <c r="BI1677" s="110"/>
      <c r="BJ1677" s="110"/>
      <c r="BK1677" s="110"/>
      <c r="BL1677" s="110"/>
      <c r="BM1677" s="110"/>
      <c r="BN1677" s="110"/>
      <c r="BO1677" s="110"/>
      <c r="BP1677" s="110"/>
      <c r="BQ1677" s="110"/>
      <c r="BR1677" s="110"/>
      <c r="BS1677" s="110"/>
      <c r="BT1677" s="110"/>
      <c r="BU1677" s="110"/>
      <c r="BV1677" s="1673">
        <v>308.7</v>
      </c>
      <c r="BW1677" s="203">
        <f>BV1677+(BY1677-BV1677)/3</f>
        <v>307.2</v>
      </c>
      <c r="BX1677" s="203">
        <f>BW1677+(BY1677-BV1677)/3</f>
        <v>305.7</v>
      </c>
      <c r="BY1677" s="306">
        <v>304.2</v>
      </c>
      <c r="BZ1677" s="21">
        <f>CA1677</f>
        <v>303.60000000000002</v>
      </c>
      <c r="CA1677" s="1673">
        <v>303.60000000000002</v>
      </c>
      <c r="CB1677" s="203">
        <f>CA1677+(CD1677-CA1677)/3</f>
        <v>301.53333333333336</v>
      </c>
      <c r="CC1677" s="203">
        <f>CB1677+(CD1677-CA1677)/3</f>
        <v>299.4666666666667</v>
      </c>
      <c r="CD1677" s="306">
        <v>297.39999999999998</v>
      </c>
      <c r="CE1677" s="21">
        <f>CF1677</f>
        <v>306</v>
      </c>
      <c r="CF1677" s="1673">
        <v>306</v>
      </c>
      <c r="CG1677" s="11">
        <v>307</v>
      </c>
      <c r="CH1677" s="11">
        <v>303</v>
      </c>
      <c r="CI1677" s="11">
        <v>302</v>
      </c>
      <c r="CJ1677" s="23">
        <f t="shared" si="754"/>
        <v>303</v>
      </c>
      <c r="CK1677" s="46">
        <v>303</v>
      </c>
      <c r="CL1677" s="11">
        <v>305</v>
      </c>
      <c r="CM1677" s="11">
        <v>303</v>
      </c>
      <c r="CN1677" s="11">
        <v>304</v>
      </c>
      <c r="CO1677" s="23">
        <f t="shared" si="755"/>
        <v>304</v>
      </c>
      <c r="CP1677" s="46">
        <v>304</v>
      </c>
      <c r="CQ1677" s="110"/>
      <c r="CR1677" s="110"/>
      <c r="CS1677" s="110"/>
      <c r="CT1677" s="110"/>
      <c r="CU1677" s="110"/>
      <c r="CV1677" s="110"/>
      <c r="CW1677" s="110"/>
      <c r="CX1677" s="110"/>
      <c r="CY1677" s="110"/>
      <c r="CZ1677" s="22"/>
      <c r="DA1677" s="110"/>
      <c r="DB1677" s="110"/>
      <c r="DC1677" s="110"/>
      <c r="DD1677" s="110"/>
      <c r="DE1677" s="22"/>
      <c r="DF1677" s="110"/>
      <c r="DG1677" s="110"/>
      <c r="DH1677" s="110"/>
      <c r="DI1677" s="110"/>
      <c r="DJ1677" s="110"/>
      <c r="DK1677" s="110"/>
      <c r="DL1677" s="110"/>
      <c r="DM1677" s="110"/>
      <c r="DN1677" s="110"/>
      <c r="DO1677" s="110"/>
      <c r="DP1677" s="110"/>
      <c r="DQ1677" s="110"/>
      <c r="DR1677" s="110"/>
      <c r="DS1677" s="110"/>
      <c r="DT1677" s="110"/>
      <c r="DU1677" s="110"/>
      <c r="DV1677" s="110"/>
      <c r="DW1677" s="110"/>
      <c r="DX1677" s="110"/>
      <c r="DY1677" s="110"/>
      <c r="DZ1677" s="110"/>
      <c r="EA1677" s="110"/>
      <c r="EB1677" s="110"/>
      <c r="EC1677" s="110"/>
      <c r="ED1677" s="110"/>
      <c r="EE1677" s="110"/>
      <c r="EF1677" s="110"/>
      <c r="EG1677" s="110"/>
      <c r="EH1677" s="110"/>
      <c r="EI1677" s="110"/>
      <c r="EJ1677" s="110"/>
      <c r="EK1677" s="110"/>
      <c r="EL1677" s="110"/>
      <c r="EM1677" s="110"/>
      <c r="EN1677" s="110"/>
      <c r="EO1677" s="110"/>
      <c r="EP1677" s="110"/>
      <c r="EQ1677" s="110"/>
      <c r="ER1677" s="110"/>
      <c r="ES1677" s="1417"/>
      <c r="ET1677" s="1417"/>
      <c r="EU1677" s="1417"/>
      <c r="EV1677" s="1417"/>
      <c r="EW1677" s="1417"/>
      <c r="EX1677" s="1417"/>
      <c r="EY1677" s="1417"/>
      <c r="EZ1677" s="1417"/>
      <c r="FA1677" s="1417"/>
      <c r="FB1677" s="1417"/>
      <c r="FC1677" s="1417"/>
      <c r="FD1677" s="1417"/>
      <c r="FE1677" s="1417"/>
      <c r="FF1677" s="1417"/>
      <c r="FG1677" s="1417"/>
      <c r="FH1677" s="1417"/>
    </row>
    <row r="1678" spans="1:164" hidden="1" outlineLevel="2">
      <c r="A1678" s="110" t="s">
        <v>285</v>
      </c>
      <c r="B1678" s="110"/>
      <c r="C1678" s="110"/>
      <c r="D1678" s="110"/>
      <c r="E1678" s="110"/>
      <c r="F1678" s="110"/>
      <c r="G1678" s="110"/>
      <c r="H1678" s="110"/>
      <c r="I1678" s="110"/>
      <c r="J1678" s="110"/>
      <c r="K1678" s="110"/>
      <c r="L1678" s="110"/>
      <c r="M1678" s="110"/>
      <c r="N1678" s="110"/>
      <c r="O1678" s="110"/>
      <c r="P1678" s="110"/>
      <c r="Q1678" s="110"/>
      <c r="R1678" s="110"/>
      <c r="S1678" s="110"/>
      <c r="T1678" s="110"/>
      <c r="U1678" s="110"/>
      <c r="V1678" s="110"/>
      <c r="W1678" s="110"/>
      <c r="X1678" s="110"/>
      <c r="Y1678" s="110"/>
      <c r="Z1678" s="110"/>
      <c r="AA1678" s="110"/>
      <c r="AB1678" s="110"/>
      <c r="AC1678" s="110"/>
      <c r="AD1678" s="110"/>
      <c r="AE1678" s="110"/>
      <c r="AF1678" s="110"/>
      <c r="AG1678" s="110"/>
      <c r="AH1678" s="110"/>
      <c r="AI1678" s="110"/>
      <c r="AJ1678" s="110"/>
      <c r="AK1678" s="110"/>
      <c r="AL1678" s="110"/>
      <c r="AM1678" s="110"/>
      <c r="AN1678" s="110"/>
      <c r="AO1678" s="110"/>
      <c r="AP1678" s="110"/>
      <c r="AQ1678" s="110"/>
      <c r="AR1678" s="110"/>
      <c r="AS1678" s="110"/>
      <c r="AT1678" s="110"/>
      <c r="AU1678" s="110"/>
      <c r="AV1678" s="110"/>
      <c r="AW1678" s="110"/>
      <c r="AX1678" s="110"/>
      <c r="AY1678" s="110"/>
      <c r="AZ1678" s="110"/>
      <c r="BA1678" s="110"/>
      <c r="BB1678" s="110"/>
      <c r="BC1678" s="110"/>
      <c r="BD1678" s="110"/>
      <c r="BE1678" s="110"/>
      <c r="BF1678" s="110"/>
      <c r="BG1678" s="110"/>
      <c r="BH1678" s="110"/>
      <c r="BI1678" s="110"/>
      <c r="BJ1678" s="110"/>
      <c r="BK1678" s="110"/>
      <c r="BL1678" s="110"/>
      <c r="BM1678" s="110"/>
      <c r="BN1678" s="110"/>
      <c r="BO1678" s="110"/>
      <c r="BP1678" s="110"/>
      <c r="BQ1678" s="110"/>
      <c r="BR1678" s="110"/>
      <c r="BS1678" s="110"/>
      <c r="BT1678" s="110"/>
      <c r="BU1678" s="110"/>
      <c r="BV1678" s="1673">
        <v>198.5</v>
      </c>
      <c r="BW1678" s="203">
        <f>BV1678+(BY1678-BV1678)/3</f>
        <v>203.5</v>
      </c>
      <c r="BX1678" s="203">
        <f>BW1678+(BY1678-BV1678)/3</f>
        <v>208.5</v>
      </c>
      <c r="BY1678" s="306">
        <v>213.5</v>
      </c>
      <c r="BZ1678" s="21">
        <f>CA1678</f>
        <v>219.4</v>
      </c>
      <c r="CA1678" s="1673">
        <v>219.4</v>
      </c>
      <c r="CB1678" s="203">
        <f>CA1678+(CD1678-CA1678)/3</f>
        <v>223.43333333333334</v>
      </c>
      <c r="CC1678" s="203">
        <f>CB1678+(CD1678-CA1678)/3</f>
        <v>227.46666666666667</v>
      </c>
      <c r="CD1678" s="306">
        <v>231.5</v>
      </c>
      <c r="CE1678" s="21">
        <f>CF1678</f>
        <v>239</v>
      </c>
      <c r="CF1678" s="1673">
        <v>239</v>
      </c>
      <c r="CG1678" s="11">
        <v>249</v>
      </c>
      <c r="CH1678" s="11">
        <v>251</v>
      </c>
      <c r="CI1678" s="11">
        <v>257</v>
      </c>
      <c r="CJ1678" s="23">
        <f t="shared" si="754"/>
        <v>264</v>
      </c>
      <c r="CK1678" s="46">
        <v>264</v>
      </c>
      <c r="CL1678" s="11">
        <v>274</v>
      </c>
      <c r="CM1678" s="11">
        <v>276</v>
      </c>
      <c r="CN1678" s="11">
        <v>285</v>
      </c>
      <c r="CO1678" s="23">
        <f t="shared" si="755"/>
        <v>292</v>
      </c>
      <c r="CP1678" s="46">
        <v>292</v>
      </c>
      <c r="CQ1678" s="110"/>
      <c r="CR1678" s="110"/>
      <c r="CS1678" s="110"/>
      <c r="CT1678" s="110"/>
      <c r="CU1678" s="110"/>
      <c r="CV1678" s="110"/>
      <c r="CW1678" s="110"/>
      <c r="CX1678" s="110"/>
      <c r="CY1678" s="110"/>
      <c r="CZ1678" s="22"/>
      <c r="DA1678" s="110"/>
      <c r="DB1678" s="110"/>
      <c r="DC1678" s="110"/>
      <c r="DD1678" s="110"/>
      <c r="DE1678" s="22"/>
      <c r="DF1678" s="110"/>
      <c r="DG1678" s="110"/>
      <c r="DH1678" s="110"/>
      <c r="DI1678" s="110"/>
      <c r="DJ1678" s="110"/>
      <c r="DK1678" s="110"/>
      <c r="DL1678" s="110"/>
      <c r="DM1678" s="110"/>
      <c r="DN1678" s="110"/>
      <c r="DO1678" s="110"/>
      <c r="DP1678" s="110"/>
      <c r="DQ1678" s="110"/>
      <c r="DR1678" s="110"/>
      <c r="DS1678" s="110"/>
      <c r="DT1678" s="110"/>
      <c r="DU1678" s="110"/>
      <c r="DV1678" s="110"/>
      <c r="DW1678" s="110"/>
      <c r="DX1678" s="110"/>
      <c r="DY1678" s="110"/>
      <c r="DZ1678" s="110"/>
      <c r="EA1678" s="110"/>
      <c r="EB1678" s="110"/>
      <c r="EC1678" s="110"/>
      <c r="ED1678" s="110"/>
      <c r="EE1678" s="110"/>
      <c r="EF1678" s="110"/>
      <c r="EG1678" s="110"/>
      <c r="EH1678" s="110"/>
      <c r="EI1678" s="110"/>
      <c r="EJ1678" s="110"/>
      <c r="EK1678" s="110"/>
      <c r="EL1678" s="110"/>
      <c r="EM1678" s="110"/>
      <c r="EN1678" s="110"/>
      <c r="EO1678" s="110"/>
      <c r="EP1678" s="110"/>
      <c r="EQ1678" s="110"/>
      <c r="ER1678" s="110"/>
      <c r="ES1678" s="1417"/>
      <c r="ET1678" s="1417"/>
      <c r="EU1678" s="1417"/>
      <c r="EV1678" s="1417"/>
      <c r="EW1678" s="1417"/>
      <c r="EX1678" s="1417"/>
      <c r="EY1678" s="1417"/>
      <c r="EZ1678" s="1417"/>
      <c r="FA1678" s="1417"/>
      <c r="FB1678" s="1417"/>
      <c r="FC1678" s="1417"/>
      <c r="FD1678" s="1417"/>
      <c r="FE1678" s="1417"/>
      <c r="FF1678" s="1417"/>
      <c r="FG1678" s="1417"/>
      <c r="FH1678" s="1417"/>
    </row>
    <row r="1679" spans="1:164" hidden="1" outlineLevel="2">
      <c r="A1679" s="110" t="s">
        <v>286</v>
      </c>
      <c r="B1679" s="110"/>
      <c r="C1679" s="110"/>
      <c r="D1679" s="110"/>
      <c r="E1679" s="110"/>
      <c r="F1679" s="110"/>
      <c r="G1679" s="110"/>
      <c r="H1679" s="110"/>
      <c r="I1679" s="110"/>
      <c r="J1679" s="110"/>
      <c r="K1679" s="110"/>
      <c r="L1679" s="110"/>
      <c r="M1679" s="110"/>
      <c r="N1679" s="110"/>
      <c r="O1679" s="110"/>
      <c r="P1679" s="110"/>
      <c r="Q1679" s="110"/>
      <c r="R1679" s="110"/>
      <c r="S1679" s="110"/>
      <c r="T1679" s="110"/>
      <c r="U1679" s="110"/>
      <c r="V1679" s="110"/>
      <c r="W1679" s="110"/>
      <c r="X1679" s="110"/>
      <c r="Y1679" s="110"/>
      <c r="Z1679" s="110"/>
      <c r="AA1679" s="110"/>
      <c r="AB1679" s="110"/>
      <c r="AC1679" s="110"/>
      <c r="AD1679" s="110"/>
      <c r="AE1679" s="110"/>
      <c r="AF1679" s="110"/>
      <c r="AG1679" s="110"/>
      <c r="AH1679" s="110"/>
      <c r="AI1679" s="110"/>
      <c r="AJ1679" s="110"/>
      <c r="AK1679" s="110"/>
      <c r="AL1679" s="110"/>
      <c r="AM1679" s="110"/>
      <c r="AN1679" s="110"/>
      <c r="AO1679" s="110"/>
      <c r="AP1679" s="110"/>
      <c r="AQ1679" s="110"/>
      <c r="AR1679" s="110"/>
      <c r="AS1679" s="110"/>
      <c r="AT1679" s="110"/>
      <c r="AU1679" s="110"/>
      <c r="AV1679" s="110"/>
      <c r="AW1679" s="110"/>
      <c r="AX1679" s="110"/>
      <c r="AY1679" s="110"/>
      <c r="AZ1679" s="110"/>
      <c r="BA1679" s="110"/>
      <c r="BB1679" s="110"/>
      <c r="BC1679" s="110"/>
      <c r="BD1679" s="110"/>
      <c r="BE1679" s="110"/>
      <c r="BF1679" s="110"/>
      <c r="BG1679" s="110"/>
      <c r="BH1679" s="110"/>
      <c r="BI1679" s="110"/>
      <c r="BJ1679" s="110"/>
      <c r="BK1679" s="110"/>
      <c r="BL1679" s="110"/>
      <c r="BM1679" s="110"/>
      <c r="BN1679" s="110"/>
      <c r="BO1679" s="110"/>
      <c r="BP1679" s="110"/>
      <c r="BQ1679" s="110"/>
      <c r="BR1679" s="110"/>
      <c r="BS1679" s="110"/>
      <c r="BT1679" s="110"/>
      <c r="BU1679" s="110"/>
      <c r="BV1679" s="1673">
        <v>117.3</v>
      </c>
      <c r="BW1679" s="203">
        <f>BV1679+(BY1679-BV1679)/3</f>
        <v>120.1</v>
      </c>
      <c r="BX1679" s="203">
        <f>BW1679+(BY1679-BV1679)/3</f>
        <v>122.89999999999999</v>
      </c>
      <c r="BY1679" s="306">
        <v>125.7</v>
      </c>
      <c r="BZ1679" s="21">
        <f>CA1679</f>
        <v>127.7</v>
      </c>
      <c r="CA1679" s="1673">
        <v>127.7</v>
      </c>
      <c r="CB1679" s="203">
        <f>CA1679+(CD1679-CA1679)/3</f>
        <v>128.69999999999999</v>
      </c>
      <c r="CC1679" s="203">
        <f>CB1679+(CD1679-CA1679)/3</f>
        <v>129.69999999999999</v>
      </c>
      <c r="CD1679" s="306">
        <v>130.69999999999999</v>
      </c>
      <c r="CE1679" s="21">
        <f>CF1679</f>
        <v>131</v>
      </c>
      <c r="CF1679" s="1673">
        <v>131</v>
      </c>
      <c r="CG1679" s="11">
        <v>136</v>
      </c>
      <c r="CH1679" s="11">
        <v>140</v>
      </c>
      <c r="CI1679" s="11">
        <v>148</v>
      </c>
      <c r="CJ1679" s="23">
        <f t="shared" si="754"/>
        <v>156</v>
      </c>
      <c r="CK1679" s="46">
        <v>156</v>
      </c>
      <c r="CL1679" s="11">
        <v>164</v>
      </c>
      <c r="CM1679" s="11">
        <v>166</v>
      </c>
      <c r="CN1679" s="11">
        <v>169</v>
      </c>
      <c r="CO1679" s="23">
        <f t="shared" si="755"/>
        <v>170</v>
      </c>
      <c r="CP1679" s="46">
        <v>170</v>
      </c>
      <c r="CQ1679" s="110"/>
      <c r="CR1679" s="110"/>
      <c r="CS1679" s="110"/>
      <c r="CT1679" s="110"/>
      <c r="CU1679" s="110"/>
      <c r="CV1679" s="110"/>
      <c r="CW1679" s="110"/>
      <c r="CX1679" s="110"/>
      <c r="CY1679" s="110"/>
      <c r="CZ1679" s="22"/>
      <c r="DA1679" s="110"/>
      <c r="DB1679" s="110"/>
      <c r="DC1679" s="110"/>
      <c r="DD1679" s="110"/>
      <c r="DE1679" s="22"/>
      <c r="DF1679" s="110"/>
      <c r="DG1679" s="110"/>
      <c r="DH1679" s="110"/>
      <c r="DI1679" s="110"/>
      <c r="DJ1679" s="110"/>
      <c r="DK1679" s="110"/>
      <c r="DL1679" s="110"/>
      <c r="DM1679" s="110"/>
      <c r="DN1679" s="110"/>
      <c r="DO1679" s="110"/>
      <c r="DP1679" s="110"/>
      <c r="DQ1679" s="110"/>
      <c r="DR1679" s="110"/>
      <c r="DS1679" s="110"/>
      <c r="DT1679" s="110"/>
      <c r="DU1679" s="110"/>
      <c r="DV1679" s="110"/>
      <c r="DW1679" s="110"/>
      <c r="DX1679" s="110"/>
      <c r="DY1679" s="110"/>
      <c r="DZ1679" s="110"/>
      <c r="EA1679" s="110"/>
      <c r="EB1679" s="110"/>
      <c r="EC1679" s="110"/>
      <c r="ED1679" s="110"/>
      <c r="EE1679" s="110"/>
      <c r="EF1679" s="110"/>
      <c r="EG1679" s="110"/>
      <c r="EH1679" s="110"/>
      <c r="EI1679" s="110"/>
      <c r="EJ1679" s="110"/>
      <c r="EK1679" s="110"/>
      <c r="EL1679" s="110"/>
      <c r="EM1679" s="110"/>
      <c r="EN1679" s="110"/>
      <c r="EO1679" s="110"/>
      <c r="EP1679" s="110"/>
      <c r="EQ1679" s="110"/>
      <c r="ER1679" s="110"/>
      <c r="ES1679" s="1417"/>
      <c r="ET1679" s="1417"/>
      <c r="EU1679" s="1417"/>
      <c r="EV1679" s="1417"/>
      <c r="EW1679" s="1417"/>
      <c r="EX1679" s="1417"/>
      <c r="EY1679" s="1417"/>
      <c r="EZ1679" s="1417"/>
      <c r="FA1679" s="1417"/>
      <c r="FB1679" s="1417"/>
      <c r="FC1679" s="1417"/>
      <c r="FD1679" s="1417"/>
      <c r="FE1679" s="1417"/>
      <c r="FF1679" s="1417"/>
      <c r="FG1679" s="1417"/>
      <c r="FH1679" s="1417"/>
    </row>
    <row r="1680" spans="1:164" hidden="1" outlineLevel="2">
      <c r="A1680" s="110" t="s">
        <v>296</v>
      </c>
      <c r="B1680" s="110"/>
      <c r="C1680" s="110"/>
      <c r="D1680" s="110"/>
      <c r="E1680" s="110"/>
      <c r="F1680" s="110"/>
      <c r="G1680" s="110"/>
      <c r="H1680" s="110"/>
      <c r="I1680" s="110"/>
      <c r="J1680" s="110"/>
      <c r="K1680" s="110"/>
      <c r="L1680" s="110"/>
      <c r="M1680" s="110"/>
      <c r="N1680" s="110"/>
      <c r="O1680" s="110"/>
      <c r="P1680" s="110"/>
      <c r="Q1680" s="110"/>
      <c r="R1680" s="110"/>
      <c r="S1680" s="110"/>
      <c r="T1680" s="110"/>
      <c r="U1680" s="110"/>
      <c r="V1680" s="110"/>
      <c r="W1680" s="110"/>
      <c r="X1680" s="110"/>
      <c r="Y1680" s="110"/>
      <c r="Z1680" s="110"/>
      <c r="AA1680" s="110"/>
      <c r="AB1680" s="110"/>
      <c r="AC1680" s="110"/>
      <c r="AD1680" s="110"/>
      <c r="AE1680" s="110"/>
      <c r="AF1680" s="110"/>
      <c r="AG1680" s="110"/>
      <c r="AH1680" s="110"/>
      <c r="AI1680" s="110"/>
      <c r="AJ1680" s="110"/>
      <c r="AK1680" s="110"/>
      <c r="AL1680" s="110"/>
      <c r="AM1680" s="110"/>
      <c r="AN1680" s="110"/>
      <c r="AO1680" s="110"/>
      <c r="AP1680" s="110"/>
      <c r="AQ1680" s="110"/>
      <c r="AR1680" s="110"/>
      <c r="AS1680" s="110"/>
      <c r="AT1680" s="110"/>
      <c r="AU1680" s="110"/>
      <c r="AV1680" s="110"/>
      <c r="AW1680" s="110"/>
      <c r="AX1680" s="110"/>
      <c r="AY1680" s="110"/>
      <c r="AZ1680" s="110"/>
      <c r="BA1680" s="110"/>
      <c r="BB1680" s="110"/>
      <c r="BC1680" s="110"/>
      <c r="BD1680" s="110"/>
      <c r="BE1680" s="110"/>
      <c r="BF1680" s="110"/>
      <c r="BG1680" s="110"/>
      <c r="BH1680" s="110"/>
      <c r="BI1680" s="110"/>
      <c r="BJ1680" s="110"/>
      <c r="BK1680" s="110"/>
      <c r="BL1680" s="110"/>
      <c r="BM1680" s="110"/>
      <c r="BN1680" s="110"/>
      <c r="BO1680" s="110"/>
      <c r="BP1680" s="110"/>
      <c r="BQ1680" s="110"/>
      <c r="BR1680" s="110"/>
      <c r="BS1680" s="110"/>
      <c r="BT1680" s="110"/>
      <c r="BU1680" s="110"/>
      <c r="BV1680" s="1673">
        <v>640.70000000000005</v>
      </c>
      <c r="BW1680" s="203">
        <f>BV1680+(BY1680-BV1680)/3</f>
        <v>637.83333333333337</v>
      </c>
      <c r="BX1680" s="203">
        <f>BW1680+(BY1680-BV1680)/3</f>
        <v>634.9666666666667</v>
      </c>
      <c r="BY1680" s="306">
        <v>632.1</v>
      </c>
      <c r="BZ1680" s="21">
        <f>CA1680</f>
        <v>632</v>
      </c>
      <c r="CA1680" s="1673">
        <v>632</v>
      </c>
      <c r="CB1680" s="203">
        <f>CA1680+(CD1680-CA1680)/3</f>
        <v>631.13333333333333</v>
      </c>
      <c r="CC1680" s="203">
        <f>CB1680+(CD1680-CA1680)/3</f>
        <v>630.26666666666665</v>
      </c>
      <c r="CD1680" s="306">
        <v>629.4</v>
      </c>
      <c r="CE1680" s="21">
        <f>CF1680</f>
        <v>650</v>
      </c>
      <c r="CF1680" s="1673">
        <v>650</v>
      </c>
      <c r="CG1680" s="11">
        <v>651</v>
      </c>
      <c r="CH1680" s="11">
        <v>658</v>
      </c>
      <c r="CI1680" s="11">
        <v>660</v>
      </c>
      <c r="CJ1680" s="23">
        <f t="shared" si="754"/>
        <v>662</v>
      </c>
      <c r="CK1680" s="46">
        <v>662</v>
      </c>
      <c r="CL1680" s="11">
        <v>664</v>
      </c>
      <c r="CM1680" s="11">
        <v>665</v>
      </c>
      <c r="CN1680" s="11">
        <v>666</v>
      </c>
      <c r="CO1680" s="23">
        <f t="shared" si="755"/>
        <v>667</v>
      </c>
      <c r="CP1680" s="46">
        <v>667</v>
      </c>
      <c r="CQ1680" s="110"/>
      <c r="CR1680" s="110"/>
      <c r="CS1680" s="110"/>
      <c r="CT1680" s="110"/>
      <c r="CU1680" s="110"/>
      <c r="CV1680" s="110"/>
      <c r="CW1680" s="110"/>
      <c r="CX1680" s="110"/>
      <c r="CY1680" s="110"/>
      <c r="CZ1680" s="22"/>
      <c r="DA1680" s="110"/>
      <c r="DB1680" s="110"/>
      <c r="DC1680" s="110"/>
      <c r="DD1680" s="110"/>
      <c r="DE1680" s="22"/>
      <c r="DF1680" s="110"/>
      <c r="DG1680" s="110"/>
      <c r="DH1680" s="110"/>
      <c r="DI1680" s="110"/>
      <c r="DJ1680" s="110"/>
      <c r="DK1680" s="110"/>
      <c r="DL1680" s="110"/>
      <c r="DM1680" s="110"/>
      <c r="DN1680" s="110"/>
      <c r="DO1680" s="110"/>
      <c r="DP1680" s="110"/>
      <c r="DQ1680" s="110"/>
      <c r="DR1680" s="110"/>
      <c r="DS1680" s="110"/>
      <c r="DT1680" s="110"/>
      <c r="DU1680" s="110"/>
      <c r="DV1680" s="110"/>
      <c r="DW1680" s="110"/>
      <c r="DX1680" s="110"/>
      <c r="DY1680" s="110"/>
      <c r="DZ1680" s="110"/>
      <c r="EA1680" s="110"/>
      <c r="EB1680" s="110"/>
      <c r="EC1680" s="110"/>
      <c r="ED1680" s="110"/>
      <c r="EE1680" s="110"/>
      <c r="EF1680" s="110"/>
      <c r="EG1680" s="110"/>
      <c r="EH1680" s="110"/>
      <c r="EI1680" s="110"/>
      <c r="EJ1680" s="110"/>
      <c r="EK1680" s="110"/>
      <c r="EL1680" s="110"/>
      <c r="EM1680" s="110"/>
      <c r="EN1680" s="110"/>
      <c r="EO1680" s="110"/>
      <c r="EP1680" s="110"/>
      <c r="EQ1680" s="110"/>
      <c r="ER1680" s="110"/>
      <c r="ES1680" s="1417"/>
      <c r="ET1680" s="1417"/>
      <c r="EU1680" s="1417"/>
      <c r="EV1680" s="1417"/>
      <c r="EW1680" s="1417"/>
      <c r="EX1680" s="1417"/>
      <c r="EY1680" s="1417"/>
      <c r="EZ1680" s="1417"/>
      <c r="FA1680" s="1417"/>
      <c r="FB1680" s="1417"/>
      <c r="FC1680" s="1417"/>
      <c r="FD1680" s="1417"/>
      <c r="FE1680" s="1417"/>
      <c r="FF1680" s="1417"/>
      <c r="FG1680" s="1417"/>
      <c r="FH1680" s="1417"/>
    </row>
    <row r="1681" spans="1:164" hidden="1" outlineLevel="2">
      <c r="A1681" s="110" t="s">
        <v>4982</v>
      </c>
      <c r="B1681" s="110"/>
      <c r="C1681" s="110"/>
      <c r="D1681" s="110"/>
      <c r="E1681" s="110"/>
      <c r="F1681" s="110"/>
      <c r="G1681" s="110"/>
      <c r="H1681" s="110"/>
      <c r="I1681" s="110"/>
      <c r="J1681" s="110"/>
      <c r="K1681" s="110"/>
      <c r="L1681" s="110"/>
      <c r="M1681" s="110"/>
      <c r="N1681" s="110"/>
      <c r="O1681" s="110"/>
      <c r="P1681" s="110"/>
      <c r="Q1681" s="110"/>
      <c r="R1681" s="110"/>
      <c r="S1681" s="110"/>
      <c r="T1681" s="110"/>
      <c r="U1681" s="110"/>
      <c r="V1681" s="110"/>
      <c r="W1681" s="110"/>
      <c r="X1681" s="110"/>
      <c r="Y1681" s="110"/>
      <c r="Z1681" s="110"/>
      <c r="AA1681" s="110"/>
      <c r="AB1681" s="110"/>
      <c r="AC1681" s="110"/>
      <c r="AD1681" s="110"/>
      <c r="AE1681" s="110"/>
      <c r="AF1681" s="110"/>
      <c r="AG1681" s="110"/>
      <c r="AH1681" s="110"/>
      <c r="AI1681" s="110"/>
      <c r="AJ1681" s="110"/>
      <c r="AK1681" s="110"/>
      <c r="AL1681" s="110"/>
      <c r="AM1681" s="110"/>
      <c r="AN1681" s="110"/>
      <c r="AO1681" s="110"/>
      <c r="AP1681" s="110"/>
      <c r="AQ1681" s="110"/>
      <c r="AR1681" s="110"/>
      <c r="AS1681" s="110"/>
      <c r="AT1681" s="110"/>
      <c r="AU1681" s="110"/>
      <c r="AV1681" s="110"/>
      <c r="AW1681" s="110"/>
      <c r="AX1681" s="110"/>
      <c r="AY1681" s="110"/>
      <c r="AZ1681" s="110"/>
      <c r="BA1681" s="110"/>
      <c r="BB1681" s="110"/>
      <c r="BC1681" s="110"/>
      <c r="BD1681" s="110"/>
      <c r="BE1681" s="110"/>
      <c r="BF1681" s="110"/>
      <c r="BG1681" s="110"/>
      <c r="BH1681" s="110"/>
      <c r="BI1681" s="110"/>
      <c r="BJ1681" s="110"/>
      <c r="BK1681" s="110"/>
      <c r="BL1681" s="110"/>
      <c r="BM1681" s="110"/>
      <c r="BN1681" s="110"/>
      <c r="BO1681" s="110"/>
      <c r="BP1681" s="110"/>
      <c r="BQ1681" s="110"/>
      <c r="BR1681" s="110"/>
      <c r="BS1681" s="110"/>
      <c r="BT1681" s="110"/>
      <c r="BU1681" s="110"/>
      <c r="BV1681" s="1652"/>
      <c r="BW1681" s="1652"/>
      <c r="BX1681" s="1652"/>
      <c r="BY1681" s="1652"/>
      <c r="BZ1681" s="1652"/>
      <c r="CA1681" s="1652"/>
      <c r="CB1681" s="1652"/>
      <c r="CC1681" s="1652"/>
      <c r="CD1681" s="1652"/>
      <c r="CE1681" s="1652"/>
      <c r="CF1681" s="1653"/>
      <c r="CG1681" s="62"/>
      <c r="CH1681" s="25">
        <v>109.96</v>
      </c>
      <c r="CI1681" s="25">
        <v>110.93</v>
      </c>
      <c r="CJ1681" s="57">
        <f t="shared" si="754"/>
        <v>114.85</v>
      </c>
      <c r="CK1681" s="477">
        <v>114.85</v>
      </c>
      <c r="CL1681" s="1650"/>
      <c r="CM1681" s="25">
        <v>115.74</v>
      </c>
      <c r="CN1681" s="25">
        <v>117.85</v>
      </c>
      <c r="CO1681" s="57">
        <f t="shared" si="755"/>
        <v>118.84</v>
      </c>
      <c r="CP1681" s="477">
        <v>118.84</v>
      </c>
      <c r="CQ1681" s="110"/>
      <c r="CR1681" s="110"/>
      <c r="CS1681" s="110"/>
      <c r="CT1681" s="110"/>
      <c r="CU1681" s="110"/>
      <c r="CV1681" s="110"/>
      <c r="CW1681" s="110"/>
      <c r="CX1681" s="110"/>
      <c r="CY1681" s="110"/>
      <c r="CZ1681" s="22"/>
      <c r="DA1681" s="110"/>
      <c r="DB1681" s="110"/>
      <c r="DC1681" s="110"/>
      <c r="DD1681" s="110"/>
      <c r="DE1681" s="22"/>
      <c r="DF1681" s="110"/>
      <c r="DG1681" s="110"/>
      <c r="DH1681" s="110"/>
      <c r="DI1681" s="110"/>
      <c r="DJ1681" s="110"/>
      <c r="DK1681" s="110"/>
      <c r="DL1681" s="110"/>
      <c r="DM1681" s="110"/>
      <c r="DN1681" s="110"/>
      <c r="DO1681" s="110"/>
      <c r="DP1681" s="110"/>
      <c r="DQ1681" s="110"/>
      <c r="DR1681" s="110"/>
      <c r="DS1681" s="110"/>
      <c r="DT1681" s="110"/>
      <c r="DU1681" s="110"/>
      <c r="DV1681" s="110"/>
      <c r="DW1681" s="110"/>
      <c r="DX1681" s="110"/>
      <c r="DY1681" s="110"/>
      <c r="DZ1681" s="110"/>
      <c r="EA1681" s="110"/>
      <c r="EB1681" s="110"/>
      <c r="EC1681" s="110"/>
      <c r="ED1681" s="110"/>
      <c r="EE1681" s="110"/>
      <c r="EF1681" s="110"/>
      <c r="EG1681" s="110"/>
      <c r="EH1681" s="110"/>
      <c r="EI1681" s="110"/>
      <c r="EJ1681" s="110"/>
      <c r="EK1681" s="110"/>
      <c r="EL1681" s="110"/>
      <c r="EM1681" s="110"/>
      <c r="EN1681" s="110"/>
      <c r="EO1681" s="110"/>
      <c r="EP1681" s="110"/>
      <c r="EQ1681" s="110"/>
      <c r="ER1681" s="110"/>
      <c r="ES1681" s="1417"/>
      <c r="ET1681" s="1417"/>
      <c r="EU1681" s="1417"/>
      <c r="EV1681" s="1417"/>
      <c r="EW1681" s="1417"/>
      <c r="EX1681" s="1417"/>
      <c r="EY1681" s="1417"/>
      <c r="EZ1681" s="1417"/>
      <c r="FA1681" s="1417"/>
      <c r="FB1681" s="1417"/>
      <c r="FC1681" s="1417"/>
      <c r="FD1681" s="1417"/>
      <c r="FE1681" s="1417"/>
      <c r="FF1681" s="1417"/>
      <c r="FG1681" s="1417"/>
      <c r="FH1681" s="1417"/>
    </row>
    <row r="1682" spans="1:164" hidden="1" outlineLevel="2">
      <c r="A1682" s="110" t="s">
        <v>4983</v>
      </c>
      <c r="B1682" s="110"/>
      <c r="C1682" s="110"/>
      <c r="D1682" s="110"/>
      <c r="E1682" s="110"/>
      <c r="F1682" s="110"/>
      <c r="G1682" s="110"/>
      <c r="H1682" s="110"/>
      <c r="I1682" s="110"/>
      <c r="J1682" s="110"/>
      <c r="K1682" s="110"/>
      <c r="L1682" s="110"/>
      <c r="M1682" s="110"/>
      <c r="N1682" s="110"/>
      <c r="O1682" s="110"/>
      <c r="P1682" s="110"/>
      <c r="Q1682" s="110"/>
      <c r="R1682" s="110"/>
      <c r="S1682" s="110"/>
      <c r="T1682" s="110"/>
      <c r="U1682" s="110"/>
      <c r="V1682" s="110"/>
      <c r="W1682" s="110"/>
      <c r="X1682" s="110"/>
      <c r="Y1682" s="110"/>
      <c r="Z1682" s="110"/>
      <c r="AA1682" s="110"/>
      <c r="AB1682" s="110"/>
      <c r="AC1682" s="110"/>
      <c r="AD1682" s="110"/>
      <c r="AE1682" s="110"/>
      <c r="AF1682" s="110"/>
      <c r="AG1682" s="110"/>
      <c r="AH1682" s="110"/>
      <c r="AI1682" s="110"/>
      <c r="AJ1682" s="110"/>
      <c r="AK1682" s="110"/>
      <c r="AL1682" s="110"/>
      <c r="AM1682" s="110"/>
      <c r="AN1682" s="110"/>
      <c r="AO1682" s="110"/>
      <c r="AP1682" s="110"/>
      <c r="AQ1682" s="110"/>
      <c r="AR1682" s="110"/>
      <c r="AS1682" s="110"/>
      <c r="AT1682" s="110"/>
      <c r="AU1682" s="110"/>
      <c r="AV1682" s="110"/>
      <c r="AW1682" s="110"/>
      <c r="AX1682" s="110"/>
      <c r="AY1682" s="110"/>
      <c r="AZ1682" s="110"/>
      <c r="BA1682" s="110"/>
      <c r="BB1682" s="110"/>
      <c r="BC1682" s="110"/>
      <c r="BD1682" s="110"/>
      <c r="BE1682" s="110"/>
      <c r="BF1682" s="110"/>
      <c r="BG1682" s="110"/>
      <c r="BH1682" s="110"/>
      <c r="BI1682" s="110"/>
      <c r="BJ1682" s="110"/>
      <c r="BK1682" s="110"/>
      <c r="BL1682" s="110"/>
      <c r="BM1682" s="110"/>
      <c r="BN1682" s="110"/>
      <c r="BO1682" s="110"/>
      <c r="BP1682" s="110"/>
      <c r="BQ1682" s="110"/>
      <c r="BR1682" s="110"/>
      <c r="BS1682" s="110"/>
      <c r="BT1682" s="110"/>
      <c r="BU1682" s="110"/>
      <c r="BV1682" s="1652"/>
      <c r="BW1682" s="1652"/>
      <c r="BX1682" s="1652"/>
      <c r="BY1682" s="1652"/>
      <c r="BZ1682" s="1652"/>
      <c r="CA1682" s="1652"/>
      <c r="CB1682" s="1652"/>
      <c r="CC1682" s="1652"/>
      <c r="CD1682" s="1652"/>
      <c r="CE1682" s="1652"/>
      <c r="CF1682" s="1653"/>
      <c r="CG1682" s="25">
        <v>125.1</v>
      </c>
      <c r="CH1682" s="25">
        <v>127.91</v>
      </c>
      <c r="CI1682" s="25">
        <v>129.47</v>
      </c>
      <c r="CJ1682" s="57">
        <f t="shared" si="754"/>
        <v>134.6</v>
      </c>
      <c r="CK1682" s="477">
        <v>134.6</v>
      </c>
      <c r="CL1682" s="25">
        <v>135.52000000000001</v>
      </c>
      <c r="CM1682" s="25">
        <v>137.52000000000001</v>
      </c>
      <c r="CN1682" s="25">
        <v>141.19</v>
      </c>
      <c r="CO1682" s="57">
        <f t="shared" si="755"/>
        <v>143.99</v>
      </c>
      <c r="CP1682" s="477">
        <v>143.99</v>
      </c>
      <c r="CQ1682" s="110"/>
      <c r="CR1682" s="110"/>
      <c r="CS1682" s="110"/>
      <c r="CT1682" s="110"/>
      <c r="CU1682" s="110"/>
      <c r="CV1682" s="110"/>
      <c r="CW1682" s="110"/>
      <c r="CX1682" s="110"/>
      <c r="CY1682" s="110"/>
      <c r="CZ1682" s="22"/>
      <c r="DA1682" s="110"/>
      <c r="DB1682" s="110"/>
      <c r="DC1682" s="110"/>
      <c r="DD1682" s="110"/>
      <c r="DE1682" s="22"/>
      <c r="DF1682" s="110"/>
      <c r="DG1682" s="110"/>
      <c r="DH1682" s="110"/>
      <c r="DI1682" s="110"/>
      <c r="DJ1682" s="110"/>
      <c r="DK1682" s="110"/>
      <c r="DL1682" s="110"/>
      <c r="DM1682" s="110"/>
      <c r="DN1682" s="110"/>
      <c r="DO1682" s="110"/>
      <c r="DP1682" s="110"/>
      <c r="DQ1682" s="110"/>
      <c r="DR1682" s="110"/>
      <c r="DS1682" s="110"/>
      <c r="DT1682" s="110"/>
      <c r="DU1682" s="110"/>
      <c r="DV1682" s="110"/>
      <c r="DW1682" s="110"/>
      <c r="DX1682" s="110"/>
      <c r="DY1682" s="110"/>
      <c r="DZ1682" s="110"/>
      <c r="EA1682" s="110"/>
      <c r="EB1682" s="110"/>
      <c r="EC1682" s="110"/>
      <c r="ED1682" s="110"/>
      <c r="EE1682" s="110"/>
      <c r="EF1682" s="110"/>
      <c r="EG1682" s="110"/>
      <c r="EH1682" s="110"/>
      <c r="EI1682" s="110"/>
      <c r="EJ1682" s="110"/>
      <c r="EK1682" s="110"/>
      <c r="EL1682" s="110"/>
      <c r="EM1682" s="110"/>
      <c r="EN1682" s="110"/>
      <c r="EO1682" s="110"/>
      <c r="EP1682" s="110"/>
      <c r="EQ1682" s="110"/>
      <c r="ER1682" s="110"/>
      <c r="ES1682" s="1417"/>
      <c r="ET1682" s="1417"/>
      <c r="EU1682" s="1417"/>
      <c r="EV1682" s="1417"/>
      <c r="EW1682" s="1417"/>
      <c r="EX1682" s="1417"/>
      <c r="EY1682" s="1417"/>
      <c r="EZ1682" s="1417"/>
      <c r="FA1682" s="1417"/>
      <c r="FB1682" s="1417"/>
      <c r="FC1682" s="1417"/>
      <c r="FD1682" s="1417"/>
      <c r="FE1682" s="1417"/>
      <c r="FF1682" s="1417"/>
      <c r="FG1682" s="1417"/>
      <c r="FH1682" s="1417"/>
    </row>
    <row r="1683" spans="1:164" hidden="1" outlineLevel="2">
      <c r="A1683" s="110"/>
      <c r="B1683" s="110"/>
      <c r="C1683" s="110"/>
      <c r="D1683" s="110"/>
      <c r="E1683" s="110"/>
      <c r="F1683" s="110"/>
      <c r="G1683" s="110"/>
      <c r="H1683" s="110"/>
      <c r="I1683" s="110"/>
      <c r="J1683" s="110"/>
      <c r="K1683" s="110"/>
      <c r="L1683" s="110"/>
      <c r="M1683" s="110"/>
      <c r="N1683" s="110"/>
      <c r="O1683" s="110"/>
      <c r="P1683" s="110"/>
      <c r="Q1683" s="110"/>
      <c r="R1683" s="110"/>
      <c r="S1683" s="110"/>
      <c r="T1683" s="110"/>
      <c r="U1683" s="110"/>
      <c r="V1683" s="110"/>
      <c r="W1683" s="110"/>
      <c r="X1683" s="110"/>
      <c r="Y1683" s="110"/>
      <c r="Z1683" s="110"/>
      <c r="AA1683" s="110"/>
      <c r="AB1683" s="110"/>
      <c r="AC1683" s="110"/>
      <c r="AD1683" s="110"/>
      <c r="AE1683" s="110"/>
      <c r="AF1683" s="110"/>
      <c r="AG1683" s="110"/>
      <c r="AH1683" s="110"/>
      <c r="AI1683" s="110"/>
      <c r="AJ1683" s="110"/>
      <c r="AK1683" s="110"/>
      <c r="AL1683" s="110"/>
      <c r="AM1683" s="110"/>
      <c r="AN1683" s="110"/>
      <c r="AO1683" s="110"/>
      <c r="AP1683" s="110"/>
      <c r="AQ1683" s="110"/>
      <c r="AR1683" s="110"/>
      <c r="AS1683" s="110"/>
      <c r="AT1683" s="110"/>
      <c r="AU1683" s="110"/>
      <c r="AV1683" s="110"/>
      <c r="AW1683" s="110"/>
      <c r="AX1683" s="110"/>
      <c r="AY1683" s="110"/>
      <c r="AZ1683" s="110"/>
      <c r="BA1683" s="110"/>
      <c r="BB1683" s="110"/>
      <c r="BC1683" s="110"/>
      <c r="BD1683" s="110"/>
      <c r="BE1683" s="110"/>
      <c r="BF1683" s="110"/>
      <c r="BG1683" s="110"/>
      <c r="BH1683" s="110"/>
      <c r="BI1683" s="110"/>
      <c r="BJ1683" s="110"/>
      <c r="BK1683" s="110"/>
      <c r="BL1683" s="110"/>
      <c r="BM1683" s="110"/>
      <c r="BN1683" s="110"/>
      <c r="BO1683" s="110"/>
      <c r="BP1683" s="110"/>
      <c r="BQ1683" s="110"/>
      <c r="BR1683" s="110"/>
      <c r="BS1683" s="110"/>
      <c r="BT1683" s="110"/>
      <c r="BU1683" s="110"/>
      <c r="BV1683" s="110"/>
      <c r="BW1683" s="110"/>
      <c r="BX1683" s="110"/>
      <c r="BY1683" s="110"/>
      <c r="BZ1683" s="110"/>
      <c r="CA1683" s="110"/>
      <c r="CB1683" s="110"/>
      <c r="CC1683" s="110"/>
      <c r="CD1683" s="110"/>
      <c r="CE1683" s="110"/>
      <c r="CF1683" s="1604"/>
      <c r="CG1683" s="110"/>
      <c r="CH1683" s="110"/>
      <c r="CI1683" s="110"/>
      <c r="CJ1683" s="110"/>
      <c r="CK1683" s="110"/>
      <c r="CL1683" s="110"/>
      <c r="CM1683" s="110"/>
      <c r="CN1683" s="110"/>
      <c r="CO1683" s="110"/>
      <c r="CP1683" s="110"/>
      <c r="CQ1683" s="110"/>
      <c r="CR1683" s="110"/>
      <c r="CS1683" s="110"/>
      <c r="CT1683" s="110"/>
      <c r="CU1683" s="110"/>
      <c r="CV1683" s="110"/>
      <c r="CW1683" s="110"/>
      <c r="CX1683" s="110"/>
      <c r="CY1683" s="110"/>
      <c r="CZ1683" s="22"/>
      <c r="DA1683" s="110"/>
      <c r="DB1683" s="110"/>
      <c r="DC1683" s="110"/>
      <c r="DD1683" s="110"/>
      <c r="DE1683" s="22"/>
      <c r="DF1683" s="110"/>
      <c r="DG1683" s="110"/>
      <c r="DH1683" s="110"/>
      <c r="DI1683" s="110"/>
      <c r="DJ1683" s="110"/>
      <c r="DK1683" s="110"/>
      <c r="DL1683" s="110"/>
      <c r="DM1683" s="110"/>
      <c r="DN1683" s="110"/>
      <c r="DO1683" s="110"/>
      <c r="DP1683" s="110"/>
      <c r="DQ1683" s="110"/>
      <c r="DR1683" s="110"/>
      <c r="DS1683" s="110"/>
      <c r="DT1683" s="110"/>
      <c r="DU1683" s="110"/>
      <c r="DV1683" s="110"/>
      <c r="DW1683" s="110"/>
      <c r="DX1683" s="110"/>
      <c r="DY1683" s="110"/>
      <c r="DZ1683" s="110"/>
      <c r="EA1683" s="110"/>
      <c r="EB1683" s="110"/>
      <c r="EC1683" s="110"/>
      <c r="ED1683" s="110"/>
      <c r="EE1683" s="110"/>
      <c r="EF1683" s="110"/>
      <c r="EG1683" s="110"/>
      <c r="EH1683" s="110"/>
      <c r="EI1683" s="110"/>
      <c r="EJ1683" s="110"/>
      <c r="EK1683" s="110"/>
      <c r="EL1683" s="110"/>
      <c r="EM1683" s="110"/>
      <c r="EN1683" s="110"/>
      <c r="EO1683" s="110"/>
      <c r="EP1683" s="110"/>
      <c r="EQ1683" s="110"/>
      <c r="ER1683" s="110"/>
      <c r="ES1683" s="1417"/>
      <c r="ET1683" s="1417"/>
      <c r="EU1683" s="1417"/>
      <c r="EV1683" s="1417"/>
      <c r="EW1683" s="1417"/>
      <c r="EX1683" s="1417"/>
      <c r="EY1683" s="1417"/>
      <c r="EZ1683" s="1417"/>
      <c r="FA1683" s="1417"/>
      <c r="FB1683" s="1417"/>
      <c r="FC1683" s="1417"/>
      <c r="FD1683" s="1417"/>
      <c r="FE1683" s="1417"/>
      <c r="FF1683" s="1417"/>
      <c r="FG1683" s="1417"/>
      <c r="FH1683" s="1417"/>
    </row>
    <row r="1684" spans="1:164" hidden="1" outlineLevel="2">
      <c r="A1684" s="44" t="s">
        <v>4984</v>
      </c>
      <c r="B1684" s="110"/>
      <c r="C1684" s="110"/>
      <c r="D1684" s="110"/>
      <c r="E1684" s="110"/>
      <c r="F1684" s="110"/>
      <c r="G1684" s="110"/>
      <c r="H1684" s="110"/>
      <c r="I1684" s="110"/>
      <c r="J1684" s="110"/>
      <c r="K1684" s="110"/>
      <c r="L1684" s="110"/>
      <c r="M1684" s="110"/>
      <c r="N1684" s="110"/>
      <c r="O1684" s="110"/>
      <c r="P1684" s="110"/>
      <c r="Q1684" s="110"/>
      <c r="R1684" s="110"/>
      <c r="S1684" s="110"/>
      <c r="T1684" s="110"/>
      <c r="U1684" s="110"/>
      <c r="V1684" s="110"/>
      <c r="W1684" s="110"/>
      <c r="X1684" s="110"/>
      <c r="Y1684" s="110"/>
      <c r="Z1684" s="110"/>
      <c r="AA1684" s="110"/>
      <c r="AB1684" s="110"/>
      <c r="AC1684" s="110"/>
      <c r="AD1684" s="110"/>
      <c r="AE1684" s="110"/>
      <c r="AF1684" s="110"/>
      <c r="AG1684" s="110"/>
      <c r="AH1684" s="110"/>
      <c r="AI1684" s="110"/>
      <c r="AJ1684" s="110"/>
      <c r="AK1684" s="110"/>
      <c r="AL1684" s="110"/>
      <c r="AM1684" s="110"/>
      <c r="AN1684" s="110"/>
      <c r="AO1684" s="110"/>
      <c r="AP1684" s="110"/>
      <c r="AQ1684" s="110"/>
      <c r="AR1684" s="110"/>
      <c r="AS1684" s="110"/>
      <c r="AT1684" s="110"/>
      <c r="AU1684" s="110"/>
      <c r="AV1684" s="110"/>
      <c r="AW1684" s="110"/>
      <c r="AX1684" s="110"/>
      <c r="AY1684" s="110"/>
      <c r="AZ1684" s="110"/>
      <c r="BA1684" s="110"/>
      <c r="BB1684" s="110"/>
      <c r="BC1684" s="110"/>
      <c r="BD1684" s="110"/>
      <c r="BE1684" s="110"/>
      <c r="BF1684" s="110"/>
      <c r="BG1684" s="110"/>
      <c r="BH1684" s="110"/>
      <c r="BI1684" s="110"/>
      <c r="BJ1684" s="110"/>
      <c r="BK1684" s="110"/>
      <c r="BL1684" s="110"/>
      <c r="BM1684" s="110"/>
      <c r="BN1684" s="110"/>
      <c r="BO1684" s="110"/>
      <c r="BP1684" s="110"/>
      <c r="BQ1684" s="110"/>
      <c r="BR1684" s="110"/>
      <c r="BS1684" s="110"/>
      <c r="BT1684" s="110"/>
      <c r="BU1684" s="110"/>
      <c r="BV1684" s="110"/>
      <c r="BW1684" s="110"/>
      <c r="BX1684" s="110"/>
      <c r="BY1684" s="110"/>
      <c r="BZ1684" s="110"/>
      <c r="CA1684" s="110"/>
      <c r="CB1684" s="110"/>
      <c r="CC1684" s="110"/>
      <c r="CD1684" s="110"/>
      <c r="CE1684" s="110"/>
      <c r="CF1684" s="1604"/>
      <c r="CG1684" s="110"/>
      <c r="CH1684" s="110"/>
      <c r="CI1684" s="110"/>
      <c r="CJ1684" s="110"/>
      <c r="CK1684" s="110"/>
      <c r="CL1684" s="110"/>
      <c r="CM1684" s="110"/>
      <c r="CN1684" s="110"/>
      <c r="CO1684" s="110"/>
      <c r="CP1684" s="110"/>
      <c r="CQ1684" s="110"/>
      <c r="CR1684" s="110"/>
      <c r="CS1684" s="110"/>
      <c r="CT1684" s="110"/>
      <c r="CU1684" s="110"/>
      <c r="CV1684" s="110"/>
      <c r="CW1684" s="110"/>
      <c r="CX1684" s="110"/>
      <c r="CY1684" s="110"/>
      <c r="CZ1684" s="22"/>
      <c r="DA1684" s="110"/>
      <c r="DB1684" s="110"/>
      <c r="DC1684" s="110"/>
      <c r="DD1684" s="110"/>
      <c r="DE1684" s="22"/>
      <c r="DF1684" s="110"/>
      <c r="DG1684" s="110"/>
      <c r="DH1684" s="110"/>
      <c r="DI1684" s="110"/>
      <c r="DJ1684" s="110"/>
      <c r="DK1684" s="110"/>
      <c r="DL1684" s="110"/>
      <c r="DM1684" s="110"/>
      <c r="DN1684" s="110"/>
      <c r="DO1684" s="110"/>
      <c r="DP1684" s="110"/>
      <c r="DQ1684" s="110"/>
      <c r="DR1684" s="110"/>
      <c r="DS1684" s="110"/>
      <c r="DT1684" s="110"/>
      <c r="DU1684" s="110"/>
      <c r="DV1684" s="110"/>
      <c r="DW1684" s="110"/>
      <c r="DX1684" s="110"/>
      <c r="DY1684" s="110"/>
      <c r="DZ1684" s="110"/>
      <c r="EA1684" s="110"/>
      <c r="EB1684" s="110"/>
      <c r="EC1684" s="110"/>
      <c r="ED1684" s="110"/>
      <c r="EE1684" s="110"/>
      <c r="EF1684" s="110"/>
      <c r="EG1684" s="110"/>
      <c r="EH1684" s="110"/>
      <c r="EI1684" s="110"/>
      <c r="EJ1684" s="110"/>
      <c r="EK1684" s="110"/>
      <c r="EL1684" s="110"/>
      <c r="EM1684" s="110"/>
      <c r="EN1684" s="110"/>
      <c r="EO1684" s="110"/>
      <c r="EP1684" s="110"/>
      <c r="EQ1684" s="110"/>
      <c r="ER1684" s="110"/>
      <c r="ES1684" s="1417"/>
      <c r="ET1684" s="1417"/>
      <c r="EU1684" s="1417"/>
      <c r="EV1684" s="1417"/>
      <c r="EW1684" s="1417"/>
      <c r="EX1684" s="1417"/>
      <c r="EY1684" s="1417"/>
      <c r="EZ1684" s="1417"/>
      <c r="FA1684" s="1417"/>
      <c r="FB1684" s="1417"/>
      <c r="FC1684" s="1417"/>
      <c r="FD1684" s="1417"/>
      <c r="FE1684" s="1417"/>
      <c r="FF1684" s="1417"/>
      <c r="FG1684" s="1417"/>
      <c r="FH1684" s="1417"/>
    </row>
    <row r="1685" spans="1:164" hidden="1" outlineLevel="2">
      <c r="A1685" s="110" t="s">
        <v>1279</v>
      </c>
      <c r="B1685" s="110"/>
      <c r="C1685" s="110"/>
      <c r="D1685" s="110"/>
      <c r="E1685" s="110"/>
      <c r="F1685" s="110"/>
      <c r="G1685" s="110"/>
      <c r="H1685" s="110"/>
      <c r="I1685" s="110"/>
      <c r="J1685" s="110"/>
      <c r="K1685" s="110"/>
      <c r="L1685" s="110"/>
      <c r="M1685" s="110"/>
      <c r="N1685" s="110"/>
      <c r="O1685" s="110"/>
      <c r="P1685" s="110"/>
      <c r="Q1685" s="110"/>
      <c r="R1685" s="110"/>
      <c r="S1685" s="110"/>
      <c r="T1685" s="110"/>
      <c r="U1685" s="110"/>
      <c r="V1685" s="110"/>
      <c r="W1685" s="110"/>
      <c r="X1685" s="110"/>
      <c r="Y1685" s="110"/>
      <c r="Z1685" s="110"/>
      <c r="AA1685" s="110"/>
      <c r="AB1685" s="110"/>
      <c r="AC1685" s="110"/>
      <c r="AD1685" s="110"/>
      <c r="AE1685" s="110"/>
      <c r="AF1685" s="110"/>
      <c r="AG1685" s="110"/>
      <c r="AH1685" s="110"/>
      <c r="AI1685" s="110"/>
      <c r="AJ1685" s="110"/>
      <c r="AK1685" s="110"/>
      <c r="AL1685" s="110"/>
      <c r="AM1685" s="110"/>
      <c r="AN1685" s="110"/>
      <c r="AO1685" s="110"/>
      <c r="AP1685" s="110"/>
      <c r="AQ1685" s="110"/>
      <c r="AR1685" s="110"/>
      <c r="AS1685" s="110"/>
      <c r="AT1685" s="110"/>
      <c r="AU1685" s="110"/>
      <c r="AV1685" s="110"/>
      <c r="AW1685" s="110"/>
      <c r="AX1685" s="110"/>
      <c r="AY1685" s="110"/>
      <c r="AZ1685" s="110"/>
      <c r="BA1685" s="110"/>
      <c r="BB1685" s="110"/>
      <c r="BC1685" s="110"/>
      <c r="BD1685" s="110"/>
      <c r="BE1685" s="110"/>
      <c r="BF1685" s="110"/>
      <c r="BG1685" s="110"/>
      <c r="BH1685" s="110"/>
      <c r="BI1685" s="110"/>
      <c r="BJ1685" s="110"/>
      <c r="BK1685" s="110"/>
      <c r="BL1685" s="110"/>
      <c r="BM1685" s="110"/>
      <c r="BN1685" s="110"/>
      <c r="BO1685" s="110"/>
      <c r="BP1685" s="110"/>
      <c r="BQ1685" s="110"/>
      <c r="BR1685" s="110"/>
      <c r="BS1685" s="110"/>
      <c r="BT1685" s="110"/>
      <c r="BU1685" s="110"/>
      <c r="BV1685" s="187">
        <f>42.6+6.7</f>
        <v>49.300000000000004</v>
      </c>
      <c r="BW1685" s="110"/>
      <c r="BX1685" s="110"/>
      <c r="BY1685" s="110"/>
      <c r="BZ1685" s="110"/>
      <c r="CA1685" s="187">
        <f>32.2+5.3</f>
        <v>37.5</v>
      </c>
      <c r="CB1685" s="110"/>
      <c r="CC1685" s="110"/>
      <c r="CD1685" s="110"/>
      <c r="CE1685" s="110"/>
      <c r="CF1685" s="1604"/>
      <c r="CG1685" s="32">
        <v>9.9459999999999997</v>
      </c>
      <c r="CH1685" s="32">
        <v>11.352</v>
      </c>
      <c r="CI1685" s="32">
        <v>6.8319999999999999</v>
      </c>
      <c r="CJ1685" s="30">
        <f>+CK1685-SUM(CG1685:CI1685)</f>
        <v>6.5449999999999946</v>
      </c>
      <c r="CK1685" s="33">
        <v>34.674999999999997</v>
      </c>
      <c r="CL1685" s="32">
        <v>8.32</v>
      </c>
      <c r="CM1685" s="32">
        <v>9.8330000000000002</v>
      </c>
      <c r="CN1685" s="32">
        <v>8.7530000000000001</v>
      </c>
      <c r="CO1685" s="30">
        <f>+CP1685-SUM(CL1685:CN1685)</f>
        <v>4.5250000000000021</v>
      </c>
      <c r="CP1685" s="33">
        <v>31.431000000000001</v>
      </c>
      <c r="CQ1685" s="110"/>
      <c r="CR1685" s="110"/>
      <c r="CS1685" s="110"/>
      <c r="CT1685" s="110"/>
      <c r="CU1685" s="110"/>
      <c r="CV1685" s="110"/>
      <c r="CW1685" s="110"/>
      <c r="CX1685" s="110"/>
      <c r="CY1685" s="110"/>
      <c r="CZ1685" s="22"/>
      <c r="DA1685" s="110"/>
      <c r="DB1685" s="110"/>
      <c r="DC1685" s="110"/>
      <c r="DD1685" s="110"/>
      <c r="DE1685" s="22"/>
      <c r="DF1685" s="110"/>
      <c r="DG1685" s="110"/>
      <c r="DH1685" s="110"/>
      <c r="DI1685" s="110"/>
      <c r="DJ1685" s="110"/>
      <c r="DK1685" s="110"/>
      <c r="DL1685" s="110"/>
      <c r="DM1685" s="110"/>
      <c r="DN1685" s="110"/>
      <c r="DO1685" s="110"/>
      <c r="DP1685" s="110"/>
      <c r="DQ1685" s="110"/>
      <c r="DR1685" s="110"/>
      <c r="DS1685" s="110"/>
      <c r="DT1685" s="110"/>
      <c r="DU1685" s="110"/>
      <c r="DV1685" s="110"/>
      <c r="DW1685" s="110"/>
      <c r="DX1685" s="110"/>
      <c r="DY1685" s="110"/>
      <c r="DZ1685" s="110"/>
      <c r="EA1685" s="110"/>
      <c r="EB1685" s="110"/>
      <c r="EC1685" s="110"/>
      <c r="ED1685" s="110"/>
      <c r="EE1685" s="110"/>
      <c r="EF1685" s="110"/>
      <c r="EG1685" s="110"/>
      <c r="EH1685" s="110"/>
      <c r="EI1685" s="110"/>
      <c r="EJ1685" s="110"/>
      <c r="EK1685" s="110"/>
      <c r="EL1685" s="110"/>
      <c r="EM1685" s="110"/>
      <c r="EN1685" s="110"/>
      <c r="EO1685" s="110"/>
      <c r="EP1685" s="110"/>
      <c r="EQ1685" s="110"/>
      <c r="ER1685" s="110"/>
      <c r="ES1685" s="1417"/>
      <c r="ET1685" s="1417"/>
      <c r="EU1685" s="1417"/>
      <c r="EV1685" s="1417"/>
      <c r="EW1685" s="1417"/>
      <c r="EX1685" s="1417"/>
      <c r="EY1685" s="1417"/>
      <c r="EZ1685" s="1417"/>
      <c r="FA1685" s="1417"/>
      <c r="FB1685" s="1417"/>
      <c r="FC1685" s="1417"/>
      <c r="FD1685" s="1417"/>
      <c r="FE1685" s="1417"/>
      <c r="FF1685" s="1417"/>
      <c r="FG1685" s="1417"/>
      <c r="FH1685" s="1417"/>
    </row>
    <row r="1686" spans="1:164" hidden="1" outlineLevel="2">
      <c r="A1686" s="110" t="s">
        <v>3734</v>
      </c>
      <c r="B1686" s="110"/>
      <c r="C1686" s="110"/>
      <c r="D1686" s="110"/>
      <c r="E1686" s="110"/>
      <c r="F1686" s="110"/>
      <c r="G1686" s="110"/>
      <c r="H1686" s="110"/>
      <c r="I1686" s="110"/>
      <c r="J1686" s="110"/>
      <c r="K1686" s="110"/>
      <c r="L1686" s="110"/>
      <c r="M1686" s="110"/>
      <c r="N1686" s="110"/>
      <c r="O1686" s="110"/>
      <c r="P1686" s="110"/>
      <c r="Q1686" s="110"/>
      <c r="R1686" s="110"/>
      <c r="S1686" s="110"/>
      <c r="T1686" s="110"/>
      <c r="U1686" s="110"/>
      <c r="V1686" s="110"/>
      <c r="W1686" s="110"/>
      <c r="X1686" s="110"/>
      <c r="Y1686" s="110"/>
      <c r="Z1686" s="110"/>
      <c r="AA1686" s="110"/>
      <c r="AB1686" s="110"/>
      <c r="AC1686" s="110"/>
      <c r="AD1686" s="110"/>
      <c r="AE1686" s="110"/>
      <c r="AF1686" s="110"/>
      <c r="AG1686" s="110"/>
      <c r="AH1686" s="110"/>
      <c r="AI1686" s="110"/>
      <c r="AJ1686" s="110"/>
      <c r="AK1686" s="110"/>
      <c r="AL1686" s="110"/>
      <c r="AM1686" s="110"/>
      <c r="AN1686" s="110"/>
      <c r="AO1686" s="110"/>
      <c r="AP1686" s="110"/>
      <c r="AQ1686" s="110"/>
      <c r="AR1686" s="110"/>
      <c r="AS1686" s="110"/>
      <c r="AT1686" s="110"/>
      <c r="AU1686" s="110"/>
      <c r="AV1686" s="110"/>
      <c r="AW1686" s="110"/>
      <c r="AX1686" s="110"/>
      <c r="AY1686" s="110"/>
      <c r="AZ1686" s="110"/>
      <c r="BA1686" s="110"/>
      <c r="BB1686" s="110"/>
      <c r="BC1686" s="110"/>
      <c r="BD1686" s="110"/>
      <c r="BE1686" s="110"/>
      <c r="BF1686" s="110"/>
      <c r="BG1686" s="110"/>
      <c r="BH1686" s="110"/>
      <c r="BI1686" s="110"/>
      <c r="BJ1686" s="110"/>
      <c r="BK1686" s="110"/>
      <c r="BL1686" s="110"/>
      <c r="BM1686" s="110"/>
      <c r="BN1686" s="110"/>
      <c r="BO1686" s="110"/>
      <c r="BP1686" s="110"/>
      <c r="BQ1686" s="110"/>
      <c r="BR1686" s="110"/>
      <c r="BS1686" s="110"/>
      <c r="BT1686" s="110"/>
      <c r="BU1686" s="110"/>
      <c r="BV1686" s="187">
        <v>16.2</v>
      </c>
      <c r="BW1686" s="110"/>
      <c r="BX1686" s="110"/>
      <c r="BY1686" s="110"/>
      <c r="BZ1686" s="110"/>
      <c r="CA1686" s="187">
        <v>19.100000000000001</v>
      </c>
      <c r="CB1686" s="110"/>
      <c r="CC1686" s="110"/>
      <c r="CD1686" s="110"/>
      <c r="CE1686" s="110"/>
      <c r="CF1686" s="1604"/>
      <c r="CG1686" s="32">
        <v>0.98499999999999999</v>
      </c>
      <c r="CH1686" s="32">
        <v>6.4409999999999998</v>
      </c>
      <c r="CI1686" s="32">
        <v>5.0759999999999996</v>
      </c>
      <c r="CJ1686" s="30">
        <f>+CK1686-SUM(CG1686:CI1686)</f>
        <v>5.3270000000000017</v>
      </c>
      <c r="CK1686" s="33">
        <v>17.829000000000001</v>
      </c>
      <c r="CL1686" s="32">
        <v>4.1520000000000001</v>
      </c>
      <c r="CM1686" s="32">
        <v>6.4249999999999998</v>
      </c>
      <c r="CN1686" s="32">
        <v>5.3339999999999996</v>
      </c>
      <c r="CO1686" s="30">
        <f>+CP1686-SUM(CL1686:CN1686)</f>
        <v>3.3209999999999997</v>
      </c>
      <c r="CP1686" s="33">
        <v>19.231999999999999</v>
      </c>
      <c r="CQ1686" s="110"/>
      <c r="CR1686" s="110"/>
      <c r="CS1686" s="110"/>
      <c r="CT1686" s="110"/>
      <c r="CU1686" s="110"/>
      <c r="CV1686" s="110"/>
      <c r="CW1686" s="110"/>
      <c r="CX1686" s="110"/>
      <c r="CY1686" s="110"/>
      <c r="CZ1686" s="22"/>
      <c r="DA1686" s="110"/>
      <c r="DB1686" s="110"/>
      <c r="DC1686" s="110"/>
      <c r="DD1686" s="110"/>
      <c r="DE1686" s="22"/>
      <c r="DF1686" s="110"/>
      <c r="DG1686" s="110"/>
      <c r="DH1686" s="110"/>
      <c r="DI1686" s="110"/>
      <c r="DJ1686" s="110"/>
      <c r="DK1686" s="110"/>
      <c r="DL1686" s="110"/>
      <c r="DM1686" s="110"/>
      <c r="DN1686" s="110"/>
      <c r="DO1686" s="110"/>
      <c r="DP1686" s="110"/>
      <c r="DQ1686" s="110"/>
      <c r="DR1686" s="110"/>
      <c r="DS1686" s="110"/>
      <c r="DT1686" s="110"/>
      <c r="DU1686" s="110"/>
      <c r="DV1686" s="110"/>
      <c r="DW1686" s="110"/>
      <c r="DX1686" s="110"/>
      <c r="DY1686" s="110"/>
      <c r="DZ1686" s="110"/>
      <c r="EA1686" s="110"/>
      <c r="EB1686" s="110"/>
      <c r="EC1686" s="110"/>
      <c r="ED1686" s="110"/>
      <c r="EE1686" s="110"/>
      <c r="EF1686" s="110"/>
      <c r="EG1686" s="110"/>
      <c r="EH1686" s="110"/>
      <c r="EI1686" s="110"/>
      <c r="EJ1686" s="110"/>
      <c r="EK1686" s="110"/>
      <c r="EL1686" s="110"/>
      <c r="EM1686" s="110"/>
      <c r="EN1686" s="110"/>
      <c r="EO1686" s="110"/>
      <c r="EP1686" s="110"/>
      <c r="EQ1686" s="110"/>
      <c r="ER1686" s="110"/>
      <c r="ES1686" s="1417"/>
      <c r="ET1686" s="1417"/>
      <c r="EU1686" s="1417"/>
      <c r="EV1686" s="1417"/>
      <c r="EW1686" s="1417"/>
      <c r="EX1686" s="1417"/>
      <c r="EY1686" s="1417"/>
      <c r="EZ1686" s="1417"/>
      <c r="FA1686" s="1417"/>
      <c r="FB1686" s="1417"/>
      <c r="FC1686" s="1417"/>
      <c r="FD1686" s="1417"/>
      <c r="FE1686" s="1417"/>
      <c r="FF1686" s="1417"/>
      <c r="FG1686" s="1417"/>
      <c r="FH1686" s="1417"/>
    </row>
    <row r="1687" spans="1:164" hidden="1" outlineLevel="2">
      <c r="A1687" s="110" t="s">
        <v>3735</v>
      </c>
      <c r="B1687" s="110"/>
      <c r="C1687" s="110"/>
      <c r="D1687" s="110"/>
      <c r="E1687" s="110"/>
      <c r="F1687" s="110"/>
      <c r="G1687" s="110"/>
      <c r="H1687" s="110"/>
      <c r="I1687" s="110"/>
      <c r="J1687" s="110"/>
      <c r="K1687" s="110"/>
      <c r="L1687" s="110"/>
      <c r="M1687" s="110"/>
      <c r="N1687" s="110"/>
      <c r="O1687" s="110"/>
      <c r="P1687" s="110"/>
      <c r="Q1687" s="110"/>
      <c r="R1687" s="110"/>
      <c r="S1687" s="110"/>
      <c r="T1687" s="110"/>
      <c r="U1687" s="110"/>
      <c r="V1687" s="110"/>
      <c r="W1687" s="110"/>
      <c r="X1687" s="110"/>
      <c r="Y1687" s="110"/>
      <c r="Z1687" s="110"/>
      <c r="AA1687" s="110"/>
      <c r="AB1687" s="110"/>
      <c r="AC1687" s="110"/>
      <c r="AD1687" s="110"/>
      <c r="AE1687" s="110"/>
      <c r="AF1687" s="110"/>
      <c r="AG1687" s="110"/>
      <c r="AH1687" s="110"/>
      <c r="AI1687" s="110"/>
      <c r="AJ1687" s="110"/>
      <c r="AK1687" s="110"/>
      <c r="AL1687" s="110"/>
      <c r="AM1687" s="110"/>
      <c r="AN1687" s="110"/>
      <c r="AO1687" s="110"/>
      <c r="AP1687" s="110"/>
      <c r="AQ1687" s="110"/>
      <c r="AR1687" s="110"/>
      <c r="AS1687" s="110"/>
      <c r="AT1687" s="110"/>
      <c r="AU1687" s="110"/>
      <c r="AV1687" s="110"/>
      <c r="AW1687" s="110"/>
      <c r="AX1687" s="110"/>
      <c r="AY1687" s="110"/>
      <c r="AZ1687" s="110"/>
      <c r="BA1687" s="110"/>
      <c r="BB1687" s="110"/>
      <c r="BC1687" s="110"/>
      <c r="BD1687" s="110"/>
      <c r="BE1687" s="110"/>
      <c r="BF1687" s="110"/>
      <c r="BG1687" s="110"/>
      <c r="BH1687" s="110"/>
      <c r="BI1687" s="110"/>
      <c r="BJ1687" s="110"/>
      <c r="BK1687" s="110"/>
      <c r="BL1687" s="110"/>
      <c r="BM1687" s="110"/>
      <c r="BN1687" s="110"/>
      <c r="BO1687" s="110"/>
      <c r="BP1687" s="110"/>
      <c r="BQ1687" s="110"/>
      <c r="BR1687" s="110"/>
      <c r="BS1687" s="110"/>
      <c r="BT1687" s="110"/>
      <c r="BU1687" s="110"/>
      <c r="BV1687" s="187">
        <v>5.7</v>
      </c>
      <c r="BW1687" s="110"/>
      <c r="BX1687" s="110"/>
      <c r="BY1687" s="110"/>
      <c r="BZ1687" s="110"/>
      <c r="CA1687" s="187">
        <v>3</v>
      </c>
      <c r="CB1687" s="110"/>
      <c r="CC1687" s="110"/>
      <c r="CD1687" s="110"/>
      <c r="CE1687" s="110"/>
      <c r="CF1687" s="1604"/>
      <c r="CG1687" s="32">
        <v>5.1999999999999998E-2</v>
      </c>
      <c r="CH1687" s="32">
        <v>1.1950000000000001</v>
      </c>
      <c r="CI1687" s="32">
        <v>2.3199999999999998</v>
      </c>
      <c r="CJ1687" s="30">
        <f>+CK1687-SUM(CG1687:CI1687)</f>
        <v>1.6079999999999997</v>
      </c>
      <c r="CK1687" s="33">
        <v>5.1749999999999998</v>
      </c>
      <c r="CL1687" s="32">
        <v>0.77700000000000002</v>
      </c>
      <c r="CM1687" s="32">
        <v>1.294</v>
      </c>
      <c r="CN1687" s="32">
        <v>1.081</v>
      </c>
      <c r="CO1687" s="30">
        <f>+CP1687-SUM(CL1687:CN1687)</f>
        <v>1.2800000000000002</v>
      </c>
      <c r="CP1687" s="33">
        <v>4.4320000000000004</v>
      </c>
      <c r="CQ1687" s="110"/>
      <c r="CR1687" s="110"/>
      <c r="CS1687" s="110"/>
      <c r="CT1687" s="110"/>
      <c r="CU1687" s="110"/>
      <c r="CV1687" s="110"/>
      <c r="CW1687" s="110"/>
      <c r="CX1687" s="110"/>
      <c r="CY1687" s="110"/>
      <c r="CZ1687" s="22"/>
      <c r="DA1687" s="110"/>
      <c r="DB1687" s="110"/>
      <c r="DC1687" s="110"/>
      <c r="DD1687" s="110"/>
      <c r="DE1687" s="22"/>
      <c r="DF1687" s="110"/>
      <c r="DG1687" s="110"/>
      <c r="DH1687" s="110"/>
      <c r="DI1687" s="110"/>
      <c r="DJ1687" s="110"/>
      <c r="DK1687" s="110"/>
      <c r="DL1687" s="110"/>
      <c r="DM1687" s="110"/>
      <c r="DN1687" s="110"/>
      <c r="DO1687" s="110"/>
      <c r="DP1687" s="110"/>
      <c r="DQ1687" s="110"/>
      <c r="DR1687" s="110"/>
      <c r="DS1687" s="110"/>
      <c r="DT1687" s="110"/>
      <c r="DU1687" s="110"/>
      <c r="DV1687" s="110"/>
      <c r="DW1687" s="110"/>
      <c r="DX1687" s="110"/>
      <c r="DY1687" s="110"/>
      <c r="DZ1687" s="110"/>
      <c r="EA1687" s="110"/>
      <c r="EB1687" s="110"/>
      <c r="EC1687" s="110"/>
      <c r="ED1687" s="110"/>
      <c r="EE1687" s="110"/>
      <c r="EF1687" s="110"/>
      <c r="EG1687" s="110"/>
      <c r="EH1687" s="110"/>
      <c r="EI1687" s="110"/>
      <c r="EJ1687" s="110"/>
      <c r="EK1687" s="110"/>
      <c r="EL1687" s="110"/>
      <c r="EM1687" s="110"/>
      <c r="EN1687" s="110"/>
      <c r="EO1687" s="110"/>
      <c r="EP1687" s="110"/>
      <c r="EQ1687" s="110"/>
      <c r="ER1687" s="110"/>
      <c r="ES1687" s="1417"/>
      <c r="ET1687" s="1417"/>
      <c r="EU1687" s="1417"/>
      <c r="EV1687" s="1417"/>
      <c r="EW1687" s="1417"/>
      <c r="EX1687" s="1417"/>
      <c r="EY1687" s="1417"/>
      <c r="EZ1687" s="1417"/>
      <c r="FA1687" s="1417"/>
      <c r="FB1687" s="1417"/>
      <c r="FC1687" s="1417"/>
      <c r="FD1687" s="1417"/>
      <c r="FE1687" s="1417"/>
      <c r="FF1687" s="1417"/>
      <c r="FG1687" s="1417"/>
      <c r="FH1687" s="1417"/>
    </row>
    <row r="1688" spans="1:164" hidden="1" outlineLevel="2">
      <c r="A1688" s="110" t="s">
        <v>3748</v>
      </c>
      <c r="B1688" s="110"/>
      <c r="C1688" s="110"/>
      <c r="D1688" s="110"/>
      <c r="E1688" s="110"/>
      <c r="F1688" s="110"/>
      <c r="G1688" s="110"/>
      <c r="H1688" s="110"/>
      <c r="I1688" s="110"/>
      <c r="J1688" s="110"/>
      <c r="K1688" s="110"/>
      <c r="L1688" s="110"/>
      <c r="M1688" s="110"/>
      <c r="N1688" s="110"/>
      <c r="O1688" s="110"/>
      <c r="P1688" s="110"/>
      <c r="Q1688" s="110"/>
      <c r="R1688" s="110"/>
      <c r="S1688" s="110"/>
      <c r="T1688" s="110"/>
      <c r="U1688" s="110"/>
      <c r="V1688" s="110"/>
      <c r="W1688" s="110"/>
      <c r="X1688" s="110"/>
      <c r="Y1688" s="110"/>
      <c r="Z1688" s="110"/>
      <c r="AA1688" s="110"/>
      <c r="AB1688" s="110"/>
      <c r="AC1688" s="110"/>
      <c r="AD1688" s="110"/>
      <c r="AE1688" s="110"/>
      <c r="AF1688" s="110"/>
      <c r="AG1688" s="110"/>
      <c r="AH1688" s="110"/>
      <c r="AI1688" s="110"/>
      <c r="AJ1688" s="110"/>
      <c r="AK1688" s="110"/>
      <c r="AL1688" s="110"/>
      <c r="AM1688" s="110"/>
      <c r="AN1688" s="110"/>
      <c r="AO1688" s="110"/>
      <c r="AP1688" s="110"/>
      <c r="AQ1688" s="110"/>
      <c r="AR1688" s="110"/>
      <c r="AS1688" s="110"/>
      <c r="AT1688" s="110"/>
      <c r="AU1688" s="110"/>
      <c r="AV1688" s="110"/>
      <c r="AW1688" s="110"/>
      <c r="AX1688" s="110"/>
      <c r="AY1688" s="110"/>
      <c r="AZ1688" s="110"/>
      <c r="BA1688" s="110"/>
      <c r="BB1688" s="110"/>
      <c r="BC1688" s="110"/>
      <c r="BD1688" s="110"/>
      <c r="BE1688" s="110"/>
      <c r="BF1688" s="110"/>
      <c r="BG1688" s="110"/>
      <c r="BH1688" s="110"/>
      <c r="BI1688" s="110"/>
      <c r="BJ1688" s="110"/>
      <c r="BK1688" s="110"/>
      <c r="BL1688" s="110"/>
      <c r="BM1688" s="110"/>
      <c r="BN1688" s="110"/>
      <c r="BO1688" s="110"/>
      <c r="BP1688" s="110"/>
      <c r="BQ1688" s="110"/>
      <c r="BR1688" s="110"/>
      <c r="BS1688" s="110"/>
      <c r="BT1688" s="110"/>
      <c r="BU1688" s="110"/>
      <c r="BV1688" s="187">
        <v>6.9</v>
      </c>
      <c r="BW1688" s="110"/>
      <c r="BX1688" s="110"/>
      <c r="BY1688" s="110"/>
      <c r="BZ1688" s="110"/>
      <c r="CA1688" s="187">
        <v>8.8000000000000007</v>
      </c>
      <c r="CB1688" s="110"/>
      <c r="CC1688" s="110"/>
      <c r="CD1688" s="110"/>
      <c r="CE1688" s="110"/>
      <c r="CF1688" s="1604"/>
      <c r="CG1688" s="32">
        <v>0.15</v>
      </c>
      <c r="CH1688" s="32">
        <v>3.222</v>
      </c>
      <c r="CI1688" s="32">
        <v>8.6780000000000008</v>
      </c>
      <c r="CJ1688" s="30">
        <f>+CK1688-SUM(CG1688:CI1688)</f>
        <v>7.6389999999999993</v>
      </c>
      <c r="CK1688" s="33">
        <v>19.689</v>
      </c>
      <c r="CL1688" s="32">
        <v>10.284000000000001</v>
      </c>
      <c r="CM1688" s="32">
        <v>1.347</v>
      </c>
      <c r="CN1688" s="32">
        <v>1.091</v>
      </c>
      <c r="CO1688" s="30">
        <f>+CP1688-SUM(CL1688:CN1688)</f>
        <v>2.577</v>
      </c>
      <c r="CP1688" s="33">
        <v>15.298999999999999</v>
      </c>
      <c r="CQ1688" s="110"/>
      <c r="CR1688" s="110"/>
      <c r="CS1688" s="110"/>
      <c r="CT1688" s="110"/>
      <c r="CU1688" s="110"/>
      <c r="CV1688" s="110"/>
      <c r="CW1688" s="110"/>
      <c r="CX1688" s="110"/>
      <c r="CY1688" s="110"/>
      <c r="CZ1688" s="22"/>
      <c r="DA1688" s="110"/>
      <c r="DB1688" s="110"/>
      <c r="DC1688" s="110"/>
      <c r="DD1688" s="110"/>
      <c r="DE1688" s="22"/>
      <c r="DF1688" s="110"/>
      <c r="DG1688" s="110"/>
      <c r="DH1688" s="110"/>
      <c r="DI1688" s="110"/>
      <c r="DJ1688" s="110"/>
      <c r="DK1688" s="110"/>
      <c r="DL1688" s="110"/>
      <c r="DM1688" s="110"/>
      <c r="DN1688" s="110"/>
      <c r="DO1688" s="110"/>
      <c r="DP1688" s="110"/>
      <c r="DQ1688" s="110"/>
      <c r="DR1688" s="110"/>
      <c r="DS1688" s="110"/>
      <c r="DT1688" s="110"/>
      <c r="DU1688" s="110"/>
      <c r="DV1688" s="110"/>
      <c r="DW1688" s="110"/>
      <c r="DX1688" s="110"/>
      <c r="DY1688" s="110"/>
      <c r="DZ1688" s="110"/>
      <c r="EA1688" s="110"/>
      <c r="EB1688" s="110"/>
      <c r="EC1688" s="110"/>
      <c r="ED1688" s="110"/>
      <c r="EE1688" s="110"/>
      <c r="EF1688" s="110"/>
      <c r="EG1688" s="110"/>
      <c r="EH1688" s="110"/>
      <c r="EI1688" s="110"/>
      <c r="EJ1688" s="110"/>
      <c r="EK1688" s="110"/>
      <c r="EL1688" s="110"/>
      <c r="EM1688" s="110"/>
      <c r="EN1688" s="110"/>
      <c r="EO1688" s="110"/>
      <c r="EP1688" s="110"/>
      <c r="EQ1688" s="110"/>
      <c r="ER1688" s="110"/>
      <c r="ES1688" s="1417"/>
      <c r="ET1688" s="1417"/>
      <c r="EU1688" s="1417"/>
      <c r="EV1688" s="1417"/>
      <c r="EW1688" s="1417"/>
      <c r="EX1688" s="1417"/>
      <c r="EY1688" s="1417"/>
      <c r="EZ1688" s="1417"/>
      <c r="FA1688" s="1417"/>
      <c r="FB1688" s="1417"/>
      <c r="FC1688" s="1417"/>
      <c r="FD1688" s="1417"/>
      <c r="FE1688" s="1417"/>
      <c r="FF1688" s="1417"/>
      <c r="FG1688" s="1417"/>
      <c r="FH1688" s="1417"/>
    </row>
    <row r="1689" spans="1:164" hidden="1" outlineLevel="2">
      <c r="A1689" s="110" t="s">
        <v>3788</v>
      </c>
      <c r="B1689" s="110"/>
      <c r="C1689" s="110"/>
      <c r="D1689" s="110"/>
      <c r="E1689" s="110"/>
      <c r="F1689" s="110"/>
      <c r="G1689" s="110"/>
      <c r="H1689" s="110"/>
      <c r="I1689" s="110"/>
      <c r="J1689" s="110"/>
      <c r="K1689" s="110"/>
      <c r="L1689" s="110"/>
      <c r="M1689" s="110"/>
      <c r="N1689" s="110"/>
      <c r="O1689" s="110"/>
      <c r="P1689" s="110"/>
      <c r="Q1689" s="110"/>
      <c r="R1689" s="110"/>
      <c r="S1689" s="110"/>
      <c r="T1689" s="110"/>
      <c r="U1689" s="110"/>
      <c r="V1689" s="110"/>
      <c r="W1689" s="110"/>
      <c r="X1689" s="110"/>
      <c r="Y1689" s="110"/>
      <c r="Z1689" s="110"/>
      <c r="AA1689" s="110"/>
      <c r="AB1689" s="110"/>
      <c r="AC1689" s="110"/>
      <c r="AD1689" s="110"/>
      <c r="AE1689" s="110"/>
      <c r="AF1689" s="110"/>
      <c r="AG1689" s="110"/>
      <c r="AH1689" s="110"/>
      <c r="AI1689" s="110"/>
      <c r="AJ1689" s="110"/>
      <c r="AK1689" s="110"/>
      <c r="AL1689" s="110"/>
      <c r="AM1689" s="110"/>
      <c r="AN1689" s="110"/>
      <c r="AO1689" s="110"/>
      <c r="AP1689" s="110"/>
      <c r="AQ1689" s="110"/>
      <c r="AR1689" s="110"/>
      <c r="AS1689" s="110"/>
      <c r="AT1689" s="110"/>
      <c r="AU1689" s="110"/>
      <c r="AV1689" s="110"/>
      <c r="AW1689" s="110"/>
      <c r="AX1689" s="110"/>
      <c r="AY1689" s="110"/>
      <c r="AZ1689" s="110"/>
      <c r="BA1689" s="110"/>
      <c r="BB1689" s="110"/>
      <c r="BC1689" s="110"/>
      <c r="BD1689" s="110"/>
      <c r="BE1689" s="110"/>
      <c r="BF1689" s="110"/>
      <c r="BG1689" s="110"/>
      <c r="BH1689" s="110"/>
      <c r="BI1689" s="110"/>
      <c r="BJ1689" s="110"/>
      <c r="BK1689" s="110"/>
      <c r="BL1689" s="110"/>
      <c r="BM1689" s="110"/>
      <c r="BN1689" s="110"/>
      <c r="BO1689" s="110"/>
      <c r="BP1689" s="110"/>
      <c r="BQ1689" s="110"/>
      <c r="BR1689" s="110"/>
      <c r="BS1689" s="110"/>
      <c r="BT1689" s="110"/>
      <c r="BU1689" s="110"/>
      <c r="BV1689" s="187">
        <v>6.4</v>
      </c>
      <c r="BW1689" s="110"/>
      <c r="BX1689" s="110"/>
      <c r="BY1689" s="110"/>
      <c r="BZ1689" s="110"/>
      <c r="CA1689" s="187">
        <v>4.0999999999999996</v>
      </c>
      <c r="CB1689" s="110"/>
      <c r="CC1689" s="110"/>
      <c r="CD1689" s="110"/>
      <c r="CE1689" s="110"/>
      <c r="CF1689" s="1604"/>
      <c r="CG1689" s="32">
        <v>0.186</v>
      </c>
      <c r="CH1689" s="32">
        <v>0.96799999999999997</v>
      </c>
      <c r="CI1689" s="32">
        <v>4.2699999999999996</v>
      </c>
      <c r="CJ1689" s="30">
        <f>+CK1689-SUM(CG1689:CI1689)</f>
        <v>2.9060000000000006</v>
      </c>
      <c r="CK1689" s="33">
        <v>8.33</v>
      </c>
      <c r="CL1689" s="32">
        <v>4.13</v>
      </c>
      <c r="CM1689" s="32">
        <v>0.86</v>
      </c>
      <c r="CN1689" s="32">
        <v>2.3479999999999999</v>
      </c>
      <c r="CO1689" s="30">
        <f>+CP1689-SUM(CL1689:CN1689)</f>
        <v>4.0819999999999999</v>
      </c>
      <c r="CP1689" s="33">
        <v>11.42</v>
      </c>
      <c r="CQ1689" s="110"/>
      <c r="CR1689" s="110"/>
      <c r="CS1689" s="110"/>
      <c r="CT1689" s="110"/>
      <c r="CU1689" s="110"/>
      <c r="CV1689" s="110"/>
      <c r="CW1689" s="110"/>
      <c r="CX1689" s="110"/>
      <c r="CY1689" s="110"/>
      <c r="CZ1689" s="22"/>
      <c r="DA1689" s="110"/>
      <c r="DB1689" s="110"/>
      <c r="DC1689" s="110"/>
      <c r="DD1689" s="110"/>
      <c r="DE1689" s="22"/>
      <c r="DF1689" s="110"/>
      <c r="DG1689" s="110"/>
      <c r="DH1689" s="110"/>
      <c r="DI1689" s="110"/>
      <c r="DJ1689" s="110"/>
      <c r="DK1689" s="110"/>
      <c r="DL1689" s="110"/>
      <c r="DM1689" s="110"/>
      <c r="DN1689" s="110"/>
      <c r="DO1689" s="110"/>
      <c r="DP1689" s="110"/>
      <c r="DQ1689" s="110"/>
      <c r="DR1689" s="110"/>
      <c r="DS1689" s="110"/>
      <c r="DT1689" s="110"/>
      <c r="DU1689" s="110"/>
      <c r="DV1689" s="110"/>
      <c r="DW1689" s="110"/>
      <c r="DX1689" s="110"/>
      <c r="DY1689" s="110"/>
      <c r="DZ1689" s="110"/>
      <c r="EA1689" s="110"/>
      <c r="EB1689" s="110"/>
      <c r="EC1689" s="110"/>
      <c r="ED1689" s="110"/>
      <c r="EE1689" s="110"/>
      <c r="EF1689" s="110"/>
      <c r="EG1689" s="110"/>
      <c r="EH1689" s="110"/>
      <c r="EI1689" s="110"/>
      <c r="EJ1689" s="110"/>
      <c r="EK1689" s="110"/>
      <c r="EL1689" s="110"/>
      <c r="EM1689" s="110"/>
      <c r="EN1689" s="110"/>
      <c r="EO1689" s="110"/>
      <c r="EP1689" s="110"/>
      <c r="EQ1689" s="110"/>
      <c r="ER1689" s="110"/>
      <c r="ES1689" s="1417"/>
      <c r="ET1689" s="1417"/>
      <c r="EU1689" s="1417"/>
      <c r="EV1689" s="1417"/>
      <c r="EW1689" s="1417"/>
      <c r="EX1689" s="1417"/>
      <c r="EY1689" s="1417"/>
      <c r="EZ1689" s="1417"/>
      <c r="FA1689" s="1417"/>
      <c r="FB1689" s="1417"/>
      <c r="FC1689" s="1417"/>
      <c r="FD1689" s="1417"/>
      <c r="FE1689" s="1417"/>
      <c r="FF1689" s="1417"/>
      <c r="FG1689" s="1417"/>
      <c r="FH1689" s="1417"/>
    </row>
    <row r="1690" spans="1:164" hidden="1" outlineLevel="2">
      <c r="A1690" s="110" t="s">
        <v>252</v>
      </c>
      <c r="B1690" s="110"/>
      <c r="C1690" s="110"/>
      <c r="D1690" s="110"/>
      <c r="E1690" s="110"/>
      <c r="F1690" s="110"/>
      <c r="G1690" s="110"/>
      <c r="H1690" s="110"/>
      <c r="I1690" s="110"/>
      <c r="J1690" s="110"/>
      <c r="K1690" s="110"/>
      <c r="L1690" s="110"/>
      <c r="M1690" s="110"/>
      <c r="N1690" s="110"/>
      <c r="O1690" s="110"/>
      <c r="P1690" s="110"/>
      <c r="Q1690" s="110"/>
      <c r="R1690" s="110"/>
      <c r="S1690" s="110"/>
      <c r="T1690" s="110"/>
      <c r="U1690" s="110"/>
      <c r="V1690" s="110"/>
      <c r="W1690" s="110"/>
      <c r="X1690" s="110"/>
      <c r="Y1690" s="110"/>
      <c r="Z1690" s="110"/>
      <c r="AA1690" s="110"/>
      <c r="AB1690" s="110"/>
      <c r="AC1690" s="110"/>
      <c r="AD1690" s="110"/>
      <c r="AE1690" s="110"/>
      <c r="AF1690" s="110"/>
      <c r="AG1690" s="110"/>
      <c r="AH1690" s="110"/>
      <c r="AI1690" s="110"/>
      <c r="AJ1690" s="110"/>
      <c r="AK1690" s="110"/>
      <c r="AL1690" s="110"/>
      <c r="AM1690" s="110"/>
      <c r="AN1690" s="110"/>
      <c r="AO1690" s="110"/>
      <c r="AP1690" s="110"/>
      <c r="AQ1690" s="110"/>
      <c r="AR1690" s="110"/>
      <c r="AS1690" s="110"/>
      <c r="AT1690" s="110"/>
      <c r="AU1690" s="110"/>
      <c r="AV1690" s="110"/>
      <c r="AW1690" s="110"/>
      <c r="AX1690" s="110"/>
      <c r="AY1690" s="110"/>
      <c r="AZ1690" s="110"/>
      <c r="BA1690" s="110"/>
      <c r="BB1690" s="110"/>
      <c r="BC1690" s="110"/>
      <c r="BD1690" s="110"/>
      <c r="BE1690" s="110"/>
      <c r="BF1690" s="110"/>
      <c r="BG1690" s="110"/>
      <c r="BH1690" s="110"/>
      <c r="BI1690" s="110"/>
      <c r="BJ1690" s="110"/>
      <c r="BK1690" s="110"/>
      <c r="BL1690" s="110"/>
      <c r="BM1690" s="110"/>
      <c r="BN1690" s="110"/>
      <c r="BO1690" s="110"/>
      <c r="BP1690" s="110"/>
      <c r="BQ1690" s="110"/>
      <c r="BR1690" s="110"/>
      <c r="BS1690" s="110"/>
      <c r="BT1690" s="110"/>
      <c r="BU1690" s="110"/>
      <c r="BV1690" s="3810">
        <f>SUM(BV1685:BV1689)</f>
        <v>84.500000000000014</v>
      </c>
      <c r="BW1690" s="110"/>
      <c r="BX1690" s="110"/>
      <c r="BY1690" s="110"/>
      <c r="BZ1690" s="110"/>
      <c r="CA1690" s="3810">
        <f>SUM(CA1685:CA1689)</f>
        <v>72.5</v>
      </c>
      <c r="CB1690" s="110"/>
      <c r="CC1690" s="110"/>
      <c r="CD1690" s="110"/>
      <c r="CE1690" s="110"/>
      <c r="CF1690" s="1604"/>
      <c r="CG1690" s="3690">
        <f t="shared" ref="CG1690:CP1690" si="756">SUM(CG1685:CG1689)</f>
        <v>11.318999999999999</v>
      </c>
      <c r="CH1690" s="3690">
        <f t="shared" si="756"/>
        <v>23.178000000000001</v>
      </c>
      <c r="CI1690" s="3690">
        <f t="shared" si="756"/>
        <v>27.175999999999998</v>
      </c>
      <c r="CJ1690" s="3690">
        <f t="shared" si="756"/>
        <v>24.024999999999999</v>
      </c>
      <c r="CK1690" s="3691">
        <f t="shared" si="756"/>
        <v>85.697999999999993</v>
      </c>
      <c r="CL1690" s="3690">
        <f t="shared" si="756"/>
        <v>27.663</v>
      </c>
      <c r="CM1690" s="3690">
        <f t="shared" si="756"/>
        <v>19.759</v>
      </c>
      <c r="CN1690" s="3690">
        <f t="shared" si="756"/>
        <v>18.606999999999999</v>
      </c>
      <c r="CO1690" s="3690">
        <f t="shared" si="756"/>
        <v>15.785</v>
      </c>
      <c r="CP1690" s="3691">
        <f t="shared" si="756"/>
        <v>81.814000000000007</v>
      </c>
      <c r="CQ1690" s="110"/>
      <c r="CR1690" s="110"/>
      <c r="CS1690" s="110"/>
      <c r="CT1690" s="110"/>
      <c r="CU1690" s="110"/>
      <c r="CV1690" s="110"/>
      <c r="CW1690" s="110"/>
      <c r="CX1690" s="110"/>
      <c r="CY1690" s="110"/>
      <c r="CZ1690" s="22"/>
      <c r="DA1690" s="110"/>
      <c r="DB1690" s="110"/>
      <c r="DC1690" s="110"/>
      <c r="DD1690" s="110"/>
      <c r="DE1690" s="22"/>
      <c r="DF1690" s="110"/>
      <c r="DG1690" s="110"/>
      <c r="DH1690" s="110"/>
      <c r="DI1690" s="110"/>
      <c r="DJ1690" s="110"/>
      <c r="DK1690" s="110"/>
      <c r="DL1690" s="110"/>
      <c r="DM1690" s="110"/>
      <c r="DN1690" s="110"/>
      <c r="DO1690" s="110"/>
      <c r="DP1690" s="110"/>
      <c r="DQ1690" s="110"/>
      <c r="DR1690" s="110"/>
      <c r="DS1690" s="110"/>
      <c r="DT1690" s="110"/>
      <c r="DU1690" s="110"/>
      <c r="DV1690" s="110"/>
      <c r="DW1690" s="110"/>
      <c r="DX1690" s="110"/>
      <c r="DY1690" s="110"/>
      <c r="DZ1690" s="110"/>
      <c r="EA1690" s="110"/>
      <c r="EB1690" s="110"/>
      <c r="EC1690" s="110"/>
      <c r="ED1690" s="110"/>
      <c r="EE1690" s="110"/>
      <c r="EF1690" s="110"/>
      <c r="EG1690" s="110"/>
      <c r="EH1690" s="110"/>
      <c r="EI1690" s="110"/>
      <c r="EJ1690" s="110"/>
      <c r="EK1690" s="110"/>
      <c r="EL1690" s="110"/>
      <c r="EM1690" s="110"/>
      <c r="EN1690" s="110"/>
      <c r="EO1690" s="110"/>
      <c r="EP1690" s="110"/>
      <c r="EQ1690" s="110"/>
      <c r="ER1690" s="110"/>
      <c r="ES1690" s="1417"/>
      <c r="ET1690" s="1417"/>
      <c r="EU1690" s="1417"/>
      <c r="EV1690" s="1417"/>
      <c r="EW1690" s="1417"/>
      <c r="EX1690" s="1417"/>
      <c r="EY1690" s="1417"/>
      <c r="EZ1690" s="1417"/>
      <c r="FA1690" s="1417"/>
      <c r="FB1690" s="1417"/>
      <c r="FC1690" s="1417"/>
      <c r="FD1690" s="1417"/>
      <c r="FE1690" s="1417"/>
      <c r="FF1690" s="1417"/>
      <c r="FG1690" s="1417"/>
      <c r="FH1690" s="1417"/>
    </row>
    <row r="1691" spans="1:164" hidden="1" outlineLevel="1" collapsed="1">
      <c r="A1691" s="110"/>
      <c r="B1691" s="110"/>
      <c r="C1691" s="110"/>
      <c r="D1691" s="110"/>
      <c r="E1691" s="110"/>
      <c r="F1691" s="110"/>
      <c r="G1691" s="110"/>
      <c r="H1691" s="110"/>
      <c r="I1691" s="110"/>
      <c r="J1691" s="110"/>
      <c r="K1691" s="110"/>
      <c r="L1691" s="110"/>
      <c r="M1691" s="110"/>
      <c r="N1691" s="110"/>
      <c r="O1691" s="110"/>
      <c r="P1691" s="110"/>
      <c r="Q1691" s="110"/>
      <c r="R1691" s="110"/>
      <c r="S1691" s="110"/>
      <c r="T1691" s="110"/>
      <c r="U1691" s="110"/>
      <c r="V1691" s="110"/>
      <c r="W1691" s="110"/>
      <c r="X1691" s="110"/>
      <c r="Y1691" s="110"/>
      <c r="Z1691" s="110"/>
      <c r="AA1691" s="110"/>
      <c r="AB1691" s="110"/>
      <c r="AC1691" s="110"/>
      <c r="AD1691" s="110"/>
      <c r="AE1691" s="110"/>
      <c r="AF1691" s="110"/>
      <c r="AG1691" s="110"/>
      <c r="AH1691" s="110"/>
      <c r="AI1691" s="110"/>
      <c r="AJ1691" s="110"/>
      <c r="AK1691" s="110"/>
      <c r="AL1691" s="110"/>
      <c r="AM1691" s="110"/>
      <c r="AN1691" s="110"/>
      <c r="AO1691" s="110"/>
      <c r="AP1691" s="110"/>
      <c r="AQ1691" s="110"/>
      <c r="AR1691" s="110"/>
      <c r="AS1691" s="110"/>
      <c r="AT1691" s="110"/>
      <c r="AU1691" s="110"/>
      <c r="AV1691" s="110"/>
      <c r="AW1691" s="110"/>
      <c r="AX1691" s="110"/>
      <c r="AY1691" s="110"/>
      <c r="AZ1691" s="110"/>
      <c r="BA1691" s="110"/>
      <c r="BB1691" s="110"/>
      <c r="BC1691" s="110"/>
      <c r="BD1691" s="110"/>
      <c r="BE1691" s="110"/>
      <c r="BF1691" s="110"/>
      <c r="BG1691" s="110"/>
      <c r="BH1691" s="110"/>
      <c r="BI1691" s="110"/>
      <c r="BJ1691" s="110"/>
      <c r="BK1691" s="110"/>
      <c r="BL1691" s="110"/>
      <c r="BM1691" s="110"/>
      <c r="BN1691" s="110"/>
      <c r="BO1691" s="110"/>
      <c r="BP1691" s="110"/>
      <c r="BQ1691" s="110"/>
      <c r="BR1691" s="110"/>
      <c r="BS1691" s="110"/>
      <c r="BT1691" s="110"/>
      <c r="BU1691" s="110"/>
      <c r="BV1691" s="110"/>
      <c r="BW1691" s="110"/>
      <c r="BX1691" s="110"/>
      <c r="BY1691" s="110"/>
      <c r="BZ1691" s="110"/>
      <c r="CB1691" s="110"/>
      <c r="CC1691" s="110"/>
      <c r="CD1691" s="110"/>
      <c r="CE1691" s="110"/>
      <c r="CF1691" s="1604"/>
      <c r="CG1691" s="110"/>
      <c r="CH1691" s="110"/>
      <c r="CI1691" s="110"/>
      <c r="CJ1691" s="110"/>
      <c r="CK1691" s="110"/>
      <c r="CL1691" s="110"/>
      <c r="CM1691" s="110"/>
      <c r="CN1691" s="110"/>
      <c r="CO1691" s="110"/>
      <c r="CP1691" s="110"/>
      <c r="CQ1691" s="110"/>
      <c r="CR1691" s="110"/>
      <c r="CS1691" s="110"/>
      <c r="CT1691" s="110"/>
      <c r="CU1691" s="110"/>
      <c r="CV1691" s="110"/>
      <c r="CW1691" s="110"/>
      <c r="CX1691" s="110"/>
      <c r="CY1691" s="110"/>
      <c r="CZ1691" s="22"/>
      <c r="DA1691" s="110"/>
      <c r="DB1691" s="110"/>
      <c r="DC1691" s="110"/>
      <c r="DD1691" s="110"/>
      <c r="DE1691" s="22"/>
      <c r="DF1691" s="110"/>
      <c r="DG1691" s="110"/>
      <c r="DH1691" s="110"/>
      <c r="DI1691" s="110"/>
      <c r="DJ1691" s="110"/>
      <c r="DK1691" s="110"/>
      <c r="DL1691" s="110"/>
      <c r="DM1691" s="110"/>
      <c r="DN1691" s="110"/>
      <c r="DO1691" s="110"/>
      <c r="DP1691" s="110"/>
      <c r="DQ1691" s="110"/>
      <c r="DR1691" s="110"/>
      <c r="DS1691" s="110"/>
      <c r="DT1691" s="110"/>
      <c r="DU1691" s="110"/>
      <c r="DV1691" s="110"/>
      <c r="DW1691" s="110"/>
      <c r="DX1691" s="110"/>
      <c r="DY1691" s="110"/>
      <c r="DZ1691" s="110"/>
      <c r="EA1691" s="110"/>
      <c r="EB1691" s="110"/>
      <c r="EC1691" s="110"/>
      <c r="ED1691" s="110"/>
      <c r="EE1691" s="110"/>
      <c r="EF1691" s="110"/>
      <c r="EG1691" s="110"/>
      <c r="EH1691" s="110"/>
      <c r="EI1691" s="110"/>
      <c r="EJ1691" s="110"/>
      <c r="EK1691" s="110"/>
      <c r="EL1691" s="110"/>
      <c r="EM1691" s="110"/>
      <c r="EN1691" s="110"/>
      <c r="EO1691" s="110"/>
      <c r="EP1691" s="110"/>
      <c r="EQ1691" s="110"/>
      <c r="ER1691" s="110"/>
      <c r="ES1691" s="1417"/>
      <c r="ET1691" s="1417"/>
      <c r="EU1691" s="1417"/>
      <c r="EV1691" s="1417"/>
      <c r="EW1691" s="1417"/>
      <c r="EX1691" s="1417"/>
      <c r="EY1691" s="1417"/>
      <c r="EZ1691" s="1417"/>
      <c r="FA1691" s="1417"/>
      <c r="FB1691" s="1417"/>
      <c r="FC1691" s="1417"/>
      <c r="FD1691" s="1417"/>
      <c r="FE1691" s="1417"/>
      <c r="FF1691" s="1417"/>
      <c r="FG1691" s="1417"/>
      <c r="FH1691" s="1417"/>
    </row>
    <row r="1692" spans="1:164" hidden="1" outlineLevel="1">
      <c r="A1692" s="3771" t="s">
        <v>4985</v>
      </c>
      <c r="B1692" s="3772"/>
      <c r="C1692" s="3772"/>
      <c r="D1692" s="3772"/>
      <c r="E1692" s="3772"/>
      <c r="F1692" s="3772"/>
      <c r="G1692" s="3772"/>
      <c r="H1692" s="3772"/>
      <c r="I1692" s="3772"/>
      <c r="J1692" s="3772"/>
      <c r="K1692" s="3772"/>
      <c r="L1692" s="3772"/>
      <c r="M1692" s="3772"/>
      <c r="N1692" s="3772"/>
      <c r="O1692" s="3772"/>
      <c r="P1692" s="3772"/>
      <c r="Q1692" s="3772"/>
      <c r="R1692" s="3772"/>
      <c r="S1692" s="3772"/>
      <c r="T1692" s="3772"/>
      <c r="U1692" s="3772"/>
      <c r="V1692" s="3772"/>
      <c r="W1692" s="3772"/>
      <c r="X1692" s="3772"/>
      <c r="Y1692" s="3772"/>
      <c r="Z1692" s="3772"/>
      <c r="AA1692" s="3772"/>
      <c r="AB1692" s="3772"/>
      <c r="AC1692" s="3772"/>
      <c r="AD1692" s="3772"/>
      <c r="AE1692" s="3772"/>
      <c r="AF1692" s="3772"/>
      <c r="AG1692" s="3772"/>
      <c r="AH1692" s="3772"/>
      <c r="AI1692" s="3772"/>
      <c r="AJ1692" s="3772"/>
      <c r="AK1692" s="3772"/>
      <c r="AL1692" s="3772"/>
      <c r="AM1692" s="3772"/>
      <c r="AN1692" s="3772"/>
      <c r="AO1692" s="3772"/>
      <c r="AP1692" s="3772"/>
      <c r="AQ1692" s="3772"/>
      <c r="AR1692" s="3772"/>
      <c r="AS1692" s="3772"/>
      <c r="AT1692" s="3772"/>
      <c r="AU1692" s="3772"/>
      <c r="AV1692" s="3772"/>
      <c r="AW1692" s="3772"/>
      <c r="AX1692" s="3772"/>
      <c r="AY1692" s="3772"/>
      <c r="AZ1692" s="3772"/>
      <c r="BA1692" s="3772"/>
      <c r="BB1692" s="3772"/>
      <c r="BC1692" s="3772"/>
      <c r="BD1692" s="3772"/>
      <c r="BE1692" s="3772"/>
      <c r="BF1692" s="3772"/>
      <c r="BG1692" s="3772"/>
      <c r="BH1692" s="3772"/>
      <c r="BI1692" s="3772"/>
      <c r="BJ1692" s="3772"/>
      <c r="BK1692" s="3772"/>
      <c r="BL1692" s="3772"/>
      <c r="BM1692" s="3772"/>
      <c r="BN1692" s="3772"/>
      <c r="BO1692" s="3772"/>
      <c r="BP1692" s="3772"/>
      <c r="BQ1692" s="3772"/>
      <c r="BR1692" s="3772"/>
      <c r="BS1692" s="3772"/>
      <c r="BT1692" s="3772"/>
      <c r="BU1692" s="3772"/>
      <c r="BV1692" s="3772"/>
      <c r="BW1692" s="3772"/>
      <c r="BX1692" s="3772"/>
      <c r="BY1692" s="3772"/>
      <c r="BZ1692" s="3772"/>
      <c r="CA1692" s="3772"/>
      <c r="CB1692" s="3772"/>
      <c r="CC1692" s="3772"/>
      <c r="CD1692" s="3772"/>
      <c r="CE1692" s="3772"/>
      <c r="CF1692" s="3773"/>
      <c r="CG1692" s="3772"/>
      <c r="CH1692" s="3772"/>
      <c r="CI1692" s="3772"/>
      <c r="CJ1692" s="3772"/>
      <c r="CK1692" s="3772"/>
      <c r="CL1692" s="3772"/>
      <c r="CM1692" s="3772"/>
      <c r="CN1692" s="3772"/>
      <c r="CO1692" s="3772"/>
      <c r="CP1692" s="3772"/>
      <c r="CQ1692" s="3772"/>
      <c r="CR1692" s="3772"/>
      <c r="CS1692" s="3772"/>
      <c r="CT1692" s="3772"/>
      <c r="CU1692" s="3772"/>
      <c r="CV1692" s="3772"/>
      <c r="CW1692" s="3772"/>
      <c r="CX1692" s="3772"/>
      <c r="CY1692" s="3772"/>
      <c r="CZ1692" s="3774"/>
      <c r="DA1692" s="3772"/>
      <c r="DB1692" s="3772"/>
      <c r="DC1692" s="3772"/>
      <c r="DD1692" s="3772"/>
      <c r="DE1692" s="3774"/>
      <c r="DF1692" s="3772"/>
      <c r="DG1692" s="3772"/>
      <c r="DH1692" s="3772"/>
      <c r="DI1692" s="3772"/>
      <c r="DJ1692" s="3772"/>
      <c r="DK1692" s="3772"/>
      <c r="DL1692" s="3772"/>
      <c r="DM1692" s="3772"/>
      <c r="DN1692" s="3772"/>
      <c r="DO1692" s="3772"/>
      <c r="DP1692" s="3772"/>
      <c r="DQ1692" s="3772"/>
      <c r="DR1692" s="3772"/>
      <c r="DS1692" s="3772"/>
      <c r="DT1692" s="3772"/>
      <c r="DU1692" s="3772"/>
      <c r="DV1692" s="3772"/>
      <c r="DW1692" s="3772"/>
      <c r="DX1692" s="3772"/>
      <c r="DY1692" s="3772"/>
      <c r="DZ1692" s="3772"/>
      <c r="EA1692" s="3772"/>
      <c r="EB1692" s="3772"/>
      <c r="EC1692" s="3772"/>
      <c r="ED1692" s="3772"/>
      <c r="EE1692" s="3772"/>
      <c r="EF1692" s="3772"/>
      <c r="EG1692" s="3772"/>
      <c r="EH1692" s="3772"/>
      <c r="EI1692" s="3772"/>
      <c r="EJ1692" s="3772"/>
      <c r="EK1692" s="3772"/>
      <c r="EL1692" s="3772"/>
      <c r="EM1692" s="3772"/>
      <c r="EN1692" s="3772"/>
      <c r="EO1692" s="3772"/>
      <c r="EP1692" s="3772"/>
      <c r="EQ1692" s="3772"/>
      <c r="ER1692" s="3772"/>
      <c r="ES1692" s="3775"/>
      <c r="ET1692" s="3775"/>
      <c r="EU1692" s="3775"/>
      <c r="EV1692" s="3775"/>
      <c r="EW1692" s="3775"/>
      <c r="EX1692" s="3775"/>
      <c r="EY1692" s="3775"/>
      <c r="EZ1692" s="3775"/>
      <c r="FA1692" s="3775"/>
      <c r="FB1692" s="3775"/>
      <c r="FC1692" s="3775"/>
      <c r="FD1692" s="3775"/>
      <c r="FE1692" s="3775"/>
      <c r="FF1692" s="3775"/>
      <c r="FG1692" s="3775"/>
      <c r="FH1692" s="3775"/>
    </row>
    <row r="1693" spans="1:164" hidden="1" outlineLevel="2">
      <c r="A1693" s="110"/>
      <c r="B1693" s="110"/>
      <c r="C1693" s="110"/>
      <c r="D1693" s="110"/>
      <c r="E1693" s="110"/>
      <c r="F1693" s="110"/>
      <c r="G1693" s="110"/>
      <c r="H1693" s="110"/>
      <c r="I1693" s="110"/>
      <c r="J1693" s="110"/>
      <c r="K1693" s="110"/>
      <c r="L1693" s="110"/>
      <c r="M1693" s="110"/>
      <c r="N1693" s="110"/>
      <c r="O1693" s="110"/>
      <c r="P1693" s="110"/>
      <c r="Q1693" s="110"/>
      <c r="R1693" s="110"/>
      <c r="S1693" s="110"/>
      <c r="T1693" s="110"/>
      <c r="U1693" s="110"/>
      <c r="V1693" s="110"/>
      <c r="W1693" s="110"/>
      <c r="X1693" s="110"/>
      <c r="Y1693" s="110"/>
      <c r="Z1693" s="110"/>
      <c r="AA1693" s="110"/>
      <c r="AB1693" s="110"/>
      <c r="AC1693" s="110"/>
      <c r="AD1693" s="110"/>
      <c r="AE1693" s="110"/>
      <c r="AF1693" s="110"/>
      <c r="AG1693" s="110"/>
      <c r="AH1693" s="110"/>
      <c r="AI1693" s="110"/>
      <c r="AJ1693" s="110"/>
      <c r="AK1693" s="110"/>
      <c r="AL1693" s="110"/>
      <c r="AM1693" s="110"/>
      <c r="AN1693" s="110"/>
      <c r="AO1693" s="110"/>
      <c r="AP1693" s="110"/>
      <c r="AQ1693" s="110"/>
      <c r="AR1693" s="110"/>
      <c r="AS1693" s="110"/>
      <c r="AT1693" s="110"/>
      <c r="AU1693" s="110"/>
      <c r="AV1693" s="110"/>
      <c r="AW1693" s="110"/>
      <c r="AX1693" s="110"/>
      <c r="AY1693" s="110"/>
      <c r="AZ1693" s="110"/>
      <c r="BA1693" s="110"/>
      <c r="BB1693" s="110"/>
      <c r="BC1693" s="110"/>
      <c r="BD1693" s="110"/>
      <c r="BE1693" s="110"/>
      <c r="BF1693" s="110"/>
      <c r="BG1693" s="110"/>
      <c r="BH1693" s="110"/>
      <c r="BI1693" s="110"/>
      <c r="BJ1693" s="110"/>
      <c r="BK1693" s="110"/>
      <c r="BL1693" s="110"/>
      <c r="BM1693" s="110"/>
      <c r="BN1693" s="110"/>
      <c r="BO1693" s="110"/>
      <c r="BP1693" s="110"/>
      <c r="BQ1693" s="110"/>
      <c r="BR1693" s="110"/>
      <c r="BS1693" s="110"/>
      <c r="BT1693" s="110"/>
      <c r="BU1693" s="110"/>
      <c r="BV1693" s="110"/>
      <c r="BW1693" s="110"/>
      <c r="BX1693" s="110"/>
      <c r="BY1693" s="1621"/>
      <c r="BZ1693" s="1621"/>
      <c r="CA1693" s="110"/>
      <c r="CB1693" s="1621"/>
      <c r="CC1693" s="1621"/>
      <c r="CD1693" s="1621"/>
      <c r="CE1693" s="1621"/>
      <c r="CF1693" s="1604"/>
      <c r="CG1693" s="110"/>
      <c r="CH1693" s="110"/>
      <c r="CI1693" s="110"/>
      <c r="CJ1693" s="110"/>
      <c r="CK1693" s="110"/>
      <c r="CL1693" s="110"/>
      <c r="CM1693" s="110"/>
      <c r="CN1693" s="110"/>
      <c r="CO1693" s="110"/>
      <c r="CP1693" s="110"/>
      <c r="CQ1693" s="110"/>
      <c r="CR1693" s="110"/>
      <c r="CS1693" s="110"/>
      <c r="CT1693" s="110"/>
      <c r="CU1693" s="110"/>
      <c r="CV1693" s="110"/>
      <c r="CW1693" s="110"/>
      <c r="CX1693" s="110"/>
      <c r="CY1693" s="110"/>
      <c r="CZ1693" s="22"/>
      <c r="DA1693" s="110"/>
      <c r="DB1693" s="110"/>
      <c r="DC1693" s="110"/>
      <c r="DD1693" s="110"/>
      <c r="DE1693" s="22"/>
      <c r="DF1693" s="110"/>
      <c r="DG1693" s="110"/>
      <c r="DH1693" s="110"/>
      <c r="DI1693" s="110"/>
      <c r="DJ1693" s="110"/>
      <c r="DK1693" s="110"/>
      <c r="DL1693" s="110"/>
      <c r="DM1693" s="110"/>
      <c r="DN1693" s="110"/>
      <c r="DO1693" s="110"/>
      <c r="DP1693" s="110"/>
      <c r="DQ1693" s="110"/>
      <c r="DR1693" s="110"/>
      <c r="DS1693" s="110"/>
      <c r="DT1693" s="110"/>
      <c r="DU1693" s="110"/>
      <c r="DV1693" s="110"/>
      <c r="DW1693" s="110"/>
      <c r="DX1693" s="110"/>
      <c r="DY1693" s="110"/>
      <c r="DZ1693" s="110"/>
      <c r="EA1693" s="110"/>
      <c r="EB1693" s="110"/>
      <c r="EC1693" s="110"/>
      <c r="ED1693" s="110"/>
      <c r="EE1693" s="110"/>
      <c r="EF1693" s="110"/>
      <c r="EG1693" s="110"/>
      <c r="EH1693" s="110"/>
      <c r="EI1693" s="110"/>
      <c r="EJ1693" s="110"/>
      <c r="EK1693" s="110"/>
      <c r="EL1693" s="110"/>
      <c r="EM1693" s="110"/>
      <c r="EN1693" s="110"/>
      <c r="EO1693" s="110"/>
      <c r="EP1693" s="110"/>
      <c r="EQ1693" s="110"/>
      <c r="ER1693" s="110"/>
      <c r="ES1693" s="1417"/>
      <c r="ET1693" s="1417"/>
      <c r="EU1693" s="1417"/>
      <c r="EV1693" s="1417"/>
      <c r="EW1693" s="1417"/>
      <c r="EX1693" s="1417"/>
      <c r="EY1693" s="1417"/>
      <c r="EZ1693" s="1417"/>
      <c r="FA1693" s="1417"/>
      <c r="FB1693" s="1417"/>
      <c r="FC1693" s="1417"/>
      <c r="FD1693" s="1417"/>
      <c r="FE1693" s="1417"/>
      <c r="FF1693" s="1417"/>
      <c r="FG1693" s="1417"/>
      <c r="FH1693" s="1417"/>
    </row>
    <row r="1694" spans="1:164" hidden="1" outlineLevel="2">
      <c r="A1694" s="44" t="s">
        <v>146</v>
      </c>
      <c r="B1694" s="110"/>
      <c r="C1694" s="110"/>
      <c r="D1694" s="110"/>
      <c r="E1694" s="110"/>
      <c r="F1694" s="110"/>
      <c r="G1694" s="110"/>
      <c r="H1694" s="110"/>
      <c r="I1694" s="110"/>
      <c r="J1694" s="110"/>
      <c r="K1694" s="110"/>
      <c r="L1694" s="110"/>
      <c r="M1694" s="110"/>
      <c r="N1694" s="110"/>
      <c r="O1694" s="110"/>
      <c r="P1694" s="110"/>
      <c r="Q1694" s="110"/>
      <c r="R1694" s="110"/>
      <c r="S1694" s="110"/>
      <c r="T1694" s="110"/>
      <c r="U1694" s="110"/>
      <c r="V1694" s="110"/>
      <c r="W1694" s="110"/>
      <c r="X1694" s="110"/>
      <c r="Y1694" s="110"/>
      <c r="Z1694" s="110"/>
      <c r="AA1694" s="110"/>
      <c r="AB1694" s="110"/>
      <c r="AC1694" s="110"/>
      <c r="AD1694" s="110"/>
      <c r="AE1694" s="110"/>
      <c r="AF1694" s="110"/>
      <c r="AG1694" s="110"/>
      <c r="AH1694" s="110"/>
      <c r="AI1694" s="110"/>
      <c r="AJ1694" s="110"/>
      <c r="AK1694" s="110"/>
      <c r="AL1694" s="110"/>
      <c r="AM1694" s="110"/>
      <c r="AN1694" s="110"/>
      <c r="AO1694" s="110"/>
      <c r="AP1694" s="110"/>
      <c r="AQ1694" s="110"/>
      <c r="AR1694" s="110"/>
      <c r="AS1694" s="110"/>
      <c r="AT1694" s="110"/>
      <c r="AU1694" s="110"/>
      <c r="AV1694" s="110"/>
      <c r="AW1694" s="110"/>
      <c r="AX1694" s="110"/>
      <c r="AY1694" s="110"/>
      <c r="AZ1694" s="110"/>
      <c r="BA1694" s="110"/>
      <c r="BB1694" s="110"/>
      <c r="BC1694" s="110"/>
      <c r="BD1694" s="110"/>
      <c r="BE1694" s="110"/>
      <c r="BF1694" s="110"/>
      <c r="BG1694" s="110"/>
      <c r="BH1694" s="110"/>
      <c r="BI1694" s="110"/>
      <c r="BJ1694" s="110"/>
      <c r="BK1694" s="110"/>
      <c r="BL1694" s="110"/>
      <c r="BM1694" s="110"/>
      <c r="BN1694" s="110"/>
      <c r="BO1694" s="110"/>
      <c r="BP1694" s="110"/>
      <c r="BQ1694" s="110"/>
      <c r="BR1694" s="110"/>
      <c r="BS1694" s="110"/>
      <c r="BT1694" s="110"/>
      <c r="BU1694" s="110"/>
      <c r="BV1694" s="110"/>
      <c r="BW1694" s="110"/>
      <c r="BX1694" s="110"/>
      <c r="BY1694" s="1621"/>
      <c r="BZ1694" s="1621"/>
      <c r="CA1694" s="110"/>
      <c r="CB1694" s="1621"/>
      <c r="CC1694" s="1621"/>
      <c r="CD1694" s="1621"/>
      <c r="CE1694" s="1621"/>
      <c r="CF1694" s="1604"/>
      <c r="CG1694" s="110"/>
      <c r="CH1694" s="110"/>
      <c r="CI1694" s="110"/>
      <c r="CJ1694" s="110"/>
      <c r="CK1694" s="110"/>
      <c r="CL1694" s="110"/>
      <c r="CM1694" s="110"/>
      <c r="CN1694" s="110"/>
      <c r="CO1694" s="110"/>
      <c r="CP1694" s="110"/>
      <c r="CQ1694" s="110"/>
      <c r="CR1694" s="110"/>
      <c r="CS1694" s="110"/>
      <c r="CT1694" s="110"/>
      <c r="CU1694" s="110"/>
      <c r="CV1694" s="110"/>
      <c r="CW1694" s="110"/>
      <c r="CX1694" s="110"/>
      <c r="CY1694" s="110"/>
      <c r="CZ1694" s="22"/>
      <c r="DA1694" s="110"/>
      <c r="DB1694" s="110"/>
      <c r="DC1694" s="110"/>
      <c r="DD1694" s="110"/>
      <c r="DE1694" s="22"/>
      <c r="DF1694" s="110"/>
      <c r="DG1694" s="110"/>
      <c r="DH1694" s="110"/>
      <c r="DI1694" s="110"/>
      <c r="DJ1694" s="110"/>
      <c r="DK1694" s="110"/>
      <c r="DL1694" s="110"/>
      <c r="DM1694" s="110"/>
      <c r="DN1694" s="110"/>
      <c r="DO1694" s="110"/>
      <c r="DP1694" s="110"/>
      <c r="DQ1694" s="110"/>
      <c r="DR1694" s="110"/>
      <c r="DS1694" s="110"/>
      <c r="DT1694" s="110"/>
      <c r="DU1694" s="110"/>
      <c r="DV1694" s="110"/>
      <c r="DW1694" s="110"/>
      <c r="DX1694" s="110"/>
      <c r="DY1694" s="110"/>
      <c r="DZ1694" s="110"/>
      <c r="EA1694" s="110"/>
      <c r="EB1694" s="110"/>
      <c r="EC1694" s="110"/>
      <c r="ED1694" s="110"/>
      <c r="EE1694" s="110"/>
      <c r="EF1694" s="110"/>
      <c r="EG1694" s="110"/>
      <c r="EH1694" s="110"/>
      <c r="EI1694" s="110"/>
      <c r="EJ1694" s="110"/>
      <c r="EK1694" s="110"/>
      <c r="EL1694" s="110"/>
      <c r="EM1694" s="110"/>
      <c r="EN1694" s="110"/>
      <c r="EO1694" s="110"/>
      <c r="EP1694" s="110"/>
      <c r="EQ1694" s="110"/>
      <c r="ER1694" s="110"/>
      <c r="ES1694" s="1417"/>
      <c r="ET1694" s="1417"/>
      <c r="EU1694" s="1417"/>
      <c r="EV1694" s="1417"/>
      <c r="EW1694" s="1417"/>
      <c r="EX1694" s="1417"/>
      <c r="EY1694" s="1417"/>
      <c r="EZ1694" s="1417"/>
      <c r="FA1694" s="1417"/>
      <c r="FB1694" s="1417"/>
      <c r="FC1694" s="1417"/>
      <c r="FD1694" s="1417"/>
      <c r="FE1694" s="1417"/>
      <c r="FF1694" s="1417"/>
      <c r="FG1694" s="1417"/>
      <c r="FH1694" s="1417"/>
    </row>
    <row r="1695" spans="1:164" hidden="1" outlineLevel="2">
      <c r="A1695" s="1429" t="s">
        <v>4266</v>
      </c>
      <c r="B1695" s="110"/>
      <c r="C1695" s="110"/>
      <c r="D1695" s="110"/>
      <c r="E1695" s="110"/>
      <c r="F1695" s="110"/>
      <c r="G1695" s="110"/>
      <c r="H1695" s="110"/>
      <c r="I1695" s="110"/>
      <c r="J1695" s="110"/>
      <c r="K1695" s="110"/>
      <c r="L1695" s="110"/>
      <c r="M1695" s="110"/>
      <c r="N1695" s="110"/>
      <c r="O1695" s="110"/>
      <c r="P1695" s="110"/>
      <c r="Q1695" s="110"/>
      <c r="R1695" s="110"/>
      <c r="S1695" s="110"/>
      <c r="T1695" s="110"/>
      <c r="U1695" s="110"/>
      <c r="V1695" s="110"/>
      <c r="W1695" s="110"/>
      <c r="X1695" s="110"/>
      <c r="Y1695" s="110"/>
      <c r="Z1695" s="110"/>
      <c r="AA1695" s="110"/>
      <c r="AB1695" s="110"/>
      <c r="AC1695" s="110"/>
      <c r="AD1695" s="110"/>
      <c r="AE1695" s="110"/>
      <c r="AF1695" s="110"/>
      <c r="AG1695" s="110"/>
      <c r="AH1695" s="110"/>
      <c r="AI1695" s="11"/>
      <c r="AJ1695" s="11"/>
      <c r="AK1695" s="11"/>
      <c r="AL1695" s="11"/>
      <c r="AM1695" s="177"/>
      <c r="AN1695" s="11">
        <v>560.32399999999996</v>
      </c>
      <c r="AO1695" s="11">
        <v>567.49400000000003</v>
      </c>
      <c r="AP1695" s="11">
        <v>569.553</v>
      </c>
      <c r="AQ1695" s="11">
        <f>AR1695-AN1695-AO1695-AP1695</f>
        <v>583.35299999999995</v>
      </c>
      <c r="AR1695" s="177">
        <v>2280.7240000000002</v>
      </c>
      <c r="AS1695" s="11">
        <v>594.61900000000003</v>
      </c>
      <c r="AT1695" s="11">
        <v>623.70299999999997</v>
      </c>
      <c r="AU1695" s="11">
        <v>652.07899999999995</v>
      </c>
      <c r="AV1695" s="11">
        <f>AW1695-AS1695-AT1695-AU1695</f>
        <v>679.00099999999998</v>
      </c>
      <c r="AW1695" s="177">
        <v>2549.402</v>
      </c>
      <c r="AX1695" s="11">
        <v>705.15899999999999</v>
      </c>
      <c r="AY1695" s="11">
        <v>739.08199999999999</v>
      </c>
      <c r="AZ1695" s="11">
        <v>752.255</v>
      </c>
      <c r="BA1695" s="11">
        <f>BB1695-AX1695-AY1695-AZ1695</f>
        <v>783.76100000000008</v>
      </c>
      <c r="BB1695" s="177">
        <v>2980.2570000000001</v>
      </c>
      <c r="BC1695" s="11">
        <v>813.45100000000002</v>
      </c>
      <c r="BD1695" s="11">
        <v>855.56200000000001</v>
      </c>
      <c r="BE1695" s="11">
        <v>872.3</v>
      </c>
      <c r="BF1695" s="11">
        <v>909.58199999999999</v>
      </c>
      <c r="BG1695" s="177">
        <f t="shared" ref="BG1695:BG1707" si="757">SUM(BC1695:BF1695)</f>
        <v>3450.895</v>
      </c>
      <c r="BH1695" s="11">
        <v>952.65599999999995</v>
      </c>
      <c r="BI1695" s="11">
        <v>1008.39</v>
      </c>
      <c r="BJ1695" s="11">
        <v>1035.509</v>
      </c>
      <c r="BK1695" s="11">
        <v>1078.8800000000001</v>
      </c>
      <c r="BL1695" s="177">
        <f t="shared" ref="BL1695:BL1707" si="758">SUM(BH1695:BK1695)</f>
        <v>4075.4349999999999</v>
      </c>
      <c r="BM1695" s="11">
        <v>1099.2809999999999</v>
      </c>
      <c r="BN1695" s="11">
        <v>1139.489</v>
      </c>
      <c r="BO1695" s="11">
        <v>1135.489</v>
      </c>
      <c r="BP1695" s="11">
        <v>1172.039</v>
      </c>
      <c r="BQ1695" s="177">
        <f t="shared" ref="BQ1695:BQ1706" si="759">SUM(BM1695:BP1695)</f>
        <v>4546.2979999999998</v>
      </c>
      <c r="BR1695" s="11">
        <v>1214.3779999999999</v>
      </c>
      <c r="BS1695" s="11">
        <v>1241.5999999999999</v>
      </c>
      <c r="BT1695" s="11">
        <v>1246.7360000000001</v>
      </c>
      <c r="BU1695" s="11">
        <v>1258.316</v>
      </c>
      <c r="BV1695" s="177">
        <f t="shared" ref="BV1695:BV1706" si="760">SUM(BR1695:BU1695)</f>
        <v>4961.03</v>
      </c>
      <c r="BW1695" s="11">
        <v>1272.155</v>
      </c>
      <c r="BX1695" s="11">
        <v>1298.248</v>
      </c>
      <c r="BY1695" s="11">
        <v>1303.0740000000001</v>
      </c>
      <c r="BZ1695" s="11">
        <v>1324.325</v>
      </c>
      <c r="CA1695" s="177">
        <f t="shared" ref="CA1695:CA1706" si="761">SUM(BW1695:BZ1695)</f>
        <v>5197.8020000000006</v>
      </c>
      <c r="CB1695" s="11">
        <v>1343.3720000000001</v>
      </c>
      <c r="CC1695" s="11">
        <v>1371.5329999999999</v>
      </c>
      <c r="CD1695" s="11">
        <v>1365.9649999999999</v>
      </c>
      <c r="CE1695" s="11">
        <v>1389.7180000000001</v>
      </c>
      <c r="CF1695" s="177">
        <f t="shared" ref="CF1695:CF1706" si="762">SUM(CB1695:CE1695)</f>
        <v>5470.5879999999997</v>
      </c>
      <c r="CG1695" s="110"/>
      <c r="CH1695" s="110"/>
      <c r="CI1695" s="110"/>
      <c r="CJ1695" s="110"/>
      <c r="CK1695" s="110"/>
      <c r="CL1695" s="110"/>
      <c r="CM1695" s="110"/>
      <c r="CN1695" s="110"/>
      <c r="CO1695" s="110"/>
      <c r="CP1695" s="110"/>
      <c r="CQ1695" s="110"/>
      <c r="CR1695" s="110"/>
      <c r="CS1695" s="110"/>
      <c r="CT1695" s="110"/>
      <c r="CU1695" s="110"/>
      <c r="CV1695" s="110"/>
      <c r="CW1695" s="110"/>
      <c r="CX1695" s="110"/>
      <c r="CY1695" s="110"/>
      <c r="CZ1695" s="22"/>
      <c r="DA1695" s="110"/>
      <c r="DB1695" s="110"/>
      <c r="DC1695" s="110"/>
      <c r="DD1695" s="110"/>
      <c r="DE1695" s="22"/>
      <c r="DF1695" s="110"/>
      <c r="DG1695" s="110"/>
      <c r="DH1695" s="110"/>
      <c r="DI1695" s="110"/>
      <c r="DJ1695" s="110"/>
      <c r="DK1695" s="110"/>
      <c r="DL1695" s="110"/>
      <c r="DM1695" s="110"/>
      <c r="DN1695" s="110"/>
      <c r="DO1695" s="110"/>
      <c r="DP1695" s="110"/>
      <c r="DQ1695" s="110"/>
      <c r="DR1695" s="110"/>
      <c r="DS1695" s="110"/>
      <c r="DT1695" s="110"/>
      <c r="DU1695" s="110"/>
      <c r="DV1695" s="110"/>
      <c r="DW1695" s="110"/>
      <c r="DX1695" s="110"/>
      <c r="DY1695" s="110"/>
      <c r="DZ1695" s="110"/>
      <c r="EA1695" s="110"/>
      <c r="EB1695" s="110"/>
      <c r="EC1695" s="110"/>
      <c r="ED1695" s="110"/>
      <c r="EE1695" s="110"/>
      <c r="EF1695" s="110"/>
      <c r="EG1695" s="110"/>
      <c r="EH1695" s="110"/>
      <c r="EI1695" s="110"/>
      <c r="EJ1695" s="110"/>
      <c r="EK1695" s="110"/>
      <c r="EL1695" s="110"/>
      <c r="EM1695" s="110"/>
      <c r="EN1695" s="110"/>
      <c r="EO1695" s="110"/>
      <c r="EP1695" s="110"/>
      <c r="EQ1695" s="110"/>
      <c r="ER1695" s="110"/>
      <c r="ES1695" s="1417"/>
      <c r="ET1695" s="1417"/>
      <c r="EU1695" s="1417"/>
      <c r="EV1695" s="1417"/>
      <c r="EW1695" s="1417"/>
      <c r="EX1695" s="1417"/>
      <c r="EY1695" s="1417"/>
      <c r="EZ1695" s="1417"/>
      <c r="FA1695" s="1417"/>
      <c r="FB1695" s="1417"/>
      <c r="FC1695" s="1417"/>
      <c r="FD1695" s="1417"/>
      <c r="FE1695" s="1417"/>
      <c r="FF1695" s="1417"/>
      <c r="FG1695" s="1417"/>
      <c r="FH1695" s="1417"/>
    </row>
    <row r="1696" spans="1:164" hidden="1" outlineLevel="2">
      <c r="A1696" s="1429" t="s">
        <v>1323</v>
      </c>
      <c r="B1696" s="110"/>
      <c r="C1696" s="110"/>
      <c r="D1696" s="110"/>
      <c r="E1696" s="110"/>
      <c r="F1696" s="110"/>
      <c r="G1696" s="110"/>
      <c r="H1696" s="110"/>
      <c r="I1696" s="110"/>
      <c r="J1696" s="110"/>
      <c r="K1696" s="110"/>
      <c r="L1696" s="110"/>
      <c r="M1696" s="110"/>
      <c r="N1696" s="110"/>
      <c r="O1696" s="110"/>
      <c r="P1696" s="110"/>
      <c r="Q1696" s="110"/>
      <c r="R1696" s="110"/>
      <c r="S1696" s="110"/>
      <c r="T1696" s="110"/>
      <c r="U1696" s="110"/>
      <c r="V1696" s="110"/>
      <c r="W1696" s="110"/>
      <c r="X1696" s="110"/>
      <c r="Y1696" s="110"/>
      <c r="Z1696" s="110"/>
      <c r="AA1696" s="110"/>
      <c r="AB1696" s="110"/>
      <c r="AC1696" s="110"/>
      <c r="AD1696" s="110"/>
      <c r="AE1696" s="110"/>
      <c r="AF1696" s="110"/>
      <c r="AG1696" s="110"/>
      <c r="AH1696" s="110"/>
      <c r="AI1696" s="11"/>
      <c r="AJ1696" s="11"/>
      <c r="AK1696" s="11"/>
      <c r="AL1696" s="11"/>
      <c r="AM1696" s="177"/>
      <c r="AN1696" s="11">
        <v>36.805</v>
      </c>
      <c r="AO1696" s="11">
        <v>39.914000000000001</v>
      </c>
      <c r="AP1696" s="11">
        <v>39.713999999999999</v>
      </c>
      <c r="AQ1696" s="11">
        <f>AR1696-AN1696-AO1696-AP1696</f>
        <v>41.938000000000002</v>
      </c>
      <c r="AR1696" s="177">
        <v>158.37100000000001</v>
      </c>
      <c r="AS1696" s="11">
        <v>43.311999999999998</v>
      </c>
      <c r="AT1696" s="11">
        <v>45.496000000000002</v>
      </c>
      <c r="AU1696" s="11">
        <v>43.875</v>
      </c>
      <c r="AV1696" s="11">
        <f>AW1696-AS1696-AT1696-AU1696</f>
        <v>45.638000000000005</v>
      </c>
      <c r="AW1696" s="177">
        <v>178.321</v>
      </c>
      <c r="AX1696" s="11">
        <v>39.226999999999997</v>
      </c>
      <c r="AY1696" s="11">
        <v>41.085999999999999</v>
      </c>
      <c r="AZ1696" s="11">
        <v>43.103000000000002</v>
      </c>
      <c r="BA1696" s="11">
        <f>BB1696-AX1696-AY1696-AZ1696</f>
        <v>44.243999999999993</v>
      </c>
      <c r="BB1696" s="177">
        <v>167.66</v>
      </c>
      <c r="BC1696" s="11">
        <v>47.741999999999997</v>
      </c>
      <c r="BD1696" s="11">
        <v>47.575000000000003</v>
      </c>
      <c r="BE1696" s="11">
        <v>49.387</v>
      </c>
      <c r="BF1696" s="11">
        <v>50.781999999999996</v>
      </c>
      <c r="BG1696" s="177">
        <f t="shared" si="757"/>
        <v>195.48599999999999</v>
      </c>
      <c r="BH1696" s="11">
        <v>53.956000000000003</v>
      </c>
      <c r="BI1696" s="11">
        <v>52.948</v>
      </c>
      <c r="BJ1696" s="11">
        <v>52.026000000000003</v>
      </c>
      <c r="BK1696" s="11">
        <v>51.664000000000001</v>
      </c>
      <c r="BL1696" s="177">
        <f t="shared" si="758"/>
        <v>210.59399999999999</v>
      </c>
      <c r="BM1696" s="11">
        <v>52.966999999999999</v>
      </c>
      <c r="BN1696" s="11">
        <v>51.09</v>
      </c>
      <c r="BO1696" s="11">
        <v>55.295999999999999</v>
      </c>
      <c r="BP1696" s="11">
        <v>56.122999999999998</v>
      </c>
      <c r="BQ1696" s="177">
        <f t="shared" si="759"/>
        <v>215.476</v>
      </c>
      <c r="BR1696" s="11">
        <v>59.445</v>
      </c>
      <c r="BS1696" s="11">
        <v>61.4</v>
      </c>
      <c r="BT1696" s="11">
        <v>62.69</v>
      </c>
      <c r="BU1696" s="11">
        <v>65.206000000000003</v>
      </c>
      <c r="BV1696" s="177">
        <f t="shared" si="760"/>
        <v>248.74099999999999</v>
      </c>
      <c r="BW1696" s="11">
        <v>64.213999999999999</v>
      </c>
      <c r="BX1696" s="11">
        <v>59.942999999999998</v>
      </c>
      <c r="BY1696" s="11">
        <v>65.076999999999998</v>
      </c>
      <c r="BZ1696" s="11">
        <v>66.314999999999998</v>
      </c>
      <c r="CA1696" s="177">
        <f t="shared" si="761"/>
        <v>255.54899999999998</v>
      </c>
      <c r="CB1696" s="11">
        <v>68.147999999999996</v>
      </c>
      <c r="CC1696" s="11">
        <v>70.763000000000005</v>
      </c>
      <c r="CD1696" s="11">
        <v>72.945999999999998</v>
      </c>
      <c r="CE1696" s="11">
        <v>72.177000000000007</v>
      </c>
      <c r="CF1696" s="177">
        <f t="shared" si="762"/>
        <v>284.03399999999999</v>
      </c>
      <c r="CG1696" s="110"/>
      <c r="CH1696" s="110"/>
      <c r="CI1696" s="110"/>
      <c r="CJ1696" s="110"/>
      <c r="CK1696" s="110"/>
      <c r="CL1696" s="110"/>
      <c r="CM1696" s="110"/>
      <c r="CN1696" s="110"/>
      <c r="CO1696" s="110"/>
      <c r="CP1696" s="110"/>
      <c r="CQ1696" s="110"/>
      <c r="CR1696" s="110"/>
      <c r="CS1696" s="110"/>
      <c r="CT1696" s="110"/>
      <c r="CU1696" s="110"/>
      <c r="CV1696" s="110"/>
      <c r="CW1696" s="110"/>
      <c r="CX1696" s="110"/>
      <c r="CY1696" s="110"/>
      <c r="CZ1696" s="22"/>
      <c r="DA1696" s="110"/>
      <c r="DB1696" s="110"/>
      <c r="DC1696" s="110"/>
      <c r="DD1696" s="110"/>
      <c r="DE1696" s="22"/>
      <c r="DF1696" s="110"/>
      <c r="DG1696" s="110"/>
      <c r="DH1696" s="110"/>
      <c r="DI1696" s="110"/>
      <c r="DJ1696" s="110"/>
      <c r="DK1696" s="110"/>
      <c r="DL1696" s="110"/>
      <c r="DM1696" s="110"/>
      <c r="DN1696" s="110"/>
      <c r="DO1696" s="110"/>
      <c r="DP1696" s="110"/>
      <c r="DQ1696" s="110"/>
      <c r="DR1696" s="110"/>
      <c r="DS1696" s="110"/>
      <c r="DT1696" s="110"/>
      <c r="DU1696" s="110"/>
      <c r="DV1696" s="110"/>
      <c r="DW1696" s="110"/>
      <c r="DX1696" s="110"/>
      <c r="DY1696" s="110"/>
      <c r="DZ1696" s="110"/>
      <c r="EA1696" s="110"/>
      <c r="EB1696" s="110"/>
      <c r="EC1696" s="110"/>
      <c r="ED1696" s="110"/>
      <c r="EE1696" s="110"/>
      <c r="EF1696" s="110"/>
      <c r="EG1696" s="110"/>
      <c r="EH1696" s="110"/>
      <c r="EI1696" s="110"/>
      <c r="EJ1696" s="110"/>
      <c r="EK1696" s="110"/>
      <c r="EL1696" s="110"/>
      <c r="EM1696" s="110"/>
      <c r="EN1696" s="110"/>
      <c r="EO1696" s="110"/>
      <c r="EP1696" s="110"/>
      <c r="EQ1696" s="110"/>
      <c r="ER1696" s="110"/>
      <c r="ES1696" s="1417"/>
      <c r="ET1696" s="1417"/>
      <c r="EU1696" s="1417"/>
      <c r="EV1696" s="1417"/>
      <c r="EW1696" s="1417"/>
      <c r="EX1696" s="1417"/>
      <c r="EY1696" s="1417"/>
      <c r="EZ1696" s="1417"/>
      <c r="FA1696" s="1417"/>
      <c r="FB1696" s="1417"/>
      <c r="FC1696" s="1417"/>
      <c r="FD1696" s="1417"/>
      <c r="FE1696" s="1417"/>
      <c r="FF1696" s="1417"/>
      <c r="FG1696" s="1417"/>
      <c r="FH1696" s="1417"/>
    </row>
    <row r="1697" spans="1:164" hidden="1" outlineLevel="2">
      <c r="A1697" s="1429" t="s">
        <v>96</v>
      </c>
      <c r="B1697" s="110"/>
      <c r="C1697" s="110"/>
      <c r="D1697" s="110"/>
      <c r="E1697" s="110"/>
      <c r="F1697" s="110"/>
      <c r="G1697" s="110"/>
      <c r="H1697" s="110"/>
      <c r="I1697" s="110"/>
      <c r="J1697" s="110"/>
      <c r="K1697" s="110"/>
      <c r="L1697" s="110"/>
      <c r="M1697" s="110"/>
      <c r="N1697" s="110"/>
      <c r="O1697" s="110"/>
      <c r="P1697" s="110"/>
      <c r="Q1697" s="110"/>
      <c r="R1697" s="110"/>
      <c r="S1697" s="110"/>
      <c r="T1697" s="110"/>
      <c r="U1697" s="110"/>
      <c r="V1697" s="110"/>
      <c r="W1697" s="110"/>
      <c r="X1697" s="110"/>
      <c r="Y1697" s="110"/>
      <c r="Z1697" s="110"/>
      <c r="AA1697" s="110"/>
      <c r="AB1697" s="110"/>
      <c r="AC1697" s="110"/>
      <c r="AD1697" s="110"/>
      <c r="AE1697" s="110"/>
      <c r="AF1697" s="110"/>
      <c r="AG1697" s="110"/>
      <c r="AH1697" s="110"/>
      <c r="AI1697" s="11"/>
      <c r="AJ1697" s="11"/>
      <c r="AK1697" s="11"/>
      <c r="AL1697" s="11"/>
      <c r="AM1697" s="177"/>
      <c r="AN1697" s="11">
        <v>-4.069</v>
      </c>
      <c r="AO1697" s="11">
        <v>-3.9580000000000002</v>
      </c>
      <c r="AP1697" s="11">
        <v>-4.0129999999999999</v>
      </c>
      <c r="AQ1697" s="11">
        <f>AR1697-AN1697-AO1697-AP1697</f>
        <v>-7.5489999999999995</v>
      </c>
      <c r="AR1697" s="177">
        <v>-19.588999999999999</v>
      </c>
      <c r="AS1697" s="11">
        <v>-4.1269999999999998</v>
      </c>
      <c r="AT1697" s="11">
        <v>-4.18</v>
      </c>
      <c r="AU1697" s="11">
        <v>-2.4390000000000001</v>
      </c>
      <c r="AV1697" s="11">
        <f>AW1697-AS1697-AT1697-AU1697</f>
        <v>-1.679000000000002</v>
      </c>
      <c r="AW1697" s="177">
        <v>-12.425000000000001</v>
      </c>
      <c r="AX1697" s="11">
        <v>-4.3179999999999996</v>
      </c>
      <c r="AY1697" s="11">
        <v>-4.9909999999999997</v>
      </c>
      <c r="AZ1697" s="11">
        <v>-7.1020000000000003</v>
      </c>
      <c r="BA1697" s="11">
        <f>BB1697-AX1697-AY1697-AZ1697</f>
        <v>-7.5500000000000007</v>
      </c>
      <c r="BB1697" s="177">
        <v>-23.960999999999999</v>
      </c>
      <c r="BC1697" s="11">
        <v>-10.047000000000001</v>
      </c>
      <c r="BD1697" s="11">
        <v>-7.8410000000000002</v>
      </c>
      <c r="BE1697" s="11">
        <v>-11.084</v>
      </c>
      <c r="BF1697" s="11">
        <v>-10.644</v>
      </c>
      <c r="BG1697" s="177">
        <f t="shared" si="757"/>
        <v>-39.616</v>
      </c>
      <c r="BH1697" s="11">
        <v>-13.329000000000001</v>
      </c>
      <c r="BI1697" s="11">
        <v>-12.288</v>
      </c>
      <c r="BJ1697" s="11">
        <v>-11.781000000000001</v>
      </c>
      <c r="BK1697" s="11">
        <v>-10.923999999999999</v>
      </c>
      <c r="BL1697" s="177">
        <f t="shared" si="758"/>
        <v>-48.322000000000003</v>
      </c>
      <c r="BM1697" s="11">
        <v>-10.942</v>
      </c>
      <c r="BN1697" s="11">
        <v>-7.758</v>
      </c>
      <c r="BO1697" s="11">
        <v>-11.314</v>
      </c>
      <c r="BP1697" s="11">
        <v>-10.590999999999999</v>
      </c>
      <c r="BQ1697" s="177">
        <f t="shared" si="759"/>
        <v>-40.604999999999997</v>
      </c>
      <c r="BR1697" s="11">
        <v>-11.943</v>
      </c>
      <c r="BS1697" s="11">
        <v>-11.6</v>
      </c>
      <c r="BT1697" s="11">
        <v>-10.677</v>
      </c>
      <c r="BU1697" s="11">
        <v>-10.195</v>
      </c>
      <c r="BV1697" s="177">
        <f t="shared" si="760"/>
        <v>-44.414999999999999</v>
      </c>
      <c r="BW1697" s="11">
        <v>-8.07</v>
      </c>
      <c r="BX1697" s="11">
        <v>-2.206</v>
      </c>
      <c r="BY1697" s="11">
        <v>-6.1909999999999998</v>
      </c>
      <c r="BZ1697" s="11">
        <v>-5.3840000000000003</v>
      </c>
      <c r="CA1697" s="177">
        <f t="shared" si="761"/>
        <v>-21.850999999999999</v>
      </c>
      <c r="CB1697" s="11">
        <v>-5.5149999999999997</v>
      </c>
      <c r="CC1697" s="11">
        <v>-5.1349999999999998</v>
      </c>
      <c r="CD1697" s="11">
        <v>-5.4610000000000003</v>
      </c>
      <c r="CE1697" s="11">
        <v>-2.9889999999999999</v>
      </c>
      <c r="CF1697" s="177">
        <f t="shared" si="762"/>
        <v>-19.099999999999998</v>
      </c>
      <c r="CG1697" s="110"/>
      <c r="CH1697" s="110"/>
      <c r="CI1697" s="110"/>
      <c r="CJ1697" s="110"/>
      <c r="CK1697" s="110"/>
      <c r="CL1697" s="110"/>
      <c r="CM1697" s="110"/>
      <c r="CN1697" s="110"/>
      <c r="CO1697" s="110"/>
      <c r="CP1697" s="110"/>
      <c r="CQ1697" s="110"/>
      <c r="CR1697" s="110"/>
      <c r="CS1697" s="110"/>
      <c r="CT1697" s="110"/>
      <c r="CU1697" s="110"/>
      <c r="CV1697" s="110"/>
      <c r="CW1697" s="110"/>
      <c r="CX1697" s="110"/>
      <c r="CY1697" s="110"/>
      <c r="CZ1697" s="22"/>
      <c r="DA1697" s="110"/>
      <c r="DB1697" s="110"/>
      <c r="DC1697" s="110"/>
      <c r="DD1697" s="110"/>
      <c r="DE1697" s="22"/>
      <c r="DF1697" s="110"/>
      <c r="DG1697" s="110"/>
      <c r="DH1697" s="110"/>
      <c r="DI1697" s="110"/>
      <c r="DJ1697" s="110"/>
      <c r="DK1697" s="110"/>
      <c r="DL1697" s="110"/>
      <c r="DM1697" s="110"/>
      <c r="DN1697" s="110"/>
      <c r="DO1697" s="110"/>
      <c r="DP1697" s="110"/>
      <c r="DQ1697" s="110"/>
      <c r="DR1697" s="110"/>
      <c r="DS1697" s="110"/>
      <c r="DT1697" s="110"/>
      <c r="DU1697" s="110"/>
      <c r="DV1697" s="110"/>
      <c r="DW1697" s="110"/>
      <c r="DX1697" s="110"/>
      <c r="DY1697" s="110"/>
      <c r="DZ1697" s="110"/>
      <c r="EA1697" s="110"/>
      <c r="EB1697" s="110"/>
      <c r="EC1697" s="110"/>
      <c r="ED1697" s="110"/>
      <c r="EE1697" s="110"/>
      <c r="EF1697" s="110"/>
      <c r="EG1697" s="110"/>
      <c r="EH1697" s="110"/>
      <c r="EI1697" s="110"/>
      <c r="EJ1697" s="110"/>
      <c r="EK1697" s="110"/>
      <c r="EL1697" s="110"/>
      <c r="EM1697" s="110"/>
      <c r="EN1697" s="110"/>
      <c r="EO1697" s="110"/>
      <c r="EP1697" s="110"/>
      <c r="EQ1697" s="110"/>
      <c r="ER1697" s="110"/>
      <c r="ES1697" s="1417"/>
      <c r="ET1697" s="1417"/>
      <c r="EU1697" s="1417"/>
      <c r="EV1697" s="1417"/>
      <c r="EW1697" s="1417"/>
      <c r="EX1697" s="1417"/>
      <c r="EY1697" s="1417"/>
      <c r="EZ1697" s="1417"/>
      <c r="FA1697" s="1417"/>
      <c r="FB1697" s="1417"/>
      <c r="FC1697" s="1417"/>
      <c r="FD1697" s="1417"/>
      <c r="FE1697" s="1417"/>
      <c r="FF1697" s="1417"/>
      <c r="FG1697" s="1417"/>
      <c r="FH1697" s="1417"/>
    </row>
    <row r="1698" spans="1:164" hidden="1" outlineLevel="2">
      <c r="A1698" s="110" t="s">
        <v>4817</v>
      </c>
      <c r="B1698" s="110"/>
      <c r="C1698" s="110"/>
      <c r="D1698" s="110"/>
      <c r="E1698" s="110"/>
      <c r="F1698" s="110"/>
      <c r="G1698" s="110"/>
      <c r="H1698" s="110"/>
      <c r="I1698" s="110"/>
      <c r="J1698" s="110"/>
      <c r="K1698" s="110"/>
      <c r="L1698" s="110"/>
      <c r="M1698" s="110"/>
      <c r="N1698" s="110"/>
      <c r="O1698" s="110"/>
      <c r="P1698" s="110"/>
      <c r="Q1698" s="110"/>
      <c r="R1698" s="110"/>
      <c r="S1698" s="110"/>
      <c r="T1698" s="110"/>
      <c r="U1698" s="110"/>
      <c r="V1698" s="110"/>
      <c r="W1698" s="110"/>
      <c r="X1698" s="110"/>
      <c r="Y1698" s="110"/>
      <c r="Z1698" s="110"/>
      <c r="AA1698" s="110"/>
      <c r="AB1698" s="110"/>
      <c r="AC1698" s="110"/>
      <c r="AD1698" s="110"/>
      <c r="AE1698" s="110"/>
      <c r="AF1698" s="110"/>
      <c r="AG1698" s="110"/>
      <c r="AH1698" s="110"/>
      <c r="AI1698" s="3758"/>
      <c r="AJ1698" s="3758"/>
      <c r="AK1698" s="3758"/>
      <c r="AL1698" s="3758"/>
      <c r="AM1698" s="3811">
        <v>2275.5250000000001</v>
      </c>
      <c r="AN1698" s="3758">
        <f t="shared" ref="AN1698:BI1698" si="763">SUM(AN1695:AN1697)</f>
        <v>593.05999999999995</v>
      </c>
      <c r="AO1698" s="3758">
        <f t="shared" si="763"/>
        <v>603.45000000000005</v>
      </c>
      <c r="AP1698" s="3758">
        <f t="shared" si="763"/>
        <v>605.25400000000002</v>
      </c>
      <c r="AQ1698" s="3758">
        <f t="shared" si="763"/>
        <v>617.74199999999996</v>
      </c>
      <c r="AR1698" s="3812">
        <f t="shared" si="763"/>
        <v>2419.5060000000003</v>
      </c>
      <c r="AS1698" s="3758">
        <f t="shared" si="763"/>
        <v>633.80400000000009</v>
      </c>
      <c r="AT1698" s="3758">
        <f t="shared" si="763"/>
        <v>665.01900000000001</v>
      </c>
      <c r="AU1698" s="3758">
        <f t="shared" si="763"/>
        <v>693.51499999999999</v>
      </c>
      <c r="AV1698" s="3758">
        <f t="shared" si="763"/>
        <v>722.96</v>
      </c>
      <c r="AW1698" s="3812">
        <f t="shared" si="763"/>
        <v>2715.2979999999998</v>
      </c>
      <c r="AX1698" s="3758">
        <f t="shared" si="763"/>
        <v>740.06799999999998</v>
      </c>
      <c r="AY1698" s="3758">
        <f t="shared" si="763"/>
        <v>775.17700000000002</v>
      </c>
      <c r="AZ1698" s="3758">
        <f t="shared" si="763"/>
        <v>788.25599999999997</v>
      </c>
      <c r="BA1698" s="3758">
        <f t="shared" si="763"/>
        <v>820.45500000000015</v>
      </c>
      <c r="BB1698" s="3812">
        <f t="shared" si="763"/>
        <v>3123.9560000000001</v>
      </c>
      <c r="BC1698" s="3758">
        <f t="shared" si="763"/>
        <v>851.14599999999996</v>
      </c>
      <c r="BD1698" s="3758">
        <f t="shared" si="763"/>
        <v>895.29600000000005</v>
      </c>
      <c r="BE1698" s="3758">
        <f t="shared" si="763"/>
        <v>910.60299999999995</v>
      </c>
      <c r="BF1698" s="3758">
        <f t="shared" si="763"/>
        <v>949.72</v>
      </c>
      <c r="BG1698" s="3812">
        <f t="shared" si="757"/>
        <v>3606.7650000000003</v>
      </c>
      <c r="BH1698" s="3758">
        <f t="shared" si="763"/>
        <v>993.28300000000002</v>
      </c>
      <c r="BI1698" s="3758">
        <f t="shared" si="763"/>
        <v>1049.05</v>
      </c>
      <c r="BJ1698" s="3758">
        <f>SUM(BJ1695:BJ1697)</f>
        <v>1075.7540000000001</v>
      </c>
      <c r="BK1698" s="3758">
        <f>SUM(BK1695:BK1697)</f>
        <v>1119.6200000000001</v>
      </c>
      <c r="BL1698" s="3812">
        <f t="shared" si="758"/>
        <v>4237.7070000000003</v>
      </c>
      <c r="BM1698" s="3758">
        <f>SUM(BM1695:BM1697)</f>
        <v>1141.306</v>
      </c>
      <c r="BN1698" s="3758">
        <f>SUM(BN1695:BN1697)</f>
        <v>1182.8209999999999</v>
      </c>
      <c r="BO1698" s="3758">
        <f>SUM(BO1695:BO1697)</f>
        <v>1179.471</v>
      </c>
      <c r="BP1698" s="3758">
        <f>SUM(BP1695:BP1697)</f>
        <v>1217.5710000000001</v>
      </c>
      <c r="BQ1698" s="3812">
        <f t="shared" si="759"/>
        <v>4721.1689999999999</v>
      </c>
      <c r="BR1698" s="3758">
        <f>SUM(BR1695:BR1697)</f>
        <v>1261.8799999999999</v>
      </c>
      <c r="BS1698" s="3758">
        <f>SUM(BS1695:BS1697)</f>
        <v>1291.4000000000001</v>
      </c>
      <c r="BT1698" s="3758">
        <f>SUM(BT1695:BT1697)</f>
        <v>1298.7490000000003</v>
      </c>
      <c r="BU1698" s="3758">
        <f>SUM(BU1695:BU1697)</f>
        <v>1313.327</v>
      </c>
      <c r="BV1698" s="3812">
        <f t="shared" si="760"/>
        <v>5165.3559999999998</v>
      </c>
      <c r="BW1698" s="3758">
        <f>SUM(BW1695:BW1697)</f>
        <v>1328.299</v>
      </c>
      <c r="BX1698" s="3758">
        <f>SUM(BX1695:BX1697)</f>
        <v>1355.9850000000001</v>
      </c>
      <c r="BY1698" s="3758">
        <f>SUM(BY1695:BY1697)</f>
        <v>1361.96</v>
      </c>
      <c r="BZ1698" s="3758">
        <f>SUM(BZ1695:BZ1697)</f>
        <v>1385.2560000000001</v>
      </c>
      <c r="CA1698" s="3812">
        <f t="shared" si="761"/>
        <v>5431.5</v>
      </c>
      <c r="CB1698" s="3758">
        <f>SUM(CB1695:CB1697)</f>
        <v>1406.0049999999999</v>
      </c>
      <c r="CC1698" s="3758">
        <f>SUM(CC1695:CC1697)</f>
        <v>1437.1609999999998</v>
      </c>
      <c r="CD1698" s="3758">
        <f>SUM(CD1695:CD1697)</f>
        <v>1433.4499999999998</v>
      </c>
      <c r="CE1698" s="3758">
        <f>SUM(CE1695:CE1697)</f>
        <v>1458.9059999999999</v>
      </c>
      <c r="CF1698" s="3812">
        <f t="shared" si="762"/>
        <v>5735.5219999999999</v>
      </c>
      <c r="CG1698" s="110"/>
      <c r="CH1698" s="110"/>
      <c r="CI1698" s="110"/>
      <c r="CJ1698" s="110"/>
      <c r="CK1698" s="110"/>
      <c r="CL1698" s="110"/>
      <c r="CM1698" s="110"/>
      <c r="CN1698" s="110"/>
      <c r="CO1698" s="110"/>
      <c r="CP1698" s="110"/>
      <c r="CQ1698" s="110"/>
      <c r="CR1698" s="110"/>
      <c r="CS1698" s="110"/>
      <c r="CT1698" s="110"/>
      <c r="CU1698" s="110"/>
      <c r="CV1698" s="110"/>
      <c r="CW1698" s="110"/>
      <c r="CX1698" s="110"/>
      <c r="CY1698" s="110"/>
      <c r="CZ1698" s="22"/>
      <c r="DA1698" s="110"/>
      <c r="DB1698" s="110"/>
      <c r="DC1698" s="110"/>
      <c r="DD1698" s="110"/>
      <c r="DE1698" s="22"/>
      <c r="DF1698" s="110"/>
      <c r="DG1698" s="110"/>
      <c r="DH1698" s="110"/>
      <c r="DI1698" s="110"/>
      <c r="DJ1698" s="110"/>
      <c r="DK1698" s="110"/>
      <c r="DL1698" s="110"/>
      <c r="DM1698" s="110"/>
      <c r="DN1698" s="110"/>
      <c r="DO1698" s="110"/>
      <c r="DP1698" s="110"/>
      <c r="DQ1698" s="110"/>
      <c r="DR1698" s="110"/>
      <c r="DS1698" s="110"/>
      <c r="DT1698" s="110"/>
      <c r="DU1698" s="110"/>
      <c r="DV1698" s="110"/>
      <c r="DW1698" s="110"/>
      <c r="DX1698" s="110"/>
      <c r="DY1698" s="110"/>
      <c r="DZ1698" s="110"/>
      <c r="EA1698" s="110"/>
      <c r="EB1698" s="110"/>
      <c r="EC1698" s="110"/>
      <c r="ED1698" s="110"/>
      <c r="EE1698" s="110"/>
      <c r="EF1698" s="110"/>
      <c r="EG1698" s="110"/>
      <c r="EH1698" s="110"/>
      <c r="EI1698" s="110"/>
      <c r="EJ1698" s="110"/>
      <c r="EK1698" s="110"/>
      <c r="EL1698" s="110"/>
      <c r="EM1698" s="110"/>
      <c r="EN1698" s="110"/>
      <c r="EO1698" s="110"/>
      <c r="EP1698" s="110"/>
      <c r="EQ1698" s="110"/>
      <c r="ER1698" s="110"/>
      <c r="ES1698" s="1417"/>
      <c r="ET1698" s="1417"/>
      <c r="EU1698" s="1417"/>
      <c r="EV1698" s="1417"/>
      <c r="EW1698" s="1417"/>
      <c r="EX1698" s="1417"/>
      <c r="EY1698" s="1417"/>
      <c r="EZ1698" s="1417"/>
      <c r="FA1698" s="1417"/>
      <c r="FB1698" s="1417"/>
      <c r="FC1698" s="1417"/>
      <c r="FD1698" s="1417"/>
      <c r="FE1698" s="1417"/>
      <c r="FF1698" s="1417"/>
      <c r="FG1698" s="1417"/>
      <c r="FH1698" s="1417"/>
    </row>
    <row r="1699" spans="1:164" hidden="1" outlineLevel="2">
      <c r="A1699" s="1429" t="s">
        <v>4986</v>
      </c>
      <c r="B1699" s="110"/>
      <c r="C1699" s="110"/>
      <c r="D1699" s="110"/>
      <c r="E1699" s="110"/>
      <c r="F1699" s="110"/>
      <c r="G1699" s="110"/>
      <c r="H1699" s="110"/>
      <c r="I1699" s="110"/>
      <c r="J1699" s="110"/>
      <c r="K1699" s="110"/>
      <c r="L1699" s="110"/>
      <c r="M1699" s="110"/>
      <c r="N1699" s="110"/>
      <c r="O1699" s="110"/>
      <c r="P1699" s="110"/>
      <c r="Q1699" s="110"/>
      <c r="R1699" s="110"/>
      <c r="S1699" s="110"/>
      <c r="T1699" s="110"/>
      <c r="U1699" s="110"/>
      <c r="V1699" s="110"/>
      <c r="W1699" s="110"/>
      <c r="X1699" s="110"/>
      <c r="Y1699" s="110"/>
      <c r="Z1699" s="110"/>
      <c r="AA1699" s="110"/>
      <c r="AB1699" s="110"/>
      <c r="AC1699" s="110"/>
      <c r="AD1699" s="110"/>
      <c r="AE1699" s="110"/>
      <c r="AF1699" s="110"/>
      <c r="AG1699" s="110"/>
      <c r="AH1699" s="110"/>
      <c r="AI1699" s="11"/>
      <c r="AJ1699" s="11"/>
      <c r="AK1699" s="11"/>
      <c r="AL1699" s="11"/>
      <c r="AM1699" s="177"/>
      <c r="AN1699" s="11">
        <v>84.831999999999994</v>
      </c>
      <c r="AO1699" s="11">
        <v>80.331000000000003</v>
      </c>
      <c r="AP1699" s="11">
        <v>86.69</v>
      </c>
      <c r="AQ1699" s="11">
        <f>AR1699-AN1699-AO1699-AP1699</f>
        <v>98.488999999999976</v>
      </c>
      <c r="AR1699" s="177">
        <v>350.34199999999998</v>
      </c>
      <c r="AS1699" s="11">
        <v>104.271</v>
      </c>
      <c r="AT1699" s="11">
        <v>109.798</v>
      </c>
      <c r="AU1699" s="11">
        <v>106.98</v>
      </c>
      <c r="AV1699" s="11">
        <f>AW1699-AS1699-AT1699-AU1699</f>
        <v>120.85199999999999</v>
      </c>
      <c r="AW1699" s="177">
        <v>441.90100000000001</v>
      </c>
      <c r="AX1699" s="11">
        <v>126.18</v>
      </c>
      <c r="AY1699" s="11">
        <v>129.53899999999999</v>
      </c>
      <c r="AZ1699" s="11">
        <v>130.24</v>
      </c>
      <c r="BA1699" s="11">
        <f t="shared" ref="BA1699:BA1706" si="764">BB1699-AX1699-AY1699-AZ1699</f>
        <v>137.01600000000002</v>
      </c>
      <c r="BB1699" s="177">
        <v>522.97500000000002</v>
      </c>
      <c r="BC1699" s="11">
        <v>134.96600000000001</v>
      </c>
      <c r="BD1699" s="11">
        <v>135.41300000000001</v>
      </c>
      <c r="BE1699" s="11">
        <v>144.15799999999999</v>
      </c>
      <c r="BF1699" s="11">
        <v>142.51300000000001</v>
      </c>
      <c r="BG1699" s="177">
        <f t="shared" si="757"/>
        <v>557.05000000000007</v>
      </c>
      <c r="BH1699" s="11">
        <v>145.49600000000001</v>
      </c>
      <c r="BI1699" s="11">
        <v>151.68199999999999</v>
      </c>
      <c r="BJ1699" s="11">
        <v>144.48400000000001</v>
      </c>
      <c r="BK1699" s="11">
        <v>159.959</v>
      </c>
      <c r="BL1699" s="177">
        <f t="shared" si="758"/>
        <v>601.62100000000009</v>
      </c>
      <c r="BM1699" s="11">
        <v>158.30699999999999</v>
      </c>
      <c r="BN1699" s="11">
        <v>166.76300000000001</v>
      </c>
      <c r="BO1699" s="11">
        <v>164.387</v>
      </c>
      <c r="BP1699" s="11">
        <v>179.31399999999999</v>
      </c>
      <c r="BQ1699" s="177">
        <f t="shared" si="759"/>
        <v>668.77099999999996</v>
      </c>
      <c r="BR1699" s="11">
        <v>178.53</v>
      </c>
      <c r="BS1699" s="11">
        <v>186.6</v>
      </c>
      <c r="BT1699" s="11">
        <v>185.03</v>
      </c>
      <c r="BU1699" s="11">
        <v>191.31700000000001</v>
      </c>
      <c r="BV1699" s="177">
        <f t="shared" si="760"/>
        <v>741.47699999999998</v>
      </c>
      <c r="BW1699" s="11">
        <v>194.06100000000001</v>
      </c>
      <c r="BX1699" s="11">
        <v>199.08600000000001</v>
      </c>
      <c r="BY1699" s="11">
        <v>206.17500000000001</v>
      </c>
      <c r="BZ1699" s="11">
        <v>216.09100000000001</v>
      </c>
      <c r="CA1699" s="177">
        <f t="shared" si="761"/>
        <v>815.41300000000012</v>
      </c>
      <c r="CB1699" s="11">
        <v>212.58099999999999</v>
      </c>
      <c r="CC1699" s="11">
        <v>222.71100000000001</v>
      </c>
      <c r="CD1699" s="11">
        <v>228.15700000000001</v>
      </c>
      <c r="CE1699" s="205">
        <f>+CE1702-CE1700-CE1701</f>
        <v>233.59123877769545</v>
      </c>
      <c r="CF1699" s="177">
        <f t="shared" si="762"/>
        <v>897.04023877769555</v>
      </c>
      <c r="CG1699" s="110"/>
      <c r="CH1699" s="110"/>
      <c r="CI1699" s="110"/>
      <c r="CJ1699" s="110"/>
      <c r="CK1699" s="110"/>
      <c r="CL1699" s="110"/>
      <c r="CM1699" s="110"/>
      <c r="CN1699" s="110"/>
      <c r="CO1699" s="110"/>
      <c r="CP1699" s="110"/>
      <c r="CQ1699" s="110"/>
      <c r="CR1699" s="110"/>
      <c r="CS1699" s="110"/>
      <c r="CT1699" s="110"/>
      <c r="CU1699" s="110"/>
      <c r="CV1699" s="110"/>
      <c r="CW1699" s="110"/>
      <c r="CX1699" s="110"/>
      <c r="CY1699" s="110"/>
      <c r="CZ1699" s="22"/>
      <c r="DA1699" s="110"/>
      <c r="DB1699" s="110"/>
      <c r="DC1699" s="110"/>
      <c r="DD1699" s="110"/>
      <c r="DE1699" s="22"/>
      <c r="DF1699" s="110"/>
      <c r="DG1699" s="110"/>
      <c r="DH1699" s="110"/>
      <c r="DI1699" s="110"/>
      <c r="DJ1699" s="110"/>
      <c r="DK1699" s="110"/>
      <c r="DL1699" s="110"/>
      <c r="DM1699" s="110"/>
      <c r="DN1699" s="110"/>
      <c r="DO1699" s="110"/>
      <c r="DP1699" s="110"/>
      <c r="DQ1699" s="110"/>
      <c r="DR1699" s="110"/>
      <c r="DS1699" s="110"/>
      <c r="DT1699" s="110"/>
      <c r="DU1699" s="110"/>
      <c r="DV1699" s="110"/>
      <c r="DW1699" s="110"/>
      <c r="DX1699" s="110"/>
      <c r="DY1699" s="110"/>
      <c r="DZ1699" s="110"/>
      <c r="EA1699" s="110"/>
      <c r="EB1699" s="110"/>
      <c r="EC1699" s="110"/>
      <c r="ED1699" s="110"/>
      <c r="EE1699" s="110"/>
      <c r="EF1699" s="110"/>
      <c r="EG1699" s="110"/>
      <c r="EH1699" s="110"/>
      <c r="EI1699" s="110"/>
      <c r="EJ1699" s="110"/>
      <c r="EK1699" s="110"/>
      <c r="EL1699" s="110"/>
      <c r="EM1699" s="110"/>
      <c r="EN1699" s="110"/>
      <c r="EO1699" s="110"/>
      <c r="EP1699" s="110"/>
      <c r="EQ1699" s="110"/>
      <c r="ER1699" s="110"/>
      <c r="ES1699" s="1417"/>
      <c r="ET1699" s="1417"/>
      <c r="EU1699" s="1417"/>
      <c r="EV1699" s="1417"/>
      <c r="EW1699" s="1417"/>
      <c r="EX1699" s="1417"/>
      <c r="EY1699" s="1417"/>
      <c r="EZ1699" s="1417"/>
      <c r="FA1699" s="1417"/>
      <c r="FB1699" s="1417"/>
      <c r="FC1699" s="1417"/>
      <c r="FD1699" s="1417"/>
      <c r="FE1699" s="1417"/>
      <c r="FF1699" s="1417"/>
      <c r="FG1699" s="1417"/>
      <c r="FH1699" s="1417"/>
    </row>
    <row r="1700" spans="1:164" hidden="1" outlineLevel="2">
      <c r="A1700" s="1429" t="s">
        <v>4987</v>
      </c>
      <c r="B1700" s="110"/>
      <c r="C1700" s="110"/>
      <c r="D1700" s="110"/>
      <c r="E1700" s="110"/>
      <c r="F1700" s="110"/>
      <c r="G1700" s="110"/>
      <c r="H1700" s="110"/>
      <c r="I1700" s="110"/>
      <c r="J1700" s="110"/>
      <c r="K1700" s="110"/>
      <c r="L1700" s="110"/>
      <c r="M1700" s="110"/>
      <c r="N1700" s="110"/>
      <c r="O1700" s="110"/>
      <c r="P1700" s="110"/>
      <c r="Q1700" s="110"/>
      <c r="R1700" s="110"/>
      <c r="S1700" s="110"/>
      <c r="T1700" s="110"/>
      <c r="U1700" s="110"/>
      <c r="V1700" s="110"/>
      <c r="W1700" s="110"/>
      <c r="X1700" s="110"/>
      <c r="Y1700" s="110"/>
      <c r="Z1700" s="110"/>
      <c r="AA1700" s="110"/>
      <c r="AB1700" s="110"/>
      <c r="AC1700" s="110"/>
      <c r="AD1700" s="110"/>
      <c r="AE1700" s="110"/>
      <c r="AF1700" s="110"/>
      <c r="AG1700" s="110"/>
      <c r="AH1700" s="110"/>
      <c r="AI1700" s="11"/>
      <c r="AJ1700" s="11"/>
      <c r="AK1700" s="11"/>
      <c r="AL1700" s="11"/>
      <c r="AM1700" s="177"/>
      <c r="AN1700" s="11">
        <f>32.306+40.213</f>
        <v>72.519000000000005</v>
      </c>
      <c r="AO1700" s="11">
        <f>34.317+43.975</f>
        <v>78.292000000000002</v>
      </c>
      <c r="AP1700" s="11">
        <f>41.287+41.477</f>
        <v>82.763999999999996</v>
      </c>
      <c r="AQ1700" s="11">
        <f>AR1700-AN1700-AO1700-AP1700</f>
        <v>92.555999999999969</v>
      </c>
      <c r="AR1700" s="177">
        <f>141.428+184.703</f>
        <v>326.13099999999997</v>
      </c>
      <c r="AS1700" s="11">
        <f>35.545+42.783</f>
        <v>78.328000000000003</v>
      </c>
      <c r="AT1700" s="11">
        <f>42.854+41.816</f>
        <v>84.67</v>
      </c>
      <c r="AU1700" s="11">
        <f>42.725+48.009</f>
        <v>90.734000000000009</v>
      </c>
      <c r="AV1700" s="11">
        <f>AW1700-AS1700-AT1700-AU1700</f>
        <v>98.255999999999943</v>
      </c>
      <c r="AW1700" s="177">
        <f>167.25+184.738</f>
        <v>351.988</v>
      </c>
      <c r="AX1700" s="11">
        <v>105.83499999999999</v>
      </c>
      <c r="AY1700" s="11">
        <v>120.059</v>
      </c>
      <c r="AZ1700" s="11">
        <v>110.721</v>
      </c>
      <c r="BA1700" s="11">
        <f t="shared" si="764"/>
        <v>92.539999999999992</v>
      </c>
      <c r="BB1700" s="177">
        <v>429.15499999999997</v>
      </c>
      <c r="BC1700" s="11">
        <v>72.257999999999996</v>
      </c>
      <c r="BD1700" s="11">
        <v>76.694999999999993</v>
      </c>
      <c r="BE1700" s="11">
        <v>72.629000000000005</v>
      </c>
      <c r="BF1700" s="11">
        <v>74.956999999999994</v>
      </c>
      <c r="BG1700" s="177">
        <f t="shared" si="757"/>
        <v>296.53899999999999</v>
      </c>
      <c r="BH1700" s="11">
        <v>67.084999999999994</v>
      </c>
      <c r="BI1700" s="11">
        <v>79.923000000000002</v>
      </c>
      <c r="BJ1700" s="11">
        <v>78.468000000000004</v>
      </c>
      <c r="BK1700" s="11">
        <v>82.265000000000001</v>
      </c>
      <c r="BL1700" s="177">
        <f t="shared" si="758"/>
        <v>307.74099999999999</v>
      </c>
      <c r="BM1700" s="11">
        <v>77.135000000000005</v>
      </c>
      <c r="BN1700" s="11">
        <v>60.798999999999999</v>
      </c>
      <c r="BO1700" s="11">
        <v>63.063000000000002</v>
      </c>
      <c r="BP1700" s="11">
        <v>70.334000000000003</v>
      </c>
      <c r="BQ1700" s="177">
        <f t="shared" si="759"/>
        <v>271.33100000000002</v>
      </c>
      <c r="BR1700" s="11">
        <v>52.918999999999997</v>
      </c>
      <c r="BS1700" s="11">
        <v>58.656999999999996</v>
      </c>
      <c r="BT1700" s="11">
        <v>72.644999999999996</v>
      </c>
      <c r="BU1700" s="11">
        <v>78.584000000000003</v>
      </c>
      <c r="BV1700" s="177">
        <f t="shared" si="760"/>
        <v>262.80500000000001</v>
      </c>
      <c r="BW1700" s="11">
        <v>61.125999999999998</v>
      </c>
      <c r="BX1700" s="11">
        <v>58.225000000000001</v>
      </c>
      <c r="BY1700" s="11">
        <v>60.165999999999997</v>
      </c>
      <c r="BZ1700" s="11">
        <v>75.149000000000001</v>
      </c>
      <c r="CA1700" s="177">
        <f t="shared" si="761"/>
        <v>254.666</v>
      </c>
      <c r="CB1700" s="11">
        <v>57.039000000000001</v>
      </c>
      <c r="CC1700" s="11">
        <v>63.429000000000002</v>
      </c>
      <c r="CD1700" s="11">
        <v>68.3</v>
      </c>
      <c r="CE1700" s="205">
        <f>+CD1700/CD1702*CE1702</f>
        <v>69.963761222304583</v>
      </c>
      <c r="CF1700" s="177">
        <f t="shared" si="762"/>
        <v>258.73176122230461</v>
      </c>
      <c r="CG1700" s="110"/>
      <c r="CH1700" s="110"/>
      <c r="CI1700" s="110"/>
      <c r="CJ1700" s="110"/>
      <c r="CK1700" s="110"/>
      <c r="CL1700" s="110"/>
      <c r="CM1700" s="110"/>
      <c r="CN1700" s="110"/>
      <c r="CO1700" s="110"/>
      <c r="CP1700" s="110"/>
      <c r="CQ1700" s="110"/>
      <c r="CR1700" s="110"/>
      <c r="CS1700" s="110"/>
      <c r="CT1700" s="110"/>
      <c r="CU1700" s="110"/>
      <c r="CV1700" s="110"/>
      <c r="CW1700" s="110"/>
      <c r="CX1700" s="110"/>
      <c r="CY1700" s="110"/>
      <c r="CZ1700" s="22"/>
      <c r="DA1700" s="110"/>
      <c r="DB1700" s="110"/>
      <c r="DC1700" s="110"/>
      <c r="DD1700" s="110"/>
      <c r="DE1700" s="22"/>
      <c r="DF1700" s="110"/>
      <c r="DG1700" s="110"/>
      <c r="DH1700" s="110"/>
      <c r="DI1700" s="110"/>
      <c r="DJ1700" s="110"/>
      <c r="DK1700" s="110"/>
      <c r="DL1700" s="110"/>
      <c r="DM1700" s="110"/>
      <c r="DN1700" s="110"/>
      <c r="DO1700" s="110"/>
      <c r="DP1700" s="110"/>
      <c r="DQ1700" s="110"/>
      <c r="DR1700" s="110"/>
      <c r="DS1700" s="110"/>
      <c r="DT1700" s="110"/>
      <c r="DU1700" s="110"/>
      <c r="DV1700" s="110"/>
      <c r="DW1700" s="110"/>
      <c r="DX1700" s="110"/>
      <c r="DY1700" s="110"/>
      <c r="DZ1700" s="110"/>
      <c r="EA1700" s="110"/>
      <c r="EB1700" s="110"/>
      <c r="EC1700" s="110"/>
      <c r="ED1700" s="110"/>
      <c r="EE1700" s="110"/>
      <c r="EF1700" s="110"/>
      <c r="EG1700" s="110"/>
      <c r="EH1700" s="110"/>
      <c r="EI1700" s="110"/>
      <c r="EJ1700" s="110"/>
      <c r="EK1700" s="110"/>
      <c r="EL1700" s="110"/>
      <c r="EM1700" s="110"/>
      <c r="EN1700" s="110"/>
      <c r="EO1700" s="110"/>
      <c r="EP1700" s="110"/>
      <c r="EQ1700" s="110"/>
      <c r="ER1700" s="110"/>
      <c r="ES1700" s="1417"/>
      <c r="ET1700" s="1417"/>
      <c r="EU1700" s="1417"/>
      <c r="EV1700" s="1417"/>
      <c r="EW1700" s="1417"/>
      <c r="EX1700" s="1417"/>
      <c r="EY1700" s="1417"/>
      <c r="EZ1700" s="1417"/>
      <c r="FA1700" s="1417"/>
      <c r="FB1700" s="1417"/>
      <c r="FC1700" s="1417"/>
      <c r="FD1700" s="1417"/>
      <c r="FE1700" s="1417"/>
      <c r="FF1700" s="1417"/>
      <c r="FG1700" s="1417"/>
      <c r="FH1700" s="1417"/>
    </row>
    <row r="1701" spans="1:164" hidden="1" outlineLevel="2">
      <c r="A1701" s="1429" t="s">
        <v>96</v>
      </c>
      <c r="B1701" s="110"/>
      <c r="C1701" s="110"/>
      <c r="D1701" s="110"/>
      <c r="E1701" s="110"/>
      <c r="F1701" s="110"/>
      <c r="G1701" s="110"/>
      <c r="H1701" s="110"/>
      <c r="I1701" s="110"/>
      <c r="J1701" s="110"/>
      <c r="K1701" s="110"/>
      <c r="L1701" s="110"/>
      <c r="M1701" s="110"/>
      <c r="N1701" s="110"/>
      <c r="O1701" s="110"/>
      <c r="P1701" s="110"/>
      <c r="Q1701" s="110"/>
      <c r="R1701" s="110"/>
      <c r="S1701" s="110"/>
      <c r="T1701" s="110"/>
      <c r="U1701" s="110"/>
      <c r="V1701" s="110"/>
      <c r="W1701" s="110"/>
      <c r="X1701" s="110"/>
      <c r="Y1701" s="110"/>
      <c r="Z1701" s="110"/>
      <c r="AA1701" s="110"/>
      <c r="AB1701" s="110"/>
      <c r="AC1701" s="110"/>
      <c r="AD1701" s="110"/>
      <c r="AE1701" s="110"/>
      <c r="AF1701" s="110"/>
      <c r="AG1701" s="110"/>
      <c r="AH1701" s="110"/>
      <c r="AI1701" s="11"/>
      <c r="AJ1701" s="11"/>
      <c r="AK1701" s="11"/>
      <c r="AL1701" s="11"/>
      <c r="AM1701" s="177"/>
      <c r="AN1701" s="11">
        <v>-5.4329999999999998</v>
      </c>
      <c r="AO1701" s="11">
        <v>-5.7919999999999998</v>
      </c>
      <c r="AP1701" s="11">
        <v>-5.7709999999999999</v>
      </c>
      <c r="AQ1701" s="11">
        <f>AR1701-AN1701-AO1701-AP1701</f>
        <v>-6.2179999999999991</v>
      </c>
      <c r="AR1701" s="177">
        <v>-23.213999999999999</v>
      </c>
      <c r="AS1701" s="11">
        <v>-5.7750000000000004</v>
      </c>
      <c r="AT1701" s="11">
        <v>-6.0730000000000004</v>
      </c>
      <c r="AU1701" s="11">
        <v>-7.29</v>
      </c>
      <c r="AV1701" s="11">
        <f>AW1701-AS1701-AT1701-AU1701</f>
        <v>-9.9050000000000011</v>
      </c>
      <c r="AW1701" s="177">
        <v>-29.042999999999999</v>
      </c>
      <c r="AX1701" s="11">
        <v>-8.1560000000000006</v>
      </c>
      <c r="AY1701" s="11">
        <v>-4.8730000000000002</v>
      </c>
      <c r="AZ1701" s="11">
        <v>-7.0069999999999997</v>
      </c>
      <c r="BA1701" s="11">
        <f t="shared" si="764"/>
        <v>-8.1999999999999975</v>
      </c>
      <c r="BB1701" s="177">
        <v>-28.236000000000001</v>
      </c>
      <c r="BC1701" s="11">
        <v>-6.7450000000000001</v>
      </c>
      <c r="BD1701" s="11">
        <v>-7.9050000000000002</v>
      </c>
      <c r="BE1701" s="11">
        <v>-4.9089999999999998</v>
      </c>
      <c r="BF1701" s="11">
        <v>-5.0359999999999996</v>
      </c>
      <c r="BG1701" s="177">
        <f t="shared" si="757"/>
        <v>-24.594999999999999</v>
      </c>
      <c r="BH1701" s="11">
        <v>-6.25</v>
      </c>
      <c r="BI1701" s="11">
        <v>-5.73</v>
      </c>
      <c r="BJ1701" s="11">
        <v>-5.91</v>
      </c>
      <c r="BK1701" s="11">
        <v>-5.5720000000000001</v>
      </c>
      <c r="BL1701" s="177">
        <f t="shared" si="758"/>
        <v>-23.462</v>
      </c>
      <c r="BM1701" s="11">
        <v>-5.3920000000000003</v>
      </c>
      <c r="BN1701" s="11">
        <v>-5.2640000000000002</v>
      </c>
      <c r="BO1701" s="11">
        <v>-5.6989999999999998</v>
      </c>
      <c r="BP1701" s="11">
        <v>-5.7629999999999999</v>
      </c>
      <c r="BQ1701" s="177">
        <f t="shared" si="759"/>
        <v>-22.118000000000002</v>
      </c>
      <c r="BR1701" s="11">
        <v>-6.2990000000000004</v>
      </c>
      <c r="BS1701" s="11">
        <v>-5.5659999999999998</v>
      </c>
      <c r="BT1701" s="11">
        <v>-6.266</v>
      </c>
      <c r="BU1701" s="11">
        <v>-6.0229999999999997</v>
      </c>
      <c r="BV1701" s="177">
        <f t="shared" si="760"/>
        <v>-24.154</v>
      </c>
      <c r="BW1701" s="11">
        <v>-5.931</v>
      </c>
      <c r="BX1701" s="11">
        <v>-4.9729999999999999</v>
      </c>
      <c r="BY1701" s="11">
        <v>-6.2359999999999998</v>
      </c>
      <c r="BZ1701" s="11">
        <v>-9.5719999999999992</v>
      </c>
      <c r="CA1701" s="177">
        <f t="shared" si="761"/>
        <v>-26.712</v>
      </c>
      <c r="CB1701" s="11">
        <v>-4.5540000000000003</v>
      </c>
      <c r="CC1701" s="11">
        <v>-5.6580000000000004</v>
      </c>
      <c r="CD1701" s="11">
        <v>-5.0730000000000004</v>
      </c>
      <c r="CE1701" s="205">
        <f>+CD1701</f>
        <v>-5.0730000000000004</v>
      </c>
      <c r="CF1701" s="177">
        <f t="shared" si="762"/>
        <v>-20.358000000000001</v>
      </c>
      <c r="CG1701" s="110"/>
      <c r="CH1701" s="110"/>
      <c r="CI1701" s="110"/>
      <c r="CJ1701" s="110"/>
      <c r="CK1701" s="110"/>
      <c r="CL1701" s="110"/>
      <c r="CM1701" s="110"/>
      <c r="CN1701" s="110"/>
      <c r="CO1701" s="110"/>
      <c r="CP1701" s="110"/>
      <c r="CQ1701" s="110"/>
      <c r="CR1701" s="110"/>
      <c r="CS1701" s="110"/>
      <c r="CT1701" s="110"/>
      <c r="CU1701" s="110"/>
      <c r="CV1701" s="110"/>
      <c r="CW1701" s="110"/>
      <c r="CX1701" s="110"/>
      <c r="CY1701" s="110"/>
      <c r="CZ1701" s="22"/>
      <c r="DA1701" s="110"/>
      <c r="DB1701" s="110"/>
      <c r="DC1701" s="110"/>
      <c r="DD1701" s="110"/>
      <c r="DE1701" s="22"/>
      <c r="DF1701" s="110"/>
      <c r="DG1701" s="110"/>
      <c r="DH1701" s="110"/>
      <c r="DI1701" s="110"/>
      <c r="DJ1701" s="110"/>
      <c r="DK1701" s="110"/>
      <c r="DL1701" s="110"/>
      <c r="DM1701" s="110"/>
      <c r="DN1701" s="110"/>
      <c r="DO1701" s="110"/>
      <c r="DP1701" s="110"/>
      <c r="DQ1701" s="110"/>
      <c r="DR1701" s="110"/>
      <c r="DS1701" s="110"/>
      <c r="DT1701" s="110"/>
      <c r="DU1701" s="110"/>
      <c r="DV1701" s="110"/>
      <c r="DW1701" s="110"/>
      <c r="DX1701" s="110"/>
      <c r="DY1701" s="110"/>
      <c r="DZ1701" s="110"/>
      <c r="EA1701" s="110"/>
      <c r="EB1701" s="110"/>
      <c r="EC1701" s="110"/>
      <c r="ED1701" s="110"/>
      <c r="EE1701" s="110"/>
      <c r="EF1701" s="110"/>
      <c r="EG1701" s="110"/>
      <c r="EH1701" s="110"/>
      <c r="EI1701" s="110"/>
      <c r="EJ1701" s="110"/>
      <c r="EK1701" s="110"/>
      <c r="EL1701" s="110"/>
      <c r="EM1701" s="110"/>
      <c r="EN1701" s="110"/>
      <c r="EO1701" s="110"/>
      <c r="EP1701" s="110"/>
      <c r="EQ1701" s="110"/>
      <c r="ER1701" s="110"/>
      <c r="ES1701" s="1417"/>
      <c r="ET1701" s="1417"/>
      <c r="EU1701" s="1417"/>
      <c r="EV1701" s="1417"/>
      <c r="EW1701" s="1417"/>
      <c r="EX1701" s="1417"/>
      <c r="EY1701" s="1417"/>
      <c r="EZ1701" s="1417"/>
      <c r="FA1701" s="1417"/>
      <c r="FB1701" s="1417"/>
      <c r="FC1701" s="1417"/>
      <c r="FD1701" s="1417"/>
      <c r="FE1701" s="1417"/>
      <c r="FF1701" s="1417"/>
      <c r="FG1701" s="1417"/>
      <c r="FH1701" s="1417"/>
    </row>
    <row r="1702" spans="1:164" hidden="1" outlineLevel="2">
      <c r="A1702" s="110" t="s">
        <v>4988</v>
      </c>
      <c r="B1702" s="110"/>
      <c r="C1702" s="110"/>
      <c r="D1702" s="110"/>
      <c r="E1702" s="110"/>
      <c r="F1702" s="110"/>
      <c r="G1702" s="110"/>
      <c r="H1702" s="110"/>
      <c r="I1702" s="110"/>
      <c r="J1702" s="110"/>
      <c r="K1702" s="110"/>
      <c r="L1702" s="110"/>
      <c r="M1702" s="110"/>
      <c r="N1702" s="110"/>
      <c r="O1702" s="110"/>
      <c r="P1702" s="110"/>
      <c r="Q1702" s="110"/>
      <c r="R1702" s="110"/>
      <c r="S1702" s="110"/>
      <c r="T1702" s="110"/>
      <c r="U1702" s="110"/>
      <c r="V1702" s="110"/>
      <c r="W1702" s="110"/>
      <c r="X1702" s="110"/>
      <c r="Y1702" s="110"/>
      <c r="Z1702" s="110"/>
      <c r="AA1702" s="110"/>
      <c r="AB1702" s="110"/>
      <c r="AC1702" s="110"/>
      <c r="AD1702" s="110"/>
      <c r="AE1702" s="110"/>
      <c r="AF1702" s="110"/>
      <c r="AG1702" s="110"/>
      <c r="AH1702" s="110"/>
      <c r="AI1702" s="3758"/>
      <c r="AJ1702" s="3758"/>
      <c r="AK1702" s="3758"/>
      <c r="AL1702" s="3758"/>
      <c r="AM1702" s="3811">
        <v>554.81899999999996</v>
      </c>
      <c r="AN1702" s="3758">
        <f t="shared" ref="AN1702:BI1702" si="765">SUM(AN1699:AN1701)</f>
        <v>151.91800000000001</v>
      </c>
      <c r="AO1702" s="3758">
        <f t="shared" si="765"/>
        <v>152.83099999999999</v>
      </c>
      <c r="AP1702" s="3758">
        <f t="shared" si="765"/>
        <v>163.68300000000002</v>
      </c>
      <c r="AQ1702" s="3758">
        <f t="shared" si="765"/>
        <v>184.82699999999997</v>
      </c>
      <c r="AR1702" s="3812">
        <f t="shared" si="765"/>
        <v>653.25900000000001</v>
      </c>
      <c r="AS1702" s="3758">
        <f t="shared" si="765"/>
        <v>176.82399999999998</v>
      </c>
      <c r="AT1702" s="3758">
        <f t="shared" si="765"/>
        <v>188.39500000000001</v>
      </c>
      <c r="AU1702" s="3758">
        <f t="shared" si="765"/>
        <v>190.42400000000001</v>
      </c>
      <c r="AV1702" s="3758">
        <f t="shared" si="765"/>
        <v>209.20299999999995</v>
      </c>
      <c r="AW1702" s="3812">
        <f t="shared" si="765"/>
        <v>764.846</v>
      </c>
      <c r="AX1702" s="3758">
        <f t="shared" si="765"/>
        <v>223.85899999999998</v>
      </c>
      <c r="AY1702" s="3758">
        <f t="shared" si="765"/>
        <v>244.72499999999999</v>
      </c>
      <c r="AZ1702" s="3758">
        <f t="shared" si="765"/>
        <v>233.95400000000001</v>
      </c>
      <c r="BA1702" s="3758">
        <f t="shared" si="765"/>
        <v>221.35600000000002</v>
      </c>
      <c r="BB1702" s="3812">
        <f t="shared" si="765"/>
        <v>923.89400000000001</v>
      </c>
      <c r="BC1702" s="3758">
        <f>SUM(BC1699:BC1701)</f>
        <v>200.47899999999998</v>
      </c>
      <c r="BD1702" s="3758">
        <f t="shared" si="765"/>
        <v>204.203</v>
      </c>
      <c r="BE1702" s="3758">
        <f t="shared" si="765"/>
        <v>211.87799999999999</v>
      </c>
      <c r="BF1702" s="3758">
        <f t="shared" si="765"/>
        <v>212.434</v>
      </c>
      <c r="BG1702" s="3812">
        <f t="shared" si="757"/>
        <v>828.99399999999991</v>
      </c>
      <c r="BH1702" s="3758">
        <f t="shared" si="765"/>
        <v>206.33100000000002</v>
      </c>
      <c r="BI1702" s="3758">
        <f t="shared" si="765"/>
        <v>225.875</v>
      </c>
      <c r="BJ1702" s="3758">
        <f>SUM(BJ1699:BJ1701)</f>
        <v>217.042</v>
      </c>
      <c r="BK1702" s="3758">
        <f>SUM(BK1699:BK1701)</f>
        <v>236.65199999999999</v>
      </c>
      <c r="BL1702" s="3812">
        <f t="shared" si="758"/>
        <v>885.90000000000009</v>
      </c>
      <c r="BM1702" s="3758">
        <f>SUM(BM1699:BM1701)</f>
        <v>230.05</v>
      </c>
      <c r="BN1702" s="3758">
        <f>SUM(BN1699:BN1701)</f>
        <v>222.298</v>
      </c>
      <c r="BO1702" s="3758">
        <f>SUM(BO1699:BO1701)</f>
        <v>221.75099999999998</v>
      </c>
      <c r="BP1702" s="3758">
        <f>SUM(BP1699:BP1701)</f>
        <v>243.88499999999999</v>
      </c>
      <c r="BQ1702" s="3812">
        <f t="shared" si="759"/>
        <v>917.98399999999992</v>
      </c>
      <c r="BR1702" s="3758">
        <f>SUM(BR1699:BR1701)</f>
        <v>225.15</v>
      </c>
      <c r="BS1702" s="3758">
        <f>SUM(BS1699:BS1701)</f>
        <v>239.691</v>
      </c>
      <c r="BT1702" s="3758">
        <f>SUM(BT1699:BT1701)</f>
        <v>251.40900000000002</v>
      </c>
      <c r="BU1702" s="3758">
        <f>SUM(BU1699:BU1701)</f>
        <v>263.87799999999999</v>
      </c>
      <c r="BV1702" s="3812">
        <f t="shared" si="760"/>
        <v>980.12799999999993</v>
      </c>
      <c r="BW1702" s="3758">
        <f>SUM(BW1699:BW1701)</f>
        <v>249.256</v>
      </c>
      <c r="BX1702" s="3758">
        <f>SUM(BX1699:BX1701)</f>
        <v>252.33800000000002</v>
      </c>
      <c r="BY1702" s="3758">
        <f>SUM(BY1699:BY1701)</f>
        <v>260.10500000000002</v>
      </c>
      <c r="BZ1702" s="3758">
        <f>SUM(BZ1699:BZ1701)</f>
        <v>281.66800000000001</v>
      </c>
      <c r="CA1702" s="3812">
        <f t="shared" si="761"/>
        <v>1043.3670000000002</v>
      </c>
      <c r="CB1702" s="3758">
        <f>SUM(CB1699:CB1701)</f>
        <v>265.06600000000003</v>
      </c>
      <c r="CC1702" s="3758">
        <f>SUM(CC1699:CC1701)</f>
        <v>280.48199999999997</v>
      </c>
      <c r="CD1702" s="3758">
        <f>SUM(CD1699:CD1701)</f>
        <v>291.38400000000001</v>
      </c>
      <c r="CE1702" s="3711">
        <v>298.48200000000003</v>
      </c>
      <c r="CF1702" s="3812">
        <f t="shared" si="762"/>
        <v>1135.414</v>
      </c>
      <c r="CG1702" s="110"/>
      <c r="CH1702" s="110"/>
      <c r="CI1702" s="110"/>
      <c r="CJ1702" s="110"/>
      <c r="CK1702" s="110"/>
      <c r="CL1702" s="110"/>
      <c r="CM1702" s="110"/>
      <c r="CN1702" s="110"/>
      <c r="CO1702" s="110"/>
      <c r="CP1702" s="110"/>
      <c r="CQ1702" s="110"/>
      <c r="CR1702" s="110"/>
      <c r="CS1702" s="110"/>
      <c r="CT1702" s="110"/>
      <c r="CU1702" s="110"/>
      <c r="CV1702" s="110"/>
      <c r="CW1702" s="110"/>
      <c r="CX1702" s="110"/>
      <c r="CY1702" s="110"/>
      <c r="CZ1702" s="22"/>
      <c r="DA1702" s="110"/>
      <c r="DB1702" s="110"/>
      <c r="DC1702" s="110"/>
      <c r="DD1702" s="110"/>
      <c r="DE1702" s="22"/>
      <c r="DF1702" s="110"/>
      <c r="DG1702" s="110"/>
      <c r="DH1702" s="110"/>
      <c r="DI1702" s="110"/>
      <c r="DJ1702" s="110"/>
      <c r="DK1702" s="110"/>
      <c r="DL1702" s="110"/>
      <c r="DM1702" s="110"/>
      <c r="DN1702" s="110"/>
      <c r="DO1702" s="110"/>
      <c r="DP1702" s="110"/>
      <c r="DQ1702" s="110"/>
      <c r="DR1702" s="110"/>
      <c r="DS1702" s="110"/>
      <c r="DT1702" s="110"/>
      <c r="DU1702" s="110"/>
      <c r="DV1702" s="110"/>
      <c r="DW1702" s="110"/>
      <c r="DX1702" s="110"/>
      <c r="DY1702" s="110"/>
      <c r="DZ1702" s="110"/>
      <c r="EA1702" s="110"/>
      <c r="EB1702" s="110"/>
      <c r="EC1702" s="110"/>
      <c r="ED1702" s="110"/>
      <c r="EE1702" s="110"/>
      <c r="EF1702" s="110"/>
      <c r="EG1702" s="110"/>
      <c r="EH1702" s="110"/>
      <c r="EI1702" s="110"/>
      <c r="EJ1702" s="110"/>
      <c r="EK1702" s="110"/>
      <c r="EL1702" s="110"/>
      <c r="EM1702" s="110"/>
      <c r="EN1702" s="110"/>
      <c r="EO1702" s="110"/>
      <c r="EP1702" s="110"/>
      <c r="EQ1702" s="110"/>
      <c r="ER1702" s="110"/>
      <c r="ES1702" s="1417"/>
      <c r="ET1702" s="1417"/>
      <c r="EU1702" s="1417"/>
      <c r="EV1702" s="1417"/>
      <c r="EW1702" s="1417"/>
      <c r="EX1702" s="1417"/>
      <c r="EY1702" s="1417"/>
      <c r="EZ1702" s="1417"/>
      <c r="FA1702" s="1417"/>
      <c r="FB1702" s="1417"/>
      <c r="FC1702" s="1417"/>
      <c r="FD1702" s="1417"/>
      <c r="FE1702" s="1417"/>
      <c r="FF1702" s="1417"/>
      <c r="FG1702" s="1417"/>
      <c r="FH1702" s="1417"/>
    </row>
    <row r="1703" spans="1:164" hidden="1" outlineLevel="2">
      <c r="A1703" s="1429" t="s">
        <v>4989</v>
      </c>
      <c r="B1703" s="110"/>
      <c r="C1703" s="110"/>
      <c r="D1703" s="110"/>
      <c r="E1703" s="110"/>
      <c r="F1703" s="110"/>
      <c r="G1703" s="110"/>
      <c r="H1703" s="110"/>
      <c r="I1703" s="110"/>
      <c r="J1703" s="110"/>
      <c r="K1703" s="110"/>
      <c r="L1703" s="110"/>
      <c r="M1703" s="110"/>
      <c r="N1703" s="110"/>
      <c r="O1703" s="110"/>
      <c r="P1703" s="110"/>
      <c r="Q1703" s="110"/>
      <c r="R1703" s="110"/>
      <c r="S1703" s="110"/>
      <c r="T1703" s="110"/>
      <c r="U1703" s="110"/>
      <c r="V1703" s="110"/>
      <c r="W1703" s="110"/>
      <c r="X1703" s="110"/>
      <c r="Y1703" s="110"/>
      <c r="Z1703" s="110"/>
      <c r="AA1703" s="110"/>
      <c r="AB1703" s="110"/>
      <c r="AC1703" s="110"/>
      <c r="AD1703" s="110"/>
      <c r="AE1703" s="110"/>
      <c r="AF1703" s="110"/>
      <c r="AG1703" s="110"/>
      <c r="AH1703" s="110"/>
      <c r="AI1703" s="11"/>
      <c r="AJ1703" s="11"/>
      <c r="AK1703" s="11"/>
      <c r="AL1703" s="11"/>
      <c r="AM1703" s="193">
        <v>841.91200000000003</v>
      </c>
      <c r="AN1703" s="11">
        <v>207.09700000000001</v>
      </c>
      <c r="AO1703" s="11">
        <v>153.804</v>
      </c>
      <c r="AP1703" s="11">
        <v>116.738</v>
      </c>
      <c r="AQ1703" s="11">
        <f>AR1703-AN1703-AO1703-AP1703</f>
        <v>312.03800000000007</v>
      </c>
      <c r="AR1703" s="177">
        <v>789.67700000000002</v>
      </c>
      <c r="AS1703" s="11">
        <v>208.40600000000001</v>
      </c>
      <c r="AT1703" s="11">
        <v>133.19399999999999</v>
      </c>
      <c r="AU1703" s="11">
        <v>107.78</v>
      </c>
      <c r="AV1703" s="11">
        <f>AW1703-AS1703-AT1703-AU1703</f>
        <v>322.60599999999999</v>
      </c>
      <c r="AW1703" s="177">
        <v>771.98599999999999</v>
      </c>
      <c r="AX1703" s="11">
        <v>204.517</v>
      </c>
      <c r="AY1703" s="11">
        <v>165.82</v>
      </c>
      <c r="AZ1703" s="11">
        <v>110.227</v>
      </c>
      <c r="BA1703" s="11">
        <f t="shared" si="764"/>
        <v>298.19000000000005</v>
      </c>
      <c r="BB1703" s="177">
        <v>778.75400000000002</v>
      </c>
      <c r="BC1703" s="11">
        <v>179.49299999999999</v>
      </c>
      <c r="BD1703" s="11">
        <v>151.565</v>
      </c>
      <c r="BE1703" s="11">
        <v>135.178</v>
      </c>
      <c r="BF1703" s="11">
        <v>338.15899999999999</v>
      </c>
      <c r="BG1703" s="177">
        <f t="shared" si="757"/>
        <v>804.39499999999998</v>
      </c>
      <c r="BH1703" s="11">
        <v>223.84200000000001</v>
      </c>
      <c r="BI1703" s="11">
        <v>162.04400000000001</v>
      </c>
      <c r="BJ1703" s="11">
        <v>128.51599999999999</v>
      </c>
      <c r="BK1703" s="11">
        <v>339.63799999999998</v>
      </c>
      <c r="BL1703" s="177">
        <f t="shared" si="758"/>
        <v>854.04</v>
      </c>
      <c r="BM1703" s="11">
        <v>235.57599999999999</v>
      </c>
      <c r="BN1703" s="11">
        <v>182.35599999999999</v>
      </c>
      <c r="BO1703" s="11">
        <v>130.25899999999999</v>
      </c>
      <c r="BP1703" s="11">
        <v>401.899</v>
      </c>
      <c r="BQ1703" s="177">
        <f t="shared" si="759"/>
        <v>950.09</v>
      </c>
      <c r="BR1703" s="11">
        <v>265.07900000000001</v>
      </c>
      <c r="BS1703" s="11">
        <v>213.8</v>
      </c>
      <c r="BT1703" s="11">
        <v>158.239</v>
      </c>
      <c r="BU1703" s="11">
        <v>405.80799999999999</v>
      </c>
      <c r="BV1703" s="177">
        <f t="shared" si="760"/>
        <v>1042.9259999999999</v>
      </c>
      <c r="BW1703" s="11">
        <v>271.25900000000001</v>
      </c>
      <c r="BX1703" s="11">
        <v>207.33600000000001</v>
      </c>
      <c r="BY1703" s="11">
        <v>161.76400000000001</v>
      </c>
      <c r="BZ1703" s="11">
        <v>411.99900000000002</v>
      </c>
      <c r="CA1703" s="177">
        <f t="shared" si="761"/>
        <v>1052.3580000000002</v>
      </c>
      <c r="CB1703" s="11"/>
      <c r="CC1703" s="11"/>
      <c r="CD1703" s="11"/>
      <c r="CE1703" s="11"/>
      <c r="CF1703" s="177">
        <f t="shared" si="762"/>
        <v>0</v>
      </c>
      <c r="CG1703" s="110"/>
      <c r="CH1703" s="110"/>
      <c r="CI1703" s="110"/>
      <c r="CJ1703" s="110"/>
      <c r="CK1703" s="110"/>
      <c r="CL1703" s="110"/>
      <c r="CM1703" s="110"/>
      <c r="CN1703" s="110"/>
      <c r="CO1703" s="110"/>
      <c r="CP1703" s="110"/>
      <c r="CQ1703" s="110"/>
      <c r="CR1703" s="110"/>
      <c r="CS1703" s="110"/>
      <c r="CT1703" s="110"/>
      <c r="CU1703" s="110"/>
      <c r="CV1703" s="110"/>
      <c r="CW1703" s="110"/>
      <c r="CX1703" s="110"/>
      <c r="CY1703" s="110"/>
      <c r="CZ1703" s="22"/>
      <c r="DA1703" s="110"/>
      <c r="DB1703" s="110"/>
      <c r="DC1703" s="110"/>
      <c r="DD1703" s="110"/>
      <c r="DE1703" s="22"/>
      <c r="DF1703" s="110"/>
      <c r="DG1703" s="110"/>
      <c r="DH1703" s="110"/>
      <c r="DI1703" s="110"/>
      <c r="DJ1703" s="110"/>
      <c r="DK1703" s="110"/>
      <c r="DL1703" s="110"/>
      <c r="DM1703" s="110"/>
      <c r="DN1703" s="110"/>
      <c r="DO1703" s="110"/>
      <c r="DP1703" s="110"/>
      <c r="DQ1703" s="110"/>
      <c r="DR1703" s="110"/>
      <c r="DS1703" s="110"/>
      <c r="DT1703" s="110"/>
      <c r="DU1703" s="110"/>
      <c r="DV1703" s="110"/>
      <c r="DW1703" s="110"/>
      <c r="DX1703" s="110"/>
      <c r="DY1703" s="110"/>
      <c r="DZ1703" s="110"/>
      <c r="EA1703" s="110"/>
      <c r="EB1703" s="110"/>
      <c r="EC1703" s="110"/>
      <c r="ED1703" s="110"/>
      <c r="EE1703" s="110"/>
      <c r="EF1703" s="110"/>
      <c r="EG1703" s="110"/>
      <c r="EH1703" s="110"/>
      <c r="EI1703" s="110"/>
      <c r="EJ1703" s="110"/>
      <c r="EK1703" s="110"/>
      <c r="EL1703" s="110"/>
      <c r="EM1703" s="110"/>
      <c r="EN1703" s="110"/>
      <c r="EO1703" s="110"/>
      <c r="EP1703" s="110"/>
      <c r="EQ1703" s="110"/>
      <c r="ER1703" s="110"/>
      <c r="ES1703" s="1417"/>
      <c r="ET1703" s="1417"/>
      <c r="EU1703" s="1417"/>
      <c r="EV1703" s="1417"/>
      <c r="EW1703" s="1417"/>
      <c r="EX1703" s="1417"/>
      <c r="EY1703" s="1417"/>
      <c r="EZ1703" s="1417"/>
      <c r="FA1703" s="1417"/>
      <c r="FB1703" s="1417"/>
      <c r="FC1703" s="1417"/>
      <c r="FD1703" s="1417"/>
      <c r="FE1703" s="1417"/>
      <c r="FF1703" s="1417"/>
      <c r="FG1703" s="1417"/>
      <c r="FH1703" s="1417"/>
    </row>
    <row r="1704" spans="1:164" hidden="1" outlineLevel="2">
      <c r="A1704" s="1654" t="s">
        <v>4990</v>
      </c>
      <c r="B1704" s="110"/>
      <c r="C1704" s="110"/>
      <c r="D1704" s="110"/>
      <c r="E1704" s="110"/>
      <c r="F1704" s="110"/>
      <c r="G1704" s="110"/>
      <c r="H1704" s="110"/>
      <c r="I1704" s="110"/>
      <c r="J1704" s="110"/>
      <c r="K1704" s="110"/>
      <c r="L1704" s="110"/>
      <c r="M1704" s="110"/>
      <c r="N1704" s="110"/>
      <c r="O1704" s="110"/>
      <c r="P1704" s="110"/>
      <c r="Q1704" s="110"/>
      <c r="R1704" s="110"/>
      <c r="S1704" s="110"/>
      <c r="T1704" s="110"/>
      <c r="U1704" s="110"/>
      <c r="V1704" s="110"/>
      <c r="W1704" s="110"/>
      <c r="X1704" s="110"/>
      <c r="Y1704" s="110"/>
      <c r="Z1704" s="110"/>
      <c r="AA1704" s="110"/>
      <c r="AB1704" s="110"/>
      <c r="AC1704" s="110"/>
      <c r="AD1704" s="110"/>
      <c r="AE1704" s="110"/>
      <c r="AF1704" s="110"/>
      <c r="AG1704" s="110"/>
      <c r="AH1704" s="110"/>
      <c r="AI1704" s="11"/>
      <c r="AJ1704" s="11"/>
      <c r="AK1704" s="11"/>
      <c r="AL1704" s="11"/>
      <c r="AM1704" s="177"/>
      <c r="AN1704" s="11"/>
      <c r="AO1704" s="11"/>
      <c r="AP1704" s="11"/>
      <c r="AQ1704" s="11"/>
      <c r="AR1704" s="177"/>
      <c r="AS1704" s="11"/>
      <c r="AT1704" s="11"/>
      <c r="AU1704" s="11"/>
      <c r="AV1704" s="11"/>
      <c r="AW1704" s="177"/>
      <c r="AX1704" s="11"/>
      <c r="AY1704" s="11"/>
      <c r="AZ1704" s="11"/>
      <c r="BA1704" s="11"/>
      <c r="BB1704" s="177"/>
      <c r="BC1704" s="11"/>
      <c r="BD1704" s="11"/>
      <c r="BE1704" s="11"/>
      <c r="BF1704" s="11"/>
      <c r="BG1704" s="177"/>
      <c r="BH1704" s="11"/>
      <c r="BI1704" s="11"/>
      <c r="BJ1704" s="11"/>
      <c r="BK1704" s="11"/>
      <c r="BL1704" s="177"/>
      <c r="BM1704" s="11"/>
      <c r="BN1704" s="11"/>
      <c r="BO1704" s="11"/>
      <c r="BP1704" s="11"/>
      <c r="BQ1704" s="177"/>
      <c r="BR1704" s="11"/>
      <c r="BS1704" s="11"/>
      <c r="BT1704" s="11">
        <v>73.468000000000004</v>
      </c>
      <c r="BU1704" s="11">
        <v>107.129</v>
      </c>
      <c r="BV1704" s="177">
        <f t="shared" si="760"/>
        <v>180.59700000000001</v>
      </c>
      <c r="BW1704" s="11">
        <v>83.415999999999997</v>
      </c>
      <c r="BX1704" s="11">
        <v>88.671999999999997</v>
      </c>
      <c r="BY1704" s="11">
        <v>79.944000000000003</v>
      </c>
      <c r="BZ1704" s="11">
        <v>90.304000000000002</v>
      </c>
      <c r="CA1704" s="177">
        <f t="shared" si="761"/>
        <v>342.33600000000001</v>
      </c>
      <c r="CB1704" s="11">
        <v>74.731999999999999</v>
      </c>
      <c r="CC1704" s="11">
        <v>80.061999999999998</v>
      </c>
      <c r="CD1704" s="11">
        <v>76.483999999999995</v>
      </c>
      <c r="CE1704" s="206">
        <f>+CD1704</f>
        <v>76.483999999999995</v>
      </c>
      <c r="CF1704" s="177">
        <f t="shared" si="762"/>
        <v>307.76199999999994</v>
      </c>
      <c r="CG1704" s="110"/>
      <c r="CH1704" s="110"/>
      <c r="CI1704" s="110"/>
      <c r="CJ1704" s="110"/>
      <c r="CK1704" s="110"/>
      <c r="CL1704" s="110"/>
      <c r="CM1704" s="110"/>
      <c r="CN1704" s="110"/>
      <c r="CO1704" s="110"/>
      <c r="CP1704" s="110"/>
      <c r="CQ1704" s="110"/>
      <c r="CR1704" s="110"/>
      <c r="CS1704" s="110"/>
      <c r="CT1704" s="110"/>
      <c r="CU1704" s="110"/>
      <c r="CV1704" s="110"/>
      <c r="CW1704" s="110"/>
      <c r="CX1704" s="110"/>
      <c r="CY1704" s="110"/>
      <c r="CZ1704" s="22"/>
      <c r="DA1704" s="110"/>
      <c r="DB1704" s="110"/>
      <c r="DC1704" s="110"/>
      <c r="DD1704" s="110"/>
      <c r="DE1704" s="22"/>
      <c r="DF1704" s="110"/>
      <c r="DG1704" s="110"/>
      <c r="DH1704" s="110"/>
      <c r="DI1704" s="110"/>
      <c r="DJ1704" s="110"/>
      <c r="DK1704" s="110"/>
      <c r="DL1704" s="110"/>
      <c r="DM1704" s="110"/>
      <c r="DN1704" s="110"/>
      <c r="DO1704" s="110"/>
      <c r="DP1704" s="110"/>
      <c r="DQ1704" s="110"/>
      <c r="DR1704" s="110"/>
      <c r="DS1704" s="110"/>
      <c r="DT1704" s="110"/>
      <c r="DU1704" s="110"/>
      <c r="DV1704" s="110"/>
      <c r="DW1704" s="110"/>
      <c r="DX1704" s="110"/>
      <c r="DY1704" s="110"/>
      <c r="DZ1704" s="110"/>
      <c r="EA1704" s="110"/>
      <c r="EB1704" s="110"/>
      <c r="EC1704" s="110"/>
      <c r="ED1704" s="110"/>
      <c r="EE1704" s="110"/>
      <c r="EF1704" s="110"/>
      <c r="EG1704" s="110"/>
      <c r="EH1704" s="110"/>
      <c r="EI1704" s="110"/>
      <c r="EJ1704" s="110"/>
      <c r="EK1704" s="110"/>
      <c r="EL1704" s="110"/>
      <c r="EM1704" s="110"/>
      <c r="EN1704" s="110"/>
      <c r="EO1704" s="110"/>
      <c r="EP1704" s="110"/>
      <c r="EQ1704" s="110"/>
      <c r="ER1704" s="110"/>
      <c r="ES1704" s="1417"/>
      <c r="ET1704" s="1417"/>
      <c r="EU1704" s="1417"/>
      <c r="EV1704" s="1417"/>
      <c r="EW1704" s="1417"/>
      <c r="EX1704" s="1417"/>
      <c r="EY1704" s="1417"/>
      <c r="EZ1704" s="1417"/>
      <c r="FA1704" s="1417"/>
      <c r="FB1704" s="1417"/>
      <c r="FC1704" s="1417"/>
      <c r="FD1704" s="1417"/>
      <c r="FE1704" s="1417"/>
      <c r="FF1704" s="1417"/>
      <c r="FG1704" s="1417"/>
      <c r="FH1704" s="1417"/>
    </row>
    <row r="1705" spans="1:164" hidden="1" outlineLevel="2">
      <c r="A1705" s="1654" t="s">
        <v>4991</v>
      </c>
      <c r="B1705" s="110"/>
      <c r="C1705" s="110"/>
      <c r="D1705" s="110"/>
      <c r="E1705" s="110"/>
      <c r="F1705" s="110"/>
      <c r="G1705" s="110"/>
      <c r="H1705" s="110"/>
      <c r="I1705" s="110"/>
      <c r="J1705" s="110"/>
      <c r="K1705" s="110"/>
      <c r="L1705" s="110"/>
      <c r="M1705" s="110"/>
      <c r="N1705" s="110"/>
      <c r="O1705" s="110"/>
      <c r="P1705" s="110"/>
      <c r="Q1705" s="110"/>
      <c r="R1705" s="110"/>
      <c r="S1705" s="110"/>
      <c r="T1705" s="110"/>
      <c r="U1705" s="110"/>
      <c r="V1705" s="110"/>
      <c r="W1705" s="110"/>
      <c r="X1705" s="110"/>
      <c r="Y1705" s="110"/>
      <c r="Z1705" s="110"/>
      <c r="AA1705" s="110"/>
      <c r="AB1705" s="110"/>
      <c r="AC1705" s="110"/>
      <c r="AD1705" s="110"/>
      <c r="AE1705" s="110"/>
      <c r="AF1705" s="110"/>
      <c r="AG1705" s="110"/>
      <c r="AH1705" s="110"/>
      <c r="AI1705" s="11"/>
      <c r="AJ1705" s="11"/>
      <c r="AK1705" s="11"/>
      <c r="AL1705" s="11"/>
      <c r="AM1705" s="193">
        <v>79.102000000000004</v>
      </c>
      <c r="AN1705" s="11">
        <v>0</v>
      </c>
      <c r="AO1705" s="11">
        <v>22.221</v>
      </c>
      <c r="AP1705" s="11">
        <v>23.099</v>
      </c>
      <c r="AQ1705" s="11">
        <f>AR1705-AN1705-AO1705-AP1705</f>
        <v>42.828999999999994</v>
      </c>
      <c r="AR1705" s="177">
        <v>88.149000000000001</v>
      </c>
      <c r="AS1705" s="11">
        <v>18.587</v>
      </c>
      <c r="AT1705" s="11">
        <v>22.158000000000001</v>
      </c>
      <c r="AU1705" s="11">
        <v>20.954999999999998</v>
      </c>
      <c r="AV1705" s="11">
        <f>AW1705-AS1705-AT1705-AU1705</f>
        <v>22.747</v>
      </c>
      <c r="AW1705" s="177">
        <v>84.447000000000003</v>
      </c>
      <c r="AX1705" s="11">
        <v>17.478999999999999</v>
      </c>
      <c r="AY1705" s="11">
        <v>19.396999999999998</v>
      </c>
      <c r="AZ1705" s="11">
        <v>25.811</v>
      </c>
      <c r="BA1705" s="11">
        <f t="shared" si="764"/>
        <v>24.078000000000003</v>
      </c>
      <c r="BB1705" s="177">
        <v>86.765000000000001</v>
      </c>
      <c r="BC1705" s="11">
        <v>23.521999999999998</v>
      </c>
      <c r="BD1705" s="11">
        <v>19.948</v>
      </c>
      <c r="BE1705" s="11">
        <v>19.029</v>
      </c>
      <c r="BF1705" s="11">
        <v>22.885999999999999</v>
      </c>
      <c r="BG1705" s="177">
        <f t="shared" si="757"/>
        <v>85.384999999999991</v>
      </c>
      <c r="BH1705" s="11">
        <v>18.501000000000001</v>
      </c>
      <c r="BI1705" s="11">
        <v>19.725999999999999</v>
      </c>
      <c r="BJ1705" s="11">
        <v>21.248999999999999</v>
      </c>
      <c r="BK1705" s="11">
        <v>24.914999999999999</v>
      </c>
      <c r="BL1705" s="177">
        <f t="shared" si="758"/>
        <v>84.390999999999991</v>
      </c>
      <c r="BM1705" s="11">
        <v>16.497</v>
      </c>
      <c r="BN1705" s="11">
        <v>18.138999999999999</v>
      </c>
      <c r="BO1705" s="11">
        <v>21.088999999999999</v>
      </c>
      <c r="BP1705" s="11">
        <v>22.148</v>
      </c>
      <c r="BQ1705" s="177">
        <f t="shared" si="759"/>
        <v>77.87299999999999</v>
      </c>
      <c r="BR1705" s="11">
        <v>17.009</v>
      </c>
      <c r="BS1705" s="11">
        <v>17.707000000000001</v>
      </c>
      <c r="BT1705" s="11">
        <v>20.274999999999999</v>
      </c>
      <c r="BU1705" s="11">
        <v>21.881</v>
      </c>
      <c r="BV1705" s="177">
        <f t="shared" si="760"/>
        <v>76.872</v>
      </c>
      <c r="BW1705" s="11">
        <v>19.565999999999999</v>
      </c>
      <c r="BX1705" s="11">
        <v>18.384</v>
      </c>
      <c r="BY1705" s="11">
        <v>21.274000000000001</v>
      </c>
      <c r="BZ1705" s="11">
        <v>22.876000000000001</v>
      </c>
      <c r="CA1705" s="177">
        <f t="shared" si="761"/>
        <v>82.100000000000009</v>
      </c>
      <c r="CB1705" s="11">
        <v>18.396000000000001</v>
      </c>
      <c r="CC1705" s="11">
        <v>17.309000000000001</v>
      </c>
      <c r="CD1705" s="11">
        <v>19.14</v>
      </c>
      <c r="CE1705" s="206">
        <f>123.758-CE1704</f>
        <v>47.274000000000001</v>
      </c>
      <c r="CF1705" s="177">
        <f t="shared" si="762"/>
        <v>102.119</v>
      </c>
      <c r="CG1705" s="110"/>
      <c r="CH1705" s="110"/>
      <c r="CI1705" s="110"/>
      <c r="CJ1705" s="110"/>
      <c r="CK1705" s="110"/>
      <c r="CL1705" s="110"/>
      <c r="CM1705" s="110"/>
      <c r="CN1705" s="110"/>
      <c r="CO1705" s="110"/>
      <c r="CP1705" s="110"/>
      <c r="CQ1705" s="110"/>
      <c r="CR1705" s="110"/>
      <c r="CS1705" s="110"/>
      <c r="CT1705" s="110"/>
      <c r="CU1705" s="110"/>
      <c r="CV1705" s="110"/>
      <c r="CW1705" s="110"/>
      <c r="CX1705" s="110"/>
      <c r="CY1705" s="110"/>
      <c r="CZ1705" s="22"/>
      <c r="DA1705" s="110"/>
      <c r="DB1705" s="110"/>
      <c r="DC1705" s="110"/>
      <c r="DD1705" s="110"/>
      <c r="DE1705" s="22"/>
      <c r="DF1705" s="110"/>
      <c r="DG1705" s="110"/>
      <c r="DH1705" s="110"/>
      <c r="DI1705" s="110"/>
      <c r="DJ1705" s="110"/>
      <c r="DK1705" s="110"/>
      <c r="DL1705" s="110"/>
      <c r="DM1705" s="110"/>
      <c r="DN1705" s="110"/>
      <c r="DO1705" s="110"/>
      <c r="DP1705" s="110"/>
      <c r="DQ1705" s="110"/>
      <c r="DR1705" s="110"/>
      <c r="DS1705" s="110"/>
      <c r="DT1705" s="110"/>
      <c r="DU1705" s="110"/>
      <c r="DV1705" s="110"/>
      <c r="DW1705" s="110"/>
      <c r="DX1705" s="110"/>
      <c r="DY1705" s="110"/>
      <c r="DZ1705" s="110"/>
      <c r="EA1705" s="110"/>
      <c r="EB1705" s="110"/>
      <c r="EC1705" s="110"/>
      <c r="ED1705" s="110"/>
      <c r="EE1705" s="110"/>
      <c r="EF1705" s="110"/>
      <c r="EG1705" s="110"/>
      <c r="EH1705" s="110"/>
      <c r="EI1705" s="110"/>
      <c r="EJ1705" s="110"/>
      <c r="EK1705" s="110"/>
      <c r="EL1705" s="110"/>
      <c r="EM1705" s="110"/>
      <c r="EN1705" s="110"/>
      <c r="EO1705" s="110"/>
      <c r="EP1705" s="110"/>
      <c r="EQ1705" s="110"/>
      <c r="ER1705" s="110"/>
      <c r="ES1705" s="1417"/>
      <c r="ET1705" s="1417"/>
      <c r="EU1705" s="1417"/>
      <c r="EV1705" s="1417"/>
      <c r="EW1705" s="1417"/>
      <c r="EX1705" s="1417"/>
      <c r="EY1705" s="1417"/>
      <c r="EZ1705" s="1417"/>
      <c r="FA1705" s="1417"/>
      <c r="FB1705" s="1417"/>
      <c r="FC1705" s="1417"/>
      <c r="FD1705" s="1417"/>
      <c r="FE1705" s="1417"/>
      <c r="FF1705" s="1417"/>
      <c r="FG1705" s="1417"/>
      <c r="FH1705" s="1417"/>
    </row>
    <row r="1706" spans="1:164" hidden="1" outlineLevel="2">
      <c r="A1706" s="1429" t="s">
        <v>96</v>
      </c>
      <c r="B1706" s="110"/>
      <c r="C1706" s="110"/>
      <c r="D1706" s="110"/>
      <c r="E1706" s="110"/>
      <c r="F1706" s="110"/>
      <c r="G1706" s="110"/>
      <c r="H1706" s="110"/>
      <c r="I1706" s="110"/>
      <c r="J1706" s="110"/>
      <c r="K1706" s="110"/>
      <c r="L1706" s="110"/>
      <c r="M1706" s="110"/>
      <c r="N1706" s="110"/>
      <c r="O1706" s="110"/>
      <c r="P1706" s="110"/>
      <c r="Q1706" s="110"/>
      <c r="R1706" s="110"/>
      <c r="S1706" s="110"/>
      <c r="T1706" s="110"/>
      <c r="U1706" s="110"/>
      <c r="V1706" s="110"/>
      <c r="W1706" s="110"/>
      <c r="X1706" s="110"/>
      <c r="Y1706" s="110"/>
      <c r="Z1706" s="110"/>
      <c r="AA1706" s="110"/>
      <c r="AB1706" s="110"/>
      <c r="AC1706" s="110"/>
      <c r="AD1706" s="110"/>
      <c r="AE1706" s="110"/>
      <c r="AF1706" s="110"/>
      <c r="AG1706" s="110"/>
      <c r="AH1706" s="110"/>
      <c r="AI1706" s="11"/>
      <c r="AJ1706" s="11"/>
      <c r="AK1706" s="11"/>
      <c r="AL1706" s="11"/>
      <c r="AM1706" s="193">
        <v>-156.31100000000001</v>
      </c>
      <c r="AN1706" s="11">
        <v>-40.899000000000001</v>
      </c>
      <c r="AO1706" s="11">
        <v>-32.109000000000002</v>
      </c>
      <c r="AP1706" s="11">
        <v>-36.354999999999997</v>
      </c>
      <c r="AQ1706" s="11">
        <f>AR1706-AN1706-AO1706-AP1706</f>
        <v>-39.392999999999994</v>
      </c>
      <c r="AR1706" s="177">
        <v>-148.756</v>
      </c>
      <c r="AS1706" s="11">
        <v>-36.67</v>
      </c>
      <c r="AT1706" s="11">
        <v>-35.619</v>
      </c>
      <c r="AU1706" s="11">
        <v>-36.908000000000001</v>
      </c>
      <c r="AV1706" s="11">
        <f>AW1706-AS1706-AT1706-AU1706</f>
        <v>-50.231999999999999</v>
      </c>
      <c r="AW1706" s="177">
        <v>-159.429</v>
      </c>
      <c r="AX1706" s="11">
        <v>-39.353000000000002</v>
      </c>
      <c r="AY1706" s="11">
        <v>-41.536999999999999</v>
      </c>
      <c r="AZ1706" s="11">
        <v>-40.762999999999998</v>
      </c>
      <c r="BA1706" s="11">
        <f t="shared" si="764"/>
        <v>-41.678999999999981</v>
      </c>
      <c r="BB1706" s="177">
        <v>-163.33199999999999</v>
      </c>
      <c r="BC1706" s="11">
        <v>-41.442</v>
      </c>
      <c r="BD1706" s="11">
        <v>-39.045000000000002</v>
      </c>
      <c r="BE1706" s="11">
        <v>-33.487000000000002</v>
      </c>
      <c r="BF1706" s="11">
        <v>-35.654000000000003</v>
      </c>
      <c r="BG1706" s="177">
        <f t="shared" si="757"/>
        <v>-149.62799999999999</v>
      </c>
      <c r="BH1706" s="11">
        <v>-32.685000000000002</v>
      </c>
      <c r="BI1706" s="11">
        <v>-32.771999999999998</v>
      </c>
      <c r="BJ1706" s="11">
        <v>-33.825000000000003</v>
      </c>
      <c r="BK1706" s="11">
        <v>-35.380000000000003</v>
      </c>
      <c r="BL1706" s="177">
        <f t="shared" si="758"/>
        <v>-134.66200000000001</v>
      </c>
      <c r="BM1706" s="11">
        <v>-37.213000000000001</v>
      </c>
      <c r="BN1706" s="11">
        <v>-37.630000000000003</v>
      </c>
      <c r="BO1706" s="11">
        <v>-40.771000000000001</v>
      </c>
      <c r="BP1706" s="11">
        <v>-43.438000000000002</v>
      </c>
      <c r="BQ1706" s="177">
        <f t="shared" si="759"/>
        <v>-159.05200000000002</v>
      </c>
      <c r="BR1706" s="11">
        <v>-48.426000000000002</v>
      </c>
      <c r="BS1706" s="11">
        <v>-50.225000000000001</v>
      </c>
      <c r="BT1706" s="11">
        <v>-57.158999999999999</v>
      </c>
      <c r="BU1706" s="11">
        <v>-60.000999999999998</v>
      </c>
      <c r="BV1706" s="177">
        <f t="shared" si="760"/>
        <v>-215.81100000000001</v>
      </c>
      <c r="BW1706" s="11">
        <v>-49.183</v>
      </c>
      <c r="BX1706" s="11">
        <v>-46.97</v>
      </c>
      <c r="BY1706" s="11">
        <v>-45.152000000000001</v>
      </c>
      <c r="BZ1706" s="11">
        <v>-47.139000000000003</v>
      </c>
      <c r="CA1706" s="177">
        <f t="shared" si="761"/>
        <v>-188.44400000000002</v>
      </c>
      <c r="CB1706" s="11">
        <v>-11.798</v>
      </c>
      <c r="CC1706" s="11">
        <v>-12.834</v>
      </c>
      <c r="CD1706" s="11">
        <v>-12.907</v>
      </c>
      <c r="CE1706" s="11">
        <v>-12.029</v>
      </c>
      <c r="CF1706" s="177">
        <f t="shared" si="762"/>
        <v>-49.567999999999998</v>
      </c>
      <c r="CG1706" s="110"/>
      <c r="CH1706" s="110"/>
      <c r="CI1706" s="110"/>
      <c r="CJ1706" s="110"/>
      <c r="CK1706" s="110"/>
      <c r="CL1706" s="110"/>
      <c r="CM1706" s="110"/>
      <c r="CN1706" s="110"/>
      <c r="CO1706" s="110"/>
      <c r="CP1706" s="110"/>
      <c r="CQ1706" s="110"/>
      <c r="CR1706" s="110"/>
      <c r="CS1706" s="110"/>
      <c r="CT1706" s="110"/>
      <c r="CU1706" s="110"/>
      <c r="CV1706" s="110"/>
      <c r="CW1706" s="110"/>
      <c r="CX1706" s="110"/>
      <c r="CY1706" s="110"/>
      <c r="CZ1706" s="22"/>
      <c r="DA1706" s="110"/>
      <c r="DB1706" s="110"/>
      <c r="DC1706" s="110"/>
      <c r="DD1706" s="110"/>
      <c r="DE1706" s="22"/>
      <c r="DF1706" s="110"/>
      <c r="DG1706" s="110"/>
      <c r="DH1706" s="110"/>
      <c r="DI1706" s="110"/>
      <c r="DJ1706" s="110"/>
      <c r="DK1706" s="110"/>
      <c r="DL1706" s="110"/>
      <c r="DM1706" s="110"/>
      <c r="DN1706" s="110"/>
      <c r="DO1706" s="110"/>
      <c r="DP1706" s="110"/>
      <c r="DQ1706" s="110"/>
      <c r="DR1706" s="110"/>
      <c r="DS1706" s="110"/>
      <c r="DT1706" s="110"/>
      <c r="DU1706" s="110"/>
      <c r="DV1706" s="110"/>
      <c r="DW1706" s="110"/>
      <c r="DX1706" s="110"/>
      <c r="DY1706" s="110"/>
      <c r="DZ1706" s="110"/>
      <c r="EA1706" s="110"/>
      <c r="EB1706" s="110"/>
      <c r="EC1706" s="110"/>
      <c r="ED1706" s="110"/>
      <c r="EE1706" s="110"/>
      <c r="EF1706" s="110"/>
      <c r="EG1706" s="110"/>
      <c r="EH1706" s="110"/>
      <c r="EI1706" s="110"/>
      <c r="EJ1706" s="110"/>
      <c r="EK1706" s="110"/>
      <c r="EL1706" s="110"/>
      <c r="EM1706" s="110"/>
      <c r="EN1706" s="110"/>
      <c r="EO1706" s="110"/>
      <c r="EP1706" s="110"/>
      <c r="EQ1706" s="110"/>
      <c r="ER1706" s="110"/>
      <c r="ES1706" s="1417"/>
      <c r="ET1706" s="1417"/>
      <c r="EU1706" s="1417"/>
      <c r="EV1706" s="1417"/>
      <c r="EW1706" s="1417"/>
      <c r="EX1706" s="1417"/>
      <c r="EY1706" s="1417"/>
      <c r="EZ1706" s="1417"/>
      <c r="FA1706" s="1417"/>
      <c r="FB1706" s="1417"/>
      <c r="FC1706" s="1417"/>
      <c r="FD1706" s="1417"/>
      <c r="FE1706" s="1417"/>
      <c r="FF1706" s="1417"/>
      <c r="FG1706" s="1417"/>
      <c r="FH1706" s="1417"/>
    </row>
    <row r="1707" spans="1:164" ht="12.75" hidden="1" outlineLevel="2" thickBot="1">
      <c r="A1707" s="110" t="s">
        <v>980</v>
      </c>
      <c r="B1707" s="110"/>
      <c r="C1707" s="110"/>
      <c r="D1707" s="110"/>
      <c r="E1707" s="110"/>
      <c r="F1707" s="110"/>
      <c r="G1707" s="110"/>
      <c r="H1707" s="110"/>
      <c r="I1707" s="110"/>
      <c r="J1707" s="110"/>
      <c r="K1707" s="110"/>
      <c r="L1707" s="110"/>
      <c r="M1707" s="110"/>
      <c r="N1707" s="110"/>
      <c r="O1707" s="110"/>
      <c r="P1707" s="110"/>
      <c r="Q1707" s="110"/>
      <c r="R1707" s="110"/>
      <c r="S1707" s="110"/>
      <c r="T1707" s="110"/>
      <c r="U1707" s="110"/>
      <c r="V1707" s="110"/>
      <c r="W1707" s="110"/>
      <c r="X1707" s="110"/>
      <c r="Y1707" s="110"/>
      <c r="Z1707" s="110"/>
      <c r="AA1707" s="110"/>
      <c r="AB1707" s="110"/>
      <c r="AC1707" s="110"/>
      <c r="AD1707" s="110"/>
      <c r="AE1707" s="110"/>
      <c r="AF1707" s="110"/>
      <c r="AG1707" s="110"/>
      <c r="AH1707" s="110"/>
      <c r="AI1707" s="1655"/>
      <c r="AJ1707" s="1655"/>
      <c r="AK1707" s="1655"/>
      <c r="AL1707" s="1655"/>
      <c r="AM1707" s="178">
        <f>AM1698+AM1702+AM1703+AM1705+AM1706</f>
        <v>3595.047</v>
      </c>
      <c r="AN1707" s="1655">
        <f t="shared" ref="AN1707:BI1707" si="766">AN1698+AN1702+AN1703+AN1705+AN1706</f>
        <v>911.17599999999993</v>
      </c>
      <c r="AO1707" s="1655">
        <f t="shared" si="766"/>
        <v>900.197</v>
      </c>
      <c r="AP1707" s="1655">
        <f t="shared" si="766"/>
        <v>872.41899999999998</v>
      </c>
      <c r="AQ1707" s="1655">
        <f t="shared" si="766"/>
        <v>1118.0429999999999</v>
      </c>
      <c r="AR1707" s="178">
        <f t="shared" si="766"/>
        <v>3801.8350000000005</v>
      </c>
      <c r="AS1707" s="1655">
        <f t="shared" si="766"/>
        <v>1000.9510000000001</v>
      </c>
      <c r="AT1707" s="1655">
        <f t="shared" si="766"/>
        <v>973.14699999999993</v>
      </c>
      <c r="AU1707" s="1655">
        <f t="shared" si="766"/>
        <v>975.76599999999996</v>
      </c>
      <c r="AV1707" s="1655">
        <f t="shared" si="766"/>
        <v>1227.2840000000001</v>
      </c>
      <c r="AW1707" s="178">
        <f t="shared" si="766"/>
        <v>4177.1480000000001</v>
      </c>
      <c r="AX1707" s="1655">
        <f t="shared" si="766"/>
        <v>1146.57</v>
      </c>
      <c r="AY1707" s="1655">
        <f t="shared" si="766"/>
        <v>1163.5819999999999</v>
      </c>
      <c r="AZ1707" s="1655">
        <f t="shared" si="766"/>
        <v>1117.4850000000001</v>
      </c>
      <c r="BA1707" s="1655">
        <f t="shared" si="766"/>
        <v>1322.4</v>
      </c>
      <c r="BB1707" s="178">
        <f t="shared" si="766"/>
        <v>4750.0370000000003</v>
      </c>
      <c r="BC1707" s="1655">
        <f t="shared" si="766"/>
        <v>1213.1979999999999</v>
      </c>
      <c r="BD1707" s="1655">
        <f t="shared" si="766"/>
        <v>1231.9670000000001</v>
      </c>
      <c r="BE1707" s="1655">
        <f t="shared" si="766"/>
        <v>1243.201</v>
      </c>
      <c r="BF1707" s="1655">
        <f t="shared" si="766"/>
        <v>1487.5450000000001</v>
      </c>
      <c r="BG1707" s="178">
        <f t="shared" si="757"/>
        <v>5175.9110000000001</v>
      </c>
      <c r="BH1707" s="1655">
        <f t="shared" si="766"/>
        <v>1409.2720000000002</v>
      </c>
      <c r="BI1707" s="1655">
        <f t="shared" si="766"/>
        <v>1423.9230000000002</v>
      </c>
      <c r="BJ1707" s="1655">
        <f>BJ1698+BJ1702+BJ1703+BJ1705+BJ1706</f>
        <v>1408.7360000000001</v>
      </c>
      <c r="BK1707" s="1655">
        <f>BK1698+BK1702+BK1703+BK1705+BK1706</f>
        <v>1685.4449999999999</v>
      </c>
      <c r="BL1707" s="178">
        <f t="shared" si="758"/>
        <v>5927.3760000000002</v>
      </c>
      <c r="BM1707" s="1655">
        <f>BM1698+BM1702+BM1703+BM1705+BM1706</f>
        <v>1586.2160000000001</v>
      </c>
      <c r="BN1707" s="1655">
        <f>BN1698+BN1702+BN1703+BN1705+BN1706</f>
        <v>1567.9839999999997</v>
      </c>
      <c r="BO1707" s="1655">
        <f>BO1698+BO1702+BO1703+BO1705+BO1706</f>
        <v>1511.799</v>
      </c>
      <c r="BP1707" s="1655">
        <f>BP1698+BP1702+BP1703+BP1705+BP1706</f>
        <v>1842.0649999999998</v>
      </c>
      <c r="BQ1707" s="178">
        <f>SUM(BM1707:BP1707)</f>
        <v>6508.0639999999994</v>
      </c>
      <c r="BR1707" s="1655">
        <f>BR1698+BR1702+BR1703+BR1705+BR1706</f>
        <v>1720.692</v>
      </c>
      <c r="BS1707" s="1655">
        <f>BS1698+BS1702+BS1703+BS1705+BS1706</f>
        <v>1712.3730000000003</v>
      </c>
      <c r="BT1707" s="1655">
        <f>BT1698+BT1702+BT1703+BT1705+BT1706+BT1704</f>
        <v>1744.9810000000004</v>
      </c>
      <c r="BU1707" s="1655">
        <f>BU1698+BU1702+BU1703+BU1705+BU1706+BU1704</f>
        <v>2052.0219999999999</v>
      </c>
      <c r="BV1707" s="178">
        <f>SUM(BR1707:BU1707)</f>
        <v>7230.0680000000011</v>
      </c>
      <c r="BW1707" s="1655">
        <f>BW1698+BW1702+BW1703+BW1704+BW1705+BW1706</f>
        <v>1902.6130000000001</v>
      </c>
      <c r="BX1707" s="1655">
        <f>BX1698+BX1702+BX1703+BX1704+BX1705+BX1706</f>
        <v>1875.7450000000001</v>
      </c>
      <c r="BY1707" s="1655">
        <f>BY1698+BY1702+BY1703+BY1704+BY1705+BY1706</f>
        <v>1839.895</v>
      </c>
      <c r="BZ1707" s="1655">
        <f>BZ1698+BZ1702+BZ1703+BZ1704+BZ1705+BZ1706</f>
        <v>2144.9639999999999</v>
      </c>
      <c r="CA1707" s="178">
        <f>SUM(BW1707:BZ1707)</f>
        <v>7763.2170000000006</v>
      </c>
      <c r="CB1707" s="1655">
        <f>CB1698+CB1702+CB1703+CB1704+CB1705+CB1706</f>
        <v>1752.4009999999998</v>
      </c>
      <c r="CC1707" s="1655">
        <f>CC1698+CC1702+CC1703+CC1704+CC1705+CC1706</f>
        <v>1802.1799999999996</v>
      </c>
      <c r="CD1707" s="1655">
        <f>CD1698+CD1702+CD1703+CD1704+CD1705+CD1706</f>
        <v>1807.5509999999999</v>
      </c>
      <c r="CE1707" s="1655">
        <f>CE1698+CE1702+CE1703+CE1704+CE1705+CE1706</f>
        <v>1869.1169999999997</v>
      </c>
      <c r="CF1707" s="178">
        <f>SUM(CB1707:CE1707)</f>
        <v>7231.2489999999998</v>
      </c>
      <c r="CG1707" s="110"/>
      <c r="CH1707" s="110"/>
      <c r="CI1707" s="110"/>
      <c r="CJ1707" s="110"/>
      <c r="CK1707" s="110"/>
      <c r="CL1707" s="110"/>
      <c r="CM1707" s="110"/>
      <c r="CN1707" s="110"/>
      <c r="CO1707" s="110"/>
      <c r="CP1707" s="110"/>
      <c r="CQ1707" s="110"/>
      <c r="CR1707" s="110"/>
      <c r="CS1707" s="110"/>
      <c r="CT1707" s="110"/>
      <c r="CU1707" s="110"/>
      <c r="CV1707" s="110"/>
      <c r="CW1707" s="110"/>
      <c r="CX1707" s="110"/>
      <c r="CY1707" s="110"/>
      <c r="CZ1707" s="22"/>
      <c r="DA1707" s="110"/>
      <c r="DB1707" s="110"/>
      <c r="DC1707" s="110"/>
      <c r="DD1707" s="110"/>
      <c r="DE1707" s="22"/>
      <c r="DF1707" s="110"/>
      <c r="DG1707" s="110"/>
      <c r="DH1707" s="110"/>
      <c r="DI1707" s="110"/>
      <c r="DJ1707" s="110"/>
      <c r="DK1707" s="110"/>
      <c r="DL1707" s="110"/>
      <c r="DM1707" s="110"/>
      <c r="DN1707" s="110"/>
      <c r="DO1707" s="110"/>
      <c r="DP1707" s="110"/>
      <c r="DQ1707" s="110"/>
      <c r="DR1707" s="110"/>
      <c r="DS1707" s="110"/>
      <c r="DT1707" s="110"/>
      <c r="DU1707" s="110"/>
      <c r="DV1707" s="110"/>
      <c r="DW1707" s="110"/>
      <c r="DX1707" s="110"/>
      <c r="DY1707" s="110"/>
      <c r="DZ1707" s="110"/>
      <c r="EA1707" s="110"/>
      <c r="EB1707" s="110"/>
      <c r="EC1707" s="110"/>
      <c r="ED1707" s="110"/>
      <c r="EE1707" s="110"/>
      <c r="EF1707" s="110"/>
      <c r="EG1707" s="110"/>
      <c r="EH1707" s="110"/>
      <c r="EI1707" s="110"/>
      <c r="EJ1707" s="110"/>
      <c r="EK1707" s="110"/>
      <c r="EL1707" s="110"/>
      <c r="EM1707" s="110"/>
      <c r="EN1707" s="110"/>
      <c r="EO1707" s="110"/>
      <c r="EP1707" s="110"/>
      <c r="EQ1707" s="110"/>
      <c r="ER1707" s="110"/>
      <c r="ES1707" s="1417"/>
      <c r="ET1707" s="1417"/>
      <c r="EU1707" s="1417"/>
      <c r="EV1707" s="1417"/>
      <c r="EW1707" s="1417"/>
      <c r="EX1707" s="1417"/>
      <c r="EY1707" s="1417"/>
      <c r="EZ1707" s="1417"/>
      <c r="FA1707" s="1417"/>
      <c r="FB1707" s="1417"/>
      <c r="FC1707" s="1417"/>
      <c r="FD1707" s="1417"/>
      <c r="FE1707" s="1417"/>
      <c r="FF1707" s="1417"/>
      <c r="FG1707" s="1417"/>
      <c r="FH1707" s="1417"/>
    </row>
    <row r="1708" spans="1:164" hidden="1" outlineLevel="2">
      <c r="A1708" s="110"/>
      <c r="B1708" s="110"/>
      <c r="C1708" s="110"/>
      <c r="D1708" s="110"/>
      <c r="E1708" s="110"/>
      <c r="F1708" s="110"/>
      <c r="G1708" s="110"/>
      <c r="H1708" s="110"/>
      <c r="I1708" s="110"/>
      <c r="J1708" s="110"/>
      <c r="K1708" s="110"/>
      <c r="L1708" s="110"/>
      <c r="M1708" s="110"/>
      <c r="N1708" s="110"/>
      <c r="O1708" s="110"/>
      <c r="P1708" s="110"/>
      <c r="Q1708" s="110"/>
      <c r="R1708" s="110"/>
      <c r="S1708" s="110"/>
      <c r="T1708" s="110"/>
      <c r="U1708" s="110"/>
      <c r="V1708" s="110"/>
      <c r="W1708" s="110"/>
      <c r="X1708" s="110"/>
      <c r="Y1708" s="110"/>
      <c r="Z1708" s="110"/>
      <c r="AA1708" s="110"/>
      <c r="AB1708" s="110"/>
      <c r="AC1708" s="110"/>
      <c r="AD1708" s="110"/>
      <c r="AE1708" s="110"/>
      <c r="AF1708" s="110"/>
      <c r="AG1708" s="110"/>
      <c r="AH1708" s="110"/>
      <c r="AI1708" s="667"/>
      <c r="AJ1708" s="667"/>
      <c r="AK1708" s="667"/>
      <c r="AL1708" s="667"/>
      <c r="AM1708" s="177"/>
      <c r="AN1708" s="667"/>
      <c r="AO1708" s="667"/>
      <c r="AP1708" s="667"/>
      <c r="AQ1708" s="667"/>
      <c r="AR1708" s="177"/>
      <c r="AS1708" s="667"/>
      <c r="AT1708" s="667"/>
      <c r="AU1708" s="667"/>
      <c r="AV1708" s="667"/>
      <c r="AW1708" s="177"/>
      <c r="AX1708" s="667"/>
      <c r="AY1708" s="667"/>
      <c r="AZ1708" s="667"/>
      <c r="BA1708" s="667"/>
      <c r="BB1708" s="177"/>
      <c r="BC1708" s="667"/>
      <c r="BD1708" s="667"/>
      <c r="BE1708" s="667"/>
      <c r="BF1708" s="667"/>
      <c r="BG1708" s="177"/>
      <c r="BH1708" s="667"/>
      <c r="BI1708" s="667"/>
      <c r="BJ1708" s="667"/>
      <c r="BK1708" s="667"/>
      <c r="BL1708" s="177"/>
      <c r="BM1708" s="667"/>
      <c r="BN1708" s="667"/>
      <c r="BO1708" s="667"/>
      <c r="BP1708" s="667"/>
      <c r="BQ1708" s="177"/>
      <c r="BR1708" s="667"/>
      <c r="BS1708" s="667"/>
      <c r="BT1708" s="667"/>
      <c r="BU1708" s="667"/>
      <c r="BV1708" s="177"/>
      <c r="BW1708" s="667"/>
      <c r="BX1708" s="667"/>
      <c r="BY1708" s="667"/>
      <c r="BZ1708" s="667"/>
      <c r="CA1708" s="177"/>
      <c r="CB1708" s="667"/>
      <c r="CC1708" s="667"/>
      <c r="CD1708" s="667"/>
      <c r="CE1708" s="667"/>
      <c r="CF1708" s="177"/>
      <c r="CG1708" s="110"/>
      <c r="CH1708" s="110"/>
      <c r="CI1708" s="110"/>
      <c r="CJ1708" s="110"/>
      <c r="CK1708" s="110"/>
      <c r="CL1708" s="110"/>
      <c r="CM1708" s="110"/>
      <c r="CN1708" s="110"/>
      <c r="CO1708" s="110"/>
      <c r="CP1708" s="110"/>
      <c r="CQ1708" s="110"/>
      <c r="CR1708" s="110"/>
      <c r="CS1708" s="110"/>
      <c r="CT1708" s="110"/>
      <c r="CU1708" s="110"/>
      <c r="CV1708" s="110"/>
      <c r="CW1708" s="110"/>
      <c r="CX1708" s="110"/>
      <c r="CY1708" s="110"/>
      <c r="CZ1708" s="22"/>
      <c r="DA1708" s="110"/>
      <c r="DB1708" s="110"/>
      <c r="DC1708" s="110"/>
      <c r="DD1708" s="110"/>
      <c r="DE1708" s="22"/>
      <c r="DF1708" s="110"/>
      <c r="DG1708" s="110"/>
      <c r="DH1708" s="110"/>
      <c r="DI1708" s="110"/>
      <c r="DJ1708" s="110"/>
      <c r="DK1708" s="110"/>
      <c r="DL1708" s="110"/>
      <c r="DM1708" s="110"/>
      <c r="DN1708" s="110"/>
      <c r="DO1708" s="110"/>
      <c r="DP1708" s="110"/>
      <c r="DQ1708" s="110"/>
      <c r="DR1708" s="110"/>
      <c r="DS1708" s="110"/>
      <c r="DT1708" s="110"/>
      <c r="DU1708" s="110"/>
      <c r="DV1708" s="110"/>
      <c r="DW1708" s="110"/>
      <c r="DX1708" s="110"/>
      <c r="DY1708" s="110"/>
      <c r="DZ1708" s="110"/>
      <c r="EA1708" s="110"/>
      <c r="EB1708" s="110"/>
      <c r="EC1708" s="110"/>
      <c r="ED1708" s="110"/>
      <c r="EE1708" s="110"/>
      <c r="EF1708" s="110"/>
      <c r="EG1708" s="110"/>
      <c r="EH1708" s="110"/>
      <c r="EI1708" s="110"/>
      <c r="EJ1708" s="110"/>
      <c r="EK1708" s="110"/>
      <c r="EL1708" s="110"/>
      <c r="EM1708" s="110"/>
      <c r="EN1708" s="110"/>
      <c r="EO1708" s="110"/>
      <c r="EP1708" s="110"/>
      <c r="EQ1708" s="110"/>
      <c r="ER1708" s="110"/>
      <c r="ES1708" s="1417"/>
      <c r="ET1708" s="1417"/>
      <c r="EU1708" s="1417"/>
      <c r="EV1708" s="1417"/>
      <c r="EW1708" s="1417"/>
      <c r="EX1708" s="1417"/>
      <c r="EY1708" s="1417"/>
      <c r="EZ1708" s="1417"/>
      <c r="FA1708" s="1417"/>
      <c r="FB1708" s="1417"/>
      <c r="FC1708" s="1417"/>
      <c r="FD1708" s="1417"/>
      <c r="FE1708" s="1417"/>
      <c r="FF1708" s="1417"/>
      <c r="FG1708" s="1417"/>
      <c r="FH1708" s="1417"/>
    </row>
    <row r="1709" spans="1:164" hidden="1" outlineLevel="2">
      <c r="A1709" s="44" t="s">
        <v>4625</v>
      </c>
      <c r="B1709" s="110"/>
      <c r="C1709" s="110"/>
      <c r="D1709" s="110"/>
      <c r="E1709" s="110"/>
      <c r="F1709" s="110"/>
      <c r="G1709" s="110"/>
      <c r="H1709" s="110"/>
      <c r="I1709" s="110"/>
      <c r="J1709" s="110"/>
      <c r="K1709" s="110"/>
      <c r="L1709" s="110"/>
      <c r="M1709" s="110"/>
      <c r="N1709" s="110"/>
      <c r="O1709" s="110"/>
      <c r="P1709" s="110"/>
      <c r="Q1709" s="110"/>
      <c r="R1709" s="110"/>
      <c r="S1709" s="110"/>
      <c r="T1709" s="110"/>
      <c r="U1709" s="110"/>
      <c r="V1709" s="110"/>
      <c r="W1709" s="110"/>
      <c r="X1709" s="110"/>
      <c r="Y1709" s="110"/>
      <c r="Z1709" s="110"/>
      <c r="AA1709" s="110"/>
      <c r="AB1709" s="110"/>
      <c r="AC1709" s="110"/>
      <c r="AD1709" s="110"/>
      <c r="AE1709" s="110"/>
      <c r="AF1709" s="110"/>
      <c r="AG1709" s="110"/>
      <c r="AH1709" s="110"/>
      <c r="AI1709" s="667"/>
      <c r="AJ1709" s="667"/>
      <c r="AK1709" s="667"/>
      <c r="AL1709" s="667"/>
      <c r="AM1709" s="177"/>
      <c r="AN1709" s="667"/>
      <c r="AO1709" s="667"/>
      <c r="AP1709" s="667"/>
      <c r="AQ1709" s="667"/>
      <c r="AR1709" s="177"/>
      <c r="AS1709" s="667"/>
      <c r="AT1709" s="667"/>
      <c r="AU1709" s="667"/>
      <c r="AV1709" s="667"/>
      <c r="AW1709" s="177"/>
      <c r="AX1709" s="667"/>
      <c r="AY1709" s="667"/>
      <c r="AZ1709" s="667"/>
      <c r="BA1709" s="667"/>
      <c r="BB1709" s="177"/>
      <c r="BC1709" s="667"/>
      <c r="BD1709" s="667"/>
      <c r="BE1709" s="667"/>
      <c r="BF1709" s="667"/>
      <c r="BG1709" s="177"/>
      <c r="BH1709" s="667"/>
      <c r="BI1709" s="667"/>
      <c r="BJ1709" s="667"/>
      <c r="BK1709" s="667"/>
      <c r="BL1709" s="177"/>
      <c r="BM1709" s="667"/>
      <c r="BN1709" s="667"/>
      <c r="BO1709" s="667"/>
      <c r="BP1709" s="667"/>
      <c r="BQ1709" s="177"/>
      <c r="BR1709" s="667"/>
      <c r="BS1709" s="667"/>
      <c r="BT1709" s="667"/>
      <c r="BU1709" s="667"/>
      <c r="BV1709" s="177"/>
      <c r="BW1709" s="667"/>
      <c r="BX1709" s="667"/>
      <c r="BY1709" s="667"/>
      <c r="BZ1709" s="667"/>
      <c r="CA1709" s="177"/>
      <c r="CB1709" s="667"/>
      <c r="CC1709" s="667"/>
      <c r="CD1709" s="667"/>
      <c r="CE1709" s="667"/>
      <c r="CF1709" s="177"/>
      <c r="CG1709" s="110"/>
      <c r="CH1709" s="110"/>
      <c r="CI1709" s="110"/>
      <c r="CJ1709" s="110"/>
      <c r="CK1709" s="110"/>
      <c r="CL1709" s="110"/>
      <c r="CM1709" s="110"/>
      <c r="CN1709" s="110"/>
      <c r="CO1709" s="110"/>
      <c r="CP1709" s="110"/>
      <c r="CQ1709" s="110"/>
      <c r="CR1709" s="110"/>
      <c r="CS1709" s="110"/>
      <c r="CT1709" s="110"/>
      <c r="CU1709" s="110"/>
      <c r="CV1709" s="110"/>
      <c r="CW1709" s="110"/>
      <c r="CX1709" s="110"/>
      <c r="CY1709" s="110"/>
      <c r="CZ1709" s="22"/>
      <c r="DA1709" s="110"/>
      <c r="DB1709" s="110"/>
      <c r="DC1709" s="110"/>
      <c r="DD1709" s="110"/>
      <c r="DE1709" s="22"/>
      <c r="DF1709" s="110"/>
      <c r="DG1709" s="110"/>
      <c r="DH1709" s="110"/>
      <c r="DI1709" s="110"/>
      <c r="DJ1709" s="110"/>
      <c r="DK1709" s="110"/>
      <c r="DL1709" s="110"/>
      <c r="DM1709" s="110"/>
      <c r="DN1709" s="110"/>
      <c r="DO1709" s="110"/>
      <c r="DP1709" s="110"/>
      <c r="DQ1709" s="110"/>
      <c r="DR1709" s="110"/>
      <c r="DS1709" s="110"/>
      <c r="DT1709" s="110"/>
      <c r="DU1709" s="110"/>
      <c r="DV1709" s="110"/>
      <c r="DW1709" s="110"/>
      <c r="DX1709" s="110"/>
      <c r="DY1709" s="110"/>
      <c r="DZ1709" s="110"/>
      <c r="EA1709" s="110"/>
      <c r="EB1709" s="110"/>
      <c r="EC1709" s="110"/>
      <c r="ED1709" s="110"/>
      <c r="EE1709" s="110"/>
      <c r="EF1709" s="110"/>
      <c r="EG1709" s="110"/>
      <c r="EH1709" s="110"/>
      <c r="EI1709" s="110"/>
      <c r="EJ1709" s="110"/>
      <c r="EK1709" s="110"/>
      <c r="EL1709" s="110"/>
      <c r="EM1709" s="110"/>
      <c r="EN1709" s="110"/>
      <c r="EO1709" s="110"/>
      <c r="EP1709" s="110"/>
      <c r="EQ1709" s="110"/>
      <c r="ER1709" s="110"/>
      <c r="ES1709" s="1417"/>
      <c r="ET1709" s="1417"/>
      <c r="EU1709" s="1417"/>
      <c r="EV1709" s="1417"/>
      <c r="EW1709" s="1417"/>
      <c r="EX1709" s="1417"/>
      <c r="EY1709" s="1417"/>
      <c r="EZ1709" s="1417"/>
      <c r="FA1709" s="1417"/>
      <c r="FB1709" s="1417"/>
      <c r="FC1709" s="1417"/>
      <c r="FD1709" s="1417"/>
      <c r="FE1709" s="1417"/>
      <c r="FF1709" s="1417"/>
      <c r="FG1709" s="1417"/>
      <c r="FH1709" s="1417"/>
    </row>
    <row r="1710" spans="1:164" hidden="1" outlineLevel="2">
      <c r="A1710" s="1429" t="s">
        <v>4266</v>
      </c>
      <c r="B1710" s="110"/>
      <c r="C1710" s="110"/>
      <c r="D1710" s="110"/>
      <c r="E1710" s="110"/>
      <c r="F1710" s="110"/>
      <c r="G1710" s="110"/>
      <c r="H1710" s="110"/>
      <c r="I1710" s="110"/>
      <c r="J1710" s="110"/>
      <c r="K1710" s="110"/>
      <c r="L1710" s="110"/>
      <c r="M1710" s="110"/>
      <c r="N1710" s="110"/>
      <c r="O1710" s="110"/>
      <c r="P1710" s="110"/>
      <c r="Q1710" s="110"/>
      <c r="R1710" s="110"/>
      <c r="S1710" s="110"/>
      <c r="T1710" s="110"/>
      <c r="U1710" s="110"/>
      <c r="V1710" s="110"/>
      <c r="W1710" s="110"/>
      <c r="X1710" s="110"/>
      <c r="Y1710" s="110"/>
      <c r="Z1710" s="110"/>
      <c r="AA1710" s="110"/>
      <c r="AB1710" s="110"/>
      <c r="AC1710" s="110"/>
      <c r="AD1710" s="110"/>
      <c r="AE1710" s="110"/>
      <c r="AF1710" s="110"/>
      <c r="AG1710" s="110"/>
      <c r="AH1710" s="110"/>
      <c r="AI1710" s="11"/>
      <c r="AJ1710" s="11"/>
      <c r="AK1710" s="11"/>
      <c r="AL1710" s="11"/>
      <c r="AM1710" s="177"/>
      <c r="AN1710" s="11">
        <v>99.161000000000001</v>
      </c>
      <c r="AO1710" s="11">
        <v>110.08</v>
      </c>
      <c r="AP1710" s="11">
        <v>64.521000000000001</v>
      </c>
      <c r="AQ1710" s="11">
        <f>AR1710-SUM(AN1710:AP1710)</f>
        <v>50.026999999999987</v>
      </c>
      <c r="AR1710" s="177">
        <v>323.78899999999999</v>
      </c>
      <c r="AS1710" s="11">
        <v>50.704999999999998</v>
      </c>
      <c r="AT1710" s="11">
        <v>61.948999999999998</v>
      </c>
      <c r="AU1710" s="11">
        <v>68.980999999999995</v>
      </c>
      <c r="AV1710" s="11">
        <f>AW1710-SUM(AS1710:AU1710)</f>
        <v>67.680000000000007</v>
      </c>
      <c r="AW1710" s="177">
        <v>249.315</v>
      </c>
      <c r="AX1710" s="11">
        <v>93.108000000000004</v>
      </c>
      <c r="AY1710" s="11">
        <v>118.46899999999999</v>
      </c>
      <c r="AZ1710" s="11">
        <v>121.614</v>
      </c>
      <c r="BA1710" s="11">
        <f>BB1710-SUM(AX1710:AZ1710)</f>
        <v>121.166</v>
      </c>
      <c r="BB1710" s="177">
        <v>454.35700000000003</v>
      </c>
      <c r="BC1710" s="11">
        <v>120.471</v>
      </c>
      <c r="BD1710" s="11">
        <v>141.32400000000001</v>
      </c>
      <c r="BE1710" s="11">
        <v>146.047</v>
      </c>
      <c r="BF1710" s="11">
        <v>167.96799999999999</v>
      </c>
      <c r="BG1710" s="177">
        <f t="shared" ref="BG1710:BG1719" si="767">SUM(BC1710:BF1710)</f>
        <v>575.80999999999995</v>
      </c>
      <c r="BH1710" s="11">
        <v>157.92599999999999</v>
      </c>
      <c r="BI1710" s="11">
        <v>202.8</v>
      </c>
      <c r="BJ1710" s="11">
        <v>174.64099999999999</v>
      </c>
      <c r="BK1710" s="11">
        <v>201.196</v>
      </c>
      <c r="BL1710" s="177">
        <f t="shared" ref="BL1710:BL1716" si="768">SUM(BH1710:BK1710)</f>
        <v>736.56299999999999</v>
      </c>
      <c r="BM1710" s="11">
        <v>190.946</v>
      </c>
      <c r="BN1710" s="11">
        <v>218.30799999999999</v>
      </c>
      <c r="BO1710" s="11">
        <v>211.66800000000001</v>
      </c>
      <c r="BP1710" s="11">
        <v>266.72000000000003</v>
      </c>
      <c r="BQ1710" s="177">
        <f t="shared" ref="BQ1710:BQ1716" si="769">SUM(BM1710:BP1710)</f>
        <v>887.64200000000005</v>
      </c>
      <c r="BR1710" s="11">
        <v>258.67500000000001</v>
      </c>
      <c r="BS1710" s="11">
        <v>284.53100000000001</v>
      </c>
      <c r="BT1710" s="11">
        <v>281.24799999999999</v>
      </c>
      <c r="BU1710" s="11">
        <v>293.46800000000002</v>
      </c>
      <c r="BV1710" s="177">
        <f t="shared" ref="BV1710:BV1716" si="770">SUM(BR1710:BU1710)</f>
        <v>1117.922</v>
      </c>
      <c r="BW1710" s="11">
        <f>292.367+3.075</f>
        <v>295.44200000000001</v>
      </c>
      <c r="BX1710" s="11">
        <v>323.46300000000002</v>
      </c>
      <c r="BY1710" s="11">
        <v>350.185</v>
      </c>
      <c r="BZ1710" s="11">
        <v>359.428</v>
      </c>
      <c r="CA1710" s="177">
        <f t="shared" ref="CA1710:CA1719" si="771">SUM(BW1710:BZ1710)</f>
        <v>1328.518</v>
      </c>
      <c r="CB1710" s="11">
        <v>349.69200000000001</v>
      </c>
      <c r="CC1710" s="11">
        <v>401.12099999999998</v>
      </c>
      <c r="CD1710" s="11">
        <v>372.39299999999997</v>
      </c>
      <c r="CE1710" s="11">
        <v>352.48599999999999</v>
      </c>
      <c r="CF1710" s="177">
        <f t="shared" ref="CF1710:CF1719" si="772">SUM(CB1710:CE1710)</f>
        <v>1475.692</v>
      </c>
      <c r="CG1710" s="110"/>
      <c r="CH1710" s="110"/>
      <c r="CI1710" s="110"/>
      <c r="CJ1710" s="110"/>
      <c r="CK1710" s="110"/>
      <c r="CL1710" s="110"/>
      <c r="CM1710" s="110"/>
      <c r="CN1710" s="110"/>
      <c r="CO1710" s="110"/>
      <c r="CP1710" s="110"/>
      <c r="CQ1710" s="110"/>
      <c r="CR1710" s="110"/>
      <c r="CS1710" s="110"/>
      <c r="CT1710" s="110"/>
      <c r="CU1710" s="110"/>
      <c r="CV1710" s="110"/>
      <c r="CW1710" s="110"/>
      <c r="CX1710" s="110"/>
      <c r="CY1710" s="110"/>
      <c r="CZ1710" s="22"/>
      <c r="DA1710" s="110"/>
      <c r="DB1710" s="110"/>
      <c r="DC1710" s="110"/>
      <c r="DD1710" s="110"/>
      <c r="DE1710" s="22"/>
      <c r="DF1710" s="110"/>
      <c r="DG1710" s="110"/>
      <c r="DH1710" s="110"/>
      <c r="DI1710" s="110"/>
      <c r="DJ1710" s="110"/>
      <c r="DK1710" s="110"/>
      <c r="DL1710" s="110"/>
      <c r="DM1710" s="110"/>
      <c r="DN1710" s="110"/>
      <c r="DO1710" s="110"/>
      <c r="DP1710" s="110"/>
      <c r="DQ1710" s="110"/>
      <c r="DR1710" s="110"/>
      <c r="DS1710" s="110"/>
      <c r="DT1710" s="110"/>
      <c r="DU1710" s="110"/>
      <c r="DV1710" s="110"/>
      <c r="DW1710" s="110"/>
      <c r="DX1710" s="110"/>
      <c r="DY1710" s="110"/>
      <c r="DZ1710" s="110"/>
      <c r="EA1710" s="110"/>
      <c r="EB1710" s="110"/>
      <c r="EC1710" s="110"/>
      <c r="ED1710" s="110"/>
      <c r="EE1710" s="110"/>
      <c r="EF1710" s="110"/>
      <c r="EG1710" s="110"/>
      <c r="EH1710" s="110"/>
      <c r="EI1710" s="110"/>
      <c r="EJ1710" s="110"/>
      <c r="EK1710" s="110"/>
      <c r="EL1710" s="110"/>
      <c r="EM1710" s="110"/>
      <c r="EN1710" s="110"/>
      <c r="EO1710" s="110"/>
      <c r="EP1710" s="110"/>
      <c r="EQ1710" s="110"/>
      <c r="ER1710" s="110"/>
      <c r="ES1710" s="1417"/>
      <c r="ET1710" s="1417"/>
      <c r="EU1710" s="1417"/>
      <c r="EV1710" s="1417"/>
      <c r="EW1710" s="1417"/>
      <c r="EX1710" s="1417"/>
      <c r="EY1710" s="1417"/>
      <c r="EZ1710" s="1417"/>
      <c r="FA1710" s="1417"/>
      <c r="FB1710" s="1417"/>
      <c r="FC1710" s="1417"/>
      <c r="FD1710" s="1417"/>
      <c r="FE1710" s="1417"/>
      <c r="FF1710" s="1417"/>
      <c r="FG1710" s="1417"/>
      <c r="FH1710" s="1417"/>
    </row>
    <row r="1711" spans="1:164" hidden="1" outlineLevel="2">
      <c r="A1711" s="1429" t="s">
        <v>1323</v>
      </c>
      <c r="B1711" s="110"/>
      <c r="C1711" s="110"/>
      <c r="D1711" s="110"/>
      <c r="E1711" s="110"/>
      <c r="F1711" s="110"/>
      <c r="G1711" s="110"/>
      <c r="H1711" s="110"/>
      <c r="I1711" s="110"/>
      <c r="J1711" s="110"/>
      <c r="K1711" s="110"/>
      <c r="L1711" s="110"/>
      <c r="M1711" s="110"/>
      <c r="N1711" s="110"/>
      <c r="O1711" s="110"/>
      <c r="P1711" s="110"/>
      <c r="Q1711" s="110"/>
      <c r="R1711" s="110"/>
      <c r="S1711" s="110"/>
      <c r="T1711" s="110"/>
      <c r="U1711" s="110"/>
      <c r="V1711" s="110"/>
      <c r="W1711" s="110"/>
      <c r="X1711" s="110"/>
      <c r="Y1711" s="110"/>
      <c r="Z1711" s="110"/>
      <c r="AA1711" s="110"/>
      <c r="AB1711" s="110"/>
      <c r="AC1711" s="110"/>
      <c r="AD1711" s="110"/>
      <c r="AE1711" s="110"/>
      <c r="AF1711" s="110"/>
      <c r="AG1711" s="110"/>
      <c r="AH1711" s="110"/>
      <c r="AI1711" s="11"/>
      <c r="AJ1711" s="11"/>
      <c r="AK1711" s="11"/>
      <c r="AL1711" s="11"/>
      <c r="AM1711" s="177"/>
      <c r="AN1711" s="11">
        <v>-2.194</v>
      </c>
      <c r="AO1711" s="11">
        <v>-3.0369999999999999</v>
      </c>
      <c r="AP1711" s="11">
        <v>1.361</v>
      </c>
      <c r="AQ1711" s="11">
        <f>AR1711-SUM(AN1711:AP1711)</f>
        <v>-8.3039999999999985</v>
      </c>
      <c r="AR1711" s="177">
        <v>-12.173999999999999</v>
      </c>
      <c r="AS1711" s="11">
        <v>-3.5630000000000002</v>
      </c>
      <c r="AT1711" s="11">
        <v>0.39300000000000002</v>
      </c>
      <c r="AU1711" s="11">
        <v>-3.8210000000000002</v>
      </c>
      <c r="AV1711" s="11">
        <f>AW1711-SUM(AS1711:AU1711)</f>
        <v>-2.2889999999999997</v>
      </c>
      <c r="AW1711" s="177">
        <v>-9.2799999999999994</v>
      </c>
      <c r="AX1711" s="11">
        <v>-8.3049999999999997</v>
      </c>
      <c r="AY1711" s="11">
        <v>-8.6029999999999998</v>
      </c>
      <c r="AZ1711" s="11">
        <v>-6.7930000000000001</v>
      </c>
      <c r="BA1711" s="11">
        <f>BB1711-SUM(AX1711:AZ1711)</f>
        <v>-7.5649999999999977</v>
      </c>
      <c r="BB1711" s="177">
        <v>-31.265999999999998</v>
      </c>
      <c r="BC1711" s="11">
        <v>-8.73</v>
      </c>
      <c r="BD1711" s="11">
        <v>-6.0629999999999997</v>
      </c>
      <c r="BE1711" s="11">
        <v>-4.4619999999999997</v>
      </c>
      <c r="BF1711" s="11">
        <v>-1.837</v>
      </c>
      <c r="BG1711" s="177">
        <f t="shared" si="767"/>
        <v>-21.091999999999999</v>
      </c>
      <c r="BH1711" s="11">
        <v>-6.8289999999999997</v>
      </c>
      <c r="BI1711" s="11">
        <v>-4.5999999999999996</v>
      </c>
      <c r="BJ1711" s="11">
        <v>-6.1219999999999999</v>
      </c>
      <c r="BK1711" s="11">
        <v>-5.8419999999999996</v>
      </c>
      <c r="BL1711" s="177">
        <f t="shared" si="768"/>
        <v>-23.392999999999997</v>
      </c>
      <c r="BM1711" s="11">
        <v>-5.4569999999999999</v>
      </c>
      <c r="BN1711" s="11">
        <v>-4.9720000000000004</v>
      </c>
      <c r="BO1711" s="11">
        <v>-3.6179999999999999</v>
      </c>
      <c r="BP1711" s="11">
        <v>0.88100000000000001</v>
      </c>
      <c r="BQ1711" s="177">
        <f t="shared" si="769"/>
        <v>-13.166</v>
      </c>
      <c r="BR1711" s="11">
        <v>-1.425</v>
      </c>
      <c r="BS1711" s="11">
        <v>0.128</v>
      </c>
      <c r="BT1711" s="11">
        <v>1.615</v>
      </c>
      <c r="BU1711" s="11">
        <v>3.6070000000000002</v>
      </c>
      <c r="BV1711" s="177">
        <f t="shared" si="770"/>
        <v>3.9249999999999998</v>
      </c>
      <c r="BW1711" s="11">
        <v>-1.425</v>
      </c>
      <c r="BX1711" s="11">
        <v>3.95</v>
      </c>
      <c r="BY1711" s="11">
        <v>4.1120000000000001</v>
      </c>
      <c r="BZ1711" s="11">
        <v>5.1459999999999999</v>
      </c>
      <c r="CA1711" s="177">
        <f t="shared" si="771"/>
        <v>11.783000000000001</v>
      </c>
      <c r="CB1711" s="11">
        <v>4.9660000000000002</v>
      </c>
      <c r="CC1711" s="11">
        <v>6.0819999999999999</v>
      </c>
      <c r="CD1711" s="11">
        <v>5.6760000000000002</v>
      </c>
      <c r="CE1711" s="11">
        <v>7.819</v>
      </c>
      <c r="CF1711" s="177">
        <f t="shared" si="772"/>
        <v>24.542999999999999</v>
      </c>
      <c r="CG1711" s="110"/>
      <c r="CH1711" s="110"/>
      <c r="CI1711" s="110"/>
      <c r="CJ1711" s="110"/>
      <c r="CK1711" s="110"/>
      <c r="CL1711" s="110"/>
      <c r="CM1711" s="110"/>
      <c r="CN1711" s="110"/>
      <c r="CO1711" s="110"/>
      <c r="CP1711" s="110"/>
      <c r="CQ1711" s="110"/>
      <c r="CR1711" s="110"/>
      <c r="CS1711" s="110"/>
      <c r="CT1711" s="110"/>
      <c r="CU1711" s="110"/>
      <c r="CV1711" s="110"/>
      <c r="CW1711" s="110"/>
      <c r="CX1711" s="110"/>
      <c r="CY1711" s="110"/>
      <c r="CZ1711" s="22"/>
      <c r="DA1711" s="110"/>
      <c r="DB1711" s="110"/>
      <c r="DC1711" s="110"/>
      <c r="DD1711" s="110"/>
      <c r="DE1711" s="22"/>
      <c r="DF1711" s="110"/>
      <c r="DG1711" s="110"/>
      <c r="DH1711" s="110"/>
      <c r="DI1711" s="110"/>
      <c r="DJ1711" s="110"/>
      <c r="DK1711" s="110"/>
      <c r="DL1711" s="110"/>
      <c r="DM1711" s="110"/>
      <c r="DN1711" s="110"/>
      <c r="DO1711" s="110"/>
      <c r="DP1711" s="110"/>
      <c r="DQ1711" s="110"/>
      <c r="DR1711" s="110"/>
      <c r="DS1711" s="110"/>
      <c r="DT1711" s="110"/>
      <c r="DU1711" s="110"/>
      <c r="DV1711" s="110"/>
      <c r="DW1711" s="110"/>
      <c r="DX1711" s="110"/>
      <c r="DY1711" s="110"/>
      <c r="DZ1711" s="110"/>
      <c r="EA1711" s="110"/>
      <c r="EB1711" s="110"/>
      <c r="EC1711" s="110"/>
      <c r="ED1711" s="110"/>
      <c r="EE1711" s="110"/>
      <c r="EF1711" s="110"/>
      <c r="EG1711" s="110"/>
      <c r="EH1711" s="110"/>
      <c r="EI1711" s="110"/>
      <c r="EJ1711" s="110"/>
      <c r="EK1711" s="110"/>
      <c r="EL1711" s="110"/>
      <c r="EM1711" s="110"/>
      <c r="EN1711" s="110"/>
      <c r="EO1711" s="110"/>
      <c r="EP1711" s="110"/>
      <c r="EQ1711" s="110"/>
      <c r="ER1711" s="110"/>
      <c r="ES1711" s="1417"/>
      <c r="ET1711" s="1417"/>
      <c r="EU1711" s="1417"/>
      <c r="EV1711" s="1417"/>
      <c r="EW1711" s="1417"/>
      <c r="EX1711" s="1417"/>
      <c r="EY1711" s="1417"/>
      <c r="EZ1711" s="1417"/>
      <c r="FA1711" s="1417"/>
      <c r="FB1711" s="1417"/>
      <c r="FC1711" s="1417"/>
      <c r="FD1711" s="1417"/>
      <c r="FE1711" s="1417"/>
      <c r="FF1711" s="1417"/>
      <c r="FG1711" s="1417"/>
      <c r="FH1711" s="1417"/>
    </row>
    <row r="1712" spans="1:164" hidden="1" outlineLevel="2">
      <c r="A1712" s="110" t="s">
        <v>4817</v>
      </c>
      <c r="B1712" s="110"/>
      <c r="C1712" s="110"/>
      <c r="D1712" s="110"/>
      <c r="E1712" s="110"/>
      <c r="F1712" s="110"/>
      <c r="G1712" s="110"/>
      <c r="H1712" s="110"/>
      <c r="I1712" s="110"/>
      <c r="J1712" s="110"/>
      <c r="K1712" s="110"/>
      <c r="L1712" s="110"/>
      <c r="M1712" s="110"/>
      <c r="N1712" s="110"/>
      <c r="O1712" s="110"/>
      <c r="P1712" s="110"/>
      <c r="Q1712" s="110"/>
      <c r="R1712" s="110"/>
      <c r="S1712" s="110"/>
      <c r="T1712" s="110"/>
      <c r="U1712" s="110"/>
      <c r="V1712" s="110"/>
      <c r="W1712" s="110"/>
      <c r="X1712" s="110"/>
      <c r="Y1712" s="110"/>
      <c r="Z1712" s="110"/>
      <c r="AA1712" s="110"/>
      <c r="AB1712" s="110"/>
      <c r="AC1712" s="110"/>
      <c r="AD1712" s="110"/>
      <c r="AE1712" s="110"/>
      <c r="AF1712" s="110"/>
      <c r="AG1712" s="110"/>
      <c r="AH1712" s="110"/>
      <c r="AI1712" s="3758"/>
      <c r="AJ1712" s="3758"/>
      <c r="AK1712" s="3758"/>
      <c r="AL1712" s="3758"/>
      <c r="AM1712" s="3812">
        <f t="shared" ref="AM1712:BA1712" si="773">SUM(AM1710:AM1711)</f>
        <v>0</v>
      </c>
      <c r="AN1712" s="3758">
        <f t="shared" si="773"/>
        <v>96.966999999999999</v>
      </c>
      <c r="AO1712" s="3758">
        <f t="shared" si="773"/>
        <v>107.04299999999999</v>
      </c>
      <c r="AP1712" s="3758">
        <f t="shared" si="773"/>
        <v>65.882000000000005</v>
      </c>
      <c r="AQ1712" s="3758">
        <f t="shared" si="773"/>
        <v>41.722999999999985</v>
      </c>
      <c r="AR1712" s="3812">
        <f t="shared" si="773"/>
        <v>311.61500000000001</v>
      </c>
      <c r="AS1712" s="3758">
        <f t="shared" si="773"/>
        <v>47.141999999999996</v>
      </c>
      <c r="AT1712" s="3758">
        <f t="shared" si="773"/>
        <v>62.341999999999999</v>
      </c>
      <c r="AU1712" s="3758">
        <f t="shared" si="773"/>
        <v>65.16</v>
      </c>
      <c r="AV1712" s="3758">
        <f t="shared" si="773"/>
        <v>65.391000000000005</v>
      </c>
      <c r="AW1712" s="3812">
        <f t="shared" si="773"/>
        <v>240.035</v>
      </c>
      <c r="AX1712" s="3758">
        <f t="shared" si="773"/>
        <v>84.802999999999997</v>
      </c>
      <c r="AY1712" s="3758">
        <f t="shared" si="773"/>
        <v>109.866</v>
      </c>
      <c r="AZ1712" s="3758">
        <f t="shared" si="773"/>
        <v>114.821</v>
      </c>
      <c r="BA1712" s="3758">
        <f t="shared" si="773"/>
        <v>113.601</v>
      </c>
      <c r="BB1712" s="3812">
        <f>SUM(BB1710:BB1711)</f>
        <v>423.09100000000001</v>
      </c>
      <c r="BC1712" s="3758">
        <f>SUM(BC1710:BC1711)</f>
        <v>111.741</v>
      </c>
      <c r="BD1712" s="3758">
        <f>SUM(BD1710:BD1711)</f>
        <v>135.26100000000002</v>
      </c>
      <c r="BE1712" s="3758">
        <f>SUM(BE1710:BE1711)</f>
        <v>141.58500000000001</v>
      </c>
      <c r="BF1712" s="3758">
        <f>SUM(BF1710:BF1711)</f>
        <v>166.131</v>
      </c>
      <c r="BG1712" s="3812">
        <f t="shared" si="767"/>
        <v>554.71799999999996</v>
      </c>
      <c r="BH1712" s="3758">
        <f>SUM(BH1710:BH1711)</f>
        <v>151.09699999999998</v>
      </c>
      <c r="BI1712" s="3758">
        <f>SUM(BI1710:BI1711)</f>
        <v>198.20000000000002</v>
      </c>
      <c r="BJ1712" s="3758">
        <f>SUM(BJ1710:BJ1711)</f>
        <v>168.51900000000001</v>
      </c>
      <c r="BK1712" s="3758">
        <f>SUM(BK1710:BK1711)</f>
        <v>195.35399999999998</v>
      </c>
      <c r="BL1712" s="3812">
        <f t="shared" si="768"/>
        <v>713.17000000000007</v>
      </c>
      <c r="BM1712" s="3758">
        <f>SUM(BM1710:BM1711)</f>
        <v>185.489</v>
      </c>
      <c r="BN1712" s="3758">
        <f>SUM(BN1710:BN1711)</f>
        <v>213.33599999999998</v>
      </c>
      <c r="BO1712" s="3758">
        <f>SUM(BO1710:BO1711)</f>
        <v>208.05</v>
      </c>
      <c r="BP1712" s="3758">
        <f>SUM(BP1710:BP1711)</f>
        <v>267.601</v>
      </c>
      <c r="BQ1712" s="3812">
        <f t="shared" si="769"/>
        <v>874.476</v>
      </c>
      <c r="BR1712" s="3758">
        <f>SUM(BR1710:BR1711)</f>
        <v>257.25</v>
      </c>
      <c r="BS1712" s="3758">
        <f>SUM(BS1710:BS1711)</f>
        <v>284.65899999999999</v>
      </c>
      <c r="BT1712" s="3758">
        <f>SUM(BT1710:BT1711)</f>
        <v>282.863</v>
      </c>
      <c r="BU1712" s="3758">
        <f>SUM(BU1710:BU1711)</f>
        <v>297.07500000000005</v>
      </c>
      <c r="BV1712" s="3812">
        <f t="shared" si="770"/>
        <v>1121.847</v>
      </c>
      <c r="BW1712" s="3758">
        <f>SUM(BW1710:BW1711)</f>
        <v>294.017</v>
      </c>
      <c r="BX1712" s="3758">
        <f>SUM(BX1710:BX1711)</f>
        <v>327.41300000000001</v>
      </c>
      <c r="BY1712" s="3758">
        <f>SUM(BY1710:BY1711)</f>
        <v>354.29700000000003</v>
      </c>
      <c r="BZ1712" s="3758">
        <f>SUM(BZ1710:BZ1711)</f>
        <v>364.57400000000001</v>
      </c>
      <c r="CA1712" s="3812">
        <f t="shared" si="771"/>
        <v>1340.3010000000002</v>
      </c>
      <c r="CB1712" s="3758">
        <f>SUM(CB1710:CB1711)</f>
        <v>354.65800000000002</v>
      </c>
      <c r="CC1712" s="3758">
        <f>SUM(CC1710:CC1711)</f>
        <v>407.20299999999997</v>
      </c>
      <c r="CD1712" s="3758">
        <f>SUM(CD1710:CD1711)</f>
        <v>378.06899999999996</v>
      </c>
      <c r="CE1712" s="3758">
        <f>SUM(CE1710:CE1711)</f>
        <v>360.30500000000001</v>
      </c>
      <c r="CF1712" s="3812">
        <f t="shared" si="772"/>
        <v>1500.2349999999999</v>
      </c>
      <c r="CG1712" s="110"/>
      <c r="CH1712" s="110"/>
      <c r="CI1712" s="110"/>
      <c r="CJ1712" s="110"/>
      <c r="CK1712" s="110"/>
      <c r="CL1712" s="110"/>
      <c r="CM1712" s="110"/>
      <c r="CN1712" s="110"/>
      <c r="CO1712" s="110"/>
      <c r="CP1712" s="110"/>
      <c r="CQ1712" s="110"/>
      <c r="CR1712" s="110"/>
      <c r="CS1712" s="110"/>
      <c r="CT1712" s="110"/>
      <c r="CU1712" s="110"/>
      <c r="CV1712" s="110"/>
      <c r="CW1712" s="110"/>
      <c r="CX1712" s="110"/>
      <c r="CY1712" s="110"/>
      <c r="CZ1712" s="22"/>
      <c r="DA1712" s="110"/>
      <c r="DB1712" s="110"/>
      <c r="DC1712" s="110"/>
      <c r="DD1712" s="110"/>
      <c r="DE1712" s="22"/>
      <c r="DF1712" s="110"/>
      <c r="DG1712" s="110"/>
      <c r="DH1712" s="110"/>
      <c r="DI1712" s="110"/>
      <c r="DJ1712" s="110"/>
      <c r="DK1712" s="110"/>
      <c r="DL1712" s="110"/>
      <c r="DM1712" s="110"/>
      <c r="DN1712" s="110"/>
      <c r="DO1712" s="110"/>
      <c r="DP1712" s="110"/>
      <c r="DQ1712" s="110"/>
      <c r="DR1712" s="110"/>
      <c r="DS1712" s="110"/>
      <c r="DT1712" s="110"/>
      <c r="DU1712" s="110"/>
      <c r="DV1712" s="110"/>
      <c r="DW1712" s="110"/>
      <c r="DX1712" s="110"/>
      <c r="DY1712" s="110"/>
      <c r="DZ1712" s="110"/>
      <c r="EA1712" s="110"/>
      <c r="EB1712" s="110"/>
      <c r="EC1712" s="110"/>
      <c r="ED1712" s="110"/>
      <c r="EE1712" s="110"/>
      <c r="EF1712" s="110"/>
      <c r="EG1712" s="110"/>
      <c r="EH1712" s="110"/>
      <c r="EI1712" s="110"/>
      <c r="EJ1712" s="110"/>
      <c r="EK1712" s="110"/>
      <c r="EL1712" s="110"/>
      <c r="EM1712" s="110"/>
      <c r="EN1712" s="110"/>
      <c r="EO1712" s="110"/>
      <c r="EP1712" s="110"/>
      <c r="EQ1712" s="110"/>
      <c r="ER1712" s="110"/>
      <c r="ES1712" s="1417"/>
      <c r="ET1712" s="1417"/>
      <c r="EU1712" s="1417"/>
      <c r="EV1712" s="1417"/>
      <c r="EW1712" s="1417"/>
      <c r="EX1712" s="1417"/>
      <c r="EY1712" s="1417"/>
      <c r="EZ1712" s="1417"/>
      <c r="FA1712" s="1417"/>
      <c r="FB1712" s="1417"/>
      <c r="FC1712" s="1417"/>
      <c r="FD1712" s="1417"/>
      <c r="FE1712" s="1417"/>
      <c r="FF1712" s="1417"/>
      <c r="FG1712" s="1417"/>
      <c r="FH1712" s="1417"/>
    </row>
    <row r="1713" spans="1:164" hidden="1" outlineLevel="2">
      <c r="A1713" s="1429" t="s">
        <v>4986</v>
      </c>
      <c r="B1713" s="110"/>
      <c r="C1713" s="110"/>
      <c r="D1713" s="110"/>
      <c r="E1713" s="110"/>
      <c r="F1713" s="110"/>
      <c r="G1713" s="110"/>
      <c r="H1713" s="110"/>
      <c r="I1713" s="110"/>
      <c r="J1713" s="110"/>
      <c r="K1713" s="110"/>
      <c r="L1713" s="110"/>
      <c r="M1713" s="110"/>
      <c r="N1713" s="110"/>
      <c r="O1713" s="110"/>
      <c r="P1713" s="110"/>
      <c r="Q1713" s="110"/>
      <c r="R1713" s="110"/>
      <c r="S1713" s="110"/>
      <c r="T1713" s="110"/>
      <c r="U1713" s="110"/>
      <c r="V1713" s="110"/>
      <c r="W1713" s="110"/>
      <c r="X1713" s="110"/>
      <c r="Y1713" s="110"/>
      <c r="Z1713" s="110"/>
      <c r="AA1713" s="110"/>
      <c r="AB1713" s="110"/>
      <c r="AC1713" s="110"/>
      <c r="AD1713" s="110"/>
      <c r="AE1713" s="110"/>
      <c r="AF1713" s="110"/>
      <c r="AG1713" s="110"/>
      <c r="AH1713" s="110"/>
      <c r="AI1713" s="11"/>
      <c r="AJ1713" s="11"/>
      <c r="AK1713" s="11"/>
      <c r="AL1713" s="11"/>
      <c r="AM1713" s="177"/>
      <c r="AN1713" s="11">
        <v>27.460999999999999</v>
      </c>
      <c r="AO1713" s="11">
        <v>30.655999999999999</v>
      </c>
      <c r="AP1713" s="11">
        <v>26.683</v>
      </c>
      <c r="AQ1713" s="11">
        <f>AR1713-SUM(AN1713:AP1713)</f>
        <v>21.162000000000006</v>
      </c>
      <c r="AR1713" s="177">
        <v>105.962</v>
      </c>
      <c r="AS1713" s="11">
        <v>38.093000000000004</v>
      </c>
      <c r="AT1713" s="11">
        <v>38.725000000000001</v>
      </c>
      <c r="AU1713" s="11">
        <v>29.081</v>
      </c>
      <c r="AV1713" s="11">
        <f>AW1713-SUM(AS1713:AU1713)</f>
        <v>4.5459999999999781</v>
      </c>
      <c r="AW1713" s="177">
        <v>110.44499999999999</v>
      </c>
      <c r="AX1713" s="11">
        <v>40.332999999999998</v>
      </c>
      <c r="AY1713" s="11">
        <v>38.988</v>
      </c>
      <c r="AZ1713" s="11">
        <v>41.683</v>
      </c>
      <c r="BA1713" s="11">
        <f>BB1713-SUM(AX1713:AZ1713)</f>
        <v>38.811000000000007</v>
      </c>
      <c r="BB1713" s="177">
        <v>159.815</v>
      </c>
      <c r="BC1713" s="11">
        <v>47.777999999999999</v>
      </c>
      <c r="BD1713" s="11">
        <v>32.683999999999997</v>
      </c>
      <c r="BE1713" s="11">
        <v>52.271999999999998</v>
      </c>
      <c r="BF1713" s="11">
        <v>52.969000000000001</v>
      </c>
      <c r="BG1713" s="177">
        <f t="shared" si="767"/>
        <v>185.70299999999997</v>
      </c>
      <c r="BH1713" s="11">
        <v>40.945999999999998</v>
      </c>
      <c r="BI1713" s="11">
        <v>39.299999999999997</v>
      </c>
      <c r="BJ1713" s="11">
        <v>51.613</v>
      </c>
      <c r="BK1713" s="11">
        <v>65.364999999999995</v>
      </c>
      <c r="BL1713" s="177">
        <f t="shared" si="768"/>
        <v>197.22399999999999</v>
      </c>
      <c r="BM1713" s="11">
        <v>57.64</v>
      </c>
      <c r="BN1713" s="11">
        <v>56.018999999999998</v>
      </c>
      <c r="BO1713" s="11">
        <v>61.186999999999998</v>
      </c>
      <c r="BP1713" s="11">
        <v>64.721000000000004</v>
      </c>
      <c r="BQ1713" s="177">
        <f t="shared" si="769"/>
        <v>239.56700000000001</v>
      </c>
      <c r="BR1713" s="11">
        <v>57.853000000000002</v>
      </c>
      <c r="BS1713" s="11">
        <v>73.286000000000001</v>
      </c>
      <c r="BT1713" s="11">
        <v>64.286000000000001</v>
      </c>
      <c r="BU1713" s="11">
        <v>69.757000000000005</v>
      </c>
      <c r="BV1713" s="177">
        <f t="shared" si="770"/>
        <v>265.18200000000002</v>
      </c>
      <c r="BW1713" s="11">
        <v>68.102000000000004</v>
      </c>
      <c r="BX1713" s="11">
        <v>77.47</v>
      </c>
      <c r="BY1713" s="11">
        <v>79.23</v>
      </c>
      <c r="BZ1713" s="11">
        <v>70.272999999999996</v>
      </c>
      <c r="CA1713" s="177">
        <f t="shared" si="771"/>
        <v>295.07500000000005</v>
      </c>
      <c r="CB1713" s="11">
        <v>82.581999999999994</v>
      </c>
      <c r="CC1713" s="11">
        <v>86.385000000000005</v>
      </c>
      <c r="CD1713" s="11">
        <v>82.308999999999997</v>
      </c>
      <c r="CE1713" s="11">
        <v>70.814999999999998</v>
      </c>
      <c r="CF1713" s="177">
        <f t="shared" si="772"/>
        <v>322.09100000000001</v>
      </c>
      <c r="CG1713" s="110"/>
      <c r="CH1713" s="110"/>
      <c r="CI1713" s="110"/>
      <c r="CJ1713" s="110"/>
      <c r="CK1713" s="110"/>
      <c r="CL1713" s="110"/>
      <c r="CM1713" s="110"/>
      <c r="CN1713" s="110"/>
      <c r="CO1713" s="110"/>
      <c r="CP1713" s="110"/>
      <c r="CQ1713" s="110"/>
      <c r="CR1713" s="110"/>
      <c r="CS1713" s="110"/>
      <c r="CT1713" s="110"/>
      <c r="CU1713" s="110"/>
      <c r="CV1713" s="110"/>
      <c r="CW1713" s="110"/>
      <c r="CX1713" s="110"/>
      <c r="CY1713" s="110"/>
      <c r="CZ1713" s="22"/>
      <c r="DA1713" s="110"/>
      <c r="DB1713" s="110"/>
      <c r="DC1713" s="110"/>
      <c r="DD1713" s="110"/>
      <c r="DE1713" s="22"/>
      <c r="DF1713" s="110"/>
      <c r="DG1713" s="110"/>
      <c r="DH1713" s="110"/>
      <c r="DI1713" s="110"/>
      <c r="DJ1713" s="110"/>
      <c r="DK1713" s="110"/>
      <c r="DL1713" s="110"/>
      <c r="DM1713" s="110"/>
      <c r="DN1713" s="110"/>
      <c r="DO1713" s="110"/>
      <c r="DP1713" s="110"/>
      <c r="DQ1713" s="110"/>
      <c r="DR1713" s="110"/>
      <c r="DS1713" s="110"/>
      <c r="DT1713" s="110"/>
      <c r="DU1713" s="110"/>
      <c r="DV1713" s="110"/>
      <c r="DW1713" s="110"/>
      <c r="DX1713" s="110"/>
      <c r="DY1713" s="110"/>
      <c r="DZ1713" s="110"/>
      <c r="EA1713" s="110"/>
      <c r="EB1713" s="110"/>
      <c r="EC1713" s="110"/>
      <c r="ED1713" s="110"/>
      <c r="EE1713" s="110"/>
      <c r="EF1713" s="110"/>
      <c r="EG1713" s="110"/>
      <c r="EH1713" s="110"/>
      <c r="EI1713" s="110"/>
      <c r="EJ1713" s="110"/>
      <c r="EK1713" s="110"/>
      <c r="EL1713" s="110"/>
      <c r="EM1713" s="110"/>
      <c r="EN1713" s="110"/>
      <c r="EO1713" s="110"/>
      <c r="EP1713" s="110"/>
      <c r="EQ1713" s="110"/>
      <c r="ER1713" s="110"/>
      <c r="ES1713" s="1417"/>
      <c r="ET1713" s="1417"/>
      <c r="EU1713" s="1417"/>
      <c r="EV1713" s="1417"/>
      <c r="EW1713" s="1417"/>
      <c r="EX1713" s="1417"/>
      <c r="EY1713" s="1417"/>
      <c r="EZ1713" s="1417"/>
      <c r="FA1713" s="1417"/>
      <c r="FB1713" s="1417"/>
      <c r="FC1713" s="1417"/>
      <c r="FD1713" s="1417"/>
      <c r="FE1713" s="1417"/>
      <c r="FF1713" s="1417"/>
      <c r="FG1713" s="1417"/>
      <c r="FH1713" s="1417"/>
    </row>
    <row r="1714" spans="1:164" hidden="1" outlineLevel="2">
      <c r="A1714" s="1429" t="s">
        <v>4987</v>
      </c>
      <c r="B1714" s="110"/>
      <c r="C1714" s="110"/>
      <c r="D1714" s="110"/>
      <c r="E1714" s="110"/>
      <c r="F1714" s="110"/>
      <c r="G1714" s="110"/>
      <c r="H1714" s="110"/>
      <c r="I1714" s="110"/>
      <c r="J1714" s="110"/>
      <c r="K1714" s="110"/>
      <c r="L1714" s="110"/>
      <c r="M1714" s="110"/>
      <c r="N1714" s="110"/>
      <c r="O1714" s="110"/>
      <c r="P1714" s="110"/>
      <c r="Q1714" s="110"/>
      <c r="R1714" s="110"/>
      <c r="S1714" s="110"/>
      <c r="T1714" s="110"/>
      <c r="U1714" s="110"/>
      <c r="V1714" s="110"/>
      <c r="W1714" s="110"/>
      <c r="X1714" s="110"/>
      <c r="Y1714" s="110"/>
      <c r="Z1714" s="110"/>
      <c r="AA1714" s="110"/>
      <c r="AB1714" s="110"/>
      <c r="AC1714" s="110"/>
      <c r="AD1714" s="110"/>
      <c r="AE1714" s="110"/>
      <c r="AF1714" s="110"/>
      <c r="AG1714" s="110"/>
      <c r="AH1714" s="110"/>
      <c r="AI1714" s="11"/>
      <c r="AJ1714" s="11"/>
      <c r="AK1714" s="11"/>
      <c r="AL1714" s="11"/>
      <c r="AM1714" s="177"/>
      <c r="AN1714" s="11">
        <f>5.806-35.983</f>
        <v>-30.176999999999996</v>
      </c>
      <c r="AO1714" s="11">
        <f>4.974-24.42</f>
        <v>-19.446000000000002</v>
      </c>
      <c r="AP1714" s="11">
        <f>12.043-34.71</f>
        <v>-22.667000000000002</v>
      </c>
      <c r="AQ1714" s="11">
        <f>AR1714-SUM(AN1714:AP1714)</f>
        <v>-12.423000000000016</v>
      </c>
      <c r="AR1714" s="177">
        <f>30.806-115.519</f>
        <v>-84.713000000000008</v>
      </c>
      <c r="AS1714" s="11">
        <f>6.828-33.007</f>
        <v>-26.178999999999998</v>
      </c>
      <c r="AT1714" s="11">
        <f>10.272-33.283</f>
        <v>-23.011000000000003</v>
      </c>
      <c r="AU1714" s="11">
        <f>16.916-22.851</f>
        <v>-5.9349999999999987</v>
      </c>
      <c r="AV1714" s="11">
        <f>AW1714-SUM(AS1714:AU1714)</f>
        <v>-19.874000000000009</v>
      </c>
      <c r="AW1714" s="177">
        <f>42.184-117.183</f>
        <v>-74.999000000000009</v>
      </c>
      <c r="AX1714" s="11">
        <v>-32.301000000000002</v>
      </c>
      <c r="AY1714" s="11">
        <v>-23.254999999999999</v>
      </c>
      <c r="AZ1714" s="11">
        <v>-30.594000000000001</v>
      </c>
      <c r="BA1714" s="11">
        <f>BB1714-SUM(AX1714:AZ1714)</f>
        <v>-200.11799999999997</v>
      </c>
      <c r="BB1714" s="177">
        <v>-286.26799999999997</v>
      </c>
      <c r="BC1714" s="11">
        <v>-43.073</v>
      </c>
      <c r="BD1714" s="11">
        <v>-40.966999999999999</v>
      </c>
      <c r="BE1714" s="11">
        <v>-33.064999999999998</v>
      </c>
      <c r="BF1714" s="11">
        <v>-31.417000000000002</v>
      </c>
      <c r="BG1714" s="177">
        <f t="shared" si="767"/>
        <v>-148.52199999999999</v>
      </c>
      <c r="BH1714" s="11">
        <v>-45.912999999999997</v>
      </c>
      <c r="BI1714" s="11">
        <v>-41</v>
      </c>
      <c r="BJ1714" s="11">
        <v>-36.372999999999998</v>
      </c>
      <c r="BK1714" s="11">
        <v>-46.19</v>
      </c>
      <c r="BL1714" s="177">
        <f t="shared" si="768"/>
        <v>-169.476</v>
      </c>
      <c r="BM1714" s="11">
        <v>-41.860999999999997</v>
      </c>
      <c r="BN1714" s="11">
        <v>-46.332999999999998</v>
      </c>
      <c r="BO1714" s="11">
        <v>-36.195</v>
      </c>
      <c r="BP1714" s="11">
        <v>-39.320999999999998</v>
      </c>
      <c r="BQ1714" s="177">
        <f t="shared" si="769"/>
        <v>-163.70999999999998</v>
      </c>
      <c r="BR1714" s="11">
        <v>-30.157</v>
      </c>
      <c r="BS1714" s="11">
        <v>-42.878999999999998</v>
      </c>
      <c r="BT1714" s="11">
        <v>-35.015000000000001</v>
      </c>
      <c r="BU1714" s="11">
        <v>-78.989999999999995</v>
      </c>
      <c r="BV1714" s="177">
        <f t="shared" si="770"/>
        <v>-187.041</v>
      </c>
      <c r="BW1714" s="11">
        <v>-29.259</v>
      </c>
      <c r="BX1714" s="11">
        <v>-28.481000000000002</v>
      </c>
      <c r="BY1714" s="11">
        <v>-25.757999999999999</v>
      </c>
      <c r="BZ1714" s="11">
        <v>-33.750999999999998</v>
      </c>
      <c r="CA1714" s="177">
        <f t="shared" si="771"/>
        <v>-117.249</v>
      </c>
      <c r="CB1714" s="11">
        <v>-39.031999999999996</v>
      </c>
      <c r="CC1714" s="11">
        <v>-28.539000000000001</v>
      </c>
      <c r="CD1714" s="11">
        <v>-19.283000000000001</v>
      </c>
      <c r="CE1714" s="11">
        <v>0</v>
      </c>
      <c r="CF1714" s="177">
        <f t="shared" si="772"/>
        <v>-86.853999999999999</v>
      </c>
      <c r="CG1714" s="110"/>
      <c r="CH1714" s="110"/>
      <c r="CI1714" s="110"/>
      <c r="CJ1714" s="110"/>
      <c r="CK1714" s="110"/>
      <c r="CL1714" s="110"/>
      <c r="CM1714" s="110"/>
      <c r="CN1714" s="110"/>
      <c r="CO1714" s="110"/>
      <c r="CP1714" s="110"/>
      <c r="CQ1714" s="110"/>
      <c r="CR1714" s="110"/>
      <c r="CS1714" s="110"/>
      <c r="CT1714" s="110"/>
      <c r="CU1714" s="110"/>
      <c r="CV1714" s="110"/>
      <c r="CW1714" s="110"/>
      <c r="CX1714" s="110"/>
      <c r="CY1714" s="110"/>
      <c r="CZ1714" s="22"/>
      <c r="DA1714" s="110"/>
      <c r="DB1714" s="110"/>
      <c r="DC1714" s="110"/>
      <c r="DD1714" s="110"/>
      <c r="DE1714" s="22"/>
      <c r="DF1714" s="110"/>
      <c r="DG1714" s="110"/>
      <c r="DH1714" s="110"/>
      <c r="DI1714" s="110"/>
      <c r="DJ1714" s="110"/>
      <c r="DK1714" s="110"/>
      <c r="DL1714" s="110"/>
      <c r="DM1714" s="110"/>
      <c r="DN1714" s="110"/>
      <c r="DO1714" s="110"/>
      <c r="DP1714" s="110"/>
      <c r="DQ1714" s="110"/>
      <c r="DR1714" s="110"/>
      <c r="DS1714" s="110"/>
      <c r="DT1714" s="110"/>
      <c r="DU1714" s="110"/>
      <c r="DV1714" s="110"/>
      <c r="DW1714" s="110"/>
      <c r="DX1714" s="110"/>
      <c r="DY1714" s="110"/>
      <c r="DZ1714" s="110"/>
      <c r="EA1714" s="110"/>
      <c r="EB1714" s="110"/>
      <c r="EC1714" s="110"/>
      <c r="ED1714" s="110"/>
      <c r="EE1714" s="110"/>
      <c r="EF1714" s="110"/>
      <c r="EG1714" s="110"/>
      <c r="EH1714" s="110"/>
      <c r="EI1714" s="110"/>
      <c r="EJ1714" s="110"/>
      <c r="EK1714" s="110"/>
      <c r="EL1714" s="110"/>
      <c r="EM1714" s="110"/>
      <c r="EN1714" s="110"/>
      <c r="EO1714" s="110"/>
      <c r="EP1714" s="110"/>
      <c r="EQ1714" s="110"/>
      <c r="ER1714" s="110"/>
      <c r="ES1714" s="1417"/>
      <c r="ET1714" s="1417"/>
      <c r="EU1714" s="1417"/>
      <c r="EV1714" s="1417"/>
      <c r="EW1714" s="1417"/>
      <c r="EX1714" s="1417"/>
      <c r="EY1714" s="1417"/>
      <c r="EZ1714" s="1417"/>
      <c r="FA1714" s="1417"/>
      <c r="FB1714" s="1417"/>
      <c r="FC1714" s="1417"/>
      <c r="FD1714" s="1417"/>
      <c r="FE1714" s="1417"/>
      <c r="FF1714" s="1417"/>
      <c r="FG1714" s="1417"/>
      <c r="FH1714" s="1417"/>
    </row>
    <row r="1715" spans="1:164" hidden="1" outlineLevel="2">
      <c r="A1715" s="110" t="s">
        <v>4988</v>
      </c>
      <c r="B1715" s="110"/>
      <c r="C1715" s="110"/>
      <c r="D1715" s="110"/>
      <c r="E1715" s="110"/>
      <c r="F1715" s="110"/>
      <c r="G1715" s="110"/>
      <c r="H1715" s="110"/>
      <c r="I1715" s="110"/>
      <c r="J1715" s="110"/>
      <c r="K1715" s="110"/>
      <c r="L1715" s="110"/>
      <c r="M1715" s="110"/>
      <c r="N1715" s="110"/>
      <c r="O1715" s="110"/>
      <c r="P1715" s="110"/>
      <c r="Q1715" s="110"/>
      <c r="R1715" s="110"/>
      <c r="S1715" s="110"/>
      <c r="T1715" s="110"/>
      <c r="U1715" s="110"/>
      <c r="V1715" s="110"/>
      <c r="W1715" s="110"/>
      <c r="X1715" s="110"/>
      <c r="Y1715" s="110"/>
      <c r="Z1715" s="110"/>
      <c r="AA1715" s="110"/>
      <c r="AB1715" s="110"/>
      <c r="AC1715" s="110"/>
      <c r="AD1715" s="110"/>
      <c r="AE1715" s="110"/>
      <c r="AF1715" s="110"/>
      <c r="AG1715" s="110"/>
      <c r="AH1715" s="110"/>
      <c r="AI1715" s="3758"/>
      <c r="AJ1715" s="3758"/>
      <c r="AK1715" s="3758"/>
      <c r="AL1715" s="3758"/>
      <c r="AM1715" s="3812"/>
      <c r="AN1715" s="3758">
        <f t="shared" ref="AN1715:BA1715" si="774">SUM(AN1713:AN1714)</f>
        <v>-2.7159999999999975</v>
      </c>
      <c r="AO1715" s="3758">
        <f t="shared" si="774"/>
        <v>11.209999999999997</v>
      </c>
      <c r="AP1715" s="3758">
        <f t="shared" si="774"/>
        <v>4.0159999999999982</v>
      </c>
      <c r="AQ1715" s="3758">
        <f t="shared" si="774"/>
        <v>8.7389999999999901</v>
      </c>
      <c r="AR1715" s="3812">
        <f t="shared" si="774"/>
        <v>21.248999999999995</v>
      </c>
      <c r="AS1715" s="3758">
        <f t="shared" si="774"/>
        <v>11.914000000000005</v>
      </c>
      <c r="AT1715" s="3758">
        <f t="shared" si="774"/>
        <v>15.713999999999999</v>
      </c>
      <c r="AU1715" s="3758">
        <f t="shared" si="774"/>
        <v>23.146000000000001</v>
      </c>
      <c r="AV1715" s="3758">
        <f t="shared" si="774"/>
        <v>-15.328000000000031</v>
      </c>
      <c r="AW1715" s="3812">
        <f t="shared" si="774"/>
        <v>35.445999999999984</v>
      </c>
      <c r="AX1715" s="3758">
        <f t="shared" si="774"/>
        <v>8.0319999999999965</v>
      </c>
      <c r="AY1715" s="3758">
        <f t="shared" si="774"/>
        <v>15.733000000000001</v>
      </c>
      <c r="AZ1715" s="3758">
        <f t="shared" si="774"/>
        <v>11.088999999999999</v>
      </c>
      <c r="BA1715" s="3758">
        <f t="shared" si="774"/>
        <v>-161.30699999999996</v>
      </c>
      <c r="BB1715" s="3812">
        <f>SUM(BB1713:BB1714)</f>
        <v>-126.45299999999997</v>
      </c>
      <c r="BC1715" s="3758">
        <f>SUM(BC1713:BC1714)</f>
        <v>4.7049999999999983</v>
      </c>
      <c r="BD1715" s="3758">
        <f>SUM(BD1713:BD1714)</f>
        <v>-8.2830000000000013</v>
      </c>
      <c r="BE1715" s="3758">
        <f>SUM(BE1713:BE1714)</f>
        <v>19.207000000000001</v>
      </c>
      <c r="BF1715" s="3758">
        <f>SUM(BF1713:BF1714)</f>
        <v>21.552</v>
      </c>
      <c r="BG1715" s="3812">
        <f t="shared" si="767"/>
        <v>37.180999999999997</v>
      </c>
      <c r="BH1715" s="3758">
        <f>SUM(BH1713:BH1714)</f>
        <v>-4.9669999999999987</v>
      </c>
      <c r="BI1715" s="3758">
        <f>SUM(BI1713:BI1714)</f>
        <v>-1.7000000000000028</v>
      </c>
      <c r="BJ1715" s="3758">
        <f>SUM(BJ1713:BJ1714)</f>
        <v>15.240000000000002</v>
      </c>
      <c r="BK1715" s="3758">
        <f>SUM(BK1713:BK1714)</f>
        <v>19.174999999999997</v>
      </c>
      <c r="BL1715" s="3812">
        <f t="shared" si="768"/>
        <v>27.747999999999998</v>
      </c>
      <c r="BM1715" s="3758">
        <f>SUM(BM1713:BM1714)</f>
        <v>15.779000000000003</v>
      </c>
      <c r="BN1715" s="3758">
        <f>SUM(BN1713:BN1714)</f>
        <v>9.6859999999999999</v>
      </c>
      <c r="BO1715" s="3758">
        <f>SUM(BO1713:BO1714)</f>
        <v>24.991999999999997</v>
      </c>
      <c r="BP1715" s="3758">
        <f>SUM(BP1713:BP1714)</f>
        <v>25.400000000000006</v>
      </c>
      <c r="BQ1715" s="3812">
        <f t="shared" si="769"/>
        <v>75.856999999999999</v>
      </c>
      <c r="BR1715" s="3758">
        <f>SUM(BR1713:BR1714)</f>
        <v>27.696000000000002</v>
      </c>
      <c r="BS1715" s="3758">
        <f>SUM(BS1713:BS1714)</f>
        <v>30.407000000000004</v>
      </c>
      <c r="BT1715" s="3758">
        <f>SUM(BT1713:BT1714)</f>
        <v>29.271000000000001</v>
      </c>
      <c r="BU1715" s="3758">
        <f>SUM(BU1713:BU1714)</f>
        <v>-9.2329999999999899</v>
      </c>
      <c r="BV1715" s="3812">
        <f t="shared" si="770"/>
        <v>78.14100000000002</v>
      </c>
      <c r="BW1715" s="3758">
        <f>SUM(BW1713:BW1714)</f>
        <v>38.843000000000004</v>
      </c>
      <c r="BX1715" s="3758">
        <f>SUM(BX1713:BX1714)</f>
        <v>48.988999999999997</v>
      </c>
      <c r="BY1715" s="3758">
        <f>SUM(BY1713:BY1714)</f>
        <v>53.472000000000008</v>
      </c>
      <c r="BZ1715" s="3758">
        <f>SUM(BZ1713:BZ1714)</f>
        <v>36.521999999999998</v>
      </c>
      <c r="CA1715" s="3812">
        <f t="shared" si="771"/>
        <v>177.82599999999999</v>
      </c>
      <c r="CB1715" s="3758">
        <f>SUM(CB1713:CB1714)</f>
        <v>43.55</v>
      </c>
      <c r="CC1715" s="3758">
        <f>SUM(CC1713:CC1714)</f>
        <v>57.846000000000004</v>
      </c>
      <c r="CD1715" s="3758">
        <f>SUM(CD1713:CD1714)</f>
        <v>63.025999999999996</v>
      </c>
      <c r="CE1715" s="3758">
        <f>SUM(CE1713:CE1714)</f>
        <v>70.814999999999998</v>
      </c>
      <c r="CF1715" s="3812">
        <f t="shared" si="772"/>
        <v>235.23699999999999</v>
      </c>
      <c r="CG1715" s="110"/>
      <c r="CH1715" s="110"/>
      <c r="CI1715" s="110"/>
      <c r="CJ1715" s="110"/>
      <c r="CK1715" s="110"/>
      <c r="CL1715" s="110"/>
      <c r="CM1715" s="110"/>
      <c r="CN1715" s="110"/>
      <c r="CO1715" s="110"/>
      <c r="CP1715" s="110"/>
      <c r="CQ1715" s="110"/>
      <c r="CR1715" s="110"/>
      <c r="CS1715" s="110"/>
      <c r="CT1715" s="110"/>
      <c r="CU1715" s="110"/>
      <c r="CV1715" s="110"/>
      <c r="CW1715" s="110"/>
      <c r="CX1715" s="110"/>
      <c r="CY1715" s="110"/>
      <c r="CZ1715" s="22"/>
      <c r="DA1715" s="110"/>
      <c r="DB1715" s="110"/>
      <c r="DC1715" s="110"/>
      <c r="DD1715" s="110"/>
      <c r="DE1715" s="22"/>
      <c r="DF1715" s="110"/>
      <c r="DG1715" s="110"/>
      <c r="DH1715" s="110"/>
      <c r="DI1715" s="110"/>
      <c r="DJ1715" s="110"/>
      <c r="DK1715" s="110"/>
      <c r="DL1715" s="110"/>
      <c r="DM1715" s="110"/>
      <c r="DN1715" s="110"/>
      <c r="DO1715" s="110"/>
      <c r="DP1715" s="110"/>
      <c r="DQ1715" s="110"/>
      <c r="DR1715" s="110"/>
      <c r="DS1715" s="110"/>
      <c r="DT1715" s="110"/>
      <c r="DU1715" s="110"/>
      <c r="DV1715" s="110"/>
      <c r="DW1715" s="110"/>
      <c r="DX1715" s="110"/>
      <c r="DY1715" s="110"/>
      <c r="DZ1715" s="110"/>
      <c r="EA1715" s="110"/>
      <c r="EB1715" s="110"/>
      <c r="EC1715" s="110"/>
      <c r="ED1715" s="110"/>
      <c r="EE1715" s="110"/>
      <c r="EF1715" s="110"/>
      <c r="EG1715" s="110"/>
      <c r="EH1715" s="110"/>
      <c r="EI1715" s="110"/>
      <c r="EJ1715" s="110"/>
      <c r="EK1715" s="110"/>
      <c r="EL1715" s="110"/>
      <c r="EM1715" s="110"/>
      <c r="EN1715" s="110"/>
      <c r="EO1715" s="110"/>
      <c r="EP1715" s="110"/>
      <c r="EQ1715" s="110"/>
      <c r="ER1715" s="110"/>
      <c r="ES1715" s="1417"/>
      <c r="ET1715" s="1417"/>
      <c r="EU1715" s="1417"/>
      <c r="EV1715" s="1417"/>
      <c r="EW1715" s="1417"/>
      <c r="EX1715" s="1417"/>
      <c r="EY1715" s="1417"/>
      <c r="EZ1715" s="1417"/>
      <c r="FA1715" s="1417"/>
      <c r="FB1715" s="1417"/>
      <c r="FC1715" s="1417"/>
      <c r="FD1715" s="1417"/>
      <c r="FE1715" s="1417"/>
      <c r="FF1715" s="1417"/>
      <c r="FG1715" s="1417"/>
      <c r="FH1715" s="1417"/>
    </row>
    <row r="1716" spans="1:164" hidden="1" outlineLevel="2">
      <c r="A1716" s="1429" t="s">
        <v>4989</v>
      </c>
      <c r="B1716" s="110"/>
      <c r="C1716" s="110"/>
      <c r="D1716" s="110"/>
      <c r="E1716" s="110"/>
      <c r="F1716" s="110"/>
      <c r="G1716" s="110"/>
      <c r="H1716" s="110"/>
      <c r="I1716" s="110"/>
      <c r="J1716" s="110"/>
      <c r="K1716" s="110"/>
      <c r="L1716" s="110"/>
      <c r="M1716" s="110"/>
      <c r="N1716" s="110"/>
      <c r="O1716" s="110"/>
      <c r="P1716" s="110"/>
      <c r="Q1716" s="110"/>
      <c r="R1716" s="110"/>
      <c r="S1716" s="110"/>
      <c r="T1716" s="110"/>
      <c r="U1716" s="110"/>
      <c r="V1716" s="110"/>
      <c r="W1716" s="110"/>
      <c r="X1716" s="110"/>
      <c r="Y1716" s="110"/>
      <c r="Z1716" s="110"/>
      <c r="AA1716" s="110"/>
      <c r="AB1716" s="110"/>
      <c r="AC1716" s="110"/>
      <c r="AD1716" s="110"/>
      <c r="AE1716" s="110"/>
      <c r="AF1716" s="110"/>
      <c r="AG1716" s="110"/>
      <c r="AH1716" s="110"/>
      <c r="AI1716" s="11"/>
      <c r="AJ1716" s="11"/>
      <c r="AK1716" s="11"/>
      <c r="AL1716" s="11"/>
      <c r="AM1716" s="177"/>
      <c r="AN1716" s="11">
        <v>-3.544</v>
      </c>
      <c r="AO1716" s="11">
        <v>-0.59199999999999997</v>
      </c>
      <c r="AP1716" s="11">
        <v>-0.53600000000000003</v>
      </c>
      <c r="AQ1716" s="11">
        <f>AR1716-SUM(AN1716:AP1716)</f>
        <v>61.372</v>
      </c>
      <c r="AR1716" s="177">
        <v>56.7</v>
      </c>
      <c r="AS1716" s="11">
        <v>-1.8480000000000001</v>
      </c>
      <c r="AT1716" s="11">
        <v>-9.2550000000000008</v>
      </c>
      <c r="AU1716" s="11">
        <v>4.24</v>
      </c>
      <c r="AV1716" s="11">
        <f>AW1716-SUM(AS1716:AU1716)</f>
        <v>11.362000000000002</v>
      </c>
      <c r="AW1716" s="177">
        <v>4.4989999999999997</v>
      </c>
      <c r="AX1716" s="11">
        <v>-34.753</v>
      </c>
      <c r="AY1716" s="11">
        <v>107.655</v>
      </c>
      <c r="AZ1716" s="11">
        <v>2.7789999999999999</v>
      </c>
      <c r="BA1716" s="11">
        <f>BB1716-SUM(AX1716:AZ1716)</f>
        <v>41.344000000000008</v>
      </c>
      <c r="BB1716" s="177">
        <v>117.02500000000001</v>
      </c>
      <c r="BC1716" s="11">
        <v>-11.914999999999999</v>
      </c>
      <c r="BD1716" s="11">
        <v>10.456</v>
      </c>
      <c r="BE1716" s="11">
        <v>-15.772</v>
      </c>
      <c r="BF1716" s="11">
        <v>70.481099999999998</v>
      </c>
      <c r="BG1716" s="177">
        <f t="shared" si="767"/>
        <v>53.250099999999996</v>
      </c>
      <c r="BH1716" s="11">
        <v>-12.361000000000001</v>
      </c>
      <c r="BI1716" s="11">
        <v>-0.4</v>
      </c>
      <c r="BJ1716" s="11">
        <v>-24.555</v>
      </c>
      <c r="BK1716" s="11">
        <v>35.244</v>
      </c>
      <c r="BL1716" s="177">
        <f t="shared" si="768"/>
        <v>-2.0720000000000027</v>
      </c>
      <c r="BM1716" s="11">
        <v>-1.05</v>
      </c>
      <c r="BN1716" s="11">
        <v>14.234</v>
      </c>
      <c r="BO1716" s="11">
        <v>-6.1859999999999999</v>
      </c>
      <c r="BP1716" s="11">
        <v>71.489999999999995</v>
      </c>
      <c r="BQ1716" s="177">
        <f t="shared" si="769"/>
        <v>78.488</v>
      </c>
      <c r="BR1716" s="11">
        <v>-19.733000000000001</v>
      </c>
      <c r="BS1716" s="11">
        <v>9.4250000000000007</v>
      </c>
      <c r="BT1716" s="11">
        <v>-15.718</v>
      </c>
      <c r="BU1716" s="11">
        <v>8.8350000000000009</v>
      </c>
      <c r="BV1716" s="177">
        <f t="shared" si="770"/>
        <v>-17.190999999999999</v>
      </c>
      <c r="BW1716" s="11">
        <v>-2.202</v>
      </c>
      <c r="BX1716" s="11">
        <v>-8.41</v>
      </c>
      <c r="BY1716" s="11">
        <v>12.255000000000001</v>
      </c>
      <c r="BZ1716" s="11">
        <v>44.337000000000003</v>
      </c>
      <c r="CA1716" s="177">
        <f t="shared" si="771"/>
        <v>45.980000000000004</v>
      </c>
      <c r="CB1716" s="11"/>
      <c r="CC1716" s="11"/>
      <c r="CD1716" s="11"/>
      <c r="CE1716" s="11"/>
      <c r="CF1716" s="177">
        <f t="shared" si="772"/>
        <v>0</v>
      </c>
      <c r="CG1716" s="110"/>
      <c r="CH1716" s="110"/>
      <c r="CI1716" s="110"/>
      <c r="CJ1716" s="110"/>
      <c r="CK1716" s="110"/>
      <c r="CL1716" s="110"/>
      <c r="CM1716" s="110"/>
      <c r="CN1716" s="110"/>
      <c r="CO1716" s="110"/>
      <c r="CP1716" s="110"/>
      <c r="CQ1716" s="110"/>
      <c r="CR1716" s="110"/>
      <c r="CS1716" s="110"/>
      <c r="CT1716" s="110"/>
      <c r="CU1716" s="110"/>
      <c r="CV1716" s="110"/>
      <c r="CW1716" s="110"/>
      <c r="CX1716" s="110"/>
      <c r="CY1716" s="110"/>
      <c r="CZ1716" s="22"/>
      <c r="DA1716" s="110"/>
      <c r="DB1716" s="110"/>
      <c r="DC1716" s="110"/>
      <c r="DD1716" s="110"/>
      <c r="DE1716" s="22"/>
      <c r="DF1716" s="110"/>
      <c r="DG1716" s="110"/>
      <c r="DH1716" s="110"/>
      <c r="DI1716" s="110"/>
      <c r="DJ1716" s="110"/>
      <c r="DK1716" s="110"/>
      <c r="DL1716" s="110"/>
      <c r="DM1716" s="110"/>
      <c r="DN1716" s="110"/>
      <c r="DO1716" s="110"/>
      <c r="DP1716" s="110"/>
      <c r="DQ1716" s="110"/>
      <c r="DR1716" s="110"/>
      <c r="DS1716" s="110"/>
      <c r="DT1716" s="110"/>
      <c r="DU1716" s="110"/>
      <c r="DV1716" s="110"/>
      <c r="DW1716" s="110"/>
      <c r="DX1716" s="110"/>
      <c r="DY1716" s="110"/>
      <c r="DZ1716" s="110"/>
      <c r="EA1716" s="110"/>
      <c r="EB1716" s="110"/>
      <c r="EC1716" s="110"/>
      <c r="ED1716" s="110"/>
      <c r="EE1716" s="110"/>
      <c r="EF1716" s="110"/>
      <c r="EG1716" s="110"/>
      <c r="EH1716" s="110"/>
      <c r="EI1716" s="110"/>
      <c r="EJ1716" s="110"/>
      <c r="EK1716" s="110"/>
      <c r="EL1716" s="110"/>
      <c r="EM1716" s="110"/>
      <c r="EN1716" s="110"/>
      <c r="EO1716" s="110"/>
      <c r="EP1716" s="110"/>
      <c r="EQ1716" s="110"/>
      <c r="ER1716" s="110"/>
      <c r="ES1716" s="1417"/>
      <c r="ET1716" s="1417"/>
      <c r="EU1716" s="1417"/>
      <c r="EV1716" s="1417"/>
      <c r="EW1716" s="1417"/>
      <c r="EX1716" s="1417"/>
      <c r="EY1716" s="1417"/>
      <c r="EZ1716" s="1417"/>
      <c r="FA1716" s="1417"/>
      <c r="FB1716" s="1417"/>
      <c r="FC1716" s="1417"/>
      <c r="FD1716" s="1417"/>
      <c r="FE1716" s="1417"/>
      <c r="FF1716" s="1417"/>
      <c r="FG1716" s="1417"/>
      <c r="FH1716" s="1417"/>
    </row>
    <row r="1717" spans="1:164" hidden="1" outlineLevel="2">
      <c r="A1717" s="1654" t="s">
        <v>4992</v>
      </c>
      <c r="B1717" s="110"/>
      <c r="C1717" s="110"/>
      <c r="D1717" s="110"/>
      <c r="E1717" s="110"/>
      <c r="F1717" s="110"/>
      <c r="G1717" s="110"/>
      <c r="H1717" s="110"/>
      <c r="I1717" s="110"/>
      <c r="J1717" s="110"/>
      <c r="K1717" s="110"/>
      <c r="L1717" s="110"/>
      <c r="M1717" s="110"/>
      <c r="N1717" s="110"/>
      <c r="O1717" s="110"/>
      <c r="P1717" s="110"/>
      <c r="Q1717" s="110"/>
      <c r="R1717" s="110"/>
      <c r="S1717" s="110"/>
      <c r="T1717" s="110"/>
      <c r="U1717" s="110"/>
      <c r="V1717" s="110"/>
      <c r="W1717" s="110"/>
      <c r="X1717" s="110"/>
      <c r="Y1717" s="110"/>
      <c r="Z1717" s="110"/>
      <c r="AA1717" s="110"/>
      <c r="AB1717" s="110"/>
      <c r="AC1717" s="110"/>
      <c r="AD1717" s="110"/>
      <c r="AE1717" s="110"/>
      <c r="AF1717" s="110"/>
      <c r="AG1717" s="110"/>
      <c r="AH1717" s="110"/>
      <c r="AI1717" s="11"/>
      <c r="AJ1717" s="11"/>
      <c r="AK1717" s="11"/>
      <c r="AL1717" s="11"/>
      <c r="AM1717" s="177"/>
      <c r="AN1717" s="11"/>
      <c r="AO1717" s="11"/>
      <c r="AP1717" s="11"/>
      <c r="AQ1717" s="11"/>
      <c r="AR1717" s="177"/>
      <c r="AS1717" s="11"/>
      <c r="AT1717" s="11"/>
      <c r="AU1717" s="11"/>
      <c r="AV1717" s="11"/>
      <c r="AW1717" s="177"/>
      <c r="AX1717" s="11"/>
      <c r="AY1717" s="11"/>
      <c r="AZ1717" s="11"/>
      <c r="BA1717" s="11"/>
      <c r="BB1717" s="177"/>
      <c r="BC1717" s="11"/>
      <c r="BD1717" s="11"/>
      <c r="BE1717" s="11"/>
      <c r="BF1717" s="11"/>
      <c r="BG1717" s="177"/>
      <c r="BH1717" s="11"/>
      <c r="BI1717" s="11"/>
      <c r="BJ1717" s="11"/>
      <c r="BK1717" s="11"/>
      <c r="BL1717" s="177"/>
      <c r="BM1717" s="11"/>
      <c r="BN1717" s="11"/>
      <c r="BO1717" s="11"/>
      <c r="BP1717" s="11"/>
      <c r="BQ1717" s="177"/>
      <c r="BR1717" s="11"/>
      <c r="BS1717" s="11"/>
      <c r="BT1717" s="11">
        <v>4.2430000000000003</v>
      </c>
      <c r="BU1717" s="11">
        <v>-407.59100000000001</v>
      </c>
      <c r="BV1717" s="177"/>
      <c r="BW1717" s="11">
        <v>-7.2110000000000003</v>
      </c>
      <c r="BX1717" s="11">
        <v>-2.6190000000000002</v>
      </c>
      <c r="BY1717" s="11">
        <v>-0.82399999999999995</v>
      </c>
      <c r="BZ1717" s="11">
        <v>-1.9610000000000001</v>
      </c>
      <c r="CA1717" s="177">
        <f t="shared" si="771"/>
        <v>-12.615</v>
      </c>
      <c r="CB1717" s="11">
        <v>-4.7030000000000003</v>
      </c>
      <c r="CC1717" s="11">
        <v>-1.268</v>
      </c>
      <c r="CD1717" s="11">
        <v>-1.7290000000000001</v>
      </c>
      <c r="CE1717" s="206">
        <f>+BZ1717</f>
        <v>-1.9610000000000001</v>
      </c>
      <c r="CF1717" s="177">
        <f t="shared" si="772"/>
        <v>-9.6609999999999996</v>
      </c>
      <c r="CG1717" s="110"/>
      <c r="CH1717" s="110"/>
      <c r="CI1717" s="110"/>
      <c r="CJ1717" s="110"/>
      <c r="CK1717" s="110"/>
      <c r="CL1717" s="110"/>
      <c r="CM1717" s="110"/>
      <c r="CN1717" s="110"/>
      <c r="CO1717" s="110"/>
      <c r="CP1717" s="110"/>
      <c r="CQ1717" s="110"/>
      <c r="CR1717" s="110"/>
      <c r="CS1717" s="110"/>
      <c r="CT1717" s="110"/>
      <c r="CU1717" s="110"/>
      <c r="CV1717" s="110"/>
      <c r="CW1717" s="110"/>
      <c r="CX1717" s="110"/>
      <c r="CY1717" s="110"/>
      <c r="CZ1717" s="22"/>
      <c r="DA1717" s="110"/>
      <c r="DB1717" s="110"/>
      <c r="DC1717" s="110"/>
      <c r="DD1717" s="110"/>
      <c r="DE1717" s="22"/>
      <c r="DF1717" s="110"/>
      <c r="DG1717" s="110"/>
      <c r="DH1717" s="110"/>
      <c r="DI1717" s="110"/>
      <c r="DJ1717" s="110"/>
      <c r="DK1717" s="110"/>
      <c r="DL1717" s="110"/>
      <c r="DM1717" s="110"/>
      <c r="DN1717" s="110"/>
      <c r="DO1717" s="110"/>
      <c r="DP1717" s="110"/>
      <c r="DQ1717" s="110"/>
      <c r="DR1717" s="110"/>
      <c r="DS1717" s="110"/>
      <c r="DT1717" s="110"/>
      <c r="DU1717" s="110"/>
      <c r="DV1717" s="110"/>
      <c r="DW1717" s="110"/>
      <c r="DX1717" s="110"/>
      <c r="DY1717" s="110"/>
      <c r="DZ1717" s="110"/>
      <c r="EA1717" s="110"/>
      <c r="EB1717" s="110"/>
      <c r="EC1717" s="110"/>
      <c r="ED1717" s="110"/>
      <c r="EE1717" s="110"/>
      <c r="EF1717" s="110"/>
      <c r="EG1717" s="110"/>
      <c r="EH1717" s="110"/>
      <c r="EI1717" s="110"/>
      <c r="EJ1717" s="110"/>
      <c r="EK1717" s="110"/>
      <c r="EL1717" s="110"/>
      <c r="EM1717" s="110"/>
      <c r="EN1717" s="110"/>
      <c r="EO1717" s="110"/>
      <c r="EP1717" s="110"/>
      <c r="EQ1717" s="110"/>
      <c r="ER1717" s="110"/>
      <c r="ES1717" s="1417"/>
      <c r="ET1717" s="1417"/>
      <c r="EU1717" s="1417"/>
      <c r="EV1717" s="1417"/>
      <c r="EW1717" s="1417"/>
      <c r="EX1717" s="1417"/>
      <c r="EY1717" s="1417"/>
      <c r="EZ1717" s="1417"/>
      <c r="FA1717" s="1417"/>
      <c r="FB1717" s="1417"/>
      <c r="FC1717" s="1417"/>
      <c r="FD1717" s="1417"/>
      <c r="FE1717" s="1417"/>
      <c r="FF1717" s="1417"/>
      <c r="FG1717" s="1417"/>
      <c r="FH1717" s="1417"/>
    </row>
    <row r="1718" spans="1:164" hidden="1" outlineLevel="2">
      <c r="A1718" s="1654" t="s">
        <v>4987</v>
      </c>
      <c r="B1718" s="110"/>
      <c r="C1718" s="110"/>
      <c r="D1718" s="110"/>
      <c r="E1718" s="110"/>
      <c r="F1718" s="110"/>
      <c r="G1718" s="110"/>
      <c r="H1718" s="110"/>
      <c r="I1718" s="110"/>
      <c r="J1718" s="110"/>
      <c r="K1718" s="110"/>
      <c r="L1718" s="110"/>
      <c r="M1718" s="110"/>
      <c r="N1718" s="110"/>
      <c r="O1718" s="110"/>
      <c r="P1718" s="110"/>
      <c r="Q1718" s="110"/>
      <c r="R1718" s="110"/>
      <c r="S1718" s="110"/>
      <c r="T1718" s="110"/>
      <c r="U1718" s="110"/>
      <c r="V1718" s="110"/>
      <c r="W1718" s="110"/>
      <c r="X1718" s="110"/>
      <c r="Y1718" s="110"/>
      <c r="Z1718" s="110"/>
      <c r="AA1718" s="110"/>
      <c r="AB1718" s="110"/>
      <c r="AC1718" s="110"/>
      <c r="AD1718" s="110"/>
      <c r="AE1718" s="110"/>
      <c r="AF1718" s="110"/>
      <c r="AG1718" s="110"/>
      <c r="AH1718" s="110"/>
      <c r="AI1718" s="11"/>
      <c r="AJ1718" s="11"/>
      <c r="AK1718" s="11"/>
      <c r="AL1718" s="11"/>
      <c r="AM1718" s="177"/>
      <c r="AN1718" s="11">
        <v>-54.871000000000002</v>
      </c>
      <c r="AO1718" s="11">
        <f>40.866-0.222-55.706</f>
        <v>-15.062000000000005</v>
      </c>
      <c r="AP1718" s="11">
        <f>-0.902+0.151-58.062</f>
        <v>-58.812999999999995</v>
      </c>
      <c r="AQ1718" s="11">
        <f>AR1718-SUM(AN1718:AP1718)</f>
        <v>-70.814999999999969</v>
      </c>
      <c r="AR1718" s="177">
        <f>-3.373+10.03-206.218</f>
        <v>-199.56099999999998</v>
      </c>
      <c r="AS1718" s="11">
        <f>-1.738-0.72-23.18</f>
        <v>-25.637999999999998</v>
      </c>
      <c r="AT1718" s="11">
        <f>-3.565+0.337-39.412</f>
        <v>-42.64</v>
      </c>
      <c r="AU1718" s="11">
        <f>-29.463-0.847-42.24</f>
        <v>-72.550000000000011</v>
      </c>
      <c r="AV1718" s="11">
        <f>AW1718-SUM(AS1718:AU1718)</f>
        <v>-107.45500000000001</v>
      </c>
      <c r="AW1718" s="177">
        <f>-89.668-1.952-156.663</f>
        <v>-248.28300000000002</v>
      </c>
      <c r="AX1718" s="11">
        <v>-53.082999999999998</v>
      </c>
      <c r="AY1718" s="11">
        <v>-35.045000000000002</v>
      </c>
      <c r="AZ1718" s="11">
        <v>-29.190999999999999</v>
      </c>
      <c r="BA1718" s="11">
        <f>BB1718-SUM(AX1718:AZ1718)</f>
        <v>-43.791000000000011</v>
      </c>
      <c r="BB1718" s="177">
        <v>-161.11000000000001</v>
      </c>
      <c r="BC1718" s="11">
        <v>-29.632000000000001</v>
      </c>
      <c r="BD1718" s="11">
        <v>-29.856999999999999</v>
      </c>
      <c r="BE1718" s="11">
        <v>-37.840000000000003</v>
      </c>
      <c r="BF1718" s="11">
        <v>-45.381999999999998</v>
      </c>
      <c r="BG1718" s="177">
        <f t="shared" si="767"/>
        <v>-142.71100000000001</v>
      </c>
      <c r="BH1718" s="11">
        <v>-30.702000000000002</v>
      </c>
      <c r="BI1718" s="11">
        <v>-29.672000000000001</v>
      </c>
      <c r="BJ1718" s="11">
        <v>-23.768999999999998</v>
      </c>
      <c r="BK1718" s="11">
        <v>-41.462000000000003</v>
      </c>
      <c r="BL1718" s="177">
        <f>SUM(BH1718:BK1718)</f>
        <v>-125.605</v>
      </c>
      <c r="BM1718" s="11">
        <v>-24.216999999999999</v>
      </c>
      <c r="BN1718" s="11">
        <v>-28.867000000000001</v>
      </c>
      <c r="BO1718" s="11">
        <v>-24.788</v>
      </c>
      <c r="BP1718" s="11">
        <v>-34.198</v>
      </c>
      <c r="BQ1718" s="177">
        <f>SUM(BM1718:BP1718)</f>
        <v>-112.07</v>
      </c>
      <c r="BR1718" s="11">
        <v>-19.672000000000001</v>
      </c>
      <c r="BS1718" s="11">
        <v>-25.195</v>
      </c>
      <c r="BT1718" s="11">
        <v>-19.32</v>
      </c>
      <c r="BU1718" s="11">
        <v>-25.581</v>
      </c>
      <c r="BV1718" s="177">
        <f>SUM(BR1718:BU1718)</f>
        <v>-89.768000000000015</v>
      </c>
      <c r="BW1718" s="11">
        <v>-25.626999999999999</v>
      </c>
      <c r="BX1718" s="11">
        <v>-28.919</v>
      </c>
      <c r="BY1718" s="11">
        <v>-37.555</v>
      </c>
      <c r="BZ1718" s="11">
        <v>-45.689</v>
      </c>
      <c r="CA1718" s="177">
        <f t="shared" si="771"/>
        <v>-137.79</v>
      </c>
      <c r="CB1718" s="11">
        <v>-38.432000000000002</v>
      </c>
      <c r="CC1718" s="11">
        <v>-46.997999999999998</v>
      </c>
      <c r="CD1718" s="11">
        <v>-38.18</v>
      </c>
      <c r="CE1718" s="206">
        <f>-75.24-CE1717</f>
        <v>-73.278999999999996</v>
      </c>
      <c r="CF1718" s="177">
        <f t="shared" si="772"/>
        <v>-196.88900000000001</v>
      </c>
      <c r="CG1718" s="110"/>
      <c r="CH1718" s="110"/>
      <c r="CI1718" s="110"/>
      <c r="CJ1718" s="110"/>
      <c r="CK1718" s="110"/>
      <c r="CL1718" s="110"/>
      <c r="CM1718" s="110"/>
      <c r="CN1718" s="110"/>
      <c r="CO1718" s="110"/>
      <c r="CP1718" s="110"/>
      <c r="CQ1718" s="110"/>
      <c r="CR1718" s="110"/>
      <c r="CS1718" s="110"/>
      <c r="CT1718" s="110"/>
      <c r="CU1718" s="110"/>
      <c r="CV1718" s="110"/>
      <c r="CW1718" s="110"/>
      <c r="CX1718" s="110"/>
      <c r="CY1718" s="110"/>
      <c r="CZ1718" s="22"/>
      <c r="DA1718" s="110"/>
      <c r="DB1718" s="110"/>
      <c r="DC1718" s="110"/>
      <c r="DD1718" s="110"/>
      <c r="DE1718" s="22"/>
      <c r="DF1718" s="110"/>
      <c r="DG1718" s="110"/>
      <c r="DH1718" s="110"/>
      <c r="DI1718" s="110"/>
      <c r="DJ1718" s="110"/>
      <c r="DK1718" s="110"/>
      <c r="DL1718" s="110"/>
      <c r="DM1718" s="110"/>
      <c r="DN1718" s="110"/>
      <c r="DO1718" s="110"/>
      <c r="DP1718" s="110"/>
      <c r="DQ1718" s="110"/>
      <c r="DR1718" s="110"/>
      <c r="DS1718" s="110"/>
      <c r="DT1718" s="110"/>
      <c r="DU1718" s="110"/>
      <c r="DV1718" s="110"/>
      <c r="DW1718" s="110"/>
      <c r="DX1718" s="110"/>
      <c r="DY1718" s="110"/>
      <c r="DZ1718" s="110"/>
      <c r="EA1718" s="110"/>
      <c r="EB1718" s="110"/>
      <c r="EC1718" s="110"/>
      <c r="ED1718" s="110"/>
      <c r="EE1718" s="110"/>
      <c r="EF1718" s="110"/>
      <c r="EG1718" s="110"/>
      <c r="EH1718" s="110"/>
      <c r="EI1718" s="110"/>
      <c r="EJ1718" s="110"/>
      <c r="EK1718" s="110"/>
      <c r="EL1718" s="110"/>
      <c r="EM1718" s="110"/>
      <c r="EN1718" s="110"/>
      <c r="EO1718" s="110"/>
      <c r="EP1718" s="110"/>
      <c r="EQ1718" s="110"/>
      <c r="ER1718" s="110"/>
      <c r="ES1718" s="1417"/>
      <c r="ET1718" s="1417"/>
      <c r="EU1718" s="1417"/>
      <c r="EV1718" s="1417"/>
      <c r="EW1718" s="1417"/>
      <c r="EX1718" s="1417"/>
      <c r="EY1718" s="1417"/>
      <c r="EZ1718" s="1417"/>
      <c r="FA1718" s="1417"/>
      <c r="FB1718" s="1417"/>
      <c r="FC1718" s="1417"/>
      <c r="FD1718" s="1417"/>
      <c r="FE1718" s="1417"/>
      <c r="FF1718" s="1417"/>
      <c r="FG1718" s="1417"/>
      <c r="FH1718" s="1417"/>
    </row>
    <row r="1719" spans="1:164" hidden="1" outlineLevel="2">
      <c r="A1719" s="110" t="s">
        <v>4993</v>
      </c>
      <c r="B1719" s="110"/>
      <c r="C1719" s="110"/>
      <c r="D1719" s="110"/>
      <c r="E1719" s="110"/>
      <c r="F1719" s="110"/>
      <c r="G1719" s="110"/>
      <c r="H1719" s="110"/>
      <c r="I1719" s="110"/>
      <c r="J1719" s="110"/>
      <c r="K1719" s="110"/>
      <c r="L1719" s="110"/>
      <c r="M1719" s="110"/>
      <c r="N1719" s="110"/>
      <c r="O1719" s="110"/>
      <c r="P1719" s="110"/>
      <c r="Q1719" s="110"/>
      <c r="R1719" s="110"/>
      <c r="S1719" s="110"/>
      <c r="T1719" s="110"/>
      <c r="U1719" s="110"/>
      <c r="V1719" s="110"/>
      <c r="W1719" s="110"/>
      <c r="X1719" s="110"/>
      <c r="Y1719" s="110"/>
      <c r="Z1719" s="110"/>
      <c r="AA1719" s="110"/>
      <c r="AB1719" s="110"/>
      <c r="AC1719" s="110"/>
      <c r="AD1719" s="110"/>
      <c r="AE1719" s="110"/>
      <c r="AF1719" s="110"/>
      <c r="AG1719" s="110"/>
      <c r="AH1719" s="110"/>
      <c r="AI1719" s="3758"/>
      <c r="AJ1719" s="3758"/>
      <c r="AK1719" s="3758"/>
      <c r="AL1719" s="3758"/>
      <c r="AM1719" s="3812"/>
      <c r="AN1719" s="3758">
        <f t="shared" ref="AN1719:BF1719" si="775">SUM(AN1716:AN1718)+AN1715+AN1712</f>
        <v>35.835999999999999</v>
      </c>
      <c r="AO1719" s="3758">
        <f t="shared" si="775"/>
        <v>102.59899999999999</v>
      </c>
      <c r="AP1719" s="3758">
        <f t="shared" si="775"/>
        <v>10.549000000000007</v>
      </c>
      <c r="AQ1719" s="3758">
        <f t="shared" si="775"/>
        <v>41.019000000000005</v>
      </c>
      <c r="AR1719" s="3812">
        <f t="shared" si="775"/>
        <v>190.00300000000001</v>
      </c>
      <c r="AS1719" s="3758">
        <f t="shared" si="775"/>
        <v>31.570000000000004</v>
      </c>
      <c r="AT1719" s="3758">
        <f t="shared" si="775"/>
        <v>26.160999999999994</v>
      </c>
      <c r="AU1719" s="3758">
        <f t="shared" si="775"/>
        <v>19.995999999999981</v>
      </c>
      <c r="AV1719" s="3758">
        <f t="shared" si="775"/>
        <v>-46.030000000000044</v>
      </c>
      <c r="AW1719" s="3812">
        <f t="shared" si="775"/>
        <v>31.696999999999974</v>
      </c>
      <c r="AX1719" s="3758">
        <f t="shared" si="775"/>
        <v>4.9989999999999952</v>
      </c>
      <c r="AY1719" s="3758">
        <f t="shared" si="775"/>
        <v>198.209</v>
      </c>
      <c r="AZ1719" s="3758">
        <f t="shared" si="775"/>
        <v>99.49799999999999</v>
      </c>
      <c r="BA1719" s="3758">
        <f t="shared" si="775"/>
        <v>-50.152999999999963</v>
      </c>
      <c r="BB1719" s="3812">
        <f t="shared" si="775"/>
        <v>252.55300000000003</v>
      </c>
      <c r="BC1719" s="3758">
        <f t="shared" si="775"/>
        <v>74.899000000000001</v>
      </c>
      <c r="BD1719" s="3758">
        <f t="shared" si="775"/>
        <v>107.57700000000003</v>
      </c>
      <c r="BE1719" s="3758">
        <f t="shared" si="775"/>
        <v>107.18</v>
      </c>
      <c r="BF1719" s="3758">
        <f t="shared" si="775"/>
        <v>212.78210000000001</v>
      </c>
      <c r="BG1719" s="3812">
        <f t="shared" si="767"/>
        <v>502.43810000000008</v>
      </c>
      <c r="BH1719" s="3758">
        <f>SUM(BH1716:BH1718)+BH1715+BH1712</f>
        <v>103.06699999999998</v>
      </c>
      <c r="BI1719" s="3758">
        <f>SUM(BI1716:BI1718)+BI1715+BI1712</f>
        <v>166.42800000000003</v>
      </c>
      <c r="BJ1719" s="3758">
        <f>SUM(BJ1716:BJ1718)+BJ1715+BJ1712</f>
        <v>135.435</v>
      </c>
      <c r="BK1719" s="3758">
        <f>SUM(BK1716:BK1718)+BK1715+BK1712</f>
        <v>208.31099999999998</v>
      </c>
      <c r="BL1719" s="3812">
        <f>SUM(BH1719:BK1719)</f>
        <v>613.24099999999999</v>
      </c>
      <c r="BM1719" s="3758">
        <f>SUM(BM1716:BM1718)+BM1715+BM1712</f>
        <v>176.001</v>
      </c>
      <c r="BN1719" s="3758">
        <f>SUM(BN1716:BN1718)+BN1715+BN1712</f>
        <v>208.38899999999998</v>
      </c>
      <c r="BO1719" s="3758">
        <f>SUM(BO1716:BO1718)+BO1715+BO1712</f>
        <v>202.06800000000001</v>
      </c>
      <c r="BP1719" s="3758">
        <f>SUM(BP1716:BP1718)+BP1715+BP1712</f>
        <v>330.29300000000001</v>
      </c>
      <c r="BQ1719" s="3812">
        <f>SUM(BM1719:BP1719)</f>
        <v>916.75099999999998</v>
      </c>
      <c r="BR1719" s="3758">
        <f>SUM(BR1716:BR1718)+BR1715+BR1712</f>
        <v>245.541</v>
      </c>
      <c r="BS1719" s="3758">
        <f>SUM(BS1716:BS1718)+BS1715+BS1712</f>
        <v>299.29599999999999</v>
      </c>
      <c r="BT1719" s="3758">
        <f>SUM(BT1716:BT1718)+BT1715+BT1712</f>
        <v>281.339</v>
      </c>
      <c r="BU1719" s="3758">
        <f>SUM(BU1716:BU1718)+BU1715+BU1712</f>
        <v>-136.495</v>
      </c>
      <c r="BV1719" s="3812">
        <f>SUM(BR1719:BU1719)</f>
        <v>689.68099999999993</v>
      </c>
      <c r="BW1719" s="3758">
        <f>SUM(BW1716:BW1718)+BW1715+BW1712</f>
        <v>297.82</v>
      </c>
      <c r="BX1719" s="3758">
        <f>SUM(BX1716:BX1718)+BX1715+BX1712</f>
        <v>336.45400000000001</v>
      </c>
      <c r="BY1719" s="3758">
        <f>SUM(BY1716:BY1718)+BY1715+BY1712</f>
        <v>381.64500000000004</v>
      </c>
      <c r="BZ1719" s="3758">
        <f>SUM(BZ1716:BZ1718)+BZ1715+BZ1712</f>
        <v>397.78300000000002</v>
      </c>
      <c r="CA1719" s="3812">
        <f t="shared" si="771"/>
        <v>1413.7020000000002</v>
      </c>
      <c r="CB1719" s="3758">
        <f>SUM(CB1716:CB1718)+CB1715+CB1712</f>
        <v>355.07299999999998</v>
      </c>
      <c r="CC1719" s="3758">
        <f>SUM(CC1716:CC1718)+CC1715+CC1712</f>
        <v>416.78299999999996</v>
      </c>
      <c r="CD1719" s="3758">
        <f>SUM(CD1716:CD1718)+CD1715+CD1712</f>
        <v>401.18599999999998</v>
      </c>
      <c r="CE1719" s="3758">
        <f>SUM(CE1716:CE1718)+CE1715+CE1712</f>
        <v>355.88</v>
      </c>
      <c r="CF1719" s="3812">
        <f t="shared" si="772"/>
        <v>1528.922</v>
      </c>
      <c r="CG1719" s="110"/>
      <c r="CH1719" s="110"/>
      <c r="CI1719" s="110"/>
      <c r="CJ1719" s="110"/>
      <c r="CK1719" s="110"/>
      <c r="CL1719" s="110"/>
      <c r="CM1719" s="110"/>
      <c r="CN1719" s="110"/>
      <c r="CO1719" s="110"/>
      <c r="CP1719" s="110"/>
      <c r="CQ1719" s="110"/>
      <c r="CR1719" s="110"/>
      <c r="CS1719" s="110"/>
      <c r="CT1719" s="110"/>
      <c r="CU1719" s="110"/>
      <c r="CV1719" s="110"/>
      <c r="CW1719" s="110"/>
      <c r="CX1719" s="110"/>
      <c r="CY1719" s="110"/>
      <c r="CZ1719" s="22"/>
      <c r="DA1719" s="110"/>
      <c r="DB1719" s="110"/>
      <c r="DC1719" s="110"/>
      <c r="DD1719" s="110"/>
      <c r="DE1719" s="22"/>
      <c r="DF1719" s="110"/>
      <c r="DG1719" s="110"/>
      <c r="DH1719" s="110"/>
      <c r="DI1719" s="110"/>
      <c r="DJ1719" s="110"/>
      <c r="DK1719" s="110"/>
      <c r="DL1719" s="110"/>
      <c r="DM1719" s="110"/>
      <c r="DN1719" s="110"/>
      <c r="DO1719" s="110"/>
      <c r="DP1719" s="110"/>
      <c r="DQ1719" s="110"/>
      <c r="DR1719" s="110"/>
      <c r="DS1719" s="110"/>
      <c r="DT1719" s="110"/>
      <c r="DU1719" s="110"/>
      <c r="DV1719" s="110"/>
      <c r="DW1719" s="110"/>
      <c r="DX1719" s="110"/>
      <c r="DY1719" s="110"/>
      <c r="DZ1719" s="110"/>
      <c r="EA1719" s="110"/>
      <c r="EB1719" s="110"/>
      <c r="EC1719" s="110"/>
      <c r="ED1719" s="110"/>
      <c r="EE1719" s="110"/>
      <c r="EF1719" s="110"/>
      <c r="EG1719" s="110"/>
      <c r="EH1719" s="110"/>
      <c r="EI1719" s="110"/>
      <c r="EJ1719" s="110"/>
      <c r="EK1719" s="110"/>
      <c r="EL1719" s="110"/>
      <c r="EM1719" s="110"/>
      <c r="EN1719" s="110"/>
      <c r="EO1719" s="110"/>
      <c r="EP1719" s="110"/>
      <c r="EQ1719" s="110"/>
      <c r="ER1719" s="110"/>
      <c r="ES1719" s="1417"/>
      <c r="ET1719" s="1417"/>
      <c r="EU1719" s="1417"/>
      <c r="EV1719" s="1417"/>
      <c r="EW1719" s="1417"/>
      <c r="EX1719" s="1417"/>
      <c r="EY1719" s="1417"/>
      <c r="EZ1719" s="1417"/>
      <c r="FA1719" s="1417"/>
      <c r="FB1719" s="1417"/>
      <c r="FC1719" s="1417"/>
      <c r="FD1719" s="1417"/>
      <c r="FE1719" s="1417"/>
      <c r="FF1719" s="1417"/>
      <c r="FG1719" s="1417"/>
      <c r="FH1719" s="1417"/>
    </row>
    <row r="1720" spans="1:164" hidden="1" outlineLevel="2">
      <c r="A1720" s="110"/>
      <c r="B1720" s="110"/>
      <c r="C1720" s="110"/>
      <c r="D1720" s="110"/>
      <c r="E1720" s="110"/>
      <c r="F1720" s="110"/>
      <c r="G1720" s="110"/>
      <c r="H1720" s="110"/>
      <c r="I1720" s="110"/>
      <c r="J1720" s="110"/>
      <c r="K1720" s="110"/>
      <c r="L1720" s="110"/>
      <c r="M1720" s="110"/>
      <c r="N1720" s="110"/>
      <c r="O1720" s="110"/>
      <c r="P1720" s="110"/>
      <c r="Q1720" s="110"/>
      <c r="R1720" s="110"/>
      <c r="S1720" s="110"/>
      <c r="T1720" s="110"/>
      <c r="U1720" s="110"/>
      <c r="V1720" s="110"/>
      <c r="W1720" s="110"/>
      <c r="X1720" s="110"/>
      <c r="Y1720" s="110"/>
      <c r="Z1720" s="110"/>
      <c r="AA1720" s="110"/>
      <c r="AB1720" s="110"/>
      <c r="AC1720" s="110"/>
      <c r="AD1720" s="110"/>
      <c r="AE1720" s="110"/>
      <c r="AF1720" s="110"/>
      <c r="AG1720" s="110"/>
      <c r="AH1720" s="110"/>
      <c r="AI1720" s="667"/>
      <c r="AJ1720" s="667"/>
      <c r="AK1720" s="667"/>
      <c r="AL1720" s="667"/>
      <c r="AM1720" s="177"/>
      <c r="AN1720" s="667"/>
      <c r="AO1720" s="667"/>
      <c r="AP1720" s="667"/>
      <c r="AQ1720" s="667"/>
      <c r="AR1720" s="177"/>
      <c r="AS1720" s="667"/>
      <c r="AT1720" s="667"/>
      <c r="AU1720" s="667"/>
      <c r="AV1720" s="667"/>
      <c r="AW1720" s="177"/>
      <c r="AX1720" s="667"/>
      <c r="AY1720" s="667"/>
      <c r="AZ1720" s="667"/>
      <c r="BA1720" s="667"/>
      <c r="BB1720" s="177"/>
      <c r="BC1720" s="667"/>
      <c r="BD1720" s="667"/>
      <c r="BE1720" s="667"/>
      <c r="BF1720" s="667"/>
      <c r="BG1720" s="177"/>
      <c r="BH1720" s="667"/>
      <c r="BI1720" s="667"/>
      <c r="BJ1720" s="667"/>
      <c r="BK1720" s="667"/>
      <c r="BL1720" s="177"/>
      <c r="BM1720" s="667"/>
      <c r="BN1720" s="667"/>
      <c r="BO1720" s="667"/>
      <c r="BP1720" s="667"/>
      <c r="BQ1720" s="177"/>
      <c r="BR1720" s="667"/>
      <c r="BS1720" s="667"/>
      <c r="BT1720" s="667"/>
      <c r="BU1720" s="667"/>
      <c r="BV1720" s="177"/>
      <c r="BW1720" s="667"/>
      <c r="BX1720" s="667"/>
      <c r="BY1720" s="667"/>
      <c r="BZ1720" s="667"/>
      <c r="CA1720" s="177"/>
      <c r="CB1720" s="667"/>
      <c r="CC1720" s="667"/>
      <c r="CD1720" s="667"/>
      <c r="CE1720" s="667"/>
      <c r="CF1720" s="177"/>
      <c r="CG1720" s="110"/>
      <c r="CH1720" s="110"/>
      <c r="CI1720" s="110"/>
      <c r="CJ1720" s="110"/>
      <c r="CK1720" s="110"/>
      <c r="CL1720" s="110"/>
      <c r="CM1720" s="110"/>
      <c r="CN1720" s="110"/>
      <c r="CO1720" s="110"/>
      <c r="CP1720" s="110"/>
      <c r="CQ1720" s="110"/>
      <c r="CR1720" s="110"/>
      <c r="CS1720" s="110"/>
      <c r="CT1720" s="110"/>
      <c r="CU1720" s="110"/>
      <c r="CV1720" s="110"/>
      <c r="CW1720" s="110"/>
      <c r="CX1720" s="110"/>
      <c r="CY1720" s="110"/>
      <c r="CZ1720" s="22"/>
      <c r="DA1720" s="110"/>
      <c r="DB1720" s="110"/>
      <c r="DC1720" s="110"/>
      <c r="DD1720" s="110"/>
      <c r="DE1720" s="22"/>
      <c r="DF1720" s="110"/>
      <c r="DG1720" s="110"/>
      <c r="DH1720" s="110"/>
      <c r="DI1720" s="110"/>
      <c r="DJ1720" s="110"/>
      <c r="DK1720" s="110"/>
      <c r="DL1720" s="110"/>
      <c r="DM1720" s="110"/>
      <c r="DN1720" s="110"/>
      <c r="DO1720" s="110"/>
      <c r="DP1720" s="110"/>
      <c r="DQ1720" s="110"/>
      <c r="DR1720" s="110"/>
      <c r="DS1720" s="110"/>
      <c r="DT1720" s="110"/>
      <c r="DU1720" s="110"/>
      <c r="DV1720" s="110"/>
      <c r="DW1720" s="110"/>
      <c r="DX1720" s="110"/>
      <c r="DY1720" s="110"/>
      <c r="DZ1720" s="110"/>
      <c r="EA1720" s="110"/>
      <c r="EB1720" s="110"/>
      <c r="EC1720" s="110"/>
      <c r="ED1720" s="110"/>
      <c r="EE1720" s="110"/>
      <c r="EF1720" s="110"/>
      <c r="EG1720" s="110"/>
      <c r="EH1720" s="110"/>
      <c r="EI1720" s="110"/>
      <c r="EJ1720" s="110"/>
      <c r="EK1720" s="110"/>
      <c r="EL1720" s="110"/>
      <c r="EM1720" s="110"/>
      <c r="EN1720" s="110"/>
      <c r="EO1720" s="110"/>
      <c r="EP1720" s="110"/>
      <c r="EQ1720" s="110"/>
      <c r="ER1720" s="110"/>
      <c r="ES1720" s="1417"/>
      <c r="ET1720" s="1417"/>
      <c r="EU1720" s="1417"/>
      <c r="EV1720" s="1417"/>
      <c r="EW1720" s="1417"/>
      <c r="EX1720" s="1417"/>
      <c r="EY1720" s="1417"/>
      <c r="EZ1720" s="1417"/>
      <c r="FA1720" s="1417"/>
      <c r="FB1720" s="1417"/>
      <c r="FC1720" s="1417"/>
      <c r="FD1720" s="1417"/>
      <c r="FE1720" s="1417"/>
      <c r="FF1720" s="1417"/>
      <c r="FG1720" s="1417"/>
      <c r="FH1720" s="1417"/>
    </row>
    <row r="1721" spans="1:164" hidden="1" outlineLevel="2">
      <c r="A1721" s="44" t="s">
        <v>4994</v>
      </c>
      <c r="B1721" s="110"/>
      <c r="C1721" s="110"/>
      <c r="D1721" s="110"/>
      <c r="E1721" s="110"/>
      <c r="F1721" s="110"/>
      <c r="G1721" s="110"/>
      <c r="H1721" s="110"/>
      <c r="I1721" s="110"/>
      <c r="J1721" s="110"/>
      <c r="K1721" s="110"/>
      <c r="L1721" s="110"/>
      <c r="M1721" s="110"/>
      <c r="N1721" s="110"/>
      <c r="O1721" s="110"/>
      <c r="P1721" s="110"/>
      <c r="Q1721" s="110"/>
      <c r="R1721" s="110"/>
      <c r="S1721" s="110"/>
      <c r="T1721" s="110"/>
      <c r="U1721" s="110"/>
      <c r="V1721" s="110"/>
      <c r="W1721" s="110"/>
      <c r="X1721" s="110"/>
      <c r="Y1721" s="110"/>
      <c r="Z1721" s="110"/>
      <c r="AA1721" s="110"/>
      <c r="AB1721" s="110"/>
      <c r="AC1721" s="110"/>
      <c r="AD1721" s="110"/>
      <c r="AE1721" s="110"/>
      <c r="AF1721" s="110"/>
      <c r="AG1721" s="110"/>
      <c r="AH1721" s="110"/>
      <c r="AI1721" s="667"/>
      <c r="AJ1721" s="667"/>
      <c r="AK1721" s="667"/>
      <c r="AL1721" s="667"/>
      <c r="AM1721" s="177"/>
      <c r="AN1721" s="667"/>
      <c r="AO1721" s="667"/>
      <c r="AP1721" s="667"/>
      <c r="AQ1721" s="667"/>
      <c r="AR1721" s="177"/>
      <c r="AS1721" s="667"/>
      <c r="AT1721" s="667"/>
      <c r="AU1721" s="667"/>
      <c r="AV1721" s="667"/>
      <c r="AW1721" s="177"/>
      <c r="AX1721" s="667"/>
      <c r="AY1721" s="667"/>
      <c r="AZ1721" s="667"/>
      <c r="BA1721" s="667"/>
      <c r="BB1721" s="177"/>
      <c r="BC1721" s="667"/>
      <c r="BD1721" s="667"/>
      <c r="BE1721" s="667"/>
      <c r="BF1721" s="667"/>
      <c r="BG1721" s="177"/>
      <c r="BH1721" s="667"/>
      <c r="BI1721" s="667"/>
      <c r="BJ1721" s="667"/>
      <c r="BK1721" s="667"/>
      <c r="BL1721" s="177"/>
      <c r="BM1721" s="667"/>
      <c r="BN1721" s="667"/>
      <c r="BO1721" s="667"/>
      <c r="BP1721" s="667"/>
      <c r="BQ1721" s="177"/>
      <c r="BR1721" s="667"/>
      <c r="BS1721" s="667"/>
      <c r="BT1721" s="667"/>
      <c r="BU1721" s="667"/>
      <c r="BV1721" s="177"/>
      <c r="BW1721" s="667"/>
      <c r="BX1721" s="667"/>
      <c r="BY1721" s="667"/>
      <c r="BZ1721" s="667"/>
      <c r="CA1721" s="177"/>
      <c r="CB1721" s="667"/>
      <c r="CC1721" s="667"/>
      <c r="CD1721" s="667"/>
      <c r="CE1721" s="667"/>
      <c r="CF1721" s="177"/>
      <c r="CG1721" s="110"/>
      <c r="CH1721" s="110"/>
      <c r="CI1721" s="110"/>
      <c r="CJ1721" s="110"/>
      <c r="CK1721" s="110"/>
      <c r="CL1721" s="110"/>
      <c r="CM1721" s="110"/>
      <c r="CN1721" s="110"/>
      <c r="CO1721" s="110"/>
      <c r="CP1721" s="110"/>
      <c r="CQ1721" s="110"/>
      <c r="CR1721" s="110"/>
      <c r="CS1721" s="110"/>
      <c r="CT1721" s="110"/>
      <c r="CU1721" s="110"/>
      <c r="CV1721" s="110"/>
      <c r="CW1721" s="110"/>
      <c r="CX1721" s="110"/>
      <c r="CY1721" s="110"/>
      <c r="CZ1721" s="22"/>
      <c r="DA1721" s="110"/>
      <c r="DB1721" s="110"/>
      <c r="DC1721" s="110"/>
      <c r="DD1721" s="110"/>
      <c r="DE1721" s="22"/>
      <c r="DF1721" s="110"/>
      <c r="DG1721" s="110"/>
      <c r="DH1721" s="110"/>
      <c r="DI1721" s="110"/>
      <c r="DJ1721" s="110"/>
      <c r="DK1721" s="110"/>
      <c r="DL1721" s="110"/>
      <c r="DM1721" s="110"/>
      <c r="DN1721" s="110"/>
      <c r="DO1721" s="110"/>
      <c r="DP1721" s="110"/>
      <c r="DQ1721" s="110"/>
      <c r="DR1721" s="110"/>
      <c r="DS1721" s="110"/>
      <c r="DT1721" s="110"/>
      <c r="DU1721" s="110"/>
      <c r="DV1721" s="110"/>
      <c r="DW1721" s="110"/>
      <c r="DX1721" s="110"/>
      <c r="DY1721" s="110"/>
      <c r="DZ1721" s="110"/>
      <c r="EA1721" s="110"/>
      <c r="EB1721" s="110"/>
      <c r="EC1721" s="110"/>
      <c r="ED1721" s="110"/>
      <c r="EE1721" s="110"/>
      <c r="EF1721" s="110"/>
      <c r="EG1721" s="110"/>
      <c r="EH1721" s="110"/>
      <c r="EI1721" s="110"/>
      <c r="EJ1721" s="110"/>
      <c r="EK1721" s="110"/>
      <c r="EL1721" s="110"/>
      <c r="EM1721" s="110"/>
      <c r="EN1721" s="110"/>
      <c r="EO1721" s="110"/>
      <c r="EP1721" s="110"/>
      <c r="EQ1721" s="110"/>
      <c r="ER1721" s="110"/>
      <c r="ES1721" s="1417"/>
      <c r="ET1721" s="1417"/>
      <c r="EU1721" s="1417"/>
      <c r="EV1721" s="1417"/>
      <c r="EW1721" s="1417"/>
      <c r="EX1721" s="1417"/>
      <c r="EY1721" s="1417"/>
      <c r="EZ1721" s="1417"/>
      <c r="FA1721" s="1417"/>
      <c r="FB1721" s="1417"/>
      <c r="FC1721" s="1417"/>
      <c r="FD1721" s="1417"/>
      <c r="FE1721" s="1417"/>
      <c r="FF1721" s="1417"/>
      <c r="FG1721" s="1417"/>
      <c r="FH1721" s="1417"/>
    </row>
    <row r="1722" spans="1:164" hidden="1" outlineLevel="2">
      <c r="A1722" s="1429" t="s">
        <v>4266</v>
      </c>
      <c r="B1722" s="110"/>
      <c r="C1722" s="110"/>
      <c r="D1722" s="110"/>
      <c r="E1722" s="110"/>
      <c r="F1722" s="110"/>
      <c r="G1722" s="110"/>
      <c r="H1722" s="110"/>
      <c r="I1722" s="110"/>
      <c r="J1722" s="110"/>
      <c r="K1722" s="110"/>
      <c r="L1722" s="110"/>
      <c r="M1722" s="110"/>
      <c r="N1722" s="110"/>
      <c r="O1722" s="110"/>
      <c r="P1722" s="110"/>
      <c r="Q1722" s="110"/>
      <c r="R1722" s="110"/>
      <c r="S1722" s="110"/>
      <c r="T1722" s="110"/>
      <c r="U1722" s="110"/>
      <c r="V1722" s="110"/>
      <c r="W1722" s="110"/>
      <c r="X1722" s="110"/>
      <c r="Y1722" s="110"/>
      <c r="Z1722" s="110"/>
      <c r="AA1722" s="110"/>
      <c r="AB1722" s="110"/>
      <c r="AC1722" s="110"/>
      <c r="AD1722" s="110"/>
      <c r="AE1722" s="110"/>
      <c r="AF1722" s="110"/>
      <c r="AG1722" s="110"/>
      <c r="AH1722" s="110"/>
      <c r="AI1722" s="11"/>
      <c r="AJ1722" s="11"/>
      <c r="AK1722" s="11"/>
      <c r="AL1722" s="11"/>
      <c r="AM1722" s="177">
        <v>797.53899999999999</v>
      </c>
      <c r="AN1722" s="11">
        <v>210.18799999999999</v>
      </c>
      <c r="AO1722" s="11">
        <v>226.40299999999999</v>
      </c>
      <c r="AP1722" s="11">
        <v>236.8</v>
      </c>
      <c r="AQ1722" s="11">
        <f>AR1722-SUM(AN1722:AP1722)</f>
        <v>224.46299999999997</v>
      </c>
      <c r="AR1722" s="177">
        <v>897.85400000000004</v>
      </c>
      <c r="AS1722" s="11">
        <v>227.738</v>
      </c>
      <c r="AT1722" s="11">
        <v>235.767</v>
      </c>
      <c r="AU1722" s="11">
        <v>257.79199999999997</v>
      </c>
      <c r="AV1722" s="11">
        <f>AW1722-SUM(AS1722:AU1722)</f>
        <v>253.02599999999995</v>
      </c>
      <c r="AW1722" s="177">
        <v>974.32299999999998</v>
      </c>
      <c r="AX1722" s="11">
        <v>262.68599999999998</v>
      </c>
      <c r="AY1722" s="11">
        <v>298.22399999999999</v>
      </c>
      <c r="AZ1722" s="11">
        <v>304.80500000000001</v>
      </c>
      <c r="BA1722" s="11">
        <f>BB1722-SUM(AX1722:AZ1722)</f>
        <v>310.17700000000013</v>
      </c>
      <c r="BB1722" s="177">
        <v>1175.8920000000001</v>
      </c>
      <c r="BC1722" s="11">
        <v>311.286</v>
      </c>
      <c r="BD1722" s="11">
        <v>337.22899999999998</v>
      </c>
      <c r="BE1722" s="11">
        <v>338.48399999999998</v>
      </c>
      <c r="BF1722" s="11">
        <v>361.67200000000003</v>
      </c>
      <c r="BG1722" s="177">
        <f t="shared" ref="BG1722:BG1728" si="776">SUM(BC1722:BF1722)</f>
        <v>1348.671</v>
      </c>
      <c r="BH1722" s="11">
        <v>367.60899999999998</v>
      </c>
      <c r="BI1722" s="11">
        <v>423.1</v>
      </c>
      <c r="BJ1722" s="11">
        <v>397.59100000000001</v>
      </c>
      <c r="BK1722" s="11">
        <v>422.3</v>
      </c>
      <c r="BL1722" s="177">
        <f t="shared" ref="BL1722:BL1728" si="777">SUM(BH1722:BK1722)</f>
        <v>1610.6000000000001</v>
      </c>
      <c r="BM1722" s="11">
        <v>414.065</v>
      </c>
      <c r="BN1722" s="11">
        <v>440.91500000000002</v>
      </c>
      <c r="BO1722" s="11">
        <v>431.18900000000002</v>
      </c>
      <c r="BP1722" s="11">
        <v>478.60199999999998</v>
      </c>
      <c r="BQ1722" s="177">
        <f>SUM(BM1722:BP1722)</f>
        <v>1764.7710000000002</v>
      </c>
      <c r="BR1722" s="11">
        <v>467.72300000000001</v>
      </c>
      <c r="BS1722" s="11">
        <v>497.73200000000003</v>
      </c>
      <c r="BT1722" s="11">
        <v>489.68099999999998</v>
      </c>
      <c r="BU1722" s="11">
        <v>498.12799999999999</v>
      </c>
      <c r="BV1722" s="177">
        <f t="shared" ref="BV1722:BV1727" si="778">SUM(BR1722:BU1722)</f>
        <v>1953.2639999999999</v>
      </c>
      <c r="BW1722" s="11">
        <v>500.04500000000002</v>
      </c>
      <c r="BX1722" s="11">
        <v>528.33199999999999</v>
      </c>
      <c r="BY1722" s="11">
        <v>550.91700000000003</v>
      </c>
      <c r="BZ1722" s="11">
        <v>553.60900000000004</v>
      </c>
      <c r="CA1722" s="177">
        <f t="shared" ref="CA1722:CA1727" si="779">SUM(BW1722:BZ1722)</f>
        <v>2132.9029999999998</v>
      </c>
      <c r="CB1722" s="11">
        <v>538.98599999999999</v>
      </c>
      <c r="CC1722" s="11">
        <v>592.62</v>
      </c>
      <c r="CD1722" s="11">
        <v>563.32299999999998</v>
      </c>
      <c r="CE1722" s="11">
        <v>551.52700000000004</v>
      </c>
      <c r="CF1722" s="177">
        <f t="shared" ref="CF1722:CF1731" si="780">SUM(CB1722:CE1722)</f>
        <v>2246.4560000000001</v>
      </c>
      <c r="CG1722" s="110"/>
      <c r="CH1722" s="110"/>
      <c r="CI1722" s="110"/>
      <c r="CJ1722" s="110"/>
      <c r="CK1722" s="110"/>
      <c r="CL1722" s="110"/>
      <c r="CM1722" s="110"/>
      <c r="CN1722" s="110"/>
      <c r="CO1722" s="110"/>
      <c r="CP1722" s="110"/>
      <c r="CQ1722" s="110"/>
      <c r="CR1722" s="110"/>
      <c r="CS1722" s="110"/>
      <c r="CT1722" s="110"/>
      <c r="CU1722" s="110"/>
      <c r="CV1722" s="110"/>
      <c r="CW1722" s="110"/>
      <c r="CX1722" s="110"/>
      <c r="CY1722" s="110"/>
      <c r="CZ1722" s="22"/>
      <c r="DA1722" s="110"/>
      <c r="DB1722" s="110"/>
      <c r="DC1722" s="110"/>
      <c r="DD1722" s="110"/>
      <c r="DE1722" s="22"/>
      <c r="DF1722" s="110"/>
      <c r="DG1722" s="110"/>
      <c r="DH1722" s="110"/>
      <c r="DI1722" s="110"/>
      <c r="DJ1722" s="110"/>
      <c r="DK1722" s="110"/>
      <c r="DL1722" s="110"/>
      <c r="DM1722" s="110"/>
      <c r="DN1722" s="110"/>
      <c r="DO1722" s="110"/>
      <c r="DP1722" s="110"/>
      <c r="DQ1722" s="110"/>
      <c r="DR1722" s="110"/>
      <c r="DS1722" s="110"/>
      <c r="DT1722" s="110"/>
      <c r="DU1722" s="110"/>
      <c r="DV1722" s="110"/>
      <c r="DW1722" s="110"/>
      <c r="DX1722" s="110"/>
      <c r="DY1722" s="110"/>
      <c r="DZ1722" s="110"/>
      <c r="EA1722" s="110"/>
      <c r="EB1722" s="110"/>
      <c r="EC1722" s="110"/>
      <c r="ED1722" s="110"/>
      <c r="EE1722" s="110"/>
      <c r="EF1722" s="110"/>
      <c r="EG1722" s="110"/>
      <c r="EH1722" s="110"/>
      <c r="EI1722" s="110"/>
      <c r="EJ1722" s="110"/>
      <c r="EK1722" s="110"/>
      <c r="EL1722" s="110"/>
      <c r="EM1722" s="110"/>
      <c r="EN1722" s="110"/>
      <c r="EO1722" s="110"/>
      <c r="EP1722" s="110"/>
      <c r="EQ1722" s="110"/>
      <c r="ER1722" s="110"/>
      <c r="ES1722" s="1417"/>
      <c r="ET1722" s="1417"/>
      <c r="EU1722" s="1417"/>
      <c r="EV1722" s="1417"/>
      <c r="EW1722" s="1417"/>
      <c r="EX1722" s="1417"/>
      <c r="EY1722" s="1417"/>
      <c r="EZ1722" s="1417"/>
      <c r="FA1722" s="1417"/>
      <c r="FB1722" s="1417"/>
      <c r="FC1722" s="1417"/>
      <c r="FD1722" s="1417"/>
      <c r="FE1722" s="1417"/>
      <c r="FF1722" s="1417"/>
      <c r="FG1722" s="1417"/>
      <c r="FH1722" s="1417"/>
    </row>
    <row r="1723" spans="1:164" hidden="1" outlineLevel="2">
      <c r="A1723" s="1429" t="s">
        <v>1323</v>
      </c>
      <c r="B1723" s="110"/>
      <c r="C1723" s="110"/>
      <c r="D1723" s="110"/>
      <c r="E1723" s="110"/>
      <c r="F1723" s="110"/>
      <c r="G1723" s="110"/>
      <c r="H1723" s="110"/>
      <c r="I1723" s="110"/>
      <c r="J1723" s="110"/>
      <c r="K1723" s="110"/>
      <c r="L1723" s="110"/>
      <c r="M1723" s="110"/>
      <c r="N1723" s="110"/>
      <c r="O1723" s="110"/>
      <c r="P1723" s="110"/>
      <c r="Q1723" s="110"/>
      <c r="R1723" s="110"/>
      <c r="S1723" s="110"/>
      <c r="T1723" s="110"/>
      <c r="U1723" s="110"/>
      <c r="V1723" s="110"/>
      <c r="W1723" s="110"/>
      <c r="X1723" s="110"/>
      <c r="Y1723" s="110"/>
      <c r="Z1723" s="110"/>
      <c r="AA1723" s="110"/>
      <c r="AB1723" s="110"/>
      <c r="AC1723" s="110"/>
      <c r="AD1723" s="110"/>
      <c r="AE1723" s="110"/>
      <c r="AF1723" s="110"/>
      <c r="AG1723" s="110"/>
      <c r="AH1723" s="110"/>
      <c r="AI1723" s="11"/>
      <c r="AJ1723" s="11"/>
      <c r="AK1723" s="11"/>
      <c r="AL1723" s="11"/>
      <c r="AM1723" s="177">
        <v>32.427</v>
      </c>
      <c r="AN1723" s="11">
        <v>9.2720000000000002</v>
      </c>
      <c r="AO1723" s="11">
        <v>11.079000000000001</v>
      </c>
      <c r="AP1723" s="11">
        <v>16.260999999999999</v>
      </c>
      <c r="AQ1723" s="11">
        <f>AR1723-SUM(AN1723:AP1723)</f>
        <v>16.255000000000003</v>
      </c>
      <c r="AR1723" s="177">
        <v>52.866999999999997</v>
      </c>
      <c r="AS1723" s="11">
        <v>15.151</v>
      </c>
      <c r="AT1723" s="11">
        <v>20.513000000000002</v>
      </c>
      <c r="AU1723" s="11">
        <v>16.367000000000001</v>
      </c>
      <c r="AV1723" s="11">
        <f>AW1723-SUM(AS1723:AU1723)</f>
        <v>19.803999999999988</v>
      </c>
      <c r="AW1723" s="177">
        <v>71.834999999999994</v>
      </c>
      <c r="AX1723" s="11">
        <v>12.361000000000001</v>
      </c>
      <c r="AY1723" s="11">
        <v>11.074999999999999</v>
      </c>
      <c r="AZ1723" s="11">
        <v>12.632999999999999</v>
      </c>
      <c r="BA1723" s="11">
        <f>BB1723-SUM(AX1723:AZ1723)</f>
        <v>14.829000000000001</v>
      </c>
      <c r="BB1723" s="177">
        <v>50.898000000000003</v>
      </c>
      <c r="BC1723" s="11">
        <v>14.106999999999999</v>
      </c>
      <c r="BD1723" s="11">
        <v>16.966999999999999</v>
      </c>
      <c r="BE1723" s="11">
        <v>15.21</v>
      </c>
      <c r="BF1723" s="11">
        <v>17.224</v>
      </c>
      <c r="BG1723" s="177">
        <f t="shared" si="776"/>
        <v>63.507999999999996</v>
      </c>
      <c r="BH1723" s="11">
        <v>14.032999999999999</v>
      </c>
      <c r="BI1723" s="11">
        <v>16</v>
      </c>
      <c r="BJ1723" s="11">
        <v>13.952999999999999</v>
      </c>
      <c r="BK1723" s="11">
        <v>13.973000000000001</v>
      </c>
      <c r="BL1723" s="177">
        <f t="shared" si="777"/>
        <v>57.959000000000003</v>
      </c>
      <c r="BM1723" s="11">
        <v>14.532</v>
      </c>
      <c r="BN1723" s="11">
        <v>14.835000000000001</v>
      </c>
      <c r="BO1723" s="11">
        <v>15.335000000000001</v>
      </c>
      <c r="BP1723" s="11">
        <v>18.934000000000001</v>
      </c>
      <c r="BQ1723" s="177">
        <f>SUM(BM1723:BP1723)</f>
        <v>63.635999999999996</v>
      </c>
      <c r="BR1723" s="11">
        <v>18.202999999999999</v>
      </c>
      <c r="BS1723" s="11">
        <v>20.558</v>
      </c>
      <c r="BT1723" s="11">
        <v>21.033000000000001</v>
      </c>
      <c r="BU1723" s="11">
        <v>22.826000000000001</v>
      </c>
      <c r="BV1723" s="177">
        <f t="shared" si="778"/>
        <v>82.62</v>
      </c>
      <c r="BW1723" s="11">
        <v>21.036999999999999</v>
      </c>
      <c r="BX1723" s="11">
        <v>24.998999999999999</v>
      </c>
      <c r="BY1723" s="11">
        <v>24.074999999999999</v>
      </c>
      <c r="BZ1723" s="11">
        <v>24.954000000000001</v>
      </c>
      <c r="CA1723" s="177">
        <f t="shared" si="779"/>
        <v>95.064999999999998</v>
      </c>
      <c r="CB1723" s="11">
        <v>25.852</v>
      </c>
      <c r="CC1723" s="11">
        <v>27.943999999999999</v>
      </c>
      <c r="CD1723" s="11">
        <v>28.547999999999998</v>
      </c>
      <c r="CE1723" s="11">
        <v>29.349</v>
      </c>
      <c r="CF1723" s="177">
        <f t="shared" si="780"/>
        <v>111.693</v>
      </c>
      <c r="CG1723" s="110"/>
      <c r="CH1723" s="110"/>
      <c r="CI1723" s="110"/>
      <c r="CJ1723" s="110"/>
      <c r="CK1723" s="110"/>
      <c r="CL1723" s="110"/>
      <c r="CM1723" s="110"/>
      <c r="CN1723" s="110"/>
      <c r="CO1723" s="110"/>
      <c r="CP1723" s="110"/>
      <c r="CQ1723" s="110"/>
      <c r="CR1723" s="110"/>
      <c r="CS1723" s="110"/>
      <c r="CT1723" s="110"/>
      <c r="CU1723" s="110"/>
      <c r="CV1723" s="110"/>
      <c r="CW1723" s="110"/>
      <c r="CX1723" s="110"/>
      <c r="CY1723" s="110"/>
      <c r="CZ1723" s="22"/>
      <c r="DA1723" s="110"/>
      <c r="DB1723" s="110"/>
      <c r="DC1723" s="110"/>
      <c r="DD1723" s="110"/>
      <c r="DE1723" s="22"/>
      <c r="DF1723" s="110"/>
      <c r="DG1723" s="110"/>
      <c r="DH1723" s="110"/>
      <c r="DI1723" s="110"/>
      <c r="DJ1723" s="110"/>
      <c r="DK1723" s="110"/>
      <c r="DL1723" s="110"/>
      <c r="DM1723" s="110"/>
      <c r="DN1723" s="110"/>
      <c r="DO1723" s="110"/>
      <c r="DP1723" s="110"/>
      <c r="DQ1723" s="110"/>
      <c r="DR1723" s="110"/>
      <c r="DS1723" s="110"/>
      <c r="DT1723" s="110"/>
      <c r="DU1723" s="110"/>
      <c r="DV1723" s="110"/>
      <c r="DW1723" s="110"/>
      <c r="DX1723" s="110"/>
      <c r="DY1723" s="110"/>
      <c r="DZ1723" s="110"/>
      <c r="EA1723" s="110"/>
      <c r="EB1723" s="110"/>
      <c r="EC1723" s="110"/>
      <c r="ED1723" s="110"/>
      <c r="EE1723" s="110"/>
      <c r="EF1723" s="110"/>
      <c r="EG1723" s="110"/>
      <c r="EH1723" s="110"/>
      <c r="EI1723" s="110"/>
      <c r="EJ1723" s="110"/>
      <c r="EK1723" s="110"/>
      <c r="EL1723" s="110"/>
      <c r="EM1723" s="110"/>
      <c r="EN1723" s="110"/>
      <c r="EO1723" s="110"/>
      <c r="EP1723" s="110"/>
      <c r="EQ1723" s="110"/>
      <c r="ER1723" s="110"/>
      <c r="ES1723" s="1417"/>
      <c r="ET1723" s="1417"/>
      <c r="EU1723" s="1417"/>
      <c r="EV1723" s="1417"/>
      <c r="EW1723" s="1417"/>
      <c r="EX1723" s="1417"/>
      <c r="EY1723" s="1417"/>
      <c r="EZ1723" s="1417"/>
      <c r="FA1723" s="1417"/>
      <c r="FB1723" s="1417"/>
      <c r="FC1723" s="1417"/>
      <c r="FD1723" s="1417"/>
      <c r="FE1723" s="1417"/>
      <c r="FF1723" s="1417"/>
      <c r="FG1723" s="1417"/>
      <c r="FH1723" s="1417"/>
    </row>
    <row r="1724" spans="1:164" hidden="1" outlineLevel="2">
      <c r="A1724" s="110" t="s">
        <v>4817</v>
      </c>
      <c r="B1724" s="110"/>
      <c r="C1724" s="110"/>
      <c r="D1724" s="110"/>
      <c r="E1724" s="110"/>
      <c r="F1724" s="110"/>
      <c r="G1724" s="110"/>
      <c r="H1724" s="110"/>
      <c r="I1724" s="110"/>
      <c r="J1724" s="110"/>
      <c r="K1724" s="110"/>
      <c r="L1724" s="110"/>
      <c r="M1724" s="110"/>
      <c r="N1724" s="110"/>
      <c r="O1724" s="110"/>
      <c r="P1724" s="110"/>
      <c r="Q1724" s="110"/>
      <c r="R1724" s="110"/>
      <c r="S1724" s="110"/>
      <c r="T1724" s="110"/>
      <c r="U1724" s="110"/>
      <c r="V1724" s="110"/>
      <c r="W1724" s="110"/>
      <c r="X1724" s="110"/>
      <c r="Y1724" s="110"/>
      <c r="Z1724" s="110"/>
      <c r="AA1724" s="110"/>
      <c r="AB1724" s="110"/>
      <c r="AC1724" s="110"/>
      <c r="AD1724" s="110"/>
      <c r="AE1724" s="110"/>
      <c r="AF1724" s="110"/>
      <c r="AG1724" s="110"/>
      <c r="AH1724" s="110"/>
      <c r="AI1724" s="3758"/>
      <c r="AJ1724" s="3758"/>
      <c r="AK1724" s="3758"/>
      <c r="AL1724" s="3758"/>
      <c r="AM1724" s="3812">
        <f t="shared" ref="AM1724:BA1724" si="781">SUM(AM1722:AM1723)</f>
        <v>829.96600000000001</v>
      </c>
      <c r="AN1724" s="3758">
        <f t="shared" si="781"/>
        <v>219.45999999999998</v>
      </c>
      <c r="AO1724" s="3758">
        <f t="shared" si="781"/>
        <v>237.482</v>
      </c>
      <c r="AP1724" s="3758">
        <f t="shared" si="781"/>
        <v>253.06100000000001</v>
      </c>
      <c r="AQ1724" s="3758">
        <f t="shared" si="781"/>
        <v>240.71799999999996</v>
      </c>
      <c r="AR1724" s="3812">
        <f t="shared" si="781"/>
        <v>950.721</v>
      </c>
      <c r="AS1724" s="3758">
        <f t="shared" si="781"/>
        <v>242.88900000000001</v>
      </c>
      <c r="AT1724" s="3758">
        <f t="shared" si="781"/>
        <v>256.27999999999997</v>
      </c>
      <c r="AU1724" s="3758">
        <f t="shared" si="781"/>
        <v>274.15899999999999</v>
      </c>
      <c r="AV1724" s="3758">
        <f t="shared" si="781"/>
        <v>272.82999999999993</v>
      </c>
      <c r="AW1724" s="3812">
        <f t="shared" si="781"/>
        <v>1046.1579999999999</v>
      </c>
      <c r="AX1724" s="3758">
        <f t="shared" si="781"/>
        <v>275.04699999999997</v>
      </c>
      <c r="AY1724" s="3758">
        <f t="shared" si="781"/>
        <v>309.29899999999998</v>
      </c>
      <c r="AZ1724" s="3758">
        <f t="shared" si="781"/>
        <v>317.43799999999999</v>
      </c>
      <c r="BA1724" s="3758">
        <f t="shared" si="781"/>
        <v>325.00600000000014</v>
      </c>
      <c r="BB1724" s="3812">
        <f>SUM(BB1722:BB1723)</f>
        <v>1226.79</v>
      </c>
      <c r="BC1724" s="3758">
        <f>SUM(BC1722:BC1723)</f>
        <v>325.39300000000003</v>
      </c>
      <c r="BD1724" s="3758">
        <f>SUM(BD1722:BD1723)</f>
        <v>354.19599999999997</v>
      </c>
      <c r="BE1724" s="3758">
        <f>SUM(BE1722:BE1723)</f>
        <v>353.69399999999996</v>
      </c>
      <c r="BF1724" s="3758">
        <f>SUM(BF1722:BF1723)</f>
        <v>378.89600000000002</v>
      </c>
      <c r="BG1724" s="3812">
        <f t="shared" si="776"/>
        <v>1412.1789999999999</v>
      </c>
      <c r="BH1724" s="3758">
        <f>SUM(BH1722:BH1723)</f>
        <v>381.642</v>
      </c>
      <c r="BI1724" s="3758">
        <f>SUM(BI1722:BI1723)</f>
        <v>439.1</v>
      </c>
      <c r="BJ1724" s="3758">
        <f>SUM(BJ1722:BJ1723)</f>
        <v>411.54399999999998</v>
      </c>
      <c r="BK1724" s="3758">
        <f>SUM(BK1722:BK1723)</f>
        <v>436.27300000000002</v>
      </c>
      <c r="BL1724" s="3812">
        <f t="shared" si="777"/>
        <v>1668.5590000000002</v>
      </c>
      <c r="BM1724" s="3758">
        <f>SUM(BM1722:BM1723)</f>
        <v>428.59699999999998</v>
      </c>
      <c r="BN1724" s="3758">
        <f>SUM(BN1722:BN1723)</f>
        <v>455.75</v>
      </c>
      <c r="BO1724" s="3758">
        <f>SUM(BO1722:BO1723)</f>
        <v>446.524</v>
      </c>
      <c r="BP1724" s="3758">
        <f>SUM(BP1722:BP1723)</f>
        <v>497.536</v>
      </c>
      <c r="BQ1724" s="3812">
        <f>SUM(BM1724:BP1724)</f>
        <v>1828.4070000000002</v>
      </c>
      <c r="BR1724" s="3758">
        <f>SUM(BR1722:BR1723)</f>
        <v>485.92599999999999</v>
      </c>
      <c r="BS1724" s="3758">
        <f>SUM(BS1722:BS1723)</f>
        <v>518.29000000000008</v>
      </c>
      <c r="BT1724" s="3758">
        <f>SUM(BT1722:BT1723)</f>
        <v>510.714</v>
      </c>
      <c r="BU1724" s="3758">
        <f>SUM(BU1722:BU1723)</f>
        <v>520.95399999999995</v>
      </c>
      <c r="BV1724" s="3812">
        <f t="shared" si="778"/>
        <v>2035.884</v>
      </c>
      <c r="BW1724" s="3758">
        <f>SUM(BW1722:BW1723)</f>
        <v>521.08199999999999</v>
      </c>
      <c r="BX1724" s="3758">
        <f>SUM(BX1722:BX1723)</f>
        <v>553.33100000000002</v>
      </c>
      <c r="BY1724" s="3758">
        <f>SUM(BY1722:BY1723)</f>
        <v>574.99200000000008</v>
      </c>
      <c r="BZ1724" s="3758">
        <f>SUM(BZ1722:BZ1723)</f>
        <v>578.56299999999999</v>
      </c>
      <c r="CA1724" s="3812">
        <f t="shared" si="779"/>
        <v>2227.9680000000003</v>
      </c>
      <c r="CB1724" s="3758">
        <f>SUM(CB1722:CB1723)</f>
        <v>564.83799999999997</v>
      </c>
      <c r="CC1724" s="3758">
        <f>SUM(CC1722:CC1723)</f>
        <v>620.56399999999996</v>
      </c>
      <c r="CD1724" s="3758">
        <f>SUM(CD1722:CD1723)</f>
        <v>591.87099999999998</v>
      </c>
      <c r="CE1724" s="3758">
        <f>SUM(CE1722:CE1723)</f>
        <v>580.87600000000009</v>
      </c>
      <c r="CF1724" s="3812">
        <f t="shared" si="780"/>
        <v>2358.1490000000003</v>
      </c>
      <c r="CG1724" s="110"/>
      <c r="CH1724" s="110"/>
      <c r="CI1724" s="110"/>
      <c r="CJ1724" s="110"/>
      <c r="CK1724" s="110"/>
      <c r="CL1724" s="110"/>
      <c r="CM1724" s="110"/>
      <c r="CN1724" s="110"/>
      <c r="CO1724" s="110"/>
      <c r="CP1724" s="110"/>
      <c r="CQ1724" s="110"/>
      <c r="CR1724" s="110"/>
      <c r="CS1724" s="110"/>
      <c r="CT1724" s="110"/>
      <c r="CU1724" s="110"/>
      <c r="CV1724" s="110"/>
      <c r="CW1724" s="110"/>
      <c r="CX1724" s="110"/>
      <c r="CY1724" s="110"/>
      <c r="CZ1724" s="22"/>
      <c r="DA1724" s="110"/>
      <c r="DB1724" s="110"/>
      <c r="DC1724" s="110"/>
      <c r="DD1724" s="110"/>
      <c r="DE1724" s="22"/>
      <c r="DF1724" s="110"/>
      <c r="DG1724" s="110"/>
      <c r="DH1724" s="110"/>
      <c r="DI1724" s="110"/>
      <c r="DJ1724" s="110"/>
      <c r="DK1724" s="110"/>
      <c r="DL1724" s="110"/>
      <c r="DM1724" s="110"/>
      <c r="DN1724" s="110"/>
      <c r="DO1724" s="110"/>
      <c r="DP1724" s="110"/>
      <c r="DQ1724" s="110"/>
      <c r="DR1724" s="110"/>
      <c r="DS1724" s="110"/>
      <c r="DT1724" s="110"/>
      <c r="DU1724" s="110"/>
      <c r="DV1724" s="110"/>
      <c r="DW1724" s="110"/>
      <c r="DX1724" s="110"/>
      <c r="DY1724" s="110"/>
      <c r="DZ1724" s="110"/>
      <c r="EA1724" s="110"/>
      <c r="EB1724" s="110"/>
      <c r="EC1724" s="110"/>
      <c r="ED1724" s="110"/>
      <c r="EE1724" s="110"/>
      <c r="EF1724" s="110"/>
      <c r="EG1724" s="110"/>
      <c r="EH1724" s="110"/>
      <c r="EI1724" s="110"/>
      <c r="EJ1724" s="110"/>
      <c r="EK1724" s="110"/>
      <c r="EL1724" s="110"/>
      <c r="EM1724" s="110"/>
      <c r="EN1724" s="110"/>
      <c r="EO1724" s="110"/>
      <c r="EP1724" s="110"/>
      <c r="EQ1724" s="110"/>
      <c r="ER1724" s="110"/>
      <c r="ES1724" s="1417"/>
      <c r="ET1724" s="1417"/>
      <c r="EU1724" s="1417"/>
      <c r="EV1724" s="1417"/>
      <c r="EW1724" s="1417"/>
      <c r="EX1724" s="1417"/>
      <c r="EY1724" s="1417"/>
      <c r="EZ1724" s="1417"/>
      <c r="FA1724" s="1417"/>
      <c r="FB1724" s="1417"/>
      <c r="FC1724" s="1417"/>
      <c r="FD1724" s="1417"/>
      <c r="FE1724" s="1417"/>
      <c r="FF1724" s="1417"/>
      <c r="FG1724" s="1417"/>
      <c r="FH1724" s="1417"/>
    </row>
    <row r="1725" spans="1:164" hidden="1" outlineLevel="2">
      <c r="A1725" s="1429" t="s">
        <v>4986</v>
      </c>
      <c r="B1725" s="110"/>
      <c r="C1725" s="110"/>
      <c r="D1725" s="110"/>
      <c r="E1725" s="110"/>
      <c r="F1725" s="110"/>
      <c r="G1725" s="110"/>
      <c r="H1725" s="110"/>
      <c r="I1725" s="110"/>
      <c r="J1725" s="110"/>
      <c r="K1725" s="110"/>
      <c r="L1725" s="110"/>
      <c r="M1725" s="110"/>
      <c r="N1725" s="110"/>
      <c r="O1725" s="110"/>
      <c r="P1725" s="110"/>
      <c r="Q1725" s="110"/>
      <c r="R1725" s="110"/>
      <c r="S1725" s="110"/>
      <c r="T1725" s="110"/>
      <c r="U1725" s="110"/>
      <c r="V1725" s="110"/>
      <c r="W1725" s="110"/>
      <c r="X1725" s="110"/>
      <c r="Y1725" s="110"/>
      <c r="Z1725" s="110"/>
      <c r="AA1725" s="110"/>
      <c r="AB1725" s="110"/>
      <c r="AC1725" s="110"/>
      <c r="AD1725" s="110"/>
      <c r="AE1725" s="110"/>
      <c r="AF1725" s="110"/>
      <c r="AG1725" s="110"/>
      <c r="AH1725" s="110"/>
      <c r="AI1725" s="11"/>
      <c r="AJ1725" s="11"/>
      <c r="AK1725" s="11"/>
      <c r="AL1725" s="11"/>
      <c r="AM1725" s="177">
        <v>99.501999999999995</v>
      </c>
      <c r="AN1725" s="11">
        <v>31.751000000000001</v>
      </c>
      <c r="AO1725" s="11">
        <v>33.624000000000002</v>
      </c>
      <c r="AP1725" s="11">
        <v>26.683</v>
      </c>
      <c r="AQ1725" s="11">
        <f>AR1725-SUM(AN1725:AP1725)</f>
        <v>32.611000000000004</v>
      </c>
      <c r="AR1725" s="177">
        <v>124.669</v>
      </c>
      <c r="AS1725" s="11">
        <v>44.255000000000003</v>
      </c>
      <c r="AT1725" s="11">
        <v>45.343000000000004</v>
      </c>
      <c r="AU1725" s="11">
        <v>47.110999999999997</v>
      </c>
      <c r="AV1725" s="11">
        <f>AW1725-SUM(AS1725:AU1725)</f>
        <v>34.09899999999999</v>
      </c>
      <c r="AW1725" s="177">
        <v>170.80799999999999</v>
      </c>
      <c r="AX1725" s="11">
        <v>60.673000000000002</v>
      </c>
      <c r="AY1725" s="11">
        <v>58.487000000000002</v>
      </c>
      <c r="AZ1725" s="11">
        <v>59.439</v>
      </c>
      <c r="BA1725" s="11">
        <f>BB1725-SUM(AX1725:AZ1725)</f>
        <v>55.459000000000003</v>
      </c>
      <c r="BB1725" s="177">
        <v>234.05799999999999</v>
      </c>
      <c r="BC1725" s="11">
        <v>63.186</v>
      </c>
      <c r="BD1725" s="11">
        <v>49.889000000000003</v>
      </c>
      <c r="BE1725" s="11">
        <v>68.483000000000004</v>
      </c>
      <c r="BF1725" s="11">
        <v>66.313000000000002</v>
      </c>
      <c r="BG1725" s="177">
        <f t="shared" si="776"/>
        <v>247.87099999999998</v>
      </c>
      <c r="BH1725" s="11">
        <v>58.807000000000002</v>
      </c>
      <c r="BI1725" s="11">
        <v>57.6</v>
      </c>
      <c r="BJ1725" s="11">
        <v>69.33</v>
      </c>
      <c r="BK1725" s="11">
        <v>83.747</v>
      </c>
      <c r="BL1725" s="177">
        <f t="shared" si="777"/>
        <v>269.48400000000004</v>
      </c>
      <c r="BM1725" s="11">
        <v>75.706999999999994</v>
      </c>
      <c r="BN1725" s="11">
        <v>74.203999999999994</v>
      </c>
      <c r="BO1725" s="11">
        <v>77.870999999999995</v>
      </c>
      <c r="BP1725" s="11">
        <v>79.747</v>
      </c>
      <c r="BQ1725" s="177">
        <f>SUM(BM1725:BP1725)</f>
        <v>307.529</v>
      </c>
      <c r="BR1725" s="11">
        <v>74.212000000000003</v>
      </c>
      <c r="BS1725" s="11">
        <v>90.835999999999999</v>
      </c>
      <c r="BT1725" s="11">
        <v>81.831000000000003</v>
      </c>
      <c r="BU1725" s="11">
        <v>85.605000000000004</v>
      </c>
      <c r="BV1725" s="177">
        <f t="shared" si="778"/>
        <v>332.48400000000004</v>
      </c>
      <c r="BW1725" s="11">
        <v>84.912000000000006</v>
      </c>
      <c r="BX1725" s="11">
        <v>95.646000000000001</v>
      </c>
      <c r="BY1725" s="11">
        <v>95.864000000000004</v>
      </c>
      <c r="BZ1725" s="11">
        <v>86.885999999999996</v>
      </c>
      <c r="CA1725" s="177">
        <f t="shared" si="779"/>
        <v>363.30799999999999</v>
      </c>
      <c r="CB1725" s="11">
        <v>99.489000000000004</v>
      </c>
      <c r="CC1725" s="11">
        <v>103.526</v>
      </c>
      <c r="CD1725" s="11">
        <v>99.516000000000005</v>
      </c>
      <c r="CE1725" s="11">
        <v>101.657</v>
      </c>
      <c r="CF1725" s="177">
        <f t="shared" si="780"/>
        <v>404.18799999999999</v>
      </c>
      <c r="CG1725" s="110"/>
      <c r="CH1725" s="110"/>
      <c r="CI1725" s="110"/>
      <c r="CJ1725" s="110"/>
      <c r="CK1725" s="110"/>
      <c r="CL1725" s="110"/>
      <c r="CM1725" s="110"/>
      <c r="CN1725" s="110"/>
      <c r="CO1725" s="110"/>
      <c r="CP1725" s="110"/>
      <c r="CQ1725" s="110"/>
      <c r="CR1725" s="110"/>
      <c r="CS1725" s="110"/>
      <c r="CT1725" s="110"/>
      <c r="CU1725" s="110"/>
      <c r="CV1725" s="110"/>
      <c r="CW1725" s="110"/>
      <c r="CX1725" s="110"/>
      <c r="CY1725" s="110"/>
      <c r="CZ1725" s="22"/>
      <c r="DA1725" s="110"/>
      <c r="DB1725" s="110"/>
      <c r="DC1725" s="110"/>
      <c r="DD1725" s="110"/>
      <c r="DE1725" s="22"/>
      <c r="DF1725" s="110"/>
      <c r="DG1725" s="110"/>
      <c r="DH1725" s="110"/>
      <c r="DI1725" s="110"/>
      <c r="DJ1725" s="110"/>
      <c r="DK1725" s="110"/>
      <c r="DL1725" s="110"/>
      <c r="DM1725" s="110"/>
      <c r="DN1725" s="110"/>
      <c r="DO1725" s="110"/>
      <c r="DP1725" s="110"/>
      <c r="DQ1725" s="110"/>
      <c r="DR1725" s="110"/>
      <c r="DS1725" s="110"/>
      <c r="DT1725" s="110"/>
      <c r="DU1725" s="110"/>
      <c r="DV1725" s="110"/>
      <c r="DW1725" s="110"/>
      <c r="DX1725" s="110"/>
      <c r="DY1725" s="110"/>
      <c r="DZ1725" s="110"/>
      <c r="EA1725" s="110"/>
      <c r="EB1725" s="110"/>
      <c r="EC1725" s="110"/>
      <c r="ED1725" s="110"/>
      <c r="EE1725" s="110"/>
      <c r="EF1725" s="110"/>
      <c r="EG1725" s="110"/>
      <c r="EH1725" s="110"/>
      <c r="EI1725" s="110"/>
      <c r="EJ1725" s="110"/>
      <c r="EK1725" s="110"/>
      <c r="EL1725" s="110"/>
      <c r="EM1725" s="110"/>
      <c r="EN1725" s="110"/>
      <c r="EO1725" s="110"/>
      <c r="EP1725" s="110"/>
      <c r="EQ1725" s="110"/>
      <c r="ER1725" s="110"/>
      <c r="ES1725" s="1417"/>
      <c r="ET1725" s="1417"/>
      <c r="EU1725" s="1417"/>
      <c r="EV1725" s="1417"/>
      <c r="EW1725" s="1417"/>
      <c r="EX1725" s="1417"/>
      <c r="EY1725" s="1417"/>
      <c r="EZ1725" s="1417"/>
      <c r="FA1725" s="1417"/>
      <c r="FB1725" s="1417"/>
      <c r="FC1725" s="1417"/>
      <c r="FD1725" s="1417"/>
      <c r="FE1725" s="1417"/>
      <c r="FF1725" s="1417"/>
      <c r="FG1725" s="1417"/>
      <c r="FH1725" s="1417"/>
    </row>
    <row r="1726" spans="1:164" hidden="1" outlineLevel="2">
      <c r="A1726" s="1429" t="s">
        <v>4987</v>
      </c>
      <c r="B1726" s="110"/>
      <c r="C1726" s="110"/>
      <c r="D1726" s="110"/>
      <c r="E1726" s="110"/>
      <c r="F1726" s="110"/>
      <c r="G1726" s="110"/>
      <c r="H1726" s="110"/>
      <c r="I1726" s="110"/>
      <c r="J1726" s="110"/>
      <c r="K1726" s="110"/>
      <c r="L1726" s="110"/>
      <c r="M1726" s="110"/>
      <c r="N1726" s="110"/>
      <c r="O1726" s="110"/>
      <c r="P1726" s="110"/>
      <c r="Q1726" s="110"/>
      <c r="R1726" s="110"/>
      <c r="S1726" s="110"/>
      <c r="T1726" s="110"/>
      <c r="U1726" s="110"/>
      <c r="V1726" s="110"/>
      <c r="W1726" s="110"/>
      <c r="X1726" s="110"/>
      <c r="Y1726" s="110"/>
      <c r="Z1726" s="110"/>
      <c r="AA1726" s="110"/>
      <c r="AB1726" s="110"/>
      <c r="AC1726" s="110"/>
      <c r="AD1726" s="110"/>
      <c r="AE1726" s="110"/>
      <c r="AF1726" s="110"/>
      <c r="AG1726" s="110"/>
      <c r="AH1726" s="110"/>
      <c r="AI1726" s="11"/>
      <c r="AJ1726" s="11"/>
      <c r="AK1726" s="11"/>
      <c r="AL1726" s="11"/>
      <c r="AM1726" s="177">
        <f>35.331-112.83</f>
        <v>-77.498999999999995</v>
      </c>
      <c r="AN1726" s="11">
        <f>7.839-31.187</f>
        <v>-23.347999999999999</v>
      </c>
      <c r="AO1726" s="11">
        <f>6.29-22.626</f>
        <v>-16.336000000000002</v>
      </c>
      <c r="AP1726" s="11">
        <f>23.043-34.71</f>
        <v>-11.667000000000002</v>
      </c>
      <c r="AQ1726" s="11">
        <f>AR1726-SUM(AN1726:AP1726)</f>
        <v>3.286999999999999</v>
      </c>
      <c r="AR1726" s="177">
        <f>39.74-87.804</f>
        <v>-48.064</v>
      </c>
      <c r="AS1726" s="11">
        <f>9.713-19.264</f>
        <v>-9.5510000000000002</v>
      </c>
      <c r="AT1726" s="11">
        <f>13.427-18.757</f>
        <v>-5.3300000000000018</v>
      </c>
      <c r="AU1726" s="11">
        <f>19.597-14.116</f>
        <v>5.4810000000000016</v>
      </c>
      <c r="AV1726" s="11">
        <f>AW1726-SUM(AS1726:AU1726)</f>
        <v>-12.194000000000001</v>
      </c>
      <c r="AW1726" s="177">
        <f>55.115-76.709</f>
        <v>-21.594000000000001</v>
      </c>
      <c r="AX1726" s="11">
        <v>-18.835000000000001</v>
      </c>
      <c r="AY1726" s="11">
        <v>-11.643000000000001</v>
      </c>
      <c r="AZ1726" s="11">
        <v>-14.701000000000001</v>
      </c>
      <c r="BA1726" s="11">
        <f>BB1726-SUM(AX1726:AZ1726)</f>
        <v>-93.356999999999999</v>
      </c>
      <c r="BB1726" s="177">
        <v>-138.536</v>
      </c>
      <c r="BC1726" s="11">
        <v>-23.852</v>
      </c>
      <c r="BD1726" s="11">
        <v>-20.486999999999998</v>
      </c>
      <c r="BE1726" s="11">
        <v>-22.423999999999999</v>
      </c>
      <c r="BF1726" s="11">
        <v>-23.245000000000001</v>
      </c>
      <c r="BG1726" s="177">
        <f t="shared" si="776"/>
        <v>-90.00800000000001</v>
      </c>
      <c r="BH1726" s="11">
        <v>-31.92</v>
      </c>
      <c r="BI1726" s="11">
        <v>-25.1</v>
      </c>
      <c r="BJ1726" s="11">
        <v>-21.83</v>
      </c>
      <c r="BK1726" s="11">
        <v>-30.439</v>
      </c>
      <c r="BL1726" s="177">
        <f t="shared" si="777"/>
        <v>-109.28899999999999</v>
      </c>
      <c r="BM1726" s="11">
        <v>-26.684999999999999</v>
      </c>
      <c r="BN1726" s="11">
        <v>-34.277999999999999</v>
      </c>
      <c r="BO1726" s="11">
        <v>-25.959</v>
      </c>
      <c r="BP1726" s="11">
        <f>BQ1726-BO1726-BN1726-BM1726</f>
        <v>-27.224999999999991</v>
      </c>
      <c r="BQ1726" s="177">
        <f>BQ1727-BQ1725</f>
        <v>-114.14699999999999</v>
      </c>
      <c r="BR1726" s="11">
        <v>-23.503</v>
      </c>
      <c r="BS1726" s="11">
        <v>-18.571000000000002</v>
      </c>
      <c r="BT1726" s="11">
        <v>-19.37</v>
      </c>
      <c r="BU1726" s="11">
        <v>-19.257999999999999</v>
      </c>
      <c r="BV1726" s="177">
        <f t="shared" si="778"/>
        <v>-80.701999999999998</v>
      </c>
      <c r="BW1726" s="11">
        <v>-13.257999999999999</v>
      </c>
      <c r="BX1726" s="11">
        <v>-7.3470000000000004</v>
      </c>
      <c r="BY1726" s="11">
        <v>-9.8179999999999996</v>
      </c>
      <c r="BZ1726" s="11">
        <v>-18.088999999999999</v>
      </c>
      <c r="CA1726" s="177">
        <f t="shared" si="779"/>
        <v>-48.512</v>
      </c>
      <c r="CB1726" s="11">
        <v>-22.779</v>
      </c>
      <c r="CC1726" s="11">
        <v>-11.952999999999999</v>
      </c>
      <c r="CD1726" s="11">
        <v>-3.133</v>
      </c>
      <c r="CE1726" s="11">
        <v>0</v>
      </c>
      <c r="CF1726" s="177">
        <f t="shared" si="780"/>
        <v>-37.865000000000002</v>
      </c>
      <c r="CG1726" s="110"/>
      <c r="CH1726" s="110"/>
      <c r="CI1726" s="110"/>
      <c r="CJ1726" s="110"/>
      <c r="CK1726" s="110"/>
      <c r="CL1726" s="110"/>
      <c r="CM1726" s="110"/>
      <c r="CN1726" s="110"/>
      <c r="CO1726" s="110"/>
      <c r="CP1726" s="110"/>
      <c r="CQ1726" s="110"/>
      <c r="CR1726" s="110"/>
      <c r="CS1726" s="110"/>
      <c r="CT1726" s="110"/>
      <c r="CU1726" s="110"/>
      <c r="CV1726" s="110"/>
      <c r="CW1726" s="110"/>
      <c r="CX1726" s="110"/>
      <c r="CY1726" s="110"/>
      <c r="CZ1726" s="22"/>
      <c r="DA1726" s="110"/>
      <c r="DB1726" s="110"/>
      <c r="DC1726" s="110"/>
      <c r="DD1726" s="110"/>
      <c r="DE1726" s="22"/>
      <c r="DF1726" s="110"/>
      <c r="DG1726" s="110"/>
      <c r="DH1726" s="110"/>
      <c r="DI1726" s="110"/>
      <c r="DJ1726" s="110"/>
      <c r="DK1726" s="110"/>
      <c r="DL1726" s="110"/>
      <c r="DM1726" s="110"/>
      <c r="DN1726" s="110"/>
      <c r="DO1726" s="110"/>
      <c r="DP1726" s="110"/>
      <c r="DQ1726" s="110"/>
      <c r="DR1726" s="110"/>
      <c r="DS1726" s="110"/>
      <c r="DT1726" s="110"/>
      <c r="DU1726" s="110"/>
      <c r="DV1726" s="110"/>
      <c r="DW1726" s="110"/>
      <c r="DX1726" s="110"/>
      <c r="DY1726" s="110"/>
      <c r="DZ1726" s="110"/>
      <c r="EA1726" s="110"/>
      <c r="EB1726" s="110"/>
      <c r="EC1726" s="110"/>
      <c r="ED1726" s="110"/>
      <c r="EE1726" s="110"/>
      <c r="EF1726" s="110"/>
      <c r="EG1726" s="110"/>
      <c r="EH1726" s="110"/>
      <c r="EI1726" s="110"/>
      <c r="EJ1726" s="110"/>
      <c r="EK1726" s="110"/>
      <c r="EL1726" s="110"/>
      <c r="EM1726" s="110"/>
      <c r="EN1726" s="110"/>
      <c r="EO1726" s="110"/>
      <c r="EP1726" s="110"/>
      <c r="EQ1726" s="110"/>
      <c r="ER1726" s="110"/>
      <c r="ES1726" s="1417"/>
      <c r="ET1726" s="1417"/>
      <c r="EU1726" s="1417"/>
      <c r="EV1726" s="1417"/>
      <c r="EW1726" s="1417"/>
      <c r="EX1726" s="1417"/>
      <c r="EY1726" s="1417"/>
      <c r="EZ1726" s="1417"/>
      <c r="FA1726" s="1417"/>
      <c r="FB1726" s="1417"/>
      <c r="FC1726" s="1417"/>
      <c r="FD1726" s="1417"/>
      <c r="FE1726" s="1417"/>
      <c r="FF1726" s="1417"/>
      <c r="FG1726" s="1417"/>
      <c r="FH1726" s="1417"/>
    </row>
    <row r="1727" spans="1:164" hidden="1" outlineLevel="2">
      <c r="A1727" s="110" t="s">
        <v>4988</v>
      </c>
      <c r="B1727" s="110"/>
      <c r="C1727" s="110"/>
      <c r="D1727" s="110"/>
      <c r="E1727" s="110"/>
      <c r="F1727" s="110"/>
      <c r="G1727" s="110"/>
      <c r="H1727" s="110"/>
      <c r="I1727" s="110"/>
      <c r="J1727" s="110"/>
      <c r="K1727" s="110"/>
      <c r="L1727" s="110"/>
      <c r="M1727" s="110"/>
      <c r="N1727" s="110"/>
      <c r="O1727" s="110"/>
      <c r="P1727" s="110"/>
      <c r="Q1727" s="110"/>
      <c r="R1727" s="110"/>
      <c r="S1727" s="110"/>
      <c r="T1727" s="110"/>
      <c r="U1727" s="110"/>
      <c r="V1727" s="110"/>
      <c r="W1727" s="110"/>
      <c r="X1727" s="110"/>
      <c r="Y1727" s="110"/>
      <c r="Z1727" s="110"/>
      <c r="AA1727" s="110"/>
      <c r="AB1727" s="110"/>
      <c r="AC1727" s="110"/>
      <c r="AD1727" s="110"/>
      <c r="AE1727" s="110"/>
      <c r="AF1727" s="110"/>
      <c r="AG1727" s="110"/>
      <c r="AH1727" s="110"/>
      <c r="AI1727" s="3758"/>
      <c r="AJ1727" s="3758"/>
      <c r="AK1727" s="3758"/>
      <c r="AL1727" s="3758"/>
      <c r="AM1727" s="3812">
        <f t="shared" ref="AM1727:BA1727" si="782">SUM(AM1725:AM1726)</f>
        <v>22.003</v>
      </c>
      <c r="AN1727" s="3758">
        <f t="shared" si="782"/>
        <v>8.4030000000000022</v>
      </c>
      <c r="AO1727" s="3758">
        <f t="shared" si="782"/>
        <v>17.288</v>
      </c>
      <c r="AP1727" s="3758">
        <f t="shared" si="782"/>
        <v>15.015999999999998</v>
      </c>
      <c r="AQ1727" s="3758">
        <f t="shared" si="782"/>
        <v>35.898000000000003</v>
      </c>
      <c r="AR1727" s="3812">
        <f t="shared" si="782"/>
        <v>76.60499999999999</v>
      </c>
      <c r="AS1727" s="3758">
        <f t="shared" si="782"/>
        <v>34.704000000000001</v>
      </c>
      <c r="AT1727" s="3758">
        <f t="shared" si="782"/>
        <v>40.013000000000005</v>
      </c>
      <c r="AU1727" s="3758">
        <f t="shared" si="782"/>
        <v>52.591999999999999</v>
      </c>
      <c r="AV1727" s="3758">
        <f t="shared" si="782"/>
        <v>21.904999999999987</v>
      </c>
      <c r="AW1727" s="3812">
        <f t="shared" si="782"/>
        <v>149.214</v>
      </c>
      <c r="AX1727" s="3758">
        <f t="shared" si="782"/>
        <v>41.838000000000001</v>
      </c>
      <c r="AY1727" s="3758">
        <f t="shared" si="782"/>
        <v>46.844000000000001</v>
      </c>
      <c r="AZ1727" s="3758">
        <f t="shared" si="782"/>
        <v>44.738</v>
      </c>
      <c r="BA1727" s="3758">
        <f t="shared" si="782"/>
        <v>-37.897999999999996</v>
      </c>
      <c r="BB1727" s="3812">
        <f>SUM(BB1725:BB1726)</f>
        <v>95.521999999999991</v>
      </c>
      <c r="BC1727" s="3758">
        <f>SUM(BC1725:BC1726)</f>
        <v>39.334000000000003</v>
      </c>
      <c r="BD1727" s="3758">
        <f>SUM(BD1725:BD1726)</f>
        <v>29.402000000000005</v>
      </c>
      <c r="BE1727" s="3758">
        <f>SUM(BE1725:BE1726)</f>
        <v>46.059000000000005</v>
      </c>
      <c r="BF1727" s="3758">
        <f>SUM(BF1725:BF1726)</f>
        <v>43.067999999999998</v>
      </c>
      <c r="BG1727" s="3812">
        <f t="shared" si="776"/>
        <v>157.863</v>
      </c>
      <c r="BH1727" s="3758">
        <f>SUM(BH1725:BH1726)</f>
        <v>26.887</v>
      </c>
      <c r="BI1727" s="3758">
        <f>SUM(BI1725:BI1726)</f>
        <v>32.5</v>
      </c>
      <c r="BJ1727" s="3758">
        <f>SUM(BJ1725:BJ1726)</f>
        <v>47.5</v>
      </c>
      <c r="BK1727" s="3758">
        <f>SUM(BK1725:BK1726)</f>
        <v>53.308</v>
      </c>
      <c r="BL1727" s="3812">
        <f t="shared" si="777"/>
        <v>160.19499999999999</v>
      </c>
      <c r="BM1727" s="3758">
        <f>SUM(BM1725:BM1726)</f>
        <v>49.021999999999991</v>
      </c>
      <c r="BN1727" s="3758">
        <f>SUM(BN1725:BN1726)</f>
        <v>39.925999999999995</v>
      </c>
      <c r="BO1727" s="3758">
        <f>SUM(BO1725:BO1726)</f>
        <v>51.911999999999992</v>
      </c>
      <c r="BP1727" s="3758">
        <f>SUM(BP1725:BP1726)</f>
        <v>52.522000000000006</v>
      </c>
      <c r="BQ1727" s="3812">
        <v>193.38200000000001</v>
      </c>
      <c r="BR1727" s="3758">
        <f>SUM(BR1725:BR1726)</f>
        <v>50.709000000000003</v>
      </c>
      <c r="BS1727" s="3758">
        <f>SUM(BS1725:BS1726)</f>
        <v>72.265000000000001</v>
      </c>
      <c r="BT1727" s="3758">
        <f>SUM(BT1725:BT1726)</f>
        <v>62.460999999999999</v>
      </c>
      <c r="BU1727" s="3758">
        <f>SUM(BU1725:BU1726)</f>
        <v>66.347000000000008</v>
      </c>
      <c r="BV1727" s="3812">
        <f t="shared" si="778"/>
        <v>251.78200000000001</v>
      </c>
      <c r="BW1727" s="3758">
        <f>SUM(BW1725:BW1726)</f>
        <v>71.654000000000011</v>
      </c>
      <c r="BX1727" s="3758">
        <f>SUM(BX1725:BX1726)</f>
        <v>88.299000000000007</v>
      </c>
      <c r="BY1727" s="3758">
        <f>SUM(BY1725:BY1726)</f>
        <v>86.046000000000006</v>
      </c>
      <c r="BZ1727" s="3758">
        <f>SUM(BZ1725:BZ1726)</f>
        <v>68.796999999999997</v>
      </c>
      <c r="CA1727" s="3812">
        <f t="shared" si="779"/>
        <v>314.79600000000005</v>
      </c>
      <c r="CB1727" s="3758">
        <f>SUM(CB1725:CB1726)</f>
        <v>76.710000000000008</v>
      </c>
      <c r="CC1727" s="3758">
        <f>SUM(CC1725:CC1726)</f>
        <v>91.572999999999993</v>
      </c>
      <c r="CD1727" s="3758">
        <f>SUM(CD1725:CD1726)</f>
        <v>96.38300000000001</v>
      </c>
      <c r="CE1727" s="3758">
        <f>SUM(CE1725:CE1726)</f>
        <v>101.657</v>
      </c>
      <c r="CF1727" s="3812">
        <f t="shared" si="780"/>
        <v>366.32300000000004</v>
      </c>
      <c r="CG1727" s="110"/>
      <c r="CH1727" s="110"/>
      <c r="CI1727" s="110"/>
      <c r="CJ1727" s="110"/>
      <c r="CK1727" s="110"/>
      <c r="CL1727" s="110"/>
      <c r="CM1727" s="110"/>
      <c r="CN1727" s="110"/>
      <c r="CO1727" s="110"/>
      <c r="CP1727" s="110"/>
      <c r="CQ1727" s="110"/>
      <c r="CR1727" s="110"/>
      <c r="CS1727" s="110"/>
      <c r="CT1727" s="110"/>
      <c r="CU1727" s="110"/>
      <c r="CV1727" s="110"/>
      <c r="CW1727" s="110"/>
      <c r="CX1727" s="110"/>
      <c r="CY1727" s="110"/>
      <c r="CZ1727" s="22"/>
      <c r="DA1727" s="110"/>
      <c r="DB1727" s="110"/>
      <c r="DC1727" s="110"/>
      <c r="DD1727" s="110"/>
      <c r="DE1727" s="22"/>
      <c r="DF1727" s="110"/>
      <c r="DG1727" s="110"/>
      <c r="DH1727" s="110"/>
      <c r="DI1727" s="110"/>
      <c r="DJ1727" s="110"/>
      <c r="DK1727" s="110"/>
      <c r="DL1727" s="110"/>
      <c r="DM1727" s="110"/>
      <c r="DN1727" s="110"/>
      <c r="DO1727" s="110"/>
      <c r="DP1727" s="110"/>
      <c r="DQ1727" s="110"/>
      <c r="DR1727" s="110"/>
      <c r="DS1727" s="110"/>
      <c r="DT1727" s="110"/>
      <c r="DU1727" s="110"/>
      <c r="DV1727" s="110"/>
      <c r="DW1727" s="110"/>
      <c r="DX1727" s="110"/>
      <c r="DY1727" s="110"/>
      <c r="DZ1727" s="110"/>
      <c r="EA1727" s="110"/>
      <c r="EB1727" s="110"/>
      <c r="EC1727" s="110"/>
      <c r="ED1727" s="110"/>
      <c r="EE1727" s="110"/>
      <c r="EF1727" s="110"/>
      <c r="EG1727" s="110"/>
      <c r="EH1727" s="110"/>
      <c r="EI1727" s="110"/>
      <c r="EJ1727" s="110"/>
      <c r="EK1727" s="110"/>
      <c r="EL1727" s="110"/>
      <c r="EM1727" s="110"/>
      <c r="EN1727" s="110"/>
      <c r="EO1727" s="110"/>
      <c r="EP1727" s="110"/>
      <c r="EQ1727" s="110"/>
      <c r="ER1727" s="110"/>
      <c r="ES1727" s="1417"/>
      <c r="ET1727" s="1417"/>
      <c r="EU1727" s="1417"/>
      <c r="EV1727" s="1417"/>
      <c r="EW1727" s="1417"/>
      <c r="EX1727" s="1417"/>
      <c r="EY1727" s="1417"/>
      <c r="EZ1727" s="1417"/>
      <c r="FA1727" s="1417"/>
      <c r="FB1727" s="1417"/>
      <c r="FC1727" s="1417"/>
      <c r="FD1727" s="1417"/>
      <c r="FE1727" s="1417"/>
      <c r="FF1727" s="1417"/>
      <c r="FG1727" s="1417"/>
      <c r="FH1727" s="1417"/>
    </row>
    <row r="1728" spans="1:164" hidden="1" outlineLevel="2">
      <c r="A1728" s="1429" t="s">
        <v>4989</v>
      </c>
      <c r="B1728" s="110"/>
      <c r="C1728" s="110"/>
      <c r="D1728" s="110"/>
      <c r="E1728" s="110"/>
      <c r="F1728" s="110"/>
      <c r="G1728" s="110"/>
      <c r="H1728" s="110"/>
      <c r="I1728" s="110"/>
      <c r="J1728" s="110"/>
      <c r="K1728" s="110"/>
      <c r="L1728" s="110"/>
      <c r="M1728" s="110"/>
      <c r="N1728" s="110"/>
      <c r="O1728" s="110"/>
      <c r="P1728" s="110"/>
      <c r="Q1728" s="110"/>
      <c r="R1728" s="110"/>
      <c r="S1728" s="110"/>
      <c r="T1728" s="110"/>
      <c r="U1728" s="110"/>
      <c r="V1728" s="110"/>
      <c r="W1728" s="110"/>
      <c r="X1728" s="110"/>
      <c r="Y1728" s="110"/>
      <c r="Z1728" s="110"/>
      <c r="AA1728" s="110"/>
      <c r="AB1728" s="110"/>
      <c r="AC1728" s="110"/>
      <c r="AD1728" s="110"/>
      <c r="AE1728" s="110"/>
      <c r="AF1728" s="110"/>
      <c r="AG1728" s="110"/>
      <c r="AH1728" s="110"/>
      <c r="AI1728" s="11"/>
      <c r="AJ1728" s="11"/>
      <c r="AK1728" s="11"/>
      <c r="AL1728" s="11"/>
      <c r="AM1728" s="177">
        <v>82.578999999999994</v>
      </c>
      <c r="AN1728" s="11">
        <v>9.26</v>
      </c>
      <c r="AO1728" s="11">
        <v>-0.59199999999999997</v>
      </c>
      <c r="AP1728" s="11">
        <v>15.834</v>
      </c>
      <c r="AQ1728" s="11">
        <f>AR1728-SUM(AN1728:AP1728)</f>
        <v>87.869</v>
      </c>
      <c r="AR1728" s="177">
        <v>112.371</v>
      </c>
      <c r="AS1728" s="11">
        <v>14.153</v>
      </c>
      <c r="AT1728" s="11">
        <v>9.1519999999999992</v>
      </c>
      <c r="AU1728" s="11">
        <v>16.238</v>
      </c>
      <c r="AV1728" s="11">
        <f>AW1728-SUM(AS1728:AU1728)</f>
        <v>28.083000000000006</v>
      </c>
      <c r="AW1728" s="177">
        <v>67.626000000000005</v>
      </c>
      <c r="AX1728" s="11">
        <v>-19.821999999999999</v>
      </c>
      <c r="AY1728" s="11">
        <v>119.866</v>
      </c>
      <c r="AZ1728" s="11">
        <v>15.173</v>
      </c>
      <c r="BA1728" s="11">
        <f>BB1728-SUM(AX1728:AZ1728)</f>
        <v>54.839999999999989</v>
      </c>
      <c r="BB1728" s="177">
        <v>170.05699999999999</v>
      </c>
      <c r="BC1728" s="11">
        <v>3.2589999999999999</v>
      </c>
      <c r="BD1728" s="11">
        <v>29.765000000000001</v>
      </c>
      <c r="BE1728" s="11">
        <v>1.764</v>
      </c>
      <c r="BF1728" s="11">
        <v>85.652000000000001</v>
      </c>
      <c r="BG1728" s="177">
        <f t="shared" si="776"/>
        <v>120.44</v>
      </c>
      <c r="BH1728" s="11">
        <v>6.859</v>
      </c>
      <c r="BI1728" s="11">
        <v>18</v>
      </c>
      <c r="BJ1728" s="11">
        <v>-6.093</v>
      </c>
      <c r="BK1728" s="11">
        <v>53.607999999999997</v>
      </c>
      <c r="BL1728" s="177">
        <f t="shared" si="777"/>
        <v>72.373999999999995</v>
      </c>
      <c r="BM1728" s="11">
        <v>17.585999999999999</v>
      </c>
      <c r="BN1728" s="11">
        <v>32.542999999999999</v>
      </c>
      <c r="BO1728" s="11">
        <v>10.238</v>
      </c>
      <c r="BP1728" s="11">
        <f>BQ1728-SUM(BM1728:BO1728)</f>
        <v>75.919000000000011</v>
      </c>
      <c r="BQ1728" s="177">
        <v>136.286</v>
      </c>
      <c r="BR1728" s="11">
        <v>-2.5259999999999998</v>
      </c>
      <c r="BS1728" s="11">
        <v>31.396999999999998</v>
      </c>
      <c r="BT1728" s="11">
        <v>5.2809999999999997</v>
      </c>
      <c r="BU1728" s="11">
        <f>BV1728-SUM(BR1728:BT1728)</f>
        <v>26.838000000000001</v>
      </c>
      <c r="BV1728" s="177">
        <v>60.99</v>
      </c>
      <c r="BW1728" s="11">
        <v>15.864000000000001</v>
      </c>
      <c r="BX1728" s="11">
        <v>10.87</v>
      </c>
      <c r="BY1728" s="11">
        <v>31.6</v>
      </c>
      <c r="BZ1728" s="11">
        <f>CA1728-SUM(BW1728:BY1728)</f>
        <v>65.009999999999991</v>
      </c>
      <c r="CA1728" s="177">
        <v>123.34399999999999</v>
      </c>
      <c r="CB1728" s="11"/>
      <c r="CC1728" s="11"/>
      <c r="CD1728" s="11"/>
      <c r="CE1728" s="11"/>
      <c r="CF1728" s="177">
        <f t="shared" si="780"/>
        <v>0</v>
      </c>
      <c r="CG1728" s="110"/>
      <c r="CH1728" s="110"/>
      <c r="CI1728" s="110"/>
      <c r="CJ1728" s="110"/>
      <c r="CK1728" s="110"/>
      <c r="CL1728" s="110"/>
      <c r="CM1728" s="110"/>
      <c r="CN1728" s="110"/>
      <c r="CO1728" s="110"/>
      <c r="CP1728" s="110"/>
      <c r="CQ1728" s="110"/>
      <c r="CR1728" s="110"/>
      <c r="CS1728" s="110"/>
      <c r="CT1728" s="110"/>
      <c r="CU1728" s="110"/>
      <c r="CV1728" s="110"/>
      <c r="CW1728" s="110"/>
      <c r="CX1728" s="110"/>
      <c r="CY1728" s="110"/>
      <c r="CZ1728" s="22"/>
      <c r="DA1728" s="110"/>
      <c r="DB1728" s="110"/>
      <c r="DC1728" s="110"/>
      <c r="DD1728" s="110"/>
      <c r="DE1728" s="22"/>
      <c r="DF1728" s="110"/>
      <c r="DG1728" s="110"/>
      <c r="DH1728" s="110"/>
      <c r="DI1728" s="110"/>
      <c r="DJ1728" s="110"/>
      <c r="DK1728" s="110"/>
      <c r="DL1728" s="110"/>
      <c r="DM1728" s="110"/>
      <c r="DN1728" s="110"/>
      <c r="DO1728" s="110"/>
      <c r="DP1728" s="110"/>
      <c r="DQ1728" s="110"/>
      <c r="DR1728" s="110"/>
      <c r="DS1728" s="110"/>
      <c r="DT1728" s="110"/>
      <c r="DU1728" s="110"/>
      <c r="DV1728" s="110"/>
      <c r="DW1728" s="110"/>
      <c r="DX1728" s="110"/>
      <c r="DY1728" s="110"/>
      <c r="DZ1728" s="110"/>
      <c r="EA1728" s="110"/>
      <c r="EB1728" s="110"/>
      <c r="EC1728" s="110"/>
      <c r="ED1728" s="110"/>
      <c r="EE1728" s="110"/>
      <c r="EF1728" s="110"/>
      <c r="EG1728" s="110"/>
      <c r="EH1728" s="110"/>
      <c r="EI1728" s="110"/>
      <c r="EJ1728" s="110"/>
      <c r="EK1728" s="110"/>
      <c r="EL1728" s="110"/>
      <c r="EM1728" s="110"/>
      <c r="EN1728" s="110"/>
      <c r="EO1728" s="110"/>
      <c r="EP1728" s="110"/>
      <c r="EQ1728" s="110"/>
      <c r="ER1728" s="110"/>
      <c r="ES1728" s="1417"/>
      <c r="ET1728" s="1417"/>
      <c r="EU1728" s="1417"/>
      <c r="EV1728" s="1417"/>
      <c r="EW1728" s="1417"/>
      <c r="EX1728" s="1417"/>
      <c r="EY1728" s="1417"/>
      <c r="EZ1728" s="1417"/>
      <c r="FA1728" s="1417"/>
      <c r="FB1728" s="1417"/>
      <c r="FC1728" s="1417"/>
      <c r="FD1728" s="1417"/>
      <c r="FE1728" s="1417"/>
      <c r="FF1728" s="1417"/>
      <c r="FG1728" s="1417"/>
      <c r="FH1728" s="1417"/>
    </row>
    <row r="1729" spans="1:164" hidden="1" outlineLevel="2">
      <c r="A1729" s="1654" t="s">
        <v>4992</v>
      </c>
      <c r="B1729" s="110"/>
      <c r="C1729" s="110"/>
      <c r="D1729" s="110"/>
      <c r="E1729" s="110"/>
      <c r="F1729" s="110"/>
      <c r="G1729" s="110"/>
      <c r="H1729" s="110"/>
      <c r="I1729" s="110"/>
      <c r="J1729" s="110"/>
      <c r="K1729" s="110"/>
      <c r="L1729" s="110"/>
      <c r="M1729" s="110"/>
      <c r="N1729" s="110"/>
      <c r="O1729" s="110"/>
      <c r="P1729" s="110"/>
      <c r="Q1729" s="110"/>
      <c r="R1729" s="110"/>
      <c r="S1729" s="110"/>
      <c r="T1729" s="110"/>
      <c r="U1729" s="110"/>
      <c r="V1729" s="110"/>
      <c r="W1729" s="110"/>
      <c r="X1729" s="110"/>
      <c r="Y1729" s="110"/>
      <c r="Z1729" s="110"/>
      <c r="AA1729" s="110"/>
      <c r="AB1729" s="110"/>
      <c r="AC1729" s="110"/>
      <c r="AD1729" s="110"/>
      <c r="AE1729" s="110"/>
      <c r="AF1729" s="110"/>
      <c r="AG1729" s="110"/>
      <c r="AH1729" s="110"/>
      <c r="AI1729" s="11"/>
      <c r="AJ1729" s="11"/>
      <c r="AK1729" s="11"/>
      <c r="AL1729" s="11"/>
      <c r="AM1729" s="177"/>
      <c r="AN1729" s="11"/>
      <c r="AO1729" s="11"/>
      <c r="AP1729" s="11"/>
      <c r="AQ1729" s="11"/>
      <c r="AR1729" s="177"/>
      <c r="AS1729" s="11"/>
      <c r="AT1729" s="11"/>
      <c r="AU1729" s="11"/>
      <c r="AV1729" s="11"/>
      <c r="AW1729" s="177"/>
      <c r="AX1729" s="11"/>
      <c r="AY1729" s="11"/>
      <c r="AZ1729" s="11"/>
      <c r="BA1729" s="11"/>
      <c r="BB1729" s="177"/>
      <c r="BC1729" s="11"/>
      <c r="BD1729" s="11"/>
      <c r="BE1729" s="11"/>
      <c r="BF1729" s="11"/>
      <c r="BG1729" s="177"/>
      <c r="BH1729" s="11"/>
      <c r="BI1729" s="11"/>
      <c r="BJ1729" s="11"/>
      <c r="BK1729" s="11"/>
      <c r="BL1729" s="177"/>
      <c r="BM1729" s="11"/>
      <c r="BN1729" s="11"/>
      <c r="BO1729" s="11"/>
      <c r="BP1729" s="11"/>
      <c r="BQ1729" s="177"/>
      <c r="BR1729" s="11"/>
      <c r="BS1729" s="11"/>
      <c r="BT1729" s="11">
        <v>8.4969999999999999</v>
      </c>
      <c r="BU1729" s="11">
        <v>10.269</v>
      </c>
      <c r="BV1729" s="177">
        <f>SUM(BR1729:BU1729)</f>
        <v>18.765999999999998</v>
      </c>
      <c r="BW1729" s="11">
        <v>7.2999999999999995E-2</v>
      </c>
      <c r="BX1729" s="11">
        <v>5.0380000000000003</v>
      </c>
      <c r="BY1729" s="11">
        <v>5.5730000000000004</v>
      </c>
      <c r="BZ1729" s="11">
        <v>11.090999999999999</v>
      </c>
      <c r="CA1729" s="177">
        <f>SUM(BW1729:BZ1729)</f>
        <v>21.774999999999999</v>
      </c>
      <c r="CB1729" s="11">
        <v>1.194</v>
      </c>
      <c r="CC1729" s="11">
        <v>5.2240000000000002</v>
      </c>
      <c r="CD1729" s="11">
        <v>3.9980000000000002</v>
      </c>
      <c r="CE1729" s="11"/>
      <c r="CF1729" s="177">
        <f t="shared" si="780"/>
        <v>10.416</v>
      </c>
      <c r="CG1729" s="110"/>
      <c r="CH1729" s="110"/>
      <c r="CI1729" s="110"/>
      <c r="CJ1729" s="110"/>
      <c r="CK1729" s="110"/>
      <c r="CL1729" s="110"/>
      <c r="CM1729" s="110"/>
      <c r="CN1729" s="110"/>
      <c r="CO1729" s="110"/>
      <c r="CP1729" s="110"/>
      <c r="CQ1729" s="110"/>
      <c r="CR1729" s="110"/>
      <c r="CS1729" s="110"/>
      <c r="CT1729" s="110"/>
      <c r="CU1729" s="110"/>
      <c r="CV1729" s="110"/>
      <c r="CW1729" s="110"/>
      <c r="CX1729" s="110"/>
      <c r="CY1729" s="110"/>
      <c r="CZ1729" s="22"/>
      <c r="DA1729" s="110"/>
      <c r="DB1729" s="110"/>
      <c r="DC1729" s="110"/>
      <c r="DD1729" s="110"/>
      <c r="DE1729" s="22"/>
      <c r="DF1729" s="110"/>
      <c r="DG1729" s="110"/>
      <c r="DH1729" s="110"/>
      <c r="DI1729" s="110"/>
      <c r="DJ1729" s="110"/>
      <c r="DK1729" s="110"/>
      <c r="DL1729" s="110"/>
      <c r="DM1729" s="110"/>
      <c r="DN1729" s="110"/>
      <c r="DO1729" s="110"/>
      <c r="DP1729" s="110"/>
      <c r="DQ1729" s="110"/>
      <c r="DR1729" s="110"/>
      <c r="DS1729" s="110"/>
      <c r="DT1729" s="110"/>
      <c r="DU1729" s="110"/>
      <c r="DV1729" s="110"/>
      <c r="DW1729" s="110"/>
      <c r="DX1729" s="110"/>
      <c r="DY1729" s="110"/>
      <c r="DZ1729" s="110"/>
      <c r="EA1729" s="110"/>
      <c r="EB1729" s="110"/>
      <c r="EC1729" s="110"/>
      <c r="ED1729" s="110"/>
      <c r="EE1729" s="110"/>
      <c r="EF1729" s="110"/>
      <c r="EG1729" s="110"/>
      <c r="EH1729" s="110"/>
      <c r="EI1729" s="110"/>
      <c r="EJ1729" s="110"/>
      <c r="EK1729" s="110"/>
      <c r="EL1729" s="110"/>
      <c r="EM1729" s="110"/>
      <c r="EN1729" s="110"/>
      <c r="EO1729" s="110"/>
      <c r="EP1729" s="110"/>
      <c r="EQ1729" s="110"/>
      <c r="ER1729" s="110"/>
      <c r="ES1729" s="1417"/>
      <c r="ET1729" s="1417"/>
      <c r="EU1729" s="1417"/>
      <c r="EV1729" s="1417"/>
      <c r="EW1729" s="1417"/>
      <c r="EX1729" s="1417"/>
      <c r="EY1729" s="1417"/>
      <c r="EZ1729" s="1417"/>
      <c r="FA1729" s="1417"/>
      <c r="FB1729" s="1417"/>
      <c r="FC1729" s="1417"/>
      <c r="FD1729" s="1417"/>
      <c r="FE1729" s="1417"/>
      <c r="FF1729" s="1417"/>
      <c r="FG1729" s="1417"/>
      <c r="FH1729" s="1417"/>
    </row>
    <row r="1730" spans="1:164" hidden="1" outlineLevel="2">
      <c r="A1730" s="1654" t="s">
        <v>4987</v>
      </c>
      <c r="B1730" s="110"/>
      <c r="C1730" s="110"/>
      <c r="D1730" s="110"/>
      <c r="E1730" s="110"/>
      <c r="F1730" s="110"/>
      <c r="G1730" s="110"/>
      <c r="H1730" s="110"/>
      <c r="I1730" s="110"/>
      <c r="J1730" s="110"/>
      <c r="K1730" s="110"/>
      <c r="L1730" s="110"/>
      <c r="M1730" s="110"/>
      <c r="N1730" s="110"/>
      <c r="O1730" s="110"/>
      <c r="P1730" s="110"/>
      <c r="Q1730" s="110"/>
      <c r="R1730" s="110"/>
      <c r="S1730" s="110"/>
      <c r="T1730" s="110"/>
      <c r="U1730" s="110"/>
      <c r="V1730" s="110"/>
      <c r="W1730" s="110"/>
      <c r="X1730" s="110"/>
      <c r="Y1730" s="110"/>
      <c r="Z1730" s="110"/>
      <c r="AA1730" s="110"/>
      <c r="AB1730" s="110"/>
      <c r="AC1730" s="110"/>
      <c r="AD1730" s="110"/>
      <c r="AE1730" s="110"/>
      <c r="AF1730" s="110"/>
      <c r="AG1730" s="110"/>
      <c r="AH1730" s="110"/>
      <c r="AI1730" s="11"/>
      <c r="AJ1730" s="11"/>
      <c r="AK1730" s="11"/>
      <c r="AL1730" s="11"/>
      <c r="AM1730" s="177">
        <f>-65.087-72.321</f>
        <v>-137.40800000000002</v>
      </c>
      <c r="AN1730" s="11">
        <v>-17.007999999999999</v>
      </c>
      <c r="AO1730" s="11">
        <f>50.304+1.179-18.779</f>
        <v>32.704000000000008</v>
      </c>
      <c r="AP1730" s="11">
        <f>-0.902+1.565+4.879</f>
        <v>5.5419999999999998</v>
      </c>
      <c r="AQ1730" s="11">
        <f>AR1730-SUM(AN1730:AP1730)</f>
        <v>-64.730999999999995</v>
      </c>
      <c r="AR1730" s="177">
        <f>-3.373+6.982-47.102</f>
        <v>-43.492999999999995</v>
      </c>
      <c r="AS1730" s="11">
        <f>-1.65+1.113-0.432</f>
        <v>-0.96899999999999986</v>
      </c>
      <c r="AT1730" s="11">
        <f>-3.492+2.364-10.717</f>
        <v>-11.845000000000001</v>
      </c>
      <c r="AU1730" s="11">
        <f>-29.448-3.008+0.908</f>
        <v>-31.548000000000002</v>
      </c>
      <c r="AV1730" s="11">
        <f>AW1730-SUM(AS1730:AU1730)</f>
        <v>-72.757000000000005</v>
      </c>
      <c r="AW1730" s="177">
        <f>-82.254+5.866-40.731</f>
        <v>-117.119</v>
      </c>
      <c r="AX1730" s="11">
        <v>-24.173999999999999</v>
      </c>
      <c r="AY1730" s="11">
        <v>-12.302</v>
      </c>
      <c r="AZ1730" s="11">
        <v>-10.571</v>
      </c>
      <c r="BA1730" s="11">
        <f>BB1730-SUM(AX1730:AZ1730)</f>
        <v>-20.364000000000004</v>
      </c>
      <c r="BB1730" s="177">
        <v>-67.411000000000001</v>
      </c>
      <c r="BC1730" s="11">
        <v>-14.292999999999999</v>
      </c>
      <c r="BD1730" s="11">
        <v>-12.377000000000001</v>
      </c>
      <c r="BE1730" s="11">
        <v>-22.887</v>
      </c>
      <c r="BF1730" s="11">
        <v>-27.937000000000001</v>
      </c>
      <c r="BG1730" s="177">
        <f>SUM(BC1730:BF1730)</f>
        <v>-77.494</v>
      </c>
      <c r="BH1730" s="11">
        <v>-18.952999999999999</v>
      </c>
      <c r="BI1730" s="11">
        <v>-19.7</v>
      </c>
      <c r="BJ1730" s="11">
        <v>-14.141999999999999</v>
      </c>
      <c r="BK1730" s="11">
        <v>-28.393999999999998</v>
      </c>
      <c r="BL1730" s="177">
        <f>SUM(BH1730:BK1730)</f>
        <v>-81.188999999999993</v>
      </c>
      <c r="BM1730" s="11">
        <v>-13.555999999999999</v>
      </c>
      <c r="BN1730" s="11">
        <v>-19.713999999999999</v>
      </c>
      <c r="BO1730" s="11">
        <v>-14.391999999999999</v>
      </c>
      <c r="BP1730" s="11">
        <v>-23.684999999999999</v>
      </c>
      <c r="BQ1730" s="177">
        <f>SUM(BM1730:BP1730)</f>
        <v>-71.346999999999994</v>
      </c>
      <c r="BR1730" s="11">
        <v>-18.163</v>
      </c>
      <c r="BS1730" s="11">
        <v>-19.318000000000001</v>
      </c>
      <c r="BT1730" s="11">
        <v>-11.98</v>
      </c>
      <c r="BU1730" s="11">
        <v>-20.515999999999998</v>
      </c>
      <c r="BV1730" s="177">
        <f>SUM(BR1730:BU1730)</f>
        <v>-69.977000000000004</v>
      </c>
      <c r="BW1730" s="11">
        <v>-18.713999999999999</v>
      </c>
      <c r="BX1730" s="11">
        <v>-21.268999999999998</v>
      </c>
      <c r="BY1730" s="11">
        <v>-30.510999999999999</v>
      </c>
      <c r="BZ1730" s="11">
        <v>-38.854999999999997</v>
      </c>
      <c r="CA1730" s="177">
        <f>SUM(BW1730:BZ1730)</f>
        <v>-109.34899999999999</v>
      </c>
      <c r="CB1730" s="11">
        <v>-32.302</v>
      </c>
      <c r="CC1730" s="11">
        <v>-39.784999999999997</v>
      </c>
      <c r="CD1730" s="11">
        <v>-30.504000000000001</v>
      </c>
      <c r="CE1730" s="11">
        <v>-49.856999999999999</v>
      </c>
      <c r="CF1730" s="177">
        <f t="shared" si="780"/>
        <v>-152.44799999999998</v>
      </c>
      <c r="CG1730" s="110"/>
      <c r="CH1730" s="110"/>
      <c r="CI1730" s="110"/>
      <c r="CJ1730" s="110"/>
      <c r="CK1730" s="110"/>
      <c r="CL1730" s="110"/>
      <c r="CM1730" s="110"/>
      <c r="CN1730" s="110"/>
      <c r="CO1730" s="110"/>
      <c r="CP1730" s="110"/>
      <c r="CQ1730" s="110"/>
      <c r="CR1730" s="110"/>
      <c r="CS1730" s="110"/>
      <c r="CT1730" s="110"/>
      <c r="CU1730" s="110"/>
      <c r="CV1730" s="110"/>
      <c r="CW1730" s="110"/>
      <c r="CX1730" s="110"/>
      <c r="CY1730" s="110"/>
      <c r="CZ1730" s="22"/>
      <c r="DA1730" s="110"/>
      <c r="DB1730" s="110"/>
      <c r="DC1730" s="110"/>
      <c r="DD1730" s="110"/>
      <c r="DE1730" s="22"/>
      <c r="DF1730" s="110"/>
      <c r="DG1730" s="110"/>
      <c r="DH1730" s="110"/>
      <c r="DI1730" s="110"/>
      <c r="DJ1730" s="110"/>
      <c r="DK1730" s="110"/>
      <c r="DL1730" s="110"/>
      <c r="DM1730" s="110"/>
      <c r="DN1730" s="110"/>
      <c r="DO1730" s="110"/>
      <c r="DP1730" s="110"/>
      <c r="DQ1730" s="110"/>
      <c r="DR1730" s="110"/>
      <c r="DS1730" s="110"/>
      <c r="DT1730" s="110"/>
      <c r="DU1730" s="110"/>
      <c r="DV1730" s="110"/>
      <c r="DW1730" s="110"/>
      <c r="DX1730" s="110"/>
      <c r="DY1730" s="110"/>
      <c r="DZ1730" s="110"/>
      <c r="EA1730" s="110"/>
      <c r="EB1730" s="110"/>
      <c r="EC1730" s="110"/>
      <c r="ED1730" s="110"/>
      <c r="EE1730" s="110"/>
      <c r="EF1730" s="110"/>
      <c r="EG1730" s="110"/>
      <c r="EH1730" s="110"/>
      <c r="EI1730" s="110"/>
      <c r="EJ1730" s="110"/>
      <c r="EK1730" s="110"/>
      <c r="EL1730" s="110"/>
      <c r="EM1730" s="110"/>
      <c r="EN1730" s="110"/>
      <c r="EO1730" s="110"/>
      <c r="EP1730" s="110"/>
      <c r="EQ1730" s="110"/>
      <c r="ER1730" s="110"/>
      <c r="ES1730" s="1417"/>
      <c r="ET1730" s="1417"/>
      <c r="EU1730" s="1417"/>
      <c r="EV1730" s="1417"/>
      <c r="EW1730" s="1417"/>
      <c r="EX1730" s="1417"/>
      <c r="EY1730" s="1417"/>
      <c r="EZ1730" s="1417"/>
      <c r="FA1730" s="1417"/>
      <c r="FB1730" s="1417"/>
      <c r="FC1730" s="1417"/>
      <c r="FD1730" s="1417"/>
      <c r="FE1730" s="1417"/>
      <c r="FF1730" s="1417"/>
      <c r="FG1730" s="1417"/>
      <c r="FH1730" s="1417"/>
    </row>
    <row r="1731" spans="1:164" hidden="1" outlineLevel="2">
      <c r="A1731" s="110" t="s">
        <v>4995</v>
      </c>
      <c r="B1731" s="110"/>
      <c r="C1731" s="110"/>
      <c r="D1731" s="110"/>
      <c r="E1731" s="110"/>
      <c r="F1731" s="110"/>
      <c r="G1731" s="110"/>
      <c r="H1731" s="110"/>
      <c r="I1731" s="110"/>
      <c r="J1731" s="110"/>
      <c r="K1731" s="110"/>
      <c r="L1731" s="110"/>
      <c r="M1731" s="110"/>
      <c r="N1731" s="110"/>
      <c r="O1731" s="110"/>
      <c r="P1731" s="110"/>
      <c r="Q1731" s="110"/>
      <c r="R1731" s="110"/>
      <c r="S1731" s="110"/>
      <c r="T1731" s="110"/>
      <c r="U1731" s="110"/>
      <c r="V1731" s="110"/>
      <c r="W1731" s="110"/>
      <c r="X1731" s="110"/>
      <c r="Y1731" s="110"/>
      <c r="Z1731" s="110"/>
      <c r="AA1731" s="110"/>
      <c r="AB1731" s="110"/>
      <c r="AC1731" s="110"/>
      <c r="AD1731" s="110"/>
      <c r="AE1731" s="110"/>
      <c r="AF1731" s="110"/>
      <c r="AG1731" s="110"/>
      <c r="AH1731" s="110"/>
      <c r="AI1731" s="3758"/>
      <c r="AJ1731" s="3758"/>
      <c r="AK1731" s="3758"/>
      <c r="AL1731" s="3758"/>
      <c r="AM1731" s="3812">
        <f t="shared" ref="AM1731:BF1731" si="783">SUM(AM1728:AM1730)+AM1727+AM1724</f>
        <v>797.14</v>
      </c>
      <c r="AN1731" s="3758">
        <f t="shared" si="783"/>
        <v>220.11499999999998</v>
      </c>
      <c r="AO1731" s="3758">
        <f t="shared" si="783"/>
        <v>286.88200000000001</v>
      </c>
      <c r="AP1731" s="3758">
        <f t="shared" si="783"/>
        <v>289.45299999999997</v>
      </c>
      <c r="AQ1731" s="3758">
        <f t="shared" si="783"/>
        <v>299.75399999999996</v>
      </c>
      <c r="AR1731" s="3812">
        <f t="shared" si="783"/>
        <v>1096.204</v>
      </c>
      <c r="AS1731" s="3758">
        <f t="shared" si="783"/>
        <v>290.77700000000004</v>
      </c>
      <c r="AT1731" s="3758">
        <f t="shared" si="783"/>
        <v>293.59999999999997</v>
      </c>
      <c r="AU1731" s="3758">
        <f t="shared" si="783"/>
        <v>311.44099999999997</v>
      </c>
      <c r="AV1731" s="3758">
        <f t="shared" si="783"/>
        <v>250.06099999999992</v>
      </c>
      <c r="AW1731" s="3812">
        <f t="shared" si="783"/>
        <v>1145.8789999999999</v>
      </c>
      <c r="AX1731" s="3758">
        <f t="shared" si="783"/>
        <v>272.88899999999995</v>
      </c>
      <c r="AY1731" s="3758">
        <f t="shared" si="783"/>
        <v>463.70699999999999</v>
      </c>
      <c r="AZ1731" s="3758">
        <f t="shared" si="783"/>
        <v>366.77800000000002</v>
      </c>
      <c r="BA1731" s="3758">
        <f t="shared" si="783"/>
        <v>321.58400000000012</v>
      </c>
      <c r="BB1731" s="3812">
        <f t="shared" si="783"/>
        <v>1424.9579999999999</v>
      </c>
      <c r="BC1731" s="3758">
        <f t="shared" si="783"/>
        <v>353.69300000000004</v>
      </c>
      <c r="BD1731" s="3758">
        <f t="shared" si="783"/>
        <v>400.98599999999999</v>
      </c>
      <c r="BE1731" s="3758">
        <f t="shared" si="783"/>
        <v>378.62999999999994</v>
      </c>
      <c r="BF1731" s="3758">
        <f t="shared" si="783"/>
        <v>479.67900000000003</v>
      </c>
      <c r="BG1731" s="3812">
        <f>SUM(BC1731:BF1731)</f>
        <v>1612.9880000000001</v>
      </c>
      <c r="BH1731" s="3758">
        <f>SUM(BH1728:BH1730)+BH1727+BH1724</f>
        <v>396.435</v>
      </c>
      <c r="BI1731" s="3758">
        <f>SUM(BI1728:BI1730)+BI1727+BI1724</f>
        <v>469.90000000000003</v>
      </c>
      <c r="BJ1731" s="3758">
        <f>SUM(BJ1728:BJ1730)+BJ1727+BJ1724</f>
        <v>438.80899999999997</v>
      </c>
      <c r="BK1731" s="3758">
        <f>SUM(BK1728:BK1730)+BK1727+BK1724</f>
        <v>514.79500000000007</v>
      </c>
      <c r="BL1731" s="3812">
        <f>SUM(BH1731:BK1731)</f>
        <v>1819.9390000000001</v>
      </c>
      <c r="BM1731" s="3758">
        <f>SUM(BM1728:BM1730)+BM1727+BM1724</f>
        <v>481.649</v>
      </c>
      <c r="BN1731" s="3758">
        <f>SUM(BN1728:BN1730)+BN1727+BN1724</f>
        <v>508.505</v>
      </c>
      <c r="BO1731" s="3758">
        <f>SUM(BO1728:BO1730)+BO1727+BO1724</f>
        <v>494.28199999999998</v>
      </c>
      <c r="BP1731" s="3758">
        <f>SUM(BP1728:BP1730)+BP1727+BP1724</f>
        <v>602.29200000000003</v>
      </c>
      <c r="BQ1731" s="3812">
        <f>SUM(BM1731:BP1731)</f>
        <v>2086.7280000000001</v>
      </c>
      <c r="BR1731" s="3758">
        <f>SUM(BR1728:BR1730)+BR1727+BR1724</f>
        <v>515.94600000000003</v>
      </c>
      <c r="BS1731" s="3758">
        <f>SUM(BS1728:BS1730)+BS1727+BS1724</f>
        <v>602.63400000000001</v>
      </c>
      <c r="BT1731" s="3758">
        <f>SUM(BT1728:BT1730)+BT1727+BT1724</f>
        <v>574.97299999999996</v>
      </c>
      <c r="BU1731" s="3758">
        <f>SUM(BU1728:BU1730)+BU1727+BU1724</f>
        <v>603.89199999999994</v>
      </c>
      <c r="BV1731" s="3812">
        <f>SUM(BR1731:BU1731)</f>
        <v>2297.4449999999997</v>
      </c>
      <c r="BW1731" s="3758">
        <f>SUM(BW1728:BW1730)+BW1727+BW1724</f>
        <v>589.95900000000006</v>
      </c>
      <c r="BX1731" s="3758">
        <f>SUM(BX1728:BX1730)+BX1727+BX1724</f>
        <v>636.26900000000001</v>
      </c>
      <c r="BY1731" s="3758">
        <f>SUM(BY1728:BY1730)+BY1727+BY1724</f>
        <v>667.7</v>
      </c>
      <c r="BZ1731" s="3758">
        <f>SUM(BZ1728:BZ1730)+BZ1727+BZ1724</f>
        <v>684.60599999999999</v>
      </c>
      <c r="CA1731" s="3812">
        <f>SUM(BW1731:BZ1731)</f>
        <v>2578.5340000000001</v>
      </c>
      <c r="CB1731" s="3758">
        <f>SUM(CB1728:CB1730)+CB1727+CB1724</f>
        <v>610.43999999999994</v>
      </c>
      <c r="CC1731" s="3758">
        <f>SUM(CC1728:CC1730)+CC1727+CC1724</f>
        <v>677.57600000000002</v>
      </c>
      <c r="CD1731" s="3758">
        <f>SUM(CD1728:CD1730)+CD1727+CD1724</f>
        <v>661.74800000000005</v>
      </c>
      <c r="CE1731" s="3758">
        <f>SUM(CE1728:CE1730)+CE1727+CE1724</f>
        <v>632.67600000000004</v>
      </c>
      <c r="CF1731" s="3812">
        <f t="shared" si="780"/>
        <v>2582.44</v>
      </c>
      <c r="CG1731" s="110"/>
      <c r="CH1731" s="110"/>
      <c r="CI1731" s="110"/>
      <c r="CJ1731" s="110"/>
      <c r="CK1731" s="110"/>
      <c r="CL1731" s="110"/>
      <c r="CM1731" s="110"/>
      <c r="CN1731" s="110"/>
      <c r="CO1731" s="110"/>
      <c r="CP1731" s="110"/>
      <c r="CQ1731" s="110"/>
      <c r="CR1731" s="110"/>
      <c r="CS1731" s="110"/>
      <c r="CT1731" s="110"/>
      <c r="CU1731" s="110"/>
      <c r="CV1731" s="110"/>
      <c r="CW1731" s="110"/>
      <c r="CX1731" s="110"/>
      <c r="CY1731" s="110"/>
      <c r="CZ1731" s="22"/>
      <c r="DA1731" s="110"/>
      <c r="DB1731" s="110"/>
      <c r="DC1731" s="110"/>
      <c r="DD1731" s="110"/>
      <c r="DE1731" s="22"/>
      <c r="DF1731" s="110"/>
      <c r="DG1731" s="110"/>
      <c r="DH1731" s="110"/>
      <c r="DI1731" s="110"/>
      <c r="DJ1731" s="110"/>
      <c r="DK1731" s="110"/>
      <c r="DL1731" s="110"/>
      <c r="DM1731" s="110"/>
      <c r="DN1731" s="110"/>
      <c r="DO1731" s="110"/>
      <c r="DP1731" s="110"/>
      <c r="DQ1731" s="110"/>
      <c r="DR1731" s="110"/>
      <c r="DS1731" s="110"/>
      <c r="DT1731" s="110"/>
      <c r="DU1731" s="110"/>
      <c r="DV1731" s="110"/>
      <c r="DW1731" s="110"/>
      <c r="DX1731" s="110"/>
      <c r="DY1731" s="110"/>
      <c r="DZ1731" s="110"/>
      <c r="EA1731" s="110"/>
      <c r="EB1731" s="110"/>
      <c r="EC1731" s="110"/>
      <c r="ED1731" s="110"/>
      <c r="EE1731" s="110"/>
      <c r="EF1731" s="110"/>
      <c r="EG1731" s="110"/>
      <c r="EH1731" s="110"/>
      <c r="EI1731" s="110"/>
      <c r="EJ1731" s="110"/>
      <c r="EK1731" s="110"/>
      <c r="EL1731" s="110"/>
      <c r="EM1731" s="110"/>
      <c r="EN1731" s="110"/>
      <c r="EO1731" s="110"/>
      <c r="EP1731" s="110"/>
      <c r="EQ1731" s="110"/>
      <c r="ER1731" s="110"/>
      <c r="ES1731" s="1417"/>
      <c r="ET1731" s="1417"/>
      <c r="EU1731" s="1417"/>
      <c r="EV1731" s="1417"/>
      <c r="EW1731" s="1417"/>
      <c r="EX1731" s="1417"/>
      <c r="EY1731" s="1417"/>
      <c r="EZ1731" s="1417"/>
      <c r="FA1731" s="1417"/>
      <c r="FB1731" s="1417"/>
      <c r="FC1731" s="1417"/>
      <c r="FD1731" s="1417"/>
      <c r="FE1731" s="1417"/>
      <c r="FF1731" s="1417"/>
      <c r="FG1731" s="1417"/>
      <c r="FH1731" s="1417"/>
    </row>
    <row r="1732" spans="1:164" hidden="1" outlineLevel="2">
      <c r="A1732" s="110"/>
      <c r="B1732" s="110"/>
      <c r="C1732" s="110"/>
      <c r="D1732" s="110"/>
      <c r="E1732" s="110"/>
      <c r="F1732" s="110"/>
      <c r="G1732" s="110"/>
      <c r="H1732" s="110"/>
      <c r="I1732" s="110"/>
      <c r="J1732" s="110"/>
      <c r="K1732" s="110"/>
      <c r="L1732" s="110"/>
      <c r="M1732" s="110"/>
      <c r="N1732" s="110"/>
      <c r="O1732" s="110"/>
      <c r="P1732" s="110"/>
      <c r="Q1732" s="110"/>
      <c r="R1732" s="110"/>
      <c r="S1732" s="110"/>
      <c r="T1732" s="110"/>
      <c r="U1732" s="110"/>
      <c r="V1732" s="110"/>
      <c r="W1732" s="110"/>
      <c r="X1732" s="110"/>
      <c r="Y1732" s="110"/>
      <c r="Z1732" s="110"/>
      <c r="AA1732" s="110"/>
      <c r="AB1732" s="110"/>
      <c r="AC1732" s="110"/>
      <c r="AD1732" s="110"/>
      <c r="AE1732" s="110"/>
      <c r="AF1732" s="110"/>
      <c r="AG1732" s="110"/>
      <c r="AH1732" s="110"/>
      <c r="AI1732" s="667"/>
      <c r="AJ1732" s="667"/>
      <c r="AK1732" s="667"/>
      <c r="AL1732" s="667"/>
      <c r="AM1732" s="177"/>
      <c r="AN1732" s="667"/>
      <c r="AO1732" s="667"/>
      <c r="AP1732" s="667"/>
      <c r="AQ1732" s="667"/>
      <c r="AR1732" s="177"/>
      <c r="AS1732" s="667"/>
      <c r="AT1732" s="667"/>
      <c r="AU1732" s="667"/>
      <c r="AV1732" s="667"/>
      <c r="AW1732" s="177"/>
      <c r="AX1732" s="667"/>
      <c r="AY1732" s="667"/>
      <c r="AZ1732" s="667"/>
      <c r="BA1732" s="667"/>
      <c r="BB1732" s="177"/>
      <c r="BC1732" s="667"/>
      <c r="BD1732" s="667"/>
      <c r="BE1732" s="667"/>
      <c r="BF1732" s="667"/>
      <c r="BG1732" s="177"/>
      <c r="BH1732" s="667"/>
      <c r="BI1732" s="667"/>
      <c r="BJ1732" s="667"/>
      <c r="BK1732" s="667"/>
      <c r="BL1732" s="177"/>
      <c r="BM1732" s="667"/>
      <c r="BN1732" s="667"/>
      <c r="BO1732" s="667"/>
      <c r="BP1732" s="667"/>
      <c r="BQ1732" s="177"/>
      <c r="BR1732" s="667"/>
      <c r="BS1732" s="667"/>
      <c r="BT1732" s="667"/>
      <c r="BU1732" s="667"/>
      <c r="BV1732" s="177"/>
      <c r="BW1732" s="667"/>
      <c r="BX1732" s="667"/>
      <c r="BY1732" s="667"/>
      <c r="BZ1732" s="667"/>
      <c r="CA1732" s="177"/>
      <c r="CB1732" s="667"/>
      <c r="CC1732" s="667"/>
      <c r="CD1732" s="667"/>
      <c r="CE1732" s="667"/>
      <c r="CF1732" s="177"/>
      <c r="CG1732" s="110"/>
      <c r="CH1732" s="110"/>
      <c r="CI1732" s="110"/>
      <c r="CJ1732" s="110"/>
      <c r="CK1732" s="110"/>
      <c r="CL1732" s="110"/>
      <c r="CM1732" s="110"/>
      <c r="CN1732" s="110"/>
      <c r="CO1732" s="110"/>
      <c r="CP1732" s="110"/>
      <c r="CQ1732" s="110"/>
      <c r="CR1732" s="110"/>
      <c r="CS1732" s="110"/>
      <c r="CT1732" s="110"/>
      <c r="CU1732" s="110"/>
      <c r="CV1732" s="110"/>
      <c r="CW1732" s="110"/>
      <c r="CX1732" s="110"/>
      <c r="CY1732" s="110"/>
      <c r="CZ1732" s="22"/>
      <c r="DA1732" s="110"/>
      <c r="DB1732" s="110"/>
      <c r="DC1732" s="110"/>
      <c r="DD1732" s="110"/>
      <c r="DE1732" s="22"/>
      <c r="DF1732" s="110"/>
      <c r="DG1732" s="110"/>
      <c r="DH1732" s="110"/>
      <c r="DI1732" s="110"/>
      <c r="DJ1732" s="110"/>
      <c r="DK1732" s="110"/>
      <c r="DL1732" s="110"/>
      <c r="DM1732" s="110"/>
      <c r="DN1732" s="110"/>
      <c r="DO1732" s="110"/>
      <c r="DP1732" s="110"/>
      <c r="DQ1732" s="110"/>
      <c r="DR1732" s="110"/>
      <c r="DS1732" s="110"/>
      <c r="DT1732" s="110"/>
      <c r="DU1732" s="110"/>
      <c r="DV1732" s="110"/>
      <c r="DW1732" s="110"/>
      <c r="DX1732" s="110"/>
      <c r="DY1732" s="110"/>
      <c r="DZ1732" s="110"/>
      <c r="EA1732" s="110"/>
      <c r="EB1732" s="110"/>
      <c r="EC1732" s="110"/>
      <c r="ED1732" s="110"/>
      <c r="EE1732" s="110"/>
      <c r="EF1732" s="110"/>
      <c r="EG1732" s="110"/>
      <c r="EH1732" s="110"/>
      <c r="EI1732" s="110"/>
      <c r="EJ1732" s="110"/>
      <c r="EK1732" s="110"/>
      <c r="EL1732" s="110"/>
      <c r="EM1732" s="110"/>
      <c r="EN1732" s="110"/>
      <c r="EO1732" s="110"/>
      <c r="EP1732" s="110"/>
      <c r="EQ1732" s="110"/>
      <c r="ER1732" s="110"/>
      <c r="ES1732" s="1417"/>
      <c r="ET1732" s="1417"/>
      <c r="EU1732" s="1417"/>
      <c r="EV1732" s="1417"/>
      <c r="EW1732" s="1417"/>
      <c r="EX1732" s="1417"/>
      <c r="EY1732" s="1417"/>
      <c r="EZ1732" s="1417"/>
      <c r="FA1732" s="1417"/>
      <c r="FB1732" s="1417"/>
      <c r="FC1732" s="1417"/>
      <c r="FD1732" s="1417"/>
      <c r="FE1732" s="1417"/>
      <c r="FF1732" s="1417"/>
      <c r="FG1732" s="1417"/>
      <c r="FH1732" s="1417"/>
    </row>
    <row r="1733" spans="1:164" hidden="1" outlineLevel="2">
      <c r="A1733" s="1429" t="s">
        <v>4996</v>
      </c>
      <c r="B1733" s="110"/>
      <c r="C1733" s="110"/>
      <c r="D1733" s="110"/>
      <c r="E1733" s="110"/>
      <c r="F1733" s="110"/>
      <c r="G1733" s="110"/>
      <c r="H1733" s="110"/>
      <c r="I1733" s="110"/>
      <c r="J1733" s="110"/>
      <c r="K1733" s="110"/>
      <c r="L1733" s="110"/>
      <c r="M1733" s="110"/>
      <c r="N1733" s="110"/>
      <c r="O1733" s="110"/>
      <c r="P1733" s="110"/>
      <c r="Q1733" s="110"/>
      <c r="R1733" s="110"/>
      <c r="S1733" s="110"/>
      <c r="T1733" s="110"/>
      <c r="U1733" s="110"/>
      <c r="V1733" s="110"/>
      <c r="W1733" s="110"/>
      <c r="X1733" s="110"/>
      <c r="Y1733" s="110"/>
      <c r="Z1733" s="110"/>
      <c r="AA1733" s="110"/>
      <c r="AB1733" s="110"/>
      <c r="AC1733" s="110"/>
      <c r="AD1733" s="110"/>
      <c r="AE1733" s="110"/>
      <c r="AF1733" s="110"/>
      <c r="AG1733" s="110"/>
      <c r="AH1733" s="110"/>
      <c r="AI1733" s="11"/>
      <c r="AJ1733" s="11"/>
      <c r="AK1733" s="11"/>
      <c r="AL1733" s="11"/>
      <c r="AM1733" s="177"/>
      <c r="AN1733" s="179"/>
      <c r="AO1733" s="179"/>
      <c r="AP1733" s="179"/>
      <c r="AQ1733" s="179"/>
      <c r="AR1733" s="180"/>
      <c r="AS1733" s="179"/>
      <c r="AT1733" s="179"/>
      <c r="AU1733" s="179"/>
      <c r="AV1733" s="179"/>
      <c r="AW1733" s="180"/>
      <c r="AX1733" s="179"/>
      <c r="AY1733" s="179"/>
      <c r="AZ1733" s="179"/>
      <c r="BA1733" s="179"/>
      <c r="BB1733" s="180"/>
      <c r="BC1733" s="179"/>
      <c r="BD1733" s="179"/>
      <c r="BE1733" s="179"/>
      <c r="BF1733" s="179"/>
      <c r="BG1733" s="180"/>
      <c r="BH1733" s="179"/>
      <c r="BI1733" s="179"/>
      <c r="BJ1733" s="179"/>
      <c r="BK1733" s="179"/>
      <c r="BL1733" s="180"/>
      <c r="BM1733" s="11">
        <v>234.98099999999999</v>
      </c>
      <c r="BN1733" s="179"/>
      <c r="BO1733" s="179"/>
      <c r="BP1733" s="179"/>
      <c r="BQ1733" s="177">
        <v>890.91200000000003</v>
      </c>
      <c r="BR1733" s="11">
        <v>224.548</v>
      </c>
      <c r="BS1733" s="11">
        <v>225.52500000000001</v>
      </c>
      <c r="BT1733" s="11">
        <v>221.66900000000001</v>
      </c>
      <c r="BU1733" s="11">
        <f>BV1733-SUM(BR1733:BT1733)</f>
        <v>219.17000000000007</v>
      </c>
      <c r="BV1733" s="177">
        <v>890.91200000000003</v>
      </c>
      <c r="BW1733" s="11">
        <v>220.70500000000001</v>
      </c>
      <c r="BX1733" s="11">
        <v>215.71199999999999</v>
      </c>
      <c r="BY1733" s="11">
        <v>212.83099999999999</v>
      </c>
      <c r="BZ1733" s="11">
        <f>CA1733-SUM(BW1733:BY1733)</f>
        <v>207.67099999999994</v>
      </c>
      <c r="CA1733" s="177">
        <v>856.91899999999998</v>
      </c>
      <c r="CB1733" s="11">
        <v>202.55600000000001</v>
      </c>
      <c r="CC1733" s="11">
        <v>204.358</v>
      </c>
      <c r="CD1733" s="11">
        <v>205.15799999999999</v>
      </c>
      <c r="CE1733" s="11">
        <f>CF1733-SUM(CB1733:CD1733)</f>
        <v>211.95699999999999</v>
      </c>
      <c r="CF1733" s="177">
        <v>824.029</v>
      </c>
      <c r="CG1733" s="110"/>
      <c r="CH1733" s="110"/>
      <c r="CI1733" s="110"/>
      <c r="CJ1733" s="110"/>
      <c r="CK1733" s="110"/>
      <c r="CL1733" s="110"/>
      <c r="CM1733" s="110"/>
      <c r="CN1733" s="110"/>
      <c r="CO1733" s="110"/>
      <c r="CP1733" s="110"/>
      <c r="CQ1733" s="110"/>
      <c r="CR1733" s="110"/>
      <c r="CS1733" s="110"/>
      <c r="CT1733" s="110"/>
      <c r="CU1733" s="110"/>
      <c r="CV1733" s="110"/>
      <c r="CW1733" s="110"/>
      <c r="CX1733" s="110"/>
      <c r="CY1733" s="110"/>
      <c r="CZ1733" s="22"/>
      <c r="DA1733" s="110"/>
      <c r="DB1733" s="110"/>
      <c r="DC1733" s="110"/>
      <c r="DD1733" s="110"/>
      <c r="DE1733" s="22"/>
      <c r="DF1733" s="110"/>
      <c r="DG1733" s="110"/>
      <c r="DH1733" s="110"/>
      <c r="DI1733" s="110"/>
      <c r="DJ1733" s="110"/>
      <c r="DK1733" s="110"/>
      <c r="DL1733" s="110"/>
      <c r="DM1733" s="110"/>
      <c r="DN1733" s="110"/>
      <c r="DO1733" s="110"/>
      <c r="DP1733" s="110"/>
      <c r="DQ1733" s="110"/>
      <c r="DR1733" s="110"/>
      <c r="DS1733" s="110"/>
      <c r="DT1733" s="110"/>
      <c r="DU1733" s="110"/>
      <c r="DV1733" s="110"/>
      <c r="DW1733" s="110"/>
      <c r="DX1733" s="110"/>
      <c r="DY1733" s="110"/>
      <c r="DZ1733" s="110"/>
      <c r="EA1733" s="110"/>
      <c r="EB1733" s="110"/>
      <c r="EC1733" s="110"/>
      <c r="ED1733" s="110"/>
      <c r="EE1733" s="110"/>
      <c r="EF1733" s="110"/>
      <c r="EG1733" s="110"/>
      <c r="EH1733" s="110"/>
      <c r="EI1733" s="110"/>
      <c r="EJ1733" s="110"/>
      <c r="EK1733" s="110"/>
      <c r="EL1733" s="110"/>
      <c r="EM1733" s="110"/>
      <c r="EN1733" s="110"/>
      <c r="EO1733" s="110"/>
      <c r="EP1733" s="110"/>
      <c r="EQ1733" s="110"/>
      <c r="ER1733" s="110"/>
      <c r="ES1733" s="1417"/>
      <c r="ET1733" s="1417"/>
      <c r="EU1733" s="1417"/>
      <c r="EV1733" s="1417"/>
      <c r="EW1733" s="1417"/>
      <c r="EX1733" s="1417"/>
      <c r="EY1733" s="1417"/>
      <c r="EZ1733" s="1417"/>
      <c r="FA1733" s="1417"/>
      <c r="FB1733" s="1417"/>
      <c r="FC1733" s="1417"/>
      <c r="FD1733" s="1417"/>
      <c r="FE1733" s="1417"/>
      <c r="FF1733" s="1417"/>
      <c r="FG1733" s="1417"/>
      <c r="FH1733" s="1417"/>
    </row>
    <row r="1734" spans="1:164" hidden="1" outlineLevel="2">
      <c r="A1734" s="1429" t="s">
        <v>4988</v>
      </c>
      <c r="B1734" s="110"/>
      <c r="C1734" s="110"/>
      <c r="D1734" s="110"/>
      <c r="E1734" s="110"/>
      <c r="F1734" s="110"/>
      <c r="G1734" s="110"/>
      <c r="H1734" s="110"/>
      <c r="I1734" s="110"/>
      <c r="J1734" s="110"/>
      <c r="K1734" s="110"/>
      <c r="L1734" s="110"/>
      <c r="M1734" s="110"/>
      <c r="N1734" s="110"/>
      <c r="O1734" s="110"/>
      <c r="P1734" s="110"/>
      <c r="Q1734" s="110"/>
      <c r="R1734" s="110"/>
      <c r="S1734" s="110"/>
      <c r="T1734" s="110"/>
      <c r="U1734" s="110"/>
      <c r="V1734" s="110"/>
      <c r="W1734" s="110"/>
      <c r="X1734" s="110"/>
      <c r="Y1734" s="110"/>
      <c r="Z1734" s="110"/>
      <c r="AA1734" s="110"/>
      <c r="AB1734" s="110"/>
      <c r="AC1734" s="110"/>
      <c r="AD1734" s="110"/>
      <c r="AE1734" s="110"/>
      <c r="AF1734" s="110"/>
      <c r="AG1734" s="110"/>
      <c r="AH1734" s="110"/>
      <c r="AI1734" s="11"/>
      <c r="AJ1734" s="11"/>
      <c r="AK1734" s="11"/>
      <c r="AL1734" s="11"/>
      <c r="AM1734" s="177"/>
      <c r="AN1734" s="179"/>
      <c r="AO1734" s="179"/>
      <c r="AP1734" s="179"/>
      <c r="AQ1734" s="179"/>
      <c r="AR1734" s="180"/>
      <c r="AS1734" s="179"/>
      <c r="AT1734" s="179"/>
      <c r="AU1734" s="179"/>
      <c r="AV1734" s="179"/>
      <c r="AW1734" s="180"/>
      <c r="AX1734" s="179"/>
      <c r="AY1734" s="179"/>
      <c r="AZ1734" s="179"/>
      <c r="BA1734" s="179"/>
      <c r="BB1734" s="180"/>
      <c r="BC1734" s="179"/>
      <c r="BD1734" s="179"/>
      <c r="BE1734" s="179"/>
      <c r="BF1734" s="179"/>
      <c r="BG1734" s="180"/>
      <c r="BH1734" s="179"/>
      <c r="BI1734" s="179"/>
      <c r="BJ1734" s="179"/>
      <c r="BK1734" s="179"/>
      <c r="BL1734" s="180"/>
      <c r="BM1734" s="179"/>
      <c r="BN1734" s="179"/>
      <c r="BO1734" s="179"/>
      <c r="BP1734" s="179"/>
      <c r="BQ1734" s="180"/>
      <c r="BR1734" s="11">
        <v>20.253</v>
      </c>
      <c r="BS1734" s="11">
        <v>36.704000000000001</v>
      </c>
      <c r="BT1734" s="11">
        <v>28.456</v>
      </c>
      <c r="BU1734" s="11">
        <f>BV1734-SUM(BR1734:BT1734)</f>
        <v>28.156999999999996</v>
      </c>
      <c r="BV1734" s="177">
        <v>113.57</v>
      </c>
      <c r="BW1734" s="11">
        <v>28.388999999999999</v>
      </c>
      <c r="BX1734" s="11">
        <v>28.611000000000001</v>
      </c>
      <c r="BY1734" s="11">
        <v>27.501999999999999</v>
      </c>
      <c r="BZ1734" s="11">
        <f>CA1734-SUM(BW1734:BY1734)</f>
        <v>28.186999999999998</v>
      </c>
      <c r="CA1734" s="177">
        <v>112.68899999999999</v>
      </c>
      <c r="CB1734" s="11">
        <v>28.422999999999998</v>
      </c>
      <c r="CC1734" s="11">
        <v>28.355</v>
      </c>
      <c r="CD1734" s="11">
        <v>28.385999999999999</v>
      </c>
      <c r="CE1734" s="11">
        <f>CF1734-SUM(CB1734:CD1734)</f>
        <v>21.290999999999997</v>
      </c>
      <c r="CF1734" s="177">
        <v>106.455</v>
      </c>
      <c r="CG1734" s="110"/>
      <c r="CH1734" s="110"/>
      <c r="CI1734" s="110"/>
      <c r="CJ1734" s="110"/>
      <c r="CK1734" s="110"/>
      <c r="CL1734" s="110"/>
      <c r="CM1734" s="110"/>
      <c r="CN1734" s="110"/>
      <c r="CO1734" s="110"/>
      <c r="CP1734" s="110"/>
      <c r="CQ1734" s="110"/>
      <c r="CR1734" s="110"/>
      <c r="CS1734" s="110"/>
      <c r="CT1734" s="110"/>
      <c r="CU1734" s="110"/>
      <c r="CV1734" s="110"/>
      <c r="CW1734" s="110"/>
      <c r="CX1734" s="110"/>
      <c r="CY1734" s="110"/>
      <c r="CZ1734" s="22"/>
      <c r="DA1734" s="110"/>
      <c r="DB1734" s="110"/>
      <c r="DC1734" s="110"/>
      <c r="DD1734" s="110"/>
      <c r="DE1734" s="22"/>
      <c r="DF1734" s="110"/>
      <c r="DG1734" s="110"/>
      <c r="DH1734" s="110"/>
      <c r="DI1734" s="110"/>
      <c r="DJ1734" s="110"/>
      <c r="DK1734" s="110"/>
      <c r="DL1734" s="110"/>
      <c r="DM1734" s="110"/>
      <c r="DN1734" s="110"/>
      <c r="DO1734" s="110"/>
      <c r="DP1734" s="110"/>
      <c r="DQ1734" s="110"/>
      <c r="DR1734" s="110"/>
      <c r="DS1734" s="110"/>
      <c r="DT1734" s="110"/>
      <c r="DU1734" s="110"/>
      <c r="DV1734" s="110"/>
      <c r="DW1734" s="110"/>
      <c r="DX1734" s="110"/>
      <c r="DY1734" s="110"/>
      <c r="DZ1734" s="110"/>
      <c r="EA1734" s="110"/>
      <c r="EB1734" s="110"/>
      <c r="EC1734" s="110"/>
      <c r="ED1734" s="110"/>
      <c r="EE1734" s="110"/>
      <c r="EF1734" s="110"/>
      <c r="EG1734" s="110"/>
      <c r="EH1734" s="110"/>
      <c r="EI1734" s="110"/>
      <c r="EJ1734" s="110"/>
      <c r="EK1734" s="110"/>
      <c r="EL1734" s="110"/>
      <c r="EM1734" s="110"/>
      <c r="EN1734" s="110"/>
      <c r="EO1734" s="110"/>
      <c r="EP1734" s="110"/>
      <c r="EQ1734" s="110"/>
      <c r="ER1734" s="110"/>
      <c r="ES1734" s="1417"/>
      <c r="ET1734" s="1417"/>
      <c r="EU1734" s="1417"/>
      <c r="EV1734" s="1417"/>
      <c r="EW1734" s="1417"/>
      <c r="EX1734" s="1417"/>
      <c r="EY1734" s="1417"/>
      <c r="EZ1734" s="1417"/>
      <c r="FA1734" s="1417"/>
      <c r="FB1734" s="1417"/>
      <c r="FC1734" s="1417"/>
      <c r="FD1734" s="1417"/>
      <c r="FE1734" s="1417"/>
      <c r="FF1734" s="1417"/>
      <c r="FG1734" s="1417"/>
      <c r="FH1734" s="1417"/>
    </row>
    <row r="1735" spans="1:164" hidden="1" outlineLevel="2">
      <c r="A1735" s="1429" t="s">
        <v>4989</v>
      </c>
      <c r="B1735" s="110"/>
      <c r="C1735" s="110"/>
      <c r="D1735" s="110"/>
      <c r="E1735" s="110"/>
      <c r="F1735" s="110"/>
      <c r="G1735" s="110"/>
      <c r="H1735" s="110"/>
      <c r="I1735" s="110"/>
      <c r="J1735" s="110"/>
      <c r="K1735" s="110"/>
      <c r="L1735" s="110"/>
      <c r="M1735" s="110"/>
      <c r="N1735" s="110"/>
      <c r="O1735" s="110"/>
      <c r="P1735" s="110"/>
      <c r="Q1735" s="110"/>
      <c r="R1735" s="110"/>
      <c r="S1735" s="110"/>
      <c r="T1735" s="110"/>
      <c r="U1735" s="110"/>
      <c r="V1735" s="110"/>
      <c r="W1735" s="110"/>
      <c r="X1735" s="110"/>
      <c r="Y1735" s="110"/>
      <c r="Z1735" s="110"/>
      <c r="AA1735" s="110"/>
      <c r="AB1735" s="110"/>
      <c r="AC1735" s="110"/>
      <c r="AD1735" s="110"/>
      <c r="AE1735" s="110"/>
      <c r="AF1735" s="110"/>
      <c r="AG1735" s="110"/>
      <c r="AH1735" s="110"/>
      <c r="AI1735" s="11"/>
      <c r="AJ1735" s="11"/>
      <c r="AK1735" s="11"/>
      <c r="AL1735" s="11"/>
      <c r="AM1735" s="177"/>
      <c r="AN1735" s="179"/>
      <c r="AO1735" s="179"/>
      <c r="AP1735" s="179"/>
      <c r="AQ1735" s="179"/>
      <c r="AR1735" s="180"/>
      <c r="AS1735" s="179"/>
      <c r="AT1735" s="179"/>
      <c r="AU1735" s="179"/>
      <c r="AV1735" s="179"/>
      <c r="AW1735" s="180"/>
      <c r="AX1735" s="179"/>
      <c r="AY1735" s="179"/>
      <c r="AZ1735" s="179"/>
      <c r="BA1735" s="179"/>
      <c r="BB1735" s="180"/>
      <c r="BC1735" s="179"/>
      <c r="BD1735" s="179"/>
      <c r="BE1735" s="179"/>
      <c r="BF1735" s="179"/>
      <c r="BG1735" s="180"/>
      <c r="BH1735" s="179"/>
      <c r="BI1735" s="179"/>
      <c r="BJ1735" s="179"/>
      <c r="BK1735" s="179"/>
      <c r="BL1735" s="180"/>
      <c r="BM1735" s="179"/>
      <c r="BN1735" s="179"/>
      <c r="BO1735" s="179"/>
      <c r="BP1735" s="179"/>
      <c r="BQ1735" s="180"/>
      <c r="BR1735" s="11">
        <v>14.957000000000001</v>
      </c>
      <c r="BS1735" s="11">
        <v>17.922000000000001</v>
      </c>
      <c r="BT1735" s="11">
        <v>16.742999999999999</v>
      </c>
      <c r="BU1735" s="11">
        <f>BV1735-SUM(BR1735:BT1735)</f>
        <v>16.655000000000001</v>
      </c>
      <c r="BV1735" s="177">
        <v>66.277000000000001</v>
      </c>
      <c r="BW1735" s="11">
        <v>15.728</v>
      </c>
      <c r="BX1735" s="11">
        <v>14.768000000000001</v>
      </c>
      <c r="BY1735" s="11">
        <v>15.477</v>
      </c>
      <c r="BZ1735" s="11">
        <f>CA1735-SUM(BW1735:BY1735)</f>
        <v>15.363</v>
      </c>
      <c r="CA1735" s="177">
        <v>61.335999999999999</v>
      </c>
      <c r="CB1735" s="11"/>
      <c r="CC1735" s="11"/>
      <c r="CD1735" s="11"/>
      <c r="CE1735" s="11">
        <f>CF1735-SUM(CB1735:CD1735)</f>
        <v>0</v>
      </c>
      <c r="CF1735" s="177"/>
      <c r="CG1735" s="110"/>
      <c r="CH1735" s="110"/>
      <c r="CI1735" s="110"/>
      <c r="CJ1735" s="110"/>
      <c r="CK1735" s="110"/>
      <c r="CL1735" s="110"/>
      <c r="CM1735" s="110"/>
      <c r="CN1735" s="110"/>
      <c r="CO1735" s="110"/>
      <c r="CP1735" s="110"/>
      <c r="CQ1735" s="110"/>
      <c r="CR1735" s="110"/>
      <c r="CS1735" s="110"/>
      <c r="CT1735" s="110"/>
      <c r="CU1735" s="110"/>
      <c r="CV1735" s="110"/>
      <c r="CW1735" s="110"/>
      <c r="CX1735" s="110"/>
      <c r="CY1735" s="110"/>
      <c r="CZ1735" s="22"/>
      <c r="DA1735" s="110"/>
      <c r="DB1735" s="110"/>
      <c r="DC1735" s="110"/>
      <c r="DD1735" s="110"/>
      <c r="DE1735" s="22"/>
      <c r="DF1735" s="110"/>
      <c r="DG1735" s="110"/>
      <c r="DH1735" s="110"/>
      <c r="DI1735" s="110"/>
      <c r="DJ1735" s="110"/>
      <c r="DK1735" s="110"/>
      <c r="DL1735" s="110"/>
      <c r="DM1735" s="110"/>
      <c r="DN1735" s="110"/>
      <c r="DO1735" s="110"/>
      <c r="DP1735" s="110"/>
      <c r="DQ1735" s="110"/>
      <c r="DR1735" s="110"/>
      <c r="DS1735" s="110"/>
      <c r="DT1735" s="110"/>
      <c r="DU1735" s="110"/>
      <c r="DV1735" s="110"/>
      <c r="DW1735" s="110"/>
      <c r="DX1735" s="110"/>
      <c r="DY1735" s="110"/>
      <c r="DZ1735" s="110"/>
      <c r="EA1735" s="110"/>
      <c r="EB1735" s="110"/>
      <c r="EC1735" s="110"/>
      <c r="ED1735" s="110"/>
      <c r="EE1735" s="110"/>
      <c r="EF1735" s="110"/>
      <c r="EG1735" s="110"/>
      <c r="EH1735" s="110"/>
      <c r="EI1735" s="110"/>
      <c r="EJ1735" s="110"/>
      <c r="EK1735" s="110"/>
      <c r="EL1735" s="110"/>
      <c r="EM1735" s="110"/>
      <c r="EN1735" s="110"/>
      <c r="EO1735" s="110"/>
      <c r="EP1735" s="110"/>
      <c r="EQ1735" s="110"/>
      <c r="ER1735" s="110"/>
      <c r="ES1735" s="1417"/>
      <c r="ET1735" s="1417"/>
      <c r="EU1735" s="1417"/>
      <c r="EV1735" s="1417"/>
      <c r="EW1735" s="1417"/>
      <c r="EX1735" s="1417"/>
      <c r="EY1735" s="1417"/>
      <c r="EZ1735" s="1417"/>
      <c r="FA1735" s="1417"/>
      <c r="FB1735" s="1417"/>
      <c r="FC1735" s="1417"/>
      <c r="FD1735" s="1417"/>
      <c r="FE1735" s="1417"/>
      <c r="FF1735" s="1417"/>
      <c r="FG1735" s="1417"/>
      <c r="FH1735" s="1417"/>
    </row>
    <row r="1736" spans="1:164" hidden="1" outlineLevel="2">
      <c r="A1736" s="1429" t="s">
        <v>4413</v>
      </c>
      <c r="B1736" s="110"/>
      <c r="C1736" s="110"/>
      <c r="D1736" s="110"/>
      <c r="E1736" s="110"/>
      <c r="F1736" s="110"/>
      <c r="G1736" s="110"/>
      <c r="H1736" s="110"/>
      <c r="I1736" s="110"/>
      <c r="J1736" s="110"/>
      <c r="K1736" s="110"/>
      <c r="L1736" s="110"/>
      <c r="M1736" s="110"/>
      <c r="N1736" s="110"/>
      <c r="O1736" s="110"/>
      <c r="P1736" s="110"/>
      <c r="Q1736" s="110"/>
      <c r="R1736" s="110"/>
      <c r="S1736" s="110"/>
      <c r="T1736" s="110"/>
      <c r="U1736" s="110"/>
      <c r="V1736" s="110"/>
      <c r="W1736" s="110"/>
      <c r="X1736" s="110"/>
      <c r="Y1736" s="110"/>
      <c r="Z1736" s="110"/>
      <c r="AA1736" s="110"/>
      <c r="AB1736" s="110"/>
      <c r="AC1736" s="110"/>
      <c r="AD1736" s="110"/>
      <c r="AE1736" s="110"/>
      <c r="AF1736" s="110"/>
      <c r="AG1736" s="110"/>
      <c r="AH1736" s="110"/>
      <c r="AI1736" s="11"/>
      <c r="AJ1736" s="11"/>
      <c r="AK1736" s="11"/>
      <c r="AL1736" s="11"/>
      <c r="AM1736" s="177"/>
      <c r="AN1736" s="179"/>
      <c r="AO1736" s="179"/>
      <c r="AP1736" s="179"/>
      <c r="AQ1736" s="179"/>
      <c r="AR1736" s="180"/>
      <c r="AS1736" s="179"/>
      <c r="AT1736" s="179"/>
      <c r="AU1736" s="179"/>
      <c r="AV1736" s="179"/>
      <c r="AW1736" s="180"/>
      <c r="AX1736" s="179"/>
      <c r="AY1736" s="179"/>
      <c r="AZ1736" s="179"/>
      <c r="BA1736" s="179"/>
      <c r="BB1736" s="180"/>
      <c r="BC1736" s="179"/>
      <c r="BD1736" s="179"/>
      <c r="BE1736" s="179"/>
      <c r="BF1736" s="179"/>
      <c r="BG1736" s="180"/>
      <c r="BH1736" s="179"/>
      <c r="BI1736" s="179"/>
      <c r="BJ1736" s="179"/>
      <c r="BK1736" s="179"/>
      <c r="BL1736" s="180"/>
      <c r="BM1736" s="179"/>
      <c r="BN1736" s="179"/>
      <c r="BO1736" s="179"/>
      <c r="BP1736" s="179"/>
      <c r="BQ1736" s="180"/>
      <c r="BR1736" s="11"/>
      <c r="BS1736" s="11"/>
      <c r="BT1736" s="11">
        <v>3.9809999999999999</v>
      </c>
      <c r="BU1736" s="11">
        <f>BV1736-SUM(BR1736:BT1736)</f>
        <v>410.59000000000003</v>
      </c>
      <c r="BV1736" s="177">
        <v>414.57100000000003</v>
      </c>
      <c r="BW1736" s="11">
        <v>7.234</v>
      </c>
      <c r="BX1736" s="11">
        <v>7.6680000000000001</v>
      </c>
      <c r="BY1736" s="11">
        <v>5.0810000000000004</v>
      </c>
      <c r="BZ1736" s="11">
        <f>CA1736-SUM(BW1736:BY1736)</f>
        <v>7.2240000000000002</v>
      </c>
      <c r="CA1736" s="177">
        <v>27.207000000000001</v>
      </c>
      <c r="CB1736" s="11">
        <v>5.1589999999999998</v>
      </c>
      <c r="CC1736" s="11">
        <v>5.45</v>
      </c>
      <c r="CD1736" s="11">
        <v>4.9320000000000004</v>
      </c>
      <c r="CE1736" s="11"/>
      <c r="CF1736" s="177"/>
      <c r="CG1736" s="110"/>
      <c r="CH1736" s="110"/>
      <c r="CI1736" s="110"/>
      <c r="CJ1736" s="110"/>
      <c r="CK1736" s="110"/>
      <c r="CL1736" s="110"/>
      <c r="CM1736" s="110"/>
      <c r="CN1736" s="110"/>
      <c r="CO1736" s="110"/>
      <c r="CP1736" s="110"/>
      <c r="CQ1736" s="110"/>
      <c r="CR1736" s="110"/>
      <c r="CS1736" s="110"/>
      <c r="CT1736" s="110"/>
      <c r="CU1736" s="110"/>
      <c r="CV1736" s="110"/>
      <c r="CW1736" s="110"/>
      <c r="CX1736" s="110"/>
      <c r="CY1736" s="110"/>
      <c r="CZ1736" s="22"/>
      <c r="DA1736" s="110"/>
      <c r="DB1736" s="110"/>
      <c r="DC1736" s="110"/>
      <c r="DD1736" s="110"/>
      <c r="DE1736" s="22"/>
      <c r="DF1736" s="110"/>
      <c r="DG1736" s="110"/>
      <c r="DH1736" s="110"/>
      <c r="DI1736" s="110"/>
      <c r="DJ1736" s="110"/>
      <c r="DK1736" s="110"/>
      <c r="DL1736" s="110"/>
      <c r="DM1736" s="110"/>
      <c r="DN1736" s="110"/>
      <c r="DO1736" s="110"/>
      <c r="DP1736" s="110"/>
      <c r="DQ1736" s="110"/>
      <c r="DR1736" s="110"/>
      <c r="DS1736" s="110"/>
      <c r="DT1736" s="110"/>
      <c r="DU1736" s="110"/>
      <c r="DV1736" s="110"/>
      <c r="DW1736" s="110"/>
      <c r="DX1736" s="110"/>
      <c r="DY1736" s="110"/>
      <c r="DZ1736" s="110"/>
      <c r="EA1736" s="110"/>
      <c r="EB1736" s="110"/>
      <c r="EC1736" s="110"/>
      <c r="ED1736" s="110"/>
      <c r="EE1736" s="110"/>
      <c r="EF1736" s="110"/>
      <c r="EG1736" s="110"/>
      <c r="EH1736" s="110"/>
      <c r="EI1736" s="110"/>
      <c r="EJ1736" s="110"/>
      <c r="EK1736" s="110"/>
      <c r="EL1736" s="110"/>
      <c r="EM1736" s="110"/>
      <c r="EN1736" s="110"/>
      <c r="EO1736" s="110"/>
      <c r="EP1736" s="110"/>
      <c r="EQ1736" s="110"/>
      <c r="ER1736" s="110"/>
      <c r="ES1736" s="1417"/>
      <c r="ET1736" s="1417"/>
      <c r="EU1736" s="1417"/>
      <c r="EV1736" s="1417"/>
      <c r="EW1736" s="1417"/>
      <c r="EX1736" s="1417"/>
      <c r="EY1736" s="1417"/>
      <c r="EZ1736" s="1417"/>
      <c r="FA1736" s="1417"/>
      <c r="FB1736" s="1417"/>
      <c r="FC1736" s="1417"/>
      <c r="FD1736" s="1417"/>
      <c r="FE1736" s="1417"/>
      <c r="FF1736" s="1417"/>
      <c r="FG1736" s="1417"/>
      <c r="FH1736" s="1417"/>
    </row>
    <row r="1737" spans="1:164" hidden="1" outlineLevel="2">
      <c r="A1737" s="1429" t="s">
        <v>95</v>
      </c>
      <c r="B1737" s="110"/>
      <c r="C1737" s="110"/>
      <c r="D1737" s="110"/>
      <c r="E1737" s="110"/>
      <c r="F1737" s="110"/>
      <c r="G1737" s="110"/>
      <c r="H1737" s="110"/>
      <c r="I1737" s="110"/>
      <c r="J1737" s="110"/>
      <c r="K1737" s="110"/>
      <c r="L1737" s="110"/>
      <c r="M1737" s="110"/>
      <c r="N1737" s="110"/>
      <c r="O1737" s="110"/>
      <c r="P1737" s="110"/>
      <c r="Q1737" s="110"/>
      <c r="R1737" s="110"/>
      <c r="S1737" s="110"/>
      <c r="T1737" s="110"/>
      <c r="U1737" s="110"/>
      <c r="V1737" s="110"/>
      <c r="W1737" s="110"/>
      <c r="X1737" s="110"/>
      <c r="Y1737" s="110"/>
      <c r="Z1737" s="110"/>
      <c r="AA1737" s="110"/>
      <c r="AB1737" s="110"/>
      <c r="AC1737" s="110"/>
      <c r="AD1737" s="110"/>
      <c r="AE1737" s="110"/>
      <c r="AF1737" s="110"/>
      <c r="AG1737" s="110"/>
      <c r="AH1737" s="110"/>
      <c r="AI1737" s="11"/>
      <c r="AJ1737" s="11"/>
      <c r="AK1737" s="11"/>
      <c r="AL1737" s="11"/>
      <c r="AM1737" s="177"/>
      <c r="AN1737" s="179"/>
      <c r="AO1737" s="179"/>
      <c r="AP1737" s="179"/>
      <c r="AQ1737" s="179"/>
      <c r="AR1737" s="180"/>
      <c r="AS1737" s="179"/>
      <c r="AT1737" s="179"/>
      <c r="AU1737" s="179"/>
      <c r="AV1737" s="179"/>
      <c r="AW1737" s="180"/>
      <c r="AX1737" s="179"/>
      <c r="AY1737" s="179"/>
      <c r="AZ1737" s="179"/>
      <c r="BA1737" s="179"/>
      <c r="BB1737" s="180"/>
      <c r="BC1737" s="179"/>
      <c r="BD1737" s="179"/>
      <c r="BE1737" s="179"/>
      <c r="BF1737" s="179"/>
      <c r="BG1737" s="180"/>
      <c r="BH1737" s="179"/>
      <c r="BI1737" s="179"/>
      <c r="BJ1737" s="179"/>
      <c r="BK1737" s="179"/>
      <c r="BL1737" s="180"/>
      <c r="BM1737" s="179"/>
      <c r="BN1737" s="179"/>
      <c r="BO1737" s="179"/>
      <c r="BP1737" s="179"/>
      <c r="BQ1737" s="180"/>
      <c r="BR1737" s="11">
        <v>1.234</v>
      </c>
      <c r="BS1737" s="11">
        <v>7.4710000000000001</v>
      </c>
      <c r="BT1737" s="11">
        <v>6.6920000000000002</v>
      </c>
      <c r="BU1737" s="11">
        <f>BV1737-SUM(BR1737:BT1737)</f>
        <v>7.0820000000000416</v>
      </c>
      <c r="BV1737" s="177">
        <f>BV1738-SUM(BV1733:BV1736)</f>
        <v>22.479000000000042</v>
      </c>
      <c r="BW1737" s="11">
        <v>6.9349999999999996</v>
      </c>
      <c r="BX1737" s="11">
        <v>6.21</v>
      </c>
      <c r="BY1737" s="11">
        <v>6.0839999999999996</v>
      </c>
      <c r="BZ1737" s="11">
        <f>CA1737-SUM(BW1737:BY1737)</f>
        <v>6.8679999999999808</v>
      </c>
      <c r="CA1737" s="177">
        <f>CA1738-SUM(CA1733:CA1736)</f>
        <v>26.09699999999998</v>
      </c>
      <c r="CB1737" s="11">
        <v>5.7549999999999999</v>
      </c>
      <c r="CC1737" s="11">
        <v>6.4880000000000004</v>
      </c>
      <c r="CD1737" s="11">
        <v>7.0209999999999999</v>
      </c>
      <c r="CE1737" s="11">
        <f>CF1737-SUM(CB1737:CD1737)-SUM(CB1736:CD1736)</f>
        <v>28.258000000000006</v>
      </c>
      <c r="CF1737" s="177">
        <v>63.063000000000002</v>
      </c>
      <c r="CG1737" s="110"/>
      <c r="CH1737" s="110"/>
      <c r="CI1737" s="110"/>
      <c r="CJ1737" s="110"/>
      <c r="CK1737" s="110"/>
      <c r="CL1737" s="110"/>
      <c r="CM1737" s="110"/>
      <c r="CN1737" s="110"/>
      <c r="CO1737" s="110"/>
      <c r="CP1737" s="110"/>
      <c r="CQ1737" s="110"/>
      <c r="CR1737" s="110"/>
      <c r="CS1737" s="110"/>
      <c r="CT1737" s="110"/>
      <c r="CU1737" s="110"/>
      <c r="CV1737" s="110"/>
      <c r="CW1737" s="110"/>
      <c r="CX1737" s="110"/>
      <c r="CY1737" s="110"/>
      <c r="CZ1737" s="22"/>
      <c r="DA1737" s="110"/>
      <c r="DB1737" s="110"/>
      <c r="DC1737" s="110"/>
      <c r="DD1737" s="110"/>
      <c r="DE1737" s="22"/>
      <c r="DF1737" s="110"/>
      <c r="DG1737" s="110"/>
      <c r="DH1737" s="110"/>
      <c r="DI1737" s="110"/>
      <c r="DJ1737" s="110"/>
      <c r="DK1737" s="110"/>
      <c r="DL1737" s="110"/>
      <c r="DM1737" s="110"/>
      <c r="DN1737" s="110"/>
      <c r="DO1737" s="110"/>
      <c r="DP1737" s="110"/>
      <c r="DQ1737" s="110"/>
      <c r="DR1737" s="110"/>
      <c r="DS1737" s="110"/>
      <c r="DT1737" s="110"/>
      <c r="DU1737" s="110"/>
      <c r="DV1737" s="110"/>
      <c r="DW1737" s="110"/>
      <c r="DX1737" s="110"/>
      <c r="DY1737" s="110"/>
      <c r="DZ1737" s="110"/>
      <c r="EA1737" s="110"/>
      <c r="EB1737" s="110"/>
      <c r="EC1737" s="110"/>
      <c r="ED1737" s="110"/>
      <c r="EE1737" s="110"/>
      <c r="EF1737" s="110"/>
      <c r="EG1737" s="110"/>
      <c r="EH1737" s="110"/>
      <c r="EI1737" s="110"/>
      <c r="EJ1737" s="110"/>
      <c r="EK1737" s="110"/>
      <c r="EL1737" s="110"/>
      <c r="EM1737" s="110"/>
      <c r="EN1737" s="110"/>
      <c r="EO1737" s="110"/>
      <c r="EP1737" s="110"/>
      <c r="EQ1737" s="110"/>
      <c r="ER1737" s="110"/>
      <c r="ES1737" s="1417"/>
      <c r="ET1737" s="1417"/>
      <c r="EU1737" s="1417"/>
      <c r="EV1737" s="1417"/>
      <c r="EW1737" s="1417"/>
      <c r="EX1737" s="1417"/>
      <c r="EY1737" s="1417"/>
      <c r="EZ1737" s="1417"/>
      <c r="FA1737" s="1417"/>
      <c r="FB1737" s="1417"/>
      <c r="FC1737" s="1417"/>
      <c r="FD1737" s="1417"/>
      <c r="FE1737" s="1417"/>
      <c r="FF1737" s="1417"/>
      <c r="FG1737" s="1417"/>
      <c r="FH1737" s="1417"/>
    </row>
    <row r="1738" spans="1:164" hidden="1" outlineLevel="2">
      <c r="A1738" s="110" t="s">
        <v>4997</v>
      </c>
      <c r="B1738" s="110"/>
      <c r="C1738" s="110"/>
      <c r="D1738" s="110"/>
      <c r="E1738" s="110"/>
      <c r="F1738" s="110"/>
      <c r="G1738" s="110"/>
      <c r="H1738" s="110"/>
      <c r="I1738" s="110"/>
      <c r="J1738" s="110"/>
      <c r="K1738" s="110"/>
      <c r="L1738" s="110"/>
      <c r="M1738" s="110"/>
      <c r="N1738" s="110"/>
      <c r="O1738" s="110"/>
      <c r="P1738" s="110"/>
      <c r="Q1738" s="110"/>
      <c r="R1738" s="110"/>
      <c r="S1738" s="110"/>
      <c r="T1738" s="110"/>
      <c r="U1738" s="110"/>
      <c r="V1738" s="110"/>
      <c r="W1738" s="110"/>
      <c r="X1738" s="110"/>
      <c r="Y1738" s="110"/>
      <c r="Z1738" s="110"/>
      <c r="AA1738" s="110"/>
      <c r="AB1738" s="110"/>
      <c r="AC1738" s="110"/>
      <c r="AD1738" s="110"/>
      <c r="AE1738" s="110"/>
      <c r="AF1738" s="110"/>
      <c r="AG1738" s="110"/>
      <c r="AH1738" s="110"/>
      <c r="AI1738" s="3758"/>
      <c r="AJ1738" s="3758"/>
      <c r="AK1738" s="3758"/>
      <c r="AL1738" s="3758"/>
      <c r="AM1738" s="3812"/>
      <c r="AN1738" s="3813"/>
      <c r="AO1738" s="3813"/>
      <c r="AP1738" s="3813"/>
      <c r="AQ1738" s="3813"/>
      <c r="AR1738" s="3814"/>
      <c r="AS1738" s="3813"/>
      <c r="AT1738" s="3813"/>
      <c r="AU1738" s="3813"/>
      <c r="AV1738" s="3813"/>
      <c r="AW1738" s="3814"/>
      <c r="AX1738" s="3813"/>
      <c r="AY1738" s="3813"/>
      <c r="AZ1738" s="3813"/>
      <c r="BA1738" s="3813"/>
      <c r="BB1738" s="3814"/>
      <c r="BC1738" s="3813"/>
      <c r="BD1738" s="3813"/>
      <c r="BE1738" s="3813"/>
      <c r="BF1738" s="3813"/>
      <c r="BG1738" s="3814"/>
      <c r="BH1738" s="3813"/>
      <c r="BI1738" s="3813"/>
      <c r="BJ1738" s="3813"/>
      <c r="BK1738" s="3813"/>
      <c r="BL1738" s="3814"/>
      <c r="BM1738" s="3813"/>
      <c r="BN1738" s="3813"/>
      <c r="BO1738" s="3813"/>
      <c r="BP1738" s="3813"/>
      <c r="BQ1738" s="3814"/>
      <c r="BR1738" s="3758">
        <f>SUM(BR1733:BR1737)</f>
        <v>260.99199999999996</v>
      </c>
      <c r="BS1738" s="3758">
        <f>SUM(BS1733:BS1737)</f>
        <v>287.62200000000001</v>
      </c>
      <c r="BT1738" s="3758">
        <f>SUM(BT1733:BT1737)</f>
        <v>277.541</v>
      </c>
      <c r="BU1738" s="3758">
        <f>SUM(BU1733:BU1737)</f>
        <v>681.65400000000011</v>
      </c>
      <c r="BV1738" s="3812">
        <v>1507.809</v>
      </c>
      <c r="BW1738" s="3758">
        <f>SUM(BW1733:BW1737)</f>
        <v>278.99099999999999</v>
      </c>
      <c r="BX1738" s="3758">
        <f>SUM(BX1733:BX1737)</f>
        <v>272.96899999999999</v>
      </c>
      <c r="BY1738" s="3758">
        <f>SUM(BY1733:BY1737)</f>
        <v>266.97500000000002</v>
      </c>
      <c r="BZ1738" s="3758">
        <f>SUM(BZ1733:BZ1737)</f>
        <v>265.31299999999993</v>
      </c>
      <c r="CA1738" s="3812">
        <v>1084.248</v>
      </c>
      <c r="CB1738" s="3758">
        <f>SUM(CB1733:CB1737)</f>
        <v>241.893</v>
      </c>
      <c r="CC1738" s="3758">
        <f>SUM(CC1733:CC1737)</f>
        <v>244.65099999999998</v>
      </c>
      <c r="CD1738" s="3758">
        <f>SUM(CD1733:CD1737)</f>
        <v>245.49699999999996</v>
      </c>
      <c r="CE1738" s="3758">
        <f>SUM(CE1733:CE1737)</f>
        <v>261.50599999999997</v>
      </c>
      <c r="CF1738" s="3812">
        <v>993.54700000000003</v>
      </c>
      <c r="CG1738" s="110"/>
      <c r="CH1738" s="110"/>
      <c r="CI1738" s="110"/>
      <c r="CJ1738" s="110"/>
      <c r="CK1738" s="110"/>
      <c r="CL1738" s="110"/>
      <c r="CM1738" s="110"/>
      <c r="CN1738" s="110"/>
      <c r="CO1738" s="110"/>
      <c r="CP1738" s="110"/>
      <c r="CQ1738" s="110"/>
      <c r="CR1738" s="110"/>
      <c r="CS1738" s="110"/>
      <c r="CT1738" s="110"/>
      <c r="CU1738" s="110"/>
      <c r="CV1738" s="110"/>
      <c r="CW1738" s="110"/>
      <c r="CX1738" s="110"/>
      <c r="CY1738" s="110"/>
      <c r="CZ1738" s="22"/>
      <c r="DA1738" s="110"/>
      <c r="DB1738" s="110"/>
      <c r="DC1738" s="110"/>
      <c r="DD1738" s="110"/>
      <c r="DE1738" s="22"/>
      <c r="DF1738" s="110"/>
      <c r="DG1738" s="110"/>
      <c r="DH1738" s="110"/>
      <c r="DI1738" s="110"/>
      <c r="DJ1738" s="110"/>
      <c r="DK1738" s="110"/>
      <c r="DL1738" s="110"/>
      <c r="DM1738" s="110"/>
      <c r="DN1738" s="110"/>
      <c r="DO1738" s="110"/>
      <c r="DP1738" s="110"/>
      <c r="DQ1738" s="110"/>
      <c r="DR1738" s="110"/>
      <c r="DS1738" s="110"/>
      <c r="DT1738" s="110"/>
      <c r="DU1738" s="110"/>
      <c r="DV1738" s="110"/>
      <c r="DW1738" s="110"/>
      <c r="DX1738" s="110"/>
      <c r="DY1738" s="110"/>
      <c r="DZ1738" s="110"/>
      <c r="EA1738" s="110"/>
      <c r="EB1738" s="110"/>
      <c r="EC1738" s="110"/>
      <c r="ED1738" s="110"/>
      <c r="EE1738" s="110"/>
      <c r="EF1738" s="110"/>
      <c r="EG1738" s="110"/>
      <c r="EH1738" s="110"/>
      <c r="EI1738" s="110"/>
      <c r="EJ1738" s="110"/>
      <c r="EK1738" s="110"/>
      <c r="EL1738" s="110"/>
      <c r="EM1738" s="110"/>
      <c r="EN1738" s="110"/>
      <c r="EO1738" s="110"/>
      <c r="EP1738" s="110"/>
      <c r="EQ1738" s="110"/>
      <c r="ER1738" s="110"/>
      <c r="ES1738" s="1417"/>
      <c r="ET1738" s="1417"/>
      <c r="EU1738" s="1417"/>
      <c r="EV1738" s="1417"/>
      <c r="EW1738" s="1417"/>
      <c r="EX1738" s="1417"/>
      <c r="EY1738" s="1417"/>
      <c r="EZ1738" s="1417"/>
      <c r="FA1738" s="1417"/>
      <c r="FB1738" s="1417"/>
      <c r="FC1738" s="1417"/>
      <c r="FD1738" s="1417"/>
      <c r="FE1738" s="1417"/>
      <c r="FF1738" s="1417"/>
      <c r="FG1738" s="1417"/>
      <c r="FH1738" s="1417"/>
    </row>
    <row r="1739" spans="1:164" hidden="1" outlineLevel="1" collapsed="1">
      <c r="A1739" s="110"/>
      <c r="B1739" s="110"/>
      <c r="C1739" s="110"/>
      <c r="D1739" s="110"/>
      <c r="E1739" s="110"/>
      <c r="F1739" s="110"/>
      <c r="G1739" s="110"/>
      <c r="H1739" s="110"/>
      <c r="I1739" s="110"/>
      <c r="J1739" s="110"/>
      <c r="K1739" s="110"/>
      <c r="L1739" s="110"/>
      <c r="M1739" s="110"/>
      <c r="N1739" s="110"/>
      <c r="O1739" s="110"/>
      <c r="P1739" s="110"/>
      <c r="Q1739" s="110"/>
      <c r="R1739" s="110"/>
      <c r="S1739" s="110"/>
      <c r="T1739" s="110"/>
      <c r="U1739" s="110"/>
      <c r="V1739" s="110"/>
      <c r="W1739" s="110"/>
      <c r="X1739" s="110"/>
      <c r="Y1739" s="110"/>
      <c r="Z1739" s="110"/>
      <c r="AA1739" s="110"/>
      <c r="AB1739" s="110"/>
      <c r="AC1739" s="110"/>
      <c r="AD1739" s="110"/>
      <c r="AE1739" s="110"/>
      <c r="AF1739" s="110"/>
      <c r="AG1739" s="110"/>
      <c r="AH1739" s="110"/>
      <c r="AI1739" s="110"/>
      <c r="AJ1739" s="110"/>
      <c r="AK1739" s="110"/>
      <c r="AL1739" s="110"/>
      <c r="AM1739" s="110"/>
      <c r="AN1739" s="110"/>
      <c r="AO1739" s="110"/>
      <c r="AP1739" s="110"/>
      <c r="AQ1739" s="110"/>
      <c r="AR1739" s="110"/>
      <c r="AS1739" s="110"/>
      <c r="AT1739" s="110"/>
      <c r="AU1739" s="110"/>
      <c r="AV1739" s="110"/>
      <c r="AW1739" s="110"/>
      <c r="AX1739" s="110"/>
      <c r="AY1739" s="110"/>
      <c r="AZ1739" s="110"/>
      <c r="BA1739" s="110"/>
      <c r="BB1739" s="110"/>
      <c r="BC1739" s="110"/>
      <c r="BD1739" s="110"/>
      <c r="BE1739" s="110"/>
      <c r="BF1739" s="110"/>
      <c r="BG1739" s="110"/>
      <c r="BH1739" s="110"/>
      <c r="BI1739" s="110"/>
      <c r="BJ1739" s="110"/>
      <c r="BK1739" s="110"/>
      <c r="BL1739" s="110"/>
      <c r="BM1739" s="110"/>
      <c r="BN1739" s="110"/>
      <c r="BO1739" s="110"/>
      <c r="BP1739" s="110"/>
      <c r="BQ1739" s="110"/>
      <c r="BR1739" s="110"/>
      <c r="BS1739" s="110"/>
      <c r="BT1739" s="110"/>
      <c r="BU1739" s="110"/>
      <c r="BV1739" s="110"/>
      <c r="BW1739" s="110"/>
      <c r="BX1739" s="110"/>
      <c r="BY1739" s="110"/>
      <c r="BZ1739" s="110"/>
      <c r="CA1739" s="110"/>
      <c r="CB1739" s="110"/>
      <c r="CC1739" s="110"/>
      <c r="CD1739" s="110"/>
      <c r="CE1739" s="110"/>
      <c r="CF1739" s="1604"/>
      <c r="CG1739" s="110"/>
      <c r="CH1739" s="110"/>
      <c r="CI1739" s="110"/>
      <c r="CJ1739" s="110"/>
      <c r="CK1739" s="110"/>
      <c r="CL1739" s="110"/>
      <c r="CM1739" s="110"/>
      <c r="CN1739" s="110"/>
      <c r="CO1739" s="110"/>
      <c r="CP1739" s="110"/>
      <c r="CQ1739" s="110"/>
      <c r="CR1739" s="110"/>
      <c r="CS1739" s="110"/>
      <c r="CT1739" s="110"/>
      <c r="CU1739" s="110"/>
      <c r="CV1739" s="110"/>
      <c r="CW1739" s="110"/>
      <c r="CX1739" s="110"/>
      <c r="CY1739" s="110"/>
      <c r="CZ1739" s="22"/>
      <c r="DA1739" s="110"/>
      <c r="DB1739" s="110"/>
      <c r="DC1739" s="110"/>
      <c r="DD1739" s="110"/>
      <c r="DE1739" s="22"/>
      <c r="DF1739" s="110"/>
      <c r="DG1739" s="110"/>
      <c r="DH1739" s="110"/>
      <c r="DI1739" s="110"/>
      <c r="DJ1739" s="110"/>
      <c r="DK1739" s="110"/>
      <c r="DL1739" s="110"/>
      <c r="DM1739" s="110"/>
      <c r="DN1739" s="110"/>
      <c r="DO1739" s="110"/>
      <c r="DP1739" s="110"/>
      <c r="DQ1739" s="110"/>
      <c r="DR1739" s="110"/>
      <c r="DS1739" s="110"/>
      <c r="DT1739" s="110"/>
      <c r="DU1739" s="110"/>
      <c r="DV1739" s="110"/>
      <c r="DW1739" s="110"/>
      <c r="DX1739" s="110"/>
      <c r="DY1739" s="110"/>
      <c r="DZ1739" s="110"/>
      <c r="EA1739" s="110"/>
      <c r="EB1739" s="110"/>
      <c r="EC1739" s="110"/>
      <c r="ED1739" s="110"/>
      <c r="EE1739" s="110"/>
      <c r="EF1739" s="110"/>
      <c r="EG1739" s="110"/>
      <c r="EH1739" s="110"/>
      <c r="EI1739" s="110"/>
      <c r="EJ1739" s="110"/>
      <c r="EK1739" s="110"/>
      <c r="EL1739" s="110"/>
      <c r="EM1739" s="110"/>
      <c r="EN1739" s="110"/>
      <c r="EO1739" s="110"/>
      <c r="EP1739" s="110"/>
      <c r="EQ1739" s="110"/>
      <c r="ER1739" s="110"/>
      <c r="ES1739" s="1417"/>
      <c r="ET1739" s="1417"/>
      <c r="EU1739" s="1417"/>
      <c r="EV1739" s="1417"/>
      <c r="EW1739" s="1417"/>
      <c r="EX1739" s="1417"/>
      <c r="EY1739" s="1417"/>
      <c r="EZ1739" s="1417"/>
      <c r="FA1739" s="1417"/>
      <c r="FB1739" s="1417"/>
      <c r="FC1739" s="1417"/>
      <c r="FD1739" s="1417"/>
      <c r="FE1739" s="1417"/>
      <c r="FF1739" s="1417"/>
      <c r="FG1739" s="1417"/>
      <c r="FH1739" s="1417"/>
    </row>
    <row r="1740" spans="1:164" hidden="1" outlineLevel="1">
      <c r="A1740" s="3771" t="s">
        <v>4998</v>
      </c>
      <c r="B1740" s="3772"/>
      <c r="C1740" s="3772"/>
      <c r="D1740" s="3772"/>
      <c r="E1740" s="3772"/>
      <c r="F1740" s="3772"/>
      <c r="G1740" s="3772"/>
      <c r="H1740" s="3772"/>
      <c r="I1740" s="3772"/>
      <c r="J1740" s="3772"/>
      <c r="K1740" s="3772"/>
      <c r="L1740" s="3772"/>
      <c r="M1740" s="3772"/>
      <c r="N1740" s="3772"/>
      <c r="O1740" s="3772"/>
      <c r="P1740" s="3772"/>
      <c r="Q1740" s="3772"/>
      <c r="R1740" s="3772"/>
      <c r="S1740" s="3772"/>
      <c r="T1740" s="3772"/>
      <c r="U1740" s="3772"/>
      <c r="V1740" s="3772"/>
      <c r="W1740" s="3772"/>
      <c r="X1740" s="3772"/>
      <c r="Y1740" s="3772"/>
      <c r="Z1740" s="3772"/>
      <c r="AA1740" s="3772"/>
      <c r="AB1740" s="3772"/>
      <c r="AC1740" s="3772"/>
      <c r="AD1740" s="3772"/>
      <c r="AE1740" s="3772"/>
      <c r="AF1740" s="3772"/>
      <c r="AG1740" s="3772"/>
      <c r="AH1740" s="3772"/>
      <c r="AI1740" s="3772"/>
      <c r="AJ1740" s="3772"/>
      <c r="AK1740" s="3772"/>
      <c r="AL1740" s="3772"/>
      <c r="AM1740" s="3772"/>
      <c r="AN1740" s="3772"/>
      <c r="AO1740" s="3772"/>
      <c r="AP1740" s="3772"/>
      <c r="AQ1740" s="3772"/>
      <c r="AR1740" s="3772"/>
      <c r="AS1740" s="3772"/>
      <c r="AT1740" s="3772"/>
      <c r="AU1740" s="3772"/>
      <c r="AV1740" s="3772"/>
      <c r="AW1740" s="3772"/>
      <c r="AX1740" s="3772"/>
      <c r="AY1740" s="3772"/>
      <c r="AZ1740" s="3772"/>
      <c r="BA1740" s="3772"/>
      <c r="BB1740" s="3772"/>
      <c r="BC1740" s="3772"/>
      <c r="BD1740" s="3772"/>
      <c r="BE1740" s="3772"/>
      <c r="BF1740" s="3772"/>
      <c r="BG1740" s="3772"/>
      <c r="BH1740" s="3772"/>
      <c r="BI1740" s="3772"/>
      <c r="BJ1740" s="3772"/>
      <c r="BK1740" s="3772"/>
      <c r="BL1740" s="3772"/>
      <c r="BM1740" s="3772"/>
      <c r="BN1740" s="3772"/>
      <c r="BO1740" s="3772"/>
      <c r="BP1740" s="3772"/>
      <c r="BQ1740" s="3772"/>
      <c r="BR1740" s="3772"/>
      <c r="BS1740" s="3772"/>
      <c r="BT1740" s="3772"/>
      <c r="BU1740" s="3772"/>
      <c r="BV1740" s="3772"/>
      <c r="BW1740" s="3772"/>
      <c r="BX1740" s="3772"/>
      <c r="BY1740" s="3772"/>
      <c r="BZ1740" s="3772"/>
      <c r="CA1740" s="3772"/>
      <c r="CB1740" s="3772"/>
      <c r="CC1740" s="3772"/>
      <c r="CD1740" s="3772"/>
      <c r="CE1740" s="3772" t="s">
        <v>4999</v>
      </c>
      <c r="CF1740" s="3773"/>
      <c r="CG1740" s="3772"/>
      <c r="CH1740" s="3772"/>
      <c r="CI1740" s="3772"/>
      <c r="CJ1740" s="3772"/>
      <c r="CK1740" s="3772"/>
      <c r="CL1740" s="3772"/>
      <c r="CM1740" s="3772"/>
      <c r="CN1740" s="3772"/>
      <c r="CO1740" s="3772"/>
      <c r="CP1740" s="3772"/>
      <c r="CQ1740" s="3772"/>
      <c r="CR1740" s="3772"/>
      <c r="CS1740" s="3772"/>
      <c r="CT1740" s="3772"/>
      <c r="CU1740" s="3772"/>
      <c r="CV1740" s="3772"/>
      <c r="CW1740" s="3772"/>
      <c r="CX1740" s="3772"/>
      <c r="CY1740" s="3772"/>
      <c r="CZ1740" s="3774"/>
      <c r="DA1740" s="3772"/>
      <c r="DB1740" s="3772"/>
      <c r="DC1740" s="3772"/>
      <c r="DD1740" s="3772"/>
      <c r="DE1740" s="3774"/>
      <c r="DF1740" s="3772"/>
      <c r="DG1740" s="3772"/>
      <c r="DH1740" s="3772"/>
      <c r="DI1740" s="3772"/>
      <c r="DJ1740" s="3772"/>
      <c r="DK1740" s="3772"/>
      <c r="DL1740" s="3772"/>
      <c r="DM1740" s="3772"/>
      <c r="DN1740" s="3772"/>
      <c r="DO1740" s="3772"/>
      <c r="DP1740" s="3772"/>
      <c r="DQ1740" s="3772"/>
      <c r="DR1740" s="3772"/>
      <c r="DS1740" s="3772"/>
      <c r="DT1740" s="3772"/>
      <c r="DU1740" s="3772"/>
      <c r="DV1740" s="3772"/>
      <c r="DW1740" s="3772"/>
      <c r="DX1740" s="3772"/>
      <c r="DY1740" s="3772"/>
      <c r="DZ1740" s="3772"/>
      <c r="EA1740" s="3772"/>
      <c r="EB1740" s="3772"/>
      <c r="EC1740" s="3772"/>
      <c r="ED1740" s="3772"/>
      <c r="EE1740" s="3772"/>
      <c r="EF1740" s="3772"/>
      <c r="EG1740" s="3772"/>
      <c r="EH1740" s="3772"/>
      <c r="EI1740" s="3772"/>
      <c r="EJ1740" s="3772"/>
      <c r="EK1740" s="3772"/>
      <c r="EL1740" s="3772"/>
      <c r="EM1740" s="3772"/>
      <c r="EN1740" s="3772"/>
      <c r="EO1740" s="3772"/>
      <c r="EP1740" s="3772"/>
      <c r="EQ1740" s="3772"/>
      <c r="ER1740" s="3772"/>
      <c r="ES1740" s="3775"/>
      <c r="ET1740" s="3775"/>
      <c r="EU1740" s="3775"/>
      <c r="EV1740" s="3775"/>
      <c r="EW1740" s="3775"/>
      <c r="EX1740" s="3775"/>
      <c r="EY1740" s="3775"/>
      <c r="EZ1740" s="3775"/>
      <c r="FA1740" s="3775"/>
      <c r="FB1740" s="3775"/>
      <c r="FC1740" s="3775"/>
      <c r="FD1740" s="3775"/>
      <c r="FE1740" s="3775"/>
      <c r="FF1740" s="3775"/>
      <c r="FG1740" s="3775"/>
      <c r="FH1740" s="3775"/>
    </row>
    <row r="1741" spans="1:164" hidden="1" outlineLevel="1">
      <c r="A1741" s="110"/>
      <c r="B1741" s="110"/>
      <c r="C1741" s="110"/>
      <c r="D1741" s="110"/>
      <c r="E1741" s="110"/>
      <c r="F1741" s="110"/>
      <c r="G1741" s="110"/>
      <c r="H1741" s="110"/>
      <c r="I1741" s="110"/>
      <c r="J1741" s="110"/>
      <c r="K1741" s="110"/>
      <c r="L1741" s="110"/>
      <c r="M1741" s="110"/>
      <c r="N1741" s="110"/>
      <c r="O1741" s="110"/>
      <c r="P1741" s="110"/>
      <c r="Q1741" s="110"/>
      <c r="R1741" s="110"/>
      <c r="S1741" s="110"/>
      <c r="T1741" s="110"/>
      <c r="U1741" s="110"/>
      <c r="V1741" s="110"/>
      <c r="W1741" s="110"/>
      <c r="X1741" s="110"/>
      <c r="Y1741" s="110"/>
      <c r="Z1741" s="110"/>
      <c r="AA1741" s="110"/>
      <c r="AB1741" s="110"/>
      <c r="AC1741" s="110"/>
      <c r="AD1741" s="110"/>
      <c r="AE1741" s="110"/>
      <c r="AF1741" s="110"/>
      <c r="AG1741" s="110"/>
      <c r="AH1741" s="110"/>
      <c r="AI1741" s="110"/>
      <c r="AJ1741" s="110"/>
      <c r="AK1741" s="110"/>
      <c r="AL1741" s="110"/>
      <c r="AM1741" s="110"/>
      <c r="AN1741" s="110"/>
      <c r="AO1741" s="110"/>
      <c r="AP1741" s="110"/>
      <c r="AQ1741" s="110"/>
      <c r="AR1741" s="110"/>
      <c r="AS1741" s="110"/>
      <c r="AT1741" s="110"/>
      <c r="AU1741" s="110"/>
      <c r="AV1741" s="110"/>
      <c r="AW1741" s="110"/>
      <c r="AX1741" s="110"/>
      <c r="AY1741" s="110"/>
      <c r="AZ1741" s="110"/>
      <c r="BA1741" s="110"/>
      <c r="BB1741" s="110"/>
      <c r="BC1741" s="110"/>
      <c r="BD1741" s="110"/>
      <c r="BE1741" s="110"/>
      <c r="BF1741" s="110"/>
      <c r="BG1741" s="110"/>
      <c r="BH1741" s="110"/>
      <c r="BI1741" s="110"/>
      <c r="BJ1741" s="110"/>
      <c r="BK1741" s="110"/>
      <c r="BL1741" s="110"/>
      <c r="BM1741" s="110"/>
      <c r="BN1741" s="110"/>
      <c r="BO1741" s="110"/>
      <c r="BP1741" s="110"/>
      <c r="BQ1741" s="110"/>
      <c r="BR1741" s="110"/>
      <c r="BS1741" s="110"/>
      <c r="BT1741" s="110"/>
      <c r="BU1741" s="110"/>
      <c r="BV1741" s="110"/>
      <c r="BW1741" s="110"/>
      <c r="BX1741" s="110"/>
      <c r="BY1741" s="110"/>
      <c r="BZ1741" s="110"/>
      <c r="CA1741" s="110"/>
      <c r="CB1741" s="110"/>
      <c r="CC1741" s="110"/>
      <c r="CD1741" s="110"/>
      <c r="CE1741" s="110"/>
      <c r="CF1741" s="1604"/>
      <c r="CG1741" s="110"/>
      <c r="CH1741" s="110"/>
      <c r="CI1741" s="110"/>
      <c r="CJ1741" s="110"/>
      <c r="CK1741" s="110"/>
      <c r="CL1741" s="110"/>
      <c r="CM1741" s="110"/>
      <c r="CN1741" s="110"/>
      <c r="CO1741" s="110"/>
      <c r="CP1741" s="110"/>
      <c r="CQ1741" s="110"/>
      <c r="CR1741" s="110"/>
      <c r="CS1741" s="110"/>
      <c r="CT1741" s="110"/>
      <c r="CU1741" s="110"/>
      <c r="CV1741" s="110"/>
      <c r="CW1741" s="110"/>
      <c r="CX1741" s="110"/>
      <c r="CY1741" s="110"/>
      <c r="CZ1741" s="22"/>
      <c r="DA1741" s="110"/>
      <c r="DB1741" s="110"/>
      <c r="DC1741" s="110"/>
      <c r="DD1741" s="110"/>
      <c r="DE1741" s="22"/>
      <c r="DF1741" s="110"/>
      <c r="DG1741" s="110"/>
      <c r="DH1741" s="110"/>
      <c r="DI1741" s="110"/>
      <c r="DJ1741" s="110"/>
      <c r="DK1741" s="110"/>
      <c r="DL1741" s="110"/>
      <c r="DM1741" s="110"/>
      <c r="DN1741" s="110"/>
      <c r="DO1741" s="110"/>
      <c r="DP1741" s="110"/>
      <c r="DQ1741" s="110"/>
      <c r="DR1741" s="110"/>
      <c r="DS1741" s="110"/>
      <c r="DT1741" s="110"/>
      <c r="DU1741" s="110"/>
      <c r="DV1741" s="110"/>
      <c r="DW1741" s="110"/>
      <c r="DX1741" s="110"/>
      <c r="DY1741" s="110"/>
      <c r="DZ1741" s="110"/>
      <c r="EA1741" s="110"/>
      <c r="EB1741" s="110"/>
      <c r="EC1741" s="110"/>
      <c r="ED1741" s="110"/>
      <c r="EE1741" s="110"/>
      <c r="EF1741" s="110"/>
      <c r="EG1741" s="110"/>
      <c r="EH1741" s="110"/>
      <c r="EI1741" s="110"/>
      <c r="EJ1741" s="110"/>
      <c r="EK1741" s="110"/>
      <c r="EL1741" s="110"/>
      <c r="EM1741" s="110"/>
      <c r="EN1741" s="110"/>
      <c r="EO1741" s="110"/>
      <c r="EP1741" s="110"/>
      <c r="EQ1741" s="110"/>
      <c r="ER1741" s="110"/>
      <c r="ES1741" s="1417"/>
      <c r="ET1741" s="1417"/>
      <c r="EU1741" s="1417"/>
      <c r="EV1741" s="1417"/>
      <c r="EW1741" s="1417"/>
      <c r="EX1741" s="1417"/>
      <c r="EY1741" s="1417"/>
      <c r="EZ1741" s="1417"/>
      <c r="FA1741" s="1417"/>
      <c r="FB1741" s="1417"/>
      <c r="FC1741" s="1417"/>
      <c r="FD1741" s="1417"/>
      <c r="FE1741" s="1417"/>
      <c r="FF1741" s="1417"/>
      <c r="FG1741" s="1417"/>
      <c r="FH1741" s="1417"/>
    </row>
    <row r="1742" spans="1:164" hidden="1" outlineLevel="2">
      <c r="A1742" s="44" t="s">
        <v>973</v>
      </c>
      <c r="B1742" s="110"/>
      <c r="C1742" s="110"/>
      <c r="D1742" s="110"/>
      <c r="E1742" s="110"/>
      <c r="F1742" s="110"/>
      <c r="G1742" s="110"/>
      <c r="H1742" s="110"/>
      <c r="I1742" s="110"/>
      <c r="J1742" s="110"/>
      <c r="K1742" s="110"/>
      <c r="L1742" s="110"/>
      <c r="M1742" s="110"/>
      <c r="N1742" s="110"/>
      <c r="O1742" s="110"/>
      <c r="P1742" s="110"/>
      <c r="Q1742" s="110"/>
      <c r="R1742" s="110"/>
      <c r="S1742" s="110"/>
      <c r="T1742" s="110"/>
      <c r="U1742" s="110"/>
      <c r="V1742" s="110"/>
      <c r="W1742" s="110"/>
      <c r="X1742" s="110"/>
      <c r="Y1742" s="110"/>
      <c r="Z1742" s="110"/>
      <c r="AA1742" s="110"/>
      <c r="AB1742" s="110"/>
      <c r="AC1742" s="110"/>
      <c r="AD1742" s="110"/>
      <c r="AE1742" s="110"/>
      <c r="AF1742" s="110"/>
      <c r="AG1742" s="110"/>
      <c r="AH1742" s="110"/>
      <c r="AI1742" s="110"/>
      <c r="AJ1742" s="110"/>
      <c r="AK1742" s="110"/>
      <c r="AL1742" s="110"/>
      <c r="AM1742" s="110"/>
      <c r="AN1742" s="110"/>
      <c r="AO1742" s="110"/>
      <c r="AP1742" s="110"/>
      <c r="AQ1742" s="110"/>
      <c r="AR1742" s="110"/>
      <c r="AS1742" s="110"/>
      <c r="AT1742" s="110"/>
      <c r="AU1742" s="110"/>
      <c r="AV1742" s="110"/>
      <c r="AW1742" s="110"/>
      <c r="AX1742" s="110"/>
      <c r="AY1742" s="110"/>
      <c r="AZ1742" s="110"/>
      <c r="BA1742" s="110"/>
      <c r="BB1742" s="110"/>
      <c r="BC1742" s="110"/>
      <c r="BD1742" s="110"/>
      <c r="BE1742" s="110"/>
      <c r="BF1742" s="110"/>
      <c r="BG1742" s="110"/>
      <c r="BH1742" s="110"/>
      <c r="BI1742" s="110"/>
      <c r="BJ1742" s="110"/>
      <c r="BK1742" s="110"/>
      <c r="BL1742" s="110"/>
      <c r="BM1742" s="110"/>
      <c r="BN1742" s="110"/>
      <c r="BO1742" s="110"/>
      <c r="BP1742" s="110"/>
      <c r="BQ1742" s="110"/>
      <c r="BR1742" s="110"/>
      <c r="BS1742" s="110"/>
      <c r="BT1742" s="110"/>
      <c r="BU1742" s="110"/>
      <c r="BV1742" s="110"/>
      <c r="BW1742" s="110"/>
      <c r="BX1742" s="110"/>
      <c r="BY1742" s="110"/>
      <c r="BZ1742" s="110"/>
      <c r="CA1742" s="110"/>
      <c r="CB1742" s="110"/>
      <c r="CC1742" s="110"/>
      <c r="CD1742" s="110"/>
      <c r="CE1742" s="110"/>
      <c r="CF1742" s="1604"/>
      <c r="CG1742" s="110"/>
      <c r="CH1742" s="110"/>
      <c r="CI1742" s="110"/>
      <c r="CJ1742" s="110"/>
      <c r="CK1742" s="110"/>
      <c r="CL1742" s="110"/>
      <c r="CM1742" s="110"/>
      <c r="CN1742" s="110"/>
      <c r="CO1742" s="110"/>
      <c r="CP1742" s="110"/>
      <c r="CQ1742" s="110"/>
      <c r="CR1742" s="110"/>
      <c r="CS1742" s="110"/>
      <c r="CT1742" s="110"/>
      <c r="CU1742" s="110"/>
      <c r="CV1742" s="110"/>
      <c r="CW1742" s="110"/>
      <c r="CX1742" s="110"/>
      <c r="CY1742" s="110"/>
      <c r="CZ1742" s="22"/>
      <c r="DA1742" s="110"/>
      <c r="DB1742" s="110"/>
      <c r="DC1742" s="110"/>
      <c r="DD1742" s="110"/>
      <c r="DE1742" s="22"/>
      <c r="DF1742" s="110"/>
      <c r="DG1742" s="110"/>
      <c r="DH1742" s="110"/>
      <c r="DI1742" s="110"/>
      <c r="DJ1742" s="110"/>
      <c r="DK1742" s="110"/>
      <c r="DL1742" s="110"/>
      <c r="DM1742" s="110"/>
      <c r="DN1742" s="110"/>
      <c r="DO1742" s="110"/>
      <c r="DP1742" s="110"/>
      <c r="DQ1742" s="110"/>
      <c r="DR1742" s="110"/>
      <c r="DS1742" s="110"/>
      <c r="DT1742" s="110"/>
      <c r="DU1742" s="110"/>
      <c r="DV1742" s="110"/>
      <c r="DW1742" s="110"/>
      <c r="DX1742" s="110"/>
      <c r="DY1742" s="110"/>
      <c r="DZ1742" s="110"/>
      <c r="EA1742" s="110"/>
      <c r="EB1742" s="110"/>
      <c r="EC1742" s="110"/>
      <c r="ED1742" s="110"/>
      <c r="EE1742" s="110"/>
      <c r="EF1742" s="110"/>
      <c r="EG1742" s="110"/>
      <c r="EH1742" s="110"/>
      <c r="EI1742" s="110"/>
      <c r="EJ1742" s="110"/>
      <c r="EK1742" s="110"/>
      <c r="EL1742" s="110"/>
      <c r="EM1742" s="110"/>
      <c r="EN1742" s="110"/>
      <c r="EO1742" s="110"/>
      <c r="EP1742" s="110"/>
      <c r="EQ1742" s="110"/>
      <c r="ER1742" s="110"/>
      <c r="ES1742" s="1417"/>
      <c r="ET1742" s="1417"/>
      <c r="EU1742" s="1417"/>
      <c r="EV1742" s="1417"/>
      <c r="EW1742" s="1417"/>
      <c r="EX1742" s="1417"/>
      <c r="EY1742" s="1417"/>
      <c r="EZ1742" s="1417"/>
      <c r="FA1742" s="1417"/>
      <c r="FB1742" s="1417"/>
      <c r="FC1742" s="1417"/>
      <c r="FD1742" s="1417"/>
      <c r="FE1742" s="1417"/>
      <c r="FF1742" s="1417"/>
      <c r="FG1742" s="1417"/>
      <c r="FH1742" s="1417"/>
    </row>
    <row r="1743" spans="1:164" hidden="1" outlineLevel="2">
      <c r="A1743" s="110" t="s">
        <v>3541</v>
      </c>
      <c r="B1743" s="110"/>
      <c r="C1743" s="110"/>
      <c r="D1743" s="110"/>
      <c r="E1743" s="110"/>
      <c r="F1743" s="110"/>
      <c r="G1743" s="110"/>
      <c r="H1743" s="110"/>
      <c r="I1743" s="110"/>
      <c r="J1743" s="110"/>
      <c r="K1743" s="110"/>
      <c r="L1743" s="110"/>
      <c r="M1743" s="110"/>
      <c r="N1743" s="110"/>
      <c r="O1743" s="110"/>
      <c r="P1743" s="110"/>
      <c r="Q1743" s="110"/>
      <c r="R1743" s="110"/>
      <c r="S1743" s="110"/>
      <c r="T1743" s="110"/>
      <c r="U1743" s="110"/>
      <c r="V1743" s="110"/>
      <c r="W1743" s="110"/>
      <c r="X1743" s="110"/>
      <c r="Y1743" s="110"/>
      <c r="Z1743" s="110"/>
      <c r="AA1743" s="110"/>
      <c r="AB1743" s="110"/>
      <c r="AC1743" s="110"/>
      <c r="AD1743" s="93">
        <v>4221.2439999999997</v>
      </c>
      <c r="AE1743" s="93">
        <v>4263.973</v>
      </c>
      <c r="AF1743" s="93">
        <v>4290.9520000000002</v>
      </c>
      <c r="AG1743" s="93">
        <f>AH1743</f>
        <v>4298.1899999999996</v>
      </c>
      <c r="AH1743" s="22">
        <v>4298.1899999999996</v>
      </c>
      <c r="AI1743" s="93">
        <v>4307.4399999999996</v>
      </c>
      <c r="AJ1743" s="93">
        <v>4319.8100000000004</v>
      </c>
      <c r="AK1743" s="93">
        <v>4327.9260000000004</v>
      </c>
      <c r="AL1743" s="93">
        <f>AM1743</f>
        <v>4337.0600000000004</v>
      </c>
      <c r="AM1743" s="22">
        <v>4337.0600000000004</v>
      </c>
      <c r="AN1743" s="93">
        <v>4344.0950000000003</v>
      </c>
      <c r="AO1743" s="93">
        <v>4352.5</v>
      </c>
      <c r="AP1743" s="93">
        <v>4361.6000000000004</v>
      </c>
      <c r="AQ1743" s="93">
        <f>AR1743</f>
        <v>4369.3850000000002</v>
      </c>
      <c r="AR1743" s="22">
        <v>4369.3850000000002</v>
      </c>
      <c r="AS1743" s="93">
        <v>4375.3549999999996</v>
      </c>
      <c r="AT1743" s="93">
        <v>4383.6000000000004</v>
      </c>
      <c r="AU1743" s="93">
        <v>4392.6170000000002</v>
      </c>
      <c r="AV1743" s="93">
        <f>AW1743</f>
        <v>4400.8940000000002</v>
      </c>
      <c r="AW1743" s="22">
        <v>4400.8940000000002</v>
      </c>
      <c r="AX1743" s="93">
        <v>4407.7370000000001</v>
      </c>
      <c r="AY1743" s="93">
        <v>4416.5050000000001</v>
      </c>
      <c r="AZ1743" s="93">
        <v>4427.5609999999997</v>
      </c>
      <c r="BA1743" s="93">
        <f>BB1743</f>
        <v>4443.2290000000003</v>
      </c>
      <c r="BB1743" s="22">
        <v>4443.2290000000003</v>
      </c>
      <c r="BC1743" s="93">
        <v>4453.29</v>
      </c>
      <c r="BD1743" s="93">
        <v>4464.4250000000002</v>
      </c>
      <c r="BE1743" s="93">
        <v>4473.9769999999999</v>
      </c>
      <c r="BF1743" s="93">
        <v>4484</v>
      </c>
      <c r="BG1743" s="22">
        <f>BF1743</f>
        <v>4484</v>
      </c>
      <c r="BH1743" s="93">
        <v>4501</v>
      </c>
      <c r="BI1743" s="93">
        <v>4519</v>
      </c>
      <c r="BJ1743" s="93">
        <v>4539</v>
      </c>
      <c r="BK1743" s="93">
        <v>4562</v>
      </c>
      <c r="BL1743" s="22">
        <f>BK1743</f>
        <v>4562</v>
      </c>
      <c r="BM1743" s="93">
        <v>4589</v>
      </c>
      <c r="BN1743" s="93">
        <v>4618</v>
      </c>
      <c r="BO1743" s="93">
        <v>4647</v>
      </c>
      <c r="BP1743" s="93">
        <v>4679</v>
      </c>
      <c r="BQ1743" s="22">
        <f>BP1743</f>
        <v>4679</v>
      </c>
      <c r="BR1743" s="93">
        <v>4687</v>
      </c>
      <c r="BS1743" s="93">
        <v>4697</v>
      </c>
      <c r="BT1743" s="93">
        <v>4707</v>
      </c>
      <c r="BU1743" s="93">
        <v>4732</v>
      </c>
      <c r="BV1743" s="22">
        <f>BU1743</f>
        <v>4732</v>
      </c>
      <c r="BW1743" s="93">
        <v>4756</v>
      </c>
      <c r="BX1743" s="93">
        <v>4782</v>
      </c>
      <c r="BY1743" s="93">
        <v>4803</v>
      </c>
      <c r="BZ1743" s="93">
        <v>4829</v>
      </c>
      <c r="CA1743" s="22">
        <f>BZ1743</f>
        <v>4829</v>
      </c>
      <c r="CB1743" s="93">
        <v>4843</v>
      </c>
      <c r="CC1743" s="93">
        <v>4853</v>
      </c>
      <c r="CD1743" s="93">
        <v>4867</v>
      </c>
      <c r="CE1743" s="93">
        <f>CD1743+15</f>
        <v>4882</v>
      </c>
      <c r="CF1743" s="22">
        <f>CE1743</f>
        <v>4882</v>
      </c>
      <c r="CG1743" s="93"/>
      <c r="CH1743" s="93"/>
      <c r="CI1743" s="93"/>
      <c r="CJ1743" s="93"/>
      <c r="CK1743" s="22"/>
      <c r="CL1743" s="93"/>
      <c r="CM1743" s="93"/>
      <c r="CN1743" s="93"/>
      <c r="CO1743" s="93"/>
      <c r="CP1743" s="22"/>
      <c r="CQ1743" s="110"/>
      <c r="CR1743" s="110"/>
      <c r="CS1743" s="110"/>
      <c r="CT1743" s="110"/>
      <c r="CU1743" s="110"/>
      <c r="CV1743" s="110"/>
      <c r="CW1743" s="110"/>
      <c r="CX1743" s="110"/>
      <c r="CY1743" s="110"/>
      <c r="CZ1743" s="22"/>
      <c r="DA1743" s="110"/>
      <c r="DB1743" s="110"/>
      <c r="DC1743" s="110"/>
      <c r="DD1743" s="110"/>
      <c r="DE1743" s="22"/>
      <c r="DF1743" s="110"/>
      <c r="DG1743" s="110"/>
      <c r="DH1743" s="110"/>
      <c r="DI1743" s="110"/>
      <c r="DJ1743" s="110"/>
      <c r="DK1743" s="110"/>
      <c r="DL1743" s="110"/>
      <c r="DM1743" s="110"/>
      <c r="DN1743" s="110"/>
      <c r="DO1743" s="110"/>
      <c r="DP1743" s="110"/>
      <c r="DQ1743" s="110"/>
      <c r="DR1743" s="110"/>
      <c r="DS1743" s="110"/>
      <c r="DT1743" s="110"/>
      <c r="DU1743" s="110"/>
      <c r="DV1743" s="110"/>
      <c r="DW1743" s="110"/>
      <c r="DX1743" s="110"/>
      <c r="DY1743" s="110"/>
      <c r="DZ1743" s="110"/>
      <c r="EA1743" s="110"/>
      <c r="EB1743" s="110"/>
      <c r="EC1743" s="110"/>
      <c r="ED1743" s="110"/>
      <c r="EE1743" s="110"/>
      <c r="EF1743" s="110"/>
      <c r="EG1743" s="110"/>
      <c r="EH1743" s="110"/>
      <c r="EI1743" s="110"/>
      <c r="EJ1743" s="110"/>
      <c r="EK1743" s="110"/>
      <c r="EL1743" s="110"/>
      <c r="EM1743" s="110"/>
      <c r="EN1743" s="110"/>
      <c r="EO1743" s="110"/>
      <c r="EP1743" s="110"/>
      <c r="EQ1743" s="110"/>
      <c r="ER1743" s="110"/>
      <c r="ES1743" s="1417"/>
      <c r="ET1743" s="1417"/>
      <c r="EU1743" s="1417"/>
      <c r="EV1743" s="1417"/>
      <c r="EW1743" s="1417"/>
      <c r="EX1743" s="1417"/>
      <c r="EY1743" s="1417"/>
      <c r="EZ1743" s="1417"/>
      <c r="FA1743" s="1417"/>
      <c r="FB1743" s="1417"/>
      <c r="FC1743" s="1417"/>
      <c r="FD1743" s="1417"/>
      <c r="FE1743" s="1417"/>
      <c r="FF1743" s="1417"/>
      <c r="FG1743" s="1417"/>
      <c r="FH1743" s="1417"/>
    </row>
    <row r="1744" spans="1:164" hidden="1" outlineLevel="2">
      <c r="A1744" s="110" t="s">
        <v>5000</v>
      </c>
      <c r="B1744" s="110"/>
      <c r="C1744" s="110"/>
      <c r="D1744" s="110"/>
      <c r="E1744" s="110"/>
      <c r="F1744" s="110"/>
      <c r="G1744" s="110"/>
      <c r="H1744" s="110"/>
      <c r="I1744" s="110"/>
      <c r="J1744" s="110"/>
      <c r="K1744" s="110"/>
      <c r="L1744" s="110"/>
      <c r="M1744" s="110"/>
      <c r="N1744" s="110"/>
      <c r="O1744" s="110"/>
      <c r="P1744" s="110"/>
      <c r="Q1744" s="110"/>
      <c r="R1744" s="110"/>
      <c r="S1744" s="110"/>
      <c r="T1744" s="110"/>
      <c r="U1744" s="110"/>
      <c r="V1744" s="110"/>
      <c r="W1744" s="110"/>
      <c r="X1744" s="110"/>
      <c r="Y1744" s="110"/>
      <c r="Z1744" s="110"/>
      <c r="AA1744" s="110"/>
      <c r="AB1744" s="110"/>
      <c r="AC1744" s="110"/>
      <c r="AD1744" s="93"/>
      <c r="AE1744" s="93"/>
      <c r="AF1744" s="93"/>
      <c r="AG1744" s="93"/>
      <c r="AH1744" s="22"/>
      <c r="AI1744" s="93"/>
      <c r="AJ1744" s="93"/>
      <c r="AK1744" s="93"/>
      <c r="AL1744" s="93"/>
      <c r="AM1744" s="22"/>
      <c r="AN1744" s="93"/>
      <c r="AO1744" s="93"/>
      <c r="AP1744" s="93"/>
      <c r="AQ1744" s="93"/>
      <c r="AR1744" s="22"/>
      <c r="AS1744" s="93">
        <v>3827</v>
      </c>
      <c r="AT1744" s="93">
        <v>4034</v>
      </c>
      <c r="AU1744" s="93">
        <v>4268.5</v>
      </c>
      <c r="AV1744" s="93">
        <f t="shared" ref="AV1744:CF1744" si="784">+AV1743</f>
        <v>4400.8940000000002</v>
      </c>
      <c r="AW1744" s="22">
        <f t="shared" si="784"/>
        <v>4400.8940000000002</v>
      </c>
      <c r="AX1744" s="93">
        <f t="shared" si="784"/>
        <v>4407.7370000000001</v>
      </c>
      <c r="AY1744" s="93">
        <f t="shared" si="784"/>
        <v>4416.5050000000001</v>
      </c>
      <c r="AZ1744" s="93">
        <f t="shared" si="784"/>
        <v>4427.5609999999997</v>
      </c>
      <c r="BA1744" s="93">
        <f t="shared" si="784"/>
        <v>4443.2290000000003</v>
      </c>
      <c r="BB1744" s="22">
        <f t="shared" si="784"/>
        <v>4443.2290000000003</v>
      </c>
      <c r="BC1744" s="93">
        <f t="shared" si="784"/>
        <v>4453.29</v>
      </c>
      <c r="BD1744" s="93">
        <f t="shared" si="784"/>
        <v>4464.4250000000002</v>
      </c>
      <c r="BE1744" s="93">
        <f t="shared" si="784"/>
        <v>4473.9769999999999</v>
      </c>
      <c r="BF1744" s="93">
        <f t="shared" si="784"/>
        <v>4484</v>
      </c>
      <c r="BG1744" s="22">
        <f t="shared" si="784"/>
        <v>4484</v>
      </c>
      <c r="BH1744" s="93">
        <f t="shared" si="784"/>
        <v>4501</v>
      </c>
      <c r="BI1744" s="93">
        <f t="shared" si="784"/>
        <v>4519</v>
      </c>
      <c r="BJ1744" s="93">
        <f t="shared" si="784"/>
        <v>4539</v>
      </c>
      <c r="BK1744" s="93">
        <f t="shared" si="784"/>
        <v>4562</v>
      </c>
      <c r="BL1744" s="22">
        <f t="shared" si="784"/>
        <v>4562</v>
      </c>
      <c r="BM1744" s="93">
        <f t="shared" si="784"/>
        <v>4589</v>
      </c>
      <c r="BN1744" s="93">
        <f t="shared" si="784"/>
        <v>4618</v>
      </c>
      <c r="BO1744" s="93">
        <f t="shared" si="784"/>
        <v>4647</v>
      </c>
      <c r="BP1744" s="93">
        <f t="shared" si="784"/>
        <v>4679</v>
      </c>
      <c r="BQ1744" s="22">
        <f t="shared" si="784"/>
        <v>4679</v>
      </c>
      <c r="BR1744" s="93">
        <f t="shared" si="784"/>
        <v>4687</v>
      </c>
      <c r="BS1744" s="93">
        <f t="shared" si="784"/>
        <v>4697</v>
      </c>
      <c r="BT1744" s="93">
        <f t="shared" si="784"/>
        <v>4707</v>
      </c>
      <c r="BU1744" s="93">
        <f t="shared" si="784"/>
        <v>4732</v>
      </c>
      <c r="BV1744" s="22">
        <f t="shared" si="784"/>
        <v>4732</v>
      </c>
      <c r="BW1744" s="93">
        <f t="shared" si="784"/>
        <v>4756</v>
      </c>
      <c r="BX1744" s="93">
        <f t="shared" si="784"/>
        <v>4782</v>
      </c>
      <c r="BY1744" s="93">
        <f t="shared" si="784"/>
        <v>4803</v>
      </c>
      <c r="BZ1744" s="93">
        <f t="shared" si="784"/>
        <v>4829</v>
      </c>
      <c r="CA1744" s="22">
        <f t="shared" si="784"/>
        <v>4829</v>
      </c>
      <c r="CB1744" s="93">
        <f t="shared" si="784"/>
        <v>4843</v>
      </c>
      <c r="CC1744" s="93">
        <f t="shared" si="784"/>
        <v>4853</v>
      </c>
      <c r="CD1744" s="93">
        <f t="shared" si="784"/>
        <v>4867</v>
      </c>
      <c r="CE1744" s="93">
        <f t="shared" si="784"/>
        <v>4882</v>
      </c>
      <c r="CF1744" s="22">
        <f t="shared" si="784"/>
        <v>4882</v>
      </c>
      <c r="CG1744" s="93"/>
      <c r="CH1744" s="93"/>
      <c r="CI1744" s="93"/>
      <c r="CJ1744" s="93"/>
      <c r="CK1744" s="22"/>
      <c r="CL1744" s="93"/>
      <c r="CM1744" s="93"/>
      <c r="CN1744" s="93"/>
      <c r="CO1744" s="93"/>
      <c r="CP1744" s="22"/>
      <c r="CQ1744" s="110"/>
      <c r="CR1744" s="110"/>
      <c r="CS1744" s="110"/>
      <c r="CT1744" s="110"/>
      <c r="CU1744" s="110"/>
      <c r="CV1744" s="110"/>
      <c r="CW1744" s="110"/>
      <c r="CX1744" s="110"/>
      <c r="CY1744" s="110"/>
      <c r="CZ1744" s="22"/>
      <c r="DA1744" s="110"/>
      <c r="DB1744" s="110"/>
      <c r="DC1744" s="110"/>
      <c r="DD1744" s="110"/>
      <c r="DE1744" s="22"/>
      <c r="DF1744" s="110"/>
      <c r="DG1744" s="110"/>
      <c r="DH1744" s="110"/>
      <c r="DI1744" s="110"/>
      <c r="DJ1744" s="110"/>
      <c r="DK1744" s="110"/>
      <c r="DL1744" s="110"/>
      <c r="DM1744" s="110"/>
      <c r="DN1744" s="110"/>
      <c r="DO1744" s="110"/>
      <c r="DP1744" s="110"/>
      <c r="DQ1744" s="110"/>
      <c r="DR1744" s="110"/>
      <c r="DS1744" s="110"/>
      <c r="DT1744" s="110"/>
      <c r="DU1744" s="110"/>
      <c r="DV1744" s="110"/>
      <c r="DW1744" s="110"/>
      <c r="DX1744" s="110"/>
      <c r="DY1744" s="110"/>
      <c r="DZ1744" s="110"/>
      <c r="EA1744" s="110"/>
      <c r="EB1744" s="110"/>
      <c r="EC1744" s="110"/>
      <c r="ED1744" s="110"/>
      <c r="EE1744" s="110"/>
      <c r="EF1744" s="110"/>
      <c r="EG1744" s="110"/>
      <c r="EH1744" s="110"/>
      <c r="EI1744" s="110"/>
      <c r="EJ1744" s="110"/>
      <c r="EK1744" s="110"/>
      <c r="EL1744" s="110"/>
      <c r="EM1744" s="110"/>
      <c r="EN1744" s="110"/>
      <c r="EO1744" s="110"/>
      <c r="EP1744" s="110"/>
      <c r="EQ1744" s="110"/>
      <c r="ER1744" s="110"/>
      <c r="ES1744" s="1417"/>
      <c r="ET1744" s="1417"/>
      <c r="EU1744" s="1417"/>
      <c r="EV1744" s="1417"/>
      <c r="EW1744" s="1417"/>
      <c r="EX1744" s="1417"/>
      <c r="EY1744" s="1417"/>
      <c r="EZ1744" s="1417"/>
      <c r="FA1744" s="1417"/>
      <c r="FB1744" s="1417"/>
      <c r="FC1744" s="1417"/>
      <c r="FD1744" s="1417"/>
      <c r="FE1744" s="1417"/>
      <c r="FF1744" s="1417"/>
      <c r="FG1744" s="1417"/>
      <c r="FH1744" s="1417"/>
    </row>
    <row r="1745" spans="1:164" hidden="1" outlineLevel="2">
      <c r="A1745" s="1429" t="s">
        <v>4845</v>
      </c>
      <c r="B1745" s="110"/>
      <c r="C1745" s="110"/>
      <c r="D1745" s="110"/>
      <c r="E1745" s="110"/>
      <c r="F1745" s="110"/>
      <c r="G1745" s="110"/>
      <c r="H1745" s="110"/>
      <c r="I1745" s="110"/>
      <c r="J1745" s="110"/>
      <c r="K1745" s="110"/>
      <c r="L1745" s="110"/>
      <c r="M1745" s="110"/>
      <c r="N1745" s="110"/>
      <c r="O1745" s="110"/>
      <c r="P1745" s="110"/>
      <c r="Q1745" s="110"/>
      <c r="R1745" s="110"/>
      <c r="S1745" s="110"/>
      <c r="T1745" s="110"/>
      <c r="U1745" s="110"/>
      <c r="V1745" s="110"/>
      <c r="W1745" s="110"/>
      <c r="X1745" s="110"/>
      <c r="Y1745" s="110"/>
      <c r="Z1745" s="110"/>
      <c r="AA1745" s="110"/>
      <c r="AB1745" s="110"/>
      <c r="AC1745" s="110"/>
      <c r="AD1745" s="93">
        <v>2915.453</v>
      </c>
      <c r="AE1745" s="93">
        <v>2959.4229999999998</v>
      </c>
      <c r="AF1745" s="93">
        <v>2962.1460000000002</v>
      </c>
      <c r="AG1745" s="93">
        <f>AH1745</f>
        <v>2961.2049999999999</v>
      </c>
      <c r="AH1745" s="22">
        <v>2961.2049999999999</v>
      </c>
      <c r="AI1745" s="93">
        <v>2968.76</v>
      </c>
      <c r="AJ1745" s="93">
        <v>2999.105</v>
      </c>
      <c r="AK1745" s="93">
        <v>2988.59</v>
      </c>
      <c r="AL1745" s="93">
        <f>AM1745</f>
        <v>3007.9549999999999</v>
      </c>
      <c r="AM1745" s="22">
        <v>3007.9549999999999</v>
      </c>
      <c r="AN1745" s="93">
        <v>3000.95</v>
      </c>
      <c r="AO1745" s="93">
        <v>2990.9250000000002</v>
      </c>
      <c r="AP1745" s="93">
        <v>2968.5079999999998</v>
      </c>
      <c r="AQ1745" s="93">
        <f>AR1745</f>
        <v>2963.2150000000001</v>
      </c>
      <c r="AR1745" s="22">
        <v>2963.2150000000001</v>
      </c>
      <c r="AS1745" s="93">
        <v>2951.66</v>
      </c>
      <c r="AT1745" s="93">
        <v>2966.5749999999998</v>
      </c>
      <c r="AU1745" s="93">
        <v>2957.65</v>
      </c>
      <c r="AV1745" s="93">
        <f>AW1745</f>
        <v>2944.694</v>
      </c>
      <c r="AW1745" s="22">
        <v>2944.694</v>
      </c>
      <c r="AX1745" s="93">
        <v>2943.8739999999998</v>
      </c>
      <c r="AY1745" s="93">
        <v>2951.3629999999998</v>
      </c>
      <c r="AZ1745" s="93">
        <v>2952.2130000000002</v>
      </c>
      <c r="BA1745" s="93">
        <f>BB1745</f>
        <v>2963.0010000000002</v>
      </c>
      <c r="BB1745" s="22">
        <v>2963.0010000000002</v>
      </c>
      <c r="BC1745" s="93">
        <v>2984.8009999999999</v>
      </c>
      <c r="BD1745" s="93">
        <v>3005.558</v>
      </c>
      <c r="BE1745" s="93">
        <v>3009.0639999999999</v>
      </c>
      <c r="BF1745" s="93">
        <v>3026.9940000000001</v>
      </c>
      <c r="BG1745" s="22">
        <f t="shared" ref="BG1745:BG1750" si="785">+BF1745</f>
        <v>3026.9940000000001</v>
      </c>
      <c r="BH1745" s="93">
        <v>3065.7159999999999</v>
      </c>
      <c r="BI1745" s="93">
        <v>3101.0439999999999</v>
      </c>
      <c r="BJ1745" s="93">
        <v>3110.8</v>
      </c>
      <c r="BK1745" s="93">
        <v>3127</v>
      </c>
      <c r="BL1745" s="22">
        <f t="shared" ref="BL1745:BL1750" si="786">+BK1745</f>
        <v>3127</v>
      </c>
      <c r="BM1745" s="93">
        <v>3139</v>
      </c>
      <c r="BN1745" s="93">
        <v>3139</v>
      </c>
      <c r="BO1745" s="93">
        <v>3122</v>
      </c>
      <c r="BP1745" s="93">
        <v>3123</v>
      </c>
      <c r="BQ1745" s="22">
        <f t="shared" ref="BQ1745:BQ1750" si="787">+BP1745</f>
        <v>3123</v>
      </c>
      <c r="BR1745" s="93">
        <v>3125</v>
      </c>
      <c r="BS1745" s="93">
        <v>3132</v>
      </c>
      <c r="BT1745" s="93">
        <v>3112</v>
      </c>
      <c r="BU1745" s="93">
        <v>3108</v>
      </c>
      <c r="BV1745" s="22">
        <f t="shared" ref="BV1745:BV1750" si="788">+BU1745</f>
        <v>3108</v>
      </c>
      <c r="BW1745" s="93">
        <v>3102</v>
      </c>
      <c r="BX1745" s="93">
        <v>3093</v>
      </c>
      <c r="BY1745" s="93">
        <v>3066</v>
      </c>
      <c r="BZ1745" s="93">
        <v>3063</v>
      </c>
      <c r="CA1745" s="22">
        <f t="shared" ref="CA1745:CA1750" si="789">+BZ1745</f>
        <v>3063</v>
      </c>
      <c r="CB1745" s="93">
        <v>3064</v>
      </c>
      <c r="CC1745" s="93">
        <v>3067</v>
      </c>
      <c r="CD1745" s="93">
        <v>3043</v>
      </c>
      <c r="CE1745" s="93">
        <f>CD1745-35</f>
        <v>3008</v>
      </c>
      <c r="CF1745" s="22">
        <f t="shared" ref="CF1745:CF1750" si="790">+CE1745</f>
        <v>3008</v>
      </c>
      <c r="CG1745" s="93">
        <v>3306</v>
      </c>
      <c r="CH1745" s="93">
        <v>3283</v>
      </c>
      <c r="CI1745" s="93">
        <v>3264</v>
      </c>
      <c r="CJ1745" s="93">
        <v>3250</v>
      </c>
      <c r="CK1745" s="22">
        <f>+CJ1745</f>
        <v>3250</v>
      </c>
      <c r="CL1745" s="93">
        <v>3257</v>
      </c>
      <c r="CM1745" s="93">
        <v>3257</v>
      </c>
      <c r="CN1745" s="93">
        <v>3247</v>
      </c>
      <c r="CO1745" s="93">
        <v>3197</v>
      </c>
      <c r="CP1745" s="22">
        <f>+CO1745</f>
        <v>3197</v>
      </c>
      <c r="CQ1745" s="110"/>
      <c r="CR1745" s="110"/>
      <c r="CS1745" s="110"/>
      <c r="CT1745" s="110"/>
      <c r="CU1745" s="110"/>
      <c r="CV1745" s="110"/>
      <c r="CW1745" s="110"/>
      <c r="CX1745" s="110"/>
      <c r="CY1745" s="110"/>
      <c r="CZ1745" s="22"/>
      <c r="DA1745" s="110"/>
      <c r="DB1745" s="110"/>
      <c r="DC1745" s="110"/>
      <c r="DD1745" s="110"/>
      <c r="DE1745" s="22"/>
      <c r="DF1745" s="110"/>
      <c r="DG1745" s="110"/>
      <c r="DH1745" s="110"/>
      <c r="DI1745" s="110"/>
      <c r="DJ1745" s="110"/>
      <c r="DK1745" s="110"/>
      <c r="DL1745" s="110"/>
      <c r="DM1745" s="110"/>
      <c r="DN1745" s="110"/>
      <c r="DO1745" s="110"/>
      <c r="DP1745" s="110"/>
      <c r="DQ1745" s="110"/>
      <c r="DR1745" s="110"/>
      <c r="DS1745" s="110"/>
      <c r="DT1745" s="110"/>
      <c r="DU1745" s="110"/>
      <c r="DV1745" s="110"/>
      <c r="DW1745" s="110"/>
      <c r="DX1745" s="110"/>
      <c r="DY1745" s="110"/>
      <c r="DZ1745" s="110"/>
      <c r="EA1745" s="110"/>
      <c r="EB1745" s="110"/>
      <c r="EC1745" s="110"/>
      <c r="ED1745" s="110"/>
      <c r="EE1745" s="110"/>
      <c r="EF1745" s="110"/>
      <c r="EG1745" s="110"/>
      <c r="EH1745" s="110"/>
      <c r="EI1745" s="110"/>
      <c r="EJ1745" s="110"/>
      <c r="EK1745" s="110"/>
      <c r="EL1745" s="110"/>
      <c r="EM1745" s="110"/>
      <c r="EN1745" s="110"/>
      <c r="EO1745" s="110"/>
      <c r="EP1745" s="110"/>
      <c r="EQ1745" s="110"/>
      <c r="ER1745" s="110"/>
      <c r="ES1745" s="1417"/>
      <c r="ET1745" s="1417"/>
      <c r="EU1745" s="1417"/>
      <c r="EV1745" s="1417"/>
      <c r="EW1745" s="1417"/>
      <c r="EX1745" s="1417"/>
      <c r="EY1745" s="1417"/>
      <c r="EZ1745" s="1417"/>
      <c r="FA1745" s="1417"/>
      <c r="FB1745" s="1417"/>
      <c r="FC1745" s="1417"/>
      <c r="FD1745" s="1417"/>
      <c r="FE1745" s="1417"/>
      <c r="FF1745" s="1417"/>
      <c r="FG1745" s="1417"/>
      <c r="FH1745" s="1417"/>
    </row>
    <row r="1746" spans="1:164" hidden="1" outlineLevel="2">
      <c r="A1746" s="1429" t="s">
        <v>5001</v>
      </c>
      <c r="B1746" s="110"/>
      <c r="C1746" s="110"/>
      <c r="D1746" s="110"/>
      <c r="E1746" s="110"/>
      <c r="F1746" s="110"/>
      <c r="G1746" s="110"/>
      <c r="H1746" s="110"/>
      <c r="I1746" s="110"/>
      <c r="J1746" s="110"/>
      <c r="K1746" s="110"/>
      <c r="L1746" s="110"/>
      <c r="M1746" s="110"/>
      <c r="N1746" s="110"/>
      <c r="O1746" s="110"/>
      <c r="P1746" s="110"/>
      <c r="Q1746" s="110"/>
      <c r="R1746" s="110"/>
      <c r="S1746" s="110"/>
      <c r="T1746" s="110"/>
      <c r="U1746" s="110"/>
      <c r="V1746" s="110"/>
      <c r="W1746" s="110"/>
      <c r="X1746" s="110"/>
      <c r="Y1746" s="110"/>
      <c r="Z1746" s="110"/>
      <c r="AA1746" s="110"/>
      <c r="AB1746" s="110"/>
      <c r="AC1746" s="110"/>
      <c r="AD1746" s="93">
        <v>0</v>
      </c>
      <c r="AE1746" s="93">
        <v>0</v>
      </c>
      <c r="AF1746" s="93">
        <v>0</v>
      </c>
      <c r="AG1746" s="93">
        <f>AH1746</f>
        <v>0</v>
      </c>
      <c r="AH1746" s="22">
        <v>0</v>
      </c>
      <c r="AI1746" s="93">
        <v>0</v>
      </c>
      <c r="AJ1746" s="93">
        <v>0</v>
      </c>
      <c r="AK1746" s="93">
        <v>0</v>
      </c>
      <c r="AL1746" s="93">
        <f>AM1746</f>
        <v>17.2</v>
      </c>
      <c r="AM1746" s="22">
        <v>17.2</v>
      </c>
      <c r="AN1746" s="93">
        <v>24.1</v>
      </c>
      <c r="AO1746" s="93">
        <v>42.67</v>
      </c>
      <c r="AP1746" s="93">
        <v>80.400000000000006</v>
      </c>
      <c r="AQ1746" s="93">
        <f>AR1746</f>
        <v>216.54499999999999</v>
      </c>
      <c r="AR1746" s="22">
        <v>216.54499999999999</v>
      </c>
      <c r="AS1746" s="93">
        <v>401.42</v>
      </c>
      <c r="AT1746" s="93">
        <v>597.60500000000002</v>
      </c>
      <c r="AU1746" s="93">
        <v>755.32500000000005</v>
      </c>
      <c r="AV1746" s="93">
        <f>AW1746</f>
        <v>905.49400000000003</v>
      </c>
      <c r="AW1746" s="22">
        <v>905.49400000000003</v>
      </c>
      <c r="AX1746" s="93">
        <v>1055.7180000000001</v>
      </c>
      <c r="AY1746" s="93">
        <v>1165.7090000000001</v>
      </c>
      <c r="AZ1746" s="93">
        <v>1337.0909999999999</v>
      </c>
      <c r="BA1746" s="93">
        <f>BB1746</f>
        <v>1483.0239999999999</v>
      </c>
      <c r="BB1746" s="22">
        <v>1483.0239999999999</v>
      </c>
      <c r="BC1746" s="93">
        <v>1622.952</v>
      </c>
      <c r="BD1746" s="93">
        <v>1741.4829999999999</v>
      </c>
      <c r="BE1746" s="93">
        <v>1843.0940000000001</v>
      </c>
      <c r="BF1746" s="93">
        <v>1962.59</v>
      </c>
      <c r="BG1746" s="22">
        <f t="shared" si="785"/>
        <v>1962.59</v>
      </c>
      <c r="BH1746" s="93">
        <v>2127.2489999999998</v>
      </c>
      <c r="BI1746" s="93">
        <v>2270.748</v>
      </c>
      <c r="BJ1746" s="93">
        <v>2364.335</v>
      </c>
      <c r="BK1746" s="93">
        <v>2447</v>
      </c>
      <c r="BL1746" s="22">
        <f t="shared" si="786"/>
        <v>2447</v>
      </c>
      <c r="BM1746" s="93">
        <v>2511</v>
      </c>
      <c r="BN1746" s="93">
        <v>2550</v>
      </c>
      <c r="BO1746" s="93">
        <v>2585</v>
      </c>
      <c r="BP1746" s="93">
        <v>2628</v>
      </c>
      <c r="BQ1746" s="22">
        <f t="shared" si="787"/>
        <v>2628</v>
      </c>
      <c r="BR1746" s="93">
        <v>2669</v>
      </c>
      <c r="BS1746" s="93">
        <v>2789</v>
      </c>
      <c r="BT1746" s="93">
        <v>2814</v>
      </c>
      <c r="BU1746" s="93">
        <v>2837</v>
      </c>
      <c r="BV1746" s="22">
        <f t="shared" si="788"/>
        <v>2837</v>
      </c>
      <c r="BW1746" s="93">
        <v>2846</v>
      </c>
      <c r="BX1746" s="93">
        <v>2902</v>
      </c>
      <c r="BY1746" s="93">
        <v>2888</v>
      </c>
      <c r="BZ1746" s="93">
        <v>2893</v>
      </c>
      <c r="CA1746" s="22">
        <f t="shared" si="789"/>
        <v>2893</v>
      </c>
      <c r="CB1746" s="93">
        <v>2905</v>
      </c>
      <c r="CC1746" s="93">
        <v>2926</v>
      </c>
      <c r="CD1746" s="93">
        <v>2921</v>
      </c>
      <c r="CE1746" s="93">
        <f>CD1746-15</f>
        <v>2906</v>
      </c>
      <c r="CF1746" s="22">
        <f t="shared" si="790"/>
        <v>2906</v>
      </c>
      <c r="CG1746" s="93"/>
      <c r="CH1746" s="93"/>
      <c r="CI1746" s="93"/>
      <c r="CJ1746" s="93"/>
      <c r="CK1746" s="22">
        <f>+CJ1746</f>
        <v>0</v>
      </c>
      <c r="CL1746" s="93"/>
      <c r="CM1746" s="93"/>
      <c r="CN1746" s="93"/>
      <c r="CO1746" s="93"/>
      <c r="CP1746" s="22">
        <f>+CO1746</f>
        <v>0</v>
      </c>
      <c r="CQ1746" s="110"/>
      <c r="CR1746" s="110"/>
      <c r="CS1746" s="110"/>
      <c r="CT1746" s="110"/>
      <c r="CU1746" s="110"/>
      <c r="CV1746" s="110"/>
      <c r="CW1746" s="110"/>
      <c r="CX1746" s="110"/>
      <c r="CY1746" s="110"/>
      <c r="CZ1746" s="22"/>
      <c r="DA1746" s="110"/>
      <c r="DB1746" s="110"/>
      <c r="DC1746" s="110"/>
      <c r="DD1746" s="110"/>
      <c r="DE1746" s="22"/>
      <c r="DF1746" s="110"/>
      <c r="DG1746" s="110"/>
      <c r="DH1746" s="110"/>
      <c r="DI1746" s="110"/>
      <c r="DJ1746" s="110"/>
      <c r="DK1746" s="110"/>
      <c r="DL1746" s="110"/>
      <c r="DM1746" s="110"/>
      <c r="DN1746" s="110"/>
      <c r="DO1746" s="110"/>
      <c r="DP1746" s="110"/>
      <c r="DQ1746" s="110"/>
      <c r="DR1746" s="110"/>
      <c r="DS1746" s="110"/>
      <c r="DT1746" s="110"/>
      <c r="DU1746" s="110"/>
      <c r="DV1746" s="110"/>
      <c r="DW1746" s="110"/>
      <c r="DX1746" s="110"/>
      <c r="DY1746" s="110"/>
      <c r="DZ1746" s="110"/>
      <c r="EA1746" s="110"/>
      <c r="EB1746" s="110"/>
      <c r="EC1746" s="110"/>
      <c r="ED1746" s="110"/>
      <c r="EE1746" s="110"/>
      <c r="EF1746" s="110"/>
      <c r="EG1746" s="110"/>
      <c r="EH1746" s="110"/>
      <c r="EI1746" s="110"/>
      <c r="EJ1746" s="110"/>
      <c r="EK1746" s="110"/>
      <c r="EL1746" s="110"/>
      <c r="EM1746" s="110"/>
      <c r="EN1746" s="110"/>
      <c r="EO1746" s="110"/>
      <c r="EP1746" s="110"/>
      <c r="EQ1746" s="110"/>
      <c r="ER1746" s="110"/>
      <c r="ES1746" s="1417"/>
      <c r="ET1746" s="1417"/>
      <c r="EU1746" s="1417"/>
      <c r="EV1746" s="1417"/>
      <c r="EW1746" s="1417"/>
      <c r="EX1746" s="1417"/>
      <c r="EY1746" s="1417"/>
      <c r="EZ1746" s="1417"/>
      <c r="FA1746" s="1417"/>
      <c r="FB1746" s="1417"/>
      <c r="FC1746" s="1417"/>
      <c r="FD1746" s="1417"/>
      <c r="FE1746" s="1417"/>
      <c r="FF1746" s="1417"/>
      <c r="FG1746" s="1417"/>
      <c r="FH1746" s="1417"/>
    </row>
    <row r="1747" spans="1:164" hidden="1" outlineLevel="2">
      <c r="A1747" s="1429" t="s">
        <v>4710</v>
      </c>
      <c r="B1747" s="110"/>
      <c r="C1747" s="110"/>
      <c r="D1747" s="110"/>
      <c r="E1747" s="110"/>
      <c r="F1747" s="110"/>
      <c r="G1747" s="110"/>
      <c r="H1747" s="110"/>
      <c r="I1747" s="110"/>
      <c r="J1747" s="110"/>
      <c r="K1747" s="110"/>
      <c r="L1747" s="110"/>
      <c r="M1747" s="110"/>
      <c r="N1747" s="110"/>
      <c r="O1747" s="110"/>
      <c r="P1747" s="110"/>
      <c r="Q1747" s="110"/>
      <c r="R1747" s="110"/>
      <c r="S1747" s="110"/>
      <c r="T1747" s="110"/>
      <c r="U1747" s="110"/>
      <c r="V1747" s="110"/>
      <c r="W1747" s="110"/>
      <c r="X1747" s="110"/>
      <c r="Y1747" s="110"/>
      <c r="Z1747" s="110"/>
      <c r="AA1747" s="110"/>
      <c r="AB1747" s="110"/>
      <c r="AC1747" s="110"/>
      <c r="AD1747" s="93">
        <v>70.5</v>
      </c>
      <c r="AE1747" s="93">
        <v>93.35</v>
      </c>
      <c r="AF1747" s="93">
        <v>139.69999999999999</v>
      </c>
      <c r="AG1747" s="93">
        <f>AH1747</f>
        <v>238.51</v>
      </c>
      <c r="AH1747" s="22">
        <v>238.51</v>
      </c>
      <c r="AI1747" s="93">
        <v>303.8</v>
      </c>
      <c r="AJ1747" s="93">
        <v>367.8</v>
      </c>
      <c r="AK1747" s="93">
        <v>423.1</v>
      </c>
      <c r="AL1747" s="93">
        <f>AM1747</f>
        <v>506.67500000000001</v>
      </c>
      <c r="AM1747" s="22">
        <v>506.67500000000001</v>
      </c>
      <c r="AN1747" s="93">
        <v>559.76499999999999</v>
      </c>
      <c r="AO1747" s="93">
        <v>610.505</v>
      </c>
      <c r="AP1747" s="93">
        <v>680.02499999999998</v>
      </c>
      <c r="AQ1747" s="93">
        <f>AR1747</f>
        <v>770.125</v>
      </c>
      <c r="AR1747" s="22">
        <v>770.125</v>
      </c>
      <c r="AS1747" s="93">
        <v>852.83500000000004</v>
      </c>
      <c r="AT1747" s="93">
        <v>921.10500000000002</v>
      </c>
      <c r="AU1747" s="93">
        <v>984.83500000000004</v>
      </c>
      <c r="AV1747" s="93">
        <f>AW1747</f>
        <v>1057.0219999999999</v>
      </c>
      <c r="AW1747" s="22">
        <v>1057.0219999999999</v>
      </c>
      <c r="AX1747" s="93">
        <v>1128.93</v>
      </c>
      <c r="AY1747" s="93">
        <v>1179.0419999999999</v>
      </c>
      <c r="AZ1747" s="93">
        <v>1259.0239999999999</v>
      </c>
      <c r="BA1747" s="93">
        <f>BB1747</f>
        <v>1352.5409999999999</v>
      </c>
      <c r="BB1747" s="22">
        <v>1352.5409999999999</v>
      </c>
      <c r="BC1747" s="93">
        <v>1440.579</v>
      </c>
      <c r="BD1747" s="93">
        <v>1519.864</v>
      </c>
      <c r="BE1747" s="93">
        <v>1600.434</v>
      </c>
      <c r="BF1747" s="93">
        <v>1694.3340000000001</v>
      </c>
      <c r="BG1747" s="22">
        <f t="shared" si="785"/>
        <v>1694.3340000000001</v>
      </c>
      <c r="BH1747" s="93">
        <v>1806.623</v>
      </c>
      <c r="BI1747" s="93">
        <v>1891.442</v>
      </c>
      <c r="BJ1747" s="93">
        <v>1963.88</v>
      </c>
      <c r="BK1747" s="93">
        <v>2039</v>
      </c>
      <c r="BL1747" s="22">
        <f t="shared" si="786"/>
        <v>2039</v>
      </c>
      <c r="BM1747" s="93">
        <v>2118</v>
      </c>
      <c r="BN1747" s="93">
        <v>2168</v>
      </c>
      <c r="BO1747" s="93">
        <v>2220</v>
      </c>
      <c r="BP1747" s="93">
        <v>2282</v>
      </c>
      <c r="BQ1747" s="22">
        <f t="shared" si="787"/>
        <v>2282</v>
      </c>
      <c r="BR1747" s="93">
        <v>2343</v>
      </c>
      <c r="BS1747" s="93">
        <v>2395</v>
      </c>
      <c r="BT1747" s="93">
        <v>2427</v>
      </c>
      <c r="BU1747" s="93">
        <v>2455</v>
      </c>
      <c r="BV1747" s="22">
        <f t="shared" si="788"/>
        <v>2455</v>
      </c>
      <c r="BW1747" s="93">
        <v>2485</v>
      </c>
      <c r="BX1747" s="93">
        <v>2503</v>
      </c>
      <c r="BY1747" s="93">
        <v>2522</v>
      </c>
      <c r="BZ1747" s="93">
        <v>2568</v>
      </c>
      <c r="CA1747" s="22">
        <f t="shared" si="789"/>
        <v>2568</v>
      </c>
      <c r="CB1747" s="93">
        <v>2610</v>
      </c>
      <c r="CC1747" s="93">
        <v>2637</v>
      </c>
      <c r="CD1747" s="93">
        <v>2647</v>
      </c>
      <c r="CE1747" s="93">
        <f>CD1747+6</f>
        <v>2653</v>
      </c>
      <c r="CF1747" s="22">
        <f t="shared" si="790"/>
        <v>2653</v>
      </c>
      <c r="CG1747" s="93">
        <v>2924</v>
      </c>
      <c r="CH1747" s="93">
        <v>2932</v>
      </c>
      <c r="CI1747" s="93">
        <v>2949</v>
      </c>
      <c r="CJ1747" s="93">
        <v>2965</v>
      </c>
      <c r="CK1747" s="22">
        <f>+CJ1747</f>
        <v>2965</v>
      </c>
      <c r="CL1747" s="93">
        <v>3007</v>
      </c>
      <c r="CM1747" s="93">
        <v>3032</v>
      </c>
      <c r="CN1747" s="93">
        <v>3060</v>
      </c>
      <c r="CO1747" s="93">
        <v>3055</v>
      </c>
      <c r="CP1747" s="22">
        <f>+CO1747</f>
        <v>3055</v>
      </c>
      <c r="CQ1747" s="110"/>
      <c r="CR1747" s="110"/>
      <c r="CS1747" s="110"/>
      <c r="CT1747" s="110"/>
      <c r="CU1747" s="110"/>
      <c r="CV1747" s="110"/>
      <c r="CW1747" s="110"/>
      <c r="CX1747" s="110"/>
      <c r="CY1747" s="110"/>
      <c r="CZ1747" s="22"/>
      <c r="DA1747" s="110"/>
      <c r="DB1747" s="110"/>
      <c r="DC1747" s="110"/>
      <c r="DD1747" s="110"/>
      <c r="DE1747" s="22"/>
      <c r="DF1747" s="110"/>
      <c r="DG1747" s="110"/>
      <c r="DH1747" s="110"/>
      <c r="DI1747" s="110"/>
      <c r="DJ1747" s="110"/>
      <c r="DK1747" s="110"/>
      <c r="DL1747" s="110"/>
      <c r="DM1747" s="110"/>
      <c r="DN1747" s="110"/>
      <c r="DO1747" s="110"/>
      <c r="DP1747" s="110"/>
      <c r="DQ1747" s="110"/>
      <c r="DR1747" s="110"/>
      <c r="DS1747" s="110"/>
      <c r="DT1747" s="110"/>
      <c r="DU1747" s="110"/>
      <c r="DV1747" s="110"/>
      <c r="DW1747" s="110"/>
      <c r="DX1747" s="110"/>
      <c r="DY1747" s="110"/>
      <c r="DZ1747" s="110"/>
      <c r="EA1747" s="110"/>
      <c r="EB1747" s="110"/>
      <c r="EC1747" s="110"/>
      <c r="ED1747" s="110"/>
      <c r="EE1747" s="110"/>
      <c r="EF1747" s="110"/>
      <c r="EG1747" s="110"/>
      <c r="EH1747" s="110"/>
      <c r="EI1747" s="110"/>
      <c r="EJ1747" s="110"/>
      <c r="EK1747" s="110"/>
      <c r="EL1747" s="110"/>
      <c r="EM1747" s="110"/>
      <c r="EN1747" s="110"/>
      <c r="EO1747" s="110"/>
      <c r="EP1747" s="110"/>
      <c r="EQ1747" s="110"/>
      <c r="ER1747" s="110"/>
      <c r="ES1747" s="1417"/>
      <c r="ET1747" s="1417"/>
      <c r="EU1747" s="1417"/>
      <c r="EV1747" s="1417"/>
      <c r="EW1747" s="1417"/>
      <c r="EX1747" s="1417"/>
      <c r="EY1747" s="1417"/>
      <c r="EZ1747" s="1417"/>
      <c r="FA1747" s="1417"/>
      <c r="FB1747" s="1417"/>
      <c r="FC1747" s="1417"/>
      <c r="FD1747" s="1417"/>
      <c r="FE1747" s="1417"/>
      <c r="FF1747" s="1417"/>
      <c r="FG1747" s="1417"/>
      <c r="FH1747" s="1417"/>
    </row>
    <row r="1748" spans="1:164" hidden="1" outlineLevel="2">
      <c r="A1748" s="1429" t="s">
        <v>4711</v>
      </c>
      <c r="B1748" s="110"/>
      <c r="C1748" s="110"/>
      <c r="D1748" s="110"/>
      <c r="E1748" s="110"/>
      <c r="F1748" s="110"/>
      <c r="G1748" s="110"/>
      <c r="H1748" s="110"/>
      <c r="I1748" s="110"/>
      <c r="J1748" s="110"/>
      <c r="K1748" s="110"/>
      <c r="L1748" s="110"/>
      <c r="M1748" s="110"/>
      <c r="N1748" s="110"/>
      <c r="O1748" s="110"/>
      <c r="P1748" s="110"/>
      <c r="Q1748" s="110"/>
      <c r="R1748" s="110"/>
      <c r="S1748" s="110"/>
      <c r="T1748" s="110"/>
      <c r="U1748" s="110"/>
      <c r="V1748" s="110"/>
      <c r="W1748" s="110"/>
      <c r="X1748" s="110"/>
      <c r="Y1748" s="110"/>
      <c r="Z1748" s="110"/>
      <c r="AA1748" s="110"/>
      <c r="AB1748" s="110"/>
      <c r="AC1748" s="110"/>
      <c r="AD1748" s="93">
        <v>0</v>
      </c>
      <c r="AE1748" s="93">
        <v>0</v>
      </c>
      <c r="AF1748" s="93">
        <v>0</v>
      </c>
      <c r="AG1748" s="93">
        <f>AH1748</f>
        <v>0</v>
      </c>
      <c r="AH1748" s="22">
        <v>0</v>
      </c>
      <c r="AI1748" s="93">
        <v>0</v>
      </c>
      <c r="AJ1748" s="93">
        <v>0</v>
      </c>
      <c r="AK1748" s="93">
        <v>0</v>
      </c>
      <c r="AL1748" s="93">
        <f>AM1748</f>
        <v>0</v>
      </c>
      <c r="AM1748" s="22">
        <v>0</v>
      </c>
      <c r="AN1748" s="93">
        <v>0</v>
      </c>
      <c r="AO1748" s="93">
        <v>0</v>
      </c>
      <c r="AP1748" s="93">
        <v>0</v>
      </c>
      <c r="AQ1748" s="93">
        <f>AR1748</f>
        <v>0</v>
      </c>
      <c r="AR1748" s="22">
        <v>0</v>
      </c>
      <c r="AS1748" s="93">
        <v>0</v>
      </c>
      <c r="AT1748" s="93">
        <v>0</v>
      </c>
      <c r="AU1748" s="93">
        <v>5.0060000000000002</v>
      </c>
      <c r="AV1748" s="93">
        <f>AW1748</f>
        <v>28.65</v>
      </c>
      <c r="AW1748" s="22">
        <v>28.65</v>
      </c>
      <c r="AX1748" s="93">
        <v>70.813999999999993</v>
      </c>
      <c r="AY1748" s="93">
        <v>115.048</v>
      </c>
      <c r="AZ1748" s="93">
        <v>189.191</v>
      </c>
      <c r="BA1748" s="93">
        <f>BB1748</f>
        <v>272.68799999999999</v>
      </c>
      <c r="BB1748" s="22">
        <v>272.68799999999999</v>
      </c>
      <c r="BC1748" s="93">
        <v>364.48</v>
      </c>
      <c r="BD1748" s="93">
        <v>478.35700000000003</v>
      </c>
      <c r="BE1748" s="93">
        <v>601.20799999999997</v>
      </c>
      <c r="BF1748" s="93">
        <v>731.34100000000001</v>
      </c>
      <c r="BG1748" s="22">
        <f t="shared" si="785"/>
        <v>731.34100000000001</v>
      </c>
      <c r="BH1748" s="93">
        <v>865.30799999999999</v>
      </c>
      <c r="BI1748" s="93">
        <v>987.54200000000003</v>
      </c>
      <c r="BJ1748" s="93">
        <v>1100.6279999999999</v>
      </c>
      <c r="BK1748" s="93">
        <v>1209</v>
      </c>
      <c r="BL1748" s="22">
        <f t="shared" si="786"/>
        <v>1209</v>
      </c>
      <c r="BM1748" s="93">
        <v>1318</v>
      </c>
      <c r="BN1748" s="93">
        <v>1399</v>
      </c>
      <c r="BO1748" s="93">
        <v>1490</v>
      </c>
      <c r="BP1748" s="93">
        <v>1592</v>
      </c>
      <c r="BQ1748" s="22">
        <f t="shared" si="787"/>
        <v>1592</v>
      </c>
      <c r="BR1748" s="93">
        <v>1685</v>
      </c>
      <c r="BS1748" s="93">
        <v>1766</v>
      </c>
      <c r="BT1748" s="93">
        <v>1825</v>
      </c>
      <c r="BU1748" s="93">
        <v>1878</v>
      </c>
      <c r="BV1748" s="22">
        <f t="shared" si="788"/>
        <v>1878</v>
      </c>
      <c r="BW1748" s="93">
        <v>1930</v>
      </c>
      <c r="BX1748" s="93">
        <v>1967</v>
      </c>
      <c r="BY1748" s="93">
        <v>2001</v>
      </c>
      <c r="BZ1748" s="93">
        <v>2052</v>
      </c>
      <c r="CA1748" s="22">
        <f t="shared" si="789"/>
        <v>2052</v>
      </c>
      <c r="CB1748" s="93">
        <v>2095</v>
      </c>
      <c r="CC1748" s="93">
        <v>2120</v>
      </c>
      <c r="CD1748" s="93">
        <v>2129</v>
      </c>
      <c r="CE1748" s="93">
        <f>CD1748+9</f>
        <v>2138</v>
      </c>
      <c r="CF1748" s="22">
        <f t="shared" si="790"/>
        <v>2138</v>
      </c>
      <c r="CG1748" s="93">
        <v>2295</v>
      </c>
      <c r="CH1748" s="93">
        <v>2946</v>
      </c>
      <c r="CI1748" s="93">
        <v>2984</v>
      </c>
      <c r="CJ1748" s="93">
        <v>2357</v>
      </c>
      <c r="CK1748" s="22">
        <f>+CJ1748</f>
        <v>2357</v>
      </c>
      <c r="CL1748" s="93">
        <v>2399</v>
      </c>
      <c r="CM1748" s="93">
        <v>2422</v>
      </c>
      <c r="CN1748" s="93">
        <v>2444</v>
      </c>
      <c r="CO1748" s="93">
        <v>2433</v>
      </c>
      <c r="CP1748" s="22">
        <f>+CO1748</f>
        <v>2433</v>
      </c>
      <c r="CQ1748" s="110"/>
      <c r="CR1748" s="110"/>
      <c r="CS1748" s="110"/>
      <c r="CT1748" s="110"/>
      <c r="CU1748" s="110"/>
      <c r="CV1748" s="110"/>
      <c r="CW1748" s="110"/>
      <c r="CX1748" s="110"/>
      <c r="CY1748" s="110"/>
      <c r="CZ1748" s="22"/>
      <c r="DA1748" s="110"/>
      <c r="DB1748" s="110"/>
      <c r="DC1748" s="110"/>
      <c r="DD1748" s="110"/>
      <c r="DE1748" s="22"/>
      <c r="DF1748" s="110"/>
      <c r="DG1748" s="110"/>
      <c r="DH1748" s="110"/>
      <c r="DI1748" s="110"/>
      <c r="DJ1748" s="110"/>
      <c r="DK1748" s="110"/>
      <c r="DL1748" s="110"/>
      <c r="DM1748" s="110"/>
      <c r="DN1748" s="110"/>
      <c r="DO1748" s="110"/>
      <c r="DP1748" s="110"/>
      <c r="DQ1748" s="110"/>
      <c r="DR1748" s="110"/>
      <c r="DS1748" s="110"/>
      <c r="DT1748" s="110"/>
      <c r="DU1748" s="110"/>
      <c r="DV1748" s="110"/>
      <c r="DW1748" s="110"/>
      <c r="DX1748" s="110"/>
      <c r="DY1748" s="110"/>
      <c r="DZ1748" s="110"/>
      <c r="EA1748" s="110"/>
      <c r="EB1748" s="110"/>
      <c r="EC1748" s="110"/>
      <c r="ED1748" s="110"/>
      <c r="EE1748" s="110"/>
      <c r="EF1748" s="110"/>
      <c r="EG1748" s="110"/>
      <c r="EH1748" s="110"/>
      <c r="EI1748" s="110"/>
      <c r="EJ1748" s="110"/>
      <c r="EK1748" s="110"/>
      <c r="EL1748" s="110"/>
      <c r="EM1748" s="110"/>
      <c r="EN1748" s="110"/>
      <c r="EO1748" s="110"/>
      <c r="EP1748" s="110"/>
      <c r="EQ1748" s="110"/>
      <c r="ER1748" s="110"/>
      <c r="ES1748" s="1417"/>
      <c r="ET1748" s="1417"/>
      <c r="EU1748" s="1417"/>
      <c r="EV1748" s="1417"/>
      <c r="EW1748" s="1417"/>
      <c r="EX1748" s="1417"/>
      <c r="EY1748" s="1417"/>
      <c r="EZ1748" s="1417"/>
      <c r="FA1748" s="1417"/>
      <c r="FB1748" s="1417"/>
      <c r="FC1748" s="1417"/>
      <c r="FD1748" s="1417"/>
      <c r="FE1748" s="1417"/>
      <c r="FF1748" s="1417"/>
      <c r="FG1748" s="1417"/>
      <c r="FH1748" s="1417"/>
    </row>
    <row r="1749" spans="1:164" hidden="1" outlineLevel="3">
      <c r="A1749" s="110" t="s">
        <v>5002</v>
      </c>
      <c r="B1749" s="110"/>
      <c r="C1749" s="110"/>
      <c r="D1749" s="110"/>
      <c r="E1749" s="110"/>
      <c r="F1749" s="110"/>
      <c r="G1749" s="110"/>
      <c r="H1749" s="110"/>
      <c r="I1749" s="110"/>
      <c r="J1749" s="110"/>
      <c r="K1749" s="110"/>
      <c r="L1749" s="110"/>
      <c r="M1749" s="110"/>
      <c r="N1749" s="110"/>
      <c r="O1749" s="110"/>
      <c r="P1749" s="110"/>
      <c r="Q1749" s="110"/>
      <c r="R1749" s="110"/>
      <c r="S1749" s="110"/>
      <c r="T1749" s="110"/>
      <c r="U1749" s="110"/>
      <c r="V1749" s="110"/>
      <c r="W1749" s="110"/>
      <c r="X1749" s="110"/>
      <c r="Y1749" s="110"/>
      <c r="Z1749" s="110"/>
      <c r="AA1749" s="110"/>
      <c r="AB1749" s="110"/>
      <c r="AC1749" s="110"/>
      <c r="AD1749" s="93">
        <v>10.175000000000001</v>
      </c>
      <c r="AE1749" s="93">
        <v>11.053000000000001</v>
      </c>
      <c r="AF1749" s="93">
        <v>11.614000000000001</v>
      </c>
      <c r="AG1749" s="93">
        <f>AH1749</f>
        <v>11.99</v>
      </c>
      <c r="AH1749" s="22">
        <v>11.99</v>
      </c>
      <c r="AI1749" s="93">
        <v>12.355</v>
      </c>
      <c r="AJ1749" s="93">
        <v>12.484999999999999</v>
      </c>
      <c r="AK1749" s="93">
        <v>12.904999999999999</v>
      </c>
      <c r="AL1749" s="93">
        <f>AM1749</f>
        <v>13.365</v>
      </c>
      <c r="AM1749" s="22">
        <v>13.365</v>
      </c>
      <c r="AN1749" s="93">
        <v>13.12</v>
      </c>
      <c r="AO1749" s="93">
        <v>12.65</v>
      </c>
      <c r="AP1749" s="93">
        <v>12.324999999999999</v>
      </c>
      <c r="AQ1749" s="93">
        <f>AR1749</f>
        <v>12.24</v>
      </c>
      <c r="AR1749" s="22">
        <v>12.24</v>
      </c>
      <c r="AS1749" s="93">
        <v>12</v>
      </c>
      <c r="AT1749" s="93">
        <v>11.744999999999999</v>
      </c>
      <c r="AU1749" s="93">
        <v>11.489000000000001</v>
      </c>
      <c r="AV1749" s="93">
        <f>AW1749</f>
        <v>11.183999999999999</v>
      </c>
      <c r="AW1749" s="22">
        <v>11.183999999999999</v>
      </c>
      <c r="AX1749" s="93">
        <v>10.646000000000001</v>
      </c>
      <c r="AY1749" s="93">
        <v>10.404</v>
      </c>
      <c r="AZ1749" s="93">
        <v>9.8740000000000006</v>
      </c>
      <c r="BA1749" s="93">
        <f>BB1749</f>
        <v>9.4120000000000008</v>
      </c>
      <c r="BB1749" s="22">
        <v>9.4120000000000008</v>
      </c>
      <c r="BC1749" s="93">
        <v>9.0020000000000007</v>
      </c>
      <c r="BD1749" s="93">
        <v>8.5920000000000005</v>
      </c>
      <c r="BE1749" s="93">
        <v>8.2240000000000002</v>
      </c>
      <c r="BF1749" s="93">
        <v>7.81</v>
      </c>
      <c r="BG1749" s="22">
        <f t="shared" si="785"/>
        <v>7.81</v>
      </c>
      <c r="BH1749" s="93">
        <v>7.2510000000000003</v>
      </c>
      <c r="BI1749" s="93">
        <v>6.6550000000000002</v>
      </c>
      <c r="BJ1749" s="93">
        <v>5.9269999999999996</v>
      </c>
      <c r="BK1749" s="93">
        <v>5</v>
      </c>
      <c r="BL1749" s="22">
        <f t="shared" si="786"/>
        <v>5</v>
      </c>
      <c r="BM1749" s="93">
        <v>2</v>
      </c>
      <c r="BN1749" s="93">
        <v>0</v>
      </c>
      <c r="BO1749" s="93">
        <v>0</v>
      </c>
      <c r="BP1749" s="93">
        <v>0</v>
      </c>
      <c r="BQ1749" s="22">
        <f t="shared" si="787"/>
        <v>0</v>
      </c>
      <c r="BR1749" s="93">
        <v>0</v>
      </c>
      <c r="BS1749" s="93">
        <v>0</v>
      </c>
      <c r="BT1749" s="93"/>
      <c r="BU1749" s="93"/>
      <c r="BV1749" s="22">
        <f t="shared" si="788"/>
        <v>0</v>
      </c>
      <c r="BW1749" s="110"/>
      <c r="BX1749" s="110"/>
      <c r="BY1749" s="110"/>
      <c r="BZ1749" s="110"/>
      <c r="CA1749" s="22">
        <f t="shared" si="789"/>
        <v>0</v>
      </c>
      <c r="CB1749" s="110"/>
      <c r="CC1749" s="110"/>
      <c r="CD1749" s="110"/>
      <c r="CE1749" s="110"/>
      <c r="CF1749" s="22">
        <f t="shared" si="790"/>
        <v>0</v>
      </c>
      <c r="CG1749" s="110"/>
      <c r="CH1749" s="110"/>
      <c r="CI1749" s="110"/>
      <c r="CJ1749" s="110"/>
      <c r="CK1749" s="22"/>
      <c r="CL1749" s="110"/>
      <c r="CM1749" s="110"/>
      <c r="CN1749" s="110"/>
      <c r="CO1749" s="110"/>
      <c r="CP1749" s="22"/>
      <c r="CQ1749" s="110"/>
      <c r="CR1749" s="110"/>
      <c r="CS1749" s="110"/>
      <c r="CT1749" s="110"/>
      <c r="CU1749" s="110"/>
      <c r="CV1749" s="110"/>
      <c r="CW1749" s="110"/>
      <c r="CX1749" s="110"/>
      <c r="CY1749" s="110"/>
      <c r="CZ1749" s="22"/>
      <c r="DA1749" s="110"/>
      <c r="DB1749" s="110"/>
      <c r="DC1749" s="110"/>
      <c r="DD1749" s="110"/>
      <c r="DE1749" s="22"/>
      <c r="DF1749" s="110"/>
      <c r="DG1749" s="110"/>
      <c r="DH1749" s="110"/>
      <c r="DI1749" s="110"/>
      <c r="DJ1749" s="110"/>
      <c r="DK1749" s="110"/>
      <c r="DL1749" s="110"/>
      <c r="DM1749" s="110"/>
      <c r="DN1749" s="110"/>
      <c r="DO1749" s="110"/>
      <c r="DP1749" s="110"/>
      <c r="DQ1749" s="110"/>
      <c r="DR1749" s="110"/>
      <c r="DS1749" s="110"/>
      <c r="DT1749" s="110"/>
      <c r="DU1749" s="110"/>
      <c r="DV1749" s="110"/>
      <c r="DW1749" s="110"/>
      <c r="DX1749" s="110"/>
      <c r="DY1749" s="110"/>
      <c r="DZ1749" s="110"/>
      <c r="EA1749" s="110"/>
      <c r="EB1749" s="110"/>
      <c r="EC1749" s="110"/>
      <c r="ED1749" s="110"/>
      <c r="EE1749" s="110"/>
      <c r="EF1749" s="110"/>
      <c r="EG1749" s="110"/>
      <c r="EH1749" s="110"/>
      <c r="EI1749" s="110"/>
      <c r="EJ1749" s="110"/>
      <c r="EK1749" s="110"/>
      <c r="EL1749" s="110"/>
      <c r="EM1749" s="110"/>
      <c r="EN1749" s="110"/>
      <c r="EO1749" s="110"/>
      <c r="EP1749" s="110"/>
      <c r="EQ1749" s="110"/>
      <c r="ER1749" s="110"/>
      <c r="ES1749" s="1417"/>
      <c r="ET1749" s="1417"/>
      <c r="EU1749" s="1417"/>
      <c r="EV1749" s="1417"/>
      <c r="EW1749" s="1417"/>
      <c r="EX1749" s="1417"/>
      <c r="EY1749" s="1417"/>
      <c r="EZ1749" s="1417"/>
      <c r="FA1749" s="1417"/>
      <c r="FB1749" s="1417"/>
      <c r="FC1749" s="1417"/>
      <c r="FD1749" s="1417"/>
      <c r="FE1749" s="1417"/>
      <c r="FF1749" s="1417"/>
      <c r="FG1749" s="1417"/>
      <c r="FH1749" s="1417"/>
    </row>
    <row r="1750" spans="1:164" ht="12.75" hidden="1" outlineLevel="2" collapsed="1" thickBot="1">
      <c r="A1750" s="110" t="s">
        <v>4849</v>
      </c>
      <c r="B1750" s="110"/>
      <c r="C1750" s="110"/>
      <c r="D1750" s="110"/>
      <c r="E1750" s="110"/>
      <c r="F1750" s="110"/>
      <c r="G1750" s="110"/>
      <c r="H1750" s="110"/>
      <c r="I1750" s="110"/>
      <c r="J1750" s="110"/>
      <c r="K1750" s="110"/>
      <c r="L1750" s="110"/>
      <c r="M1750" s="110"/>
      <c r="N1750" s="110"/>
      <c r="O1750" s="110"/>
      <c r="P1750" s="110"/>
      <c r="Q1750" s="110"/>
      <c r="R1750" s="110"/>
      <c r="S1750" s="110"/>
      <c r="T1750" s="110"/>
      <c r="U1750" s="110"/>
      <c r="V1750" s="110"/>
      <c r="W1750" s="110"/>
      <c r="X1750" s="110"/>
      <c r="Y1750" s="110"/>
      <c r="Z1750" s="110"/>
      <c r="AA1750" s="110"/>
      <c r="AB1750" s="110"/>
      <c r="AC1750" s="110"/>
      <c r="AD1750" s="1656">
        <f t="shared" ref="AD1750:AM1750" si="791">SUM(AD1745:AD1749)</f>
        <v>2996.1280000000002</v>
      </c>
      <c r="AE1750" s="1656">
        <f t="shared" si="791"/>
        <v>3063.8259999999996</v>
      </c>
      <c r="AF1750" s="1656">
        <f t="shared" si="791"/>
        <v>3113.46</v>
      </c>
      <c r="AG1750" s="1656">
        <f t="shared" si="791"/>
        <v>3211.7049999999999</v>
      </c>
      <c r="AH1750" s="265">
        <f t="shared" si="791"/>
        <v>3211.7049999999999</v>
      </c>
      <c r="AI1750" s="1656">
        <f t="shared" si="791"/>
        <v>3284.9150000000004</v>
      </c>
      <c r="AJ1750" s="1656">
        <f t="shared" si="791"/>
        <v>3379.3900000000003</v>
      </c>
      <c r="AK1750" s="1656">
        <f t="shared" si="791"/>
        <v>3424.5950000000003</v>
      </c>
      <c r="AL1750" s="1656">
        <f t="shared" si="791"/>
        <v>3545.1949999999997</v>
      </c>
      <c r="AM1750" s="265">
        <f t="shared" si="791"/>
        <v>3545.1949999999997</v>
      </c>
      <c r="AN1750" s="1656">
        <f t="shared" ref="AN1750:BI1750" si="792">SUM(AN1745:AN1749)</f>
        <v>3597.9349999999995</v>
      </c>
      <c r="AO1750" s="1656">
        <f t="shared" si="792"/>
        <v>3656.7500000000005</v>
      </c>
      <c r="AP1750" s="1656">
        <f t="shared" si="792"/>
        <v>3741.2579999999998</v>
      </c>
      <c r="AQ1750" s="1656">
        <f t="shared" si="792"/>
        <v>3962.125</v>
      </c>
      <c r="AR1750" s="265">
        <f>SUM(AR1745:AR1749)</f>
        <v>3962.125</v>
      </c>
      <c r="AS1750" s="1656">
        <f t="shared" si="792"/>
        <v>4217.915</v>
      </c>
      <c r="AT1750" s="1656">
        <f t="shared" si="792"/>
        <v>4497.03</v>
      </c>
      <c r="AU1750" s="1656">
        <f t="shared" si="792"/>
        <v>4714.3050000000003</v>
      </c>
      <c r="AV1750" s="1656">
        <f t="shared" si="792"/>
        <v>4947.0439999999999</v>
      </c>
      <c r="AW1750" s="265">
        <f>SUM(AW1745:AW1749)</f>
        <v>4947.0439999999999</v>
      </c>
      <c r="AX1750" s="1656">
        <f t="shared" si="792"/>
        <v>5209.982</v>
      </c>
      <c r="AY1750" s="1656">
        <f t="shared" si="792"/>
        <v>5421.5659999999998</v>
      </c>
      <c r="AZ1750" s="1656">
        <f t="shared" si="792"/>
        <v>5747.3929999999991</v>
      </c>
      <c r="BA1750" s="1656">
        <f t="shared" si="792"/>
        <v>6080.6660000000002</v>
      </c>
      <c r="BB1750" s="265">
        <f>SUM(BB1745:BB1749)</f>
        <v>6080.6660000000002</v>
      </c>
      <c r="BC1750" s="1656">
        <f t="shared" si="792"/>
        <v>6421.8140000000003</v>
      </c>
      <c r="BD1750" s="1656">
        <f t="shared" si="792"/>
        <v>6753.8540000000003</v>
      </c>
      <c r="BE1750" s="1656">
        <f t="shared" si="792"/>
        <v>7062.0239999999994</v>
      </c>
      <c r="BF1750" s="1656">
        <f t="shared" si="792"/>
        <v>7423.0690000000004</v>
      </c>
      <c r="BG1750" s="265">
        <f t="shared" si="785"/>
        <v>7423.0690000000004</v>
      </c>
      <c r="BH1750" s="1656">
        <f t="shared" si="792"/>
        <v>7872.1469999999999</v>
      </c>
      <c r="BI1750" s="1656">
        <f t="shared" si="792"/>
        <v>8257.4310000000005</v>
      </c>
      <c r="BJ1750" s="1656">
        <f>SUM(BJ1745:BJ1749)</f>
        <v>8545.57</v>
      </c>
      <c r="BK1750" s="1656">
        <f>SUM(BK1745:BK1749)</f>
        <v>8827</v>
      </c>
      <c r="BL1750" s="265">
        <f t="shared" si="786"/>
        <v>8827</v>
      </c>
      <c r="BM1750" s="1656">
        <f>SUM(BM1745:BM1749)</f>
        <v>9088</v>
      </c>
      <c r="BN1750" s="1656">
        <f>SUM(BN1745:BN1749)</f>
        <v>9256</v>
      </c>
      <c r="BO1750" s="1656">
        <f>SUM(BO1745:BO1749)</f>
        <v>9417</v>
      </c>
      <c r="BP1750" s="1656">
        <f>SUM(BP1745:BP1749)</f>
        <v>9625</v>
      </c>
      <c r="BQ1750" s="265">
        <f t="shared" si="787"/>
        <v>9625</v>
      </c>
      <c r="BR1750" s="1656">
        <f>SUM(BR1745:BR1749)</f>
        <v>9822</v>
      </c>
      <c r="BS1750" s="1656">
        <f>SUM(BS1745:BS1749)</f>
        <v>10082</v>
      </c>
      <c r="BT1750" s="1656">
        <f>SUM(BT1745:BT1749)</f>
        <v>10178</v>
      </c>
      <c r="BU1750" s="1656">
        <f>SUM(BU1745:BU1749)</f>
        <v>10278</v>
      </c>
      <c r="BV1750" s="265">
        <f t="shared" si="788"/>
        <v>10278</v>
      </c>
      <c r="BW1750" s="1656">
        <f>SUM(BW1745:BW1749)</f>
        <v>10363</v>
      </c>
      <c r="BX1750" s="1656">
        <f>SUM(BX1745:BX1749)</f>
        <v>10465</v>
      </c>
      <c r="BY1750" s="1656">
        <f>SUM(BY1745:BY1749)</f>
        <v>10477</v>
      </c>
      <c r="BZ1750" s="1656">
        <f>SUM(BZ1745:BZ1749)</f>
        <v>10576</v>
      </c>
      <c r="CA1750" s="265">
        <f t="shared" si="789"/>
        <v>10576</v>
      </c>
      <c r="CB1750" s="1656">
        <f>SUM(CB1745:CB1749)</f>
        <v>10674</v>
      </c>
      <c r="CC1750" s="1656">
        <f>SUM(CC1745:CC1749)</f>
        <v>10750</v>
      </c>
      <c r="CD1750" s="1656">
        <f>SUM(CD1745:CD1749)</f>
        <v>10740</v>
      </c>
      <c r="CE1750" s="1656">
        <f>SUM(CE1745:CE1749)</f>
        <v>10705</v>
      </c>
      <c r="CF1750" s="265">
        <f t="shared" si="790"/>
        <v>10705</v>
      </c>
      <c r="CG1750" s="1656"/>
      <c r="CH1750" s="1656"/>
      <c r="CI1750" s="1656"/>
      <c r="CJ1750" s="1656"/>
      <c r="CK1750" s="265"/>
      <c r="CL1750" s="1656"/>
      <c r="CM1750" s="1656"/>
      <c r="CN1750" s="1656"/>
      <c r="CO1750" s="1656"/>
      <c r="CP1750" s="265"/>
      <c r="CQ1750" s="110"/>
      <c r="CR1750" s="110"/>
      <c r="CS1750" s="110"/>
      <c r="CT1750" s="110"/>
      <c r="CU1750" s="110"/>
      <c r="CV1750" s="110"/>
      <c r="CW1750" s="110"/>
      <c r="CX1750" s="110"/>
      <c r="CY1750" s="110"/>
      <c r="CZ1750" s="22"/>
      <c r="DA1750" s="110"/>
      <c r="DB1750" s="110"/>
      <c r="DC1750" s="110"/>
      <c r="DD1750" s="110"/>
      <c r="DE1750" s="22"/>
      <c r="DF1750" s="110"/>
      <c r="DG1750" s="110"/>
      <c r="DH1750" s="110"/>
      <c r="DI1750" s="110"/>
      <c r="DJ1750" s="110"/>
      <c r="DK1750" s="110"/>
      <c r="DL1750" s="110"/>
      <c r="DM1750" s="110"/>
      <c r="DN1750" s="110"/>
      <c r="DO1750" s="110"/>
      <c r="DP1750" s="110"/>
      <c r="DQ1750" s="110"/>
      <c r="DR1750" s="110"/>
      <c r="DS1750" s="110"/>
      <c r="DT1750" s="110"/>
      <c r="DU1750" s="110"/>
      <c r="DV1750" s="110"/>
      <c r="DW1750" s="110"/>
      <c r="DX1750" s="110"/>
      <c r="DY1750" s="110"/>
      <c r="DZ1750" s="110"/>
      <c r="EA1750" s="110"/>
      <c r="EB1750" s="110"/>
      <c r="EC1750" s="110"/>
      <c r="ED1750" s="110"/>
      <c r="EE1750" s="110"/>
      <c r="EF1750" s="110"/>
      <c r="EG1750" s="110"/>
      <c r="EH1750" s="110"/>
      <c r="EI1750" s="110"/>
      <c r="EJ1750" s="110"/>
      <c r="EK1750" s="110"/>
      <c r="EL1750" s="110"/>
      <c r="EM1750" s="110"/>
      <c r="EN1750" s="110"/>
      <c r="EO1750" s="110"/>
      <c r="EP1750" s="110"/>
      <c r="EQ1750" s="110"/>
      <c r="ER1750" s="110"/>
      <c r="ES1750" s="1417"/>
      <c r="ET1750" s="1417"/>
      <c r="EU1750" s="1417"/>
      <c r="EV1750" s="1417"/>
      <c r="EW1750" s="1417"/>
      <c r="EX1750" s="1417"/>
      <c r="EY1750" s="1417"/>
      <c r="EZ1750" s="1417"/>
      <c r="FA1750" s="1417"/>
      <c r="FB1750" s="1417"/>
      <c r="FC1750" s="1417"/>
      <c r="FD1750" s="1417"/>
      <c r="FE1750" s="1417"/>
      <c r="FF1750" s="1417"/>
      <c r="FG1750" s="1417"/>
      <c r="FH1750" s="1417"/>
    </row>
    <row r="1751" spans="1:164" hidden="1" outlineLevel="2">
      <c r="A1751" s="110" t="s">
        <v>2951</v>
      </c>
      <c r="B1751" s="110"/>
      <c r="C1751" s="110"/>
      <c r="D1751" s="110"/>
      <c r="E1751" s="110"/>
      <c r="F1751" s="110"/>
      <c r="G1751" s="110"/>
      <c r="H1751" s="110"/>
      <c r="I1751" s="110"/>
      <c r="J1751" s="110"/>
      <c r="K1751" s="110"/>
      <c r="L1751" s="110"/>
      <c r="M1751" s="110"/>
      <c r="N1751" s="110"/>
      <c r="O1751" s="110"/>
      <c r="P1751" s="110"/>
      <c r="Q1751" s="110"/>
      <c r="R1751" s="110"/>
      <c r="S1751" s="110"/>
      <c r="T1751" s="110"/>
      <c r="U1751" s="110"/>
      <c r="V1751" s="110"/>
      <c r="W1751" s="110"/>
      <c r="X1751" s="110"/>
      <c r="Y1751" s="110"/>
      <c r="Z1751" s="110"/>
      <c r="AA1751" s="110"/>
      <c r="AB1751" s="110"/>
      <c r="AC1751" s="110"/>
      <c r="AD1751" s="110"/>
      <c r="AE1751" s="110"/>
      <c r="AF1751" s="110"/>
      <c r="AG1751" s="110"/>
      <c r="AH1751" s="22"/>
      <c r="AI1751" s="110"/>
      <c r="AJ1751" s="110"/>
      <c r="AK1751" s="110"/>
      <c r="AL1751" s="110"/>
      <c r="AM1751" s="22"/>
      <c r="AN1751" s="110"/>
      <c r="AO1751" s="110"/>
      <c r="AP1751" s="110"/>
      <c r="AQ1751" s="110"/>
      <c r="AR1751" s="22"/>
      <c r="AS1751" s="110"/>
      <c r="AT1751" s="110"/>
      <c r="AU1751" s="110"/>
      <c r="AV1751" s="110"/>
      <c r="AW1751" s="22"/>
      <c r="AX1751" s="110"/>
      <c r="AY1751" s="110"/>
      <c r="AZ1751" s="110"/>
      <c r="BA1751" s="110"/>
      <c r="BB1751" s="22"/>
      <c r="BC1751" s="110"/>
      <c r="BD1751" s="110"/>
      <c r="BE1751" s="110"/>
      <c r="BF1751" s="110"/>
      <c r="BG1751" s="22"/>
      <c r="BH1751" s="110"/>
      <c r="BI1751" s="110"/>
      <c r="BJ1751" s="110"/>
      <c r="BK1751" s="93">
        <v>3300</v>
      </c>
      <c r="BL1751" s="22">
        <f>BK1751</f>
        <v>3300</v>
      </c>
      <c r="BM1751" s="93">
        <v>3318</v>
      </c>
      <c r="BN1751" s="93">
        <v>3319</v>
      </c>
      <c r="BO1751" s="93">
        <v>3306</v>
      </c>
      <c r="BP1751" s="21">
        <f>BQ1751</f>
        <v>3317</v>
      </c>
      <c r="BQ1751" s="190">
        <v>3317</v>
      </c>
      <c r="BR1751" s="93">
        <v>3327</v>
      </c>
      <c r="BS1751" s="93">
        <v>3338</v>
      </c>
      <c r="BT1751" s="93">
        <v>3325</v>
      </c>
      <c r="BU1751" s="21">
        <f>BV1751</f>
        <v>3325</v>
      </c>
      <c r="BV1751" s="191">
        <v>3325</v>
      </c>
      <c r="BW1751" s="93">
        <v>3325</v>
      </c>
      <c r="BX1751" s="93">
        <v>3321</v>
      </c>
      <c r="BY1751" s="93">
        <v>3305</v>
      </c>
      <c r="BZ1751" s="21">
        <f>CA1751</f>
        <v>3314</v>
      </c>
      <c r="CA1751" s="191">
        <v>3314</v>
      </c>
      <c r="CB1751" s="93">
        <v>3328</v>
      </c>
      <c r="CC1751" s="93">
        <v>3336</v>
      </c>
      <c r="CD1751" s="93">
        <v>3321</v>
      </c>
      <c r="CE1751" s="21">
        <f>CF1751</f>
        <v>3298</v>
      </c>
      <c r="CF1751" s="191">
        <v>3298</v>
      </c>
      <c r="CG1751" s="110"/>
      <c r="CH1751" s="110"/>
      <c r="CI1751" s="110"/>
      <c r="CJ1751" s="110"/>
      <c r="CK1751" s="22"/>
      <c r="CL1751" s="110"/>
      <c r="CM1751" s="110"/>
      <c r="CN1751" s="110"/>
      <c r="CO1751" s="110"/>
      <c r="CP1751" s="22"/>
      <c r="CQ1751" s="110"/>
      <c r="CR1751" s="110"/>
      <c r="CS1751" s="110"/>
      <c r="CT1751" s="110"/>
      <c r="CU1751" s="110"/>
      <c r="CV1751" s="110"/>
      <c r="CW1751" s="110"/>
      <c r="CX1751" s="110"/>
      <c r="CY1751" s="110"/>
      <c r="CZ1751" s="22"/>
      <c r="DA1751" s="110"/>
      <c r="DB1751" s="110"/>
      <c r="DC1751" s="110"/>
      <c r="DD1751" s="110"/>
      <c r="DE1751" s="22"/>
      <c r="DF1751" s="110"/>
      <c r="DG1751" s="110"/>
      <c r="DH1751" s="110"/>
      <c r="DI1751" s="110"/>
      <c r="DJ1751" s="110"/>
      <c r="DK1751" s="110"/>
      <c r="DL1751" s="110"/>
      <c r="DM1751" s="110"/>
      <c r="DN1751" s="110"/>
      <c r="DO1751" s="110"/>
      <c r="DP1751" s="110"/>
      <c r="DQ1751" s="110"/>
      <c r="DR1751" s="110"/>
      <c r="DS1751" s="110"/>
      <c r="DT1751" s="110"/>
      <c r="DU1751" s="110"/>
      <c r="DV1751" s="110"/>
      <c r="DW1751" s="110"/>
      <c r="DX1751" s="110"/>
      <c r="DY1751" s="110"/>
      <c r="DZ1751" s="110"/>
      <c r="EA1751" s="110"/>
      <c r="EB1751" s="110"/>
      <c r="EC1751" s="110"/>
      <c r="ED1751" s="110"/>
      <c r="EE1751" s="110"/>
      <c r="EF1751" s="110"/>
      <c r="EG1751" s="110"/>
      <c r="EH1751" s="110"/>
      <c r="EI1751" s="110"/>
      <c r="EJ1751" s="110"/>
      <c r="EK1751" s="110"/>
      <c r="EL1751" s="110"/>
      <c r="EM1751" s="110"/>
      <c r="EN1751" s="110"/>
      <c r="EO1751" s="110"/>
      <c r="EP1751" s="110"/>
      <c r="EQ1751" s="110"/>
      <c r="ER1751" s="110"/>
      <c r="ES1751" s="1417"/>
      <c r="ET1751" s="1417"/>
      <c r="EU1751" s="1417"/>
      <c r="EV1751" s="1417"/>
      <c r="EW1751" s="1417"/>
      <c r="EX1751" s="1417"/>
      <c r="EY1751" s="1417"/>
      <c r="EZ1751" s="1417"/>
      <c r="FA1751" s="1417"/>
      <c r="FB1751" s="1417"/>
      <c r="FC1751" s="1417"/>
      <c r="FD1751" s="1417"/>
      <c r="FE1751" s="1417"/>
      <c r="FF1751" s="1417"/>
      <c r="FG1751" s="1417"/>
      <c r="FH1751" s="1417"/>
    </row>
    <row r="1752" spans="1:164" hidden="1" outlineLevel="2">
      <c r="A1752" s="110"/>
      <c r="B1752" s="110"/>
      <c r="C1752" s="110"/>
      <c r="D1752" s="110"/>
      <c r="E1752" s="110"/>
      <c r="F1752" s="110"/>
      <c r="G1752" s="110"/>
      <c r="H1752" s="110"/>
      <c r="I1752" s="110"/>
      <c r="J1752" s="110"/>
      <c r="K1752" s="110"/>
      <c r="L1752" s="110"/>
      <c r="M1752" s="110"/>
      <c r="N1752" s="110"/>
      <c r="O1752" s="110"/>
      <c r="P1752" s="110"/>
      <c r="Q1752" s="110"/>
      <c r="R1752" s="110"/>
      <c r="S1752" s="110"/>
      <c r="T1752" s="110"/>
      <c r="U1752" s="110"/>
      <c r="V1752" s="110"/>
      <c r="W1752" s="110"/>
      <c r="X1752" s="110"/>
      <c r="Y1752" s="110"/>
      <c r="Z1752" s="110"/>
      <c r="AA1752" s="110"/>
      <c r="AB1752" s="110"/>
      <c r="AC1752" s="110"/>
      <c r="AD1752" s="110"/>
      <c r="AE1752" s="110"/>
      <c r="AF1752" s="110"/>
      <c r="AG1752" s="110"/>
      <c r="AH1752" s="22"/>
      <c r="AI1752" s="110"/>
      <c r="AJ1752" s="110"/>
      <c r="AK1752" s="110"/>
      <c r="AL1752" s="110"/>
      <c r="AM1752" s="22"/>
      <c r="AN1752" s="110"/>
      <c r="AO1752" s="110"/>
      <c r="AP1752" s="110"/>
      <c r="AQ1752" s="110"/>
      <c r="AR1752" s="22"/>
      <c r="AS1752" s="110"/>
      <c r="AT1752" s="110"/>
      <c r="AU1752" s="110"/>
      <c r="AV1752" s="110"/>
      <c r="AW1752" s="22"/>
      <c r="AX1752" s="110"/>
      <c r="AY1752" s="110"/>
      <c r="AZ1752" s="110"/>
      <c r="BA1752" s="110"/>
      <c r="BB1752" s="22"/>
      <c r="BC1752" s="110"/>
      <c r="BD1752" s="110"/>
      <c r="BE1752" s="110"/>
      <c r="BF1752" s="110"/>
      <c r="BG1752" s="22"/>
      <c r="BH1752" s="110"/>
      <c r="BI1752" s="110"/>
      <c r="BJ1752" s="110"/>
      <c r="BK1752" s="110"/>
      <c r="BL1752" s="22"/>
      <c r="BM1752" s="110"/>
      <c r="BN1752" s="110"/>
      <c r="BO1752" s="110"/>
      <c r="BP1752" s="110"/>
      <c r="BQ1752" s="22"/>
      <c r="BR1752" s="110"/>
      <c r="BS1752" s="110"/>
      <c r="BT1752" s="110"/>
      <c r="BU1752" s="110"/>
      <c r="BV1752" s="22"/>
      <c r="BW1752" s="110"/>
      <c r="BX1752" s="110"/>
      <c r="BY1752" s="110"/>
      <c r="BZ1752" s="110"/>
      <c r="CA1752" s="22"/>
      <c r="CB1752" s="110"/>
      <c r="CC1752" s="110"/>
      <c r="CD1752" s="110"/>
      <c r="CE1752" s="93"/>
      <c r="CF1752" s="22"/>
      <c r="CG1752" s="110"/>
      <c r="CH1752" s="110"/>
      <c r="CI1752" s="110"/>
      <c r="CJ1752" s="110"/>
      <c r="CK1752" s="22"/>
      <c r="CL1752" s="110"/>
      <c r="CM1752" s="110"/>
      <c r="CN1752" s="110"/>
      <c r="CO1752" s="110"/>
      <c r="CP1752" s="22"/>
      <c r="CQ1752" s="110"/>
      <c r="CR1752" s="110"/>
      <c r="CS1752" s="110"/>
      <c r="CT1752" s="110"/>
      <c r="CU1752" s="110"/>
      <c r="CV1752" s="110"/>
      <c r="CW1752" s="110"/>
      <c r="CX1752" s="110"/>
      <c r="CY1752" s="110"/>
      <c r="CZ1752" s="22"/>
      <c r="DA1752" s="110"/>
      <c r="DB1752" s="110"/>
      <c r="DC1752" s="110"/>
      <c r="DD1752" s="110"/>
      <c r="DE1752" s="22"/>
      <c r="DF1752" s="110"/>
      <c r="DG1752" s="110"/>
      <c r="DH1752" s="110"/>
      <c r="DI1752" s="110"/>
      <c r="DJ1752" s="110"/>
      <c r="DK1752" s="110"/>
      <c r="DL1752" s="110"/>
      <c r="DM1752" s="110"/>
      <c r="DN1752" s="110"/>
      <c r="DO1752" s="110"/>
      <c r="DP1752" s="110"/>
      <c r="DQ1752" s="110"/>
      <c r="DR1752" s="110"/>
      <c r="DS1752" s="110"/>
      <c r="DT1752" s="110"/>
      <c r="DU1752" s="110"/>
      <c r="DV1752" s="110"/>
      <c r="DW1752" s="110"/>
      <c r="DX1752" s="110"/>
      <c r="DY1752" s="110"/>
      <c r="DZ1752" s="110"/>
      <c r="EA1752" s="110"/>
      <c r="EB1752" s="110"/>
      <c r="EC1752" s="110"/>
      <c r="ED1752" s="110"/>
      <c r="EE1752" s="110"/>
      <c r="EF1752" s="110"/>
      <c r="EG1752" s="110"/>
      <c r="EH1752" s="110"/>
      <c r="EI1752" s="110"/>
      <c r="EJ1752" s="110"/>
      <c r="EK1752" s="110"/>
      <c r="EL1752" s="110"/>
      <c r="EM1752" s="110"/>
      <c r="EN1752" s="110"/>
      <c r="EO1752" s="110"/>
      <c r="EP1752" s="110"/>
      <c r="EQ1752" s="110"/>
      <c r="ER1752" s="110"/>
      <c r="ES1752" s="1417"/>
      <c r="ET1752" s="1417"/>
      <c r="EU1752" s="1417"/>
      <c r="EV1752" s="1417"/>
      <c r="EW1752" s="1417"/>
      <c r="EX1752" s="1417"/>
      <c r="EY1752" s="1417"/>
      <c r="EZ1752" s="1417"/>
      <c r="FA1752" s="1417"/>
      <c r="FB1752" s="1417"/>
      <c r="FC1752" s="1417"/>
      <c r="FD1752" s="1417"/>
      <c r="FE1752" s="1417"/>
      <c r="FF1752" s="1417"/>
      <c r="FG1752" s="1417"/>
      <c r="FH1752" s="1417"/>
    </row>
    <row r="1753" spans="1:164" hidden="1" outlineLevel="2">
      <c r="A1753" s="44" t="s">
        <v>5003</v>
      </c>
      <c r="B1753" s="110"/>
      <c r="C1753" s="110"/>
      <c r="D1753" s="110"/>
      <c r="E1753" s="110"/>
      <c r="F1753" s="110"/>
      <c r="G1753" s="110"/>
      <c r="H1753" s="110"/>
      <c r="I1753" s="110"/>
      <c r="J1753" s="110"/>
      <c r="K1753" s="110"/>
      <c r="L1753" s="110"/>
      <c r="M1753" s="110"/>
      <c r="N1753" s="110"/>
      <c r="O1753" s="110"/>
      <c r="P1753" s="110"/>
      <c r="Q1753" s="110"/>
      <c r="R1753" s="110"/>
      <c r="S1753" s="110"/>
      <c r="T1753" s="110"/>
      <c r="U1753" s="110"/>
      <c r="V1753" s="110"/>
      <c r="W1753" s="110"/>
      <c r="X1753" s="110"/>
      <c r="Y1753" s="110"/>
      <c r="Z1753" s="110"/>
      <c r="AA1753" s="110"/>
      <c r="AB1753" s="110"/>
      <c r="AC1753" s="110"/>
      <c r="AD1753" s="110"/>
      <c r="AE1753" s="110"/>
      <c r="AF1753" s="110"/>
      <c r="AG1753" s="110"/>
      <c r="AH1753" s="22"/>
      <c r="AI1753" s="110"/>
      <c r="AJ1753" s="110"/>
      <c r="AK1753" s="110"/>
      <c r="AL1753" s="110"/>
      <c r="AM1753" s="22"/>
      <c r="AN1753" s="110"/>
      <c r="AO1753" s="110"/>
      <c r="AP1753" s="110"/>
      <c r="AQ1753" s="110"/>
      <c r="AR1753" s="22"/>
      <c r="AS1753" s="110"/>
      <c r="AT1753" s="110"/>
      <c r="AU1753" s="110"/>
      <c r="AV1753" s="110"/>
      <c r="AW1753" s="22"/>
      <c r="AX1753" s="110"/>
      <c r="AY1753" s="110"/>
      <c r="AZ1753" s="110"/>
      <c r="BA1753" s="110"/>
      <c r="BB1753" s="22"/>
      <c r="BC1753" s="110"/>
      <c r="BD1753" s="110"/>
      <c r="BE1753" s="110"/>
      <c r="BF1753" s="110"/>
      <c r="BG1753" s="22"/>
      <c r="BH1753" s="110"/>
      <c r="BI1753" s="110"/>
      <c r="BJ1753" s="110"/>
      <c r="BK1753" s="110"/>
      <c r="BL1753" s="22"/>
      <c r="BM1753" s="110"/>
      <c r="BN1753" s="110"/>
      <c r="BO1753" s="110"/>
      <c r="BP1753" s="110"/>
      <c r="BQ1753" s="22"/>
      <c r="BR1753" s="1621"/>
      <c r="BS1753" s="110"/>
      <c r="BT1753" s="110"/>
      <c r="BU1753" s="110"/>
      <c r="BV1753" s="22"/>
      <c r="BW1753" s="110"/>
      <c r="BX1753" s="110"/>
      <c r="BY1753" s="110"/>
      <c r="BZ1753" s="110"/>
      <c r="CA1753" s="22"/>
      <c r="CB1753" s="110"/>
      <c r="CC1753" s="110"/>
      <c r="CD1753" s="110"/>
      <c r="CE1753" s="110"/>
      <c r="CF1753" s="22"/>
      <c r="CG1753" s="110"/>
      <c r="CH1753" s="110"/>
      <c r="CI1753" s="110"/>
      <c r="CJ1753" s="110"/>
      <c r="CK1753" s="22"/>
      <c r="CL1753" s="110"/>
      <c r="CM1753" s="110"/>
      <c r="CN1753" s="110"/>
      <c r="CO1753" s="110"/>
      <c r="CP1753" s="22"/>
      <c r="CQ1753" s="110"/>
      <c r="CR1753" s="110"/>
      <c r="CS1753" s="110"/>
      <c r="CT1753" s="110"/>
      <c r="CU1753" s="110"/>
      <c r="CV1753" s="110"/>
      <c r="CW1753" s="110"/>
      <c r="CX1753" s="110"/>
      <c r="CY1753" s="110"/>
      <c r="CZ1753" s="22"/>
      <c r="DA1753" s="110"/>
      <c r="DB1753" s="110"/>
      <c r="DC1753" s="110"/>
      <c r="DD1753" s="110"/>
      <c r="DE1753" s="22"/>
      <c r="DF1753" s="110"/>
      <c r="DG1753" s="110"/>
      <c r="DH1753" s="110"/>
      <c r="DI1753" s="110"/>
      <c r="DJ1753" s="110"/>
      <c r="DK1753" s="110"/>
      <c r="DL1753" s="110"/>
      <c r="DM1753" s="110"/>
      <c r="DN1753" s="110"/>
      <c r="DO1753" s="110"/>
      <c r="DP1753" s="110"/>
      <c r="DQ1753" s="110"/>
      <c r="DR1753" s="110"/>
      <c r="DS1753" s="110"/>
      <c r="DT1753" s="110"/>
      <c r="DU1753" s="110"/>
      <c r="DV1753" s="110"/>
      <c r="DW1753" s="110"/>
      <c r="DX1753" s="110"/>
      <c r="DY1753" s="110"/>
      <c r="DZ1753" s="110"/>
      <c r="EA1753" s="110"/>
      <c r="EB1753" s="110"/>
      <c r="EC1753" s="110"/>
      <c r="ED1753" s="110"/>
      <c r="EE1753" s="110"/>
      <c r="EF1753" s="110"/>
      <c r="EG1753" s="110"/>
      <c r="EH1753" s="110"/>
      <c r="EI1753" s="110"/>
      <c r="EJ1753" s="110"/>
      <c r="EK1753" s="110"/>
      <c r="EL1753" s="110"/>
      <c r="EM1753" s="110"/>
      <c r="EN1753" s="110"/>
      <c r="EO1753" s="110"/>
      <c r="EP1753" s="110"/>
      <c r="EQ1753" s="110"/>
      <c r="ER1753" s="110"/>
      <c r="ES1753" s="1417"/>
      <c r="ET1753" s="1417"/>
      <c r="EU1753" s="1417"/>
      <c r="EV1753" s="1417"/>
      <c r="EW1753" s="1417"/>
      <c r="EX1753" s="1417"/>
      <c r="EY1753" s="1417"/>
      <c r="EZ1753" s="1417"/>
      <c r="FA1753" s="1417"/>
      <c r="FB1753" s="1417"/>
      <c r="FC1753" s="1417"/>
      <c r="FD1753" s="1417"/>
      <c r="FE1753" s="1417"/>
      <c r="FF1753" s="1417"/>
      <c r="FG1753" s="1417"/>
      <c r="FH1753" s="1417"/>
    </row>
    <row r="1754" spans="1:164" hidden="1" outlineLevel="2">
      <c r="A1754" s="110" t="s">
        <v>5004</v>
      </c>
      <c r="B1754" s="110"/>
      <c r="C1754" s="110"/>
      <c r="D1754" s="110"/>
      <c r="E1754" s="110"/>
      <c r="F1754" s="110"/>
      <c r="G1754" s="110"/>
      <c r="H1754" s="110"/>
      <c r="I1754" s="110"/>
      <c r="J1754" s="110"/>
      <c r="K1754" s="110"/>
      <c r="L1754" s="110"/>
      <c r="M1754" s="110"/>
      <c r="N1754" s="110"/>
      <c r="O1754" s="110"/>
      <c r="P1754" s="110"/>
      <c r="Q1754" s="110"/>
      <c r="R1754" s="110"/>
      <c r="S1754" s="110"/>
      <c r="T1754" s="110"/>
      <c r="U1754" s="110"/>
      <c r="V1754" s="110"/>
      <c r="W1754" s="110"/>
      <c r="X1754" s="110"/>
      <c r="Y1754" s="110"/>
      <c r="Z1754" s="110"/>
      <c r="AA1754" s="110"/>
      <c r="AB1754" s="110"/>
      <c r="AC1754" s="110"/>
      <c r="AD1754" s="119">
        <v>1.4999999999999999E-2</v>
      </c>
      <c r="AE1754" s="119">
        <v>1.4999999999999999E-2</v>
      </c>
      <c r="AF1754" s="119">
        <v>1.4999999999999999E-2</v>
      </c>
      <c r="AG1754" s="119">
        <f>AH1754</f>
        <v>1.4999999999999999E-2</v>
      </c>
      <c r="AH1754" s="120">
        <v>1.4999999999999999E-2</v>
      </c>
      <c r="AI1754" s="119">
        <v>1.4999999999999999E-2</v>
      </c>
      <c r="AJ1754" s="119">
        <v>1.4999999999999999E-2</v>
      </c>
      <c r="AK1754" s="119">
        <v>1.4999999999999999E-2</v>
      </c>
      <c r="AL1754" s="119">
        <f>AM1754</f>
        <v>1.4999999999999999E-2</v>
      </c>
      <c r="AM1754" s="120">
        <v>1.4999999999999999E-2</v>
      </c>
      <c r="AN1754" s="119">
        <v>1.4999999999999999E-2</v>
      </c>
      <c r="AO1754" s="119">
        <v>2.5000000000000001E-2</v>
      </c>
      <c r="AP1754" s="119">
        <v>0.02</v>
      </c>
      <c r="AQ1754" s="119">
        <f>AR1754</f>
        <v>0.02</v>
      </c>
      <c r="AR1754" s="120">
        <v>0.02</v>
      </c>
      <c r="AS1754" s="119">
        <v>0.02</v>
      </c>
      <c r="AT1754" s="119">
        <v>0.02</v>
      </c>
      <c r="AU1754" s="119">
        <v>2.1999999999999999E-2</v>
      </c>
      <c r="AV1754" s="119">
        <f>AW1754</f>
        <v>2.1000000000000001E-2</v>
      </c>
      <c r="AW1754" s="120">
        <v>2.1000000000000001E-2</v>
      </c>
      <c r="AX1754" s="119">
        <v>1.7000000000000001E-2</v>
      </c>
      <c r="AY1754" s="119">
        <v>1.7999999999999999E-2</v>
      </c>
      <c r="AZ1754" s="119">
        <v>2.1000000000000001E-2</v>
      </c>
      <c r="BA1754" s="119">
        <f>BB1754</f>
        <v>1.9E-2</v>
      </c>
      <c r="BB1754" s="120">
        <v>1.9E-2</v>
      </c>
      <c r="BC1754" s="119">
        <v>1.6E-2</v>
      </c>
      <c r="BD1754" s="119">
        <v>1.7000000000000001E-2</v>
      </c>
      <c r="BE1754" s="119">
        <v>2.1000000000000001E-2</v>
      </c>
      <c r="BF1754" s="119">
        <v>1.7999999999999999E-2</v>
      </c>
      <c r="BG1754" s="120">
        <f>AVERAGE(BC1754:BF1754)</f>
        <v>1.8000000000000002E-2</v>
      </c>
      <c r="BH1754" s="119">
        <v>1.4999999999999999E-2</v>
      </c>
      <c r="BI1754" s="119">
        <v>1.7000000000000001E-2</v>
      </c>
      <c r="BJ1754" s="119">
        <v>0.02</v>
      </c>
      <c r="BK1754" s="119">
        <v>1.7999999999999999E-2</v>
      </c>
      <c r="BL1754" s="120">
        <f>AVERAGE(BH1754:BK1754)</f>
        <v>1.7500000000000002E-2</v>
      </c>
      <c r="BM1754" s="119">
        <v>1.7000000000000001E-2</v>
      </c>
      <c r="BN1754" s="119">
        <v>0.02</v>
      </c>
      <c r="BO1754" s="119">
        <v>2.1999999999999999E-2</v>
      </c>
      <c r="BP1754" s="119">
        <v>0.02</v>
      </c>
      <c r="BQ1754" s="120">
        <f>AVERAGE(BM1754:BP1754)</f>
        <v>1.975E-2</v>
      </c>
      <c r="BR1754" s="119"/>
      <c r="BS1754" s="119"/>
      <c r="BT1754" s="119"/>
      <c r="BU1754" s="119"/>
      <c r="BV1754" s="120"/>
      <c r="BW1754" s="119"/>
      <c r="BX1754" s="119"/>
      <c r="BY1754" s="119"/>
      <c r="BZ1754" s="119"/>
      <c r="CA1754" s="120"/>
      <c r="CB1754" s="119"/>
      <c r="CC1754" s="119"/>
      <c r="CD1754" s="119"/>
      <c r="CE1754" s="119"/>
      <c r="CF1754" s="120"/>
      <c r="CG1754" s="119"/>
      <c r="CH1754" s="119"/>
      <c r="CI1754" s="119"/>
      <c r="CJ1754" s="119"/>
      <c r="CK1754" s="120"/>
      <c r="CL1754" s="119"/>
      <c r="CM1754" s="119"/>
      <c r="CN1754" s="119"/>
      <c r="CO1754" s="119"/>
      <c r="CP1754" s="120"/>
      <c r="CQ1754" s="110"/>
      <c r="CR1754" s="110"/>
      <c r="CS1754" s="110"/>
      <c r="CT1754" s="110"/>
      <c r="CU1754" s="110"/>
      <c r="CV1754" s="110"/>
      <c r="CW1754" s="110"/>
      <c r="CX1754" s="110"/>
      <c r="CY1754" s="110"/>
      <c r="CZ1754" s="22"/>
      <c r="DA1754" s="110"/>
      <c r="DB1754" s="110"/>
      <c r="DC1754" s="110"/>
      <c r="DD1754" s="110"/>
      <c r="DE1754" s="22"/>
      <c r="DF1754" s="110"/>
      <c r="DG1754" s="110"/>
      <c r="DH1754" s="110"/>
      <c r="DI1754" s="110"/>
      <c r="DJ1754" s="110"/>
      <c r="DK1754" s="110"/>
      <c r="DL1754" s="110"/>
      <c r="DM1754" s="110"/>
      <c r="DN1754" s="110"/>
      <c r="DO1754" s="110"/>
      <c r="DP1754" s="110"/>
      <c r="DQ1754" s="110"/>
      <c r="DR1754" s="110"/>
      <c r="DS1754" s="110"/>
      <c r="DT1754" s="110"/>
      <c r="DU1754" s="110"/>
      <c r="DV1754" s="110"/>
      <c r="DW1754" s="110"/>
      <c r="DX1754" s="110"/>
      <c r="DY1754" s="110"/>
      <c r="DZ1754" s="110"/>
      <c r="EA1754" s="110"/>
      <c r="EB1754" s="110"/>
      <c r="EC1754" s="110"/>
      <c r="ED1754" s="110"/>
      <c r="EE1754" s="110"/>
      <c r="EF1754" s="110"/>
      <c r="EG1754" s="110"/>
      <c r="EH1754" s="110"/>
      <c r="EI1754" s="110"/>
      <c r="EJ1754" s="110"/>
      <c r="EK1754" s="110"/>
      <c r="EL1754" s="110"/>
      <c r="EM1754" s="110"/>
      <c r="EN1754" s="110"/>
      <c r="EO1754" s="110"/>
      <c r="EP1754" s="110"/>
      <c r="EQ1754" s="110"/>
      <c r="ER1754" s="110"/>
      <c r="ES1754" s="1417"/>
      <c r="ET1754" s="1417"/>
      <c r="EU1754" s="1417"/>
      <c r="EV1754" s="1417"/>
      <c r="EW1754" s="1417"/>
      <c r="EX1754" s="1417"/>
      <c r="EY1754" s="1417"/>
      <c r="EZ1754" s="1417"/>
      <c r="FA1754" s="1417"/>
      <c r="FB1754" s="1417"/>
      <c r="FC1754" s="1417"/>
      <c r="FD1754" s="1417"/>
      <c r="FE1754" s="1417"/>
      <c r="FF1754" s="1417"/>
      <c r="FG1754" s="1417"/>
      <c r="FH1754" s="1417"/>
    </row>
    <row r="1755" spans="1:164" hidden="1" outlineLevel="2">
      <c r="A1755" s="110" t="s">
        <v>5005</v>
      </c>
      <c r="B1755" s="110"/>
      <c r="C1755" s="110"/>
      <c r="D1755" s="110"/>
      <c r="E1755" s="110"/>
      <c r="F1755" s="110"/>
      <c r="G1755" s="110"/>
      <c r="H1755" s="110"/>
      <c r="I1755" s="110"/>
      <c r="J1755" s="110"/>
      <c r="K1755" s="110"/>
      <c r="L1755" s="110"/>
      <c r="M1755" s="110"/>
      <c r="N1755" s="110"/>
      <c r="O1755" s="110"/>
      <c r="P1755" s="110"/>
      <c r="Q1755" s="110"/>
      <c r="R1755" s="110"/>
      <c r="S1755" s="110"/>
      <c r="T1755" s="110"/>
      <c r="U1755" s="110"/>
      <c r="V1755" s="110"/>
      <c r="W1755" s="110"/>
      <c r="X1755" s="110"/>
      <c r="Y1755" s="110"/>
      <c r="Z1755" s="110"/>
      <c r="AA1755" s="110"/>
      <c r="AB1755" s="110"/>
      <c r="AC1755" s="110"/>
      <c r="AD1755" s="119">
        <v>0</v>
      </c>
      <c r="AE1755" s="119">
        <v>0</v>
      </c>
      <c r="AF1755" s="119">
        <v>0</v>
      </c>
      <c r="AG1755" s="119">
        <f>AH1755</f>
        <v>0</v>
      </c>
      <c r="AH1755" s="120">
        <v>0</v>
      </c>
      <c r="AI1755" s="119">
        <v>0</v>
      </c>
      <c r="AJ1755" s="119">
        <v>0</v>
      </c>
      <c r="AK1755" s="119">
        <v>0.01</v>
      </c>
      <c r="AL1755" s="119">
        <f>AM1755</f>
        <v>0.01</v>
      </c>
      <c r="AM1755" s="120">
        <v>0.01</v>
      </c>
      <c r="AN1755" s="119">
        <v>0.03</v>
      </c>
      <c r="AO1755" s="119">
        <v>0.03</v>
      </c>
      <c r="AP1755" s="119">
        <v>0.03</v>
      </c>
      <c r="AQ1755" s="119">
        <f>AR1755</f>
        <v>0.03</v>
      </c>
      <c r="AR1755" s="120">
        <v>0.03</v>
      </c>
      <c r="AS1755" s="119">
        <v>2.5000000000000001E-2</v>
      </c>
      <c r="AT1755" s="119">
        <v>2.5000000000000001E-2</v>
      </c>
      <c r="AU1755" s="119">
        <v>3.3000000000000002E-2</v>
      </c>
      <c r="AV1755" s="119">
        <f>AW1755</f>
        <v>3.2000000000000001E-2</v>
      </c>
      <c r="AW1755" s="120">
        <v>3.2000000000000001E-2</v>
      </c>
      <c r="AX1755" s="119">
        <v>2.7E-2</v>
      </c>
      <c r="AY1755" s="119">
        <v>2.8000000000000001E-2</v>
      </c>
      <c r="AZ1755" s="119">
        <v>3.1E-2</v>
      </c>
      <c r="BA1755" s="119">
        <f>BB1755</f>
        <v>2.5000000000000001E-2</v>
      </c>
      <c r="BB1755" s="120">
        <v>2.5000000000000001E-2</v>
      </c>
      <c r="BC1755" s="119">
        <v>2.1999999999999999E-2</v>
      </c>
      <c r="BD1755" s="119">
        <v>2.3E-2</v>
      </c>
      <c r="BE1755" s="119">
        <v>2.5999999999999999E-2</v>
      </c>
      <c r="BF1755" s="119">
        <v>2.1999999999999999E-2</v>
      </c>
      <c r="BG1755" s="120">
        <f>AVERAGE(BC1755:BF1755)</f>
        <v>2.325E-2</v>
      </c>
      <c r="BH1755" s="119">
        <v>1.9E-2</v>
      </c>
      <c r="BI1755" s="119">
        <v>0.02</v>
      </c>
      <c r="BJ1755" s="119">
        <v>2.3E-2</v>
      </c>
      <c r="BK1755" s="119">
        <v>0.02</v>
      </c>
      <c r="BL1755" s="120">
        <f>AVERAGE(BH1755:BK1755)</f>
        <v>2.0500000000000001E-2</v>
      </c>
      <c r="BM1755" s="119">
        <v>1.9E-2</v>
      </c>
      <c r="BN1755" s="119">
        <v>2.1999999999999999E-2</v>
      </c>
      <c r="BO1755" s="119">
        <v>2.5000000000000001E-2</v>
      </c>
      <c r="BP1755" s="119">
        <v>2.1000000000000001E-2</v>
      </c>
      <c r="BQ1755" s="120">
        <f>AVERAGE(BM1755:BP1755)</f>
        <v>2.1750000000000002E-2</v>
      </c>
      <c r="BR1755" s="119"/>
      <c r="BS1755" s="119"/>
      <c r="BT1755" s="119"/>
      <c r="BU1755" s="119"/>
      <c r="BV1755" s="120"/>
      <c r="BW1755" s="119"/>
      <c r="BX1755" s="119"/>
      <c r="BY1755" s="119"/>
      <c r="BZ1755" s="119"/>
      <c r="CA1755" s="120"/>
      <c r="CB1755" s="119"/>
      <c r="CC1755" s="119"/>
      <c r="CD1755" s="119"/>
      <c r="CE1755" s="119"/>
      <c r="CF1755" s="120"/>
      <c r="CG1755" s="119"/>
      <c r="CH1755" s="119"/>
      <c r="CI1755" s="119"/>
      <c r="CJ1755" s="119"/>
      <c r="CK1755" s="120"/>
      <c r="CL1755" s="119"/>
      <c r="CM1755" s="119"/>
      <c r="CN1755" s="119"/>
      <c r="CO1755" s="119"/>
      <c r="CP1755" s="120"/>
      <c r="CQ1755" s="110"/>
      <c r="CR1755" s="110"/>
      <c r="CS1755" s="110"/>
      <c r="CT1755" s="110"/>
      <c r="CU1755" s="110"/>
      <c r="CV1755" s="110"/>
      <c r="CW1755" s="110"/>
      <c r="CX1755" s="110"/>
      <c r="CY1755" s="110"/>
      <c r="CZ1755" s="22"/>
      <c r="DA1755" s="110"/>
      <c r="DB1755" s="110"/>
      <c r="DC1755" s="110"/>
      <c r="DD1755" s="110"/>
      <c r="DE1755" s="22"/>
      <c r="DF1755" s="110"/>
      <c r="DG1755" s="110"/>
      <c r="DH1755" s="110"/>
      <c r="DI1755" s="110"/>
      <c r="DJ1755" s="110"/>
      <c r="DK1755" s="110"/>
      <c r="DL1755" s="110"/>
      <c r="DM1755" s="110"/>
      <c r="DN1755" s="110"/>
      <c r="DO1755" s="110"/>
      <c r="DP1755" s="110"/>
      <c r="DQ1755" s="110"/>
      <c r="DR1755" s="110"/>
      <c r="DS1755" s="110"/>
      <c r="DT1755" s="110"/>
      <c r="DU1755" s="110"/>
      <c r="DV1755" s="110"/>
      <c r="DW1755" s="110"/>
      <c r="DX1755" s="110"/>
      <c r="DY1755" s="110"/>
      <c r="DZ1755" s="110"/>
      <c r="EA1755" s="110"/>
      <c r="EB1755" s="110"/>
      <c r="EC1755" s="110"/>
      <c r="ED1755" s="110"/>
      <c r="EE1755" s="110"/>
      <c r="EF1755" s="110"/>
      <c r="EG1755" s="110"/>
      <c r="EH1755" s="110"/>
      <c r="EI1755" s="110"/>
      <c r="EJ1755" s="110"/>
      <c r="EK1755" s="110"/>
      <c r="EL1755" s="110"/>
      <c r="EM1755" s="110"/>
      <c r="EN1755" s="110"/>
      <c r="EO1755" s="110"/>
      <c r="EP1755" s="110"/>
      <c r="EQ1755" s="110"/>
      <c r="ER1755" s="110"/>
      <c r="ES1755" s="1417"/>
      <c r="ET1755" s="1417"/>
      <c r="EU1755" s="1417"/>
      <c r="EV1755" s="1417"/>
      <c r="EW1755" s="1417"/>
      <c r="EX1755" s="1417"/>
      <c r="EY1755" s="1417"/>
      <c r="EZ1755" s="1417"/>
      <c r="FA1755" s="1417"/>
      <c r="FB1755" s="1417"/>
      <c r="FC1755" s="1417"/>
      <c r="FD1755" s="1417"/>
      <c r="FE1755" s="1417"/>
      <c r="FF1755" s="1417"/>
      <c r="FG1755" s="1417"/>
      <c r="FH1755" s="1417"/>
    </row>
    <row r="1756" spans="1:164" hidden="1" outlineLevel="2">
      <c r="A1756" s="110" t="s">
        <v>5006</v>
      </c>
      <c r="B1756" s="110"/>
      <c r="C1756" s="110"/>
      <c r="D1756" s="110"/>
      <c r="E1756" s="110"/>
      <c r="F1756" s="110"/>
      <c r="G1756" s="110"/>
      <c r="H1756" s="110"/>
      <c r="I1756" s="110"/>
      <c r="J1756" s="110"/>
      <c r="K1756" s="110"/>
      <c r="L1756" s="110"/>
      <c r="M1756" s="110"/>
      <c r="N1756" s="110"/>
      <c r="O1756" s="110"/>
      <c r="P1756" s="110"/>
      <c r="Q1756" s="110"/>
      <c r="R1756" s="110"/>
      <c r="S1756" s="110"/>
      <c r="T1756" s="110"/>
      <c r="U1756" s="110"/>
      <c r="V1756" s="110"/>
      <c r="W1756" s="110"/>
      <c r="X1756" s="110"/>
      <c r="Y1756" s="110"/>
      <c r="Z1756" s="110"/>
      <c r="AA1756" s="110"/>
      <c r="AB1756" s="110"/>
      <c r="AC1756" s="110"/>
      <c r="AD1756" s="119">
        <v>0.01</v>
      </c>
      <c r="AE1756" s="119">
        <v>0.01</v>
      </c>
      <c r="AF1756" s="119">
        <v>0.01</v>
      </c>
      <c r="AG1756" s="119">
        <f>AH1756</f>
        <v>0.01</v>
      </c>
      <c r="AH1756" s="120">
        <v>0.01</v>
      </c>
      <c r="AI1756" s="119">
        <v>0.01</v>
      </c>
      <c r="AJ1756" s="119">
        <v>0.01</v>
      </c>
      <c r="AK1756" s="119">
        <v>0.01</v>
      </c>
      <c r="AL1756" s="119">
        <f>AM1756</f>
        <v>0.01</v>
      </c>
      <c r="AM1756" s="120">
        <v>0.01</v>
      </c>
      <c r="AN1756" s="119">
        <v>0.01</v>
      </c>
      <c r="AO1756" s="119">
        <v>0.01</v>
      </c>
      <c r="AP1756" s="119">
        <v>0.01</v>
      </c>
      <c r="AQ1756" s="119">
        <f>AR1756</f>
        <v>0.01</v>
      </c>
      <c r="AR1756" s="120">
        <v>0.01</v>
      </c>
      <c r="AS1756" s="119">
        <v>0.01</v>
      </c>
      <c r="AT1756" s="119">
        <v>0.01</v>
      </c>
      <c r="AU1756" s="119">
        <v>2.5999999999999999E-2</v>
      </c>
      <c r="AV1756" s="119">
        <f>AW1756</f>
        <v>2.1999999999999999E-2</v>
      </c>
      <c r="AW1756" s="120">
        <v>2.1999999999999999E-2</v>
      </c>
      <c r="AX1756" s="119">
        <v>0.02</v>
      </c>
      <c r="AY1756" s="119">
        <v>2.3E-2</v>
      </c>
      <c r="AZ1756" s="119">
        <v>2.5999999999999999E-2</v>
      </c>
      <c r="BA1756" s="119">
        <f>BB1756</f>
        <v>2.1999999999999999E-2</v>
      </c>
      <c r="BB1756" s="120">
        <v>2.1999999999999999E-2</v>
      </c>
      <c r="BC1756" s="119">
        <v>1.9E-2</v>
      </c>
      <c r="BD1756" s="119">
        <v>0.02</v>
      </c>
      <c r="BE1756" s="119">
        <v>2.4E-2</v>
      </c>
      <c r="BF1756" s="119">
        <v>0.02</v>
      </c>
      <c r="BG1756" s="120">
        <f>AVERAGE(BC1756:BF1756)</f>
        <v>2.0750000000000001E-2</v>
      </c>
      <c r="BH1756" s="119">
        <v>1.7000000000000001E-2</v>
      </c>
      <c r="BI1756" s="119">
        <v>0.02</v>
      </c>
      <c r="BJ1756" s="119">
        <v>2.4E-2</v>
      </c>
      <c r="BK1756" s="119">
        <v>2.1000000000000001E-2</v>
      </c>
      <c r="BL1756" s="120">
        <f>AVERAGE(BH1756:BK1756)</f>
        <v>2.0500000000000001E-2</v>
      </c>
      <c r="BM1756" s="119">
        <v>0.02</v>
      </c>
      <c r="BN1756" s="119">
        <v>2.3E-2</v>
      </c>
      <c r="BO1756" s="119">
        <v>2.7E-2</v>
      </c>
      <c r="BP1756" s="119">
        <v>2.1999999999999999E-2</v>
      </c>
      <c r="BQ1756" s="120">
        <f>AVERAGE(BM1756:BP1756)</f>
        <v>2.3E-2</v>
      </c>
      <c r="BR1756" s="119"/>
      <c r="BS1756" s="119"/>
      <c r="BT1756" s="119"/>
      <c r="BU1756" s="119"/>
      <c r="BV1756" s="120"/>
      <c r="BW1756" s="119"/>
      <c r="BX1756" s="119"/>
      <c r="BY1756" s="119"/>
      <c r="BZ1756" s="119"/>
      <c r="CA1756" s="120"/>
      <c r="CB1756" s="119"/>
      <c r="CC1756" s="119"/>
      <c r="CD1756" s="119"/>
      <c r="CE1756" s="119"/>
      <c r="CF1756" s="120"/>
      <c r="CG1756" s="119"/>
      <c r="CH1756" s="119"/>
      <c r="CI1756" s="119"/>
      <c r="CJ1756" s="119"/>
      <c r="CK1756" s="120"/>
      <c r="CL1756" s="119"/>
      <c r="CM1756" s="119"/>
      <c r="CN1756" s="119"/>
      <c r="CO1756" s="119"/>
      <c r="CP1756" s="120"/>
      <c r="CQ1756" s="110"/>
      <c r="CR1756" s="110"/>
      <c r="CS1756" s="110"/>
      <c r="CT1756" s="110"/>
      <c r="CU1756" s="110"/>
      <c r="CV1756" s="110"/>
      <c r="CW1756" s="110"/>
      <c r="CX1756" s="110"/>
      <c r="CY1756" s="110"/>
      <c r="CZ1756" s="22"/>
      <c r="DA1756" s="110"/>
      <c r="DB1756" s="110"/>
      <c r="DC1756" s="110"/>
      <c r="DD1756" s="110"/>
      <c r="DE1756" s="22"/>
      <c r="DF1756" s="110"/>
      <c r="DG1756" s="110"/>
      <c r="DH1756" s="110"/>
      <c r="DI1756" s="110"/>
      <c r="DJ1756" s="110"/>
      <c r="DK1756" s="110"/>
      <c r="DL1756" s="110"/>
      <c r="DM1756" s="110"/>
      <c r="DN1756" s="110"/>
      <c r="DO1756" s="110"/>
      <c r="DP1756" s="110"/>
      <c r="DQ1756" s="110"/>
      <c r="DR1756" s="110"/>
      <c r="DS1756" s="110"/>
      <c r="DT1756" s="110"/>
      <c r="DU1756" s="110"/>
      <c r="DV1756" s="110"/>
      <c r="DW1756" s="110"/>
      <c r="DX1756" s="110"/>
      <c r="DY1756" s="110"/>
      <c r="DZ1756" s="110"/>
      <c r="EA1756" s="110"/>
      <c r="EB1756" s="110"/>
      <c r="EC1756" s="110"/>
      <c r="ED1756" s="110"/>
      <c r="EE1756" s="110"/>
      <c r="EF1756" s="110"/>
      <c r="EG1756" s="110"/>
      <c r="EH1756" s="110"/>
      <c r="EI1756" s="110"/>
      <c r="EJ1756" s="110"/>
      <c r="EK1756" s="110"/>
      <c r="EL1756" s="110"/>
      <c r="EM1756" s="110"/>
      <c r="EN1756" s="110"/>
      <c r="EO1756" s="110"/>
      <c r="EP1756" s="110"/>
      <c r="EQ1756" s="110"/>
      <c r="ER1756" s="110"/>
      <c r="ES1756" s="1417"/>
      <c r="ET1756" s="1417"/>
      <c r="EU1756" s="1417"/>
      <c r="EV1756" s="1417"/>
      <c r="EW1756" s="1417"/>
      <c r="EX1756" s="1417"/>
      <c r="EY1756" s="1417"/>
      <c r="EZ1756" s="1417"/>
      <c r="FA1756" s="1417"/>
      <c r="FB1756" s="1417"/>
      <c r="FC1756" s="1417"/>
      <c r="FD1756" s="1417"/>
      <c r="FE1756" s="1417"/>
      <c r="FF1756" s="1417"/>
      <c r="FG1756" s="1417"/>
      <c r="FH1756" s="1417"/>
    </row>
    <row r="1757" spans="1:164" hidden="1" outlineLevel="2">
      <c r="A1757" s="110"/>
      <c r="B1757" s="110"/>
      <c r="C1757" s="110"/>
      <c r="D1757" s="110"/>
      <c r="E1757" s="110"/>
      <c r="F1757" s="110"/>
      <c r="G1757" s="110"/>
      <c r="H1757" s="110"/>
      <c r="I1757" s="110"/>
      <c r="J1757" s="110"/>
      <c r="K1757" s="110"/>
      <c r="L1757" s="110"/>
      <c r="M1757" s="110"/>
      <c r="N1757" s="110"/>
      <c r="O1757" s="110"/>
      <c r="P1757" s="110"/>
      <c r="Q1757" s="110"/>
      <c r="R1757" s="110"/>
      <c r="S1757" s="110"/>
      <c r="T1757" s="110"/>
      <c r="U1757" s="110"/>
      <c r="V1757" s="110"/>
      <c r="W1757" s="110"/>
      <c r="X1757" s="110"/>
      <c r="Y1757" s="110"/>
      <c r="Z1757" s="110"/>
      <c r="AA1757" s="110"/>
      <c r="AB1757" s="110"/>
      <c r="AC1757" s="110"/>
      <c r="AD1757" s="110"/>
      <c r="AE1757" s="110"/>
      <c r="AF1757" s="110"/>
      <c r="AG1757" s="110"/>
      <c r="AH1757" s="110"/>
      <c r="AI1757" s="110"/>
      <c r="AJ1757" s="110"/>
      <c r="AK1757" s="110"/>
      <c r="AL1757" s="110"/>
      <c r="AM1757" s="110"/>
      <c r="AN1757" s="110"/>
      <c r="AO1757" s="110"/>
      <c r="AP1757" s="110"/>
      <c r="AQ1757" s="110"/>
      <c r="AR1757" s="110"/>
      <c r="AS1757" s="110"/>
      <c r="AT1757" s="110"/>
      <c r="AU1757" s="110"/>
      <c r="AV1757" s="110"/>
      <c r="AW1757" s="110"/>
      <c r="AX1757" s="110"/>
      <c r="AY1757" s="110"/>
      <c r="AZ1757" s="110"/>
      <c r="BA1757" s="110"/>
      <c r="BB1757" s="110"/>
      <c r="BC1757" s="110"/>
      <c r="BD1757" s="110"/>
      <c r="BE1757" s="110"/>
      <c r="BF1757" s="110"/>
      <c r="BG1757" s="110"/>
      <c r="BH1757" s="110"/>
      <c r="BI1757" s="110"/>
      <c r="BJ1757" s="110"/>
      <c r="BK1757" s="110"/>
      <c r="BL1757" s="110"/>
      <c r="BM1757" s="110"/>
      <c r="BN1757" s="110"/>
      <c r="BO1757" s="110"/>
      <c r="BP1757" s="110"/>
      <c r="BQ1757" s="110"/>
      <c r="BR1757" s="110"/>
      <c r="BS1757" s="110"/>
      <c r="BT1757" s="110"/>
      <c r="BU1757" s="110"/>
      <c r="BV1757" s="110"/>
      <c r="BW1757" s="110"/>
      <c r="BX1757" s="110"/>
      <c r="BY1757" s="110"/>
      <c r="BZ1757" s="110"/>
      <c r="CA1757" s="110"/>
      <c r="CB1757" s="110"/>
      <c r="CC1757" s="110"/>
      <c r="CD1757" s="110"/>
      <c r="CE1757" s="110"/>
      <c r="CF1757" s="1604"/>
      <c r="CG1757" s="110"/>
      <c r="CH1757" s="110"/>
      <c r="CI1757" s="110"/>
      <c r="CJ1757" s="110"/>
      <c r="CK1757" s="110"/>
      <c r="CL1757" s="1156"/>
      <c r="CM1757" s="1156"/>
      <c r="CN1757" s="1156"/>
      <c r="CO1757" s="1156"/>
      <c r="CP1757" s="1156"/>
      <c r="CQ1757" s="110"/>
      <c r="CR1757" s="110"/>
      <c r="CS1757" s="110"/>
      <c r="CT1757" s="110"/>
      <c r="CU1757" s="110"/>
      <c r="CV1757" s="110"/>
      <c r="CW1757" s="110"/>
      <c r="CX1757" s="110"/>
      <c r="CY1757" s="110"/>
      <c r="CZ1757" s="22"/>
      <c r="DA1757" s="110"/>
      <c r="DB1757" s="110"/>
      <c r="DC1757" s="110"/>
      <c r="DD1757" s="110"/>
      <c r="DE1757" s="22"/>
      <c r="DF1757" s="110"/>
      <c r="DG1757" s="110"/>
      <c r="DH1757" s="110"/>
      <c r="DI1757" s="110"/>
      <c r="DJ1757" s="110"/>
      <c r="DK1757" s="110"/>
      <c r="DL1757" s="110"/>
      <c r="DM1757" s="110"/>
      <c r="DN1757" s="110"/>
      <c r="DO1757" s="110"/>
      <c r="DP1757" s="110"/>
      <c r="DQ1757" s="110"/>
      <c r="DR1757" s="110"/>
      <c r="DS1757" s="110"/>
      <c r="DT1757" s="110"/>
      <c r="DU1757" s="110"/>
      <c r="DV1757" s="110"/>
      <c r="DW1757" s="110"/>
      <c r="DX1757" s="110"/>
      <c r="DY1757" s="110"/>
      <c r="DZ1757" s="110"/>
      <c r="EA1757" s="110"/>
      <c r="EB1757" s="110"/>
      <c r="EC1757" s="110"/>
      <c r="ED1757" s="110"/>
      <c r="EE1757" s="110"/>
      <c r="EF1757" s="110"/>
      <c r="EG1757" s="110"/>
      <c r="EH1757" s="110"/>
      <c r="EI1757" s="110"/>
      <c r="EJ1757" s="110"/>
      <c r="EK1757" s="110"/>
      <c r="EL1757" s="110"/>
      <c r="EM1757" s="110"/>
      <c r="EN1757" s="110"/>
      <c r="EO1757" s="110"/>
      <c r="EP1757" s="110"/>
      <c r="EQ1757" s="110"/>
      <c r="ER1757" s="110"/>
      <c r="ES1757" s="1417"/>
      <c r="ET1757" s="1417"/>
      <c r="EU1757" s="1417"/>
      <c r="EV1757" s="1417"/>
      <c r="EW1757" s="1417"/>
      <c r="EX1757" s="1417"/>
      <c r="EY1757" s="1417"/>
      <c r="EZ1757" s="1417"/>
      <c r="FA1757" s="1417"/>
      <c r="FB1757" s="1417"/>
      <c r="FC1757" s="1417"/>
      <c r="FD1757" s="1417"/>
      <c r="FE1757" s="1417"/>
      <c r="FF1757" s="1417"/>
      <c r="FG1757" s="1417"/>
      <c r="FH1757" s="1417"/>
    </row>
    <row r="1758" spans="1:164" hidden="1" outlineLevel="2">
      <c r="A1758" s="44" t="s">
        <v>5007</v>
      </c>
      <c r="B1758" s="110"/>
      <c r="C1758" s="110"/>
      <c r="D1758" s="110"/>
      <c r="E1758" s="110"/>
      <c r="F1758" s="110"/>
      <c r="G1758" s="110"/>
      <c r="H1758" s="110"/>
      <c r="I1758" s="110"/>
      <c r="J1758" s="110"/>
      <c r="K1758" s="110"/>
      <c r="L1758" s="110"/>
      <c r="M1758" s="110"/>
      <c r="N1758" s="110"/>
      <c r="O1758" s="110"/>
      <c r="P1758" s="110"/>
      <c r="Q1758" s="110"/>
      <c r="R1758" s="110"/>
      <c r="S1758" s="110"/>
      <c r="T1758" s="110"/>
      <c r="U1758" s="110"/>
      <c r="V1758" s="110"/>
      <c r="W1758" s="110"/>
      <c r="X1758" s="110"/>
      <c r="Y1758" s="110"/>
      <c r="Z1758" s="110"/>
      <c r="AA1758" s="110"/>
      <c r="AB1758" s="110"/>
      <c r="AC1758" s="110"/>
      <c r="AD1758" s="110"/>
      <c r="AE1758" s="110"/>
      <c r="AF1758" s="110"/>
      <c r="AG1758" s="110"/>
      <c r="AH1758" s="22"/>
      <c r="AI1758" s="110"/>
      <c r="AJ1758" s="110"/>
      <c r="AK1758" s="110"/>
      <c r="AL1758" s="110"/>
      <c r="AM1758" s="22"/>
      <c r="AN1758" s="110"/>
      <c r="AO1758" s="110"/>
      <c r="AP1758" s="110"/>
      <c r="AQ1758" s="110"/>
      <c r="AR1758" s="22"/>
      <c r="AS1758" s="110"/>
      <c r="AT1758" s="110"/>
      <c r="AU1758" s="110"/>
      <c r="AV1758" s="110"/>
      <c r="AW1758" s="22"/>
      <c r="AX1758" s="110"/>
      <c r="AY1758" s="110"/>
      <c r="AZ1758" s="110"/>
      <c r="BA1758" s="110"/>
      <c r="BB1758" s="22"/>
      <c r="BC1758" s="110"/>
      <c r="BD1758" s="110"/>
      <c r="BE1758" s="110"/>
      <c r="BF1758" s="110"/>
      <c r="BG1758" s="22"/>
      <c r="BH1758" s="110"/>
      <c r="BI1758" s="110"/>
      <c r="BJ1758" s="110"/>
      <c r="BK1758" s="110"/>
      <c r="BL1758" s="22"/>
      <c r="BM1758" s="110"/>
      <c r="BN1758" s="110"/>
      <c r="BO1758" s="110"/>
      <c r="BP1758" s="110"/>
      <c r="BQ1758" s="22"/>
      <c r="BR1758" s="110"/>
      <c r="BS1758" s="110"/>
      <c r="BT1758" s="110"/>
      <c r="BU1758" s="110"/>
      <c r="BV1758" s="22"/>
      <c r="BW1758" s="110"/>
      <c r="BX1758" s="110"/>
      <c r="BY1758" s="110"/>
      <c r="BZ1758" s="110"/>
      <c r="CA1758" s="22"/>
      <c r="CB1758" s="110"/>
      <c r="CC1758" s="110"/>
      <c r="CD1758" s="110"/>
      <c r="CE1758" s="93"/>
      <c r="CF1758" s="22"/>
      <c r="CG1758" s="110"/>
      <c r="CH1758" s="110"/>
      <c r="CI1758" s="110"/>
      <c r="CJ1758" s="110"/>
      <c r="CK1758" s="22"/>
      <c r="CL1758" s="110"/>
      <c r="CM1758" s="110"/>
      <c r="CN1758" s="110"/>
      <c r="CO1758" s="110"/>
      <c r="CP1758" s="22"/>
      <c r="CQ1758" s="110"/>
      <c r="CR1758" s="110"/>
      <c r="CS1758" s="110"/>
      <c r="CT1758" s="110"/>
      <c r="CU1758" s="110"/>
      <c r="CV1758" s="110"/>
      <c r="CW1758" s="110"/>
      <c r="CX1758" s="110"/>
      <c r="CY1758" s="110"/>
      <c r="CZ1758" s="22"/>
      <c r="DA1758" s="110"/>
      <c r="DB1758" s="110"/>
      <c r="DC1758" s="110"/>
      <c r="DD1758" s="110"/>
      <c r="DE1758" s="22"/>
      <c r="DF1758" s="110"/>
      <c r="DG1758" s="110"/>
      <c r="DH1758" s="110"/>
      <c r="DI1758" s="110"/>
      <c r="DJ1758" s="110"/>
      <c r="DK1758" s="110"/>
      <c r="DL1758" s="110"/>
      <c r="DM1758" s="110"/>
      <c r="DN1758" s="110"/>
      <c r="DO1758" s="110"/>
      <c r="DP1758" s="110"/>
      <c r="DQ1758" s="110"/>
      <c r="DR1758" s="110"/>
      <c r="DS1758" s="110"/>
      <c r="DT1758" s="110"/>
      <c r="DU1758" s="110"/>
      <c r="DV1758" s="110"/>
      <c r="DW1758" s="110"/>
      <c r="DX1758" s="110"/>
      <c r="DY1758" s="110"/>
      <c r="DZ1758" s="110"/>
      <c r="EA1758" s="110"/>
      <c r="EB1758" s="110"/>
      <c r="EC1758" s="110"/>
      <c r="ED1758" s="110"/>
      <c r="EE1758" s="110"/>
      <c r="EF1758" s="110"/>
      <c r="EG1758" s="110"/>
      <c r="EH1758" s="110"/>
      <c r="EI1758" s="110"/>
      <c r="EJ1758" s="110"/>
      <c r="EK1758" s="110"/>
      <c r="EL1758" s="110"/>
      <c r="EM1758" s="110"/>
      <c r="EN1758" s="110"/>
      <c r="EO1758" s="110"/>
      <c r="EP1758" s="110"/>
      <c r="EQ1758" s="110"/>
      <c r="ER1758" s="110"/>
      <c r="ES1758" s="1417"/>
      <c r="ET1758" s="1417"/>
      <c r="EU1758" s="1417"/>
      <c r="EV1758" s="1417"/>
      <c r="EW1758" s="1417"/>
      <c r="EX1758" s="1417"/>
      <c r="EY1758" s="1417"/>
      <c r="EZ1758" s="1417"/>
      <c r="FA1758" s="1417"/>
      <c r="FB1758" s="1417"/>
      <c r="FC1758" s="1417"/>
      <c r="FD1758" s="1417"/>
      <c r="FE1758" s="1417"/>
      <c r="FF1758" s="1417"/>
      <c r="FG1758" s="1417"/>
      <c r="FH1758" s="1417"/>
    </row>
    <row r="1759" spans="1:164" hidden="1" outlineLevel="2">
      <c r="A1759" s="1429" t="s">
        <v>284</v>
      </c>
      <c r="B1759" s="110"/>
      <c r="C1759" s="110"/>
      <c r="D1759" s="110"/>
      <c r="E1759" s="110"/>
      <c r="F1759" s="110"/>
      <c r="G1759" s="110"/>
      <c r="H1759" s="110"/>
      <c r="I1759" s="110"/>
      <c r="J1759" s="110"/>
      <c r="K1759" s="110"/>
      <c r="L1759" s="110"/>
      <c r="M1759" s="110"/>
      <c r="N1759" s="110"/>
      <c r="O1759" s="110"/>
      <c r="P1759" s="110"/>
      <c r="Q1759" s="110"/>
      <c r="R1759" s="110"/>
      <c r="S1759" s="110"/>
      <c r="T1759" s="110"/>
      <c r="U1759" s="110"/>
      <c r="V1759" s="110"/>
      <c r="W1759" s="110"/>
      <c r="X1759" s="110"/>
      <c r="Y1759" s="110"/>
      <c r="Z1759" s="110"/>
      <c r="AA1759" s="110"/>
      <c r="AB1759" s="110"/>
      <c r="AC1759" s="110"/>
      <c r="AD1759" s="110"/>
      <c r="AE1759" s="110"/>
      <c r="AF1759" s="110"/>
      <c r="AG1759" s="110"/>
      <c r="AH1759" s="22"/>
      <c r="AI1759" s="110"/>
      <c r="AJ1759" s="110"/>
      <c r="AK1759" s="110"/>
      <c r="AL1759" s="110"/>
      <c r="AM1759" s="22"/>
      <c r="AN1759" s="110"/>
      <c r="AO1759" s="110"/>
      <c r="AP1759" s="110"/>
      <c r="AQ1759" s="110"/>
      <c r="AR1759" s="22"/>
      <c r="AS1759" s="110"/>
      <c r="AT1759" s="110"/>
      <c r="AU1759" s="110"/>
      <c r="AV1759" s="110"/>
      <c r="AW1759" s="22"/>
      <c r="AX1759" s="110"/>
      <c r="AY1759" s="110"/>
      <c r="AZ1759" s="110"/>
      <c r="BA1759" s="110"/>
      <c r="BB1759" s="22"/>
      <c r="BC1759" s="110"/>
      <c r="BD1759" s="110"/>
      <c r="BE1759" s="110"/>
      <c r="BF1759" s="110"/>
      <c r="BG1759" s="22"/>
      <c r="BH1759" s="110"/>
      <c r="BI1759" s="110"/>
      <c r="BJ1759" s="110"/>
      <c r="BK1759" s="110"/>
      <c r="BL1759" s="22"/>
      <c r="BM1759" s="32">
        <v>682</v>
      </c>
      <c r="BN1759" s="32">
        <v>701</v>
      </c>
      <c r="BO1759" s="32">
        <v>689</v>
      </c>
      <c r="BP1759" s="32">
        <v>703</v>
      </c>
      <c r="BQ1759" s="31">
        <f>SUM(BM1759:BP1759)</f>
        <v>2775</v>
      </c>
      <c r="BR1759" s="32">
        <v>735</v>
      </c>
      <c r="BS1759" s="32">
        <v>741</v>
      </c>
      <c r="BT1759" s="32">
        <v>741</v>
      </c>
      <c r="BU1759" s="30">
        <f>BV1759-SUM(BR1759:BT1759)</f>
        <v>744.42099999999982</v>
      </c>
      <c r="BV1759" s="33">
        <v>2961.4209999999998</v>
      </c>
      <c r="BW1759" s="32">
        <v>762</v>
      </c>
      <c r="BX1759" s="32">
        <v>769</v>
      </c>
      <c r="BY1759" s="32">
        <v>771.02200000000005</v>
      </c>
      <c r="BZ1759" s="30">
        <f>CA1759-SUM(BW1759:BY1759)</f>
        <v>778.05600000000004</v>
      </c>
      <c r="CA1759" s="33">
        <v>3080.078</v>
      </c>
      <c r="CB1759" s="32">
        <v>803</v>
      </c>
      <c r="CC1759" s="32">
        <v>814</v>
      </c>
      <c r="CD1759" s="32">
        <v>805.29399999999998</v>
      </c>
      <c r="CE1759" s="30">
        <f>CF1759-SUM(CB1759:CD1759)</f>
        <v>815.49900000000025</v>
      </c>
      <c r="CF1759" s="33">
        <v>3237.7930000000001</v>
      </c>
      <c r="CG1759" s="110"/>
      <c r="CH1759" s="110"/>
      <c r="CI1759" s="110"/>
      <c r="CJ1759" s="110"/>
      <c r="CK1759" s="22"/>
      <c r="CL1759" s="110"/>
      <c r="CM1759" s="110"/>
      <c r="CN1759" s="110"/>
      <c r="CO1759" s="110"/>
      <c r="CP1759" s="22"/>
      <c r="CQ1759" s="110"/>
      <c r="CR1759" s="110"/>
      <c r="CS1759" s="110"/>
      <c r="CT1759" s="110"/>
      <c r="CU1759" s="110"/>
      <c r="CV1759" s="110"/>
      <c r="CW1759" s="110"/>
      <c r="CX1759" s="110"/>
      <c r="CY1759" s="110"/>
      <c r="CZ1759" s="22"/>
      <c r="DA1759" s="110"/>
      <c r="DB1759" s="110"/>
      <c r="DC1759" s="110"/>
      <c r="DD1759" s="110"/>
      <c r="DE1759" s="22"/>
      <c r="DF1759" s="110"/>
      <c r="DG1759" s="110"/>
      <c r="DH1759" s="110"/>
      <c r="DI1759" s="110"/>
      <c r="DJ1759" s="110"/>
      <c r="DK1759" s="110"/>
      <c r="DL1759" s="110"/>
      <c r="DM1759" s="110"/>
      <c r="DN1759" s="110"/>
      <c r="DO1759" s="110"/>
      <c r="DP1759" s="110"/>
      <c r="DQ1759" s="110"/>
      <c r="DR1759" s="110"/>
      <c r="DS1759" s="110"/>
      <c r="DT1759" s="110"/>
      <c r="DU1759" s="110"/>
      <c r="DV1759" s="110"/>
      <c r="DW1759" s="110"/>
      <c r="DX1759" s="110"/>
      <c r="DY1759" s="110"/>
      <c r="DZ1759" s="110"/>
      <c r="EA1759" s="110"/>
      <c r="EB1759" s="110"/>
      <c r="EC1759" s="110"/>
      <c r="ED1759" s="110"/>
      <c r="EE1759" s="110"/>
      <c r="EF1759" s="110"/>
      <c r="EG1759" s="110"/>
      <c r="EH1759" s="110"/>
      <c r="EI1759" s="110"/>
      <c r="EJ1759" s="110"/>
      <c r="EK1759" s="110"/>
      <c r="EL1759" s="110"/>
      <c r="EM1759" s="110"/>
      <c r="EN1759" s="110"/>
      <c r="EO1759" s="110"/>
      <c r="EP1759" s="110"/>
      <c r="EQ1759" s="110"/>
      <c r="ER1759" s="110"/>
      <c r="ES1759" s="1417"/>
      <c r="ET1759" s="1417"/>
      <c r="EU1759" s="1417"/>
      <c r="EV1759" s="1417"/>
      <c r="EW1759" s="1417"/>
      <c r="EX1759" s="1417"/>
      <c r="EY1759" s="1417"/>
      <c r="EZ1759" s="1417"/>
      <c r="FA1759" s="1417"/>
      <c r="FB1759" s="1417"/>
      <c r="FC1759" s="1417"/>
      <c r="FD1759" s="1417"/>
      <c r="FE1759" s="1417"/>
      <c r="FF1759" s="1417"/>
      <c r="FG1759" s="1417"/>
      <c r="FH1759" s="1417"/>
    </row>
    <row r="1760" spans="1:164" hidden="1" outlineLevel="2">
      <c r="A1760" s="1429" t="s">
        <v>285</v>
      </c>
      <c r="B1760" s="110"/>
      <c r="C1760" s="110"/>
      <c r="D1760" s="110"/>
      <c r="E1760" s="110"/>
      <c r="F1760" s="110"/>
      <c r="G1760" s="110"/>
      <c r="H1760" s="110"/>
      <c r="I1760" s="110"/>
      <c r="J1760" s="110"/>
      <c r="K1760" s="110"/>
      <c r="L1760" s="110"/>
      <c r="M1760" s="110"/>
      <c r="N1760" s="110"/>
      <c r="O1760" s="110"/>
      <c r="P1760" s="110"/>
      <c r="Q1760" s="110"/>
      <c r="R1760" s="110"/>
      <c r="S1760" s="110"/>
      <c r="T1760" s="110"/>
      <c r="U1760" s="110"/>
      <c r="V1760" s="110"/>
      <c r="W1760" s="110"/>
      <c r="X1760" s="110"/>
      <c r="Y1760" s="110"/>
      <c r="Z1760" s="110"/>
      <c r="AA1760" s="110"/>
      <c r="AB1760" s="110"/>
      <c r="AC1760" s="110"/>
      <c r="AD1760" s="110"/>
      <c r="AE1760" s="110"/>
      <c r="AF1760" s="110"/>
      <c r="AG1760" s="110"/>
      <c r="AH1760" s="22"/>
      <c r="AI1760" s="110"/>
      <c r="AJ1760" s="110"/>
      <c r="AK1760" s="110"/>
      <c r="AL1760" s="110"/>
      <c r="AM1760" s="22"/>
      <c r="AN1760" s="110"/>
      <c r="AO1760" s="110"/>
      <c r="AP1760" s="110"/>
      <c r="AQ1760" s="110"/>
      <c r="AR1760" s="22"/>
      <c r="AS1760" s="110"/>
      <c r="AT1760" s="110"/>
      <c r="AU1760" s="110"/>
      <c r="AV1760" s="110"/>
      <c r="AW1760" s="22"/>
      <c r="AX1760" s="110"/>
      <c r="AY1760" s="110"/>
      <c r="AZ1760" s="110"/>
      <c r="BA1760" s="110"/>
      <c r="BB1760" s="22"/>
      <c r="BC1760" s="110"/>
      <c r="BD1760" s="110"/>
      <c r="BE1760" s="110"/>
      <c r="BF1760" s="110"/>
      <c r="BG1760" s="22"/>
      <c r="BH1760" s="110"/>
      <c r="BI1760" s="110"/>
      <c r="BJ1760" s="110"/>
      <c r="BK1760" s="110"/>
      <c r="BL1760" s="22"/>
      <c r="BM1760" s="32">
        <v>244</v>
      </c>
      <c r="BN1760" s="32">
        <v>252</v>
      </c>
      <c r="BO1760" s="32">
        <v>254</v>
      </c>
      <c r="BP1760" s="32">
        <v>262</v>
      </c>
      <c r="BQ1760" s="31">
        <f t="shared" ref="BQ1760:BQ1766" si="793">SUM(BM1760:BP1760)</f>
        <v>1012</v>
      </c>
      <c r="BR1760" s="32">
        <v>270</v>
      </c>
      <c r="BS1760" s="32">
        <v>275</v>
      </c>
      <c r="BT1760" s="32">
        <v>276</v>
      </c>
      <c r="BU1760" s="30">
        <f>BV1760-SUM(BR1760:BT1760)</f>
        <v>278.64300000000003</v>
      </c>
      <c r="BV1760" s="33">
        <v>1099.643</v>
      </c>
      <c r="BW1760" s="32">
        <v>282</v>
      </c>
      <c r="BX1760" s="32">
        <v>288</v>
      </c>
      <c r="BY1760" s="32">
        <v>286.637</v>
      </c>
      <c r="BZ1760" s="30">
        <f>CA1760-SUM(BW1760:BY1760)</f>
        <v>290.15200000000004</v>
      </c>
      <c r="CA1760" s="33">
        <v>1146.789</v>
      </c>
      <c r="CB1760" s="32">
        <v>294</v>
      </c>
      <c r="CC1760" s="32">
        <v>300</v>
      </c>
      <c r="CD1760" s="32">
        <v>296.334</v>
      </c>
      <c r="CE1760" s="30">
        <f>CF1760-SUM(CB1760:CD1760)</f>
        <v>303.28999999999996</v>
      </c>
      <c r="CF1760" s="33">
        <v>1193.624</v>
      </c>
      <c r="CG1760" s="110"/>
      <c r="CH1760" s="110"/>
      <c r="CI1760" s="110"/>
      <c r="CJ1760" s="110"/>
      <c r="CK1760" s="22"/>
      <c r="CL1760" s="110"/>
      <c r="CM1760" s="110"/>
      <c r="CN1760" s="110"/>
      <c r="CO1760" s="110"/>
      <c r="CP1760" s="22"/>
      <c r="CQ1760" s="110"/>
      <c r="CR1760" s="110"/>
      <c r="CS1760" s="110"/>
      <c r="CT1760" s="110"/>
      <c r="CU1760" s="110"/>
      <c r="CV1760" s="110"/>
      <c r="CW1760" s="110"/>
      <c r="CX1760" s="110"/>
      <c r="CY1760" s="110"/>
      <c r="CZ1760" s="22"/>
      <c r="DA1760" s="110"/>
      <c r="DB1760" s="110"/>
      <c r="DC1760" s="110"/>
      <c r="DD1760" s="110"/>
      <c r="DE1760" s="22"/>
      <c r="DF1760" s="110"/>
      <c r="DG1760" s="110"/>
      <c r="DH1760" s="110"/>
      <c r="DI1760" s="110"/>
      <c r="DJ1760" s="110"/>
      <c r="DK1760" s="110"/>
      <c r="DL1760" s="110"/>
      <c r="DM1760" s="110"/>
      <c r="DN1760" s="110"/>
      <c r="DO1760" s="110"/>
      <c r="DP1760" s="110"/>
      <c r="DQ1760" s="110"/>
      <c r="DR1760" s="110"/>
      <c r="DS1760" s="110"/>
      <c r="DT1760" s="110"/>
      <c r="DU1760" s="110"/>
      <c r="DV1760" s="110"/>
      <c r="DW1760" s="110"/>
      <c r="DX1760" s="110"/>
      <c r="DY1760" s="110"/>
      <c r="DZ1760" s="110"/>
      <c r="EA1760" s="110"/>
      <c r="EB1760" s="110"/>
      <c r="EC1760" s="110"/>
      <c r="ED1760" s="110"/>
      <c r="EE1760" s="110"/>
      <c r="EF1760" s="110"/>
      <c r="EG1760" s="110"/>
      <c r="EH1760" s="110"/>
      <c r="EI1760" s="110"/>
      <c r="EJ1760" s="110"/>
      <c r="EK1760" s="110"/>
      <c r="EL1760" s="110"/>
      <c r="EM1760" s="110"/>
      <c r="EN1760" s="110"/>
      <c r="EO1760" s="110"/>
      <c r="EP1760" s="110"/>
      <c r="EQ1760" s="110"/>
      <c r="ER1760" s="110"/>
      <c r="ES1760" s="1417"/>
      <c r="ET1760" s="1417"/>
      <c r="EU1760" s="1417"/>
      <c r="EV1760" s="1417"/>
      <c r="EW1760" s="1417"/>
      <c r="EX1760" s="1417"/>
      <c r="EY1760" s="1417"/>
      <c r="EZ1760" s="1417"/>
      <c r="FA1760" s="1417"/>
      <c r="FB1760" s="1417"/>
      <c r="FC1760" s="1417"/>
      <c r="FD1760" s="1417"/>
      <c r="FE1760" s="1417"/>
      <c r="FF1760" s="1417"/>
      <c r="FG1760" s="1417"/>
      <c r="FH1760" s="1417"/>
    </row>
    <row r="1761" spans="1:164" hidden="1" outlineLevel="2">
      <c r="A1761" s="1429" t="s">
        <v>286</v>
      </c>
      <c r="B1761" s="110"/>
      <c r="C1761" s="110"/>
      <c r="D1761" s="110"/>
      <c r="E1761" s="110"/>
      <c r="F1761" s="110"/>
      <c r="G1761" s="110"/>
      <c r="H1761" s="110"/>
      <c r="I1761" s="110"/>
      <c r="J1761" s="110"/>
      <c r="K1761" s="110"/>
      <c r="L1761" s="110"/>
      <c r="M1761" s="110"/>
      <c r="N1761" s="110"/>
      <c r="O1761" s="110"/>
      <c r="P1761" s="110"/>
      <c r="Q1761" s="110"/>
      <c r="R1761" s="110"/>
      <c r="S1761" s="110"/>
      <c r="T1761" s="110"/>
      <c r="U1761" s="110"/>
      <c r="V1761" s="110"/>
      <c r="W1761" s="110"/>
      <c r="X1761" s="110"/>
      <c r="Y1761" s="110"/>
      <c r="Z1761" s="110"/>
      <c r="AA1761" s="110"/>
      <c r="AB1761" s="110"/>
      <c r="AC1761" s="110"/>
      <c r="AD1761" s="110"/>
      <c r="AE1761" s="110"/>
      <c r="AF1761" s="110"/>
      <c r="AG1761" s="110"/>
      <c r="AH1761" s="22"/>
      <c r="AI1761" s="110"/>
      <c r="AJ1761" s="110"/>
      <c r="AK1761" s="110"/>
      <c r="AL1761" s="110"/>
      <c r="AM1761" s="22"/>
      <c r="AN1761" s="110"/>
      <c r="AO1761" s="110"/>
      <c r="AP1761" s="110"/>
      <c r="AQ1761" s="110"/>
      <c r="AR1761" s="22"/>
      <c r="AS1761" s="110"/>
      <c r="AT1761" s="110"/>
      <c r="AU1761" s="110"/>
      <c r="AV1761" s="110"/>
      <c r="AW1761" s="22"/>
      <c r="AX1761" s="110"/>
      <c r="AY1761" s="110"/>
      <c r="AZ1761" s="110"/>
      <c r="BA1761" s="110"/>
      <c r="BB1761" s="22"/>
      <c r="BC1761" s="110"/>
      <c r="BD1761" s="110"/>
      <c r="BE1761" s="110"/>
      <c r="BF1761" s="110"/>
      <c r="BG1761" s="22"/>
      <c r="BH1761" s="110"/>
      <c r="BI1761" s="110"/>
      <c r="BJ1761" s="110"/>
      <c r="BK1761" s="110"/>
      <c r="BL1761" s="22"/>
      <c r="BM1761" s="32">
        <v>121</v>
      </c>
      <c r="BN1761" s="32">
        <v>128</v>
      </c>
      <c r="BO1761" s="32">
        <v>138</v>
      </c>
      <c r="BP1761" s="32">
        <v>147</v>
      </c>
      <c r="BQ1761" s="31">
        <f t="shared" si="793"/>
        <v>534</v>
      </c>
      <c r="BR1761" s="32">
        <v>160</v>
      </c>
      <c r="BS1761" s="32">
        <v>169</v>
      </c>
      <c r="BT1761" s="32">
        <v>175</v>
      </c>
      <c r="BU1761" s="30">
        <f>BV1761-SUM(BR1761:BT1761)</f>
        <v>181.64300000000003</v>
      </c>
      <c r="BV1761" s="33">
        <v>685.64300000000003</v>
      </c>
      <c r="BW1761" s="32">
        <v>187</v>
      </c>
      <c r="BX1761" s="32">
        <v>192</v>
      </c>
      <c r="BY1761" s="32">
        <v>194.30099999999999</v>
      </c>
      <c r="BZ1761" s="30">
        <f>CA1761-SUM(BW1761:BY1761)</f>
        <v>197.93500000000006</v>
      </c>
      <c r="CA1761" s="33">
        <v>771.23599999999999</v>
      </c>
      <c r="CB1761" s="32">
        <v>198</v>
      </c>
      <c r="CC1761" s="32">
        <v>202</v>
      </c>
      <c r="CD1761" s="32">
        <v>205.065</v>
      </c>
      <c r="CE1761" s="30">
        <f>CF1761-SUM(CB1761:CD1761)</f>
        <v>203.30899999999997</v>
      </c>
      <c r="CF1761" s="33">
        <v>808.37400000000002</v>
      </c>
      <c r="CG1761" s="110"/>
      <c r="CH1761" s="110"/>
      <c r="CI1761" s="110"/>
      <c r="CJ1761" s="110"/>
      <c r="CK1761" s="22"/>
      <c r="CL1761" s="110"/>
      <c r="CM1761" s="110"/>
      <c r="CN1761" s="110"/>
      <c r="CO1761" s="110"/>
      <c r="CP1761" s="22"/>
      <c r="CQ1761" s="110"/>
      <c r="CR1761" s="110"/>
      <c r="CS1761" s="110"/>
      <c r="CT1761" s="110"/>
      <c r="CU1761" s="110"/>
      <c r="CV1761" s="110"/>
      <c r="CW1761" s="110"/>
      <c r="CX1761" s="110"/>
      <c r="CY1761" s="110"/>
      <c r="CZ1761" s="22"/>
      <c r="DA1761" s="110"/>
      <c r="DB1761" s="110"/>
      <c r="DC1761" s="110"/>
      <c r="DD1761" s="110"/>
      <c r="DE1761" s="22"/>
      <c r="DF1761" s="110"/>
      <c r="DG1761" s="110"/>
      <c r="DH1761" s="110"/>
      <c r="DI1761" s="110"/>
      <c r="DJ1761" s="110"/>
      <c r="DK1761" s="110"/>
      <c r="DL1761" s="110"/>
      <c r="DM1761" s="110"/>
      <c r="DN1761" s="110"/>
      <c r="DO1761" s="110"/>
      <c r="DP1761" s="110"/>
      <c r="DQ1761" s="110"/>
      <c r="DR1761" s="110"/>
      <c r="DS1761" s="110"/>
      <c r="DT1761" s="110"/>
      <c r="DU1761" s="110"/>
      <c r="DV1761" s="110"/>
      <c r="DW1761" s="110"/>
      <c r="DX1761" s="110"/>
      <c r="DY1761" s="110"/>
      <c r="DZ1761" s="110"/>
      <c r="EA1761" s="110"/>
      <c r="EB1761" s="110"/>
      <c r="EC1761" s="110"/>
      <c r="ED1761" s="110"/>
      <c r="EE1761" s="110"/>
      <c r="EF1761" s="110"/>
      <c r="EG1761" s="110"/>
      <c r="EH1761" s="110"/>
      <c r="EI1761" s="110"/>
      <c r="EJ1761" s="110"/>
      <c r="EK1761" s="110"/>
      <c r="EL1761" s="110"/>
      <c r="EM1761" s="110"/>
      <c r="EN1761" s="110"/>
      <c r="EO1761" s="110"/>
      <c r="EP1761" s="110"/>
      <c r="EQ1761" s="110"/>
      <c r="ER1761" s="110"/>
      <c r="ES1761" s="1417"/>
      <c r="ET1761" s="1417"/>
      <c r="EU1761" s="1417"/>
      <c r="EV1761" s="1417"/>
      <c r="EW1761" s="1417"/>
      <c r="EX1761" s="1417"/>
      <c r="EY1761" s="1417"/>
      <c r="EZ1761" s="1417"/>
      <c r="FA1761" s="1417"/>
      <c r="FB1761" s="1417"/>
      <c r="FC1761" s="1417"/>
      <c r="FD1761" s="1417"/>
      <c r="FE1761" s="1417"/>
      <c r="FF1761" s="1417"/>
      <c r="FG1761" s="1417"/>
      <c r="FH1761" s="1417"/>
    </row>
    <row r="1762" spans="1:164" hidden="1" outlineLevel="2">
      <c r="A1762" s="1429" t="s">
        <v>94</v>
      </c>
      <c r="B1762" s="110"/>
      <c r="C1762" s="110"/>
      <c r="D1762" s="110"/>
      <c r="E1762" s="110"/>
      <c r="F1762" s="110"/>
      <c r="G1762" s="110"/>
      <c r="H1762" s="110"/>
      <c r="I1762" s="110"/>
      <c r="J1762" s="110"/>
      <c r="K1762" s="110"/>
      <c r="L1762" s="110"/>
      <c r="M1762" s="110"/>
      <c r="N1762" s="110"/>
      <c r="O1762" s="110"/>
      <c r="P1762" s="110"/>
      <c r="Q1762" s="110"/>
      <c r="R1762" s="110"/>
      <c r="S1762" s="110"/>
      <c r="T1762" s="110"/>
      <c r="U1762" s="110"/>
      <c r="V1762" s="110"/>
      <c r="W1762" s="110"/>
      <c r="X1762" s="110"/>
      <c r="Y1762" s="110"/>
      <c r="Z1762" s="110"/>
      <c r="AA1762" s="110"/>
      <c r="AB1762" s="110"/>
      <c r="AC1762" s="110"/>
      <c r="AD1762" s="110"/>
      <c r="AE1762" s="110"/>
      <c r="AF1762" s="110"/>
      <c r="AG1762" s="110"/>
      <c r="AH1762" s="22"/>
      <c r="AI1762" s="110"/>
      <c r="AJ1762" s="110"/>
      <c r="AK1762" s="110"/>
      <c r="AL1762" s="110"/>
      <c r="AM1762" s="22"/>
      <c r="AN1762" s="110"/>
      <c r="AO1762" s="110"/>
      <c r="AP1762" s="110"/>
      <c r="AQ1762" s="110"/>
      <c r="AR1762" s="22"/>
      <c r="AS1762" s="110"/>
      <c r="AT1762" s="110"/>
      <c r="AU1762" s="110"/>
      <c r="AV1762" s="110"/>
      <c r="AW1762" s="22"/>
      <c r="AX1762" s="110"/>
      <c r="AY1762" s="110"/>
      <c r="AZ1762" s="110"/>
      <c r="BA1762" s="110"/>
      <c r="BB1762" s="22"/>
      <c r="BC1762" s="110"/>
      <c r="BD1762" s="110"/>
      <c r="BE1762" s="110"/>
      <c r="BF1762" s="110"/>
      <c r="BG1762" s="22"/>
      <c r="BH1762" s="110"/>
      <c r="BI1762" s="110"/>
      <c r="BJ1762" s="110"/>
      <c r="BK1762" s="110"/>
      <c r="BL1762" s="22"/>
      <c r="BM1762" s="32">
        <v>26</v>
      </c>
      <c r="BN1762" s="32">
        <v>31</v>
      </c>
      <c r="BO1762" s="32">
        <v>29</v>
      </c>
      <c r="BP1762" s="32">
        <v>33</v>
      </c>
      <c r="BQ1762" s="31">
        <f t="shared" si="793"/>
        <v>119</v>
      </c>
      <c r="BR1762" s="32">
        <v>24</v>
      </c>
      <c r="BS1762" s="32">
        <v>31</v>
      </c>
      <c r="BT1762" s="32">
        <v>31</v>
      </c>
      <c r="BU1762" s="30">
        <f>BV1762-SUM(BR1762:BT1762)</f>
        <v>29.573999999999998</v>
      </c>
      <c r="BV1762" s="33">
        <v>115.574</v>
      </c>
      <c r="BW1762" s="32">
        <v>19</v>
      </c>
      <c r="BX1762" s="32">
        <v>26</v>
      </c>
      <c r="BY1762" s="32">
        <v>27.518999999999998</v>
      </c>
      <c r="BZ1762" s="30">
        <f>CA1762-SUM(BW1762:BY1762)</f>
        <v>33.11399999999999</v>
      </c>
      <c r="CA1762" s="33">
        <v>105.633</v>
      </c>
      <c r="CB1762" s="32">
        <v>26</v>
      </c>
      <c r="CC1762" s="32">
        <v>33</v>
      </c>
      <c r="CD1762" s="32">
        <v>35.825000000000003</v>
      </c>
      <c r="CE1762" s="30">
        <f>CF1762-SUM(CB1762:CD1762)</f>
        <v>41.064999999999984</v>
      </c>
      <c r="CF1762" s="33">
        <v>135.88999999999999</v>
      </c>
      <c r="CG1762" s="110"/>
      <c r="CH1762" s="110"/>
      <c r="CI1762" s="110"/>
      <c r="CJ1762" s="110"/>
      <c r="CK1762" s="22"/>
      <c r="CL1762" s="110"/>
      <c r="CM1762" s="110"/>
      <c r="CN1762" s="110"/>
      <c r="CO1762" s="110"/>
      <c r="CP1762" s="22"/>
      <c r="CQ1762" s="110"/>
      <c r="CR1762" s="110"/>
      <c r="CS1762" s="110"/>
      <c r="CT1762" s="110"/>
      <c r="CU1762" s="110"/>
      <c r="CV1762" s="110"/>
      <c r="CW1762" s="110"/>
      <c r="CX1762" s="110"/>
      <c r="CY1762" s="110"/>
      <c r="CZ1762" s="22"/>
      <c r="DA1762" s="110"/>
      <c r="DB1762" s="110"/>
      <c r="DC1762" s="110"/>
      <c r="DD1762" s="110"/>
      <c r="DE1762" s="22"/>
      <c r="DF1762" s="110"/>
      <c r="DG1762" s="110"/>
      <c r="DH1762" s="110"/>
      <c r="DI1762" s="110"/>
      <c r="DJ1762" s="110"/>
      <c r="DK1762" s="110"/>
      <c r="DL1762" s="110"/>
      <c r="DM1762" s="110"/>
      <c r="DN1762" s="110"/>
      <c r="DO1762" s="110"/>
      <c r="DP1762" s="110"/>
      <c r="DQ1762" s="110"/>
      <c r="DR1762" s="110"/>
      <c r="DS1762" s="110"/>
      <c r="DT1762" s="110"/>
      <c r="DU1762" s="110"/>
      <c r="DV1762" s="110"/>
      <c r="DW1762" s="110"/>
      <c r="DX1762" s="110"/>
      <c r="DY1762" s="110"/>
      <c r="DZ1762" s="110"/>
      <c r="EA1762" s="110"/>
      <c r="EB1762" s="110"/>
      <c r="EC1762" s="110"/>
      <c r="ED1762" s="110"/>
      <c r="EE1762" s="110"/>
      <c r="EF1762" s="110"/>
      <c r="EG1762" s="110"/>
      <c r="EH1762" s="110"/>
      <c r="EI1762" s="110"/>
      <c r="EJ1762" s="110"/>
      <c r="EK1762" s="110"/>
      <c r="EL1762" s="110"/>
      <c r="EM1762" s="110"/>
      <c r="EN1762" s="110"/>
      <c r="EO1762" s="110"/>
      <c r="EP1762" s="110"/>
      <c r="EQ1762" s="110"/>
      <c r="ER1762" s="110"/>
      <c r="ES1762" s="1417"/>
      <c r="ET1762" s="1417"/>
      <c r="EU1762" s="1417"/>
      <c r="EV1762" s="1417"/>
      <c r="EW1762" s="1417"/>
      <c r="EX1762" s="1417"/>
      <c r="EY1762" s="1417"/>
      <c r="EZ1762" s="1417"/>
      <c r="FA1762" s="1417"/>
      <c r="FB1762" s="1417"/>
      <c r="FC1762" s="1417"/>
      <c r="FD1762" s="1417"/>
      <c r="FE1762" s="1417"/>
      <c r="FF1762" s="1417"/>
      <c r="FG1762" s="1417"/>
      <c r="FH1762" s="1417"/>
    </row>
    <row r="1763" spans="1:164" hidden="1" outlineLevel="2">
      <c r="A1763" s="1429" t="s">
        <v>95</v>
      </c>
      <c r="B1763" s="110"/>
      <c r="C1763" s="110"/>
      <c r="D1763" s="110"/>
      <c r="E1763" s="110"/>
      <c r="F1763" s="110"/>
      <c r="G1763" s="110"/>
      <c r="H1763" s="110"/>
      <c r="I1763" s="110"/>
      <c r="J1763" s="110"/>
      <c r="K1763" s="110"/>
      <c r="L1763" s="110"/>
      <c r="M1763" s="110"/>
      <c r="N1763" s="110"/>
      <c r="O1763" s="110"/>
      <c r="P1763" s="110"/>
      <c r="Q1763" s="110"/>
      <c r="R1763" s="110"/>
      <c r="S1763" s="110"/>
      <c r="T1763" s="110"/>
      <c r="U1763" s="110"/>
      <c r="V1763" s="110"/>
      <c r="W1763" s="110"/>
      <c r="X1763" s="110"/>
      <c r="Y1763" s="110"/>
      <c r="Z1763" s="110"/>
      <c r="AA1763" s="110"/>
      <c r="AB1763" s="110"/>
      <c r="AC1763" s="110"/>
      <c r="AD1763" s="110"/>
      <c r="AE1763" s="110"/>
      <c r="AF1763" s="110"/>
      <c r="AG1763" s="110"/>
      <c r="AH1763" s="22"/>
      <c r="AI1763" s="110"/>
      <c r="AJ1763" s="110"/>
      <c r="AK1763" s="110"/>
      <c r="AL1763" s="110"/>
      <c r="AM1763" s="22"/>
      <c r="AN1763" s="110"/>
      <c r="AO1763" s="110"/>
      <c r="AP1763" s="110"/>
      <c r="AQ1763" s="110"/>
      <c r="AR1763" s="22"/>
      <c r="AS1763" s="110"/>
      <c r="AT1763" s="110"/>
      <c r="AU1763" s="110"/>
      <c r="AV1763" s="110"/>
      <c r="AW1763" s="22"/>
      <c r="AX1763" s="110"/>
      <c r="AY1763" s="110"/>
      <c r="AZ1763" s="110"/>
      <c r="BA1763" s="110"/>
      <c r="BB1763" s="22"/>
      <c r="BC1763" s="110"/>
      <c r="BD1763" s="110"/>
      <c r="BE1763" s="110"/>
      <c r="BF1763" s="110"/>
      <c r="BG1763" s="22"/>
      <c r="BH1763" s="110"/>
      <c r="BI1763" s="110"/>
      <c r="BJ1763" s="110"/>
      <c r="BK1763" s="110"/>
      <c r="BL1763" s="22"/>
      <c r="BM1763" s="30">
        <f>BM1764-SUM(BM1759:BM1762)</f>
        <v>26.280999999999949</v>
      </c>
      <c r="BN1763" s="30">
        <f>BN1764-SUM(BN1759:BN1762)</f>
        <v>27.489000000000033</v>
      </c>
      <c r="BO1763" s="30">
        <f>BO1764-SUM(BO1759:BO1762)</f>
        <v>25.489000000000033</v>
      </c>
      <c r="BP1763" s="30">
        <f>BP1764-SUM(BP1759:BP1762)</f>
        <v>27.038999999999987</v>
      </c>
      <c r="BQ1763" s="31">
        <f t="shared" si="793"/>
        <v>106.298</v>
      </c>
      <c r="BR1763" s="30">
        <f>BR1764-SUM(BR1759:BR1762)</f>
        <v>25.377999999999929</v>
      </c>
      <c r="BS1763" s="30">
        <f>BS1764-SUM(BS1759:BS1762)</f>
        <v>25.599999999999909</v>
      </c>
      <c r="BT1763" s="30">
        <f>BT1764-SUM(BT1759:BT1762)</f>
        <v>23.736000000000104</v>
      </c>
      <c r="BU1763" s="30">
        <f>BU1764-SUM(BU1759:BU1762)</f>
        <v>24.035000000000082</v>
      </c>
      <c r="BV1763" s="31">
        <f>SUM(BR1763:BU1763)</f>
        <v>98.749000000000024</v>
      </c>
      <c r="BW1763" s="30">
        <f>BW1764-SUM(BW1759:BW1762)</f>
        <v>22.154999999999973</v>
      </c>
      <c r="BX1763" s="30">
        <f>BX1764-SUM(BX1759:BX1762)</f>
        <v>23.248000000000047</v>
      </c>
      <c r="BY1763" s="30">
        <f>BY1764-SUM(BY1759:BY1762)</f>
        <v>23.595000000000027</v>
      </c>
      <c r="BZ1763" s="30">
        <f>BZ1764-SUM(BZ1759:BZ1762)</f>
        <v>25.067999999999984</v>
      </c>
      <c r="CA1763" s="31">
        <f>SUM(BW1763:BZ1763)</f>
        <v>94.066000000000031</v>
      </c>
      <c r="CB1763" s="30">
        <f>CB1764-SUM(CB1759:CB1762)</f>
        <v>22.372000000000071</v>
      </c>
      <c r="CC1763" s="30">
        <f>CC1764-SUM(CC1759:CC1762)</f>
        <v>22.532999999999902</v>
      </c>
      <c r="CD1763" s="30">
        <f>CD1764-SUM(CD1759:CD1762)</f>
        <v>23.446999999999889</v>
      </c>
      <c r="CE1763" s="30">
        <f>CE1764-SUM(CE1759:CE1762)</f>
        <v>26.554999999999836</v>
      </c>
      <c r="CF1763" s="31">
        <f>SUM(CB1763:CE1763)</f>
        <v>94.906999999999698</v>
      </c>
      <c r="CG1763" s="110"/>
      <c r="CH1763" s="110"/>
      <c r="CI1763" s="110"/>
      <c r="CJ1763" s="110"/>
      <c r="CK1763" s="22"/>
      <c r="CL1763" s="110"/>
      <c r="CM1763" s="110"/>
      <c r="CN1763" s="110"/>
      <c r="CO1763" s="110"/>
      <c r="CP1763" s="22"/>
      <c r="CQ1763" s="110"/>
      <c r="CR1763" s="110"/>
      <c r="CS1763" s="110"/>
      <c r="CT1763" s="110"/>
      <c r="CU1763" s="110"/>
      <c r="CV1763" s="110"/>
      <c r="CW1763" s="110"/>
      <c r="CX1763" s="110"/>
      <c r="CY1763" s="110"/>
      <c r="CZ1763" s="22"/>
      <c r="DA1763" s="110"/>
      <c r="DB1763" s="110"/>
      <c r="DC1763" s="110"/>
      <c r="DD1763" s="110"/>
      <c r="DE1763" s="22"/>
      <c r="DF1763" s="110"/>
      <c r="DG1763" s="110"/>
      <c r="DH1763" s="110"/>
      <c r="DI1763" s="110"/>
      <c r="DJ1763" s="110"/>
      <c r="DK1763" s="110"/>
      <c r="DL1763" s="110"/>
      <c r="DM1763" s="110"/>
      <c r="DN1763" s="110"/>
      <c r="DO1763" s="110"/>
      <c r="DP1763" s="110"/>
      <c r="DQ1763" s="110"/>
      <c r="DR1763" s="110"/>
      <c r="DS1763" s="110"/>
      <c r="DT1763" s="110"/>
      <c r="DU1763" s="110"/>
      <c r="DV1763" s="110"/>
      <c r="DW1763" s="110"/>
      <c r="DX1763" s="110"/>
      <c r="DY1763" s="110"/>
      <c r="DZ1763" s="110"/>
      <c r="EA1763" s="110"/>
      <c r="EB1763" s="110"/>
      <c r="EC1763" s="110"/>
      <c r="ED1763" s="110"/>
      <c r="EE1763" s="110"/>
      <c r="EF1763" s="110"/>
      <c r="EG1763" s="110"/>
      <c r="EH1763" s="110"/>
      <c r="EI1763" s="110"/>
      <c r="EJ1763" s="110"/>
      <c r="EK1763" s="110"/>
      <c r="EL1763" s="110"/>
      <c r="EM1763" s="110"/>
      <c r="EN1763" s="110"/>
      <c r="EO1763" s="110"/>
      <c r="EP1763" s="110"/>
      <c r="EQ1763" s="110"/>
      <c r="ER1763" s="110"/>
      <c r="ES1763" s="1417"/>
      <c r="ET1763" s="1417"/>
      <c r="EU1763" s="1417"/>
      <c r="EV1763" s="1417"/>
      <c r="EW1763" s="1417"/>
      <c r="EX1763" s="1417"/>
      <c r="EY1763" s="1417"/>
      <c r="EZ1763" s="1417"/>
      <c r="FA1763" s="1417"/>
      <c r="FB1763" s="1417"/>
      <c r="FC1763" s="1417"/>
      <c r="FD1763" s="1417"/>
      <c r="FE1763" s="1417"/>
      <c r="FF1763" s="1417"/>
      <c r="FG1763" s="1417"/>
      <c r="FH1763" s="1417"/>
    </row>
    <row r="1764" spans="1:164" hidden="1" outlineLevel="2">
      <c r="A1764" s="110" t="s">
        <v>5008</v>
      </c>
      <c r="B1764" s="110"/>
      <c r="C1764" s="110"/>
      <c r="D1764" s="110"/>
      <c r="E1764" s="110"/>
      <c r="F1764" s="110"/>
      <c r="G1764" s="110"/>
      <c r="H1764" s="110"/>
      <c r="I1764" s="110"/>
      <c r="J1764" s="110"/>
      <c r="K1764" s="110"/>
      <c r="L1764" s="110"/>
      <c r="M1764" s="110"/>
      <c r="N1764" s="110"/>
      <c r="O1764" s="110"/>
      <c r="P1764" s="110"/>
      <c r="Q1764" s="110"/>
      <c r="R1764" s="110"/>
      <c r="S1764" s="110"/>
      <c r="T1764" s="110"/>
      <c r="U1764" s="110"/>
      <c r="V1764" s="110"/>
      <c r="W1764" s="110"/>
      <c r="X1764" s="110"/>
      <c r="Y1764" s="110"/>
      <c r="Z1764" s="110"/>
      <c r="AA1764" s="110"/>
      <c r="AB1764" s="110"/>
      <c r="AC1764" s="110"/>
      <c r="AD1764" s="110"/>
      <c r="AE1764" s="110"/>
      <c r="AF1764" s="110"/>
      <c r="AG1764" s="110"/>
      <c r="AH1764" s="22"/>
      <c r="AI1764" s="110"/>
      <c r="AJ1764" s="110"/>
      <c r="AK1764" s="110"/>
      <c r="AL1764" s="110"/>
      <c r="AM1764" s="22"/>
      <c r="AN1764" s="110"/>
      <c r="AO1764" s="110"/>
      <c r="AP1764" s="110"/>
      <c r="AQ1764" s="110"/>
      <c r="AR1764" s="22"/>
      <c r="AS1764" s="110"/>
      <c r="AT1764" s="110"/>
      <c r="AU1764" s="110"/>
      <c r="AV1764" s="110"/>
      <c r="AW1764" s="22"/>
      <c r="AX1764" s="110"/>
      <c r="AY1764" s="110"/>
      <c r="AZ1764" s="110"/>
      <c r="BA1764" s="110"/>
      <c r="BB1764" s="22"/>
      <c r="BC1764" s="110"/>
      <c r="BD1764" s="110"/>
      <c r="BE1764" s="110"/>
      <c r="BF1764" s="110"/>
      <c r="BG1764" s="22"/>
      <c r="BH1764" s="110"/>
      <c r="BI1764" s="110"/>
      <c r="BJ1764" s="110"/>
      <c r="BK1764" s="110"/>
      <c r="BL1764" s="22"/>
      <c r="BM1764" s="3690">
        <f>BM1695</f>
        <v>1099.2809999999999</v>
      </c>
      <c r="BN1764" s="3690">
        <f>BN1695</f>
        <v>1139.489</v>
      </c>
      <c r="BO1764" s="3690">
        <f>BO1695</f>
        <v>1135.489</v>
      </c>
      <c r="BP1764" s="3690">
        <f>BP1695</f>
        <v>1172.039</v>
      </c>
      <c r="BQ1764" s="3691">
        <f>SUM(BM1764:BP1764)</f>
        <v>4546.2979999999998</v>
      </c>
      <c r="BR1764" s="3690">
        <f t="shared" ref="BR1764:BU1766" si="794">BR1695</f>
        <v>1214.3779999999999</v>
      </c>
      <c r="BS1764" s="3690">
        <f t="shared" si="794"/>
        <v>1241.5999999999999</v>
      </c>
      <c r="BT1764" s="3690">
        <f t="shared" si="794"/>
        <v>1246.7360000000001</v>
      </c>
      <c r="BU1764" s="3690">
        <f t="shared" si="794"/>
        <v>1258.316</v>
      </c>
      <c r="BV1764" s="3691">
        <f>SUM(BR1764:BU1764)</f>
        <v>4961.03</v>
      </c>
      <c r="BW1764" s="3690">
        <f t="shared" ref="BW1764:BZ1766" si="795">BW1695</f>
        <v>1272.155</v>
      </c>
      <c r="BX1764" s="3690">
        <f t="shared" si="795"/>
        <v>1298.248</v>
      </c>
      <c r="BY1764" s="3690">
        <f t="shared" si="795"/>
        <v>1303.0740000000001</v>
      </c>
      <c r="BZ1764" s="3690">
        <f t="shared" si="795"/>
        <v>1324.325</v>
      </c>
      <c r="CA1764" s="3691">
        <f>SUM(BW1764:BZ1764)</f>
        <v>5197.8020000000006</v>
      </c>
      <c r="CB1764" s="3690">
        <f t="shared" ref="CB1764:CE1766" si="796">CB1695</f>
        <v>1343.3720000000001</v>
      </c>
      <c r="CC1764" s="3690">
        <f t="shared" si="796"/>
        <v>1371.5329999999999</v>
      </c>
      <c r="CD1764" s="3690">
        <f t="shared" si="796"/>
        <v>1365.9649999999999</v>
      </c>
      <c r="CE1764" s="3690">
        <f t="shared" si="796"/>
        <v>1389.7180000000001</v>
      </c>
      <c r="CF1764" s="3691">
        <f>SUM(CB1764:CE1764)</f>
        <v>5470.5879999999997</v>
      </c>
      <c r="CG1764" s="110"/>
      <c r="CH1764" s="110"/>
      <c r="CI1764" s="110"/>
      <c r="CJ1764" s="110"/>
      <c r="CK1764" s="22"/>
      <c r="CL1764" s="110"/>
      <c r="CM1764" s="110"/>
      <c r="CN1764" s="110"/>
      <c r="CO1764" s="110"/>
      <c r="CP1764" s="22"/>
      <c r="CQ1764" s="110"/>
      <c r="CR1764" s="110"/>
      <c r="CS1764" s="110"/>
      <c r="CT1764" s="110"/>
      <c r="CU1764" s="110"/>
      <c r="CV1764" s="110"/>
      <c r="CW1764" s="110"/>
      <c r="CX1764" s="110"/>
      <c r="CY1764" s="110"/>
      <c r="CZ1764" s="22"/>
      <c r="DA1764" s="110"/>
      <c r="DB1764" s="110"/>
      <c r="DC1764" s="110"/>
      <c r="DD1764" s="110"/>
      <c r="DE1764" s="22"/>
      <c r="DF1764" s="110"/>
      <c r="DG1764" s="110"/>
      <c r="DH1764" s="110"/>
      <c r="DI1764" s="110"/>
      <c r="DJ1764" s="110"/>
      <c r="DK1764" s="110"/>
      <c r="DL1764" s="110"/>
      <c r="DM1764" s="110"/>
      <c r="DN1764" s="110"/>
      <c r="DO1764" s="110"/>
      <c r="DP1764" s="110"/>
      <c r="DQ1764" s="110"/>
      <c r="DR1764" s="110"/>
      <c r="DS1764" s="110"/>
      <c r="DT1764" s="110"/>
      <c r="DU1764" s="110"/>
      <c r="DV1764" s="110"/>
      <c r="DW1764" s="110"/>
      <c r="DX1764" s="110"/>
      <c r="DY1764" s="110"/>
      <c r="DZ1764" s="110"/>
      <c r="EA1764" s="110"/>
      <c r="EB1764" s="110"/>
      <c r="EC1764" s="110"/>
      <c r="ED1764" s="110"/>
      <c r="EE1764" s="110"/>
      <c r="EF1764" s="110"/>
      <c r="EG1764" s="110"/>
      <c r="EH1764" s="110"/>
      <c r="EI1764" s="110"/>
      <c r="EJ1764" s="110"/>
      <c r="EK1764" s="110"/>
      <c r="EL1764" s="110"/>
      <c r="EM1764" s="110"/>
      <c r="EN1764" s="110"/>
      <c r="EO1764" s="110"/>
      <c r="EP1764" s="110"/>
      <c r="EQ1764" s="110"/>
      <c r="ER1764" s="110"/>
      <c r="ES1764" s="1417"/>
      <c r="ET1764" s="1417"/>
      <c r="EU1764" s="1417"/>
      <c r="EV1764" s="1417"/>
      <c r="EW1764" s="1417"/>
      <c r="EX1764" s="1417"/>
      <c r="EY1764" s="1417"/>
      <c r="EZ1764" s="1417"/>
      <c r="FA1764" s="1417"/>
      <c r="FB1764" s="1417"/>
      <c r="FC1764" s="1417"/>
      <c r="FD1764" s="1417"/>
      <c r="FE1764" s="1417"/>
      <c r="FF1764" s="1417"/>
      <c r="FG1764" s="1417"/>
      <c r="FH1764" s="1417"/>
    </row>
    <row r="1765" spans="1:164" hidden="1" outlineLevel="2">
      <c r="A1765" s="1429" t="s">
        <v>1323</v>
      </c>
      <c r="B1765" s="110"/>
      <c r="C1765" s="110"/>
      <c r="D1765" s="110"/>
      <c r="E1765" s="110"/>
      <c r="F1765" s="110"/>
      <c r="G1765" s="110"/>
      <c r="H1765" s="110"/>
      <c r="I1765" s="110"/>
      <c r="J1765" s="110"/>
      <c r="K1765" s="110"/>
      <c r="L1765" s="110"/>
      <c r="M1765" s="110"/>
      <c r="N1765" s="110"/>
      <c r="O1765" s="110"/>
      <c r="P1765" s="110"/>
      <c r="Q1765" s="110"/>
      <c r="R1765" s="110"/>
      <c r="S1765" s="110"/>
      <c r="T1765" s="110"/>
      <c r="U1765" s="110"/>
      <c r="V1765" s="110"/>
      <c r="W1765" s="110"/>
      <c r="X1765" s="110"/>
      <c r="Y1765" s="110"/>
      <c r="Z1765" s="110"/>
      <c r="AA1765" s="110"/>
      <c r="AB1765" s="110"/>
      <c r="AC1765" s="110"/>
      <c r="AD1765" s="110"/>
      <c r="AE1765" s="110"/>
      <c r="AF1765" s="110"/>
      <c r="AG1765" s="110"/>
      <c r="AH1765" s="22"/>
      <c r="AI1765" s="110"/>
      <c r="AJ1765" s="110"/>
      <c r="AK1765" s="110"/>
      <c r="AL1765" s="110"/>
      <c r="AM1765" s="22"/>
      <c r="AN1765" s="110"/>
      <c r="AO1765" s="110"/>
      <c r="AP1765" s="110"/>
      <c r="AQ1765" s="110"/>
      <c r="AR1765" s="22"/>
      <c r="AS1765" s="110"/>
      <c r="AT1765" s="110"/>
      <c r="AU1765" s="110"/>
      <c r="AV1765" s="110"/>
      <c r="AW1765" s="22"/>
      <c r="AX1765" s="110"/>
      <c r="AY1765" s="110"/>
      <c r="AZ1765" s="110"/>
      <c r="BA1765" s="110"/>
      <c r="BB1765" s="22"/>
      <c r="BC1765" s="110"/>
      <c r="BD1765" s="110"/>
      <c r="BE1765" s="110"/>
      <c r="BF1765" s="110"/>
      <c r="BG1765" s="22"/>
      <c r="BH1765" s="110"/>
      <c r="BI1765" s="110"/>
      <c r="BJ1765" s="110"/>
      <c r="BK1765" s="110"/>
      <c r="BL1765" s="22"/>
      <c r="BM1765" s="30">
        <f t="shared" ref="BM1765:BP1766" si="797">BM1696</f>
        <v>52.966999999999999</v>
      </c>
      <c r="BN1765" s="30">
        <f t="shared" si="797"/>
        <v>51.09</v>
      </c>
      <c r="BO1765" s="30">
        <f t="shared" si="797"/>
        <v>55.295999999999999</v>
      </c>
      <c r="BP1765" s="30">
        <f t="shared" si="797"/>
        <v>56.122999999999998</v>
      </c>
      <c r="BQ1765" s="31">
        <f t="shared" si="793"/>
        <v>215.476</v>
      </c>
      <c r="BR1765" s="30">
        <f t="shared" si="794"/>
        <v>59.445</v>
      </c>
      <c r="BS1765" s="30">
        <f t="shared" si="794"/>
        <v>61.4</v>
      </c>
      <c r="BT1765" s="30">
        <f t="shared" si="794"/>
        <v>62.69</v>
      </c>
      <c r="BU1765" s="30">
        <f t="shared" si="794"/>
        <v>65.206000000000003</v>
      </c>
      <c r="BV1765" s="31">
        <f t="shared" ref="BV1765:BV1770" si="798">SUM(BR1765:BU1765)</f>
        <v>248.74099999999999</v>
      </c>
      <c r="BW1765" s="30">
        <f t="shared" si="795"/>
        <v>64.213999999999999</v>
      </c>
      <c r="BX1765" s="30">
        <f t="shared" si="795"/>
        <v>59.942999999999998</v>
      </c>
      <c r="BY1765" s="30">
        <f t="shared" si="795"/>
        <v>65.076999999999998</v>
      </c>
      <c r="BZ1765" s="30">
        <f t="shared" si="795"/>
        <v>66.314999999999998</v>
      </c>
      <c r="CA1765" s="31">
        <f>SUM(BW1765:BZ1765)</f>
        <v>255.54899999999998</v>
      </c>
      <c r="CB1765" s="30">
        <f t="shared" si="796"/>
        <v>68.147999999999996</v>
      </c>
      <c r="CC1765" s="30">
        <f t="shared" si="796"/>
        <v>70.763000000000005</v>
      </c>
      <c r="CD1765" s="30">
        <f t="shared" si="796"/>
        <v>72.945999999999998</v>
      </c>
      <c r="CE1765" s="30">
        <f t="shared" si="796"/>
        <v>72.177000000000007</v>
      </c>
      <c r="CF1765" s="31">
        <f>SUM(CB1765:CE1765)</f>
        <v>284.03399999999999</v>
      </c>
      <c r="CG1765" s="110"/>
      <c r="CH1765" s="110"/>
      <c r="CI1765" s="110"/>
      <c r="CJ1765" s="110"/>
      <c r="CK1765" s="22"/>
      <c r="CL1765" s="110"/>
      <c r="CM1765" s="110"/>
      <c r="CN1765" s="110"/>
      <c r="CO1765" s="110"/>
      <c r="CP1765" s="22"/>
      <c r="CQ1765" s="110"/>
      <c r="CR1765" s="110"/>
      <c r="CS1765" s="110"/>
      <c r="CT1765" s="110"/>
      <c r="CU1765" s="110"/>
      <c r="CV1765" s="110"/>
      <c r="CW1765" s="110"/>
      <c r="CX1765" s="110"/>
      <c r="CY1765" s="110"/>
      <c r="CZ1765" s="22"/>
      <c r="DA1765" s="110"/>
      <c r="DB1765" s="110"/>
      <c r="DC1765" s="110"/>
      <c r="DD1765" s="110"/>
      <c r="DE1765" s="22"/>
      <c r="DF1765" s="110"/>
      <c r="DG1765" s="110"/>
      <c r="DH1765" s="110"/>
      <c r="DI1765" s="110"/>
      <c r="DJ1765" s="110"/>
      <c r="DK1765" s="110"/>
      <c r="DL1765" s="110"/>
      <c r="DM1765" s="110"/>
      <c r="DN1765" s="110"/>
      <c r="DO1765" s="110"/>
      <c r="DP1765" s="110"/>
      <c r="DQ1765" s="110"/>
      <c r="DR1765" s="110"/>
      <c r="DS1765" s="110"/>
      <c r="DT1765" s="110"/>
      <c r="DU1765" s="110"/>
      <c r="DV1765" s="110"/>
      <c r="DW1765" s="110"/>
      <c r="DX1765" s="110"/>
      <c r="DY1765" s="110"/>
      <c r="DZ1765" s="110"/>
      <c r="EA1765" s="110"/>
      <c r="EB1765" s="110"/>
      <c r="EC1765" s="110"/>
      <c r="ED1765" s="110"/>
      <c r="EE1765" s="110"/>
      <c r="EF1765" s="110"/>
      <c r="EG1765" s="110"/>
      <c r="EH1765" s="110"/>
      <c r="EI1765" s="110"/>
      <c r="EJ1765" s="110"/>
      <c r="EK1765" s="110"/>
      <c r="EL1765" s="110"/>
      <c r="EM1765" s="110"/>
      <c r="EN1765" s="110"/>
      <c r="EO1765" s="110"/>
      <c r="EP1765" s="110"/>
      <c r="EQ1765" s="110"/>
      <c r="ER1765" s="110"/>
      <c r="ES1765" s="1417"/>
      <c r="ET1765" s="1417"/>
      <c r="EU1765" s="1417"/>
      <c r="EV1765" s="1417"/>
      <c r="EW1765" s="1417"/>
      <c r="EX1765" s="1417"/>
      <c r="EY1765" s="1417"/>
      <c r="EZ1765" s="1417"/>
      <c r="FA1765" s="1417"/>
      <c r="FB1765" s="1417"/>
      <c r="FC1765" s="1417"/>
      <c r="FD1765" s="1417"/>
      <c r="FE1765" s="1417"/>
      <c r="FF1765" s="1417"/>
      <c r="FG1765" s="1417"/>
      <c r="FH1765" s="1417"/>
    </row>
    <row r="1766" spans="1:164" hidden="1" outlineLevel="2">
      <c r="A1766" s="1429" t="s">
        <v>5009</v>
      </c>
      <c r="B1766" s="110"/>
      <c r="C1766" s="110"/>
      <c r="D1766" s="110"/>
      <c r="E1766" s="110"/>
      <c r="F1766" s="110"/>
      <c r="G1766" s="110"/>
      <c r="H1766" s="110"/>
      <c r="I1766" s="110"/>
      <c r="J1766" s="110"/>
      <c r="K1766" s="110"/>
      <c r="L1766" s="110"/>
      <c r="M1766" s="110"/>
      <c r="N1766" s="110"/>
      <c r="O1766" s="110"/>
      <c r="P1766" s="110"/>
      <c r="Q1766" s="110"/>
      <c r="R1766" s="110"/>
      <c r="S1766" s="110"/>
      <c r="T1766" s="110"/>
      <c r="U1766" s="110"/>
      <c r="V1766" s="110"/>
      <c r="W1766" s="110"/>
      <c r="X1766" s="110"/>
      <c r="Y1766" s="110"/>
      <c r="Z1766" s="110"/>
      <c r="AA1766" s="110"/>
      <c r="AB1766" s="110"/>
      <c r="AC1766" s="110"/>
      <c r="AD1766" s="110"/>
      <c r="AE1766" s="110"/>
      <c r="AF1766" s="110"/>
      <c r="AG1766" s="110"/>
      <c r="AH1766" s="22"/>
      <c r="AI1766" s="110"/>
      <c r="AJ1766" s="110"/>
      <c r="AK1766" s="110"/>
      <c r="AL1766" s="110"/>
      <c r="AM1766" s="22"/>
      <c r="AN1766" s="110"/>
      <c r="AO1766" s="110"/>
      <c r="AP1766" s="110"/>
      <c r="AQ1766" s="110"/>
      <c r="AR1766" s="22"/>
      <c r="AS1766" s="110"/>
      <c r="AT1766" s="110"/>
      <c r="AU1766" s="110"/>
      <c r="AV1766" s="110"/>
      <c r="AW1766" s="22"/>
      <c r="AX1766" s="110"/>
      <c r="AY1766" s="110"/>
      <c r="AZ1766" s="110"/>
      <c r="BA1766" s="110"/>
      <c r="BB1766" s="22"/>
      <c r="BC1766" s="110"/>
      <c r="BD1766" s="110"/>
      <c r="BE1766" s="110"/>
      <c r="BF1766" s="110"/>
      <c r="BG1766" s="22"/>
      <c r="BH1766" s="110"/>
      <c r="BI1766" s="110"/>
      <c r="BJ1766" s="110"/>
      <c r="BK1766" s="110"/>
      <c r="BL1766" s="22"/>
      <c r="BM1766" s="30">
        <f t="shared" si="797"/>
        <v>-10.942</v>
      </c>
      <c r="BN1766" s="30">
        <f t="shared" si="797"/>
        <v>-7.758</v>
      </c>
      <c r="BO1766" s="30">
        <f t="shared" si="797"/>
        <v>-11.314</v>
      </c>
      <c r="BP1766" s="30">
        <f t="shared" si="797"/>
        <v>-10.590999999999999</v>
      </c>
      <c r="BQ1766" s="31">
        <f t="shared" si="793"/>
        <v>-40.604999999999997</v>
      </c>
      <c r="BR1766" s="30">
        <f t="shared" si="794"/>
        <v>-11.943</v>
      </c>
      <c r="BS1766" s="30">
        <f t="shared" si="794"/>
        <v>-11.6</v>
      </c>
      <c r="BT1766" s="30">
        <f t="shared" si="794"/>
        <v>-10.677</v>
      </c>
      <c r="BU1766" s="30">
        <f t="shared" si="794"/>
        <v>-10.195</v>
      </c>
      <c r="BV1766" s="31">
        <f t="shared" si="798"/>
        <v>-44.414999999999999</v>
      </c>
      <c r="BW1766" s="30">
        <f t="shared" si="795"/>
        <v>-8.07</v>
      </c>
      <c r="BX1766" s="30">
        <f t="shared" si="795"/>
        <v>-2.206</v>
      </c>
      <c r="BY1766" s="30">
        <f t="shared" si="795"/>
        <v>-6.1909999999999998</v>
      </c>
      <c r="BZ1766" s="30">
        <f t="shared" si="795"/>
        <v>-5.3840000000000003</v>
      </c>
      <c r="CA1766" s="31">
        <f>SUM(BW1766:BZ1766)</f>
        <v>-21.850999999999999</v>
      </c>
      <c r="CB1766" s="30">
        <f t="shared" si="796"/>
        <v>-5.5149999999999997</v>
      </c>
      <c r="CC1766" s="30">
        <f t="shared" si="796"/>
        <v>-5.1349999999999998</v>
      </c>
      <c r="CD1766" s="30">
        <f t="shared" si="796"/>
        <v>-5.4610000000000003</v>
      </c>
      <c r="CE1766" s="30">
        <f t="shared" si="796"/>
        <v>-2.9889999999999999</v>
      </c>
      <c r="CF1766" s="31">
        <f>SUM(CB1766:CE1766)</f>
        <v>-19.099999999999998</v>
      </c>
      <c r="CG1766" s="110"/>
      <c r="CH1766" s="110"/>
      <c r="CI1766" s="110"/>
      <c r="CJ1766" s="110"/>
      <c r="CK1766" s="22"/>
      <c r="CL1766" s="110"/>
      <c r="CM1766" s="110"/>
      <c r="CN1766" s="110"/>
      <c r="CO1766" s="110"/>
      <c r="CP1766" s="22"/>
      <c r="CQ1766" s="110"/>
      <c r="CR1766" s="110"/>
      <c r="CS1766" s="110"/>
      <c r="CT1766" s="110"/>
      <c r="CU1766" s="110"/>
      <c r="CV1766" s="110"/>
      <c r="CW1766" s="110"/>
      <c r="CX1766" s="110"/>
      <c r="CY1766" s="110"/>
      <c r="CZ1766" s="22"/>
      <c r="DA1766" s="110"/>
      <c r="DB1766" s="110"/>
      <c r="DC1766" s="110"/>
      <c r="DD1766" s="110"/>
      <c r="DE1766" s="22"/>
      <c r="DF1766" s="110"/>
      <c r="DG1766" s="110"/>
      <c r="DH1766" s="110"/>
      <c r="DI1766" s="110"/>
      <c r="DJ1766" s="110"/>
      <c r="DK1766" s="110"/>
      <c r="DL1766" s="110"/>
      <c r="DM1766" s="110"/>
      <c r="DN1766" s="110"/>
      <c r="DO1766" s="110"/>
      <c r="DP1766" s="110"/>
      <c r="DQ1766" s="110"/>
      <c r="DR1766" s="110"/>
      <c r="DS1766" s="110"/>
      <c r="DT1766" s="110"/>
      <c r="DU1766" s="110"/>
      <c r="DV1766" s="110"/>
      <c r="DW1766" s="110"/>
      <c r="DX1766" s="110"/>
      <c r="DY1766" s="110"/>
      <c r="DZ1766" s="110"/>
      <c r="EA1766" s="110"/>
      <c r="EB1766" s="110"/>
      <c r="EC1766" s="110"/>
      <c r="ED1766" s="110"/>
      <c r="EE1766" s="110"/>
      <c r="EF1766" s="110"/>
      <c r="EG1766" s="110"/>
      <c r="EH1766" s="110"/>
      <c r="EI1766" s="110"/>
      <c r="EJ1766" s="110"/>
      <c r="EK1766" s="110"/>
      <c r="EL1766" s="110"/>
      <c r="EM1766" s="110"/>
      <c r="EN1766" s="110"/>
      <c r="EO1766" s="110"/>
      <c r="EP1766" s="110"/>
      <c r="EQ1766" s="110"/>
      <c r="ER1766" s="110"/>
      <c r="ES1766" s="1417"/>
      <c r="ET1766" s="1417"/>
      <c r="EU1766" s="1417"/>
      <c r="EV1766" s="1417"/>
      <c r="EW1766" s="1417"/>
      <c r="EX1766" s="1417"/>
      <c r="EY1766" s="1417"/>
      <c r="EZ1766" s="1417"/>
      <c r="FA1766" s="1417"/>
      <c r="FB1766" s="1417"/>
      <c r="FC1766" s="1417"/>
      <c r="FD1766" s="1417"/>
      <c r="FE1766" s="1417"/>
      <c r="FF1766" s="1417"/>
      <c r="FG1766" s="1417"/>
      <c r="FH1766" s="1417"/>
    </row>
    <row r="1767" spans="1:164" hidden="1" outlineLevel="2">
      <c r="A1767" s="110" t="s">
        <v>4996</v>
      </c>
      <c r="B1767" s="110"/>
      <c r="C1767" s="110"/>
      <c r="D1767" s="110"/>
      <c r="E1767" s="110"/>
      <c r="F1767" s="110"/>
      <c r="G1767" s="110"/>
      <c r="H1767" s="110"/>
      <c r="I1767" s="110"/>
      <c r="J1767" s="110"/>
      <c r="K1767" s="110"/>
      <c r="L1767" s="110"/>
      <c r="M1767" s="110"/>
      <c r="N1767" s="110"/>
      <c r="O1767" s="110"/>
      <c r="P1767" s="110"/>
      <c r="Q1767" s="110"/>
      <c r="R1767" s="110"/>
      <c r="S1767" s="110"/>
      <c r="T1767" s="110"/>
      <c r="U1767" s="110"/>
      <c r="V1767" s="110"/>
      <c r="W1767" s="110"/>
      <c r="X1767" s="110"/>
      <c r="Y1767" s="110"/>
      <c r="Z1767" s="110"/>
      <c r="AA1767" s="110"/>
      <c r="AB1767" s="110"/>
      <c r="AC1767" s="110"/>
      <c r="AD1767" s="110"/>
      <c r="AE1767" s="110"/>
      <c r="AF1767" s="110"/>
      <c r="AG1767" s="110"/>
      <c r="AH1767" s="22"/>
      <c r="AI1767" s="110"/>
      <c r="AJ1767" s="110"/>
      <c r="AK1767" s="110"/>
      <c r="AL1767" s="110"/>
      <c r="AM1767" s="22"/>
      <c r="AN1767" s="110"/>
      <c r="AO1767" s="110"/>
      <c r="AP1767" s="110"/>
      <c r="AQ1767" s="110"/>
      <c r="AR1767" s="22"/>
      <c r="AS1767" s="110"/>
      <c r="AT1767" s="110"/>
      <c r="AU1767" s="110"/>
      <c r="AV1767" s="110"/>
      <c r="AW1767" s="22"/>
      <c r="AX1767" s="110"/>
      <c r="AY1767" s="110"/>
      <c r="AZ1767" s="110"/>
      <c r="BA1767" s="110"/>
      <c r="BB1767" s="22"/>
      <c r="BC1767" s="110"/>
      <c r="BD1767" s="110"/>
      <c r="BE1767" s="110"/>
      <c r="BF1767" s="110"/>
      <c r="BG1767" s="22"/>
      <c r="BH1767" s="110"/>
      <c r="BI1767" s="110"/>
      <c r="BJ1767" s="110"/>
      <c r="BK1767" s="110"/>
      <c r="BL1767" s="22"/>
      <c r="BM1767" s="3690">
        <f t="shared" ref="BM1767:CF1767" si="799">SUM(BM1764:BM1766)</f>
        <v>1141.306</v>
      </c>
      <c r="BN1767" s="3690">
        <f t="shared" si="799"/>
        <v>1182.8209999999999</v>
      </c>
      <c r="BO1767" s="3690">
        <f t="shared" si="799"/>
        <v>1179.471</v>
      </c>
      <c r="BP1767" s="3690">
        <f t="shared" si="799"/>
        <v>1217.5710000000001</v>
      </c>
      <c r="BQ1767" s="3691">
        <f t="shared" si="799"/>
        <v>4721.1689999999999</v>
      </c>
      <c r="BR1767" s="3690">
        <f t="shared" si="799"/>
        <v>1261.8799999999999</v>
      </c>
      <c r="BS1767" s="3690">
        <f t="shared" si="799"/>
        <v>1291.4000000000001</v>
      </c>
      <c r="BT1767" s="3690">
        <f t="shared" si="799"/>
        <v>1298.7490000000003</v>
      </c>
      <c r="BU1767" s="3690">
        <f t="shared" si="799"/>
        <v>1313.327</v>
      </c>
      <c r="BV1767" s="3691">
        <f t="shared" si="799"/>
        <v>5165.3559999999998</v>
      </c>
      <c r="BW1767" s="3690">
        <f t="shared" si="799"/>
        <v>1328.299</v>
      </c>
      <c r="BX1767" s="3690">
        <f t="shared" si="799"/>
        <v>1355.9850000000001</v>
      </c>
      <c r="BY1767" s="3690">
        <f t="shared" si="799"/>
        <v>1361.96</v>
      </c>
      <c r="BZ1767" s="3690">
        <f t="shared" si="799"/>
        <v>1385.2560000000001</v>
      </c>
      <c r="CA1767" s="3691">
        <f t="shared" si="799"/>
        <v>5431.5000000000009</v>
      </c>
      <c r="CB1767" s="3690">
        <f t="shared" si="799"/>
        <v>1406.0049999999999</v>
      </c>
      <c r="CC1767" s="3690">
        <f t="shared" si="799"/>
        <v>1437.1609999999998</v>
      </c>
      <c r="CD1767" s="3690">
        <f t="shared" si="799"/>
        <v>1433.4499999999998</v>
      </c>
      <c r="CE1767" s="3690">
        <f t="shared" si="799"/>
        <v>1458.9059999999999</v>
      </c>
      <c r="CF1767" s="3691">
        <f t="shared" si="799"/>
        <v>5735.521999999999</v>
      </c>
      <c r="CG1767" s="110"/>
      <c r="CH1767" s="110"/>
      <c r="CI1767" s="110"/>
      <c r="CJ1767" s="110"/>
      <c r="CK1767" s="22"/>
      <c r="CL1767" s="110"/>
      <c r="CM1767" s="110"/>
      <c r="CN1767" s="110"/>
      <c r="CO1767" s="110"/>
      <c r="CP1767" s="22"/>
      <c r="CQ1767" s="110"/>
      <c r="CR1767" s="110"/>
      <c r="CS1767" s="110"/>
      <c r="CT1767" s="110"/>
      <c r="CU1767" s="110"/>
      <c r="CV1767" s="110"/>
      <c r="CW1767" s="110"/>
      <c r="CX1767" s="110"/>
      <c r="CY1767" s="110"/>
      <c r="CZ1767" s="22"/>
      <c r="DA1767" s="110"/>
      <c r="DB1767" s="110"/>
      <c r="DC1767" s="110"/>
      <c r="DD1767" s="110"/>
      <c r="DE1767" s="22"/>
      <c r="DF1767" s="110"/>
      <c r="DG1767" s="110"/>
      <c r="DH1767" s="110"/>
      <c r="DI1767" s="110"/>
      <c r="DJ1767" s="110"/>
      <c r="DK1767" s="110"/>
      <c r="DL1767" s="110"/>
      <c r="DM1767" s="110"/>
      <c r="DN1767" s="110"/>
      <c r="DO1767" s="110"/>
      <c r="DP1767" s="110"/>
      <c r="DQ1767" s="110"/>
      <c r="DR1767" s="110"/>
      <c r="DS1767" s="110"/>
      <c r="DT1767" s="110"/>
      <c r="DU1767" s="110"/>
      <c r="DV1767" s="110"/>
      <c r="DW1767" s="110"/>
      <c r="DX1767" s="110"/>
      <c r="DY1767" s="110"/>
      <c r="DZ1767" s="110"/>
      <c r="EA1767" s="110"/>
      <c r="EB1767" s="110"/>
      <c r="EC1767" s="110"/>
      <c r="ED1767" s="110"/>
      <c r="EE1767" s="110"/>
      <c r="EF1767" s="110"/>
      <c r="EG1767" s="110"/>
      <c r="EH1767" s="110"/>
      <c r="EI1767" s="110"/>
      <c r="EJ1767" s="110"/>
      <c r="EK1767" s="110"/>
      <c r="EL1767" s="110"/>
      <c r="EM1767" s="110"/>
      <c r="EN1767" s="110"/>
      <c r="EO1767" s="110"/>
      <c r="EP1767" s="110"/>
      <c r="EQ1767" s="110"/>
      <c r="ER1767" s="110"/>
      <c r="ES1767" s="1417"/>
      <c r="ET1767" s="1417"/>
      <c r="EU1767" s="1417"/>
      <c r="EV1767" s="1417"/>
      <c r="EW1767" s="1417"/>
      <c r="EX1767" s="1417"/>
      <c r="EY1767" s="1417"/>
      <c r="EZ1767" s="1417"/>
      <c r="FA1767" s="1417"/>
      <c r="FB1767" s="1417"/>
      <c r="FC1767" s="1417"/>
      <c r="FD1767" s="1417"/>
      <c r="FE1767" s="1417"/>
      <c r="FF1767" s="1417"/>
      <c r="FG1767" s="1417"/>
      <c r="FH1767" s="1417"/>
    </row>
    <row r="1768" spans="1:164" hidden="1" outlineLevel="2">
      <c r="A1768" s="1429" t="s">
        <v>5010</v>
      </c>
      <c r="B1768" s="110"/>
      <c r="C1768" s="110"/>
      <c r="D1768" s="110"/>
      <c r="E1768" s="110"/>
      <c r="F1768" s="110"/>
      <c r="G1768" s="110"/>
      <c r="H1768" s="110"/>
      <c r="I1768" s="110"/>
      <c r="J1768" s="110"/>
      <c r="K1768" s="110"/>
      <c r="L1768" s="110"/>
      <c r="M1768" s="110"/>
      <c r="N1768" s="110"/>
      <c r="O1768" s="110"/>
      <c r="P1768" s="110"/>
      <c r="Q1768" s="110"/>
      <c r="R1768" s="110"/>
      <c r="S1768" s="110"/>
      <c r="T1768" s="110"/>
      <c r="U1768" s="110"/>
      <c r="V1768" s="110"/>
      <c r="W1768" s="110"/>
      <c r="X1768" s="110"/>
      <c r="Y1768" s="110"/>
      <c r="Z1768" s="110"/>
      <c r="AA1768" s="110"/>
      <c r="AB1768" s="110"/>
      <c r="AC1768" s="110"/>
      <c r="AD1768" s="110"/>
      <c r="AE1768" s="110"/>
      <c r="AF1768" s="110"/>
      <c r="AG1768" s="110"/>
      <c r="AH1768" s="22"/>
      <c r="AI1768" s="110"/>
      <c r="AJ1768" s="110"/>
      <c r="AK1768" s="110"/>
      <c r="AL1768" s="110"/>
      <c r="AM1768" s="22"/>
      <c r="AN1768" s="110"/>
      <c r="AO1768" s="110"/>
      <c r="AP1768" s="110"/>
      <c r="AQ1768" s="110"/>
      <c r="AR1768" s="22"/>
      <c r="AS1768" s="110"/>
      <c r="AT1768" s="110"/>
      <c r="AU1768" s="110"/>
      <c r="AV1768" s="110"/>
      <c r="AW1768" s="22"/>
      <c r="AX1768" s="110"/>
      <c r="AY1768" s="110"/>
      <c r="AZ1768" s="110"/>
      <c r="BA1768" s="110"/>
      <c r="BB1768" s="22"/>
      <c r="BC1768" s="110"/>
      <c r="BD1768" s="110"/>
      <c r="BE1768" s="110"/>
      <c r="BF1768" s="110"/>
      <c r="BG1768" s="22"/>
      <c r="BH1768" s="110"/>
      <c r="BI1768" s="110"/>
      <c r="BJ1768" s="110"/>
      <c r="BK1768" s="110"/>
      <c r="BL1768" s="22"/>
      <c r="BM1768" s="32">
        <v>494.553</v>
      </c>
      <c r="BN1768" s="32">
        <v>505.53399999999999</v>
      </c>
      <c r="BO1768" s="32">
        <v>510.27199999999999</v>
      </c>
      <c r="BP1768" s="199">
        <f>2006.8-SUM(BM1768:BO1768)</f>
        <v>496.44100000000003</v>
      </c>
      <c r="BQ1768" s="31">
        <f>SUM(BM1768:BP1768)</f>
        <v>2006.8</v>
      </c>
      <c r="BR1768" s="32">
        <v>533.02700000000004</v>
      </c>
      <c r="BS1768" s="32">
        <v>535.57799999999997</v>
      </c>
      <c r="BT1768" s="32">
        <v>552.78399999999999</v>
      </c>
      <c r="BU1768" s="199">
        <f>2174.295-SUM(BR1768:BT1768)</f>
        <v>552.90599999999995</v>
      </c>
      <c r="BV1768" s="31">
        <f t="shared" si="798"/>
        <v>2174.2950000000001</v>
      </c>
      <c r="BW1768" s="32">
        <v>553.94000000000005</v>
      </c>
      <c r="BX1768" s="32">
        <v>549.649</v>
      </c>
      <c r="BY1768" s="32">
        <v>541.15899999999999</v>
      </c>
      <c r="BZ1768" s="199">
        <f>2199.996-SUM(BW1768:BY1768)</f>
        <v>555.24800000000005</v>
      </c>
      <c r="CA1768" s="31">
        <f>SUM(BW1768:BZ1768)</f>
        <v>2199.9960000000001</v>
      </c>
      <c r="CB1768" s="32">
        <v>578.62699999999995</v>
      </c>
      <c r="CC1768" s="32">
        <v>565.46600000000001</v>
      </c>
      <c r="CD1768" s="32">
        <v>586.91</v>
      </c>
      <c r="CE1768" s="30">
        <f>2334.456-SUM(CB1768:CD1768)</f>
        <v>603.45300000000043</v>
      </c>
      <c r="CF1768" s="31">
        <f>SUM(CB1768:CE1768)</f>
        <v>2334.4560000000001</v>
      </c>
      <c r="CG1768" s="110"/>
      <c r="CH1768" s="110"/>
      <c r="CI1768" s="110"/>
      <c r="CJ1768" s="110"/>
      <c r="CK1768" s="22"/>
      <c r="CL1768" s="110"/>
      <c r="CM1768" s="110"/>
      <c r="CN1768" s="110"/>
      <c r="CO1768" s="110"/>
      <c r="CP1768" s="22"/>
      <c r="CQ1768" s="110"/>
      <c r="CR1768" s="110"/>
      <c r="CS1768" s="110"/>
      <c r="CT1768" s="110"/>
      <c r="CU1768" s="110"/>
      <c r="CV1768" s="110"/>
      <c r="CW1768" s="110"/>
      <c r="CX1768" s="110"/>
      <c r="CY1768" s="110"/>
      <c r="CZ1768" s="22"/>
      <c r="DA1768" s="110"/>
      <c r="DB1768" s="110"/>
      <c r="DC1768" s="110"/>
      <c r="DD1768" s="110"/>
      <c r="DE1768" s="22"/>
      <c r="DF1768" s="110"/>
      <c r="DG1768" s="110"/>
      <c r="DH1768" s="110"/>
      <c r="DI1768" s="110"/>
      <c r="DJ1768" s="110"/>
      <c r="DK1768" s="110"/>
      <c r="DL1768" s="110"/>
      <c r="DM1768" s="110"/>
      <c r="DN1768" s="110"/>
      <c r="DO1768" s="110"/>
      <c r="DP1768" s="110"/>
      <c r="DQ1768" s="110"/>
      <c r="DR1768" s="110"/>
      <c r="DS1768" s="110"/>
      <c r="DT1768" s="110"/>
      <c r="DU1768" s="110"/>
      <c r="DV1768" s="110"/>
      <c r="DW1768" s="110"/>
      <c r="DX1768" s="110"/>
      <c r="DY1768" s="110"/>
      <c r="DZ1768" s="110"/>
      <c r="EA1768" s="110"/>
      <c r="EB1768" s="110"/>
      <c r="EC1768" s="110"/>
      <c r="ED1768" s="110"/>
      <c r="EE1768" s="110"/>
      <c r="EF1768" s="110"/>
      <c r="EG1768" s="110"/>
      <c r="EH1768" s="110"/>
      <c r="EI1768" s="110"/>
      <c r="EJ1768" s="110"/>
      <c r="EK1768" s="110"/>
      <c r="EL1768" s="110"/>
      <c r="EM1768" s="110"/>
      <c r="EN1768" s="110"/>
      <c r="EO1768" s="110"/>
      <c r="EP1768" s="110"/>
      <c r="EQ1768" s="110"/>
      <c r="ER1768" s="110"/>
      <c r="ES1768" s="1417"/>
      <c r="ET1768" s="1417"/>
      <c r="EU1768" s="1417"/>
      <c r="EV1768" s="1417"/>
      <c r="EW1768" s="1417"/>
      <c r="EX1768" s="1417"/>
      <c r="EY1768" s="1417"/>
      <c r="EZ1768" s="1417"/>
      <c r="FA1768" s="1417"/>
      <c r="FB1768" s="1417"/>
      <c r="FC1768" s="1417"/>
      <c r="FD1768" s="1417"/>
      <c r="FE1768" s="1417"/>
      <c r="FF1768" s="1417"/>
      <c r="FG1768" s="1417"/>
      <c r="FH1768" s="1417"/>
    </row>
    <row r="1769" spans="1:164" hidden="1" outlineLevel="2">
      <c r="A1769" s="1429" t="s">
        <v>2831</v>
      </c>
      <c r="B1769" s="110"/>
      <c r="C1769" s="110"/>
      <c r="D1769" s="110"/>
      <c r="E1769" s="110"/>
      <c r="F1769" s="110"/>
      <c r="G1769" s="110"/>
      <c r="H1769" s="110"/>
      <c r="I1769" s="110"/>
      <c r="J1769" s="110"/>
      <c r="K1769" s="110"/>
      <c r="L1769" s="110"/>
      <c r="M1769" s="110"/>
      <c r="N1769" s="110"/>
      <c r="O1769" s="110"/>
      <c r="P1769" s="110"/>
      <c r="Q1769" s="110"/>
      <c r="R1769" s="110"/>
      <c r="S1769" s="110"/>
      <c r="T1769" s="110"/>
      <c r="U1769" s="110"/>
      <c r="V1769" s="110"/>
      <c r="W1769" s="110"/>
      <c r="X1769" s="110"/>
      <c r="Y1769" s="110"/>
      <c r="Z1769" s="110"/>
      <c r="AA1769" s="110"/>
      <c r="AB1769" s="110"/>
      <c r="AC1769" s="110"/>
      <c r="AD1769" s="110"/>
      <c r="AE1769" s="110"/>
      <c r="AF1769" s="110"/>
      <c r="AG1769" s="110"/>
      <c r="AH1769" s="22"/>
      <c r="AI1769" s="110"/>
      <c r="AJ1769" s="110"/>
      <c r="AK1769" s="110"/>
      <c r="AL1769" s="110"/>
      <c r="AM1769" s="22"/>
      <c r="AN1769" s="110"/>
      <c r="AO1769" s="110"/>
      <c r="AP1769" s="110"/>
      <c r="AQ1769" s="110"/>
      <c r="AR1769" s="22"/>
      <c r="AS1769" s="110"/>
      <c r="AT1769" s="110"/>
      <c r="AU1769" s="110"/>
      <c r="AV1769" s="110"/>
      <c r="AW1769" s="22"/>
      <c r="AX1769" s="110"/>
      <c r="AY1769" s="110"/>
      <c r="AZ1769" s="110"/>
      <c r="BA1769" s="110"/>
      <c r="BB1769" s="22"/>
      <c r="BC1769" s="110"/>
      <c r="BD1769" s="110"/>
      <c r="BE1769" s="110"/>
      <c r="BF1769" s="110"/>
      <c r="BG1769" s="22"/>
      <c r="BH1769" s="110"/>
      <c r="BI1769" s="110"/>
      <c r="BJ1769" s="110"/>
      <c r="BK1769" s="110"/>
      <c r="BL1769" s="22"/>
      <c r="BM1769" s="32">
        <v>226.28299999999999</v>
      </c>
      <c r="BN1769" s="32">
        <v>231.11500000000001</v>
      </c>
      <c r="BO1769" s="32">
        <v>228.04900000000001</v>
      </c>
      <c r="BP1769" s="199">
        <f>910.208-SUM(BM1769:BO1769)</f>
        <v>224.76099999999997</v>
      </c>
      <c r="BQ1769" s="31">
        <f>SUM(BM1769:BP1769)</f>
        <v>910.20799999999997</v>
      </c>
      <c r="BR1769" s="32">
        <v>247.05500000000001</v>
      </c>
      <c r="BS1769" s="32">
        <v>245.649</v>
      </c>
      <c r="BT1769" s="32">
        <v>241.43299999999999</v>
      </c>
      <c r="BU1769" s="199">
        <f>978.313-SUM(BR1769:BT1769)</f>
        <v>244.17600000000004</v>
      </c>
      <c r="BV1769" s="31">
        <f t="shared" si="798"/>
        <v>978.31299999999999</v>
      </c>
      <c r="BW1769" s="32">
        <v>259.637</v>
      </c>
      <c r="BX1769" s="32">
        <v>263.21100000000001</v>
      </c>
      <c r="BY1769" s="32">
        <v>253.673</v>
      </c>
      <c r="BZ1769" s="199">
        <f>1034.284-SUM(BW1769:BY1769)</f>
        <v>257.76300000000015</v>
      </c>
      <c r="CA1769" s="31">
        <f>SUM(BW1769:BZ1769)</f>
        <v>1034.2840000000001</v>
      </c>
      <c r="CB1769" s="32">
        <v>270.16399999999999</v>
      </c>
      <c r="CC1769" s="32">
        <v>260.13400000000001</v>
      </c>
      <c r="CD1769" s="32">
        <v>263.31299999999999</v>
      </c>
      <c r="CE1769" s="30">
        <f>1076.802-SUM(CB1769:CD1769)</f>
        <v>283.19099999999992</v>
      </c>
      <c r="CF1769" s="31">
        <f>SUM(CB1769:CE1769)</f>
        <v>1076.8019999999999</v>
      </c>
      <c r="CG1769" s="110"/>
      <c r="CH1769" s="110"/>
      <c r="CI1769" s="110"/>
      <c r="CJ1769" s="110"/>
      <c r="CK1769" s="22"/>
      <c r="CL1769" s="110"/>
      <c r="CM1769" s="110"/>
      <c r="CN1769" s="110"/>
      <c r="CO1769" s="110"/>
      <c r="CP1769" s="22"/>
      <c r="CQ1769" s="110"/>
      <c r="CR1769" s="110"/>
      <c r="CS1769" s="110"/>
      <c r="CT1769" s="110"/>
      <c r="CU1769" s="110"/>
      <c r="CV1769" s="110"/>
      <c r="CW1769" s="110"/>
      <c r="CX1769" s="110"/>
      <c r="CY1769" s="110"/>
      <c r="CZ1769" s="22"/>
      <c r="DA1769" s="110"/>
      <c r="DB1769" s="110"/>
      <c r="DC1769" s="110"/>
      <c r="DD1769" s="110"/>
      <c r="DE1769" s="22"/>
      <c r="DF1769" s="110"/>
      <c r="DG1769" s="110"/>
      <c r="DH1769" s="110"/>
      <c r="DI1769" s="110"/>
      <c r="DJ1769" s="110"/>
      <c r="DK1769" s="110"/>
      <c r="DL1769" s="110"/>
      <c r="DM1769" s="110"/>
      <c r="DN1769" s="110"/>
      <c r="DO1769" s="110"/>
      <c r="DP1769" s="110"/>
      <c r="DQ1769" s="110"/>
      <c r="DR1769" s="110"/>
      <c r="DS1769" s="110"/>
      <c r="DT1769" s="110"/>
      <c r="DU1769" s="110"/>
      <c r="DV1769" s="110"/>
      <c r="DW1769" s="110"/>
      <c r="DX1769" s="110"/>
      <c r="DY1769" s="110"/>
      <c r="DZ1769" s="110"/>
      <c r="EA1769" s="110"/>
      <c r="EB1769" s="110"/>
      <c r="EC1769" s="110"/>
      <c r="ED1769" s="110"/>
      <c r="EE1769" s="110"/>
      <c r="EF1769" s="110"/>
      <c r="EG1769" s="110"/>
      <c r="EH1769" s="110"/>
      <c r="EI1769" s="110"/>
      <c r="EJ1769" s="110"/>
      <c r="EK1769" s="110"/>
      <c r="EL1769" s="110"/>
      <c r="EM1769" s="110"/>
      <c r="EN1769" s="110"/>
      <c r="EO1769" s="110"/>
      <c r="EP1769" s="110"/>
      <c r="EQ1769" s="110"/>
      <c r="ER1769" s="110"/>
      <c r="ES1769" s="1417"/>
      <c r="ET1769" s="1417"/>
      <c r="EU1769" s="1417"/>
      <c r="EV1769" s="1417"/>
      <c r="EW1769" s="1417"/>
      <c r="EX1769" s="1417"/>
      <c r="EY1769" s="1417"/>
      <c r="EZ1769" s="1417"/>
      <c r="FA1769" s="1417"/>
      <c r="FB1769" s="1417"/>
      <c r="FC1769" s="1417"/>
      <c r="FD1769" s="1417"/>
      <c r="FE1769" s="1417"/>
      <c r="FF1769" s="1417"/>
      <c r="FG1769" s="1417"/>
      <c r="FH1769" s="1417"/>
    </row>
    <row r="1770" spans="1:164" hidden="1" outlineLevel="2">
      <c r="A1770" s="1429" t="s">
        <v>1769</v>
      </c>
      <c r="B1770" s="110"/>
      <c r="C1770" s="110"/>
      <c r="D1770" s="110"/>
      <c r="E1770" s="110"/>
      <c r="F1770" s="110"/>
      <c r="G1770" s="110"/>
      <c r="H1770" s="110"/>
      <c r="I1770" s="110"/>
      <c r="J1770" s="110"/>
      <c r="K1770" s="110"/>
      <c r="L1770" s="110"/>
      <c r="M1770" s="110"/>
      <c r="N1770" s="110"/>
      <c r="O1770" s="110"/>
      <c r="P1770" s="110"/>
      <c r="Q1770" s="110"/>
      <c r="R1770" s="110"/>
      <c r="S1770" s="110"/>
      <c r="T1770" s="110"/>
      <c r="U1770" s="110"/>
      <c r="V1770" s="110"/>
      <c r="W1770" s="110"/>
      <c r="X1770" s="110"/>
      <c r="Y1770" s="110"/>
      <c r="Z1770" s="110"/>
      <c r="AA1770" s="110"/>
      <c r="AB1770" s="110"/>
      <c r="AC1770" s="110"/>
      <c r="AD1770" s="110"/>
      <c r="AE1770" s="110"/>
      <c r="AF1770" s="110"/>
      <c r="AG1770" s="110"/>
      <c r="AH1770" s="22"/>
      <c r="AI1770" s="110"/>
      <c r="AJ1770" s="110"/>
      <c r="AK1770" s="110"/>
      <c r="AL1770" s="110"/>
      <c r="AM1770" s="22"/>
      <c r="AN1770" s="110"/>
      <c r="AO1770" s="110"/>
      <c r="AP1770" s="110"/>
      <c r="AQ1770" s="110"/>
      <c r="AR1770" s="22"/>
      <c r="AS1770" s="110"/>
      <c r="AT1770" s="110"/>
      <c r="AU1770" s="110"/>
      <c r="AV1770" s="110"/>
      <c r="AW1770" s="22"/>
      <c r="AX1770" s="110"/>
      <c r="AY1770" s="110"/>
      <c r="AZ1770" s="110"/>
      <c r="BA1770" s="110"/>
      <c r="BB1770" s="22"/>
      <c r="BC1770" s="110"/>
      <c r="BD1770" s="110"/>
      <c r="BE1770" s="110"/>
      <c r="BF1770" s="110"/>
      <c r="BG1770" s="22"/>
      <c r="BH1770" s="110"/>
      <c r="BI1770" s="110"/>
      <c r="BJ1770" s="110"/>
      <c r="BK1770" s="110"/>
      <c r="BL1770" s="22"/>
      <c r="BM1770" s="32">
        <v>234.98099999999999</v>
      </c>
      <c r="BN1770" s="32">
        <v>232.83600000000001</v>
      </c>
      <c r="BO1770" s="32">
        <v>233.1</v>
      </c>
      <c r="BP1770" s="199">
        <f>929.606-SUM(BM1770:BO1770)</f>
        <v>228.68899999999996</v>
      </c>
      <c r="BQ1770" s="31">
        <f>SUM(BM1770:BP1770)</f>
        <v>929.60599999999999</v>
      </c>
      <c r="BR1770" s="32">
        <v>224.548</v>
      </c>
      <c r="BS1770" s="32">
        <v>225.52500000000001</v>
      </c>
      <c r="BT1770" s="32">
        <v>221.66900000000001</v>
      </c>
      <c r="BU1770" s="199">
        <f>890.912-SUM(BR1770:BT1770)</f>
        <v>219.17000000000007</v>
      </c>
      <c r="BV1770" s="31">
        <f t="shared" si="798"/>
        <v>890.91200000000003</v>
      </c>
      <c r="BW1770" s="32">
        <v>220.70500000000001</v>
      </c>
      <c r="BX1770" s="32">
        <v>215.71199999999999</v>
      </c>
      <c r="BY1770" s="32">
        <v>212.83099999999999</v>
      </c>
      <c r="BZ1770" s="199">
        <f>856.919-SUM(BW1770:BY1770)</f>
        <v>207.67099999999994</v>
      </c>
      <c r="CA1770" s="31">
        <f>SUM(BW1770:BZ1770)</f>
        <v>856.91899999999998</v>
      </c>
      <c r="CB1770" s="32">
        <v>202.55600000000001</v>
      </c>
      <c r="CC1770" s="32">
        <v>204.358</v>
      </c>
      <c r="CD1770" s="32">
        <v>205.15799999999999</v>
      </c>
      <c r="CE1770" s="30">
        <f>824.029-SUM(CB1770:CD1770)</f>
        <v>211.95699999999999</v>
      </c>
      <c r="CF1770" s="31">
        <f>SUM(CB1770:CE1770)</f>
        <v>824.029</v>
      </c>
      <c r="CG1770" s="110"/>
      <c r="CH1770" s="110"/>
      <c r="CI1770" s="110"/>
      <c r="CJ1770" s="110"/>
      <c r="CK1770" s="22"/>
      <c r="CL1770" s="110"/>
      <c r="CM1770" s="110"/>
      <c r="CN1770" s="110"/>
      <c r="CO1770" s="110"/>
      <c r="CP1770" s="22"/>
      <c r="CQ1770" s="110"/>
      <c r="CR1770" s="110"/>
      <c r="CS1770" s="110"/>
      <c r="CT1770" s="110"/>
      <c r="CU1770" s="110"/>
      <c r="CV1770" s="110"/>
      <c r="CW1770" s="110"/>
      <c r="CX1770" s="110"/>
      <c r="CY1770" s="110"/>
      <c r="CZ1770" s="22"/>
      <c r="DA1770" s="110"/>
      <c r="DB1770" s="110"/>
      <c r="DC1770" s="110"/>
      <c r="DD1770" s="110"/>
      <c r="DE1770" s="22"/>
      <c r="DF1770" s="110"/>
      <c r="DG1770" s="110"/>
      <c r="DH1770" s="110"/>
      <c r="DI1770" s="110"/>
      <c r="DJ1770" s="110"/>
      <c r="DK1770" s="110"/>
      <c r="DL1770" s="110"/>
      <c r="DM1770" s="110"/>
      <c r="DN1770" s="110"/>
      <c r="DO1770" s="110"/>
      <c r="DP1770" s="110"/>
      <c r="DQ1770" s="110"/>
      <c r="DR1770" s="110"/>
      <c r="DS1770" s="110"/>
      <c r="DT1770" s="110"/>
      <c r="DU1770" s="110"/>
      <c r="DV1770" s="110"/>
      <c r="DW1770" s="110"/>
      <c r="DX1770" s="110"/>
      <c r="DY1770" s="110"/>
      <c r="DZ1770" s="110"/>
      <c r="EA1770" s="110"/>
      <c r="EB1770" s="110"/>
      <c r="EC1770" s="110"/>
      <c r="ED1770" s="110"/>
      <c r="EE1770" s="110"/>
      <c r="EF1770" s="110"/>
      <c r="EG1770" s="110"/>
      <c r="EH1770" s="110"/>
      <c r="EI1770" s="110"/>
      <c r="EJ1770" s="110"/>
      <c r="EK1770" s="110"/>
      <c r="EL1770" s="110"/>
      <c r="EM1770" s="110"/>
      <c r="EN1770" s="110"/>
      <c r="EO1770" s="110"/>
      <c r="EP1770" s="110"/>
      <c r="EQ1770" s="110"/>
      <c r="ER1770" s="110"/>
      <c r="ES1770" s="1417"/>
      <c r="ET1770" s="1417"/>
      <c r="EU1770" s="1417"/>
      <c r="EV1770" s="1417"/>
      <c r="EW1770" s="1417"/>
      <c r="EX1770" s="1417"/>
      <c r="EY1770" s="1417"/>
      <c r="EZ1770" s="1417"/>
      <c r="FA1770" s="1417"/>
      <c r="FB1770" s="1417"/>
      <c r="FC1770" s="1417"/>
      <c r="FD1770" s="1417"/>
      <c r="FE1770" s="1417"/>
      <c r="FF1770" s="1417"/>
      <c r="FG1770" s="1417"/>
      <c r="FH1770" s="1417"/>
    </row>
    <row r="1771" spans="1:164" hidden="1" outlineLevel="2">
      <c r="A1771" s="1633" t="s">
        <v>4625</v>
      </c>
      <c r="B1771" s="110"/>
      <c r="C1771" s="110"/>
      <c r="D1771" s="110"/>
      <c r="E1771" s="110"/>
      <c r="F1771" s="110"/>
      <c r="G1771" s="110"/>
      <c r="H1771" s="110"/>
      <c r="I1771" s="110"/>
      <c r="J1771" s="110"/>
      <c r="K1771" s="110"/>
      <c r="L1771" s="110"/>
      <c r="M1771" s="110"/>
      <c r="N1771" s="110"/>
      <c r="O1771" s="110"/>
      <c r="P1771" s="110"/>
      <c r="Q1771" s="110"/>
      <c r="R1771" s="110"/>
      <c r="S1771" s="110"/>
      <c r="T1771" s="110"/>
      <c r="U1771" s="110"/>
      <c r="V1771" s="110"/>
      <c r="W1771" s="110"/>
      <c r="X1771" s="110"/>
      <c r="Y1771" s="110"/>
      <c r="Z1771" s="110"/>
      <c r="AA1771" s="110"/>
      <c r="AB1771" s="110"/>
      <c r="AC1771" s="110"/>
      <c r="AD1771" s="110"/>
      <c r="AE1771" s="110"/>
      <c r="AF1771" s="110"/>
      <c r="AG1771" s="110"/>
      <c r="AH1771" s="22"/>
      <c r="AI1771" s="110"/>
      <c r="AJ1771" s="110"/>
      <c r="AK1771" s="110"/>
      <c r="AL1771" s="110"/>
      <c r="AM1771" s="22"/>
      <c r="AN1771" s="110"/>
      <c r="AO1771" s="110"/>
      <c r="AP1771" s="110"/>
      <c r="AQ1771" s="110"/>
      <c r="AR1771" s="22"/>
      <c r="AS1771" s="110"/>
      <c r="AT1771" s="110"/>
      <c r="AU1771" s="110"/>
      <c r="AV1771" s="110"/>
      <c r="AW1771" s="22"/>
      <c r="AX1771" s="110"/>
      <c r="AY1771" s="110"/>
      <c r="AZ1771" s="110"/>
      <c r="BA1771" s="110"/>
      <c r="BB1771" s="22"/>
      <c r="BC1771" s="110"/>
      <c r="BD1771" s="110"/>
      <c r="BE1771" s="110"/>
      <c r="BF1771" s="110"/>
      <c r="BG1771" s="22"/>
      <c r="BH1771" s="110"/>
      <c r="BI1771" s="110"/>
      <c r="BJ1771" s="110"/>
      <c r="BK1771" s="110"/>
      <c r="BL1771" s="22"/>
      <c r="BM1771" s="3690">
        <f t="shared" ref="BM1771:CF1771" si="800">BM1767-SUM(BM1768:BM1770)</f>
        <v>185.48900000000003</v>
      </c>
      <c r="BN1771" s="3690">
        <f t="shared" si="800"/>
        <v>213.3359999999999</v>
      </c>
      <c r="BO1771" s="3690">
        <f t="shared" si="800"/>
        <v>208.04999999999995</v>
      </c>
      <c r="BP1771" s="3690">
        <f t="shared" si="800"/>
        <v>267.68000000000018</v>
      </c>
      <c r="BQ1771" s="3691">
        <f t="shared" si="800"/>
        <v>874.55500000000029</v>
      </c>
      <c r="BR1771" s="3690">
        <f t="shared" si="800"/>
        <v>257.24999999999977</v>
      </c>
      <c r="BS1771" s="3690">
        <f t="shared" si="800"/>
        <v>284.64800000000014</v>
      </c>
      <c r="BT1771" s="3690">
        <f t="shared" si="800"/>
        <v>282.86300000000028</v>
      </c>
      <c r="BU1771" s="3690">
        <f t="shared" si="800"/>
        <v>297.07499999999993</v>
      </c>
      <c r="BV1771" s="3691">
        <f t="shared" si="800"/>
        <v>1121.8359999999993</v>
      </c>
      <c r="BW1771" s="3690">
        <f t="shared" si="800"/>
        <v>294.01700000000005</v>
      </c>
      <c r="BX1771" s="3690">
        <f t="shared" si="800"/>
        <v>327.41300000000001</v>
      </c>
      <c r="BY1771" s="3690">
        <f t="shared" si="800"/>
        <v>354.29700000000003</v>
      </c>
      <c r="BZ1771" s="3690">
        <f t="shared" si="800"/>
        <v>364.57399999999996</v>
      </c>
      <c r="CA1771" s="3691">
        <f t="shared" si="800"/>
        <v>1340.3010000000008</v>
      </c>
      <c r="CB1771" s="3690">
        <f t="shared" si="800"/>
        <v>354.6579999999999</v>
      </c>
      <c r="CC1771" s="3690">
        <f t="shared" si="800"/>
        <v>407.20299999999975</v>
      </c>
      <c r="CD1771" s="3690">
        <f t="shared" si="800"/>
        <v>378.06899999999996</v>
      </c>
      <c r="CE1771" s="3690">
        <f t="shared" si="800"/>
        <v>360.30499999999961</v>
      </c>
      <c r="CF1771" s="3691">
        <f t="shared" si="800"/>
        <v>1500.2349999999988</v>
      </c>
      <c r="CG1771" s="110"/>
      <c r="CH1771" s="110"/>
      <c r="CI1771" s="110"/>
      <c r="CJ1771" s="110"/>
      <c r="CK1771" s="22"/>
      <c r="CL1771" s="110"/>
      <c r="CM1771" s="110"/>
      <c r="CN1771" s="110"/>
      <c r="CO1771" s="110"/>
      <c r="CP1771" s="22"/>
      <c r="CQ1771" s="110"/>
      <c r="CR1771" s="110"/>
      <c r="CS1771" s="110"/>
      <c r="CT1771" s="110"/>
      <c r="CU1771" s="110"/>
      <c r="CV1771" s="110"/>
      <c r="CW1771" s="110"/>
      <c r="CX1771" s="110"/>
      <c r="CY1771" s="110"/>
      <c r="CZ1771" s="22"/>
      <c r="DA1771" s="110"/>
      <c r="DB1771" s="110"/>
      <c r="DC1771" s="110"/>
      <c r="DD1771" s="110"/>
      <c r="DE1771" s="22"/>
      <c r="DF1771" s="110"/>
      <c r="DG1771" s="110"/>
      <c r="DH1771" s="110"/>
      <c r="DI1771" s="110"/>
      <c r="DJ1771" s="110"/>
      <c r="DK1771" s="110"/>
      <c r="DL1771" s="110"/>
      <c r="DM1771" s="110"/>
      <c r="DN1771" s="110"/>
      <c r="DO1771" s="110"/>
      <c r="DP1771" s="110"/>
      <c r="DQ1771" s="110"/>
      <c r="DR1771" s="110"/>
      <c r="DS1771" s="110"/>
      <c r="DT1771" s="110"/>
      <c r="DU1771" s="110"/>
      <c r="DV1771" s="110"/>
      <c r="DW1771" s="110"/>
      <c r="DX1771" s="110"/>
      <c r="DY1771" s="110"/>
      <c r="DZ1771" s="110"/>
      <c r="EA1771" s="110"/>
      <c r="EB1771" s="110"/>
      <c r="EC1771" s="110"/>
      <c r="ED1771" s="110"/>
      <c r="EE1771" s="110"/>
      <c r="EF1771" s="110"/>
      <c r="EG1771" s="110"/>
      <c r="EH1771" s="110"/>
      <c r="EI1771" s="110"/>
      <c r="EJ1771" s="110"/>
      <c r="EK1771" s="110"/>
      <c r="EL1771" s="110"/>
      <c r="EM1771" s="110"/>
      <c r="EN1771" s="110"/>
      <c r="EO1771" s="110"/>
      <c r="EP1771" s="110"/>
      <c r="EQ1771" s="110"/>
      <c r="ER1771" s="110"/>
      <c r="ES1771" s="1417"/>
      <c r="ET1771" s="1417"/>
      <c r="EU1771" s="1417"/>
      <c r="EV1771" s="1417"/>
      <c r="EW1771" s="1417"/>
      <c r="EX1771" s="1417"/>
      <c r="EY1771" s="1417"/>
      <c r="EZ1771" s="1417"/>
      <c r="FA1771" s="1417"/>
      <c r="FB1771" s="1417"/>
      <c r="FC1771" s="1417"/>
      <c r="FD1771" s="1417"/>
      <c r="FE1771" s="1417"/>
      <c r="FF1771" s="1417"/>
      <c r="FG1771" s="1417"/>
      <c r="FH1771" s="1417"/>
    </row>
    <row r="1772" spans="1:164" hidden="1" outlineLevel="2">
      <c r="A1772" s="1633" t="s">
        <v>5011</v>
      </c>
      <c r="B1772" s="110"/>
      <c r="C1772" s="110"/>
      <c r="D1772" s="110"/>
      <c r="E1772" s="110"/>
      <c r="F1772" s="110"/>
      <c r="G1772" s="110"/>
      <c r="H1772" s="110"/>
      <c r="I1772" s="110"/>
      <c r="J1772" s="110"/>
      <c r="K1772" s="110"/>
      <c r="L1772" s="110"/>
      <c r="M1772" s="110"/>
      <c r="N1772" s="110"/>
      <c r="O1772" s="110"/>
      <c r="P1772" s="110"/>
      <c r="Q1772" s="110"/>
      <c r="R1772" s="110"/>
      <c r="S1772" s="110"/>
      <c r="T1772" s="110"/>
      <c r="U1772" s="110"/>
      <c r="V1772" s="110"/>
      <c r="W1772" s="110"/>
      <c r="X1772" s="110"/>
      <c r="Y1772" s="110"/>
      <c r="Z1772" s="110"/>
      <c r="AA1772" s="110"/>
      <c r="AB1772" s="110"/>
      <c r="AC1772" s="110"/>
      <c r="AD1772" s="110"/>
      <c r="AE1772" s="110"/>
      <c r="AF1772" s="110"/>
      <c r="AG1772" s="110"/>
      <c r="AH1772" s="22"/>
      <c r="AI1772" s="110"/>
      <c r="AJ1772" s="110"/>
      <c r="AK1772" s="110"/>
      <c r="AL1772" s="110"/>
      <c r="AM1772" s="22"/>
      <c r="AN1772" s="110"/>
      <c r="AO1772" s="110"/>
      <c r="AP1772" s="110"/>
      <c r="AQ1772" s="110"/>
      <c r="AR1772" s="22"/>
      <c r="AS1772" s="110"/>
      <c r="AT1772" s="110"/>
      <c r="AU1772" s="110"/>
      <c r="AV1772" s="110"/>
      <c r="AW1772" s="22"/>
      <c r="AX1772" s="110"/>
      <c r="AY1772" s="110"/>
      <c r="AZ1772" s="110"/>
      <c r="BA1772" s="110"/>
      <c r="BB1772" s="22"/>
      <c r="BC1772" s="110"/>
      <c r="BD1772" s="110"/>
      <c r="BE1772" s="110"/>
      <c r="BF1772" s="110"/>
      <c r="BG1772" s="22"/>
      <c r="BH1772" s="110"/>
      <c r="BI1772" s="110"/>
      <c r="BJ1772" s="110"/>
      <c r="BK1772" s="110"/>
      <c r="BL1772" s="22"/>
      <c r="BM1772" s="30">
        <f>BM1712</f>
        <v>185.489</v>
      </c>
      <c r="BN1772" s="30">
        <f t="shared" ref="BN1772:BV1772" si="801">BN1712</f>
        <v>213.33599999999998</v>
      </c>
      <c r="BO1772" s="30">
        <f t="shared" si="801"/>
        <v>208.05</v>
      </c>
      <c r="BP1772" s="30">
        <f t="shared" si="801"/>
        <v>267.601</v>
      </c>
      <c r="BQ1772" s="30">
        <f t="shared" si="801"/>
        <v>874.476</v>
      </c>
      <c r="BR1772" s="30">
        <f t="shared" si="801"/>
        <v>257.25</v>
      </c>
      <c r="BS1772" s="30">
        <f t="shared" si="801"/>
        <v>284.65899999999999</v>
      </c>
      <c r="BT1772" s="30">
        <f t="shared" si="801"/>
        <v>282.863</v>
      </c>
      <c r="BU1772" s="30">
        <f t="shared" si="801"/>
        <v>297.07500000000005</v>
      </c>
      <c r="BV1772" s="30">
        <f t="shared" si="801"/>
        <v>1121.847</v>
      </c>
      <c r="BW1772" s="30">
        <f t="shared" ref="BW1772:CF1772" si="802">BW1712</f>
        <v>294.017</v>
      </c>
      <c r="BX1772" s="30">
        <f t="shared" si="802"/>
        <v>327.41300000000001</v>
      </c>
      <c r="BY1772" s="30">
        <f t="shared" si="802"/>
        <v>354.29700000000003</v>
      </c>
      <c r="BZ1772" s="30">
        <f t="shared" si="802"/>
        <v>364.57400000000001</v>
      </c>
      <c r="CA1772" s="30">
        <f t="shared" si="802"/>
        <v>1340.3010000000002</v>
      </c>
      <c r="CB1772" s="30">
        <f t="shared" si="802"/>
        <v>354.65800000000002</v>
      </c>
      <c r="CC1772" s="30">
        <f t="shared" si="802"/>
        <v>407.20299999999997</v>
      </c>
      <c r="CD1772" s="30">
        <f t="shared" si="802"/>
        <v>378.06899999999996</v>
      </c>
      <c r="CE1772" s="30">
        <f t="shared" si="802"/>
        <v>360.30500000000001</v>
      </c>
      <c r="CF1772" s="30">
        <f t="shared" si="802"/>
        <v>1500.2349999999999</v>
      </c>
      <c r="CG1772" s="110"/>
      <c r="CH1772" s="110"/>
      <c r="CI1772" s="110"/>
      <c r="CJ1772" s="110"/>
      <c r="CK1772" s="22"/>
      <c r="CL1772" s="110"/>
      <c r="CM1772" s="110"/>
      <c r="CN1772" s="110"/>
      <c r="CO1772" s="110"/>
      <c r="CP1772" s="22"/>
      <c r="CQ1772" s="110"/>
      <c r="CR1772" s="110"/>
      <c r="CS1772" s="110"/>
      <c r="CT1772" s="110"/>
      <c r="CU1772" s="110"/>
      <c r="CV1772" s="110"/>
      <c r="CW1772" s="110"/>
      <c r="CX1772" s="110"/>
      <c r="CY1772" s="110"/>
      <c r="CZ1772" s="22"/>
      <c r="DA1772" s="110"/>
      <c r="DB1772" s="110"/>
      <c r="DC1772" s="110"/>
      <c r="DD1772" s="110"/>
      <c r="DE1772" s="22"/>
      <c r="DF1772" s="110"/>
      <c r="DG1772" s="110"/>
      <c r="DH1772" s="110"/>
      <c r="DI1772" s="110"/>
      <c r="DJ1772" s="110"/>
      <c r="DK1772" s="110"/>
      <c r="DL1772" s="110"/>
      <c r="DM1772" s="110"/>
      <c r="DN1772" s="110"/>
      <c r="DO1772" s="110"/>
      <c r="DP1772" s="110"/>
      <c r="DQ1772" s="110"/>
      <c r="DR1772" s="110"/>
      <c r="DS1772" s="110"/>
      <c r="DT1772" s="110"/>
      <c r="DU1772" s="110"/>
      <c r="DV1772" s="110"/>
      <c r="DW1772" s="110"/>
      <c r="DX1772" s="110"/>
      <c r="DY1772" s="110"/>
      <c r="DZ1772" s="110"/>
      <c r="EA1772" s="110"/>
      <c r="EB1772" s="110"/>
      <c r="EC1772" s="110"/>
      <c r="ED1772" s="110"/>
      <c r="EE1772" s="110"/>
      <c r="EF1772" s="110"/>
      <c r="EG1772" s="110"/>
      <c r="EH1772" s="110"/>
      <c r="EI1772" s="110"/>
      <c r="EJ1772" s="110"/>
      <c r="EK1772" s="110"/>
      <c r="EL1772" s="110"/>
      <c r="EM1772" s="110"/>
      <c r="EN1772" s="110"/>
      <c r="EO1772" s="110"/>
      <c r="EP1772" s="110"/>
      <c r="EQ1772" s="110"/>
      <c r="ER1772" s="110"/>
      <c r="ES1772" s="1417"/>
      <c r="ET1772" s="1417"/>
      <c r="EU1772" s="1417"/>
      <c r="EV1772" s="1417"/>
      <c r="EW1772" s="1417"/>
      <c r="EX1772" s="1417"/>
      <c r="EY1772" s="1417"/>
      <c r="EZ1772" s="1417"/>
      <c r="FA1772" s="1417"/>
      <c r="FB1772" s="1417"/>
      <c r="FC1772" s="1417"/>
      <c r="FD1772" s="1417"/>
      <c r="FE1772" s="1417"/>
      <c r="FF1772" s="1417"/>
      <c r="FG1772" s="1417"/>
      <c r="FH1772" s="1417"/>
    </row>
    <row r="1773" spans="1:164" hidden="1" outlineLevel="2">
      <c r="A1773" s="110"/>
      <c r="B1773" s="110"/>
      <c r="C1773" s="110"/>
      <c r="D1773" s="110"/>
      <c r="E1773" s="110"/>
      <c r="F1773" s="110"/>
      <c r="G1773" s="110"/>
      <c r="H1773" s="110"/>
      <c r="I1773" s="110"/>
      <c r="J1773" s="110"/>
      <c r="K1773" s="110"/>
      <c r="L1773" s="110"/>
      <c r="M1773" s="110"/>
      <c r="N1773" s="110"/>
      <c r="O1773" s="110"/>
      <c r="P1773" s="110"/>
      <c r="Q1773" s="110"/>
      <c r="R1773" s="110"/>
      <c r="S1773" s="110"/>
      <c r="T1773" s="110"/>
      <c r="U1773" s="110"/>
      <c r="V1773" s="110"/>
      <c r="W1773" s="110"/>
      <c r="X1773" s="110"/>
      <c r="Y1773" s="110"/>
      <c r="Z1773" s="110"/>
      <c r="AA1773" s="110"/>
      <c r="AB1773" s="110"/>
      <c r="AC1773" s="110"/>
      <c r="AD1773" s="110"/>
      <c r="AE1773" s="110"/>
      <c r="AF1773" s="110"/>
      <c r="AG1773" s="110"/>
      <c r="AH1773" s="22"/>
      <c r="AI1773" s="110"/>
      <c r="AJ1773" s="110"/>
      <c r="AK1773" s="110"/>
      <c r="AL1773" s="110"/>
      <c r="AM1773" s="22"/>
      <c r="AN1773" s="110"/>
      <c r="AO1773" s="110"/>
      <c r="AP1773" s="110"/>
      <c r="AQ1773" s="110"/>
      <c r="AR1773" s="22"/>
      <c r="AS1773" s="110"/>
      <c r="AT1773" s="110"/>
      <c r="AU1773" s="110"/>
      <c r="AV1773" s="110"/>
      <c r="AW1773" s="22"/>
      <c r="AX1773" s="110"/>
      <c r="AY1773" s="110"/>
      <c r="AZ1773" s="110"/>
      <c r="BA1773" s="110"/>
      <c r="BB1773" s="22"/>
      <c r="BC1773" s="110"/>
      <c r="BD1773" s="110"/>
      <c r="BE1773" s="110"/>
      <c r="BF1773" s="110"/>
      <c r="BG1773" s="22"/>
      <c r="BH1773" s="110"/>
      <c r="BI1773" s="110"/>
      <c r="BJ1773" s="110"/>
      <c r="BK1773" s="110"/>
      <c r="BL1773" s="22"/>
      <c r="BM1773" s="110"/>
      <c r="BN1773" s="110"/>
      <c r="BO1773" s="110"/>
      <c r="BP1773" s="110"/>
      <c r="BQ1773" s="110"/>
      <c r="BR1773" s="110"/>
      <c r="BS1773" s="110"/>
      <c r="BT1773" s="110"/>
      <c r="BU1773" s="110"/>
      <c r="BV1773" s="110"/>
      <c r="BW1773" s="110"/>
      <c r="BX1773" s="110"/>
      <c r="BY1773" s="110"/>
      <c r="BZ1773" s="110"/>
      <c r="CA1773" s="110"/>
      <c r="CB1773" s="110"/>
      <c r="CC1773" s="110"/>
      <c r="CD1773" s="110"/>
      <c r="CE1773" s="110"/>
      <c r="CF1773" s="110"/>
      <c r="CG1773" s="110"/>
      <c r="CH1773" s="110"/>
      <c r="CI1773" s="110"/>
      <c r="CJ1773" s="110"/>
      <c r="CK1773" s="22"/>
      <c r="CL1773" s="110"/>
      <c r="CM1773" s="110"/>
      <c r="CN1773" s="110"/>
      <c r="CO1773" s="110"/>
      <c r="CP1773" s="22"/>
      <c r="CQ1773" s="110"/>
      <c r="CR1773" s="110"/>
      <c r="CS1773" s="110"/>
      <c r="CT1773" s="110"/>
      <c r="CU1773" s="110"/>
      <c r="CV1773" s="110"/>
      <c r="CW1773" s="110"/>
      <c r="CX1773" s="110"/>
      <c r="CY1773" s="110"/>
      <c r="CZ1773" s="22"/>
      <c r="DA1773" s="110"/>
      <c r="DB1773" s="110"/>
      <c r="DC1773" s="110"/>
      <c r="DD1773" s="110"/>
      <c r="DE1773" s="22"/>
      <c r="DF1773" s="110"/>
      <c r="DG1773" s="110"/>
      <c r="DH1773" s="110"/>
      <c r="DI1773" s="110"/>
      <c r="DJ1773" s="110"/>
      <c r="DK1773" s="110"/>
      <c r="DL1773" s="110"/>
      <c r="DM1773" s="110"/>
      <c r="DN1773" s="110"/>
      <c r="DO1773" s="110"/>
      <c r="DP1773" s="110"/>
      <c r="DQ1773" s="110"/>
      <c r="DR1773" s="110"/>
      <c r="DS1773" s="110"/>
      <c r="DT1773" s="110"/>
      <c r="DU1773" s="110"/>
      <c r="DV1773" s="110"/>
      <c r="DW1773" s="110"/>
      <c r="DX1773" s="110"/>
      <c r="DY1773" s="110"/>
      <c r="DZ1773" s="110"/>
      <c r="EA1773" s="110"/>
      <c r="EB1773" s="110"/>
      <c r="EC1773" s="110"/>
      <c r="ED1773" s="110"/>
      <c r="EE1773" s="110"/>
      <c r="EF1773" s="110"/>
      <c r="EG1773" s="110"/>
      <c r="EH1773" s="110"/>
      <c r="EI1773" s="110"/>
      <c r="EJ1773" s="110"/>
      <c r="EK1773" s="110"/>
      <c r="EL1773" s="110"/>
      <c r="EM1773" s="110"/>
      <c r="EN1773" s="110"/>
      <c r="EO1773" s="110"/>
      <c r="EP1773" s="110"/>
      <c r="EQ1773" s="110"/>
      <c r="ER1773" s="110"/>
      <c r="ES1773" s="1417"/>
      <c r="ET1773" s="1417"/>
      <c r="EU1773" s="1417"/>
      <c r="EV1773" s="1417"/>
      <c r="EW1773" s="1417"/>
      <c r="EX1773" s="1417"/>
      <c r="EY1773" s="1417"/>
      <c r="EZ1773" s="1417"/>
      <c r="FA1773" s="1417"/>
      <c r="FB1773" s="1417"/>
      <c r="FC1773" s="1417"/>
      <c r="FD1773" s="1417"/>
      <c r="FE1773" s="1417"/>
      <c r="FF1773" s="1417"/>
      <c r="FG1773" s="1417"/>
      <c r="FH1773" s="1417"/>
    </row>
    <row r="1774" spans="1:164" hidden="1" outlineLevel="2">
      <c r="A1774" s="44" t="s">
        <v>250</v>
      </c>
      <c r="B1774" s="110"/>
      <c r="C1774" s="110"/>
      <c r="D1774" s="110"/>
      <c r="E1774" s="110"/>
      <c r="F1774" s="110"/>
      <c r="G1774" s="110"/>
      <c r="H1774" s="110"/>
      <c r="I1774" s="110"/>
      <c r="J1774" s="110"/>
      <c r="K1774" s="110"/>
      <c r="L1774" s="110"/>
      <c r="M1774" s="110"/>
      <c r="N1774" s="110"/>
      <c r="O1774" s="110"/>
      <c r="P1774" s="110"/>
      <c r="Q1774" s="110"/>
      <c r="R1774" s="110"/>
      <c r="S1774" s="110"/>
      <c r="T1774" s="110"/>
      <c r="U1774" s="110"/>
      <c r="V1774" s="110"/>
      <c r="W1774" s="110"/>
      <c r="X1774" s="110"/>
      <c r="Y1774" s="110"/>
      <c r="Z1774" s="110"/>
      <c r="AA1774" s="110"/>
      <c r="AB1774" s="110"/>
      <c r="AC1774" s="110"/>
      <c r="AD1774" s="110"/>
      <c r="AE1774" s="110"/>
      <c r="AF1774" s="110"/>
      <c r="AG1774" s="110"/>
      <c r="AH1774" s="22"/>
      <c r="AI1774" s="110"/>
      <c r="AJ1774" s="110"/>
      <c r="AK1774" s="110"/>
      <c r="AL1774" s="110"/>
      <c r="AM1774" s="22"/>
      <c r="AN1774" s="110"/>
      <c r="AO1774" s="110"/>
      <c r="AP1774" s="110"/>
      <c r="AQ1774" s="110"/>
      <c r="AR1774" s="22"/>
      <c r="AS1774" s="110"/>
      <c r="AT1774" s="110"/>
      <c r="AU1774" s="110"/>
      <c r="AV1774" s="110"/>
      <c r="AW1774" s="22"/>
      <c r="AX1774" s="110"/>
      <c r="AY1774" s="110"/>
      <c r="AZ1774" s="110"/>
      <c r="BA1774" s="110"/>
      <c r="BB1774" s="22"/>
      <c r="BC1774" s="110"/>
      <c r="BD1774" s="110"/>
      <c r="BE1774" s="110"/>
      <c r="BF1774" s="110"/>
      <c r="BG1774" s="22"/>
      <c r="BH1774" s="110"/>
      <c r="BI1774" s="110"/>
      <c r="BJ1774" s="110"/>
      <c r="BK1774" s="110"/>
      <c r="BL1774" s="22"/>
      <c r="BM1774" s="110"/>
      <c r="BN1774" s="110"/>
      <c r="BO1774" s="110"/>
      <c r="BP1774" s="110"/>
      <c r="BQ1774" s="110"/>
      <c r="BR1774" s="110"/>
      <c r="BS1774" s="110"/>
      <c r="BT1774" s="110"/>
      <c r="BU1774" s="110"/>
      <c r="BV1774" s="110"/>
      <c r="BW1774" s="110"/>
      <c r="BX1774" s="110"/>
      <c r="BY1774" s="110"/>
      <c r="BZ1774" s="110"/>
      <c r="CA1774" s="110"/>
      <c r="CB1774" s="110"/>
      <c r="CC1774" s="110"/>
      <c r="CD1774" s="110"/>
      <c r="CE1774" s="110"/>
      <c r="CF1774" s="110"/>
      <c r="CG1774" s="110"/>
      <c r="CH1774" s="110"/>
      <c r="CI1774" s="110"/>
      <c r="CJ1774" s="110"/>
      <c r="CK1774" s="22"/>
      <c r="CL1774" s="110"/>
      <c r="CM1774" s="110"/>
      <c r="CN1774" s="110"/>
      <c r="CO1774" s="110"/>
      <c r="CP1774" s="22"/>
      <c r="CQ1774" s="110"/>
      <c r="CR1774" s="110"/>
      <c r="CS1774" s="110"/>
      <c r="CT1774" s="110"/>
      <c r="CU1774" s="110"/>
      <c r="CV1774" s="110"/>
      <c r="CW1774" s="110"/>
      <c r="CX1774" s="110"/>
      <c r="CY1774" s="110"/>
      <c r="CZ1774" s="22"/>
      <c r="DA1774" s="110"/>
      <c r="DB1774" s="110"/>
      <c r="DC1774" s="110"/>
      <c r="DD1774" s="110"/>
      <c r="DE1774" s="22"/>
      <c r="DF1774" s="110"/>
      <c r="DG1774" s="110"/>
      <c r="DH1774" s="110"/>
      <c r="DI1774" s="110"/>
      <c r="DJ1774" s="110"/>
      <c r="DK1774" s="110"/>
      <c r="DL1774" s="110"/>
      <c r="DM1774" s="110"/>
      <c r="DN1774" s="110"/>
      <c r="DO1774" s="110"/>
      <c r="DP1774" s="110"/>
      <c r="DQ1774" s="110"/>
      <c r="DR1774" s="110"/>
      <c r="DS1774" s="110"/>
      <c r="DT1774" s="110"/>
      <c r="DU1774" s="110"/>
      <c r="DV1774" s="110"/>
      <c r="DW1774" s="110"/>
      <c r="DX1774" s="110"/>
      <c r="DY1774" s="110"/>
      <c r="DZ1774" s="110"/>
      <c r="EA1774" s="110"/>
      <c r="EB1774" s="110"/>
      <c r="EC1774" s="110"/>
      <c r="ED1774" s="110"/>
      <c r="EE1774" s="110"/>
      <c r="EF1774" s="110"/>
      <c r="EG1774" s="110"/>
      <c r="EH1774" s="110"/>
      <c r="EI1774" s="110"/>
      <c r="EJ1774" s="110"/>
      <c r="EK1774" s="110"/>
      <c r="EL1774" s="110"/>
      <c r="EM1774" s="110"/>
      <c r="EN1774" s="110"/>
      <c r="EO1774" s="110"/>
      <c r="EP1774" s="110"/>
      <c r="EQ1774" s="110"/>
      <c r="ER1774" s="110"/>
      <c r="ES1774" s="1417"/>
      <c r="ET1774" s="1417"/>
      <c r="EU1774" s="1417"/>
      <c r="EV1774" s="1417"/>
      <c r="EW1774" s="1417"/>
      <c r="EX1774" s="1417"/>
      <c r="EY1774" s="1417"/>
      <c r="EZ1774" s="1417"/>
      <c r="FA1774" s="1417"/>
      <c r="FB1774" s="1417"/>
      <c r="FC1774" s="1417"/>
      <c r="FD1774" s="1417"/>
      <c r="FE1774" s="1417"/>
      <c r="FF1774" s="1417"/>
      <c r="FG1774" s="1417"/>
      <c r="FH1774" s="1417"/>
    </row>
    <row r="1775" spans="1:164" hidden="1" outlineLevel="2">
      <c r="A1775" s="1429" t="s">
        <v>1279</v>
      </c>
      <c r="B1775" s="110"/>
      <c r="C1775" s="110"/>
      <c r="D1775" s="110"/>
      <c r="E1775" s="110"/>
      <c r="F1775" s="110"/>
      <c r="G1775" s="110"/>
      <c r="H1775" s="110"/>
      <c r="I1775" s="110"/>
      <c r="J1775" s="110"/>
      <c r="K1775" s="110"/>
      <c r="L1775" s="110"/>
      <c r="M1775" s="110"/>
      <c r="N1775" s="110"/>
      <c r="O1775" s="110"/>
      <c r="P1775" s="110"/>
      <c r="Q1775" s="110"/>
      <c r="R1775" s="110"/>
      <c r="S1775" s="110"/>
      <c r="T1775" s="110"/>
      <c r="U1775" s="110"/>
      <c r="V1775" s="110"/>
      <c r="W1775" s="110"/>
      <c r="X1775" s="110"/>
      <c r="Y1775" s="110"/>
      <c r="Z1775" s="110"/>
      <c r="AA1775" s="110"/>
      <c r="AB1775" s="110"/>
      <c r="AC1775" s="110"/>
      <c r="AD1775" s="110"/>
      <c r="AE1775" s="110"/>
      <c r="AF1775" s="110"/>
      <c r="AG1775" s="110"/>
      <c r="AH1775" s="22"/>
      <c r="AI1775" s="110"/>
      <c r="AJ1775" s="110"/>
      <c r="AK1775" s="110"/>
      <c r="AL1775" s="110"/>
      <c r="AM1775" s="22"/>
      <c r="AN1775" s="110"/>
      <c r="AO1775" s="110"/>
      <c r="AP1775" s="110"/>
      <c r="AQ1775" s="110"/>
      <c r="AR1775" s="22"/>
      <c r="AS1775" s="110"/>
      <c r="AT1775" s="110"/>
      <c r="AU1775" s="110"/>
      <c r="AV1775" s="110"/>
      <c r="AW1775" s="22"/>
      <c r="AX1775" s="110"/>
      <c r="AY1775" s="110"/>
      <c r="AZ1775" s="110"/>
      <c r="BA1775" s="110"/>
      <c r="BB1775" s="22"/>
      <c r="BC1775" s="110"/>
      <c r="BD1775" s="110"/>
      <c r="BE1775" s="110"/>
      <c r="BF1775" s="110"/>
      <c r="BG1775" s="22"/>
      <c r="BH1775" s="110"/>
      <c r="BI1775" s="110"/>
      <c r="BJ1775" s="110"/>
      <c r="BK1775" s="110"/>
      <c r="BL1775" s="22"/>
      <c r="BM1775" s="32">
        <v>107.29300000000001</v>
      </c>
      <c r="BN1775" s="32">
        <v>89.626000000000005</v>
      </c>
      <c r="BO1775" s="32">
        <v>132.846</v>
      </c>
      <c r="BP1775" s="32">
        <v>69.677000000000007</v>
      </c>
      <c r="BQ1775" s="45">
        <f>SUM(BM1775:BP1775)</f>
        <v>399.44200000000001</v>
      </c>
      <c r="BR1775" s="32">
        <v>112.572</v>
      </c>
      <c r="BS1775" s="32">
        <v>78.158000000000001</v>
      </c>
      <c r="BT1775" s="32">
        <v>116.363</v>
      </c>
      <c r="BU1775" s="32">
        <v>72.655000000000001</v>
      </c>
      <c r="BV1775" s="45">
        <f>SUM(BR1775:BU1775)</f>
        <v>379.74800000000005</v>
      </c>
      <c r="BW1775" s="32">
        <v>101.033</v>
      </c>
      <c r="BX1775" s="32">
        <v>76.813999999999993</v>
      </c>
      <c r="BY1775" s="32">
        <v>84.989000000000004</v>
      </c>
      <c r="BZ1775" s="32">
        <v>65.311999999999998</v>
      </c>
      <c r="CA1775" s="45">
        <f>SUM(BW1775:BZ1775)</f>
        <v>328.14800000000002</v>
      </c>
      <c r="CB1775" s="32">
        <v>78.697999999999993</v>
      </c>
      <c r="CC1775" s="32">
        <v>88.224000000000004</v>
      </c>
      <c r="CD1775" s="32">
        <v>75.738</v>
      </c>
      <c r="CE1775" s="32">
        <v>57.561</v>
      </c>
      <c r="CF1775" s="45">
        <f>SUM(CB1775:CE1775)</f>
        <v>300.221</v>
      </c>
      <c r="CG1775" s="110"/>
      <c r="CH1775" s="110"/>
      <c r="CI1775" s="110"/>
      <c r="CJ1775" s="110"/>
      <c r="CK1775" s="22"/>
      <c r="CL1775" s="110"/>
      <c r="CM1775" s="110"/>
      <c r="CN1775" s="110"/>
      <c r="CO1775" s="110"/>
      <c r="CP1775" s="22"/>
      <c r="CQ1775" s="110"/>
      <c r="CR1775" s="110"/>
      <c r="CS1775" s="110"/>
      <c r="CT1775" s="110"/>
      <c r="CU1775" s="110"/>
      <c r="CV1775" s="110"/>
      <c r="CW1775" s="110"/>
      <c r="CX1775" s="110"/>
      <c r="CY1775" s="110"/>
      <c r="CZ1775" s="22"/>
      <c r="DA1775" s="110"/>
      <c r="DB1775" s="110"/>
      <c r="DC1775" s="110"/>
      <c r="DD1775" s="110"/>
      <c r="DE1775" s="22"/>
      <c r="DF1775" s="110"/>
      <c r="DG1775" s="110"/>
      <c r="DH1775" s="110"/>
      <c r="DI1775" s="110"/>
      <c r="DJ1775" s="110"/>
      <c r="DK1775" s="110"/>
      <c r="DL1775" s="110"/>
      <c r="DM1775" s="110"/>
      <c r="DN1775" s="110"/>
      <c r="DO1775" s="110"/>
      <c r="DP1775" s="110"/>
      <c r="DQ1775" s="110"/>
      <c r="DR1775" s="110"/>
      <c r="DS1775" s="110"/>
      <c r="DT1775" s="110"/>
      <c r="DU1775" s="110"/>
      <c r="DV1775" s="110"/>
      <c r="DW1775" s="110"/>
      <c r="DX1775" s="110"/>
      <c r="DY1775" s="110"/>
      <c r="DZ1775" s="110"/>
      <c r="EA1775" s="110"/>
      <c r="EB1775" s="110"/>
      <c r="EC1775" s="110"/>
      <c r="ED1775" s="110"/>
      <c r="EE1775" s="110"/>
      <c r="EF1775" s="110"/>
      <c r="EG1775" s="110"/>
      <c r="EH1775" s="110"/>
      <c r="EI1775" s="110"/>
      <c r="EJ1775" s="110"/>
      <c r="EK1775" s="110"/>
      <c r="EL1775" s="110"/>
      <c r="EM1775" s="110"/>
      <c r="EN1775" s="110"/>
      <c r="EO1775" s="110"/>
      <c r="EP1775" s="110"/>
      <c r="EQ1775" s="110"/>
      <c r="ER1775" s="110"/>
      <c r="ES1775" s="1417"/>
      <c r="ET1775" s="1417"/>
      <c r="EU1775" s="1417"/>
      <c r="EV1775" s="1417"/>
      <c r="EW1775" s="1417"/>
      <c r="EX1775" s="1417"/>
      <c r="EY1775" s="1417"/>
      <c r="EZ1775" s="1417"/>
      <c r="FA1775" s="1417"/>
      <c r="FB1775" s="1417"/>
      <c r="FC1775" s="1417"/>
      <c r="FD1775" s="1417"/>
      <c r="FE1775" s="1417"/>
      <c r="FF1775" s="1417"/>
      <c r="FG1775" s="1417"/>
      <c r="FH1775" s="1417"/>
    </row>
    <row r="1776" spans="1:164" hidden="1" outlineLevel="2">
      <c r="A1776" s="1429" t="s">
        <v>3734</v>
      </c>
      <c r="B1776" s="110"/>
      <c r="C1776" s="110"/>
      <c r="D1776" s="110"/>
      <c r="E1776" s="110"/>
      <c r="F1776" s="110"/>
      <c r="G1776" s="110"/>
      <c r="H1776" s="110"/>
      <c r="I1776" s="110"/>
      <c r="J1776" s="110"/>
      <c r="K1776" s="110"/>
      <c r="L1776" s="110"/>
      <c r="M1776" s="110"/>
      <c r="N1776" s="110"/>
      <c r="O1776" s="110"/>
      <c r="P1776" s="110"/>
      <c r="Q1776" s="110"/>
      <c r="R1776" s="110"/>
      <c r="S1776" s="110"/>
      <c r="T1776" s="110"/>
      <c r="U1776" s="110"/>
      <c r="V1776" s="110"/>
      <c r="W1776" s="110"/>
      <c r="X1776" s="110"/>
      <c r="Y1776" s="110"/>
      <c r="Z1776" s="110"/>
      <c r="AA1776" s="110"/>
      <c r="AB1776" s="110"/>
      <c r="AC1776" s="110"/>
      <c r="AD1776" s="110"/>
      <c r="AE1776" s="110"/>
      <c r="AF1776" s="110"/>
      <c r="AG1776" s="110"/>
      <c r="AH1776" s="22"/>
      <c r="AI1776" s="110"/>
      <c r="AJ1776" s="110"/>
      <c r="AK1776" s="110"/>
      <c r="AL1776" s="110"/>
      <c r="AM1776" s="22"/>
      <c r="AN1776" s="110"/>
      <c r="AO1776" s="110"/>
      <c r="AP1776" s="110"/>
      <c r="AQ1776" s="110"/>
      <c r="AR1776" s="22"/>
      <c r="AS1776" s="110"/>
      <c r="AT1776" s="110"/>
      <c r="AU1776" s="110"/>
      <c r="AV1776" s="110"/>
      <c r="AW1776" s="22"/>
      <c r="AX1776" s="110"/>
      <c r="AY1776" s="110"/>
      <c r="AZ1776" s="110"/>
      <c r="BA1776" s="110"/>
      <c r="BB1776" s="22"/>
      <c r="BC1776" s="110"/>
      <c r="BD1776" s="110"/>
      <c r="BE1776" s="110"/>
      <c r="BF1776" s="110"/>
      <c r="BG1776" s="22"/>
      <c r="BH1776" s="110"/>
      <c r="BI1776" s="110"/>
      <c r="BJ1776" s="110"/>
      <c r="BK1776" s="110"/>
      <c r="BL1776" s="22"/>
      <c r="BM1776" s="32">
        <v>18.378</v>
      </c>
      <c r="BN1776" s="32">
        <v>22.733000000000001</v>
      </c>
      <c r="BO1776" s="32">
        <v>20.007999999999999</v>
      </c>
      <c r="BP1776" s="32">
        <v>25.751999999999999</v>
      </c>
      <c r="BQ1776" s="45">
        <f t="shared" ref="BQ1776:BQ1781" si="803">SUM(BM1776:BP1776)</f>
        <v>86.870999999999995</v>
      </c>
      <c r="BR1776" s="32">
        <v>26.218</v>
      </c>
      <c r="BS1776" s="32">
        <v>39.296999999999997</v>
      </c>
      <c r="BT1776" s="32">
        <v>55.557000000000002</v>
      </c>
      <c r="BU1776" s="32">
        <v>69.494</v>
      </c>
      <c r="BV1776" s="45">
        <f t="shared" ref="BV1776:BV1781" si="804">SUM(BR1776:BU1776)</f>
        <v>190.566</v>
      </c>
      <c r="BW1776" s="32">
        <v>22.088000000000001</v>
      </c>
      <c r="BX1776" s="32">
        <v>42.066000000000003</v>
      </c>
      <c r="BY1776" s="32">
        <v>37.151000000000003</v>
      </c>
      <c r="BZ1776" s="32">
        <v>30.542000000000002</v>
      </c>
      <c r="CA1776" s="45">
        <f>SUM(BW1776:BZ1776)</f>
        <v>131.84700000000001</v>
      </c>
      <c r="CB1776" s="32">
        <v>15.228</v>
      </c>
      <c r="CC1776" s="32">
        <v>36.045000000000002</v>
      </c>
      <c r="CD1776" s="32">
        <v>59.892000000000003</v>
      </c>
      <c r="CE1776" s="32">
        <v>69.397000000000006</v>
      </c>
      <c r="CF1776" s="45">
        <f>SUM(CB1776:CE1776)</f>
        <v>180.56200000000001</v>
      </c>
      <c r="CG1776" s="110"/>
      <c r="CH1776" s="110"/>
      <c r="CI1776" s="110"/>
      <c r="CJ1776" s="110"/>
      <c r="CK1776" s="22"/>
      <c r="CL1776" s="110"/>
      <c r="CM1776" s="110"/>
      <c r="CN1776" s="110"/>
      <c r="CO1776" s="110"/>
      <c r="CP1776" s="22"/>
      <c r="CQ1776" s="110"/>
      <c r="CR1776" s="110"/>
      <c r="CS1776" s="110"/>
      <c r="CT1776" s="110"/>
      <c r="CU1776" s="110"/>
      <c r="CV1776" s="110"/>
      <c r="CW1776" s="110"/>
      <c r="CX1776" s="110"/>
      <c r="CY1776" s="110"/>
      <c r="CZ1776" s="22"/>
      <c r="DA1776" s="110"/>
      <c r="DB1776" s="110"/>
      <c r="DC1776" s="110"/>
      <c r="DD1776" s="110"/>
      <c r="DE1776" s="22"/>
      <c r="DF1776" s="110"/>
      <c r="DG1776" s="110"/>
      <c r="DH1776" s="110"/>
      <c r="DI1776" s="110"/>
      <c r="DJ1776" s="110"/>
      <c r="DK1776" s="110"/>
      <c r="DL1776" s="110"/>
      <c r="DM1776" s="110"/>
      <c r="DN1776" s="110"/>
      <c r="DO1776" s="110"/>
      <c r="DP1776" s="110"/>
      <c r="DQ1776" s="110"/>
      <c r="DR1776" s="110"/>
      <c r="DS1776" s="110"/>
      <c r="DT1776" s="110"/>
      <c r="DU1776" s="110"/>
      <c r="DV1776" s="110"/>
      <c r="DW1776" s="110"/>
      <c r="DX1776" s="110"/>
      <c r="DY1776" s="110"/>
      <c r="DZ1776" s="110"/>
      <c r="EA1776" s="110"/>
      <c r="EB1776" s="110"/>
      <c r="EC1776" s="110"/>
      <c r="ED1776" s="110"/>
      <c r="EE1776" s="110"/>
      <c r="EF1776" s="110"/>
      <c r="EG1776" s="110"/>
      <c r="EH1776" s="110"/>
      <c r="EI1776" s="110"/>
      <c r="EJ1776" s="110"/>
      <c r="EK1776" s="110"/>
      <c r="EL1776" s="110"/>
      <c r="EM1776" s="110"/>
      <c r="EN1776" s="110"/>
      <c r="EO1776" s="110"/>
      <c r="EP1776" s="110"/>
      <c r="EQ1776" s="110"/>
      <c r="ER1776" s="110"/>
      <c r="ES1776" s="1417"/>
      <c r="ET1776" s="1417"/>
      <c r="EU1776" s="1417"/>
      <c r="EV1776" s="1417"/>
      <c r="EW1776" s="1417"/>
      <c r="EX1776" s="1417"/>
      <c r="EY1776" s="1417"/>
      <c r="EZ1776" s="1417"/>
      <c r="FA1776" s="1417"/>
      <c r="FB1776" s="1417"/>
      <c r="FC1776" s="1417"/>
      <c r="FD1776" s="1417"/>
      <c r="FE1776" s="1417"/>
      <c r="FF1776" s="1417"/>
      <c r="FG1776" s="1417"/>
      <c r="FH1776" s="1417"/>
    </row>
    <row r="1777" spans="1:164" hidden="1" outlineLevel="2">
      <c r="A1777" s="1429" t="s">
        <v>3735</v>
      </c>
      <c r="B1777" s="110"/>
      <c r="C1777" s="110"/>
      <c r="D1777" s="110"/>
      <c r="E1777" s="110"/>
      <c r="F1777" s="110"/>
      <c r="G1777" s="110"/>
      <c r="H1777" s="110"/>
      <c r="I1777" s="110"/>
      <c r="J1777" s="110"/>
      <c r="K1777" s="110"/>
      <c r="L1777" s="110"/>
      <c r="M1777" s="110"/>
      <c r="N1777" s="110"/>
      <c r="O1777" s="110"/>
      <c r="P1777" s="110"/>
      <c r="Q1777" s="110"/>
      <c r="R1777" s="110"/>
      <c r="S1777" s="110"/>
      <c r="T1777" s="110"/>
      <c r="U1777" s="110"/>
      <c r="V1777" s="110"/>
      <c r="W1777" s="110"/>
      <c r="X1777" s="110"/>
      <c r="Y1777" s="110"/>
      <c r="Z1777" s="110"/>
      <c r="AA1777" s="110"/>
      <c r="AB1777" s="110"/>
      <c r="AC1777" s="110"/>
      <c r="AD1777" s="110"/>
      <c r="AE1777" s="110"/>
      <c r="AF1777" s="110"/>
      <c r="AG1777" s="110"/>
      <c r="AH1777" s="22"/>
      <c r="AI1777" s="110"/>
      <c r="AJ1777" s="110"/>
      <c r="AK1777" s="110"/>
      <c r="AL1777" s="110"/>
      <c r="AM1777" s="22"/>
      <c r="AN1777" s="110"/>
      <c r="AO1777" s="110"/>
      <c r="AP1777" s="110"/>
      <c r="AQ1777" s="110"/>
      <c r="AR1777" s="22"/>
      <c r="AS1777" s="110"/>
      <c r="AT1777" s="110"/>
      <c r="AU1777" s="110"/>
      <c r="AV1777" s="110"/>
      <c r="AW1777" s="22"/>
      <c r="AX1777" s="110"/>
      <c r="AY1777" s="110"/>
      <c r="AZ1777" s="110"/>
      <c r="BA1777" s="110"/>
      <c r="BB1777" s="22"/>
      <c r="BC1777" s="110"/>
      <c r="BD1777" s="110"/>
      <c r="BE1777" s="110"/>
      <c r="BF1777" s="110"/>
      <c r="BG1777" s="22"/>
      <c r="BH1777" s="110"/>
      <c r="BI1777" s="110"/>
      <c r="BJ1777" s="110"/>
      <c r="BK1777" s="110"/>
      <c r="BL1777" s="22"/>
      <c r="BM1777" s="32">
        <v>7.657</v>
      </c>
      <c r="BN1777" s="32">
        <v>9.4320000000000004</v>
      </c>
      <c r="BO1777" s="32">
        <v>9.9450000000000003</v>
      </c>
      <c r="BP1777" s="32">
        <v>9.0570000000000004</v>
      </c>
      <c r="BQ1777" s="45">
        <f t="shared" si="803"/>
        <v>36.091000000000001</v>
      </c>
      <c r="BR1777" s="32">
        <v>7.6449999999999996</v>
      </c>
      <c r="BS1777" s="32">
        <v>6.4560000000000004</v>
      </c>
      <c r="BT1777" s="32">
        <v>7.3460000000000001</v>
      </c>
      <c r="BU1777" s="32">
        <v>8.2739999999999991</v>
      </c>
      <c r="BV1777" s="45">
        <f t="shared" si="804"/>
        <v>29.720999999999997</v>
      </c>
      <c r="BW1777" s="32">
        <v>6.9050000000000002</v>
      </c>
      <c r="BX1777" s="32">
        <v>7.54</v>
      </c>
      <c r="BY1777" s="32">
        <v>8.2889999999999997</v>
      </c>
      <c r="BZ1777" s="32">
        <v>7.7670000000000003</v>
      </c>
      <c r="CA1777" s="45">
        <f>SUM(BW1777:BZ1777)</f>
        <v>30.501000000000001</v>
      </c>
      <c r="CB1777" s="32">
        <v>8.36</v>
      </c>
      <c r="CC1777" s="32">
        <v>8.3249999999999993</v>
      </c>
      <c r="CD1777" s="32">
        <v>8.7680000000000007</v>
      </c>
      <c r="CE1777" s="32">
        <v>10.683999999999999</v>
      </c>
      <c r="CF1777" s="45">
        <f>SUM(CB1777:CE1777)</f>
        <v>36.137</v>
      </c>
      <c r="CG1777" s="110"/>
      <c r="CH1777" s="110"/>
      <c r="CI1777" s="110"/>
      <c r="CJ1777" s="110"/>
      <c r="CK1777" s="22"/>
      <c r="CL1777" s="110"/>
      <c r="CM1777" s="110"/>
      <c r="CN1777" s="110"/>
      <c r="CO1777" s="110"/>
      <c r="CP1777" s="22"/>
      <c r="CQ1777" s="110"/>
      <c r="CR1777" s="110"/>
      <c r="CS1777" s="110"/>
      <c r="CT1777" s="110"/>
      <c r="CU1777" s="110"/>
      <c r="CV1777" s="110"/>
      <c r="CW1777" s="110"/>
      <c r="CX1777" s="110"/>
      <c r="CY1777" s="110"/>
      <c r="CZ1777" s="22"/>
      <c r="DA1777" s="110"/>
      <c r="DB1777" s="110"/>
      <c r="DC1777" s="110"/>
      <c r="DD1777" s="110"/>
      <c r="DE1777" s="22"/>
      <c r="DF1777" s="110"/>
      <c r="DG1777" s="110"/>
      <c r="DH1777" s="110"/>
      <c r="DI1777" s="110"/>
      <c r="DJ1777" s="110"/>
      <c r="DK1777" s="110"/>
      <c r="DL1777" s="110"/>
      <c r="DM1777" s="110"/>
      <c r="DN1777" s="110"/>
      <c r="DO1777" s="110"/>
      <c r="DP1777" s="110"/>
      <c r="DQ1777" s="110"/>
      <c r="DR1777" s="110"/>
      <c r="DS1777" s="110"/>
      <c r="DT1777" s="110"/>
      <c r="DU1777" s="110"/>
      <c r="DV1777" s="110"/>
      <c r="DW1777" s="110"/>
      <c r="DX1777" s="110"/>
      <c r="DY1777" s="110"/>
      <c r="DZ1777" s="110"/>
      <c r="EA1777" s="110"/>
      <c r="EB1777" s="110"/>
      <c r="EC1777" s="110"/>
      <c r="ED1777" s="110"/>
      <c r="EE1777" s="110"/>
      <c r="EF1777" s="110"/>
      <c r="EG1777" s="110"/>
      <c r="EH1777" s="110"/>
      <c r="EI1777" s="110"/>
      <c r="EJ1777" s="110"/>
      <c r="EK1777" s="110"/>
      <c r="EL1777" s="110"/>
      <c r="EM1777" s="110"/>
      <c r="EN1777" s="110"/>
      <c r="EO1777" s="110"/>
      <c r="EP1777" s="110"/>
      <c r="EQ1777" s="110"/>
      <c r="ER1777" s="110"/>
      <c r="ES1777" s="1417"/>
      <c r="ET1777" s="1417"/>
      <c r="EU1777" s="1417"/>
      <c r="EV1777" s="1417"/>
      <c r="EW1777" s="1417"/>
      <c r="EX1777" s="1417"/>
      <c r="EY1777" s="1417"/>
      <c r="EZ1777" s="1417"/>
      <c r="FA1777" s="1417"/>
      <c r="FB1777" s="1417"/>
      <c r="FC1777" s="1417"/>
      <c r="FD1777" s="1417"/>
      <c r="FE1777" s="1417"/>
      <c r="FF1777" s="1417"/>
      <c r="FG1777" s="1417"/>
      <c r="FH1777" s="1417"/>
    </row>
    <row r="1778" spans="1:164" hidden="1" outlineLevel="2">
      <c r="A1778" s="1429" t="s">
        <v>3748</v>
      </c>
      <c r="B1778" s="110"/>
      <c r="C1778" s="110"/>
      <c r="D1778" s="110"/>
      <c r="E1778" s="110"/>
      <c r="F1778" s="110"/>
      <c r="G1778" s="110"/>
      <c r="H1778" s="110"/>
      <c r="I1778" s="110"/>
      <c r="J1778" s="110"/>
      <c r="K1778" s="110"/>
      <c r="L1778" s="110"/>
      <c r="M1778" s="110"/>
      <c r="N1778" s="110"/>
      <c r="O1778" s="110"/>
      <c r="P1778" s="110"/>
      <c r="Q1778" s="110"/>
      <c r="R1778" s="110"/>
      <c r="S1778" s="110"/>
      <c r="T1778" s="110"/>
      <c r="U1778" s="110"/>
      <c r="V1778" s="110"/>
      <c r="W1778" s="110"/>
      <c r="X1778" s="110"/>
      <c r="Y1778" s="110"/>
      <c r="Z1778" s="110"/>
      <c r="AA1778" s="110"/>
      <c r="AB1778" s="110"/>
      <c r="AC1778" s="110"/>
      <c r="AD1778" s="110"/>
      <c r="AE1778" s="110"/>
      <c r="AF1778" s="110"/>
      <c r="AG1778" s="110"/>
      <c r="AH1778" s="22"/>
      <c r="AI1778" s="110"/>
      <c r="AJ1778" s="110"/>
      <c r="AK1778" s="110"/>
      <c r="AL1778" s="110"/>
      <c r="AM1778" s="22"/>
      <c r="AN1778" s="110"/>
      <c r="AO1778" s="110"/>
      <c r="AP1778" s="110"/>
      <c r="AQ1778" s="110"/>
      <c r="AR1778" s="22"/>
      <c r="AS1778" s="110"/>
      <c r="AT1778" s="110"/>
      <c r="AU1778" s="110"/>
      <c r="AV1778" s="110"/>
      <c r="AW1778" s="22"/>
      <c r="AX1778" s="110"/>
      <c r="AY1778" s="110"/>
      <c r="AZ1778" s="110"/>
      <c r="BA1778" s="110"/>
      <c r="BB1778" s="22"/>
      <c r="BC1778" s="110"/>
      <c r="BD1778" s="110"/>
      <c r="BE1778" s="110"/>
      <c r="BF1778" s="110"/>
      <c r="BG1778" s="22"/>
      <c r="BH1778" s="110"/>
      <c r="BI1778" s="110"/>
      <c r="BJ1778" s="110"/>
      <c r="BK1778" s="110"/>
      <c r="BL1778" s="22"/>
      <c r="BM1778" s="32">
        <v>0.64</v>
      </c>
      <c r="BN1778" s="32">
        <v>0.81299999999999994</v>
      </c>
      <c r="BO1778" s="32">
        <v>0.72799999999999998</v>
      </c>
      <c r="BP1778" s="32">
        <v>0.77700000000000002</v>
      </c>
      <c r="BQ1778" s="45">
        <f t="shared" si="803"/>
        <v>2.9580000000000002</v>
      </c>
      <c r="BR1778" s="32">
        <v>1.319</v>
      </c>
      <c r="BS1778" s="32">
        <v>1.202</v>
      </c>
      <c r="BT1778" s="32">
        <v>1.476</v>
      </c>
      <c r="BU1778" s="32">
        <v>5.6619999999999999</v>
      </c>
      <c r="BV1778" s="45">
        <f t="shared" si="804"/>
        <v>9.6589999999999989</v>
      </c>
      <c r="BW1778" s="32">
        <v>3.45</v>
      </c>
      <c r="BX1778" s="32">
        <v>5.19</v>
      </c>
      <c r="BY1778" s="32">
        <v>5.41</v>
      </c>
      <c r="BZ1778" s="32">
        <v>4.4119999999999999</v>
      </c>
      <c r="CA1778" s="45">
        <f>SUM(BW1778:BZ1778)</f>
        <v>18.462</v>
      </c>
      <c r="CB1778" s="32">
        <v>3.65</v>
      </c>
      <c r="CC1778" s="32">
        <v>4.9379999999999997</v>
      </c>
      <c r="CD1778" s="32">
        <v>5.1639999999999997</v>
      </c>
      <c r="CE1778" s="32">
        <v>5.9489999999999998</v>
      </c>
      <c r="CF1778" s="45">
        <f>SUM(CB1778:CE1778)</f>
        <v>19.701000000000001</v>
      </c>
      <c r="CG1778" s="110"/>
      <c r="CH1778" s="110"/>
      <c r="CI1778" s="110"/>
      <c r="CJ1778" s="110"/>
      <c r="CK1778" s="22"/>
      <c r="CL1778" s="110"/>
      <c r="CM1778" s="110"/>
      <c r="CN1778" s="110"/>
      <c r="CO1778" s="110"/>
      <c r="CP1778" s="22"/>
      <c r="CQ1778" s="110"/>
      <c r="CR1778" s="110"/>
      <c r="CS1778" s="110"/>
      <c r="CT1778" s="110"/>
      <c r="CU1778" s="110"/>
      <c r="CV1778" s="110"/>
      <c r="CW1778" s="110"/>
      <c r="CX1778" s="110"/>
      <c r="CY1778" s="110"/>
      <c r="CZ1778" s="22"/>
      <c r="DA1778" s="110"/>
      <c r="DB1778" s="110"/>
      <c r="DC1778" s="110"/>
      <c r="DD1778" s="110"/>
      <c r="DE1778" s="22"/>
      <c r="DF1778" s="110"/>
      <c r="DG1778" s="110"/>
      <c r="DH1778" s="110"/>
      <c r="DI1778" s="110"/>
      <c r="DJ1778" s="110"/>
      <c r="DK1778" s="110"/>
      <c r="DL1778" s="110"/>
      <c r="DM1778" s="110"/>
      <c r="DN1778" s="110"/>
      <c r="DO1778" s="110"/>
      <c r="DP1778" s="110"/>
      <c r="DQ1778" s="110"/>
      <c r="DR1778" s="110"/>
      <c r="DS1778" s="110"/>
      <c r="DT1778" s="110"/>
      <c r="DU1778" s="110"/>
      <c r="DV1778" s="110"/>
      <c r="DW1778" s="110"/>
      <c r="DX1778" s="110"/>
      <c r="DY1778" s="110"/>
      <c r="DZ1778" s="110"/>
      <c r="EA1778" s="110"/>
      <c r="EB1778" s="110"/>
      <c r="EC1778" s="110"/>
      <c r="ED1778" s="110"/>
      <c r="EE1778" s="110"/>
      <c r="EF1778" s="110"/>
      <c r="EG1778" s="110"/>
      <c r="EH1778" s="110"/>
      <c r="EI1778" s="110"/>
      <c r="EJ1778" s="110"/>
      <c r="EK1778" s="110"/>
      <c r="EL1778" s="110"/>
      <c r="EM1778" s="110"/>
      <c r="EN1778" s="110"/>
      <c r="EO1778" s="110"/>
      <c r="EP1778" s="110"/>
      <c r="EQ1778" s="110"/>
      <c r="ER1778" s="110"/>
      <c r="ES1778" s="1417"/>
      <c r="ET1778" s="1417"/>
      <c r="EU1778" s="1417"/>
      <c r="EV1778" s="1417"/>
      <c r="EW1778" s="1417"/>
      <c r="EX1778" s="1417"/>
      <c r="EY1778" s="1417"/>
      <c r="EZ1778" s="1417"/>
      <c r="FA1778" s="1417"/>
      <c r="FB1778" s="1417"/>
      <c r="FC1778" s="1417"/>
      <c r="FD1778" s="1417"/>
      <c r="FE1778" s="1417"/>
      <c r="FF1778" s="1417"/>
      <c r="FG1778" s="1417"/>
      <c r="FH1778" s="1417"/>
    </row>
    <row r="1779" spans="1:164" hidden="1" outlineLevel="2">
      <c r="A1779" s="1429" t="s">
        <v>3788</v>
      </c>
      <c r="B1779" s="110"/>
      <c r="C1779" s="110"/>
      <c r="D1779" s="110"/>
      <c r="E1779" s="110"/>
      <c r="F1779" s="110"/>
      <c r="G1779" s="110"/>
      <c r="H1779" s="110"/>
      <c r="I1779" s="110"/>
      <c r="J1779" s="110"/>
      <c r="K1779" s="110"/>
      <c r="L1779" s="110"/>
      <c r="M1779" s="110"/>
      <c r="N1779" s="110"/>
      <c r="O1779" s="110"/>
      <c r="P1779" s="110"/>
      <c r="Q1779" s="110"/>
      <c r="R1779" s="110"/>
      <c r="S1779" s="110"/>
      <c r="T1779" s="110"/>
      <c r="U1779" s="110"/>
      <c r="V1779" s="110"/>
      <c r="W1779" s="110"/>
      <c r="X1779" s="110"/>
      <c r="Y1779" s="110"/>
      <c r="Z1779" s="110"/>
      <c r="AA1779" s="110"/>
      <c r="AB1779" s="110"/>
      <c r="AC1779" s="110"/>
      <c r="AD1779" s="110"/>
      <c r="AE1779" s="110"/>
      <c r="AF1779" s="110"/>
      <c r="AG1779" s="110"/>
      <c r="AH1779" s="22"/>
      <c r="AI1779" s="110"/>
      <c r="AJ1779" s="110"/>
      <c r="AK1779" s="110"/>
      <c r="AL1779" s="110"/>
      <c r="AM1779" s="22"/>
      <c r="AN1779" s="110"/>
      <c r="AO1779" s="110"/>
      <c r="AP1779" s="110"/>
      <c r="AQ1779" s="110"/>
      <c r="AR1779" s="22"/>
      <c r="AS1779" s="110"/>
      <c r="AT1779" s="110"/>
      <c r="AU1779" s="110"/>
      <c r="AV1779" s="110"/>
      <c r="AW1779" s="22"/>
      <c r="AX1779" s="110"/>
      <c r="AY1779" s="110"/>
      <c r="AZ1779" s="110"/>
      <c r="BA1779" s="110"/>
      <c r="BB1779" s="22"/>
      <c r="BC1779" s="110"/>
      <c r="BD1779" s="110"/>
      <c r="BE1779" s="110"/>
      <c r="BF1779" s="110"/>
      <c r="BG1779" s="22"/>
      <c r="BH1779" s="110"/>
      <c r="BI1779" s="110"/>
      <c r="BJ1779" s="110"/>
      <c r="BK1779" s="110"/>
      <c r="BL1779" s="22"/>
      <c r="BM1779" s="32">
        <v>5.7640000000000002</v>
      </c>
      <c r="BN1779" s="32">
        <v>21.407</v>
      </c>
      <c r="BO1779" s="32">
        <v>22.247</v>
      </c>
      <c r="BP1779" s="32">
        <v>37.771000000000001</v>
      </c>
      <c r="BQ1779" s="45">
        <f t="shared" si="803"/>
        <v>87.188999999999993</v>
      </c>
      <c r="BR1779" s="32">
        <v>10.724</v>
      </c>
      <c r="BS1779" s="32">
        <v>29.452000000000002</v>
      </c>
      <c r="BT1779" s="32">
        <v>27.661999999999999</v>
      </c>
      <c r="BU1779" s="32">
        <v>33.813000000000002</v>
      </c>
      <c r="BV1779" s="45">
        <f t="shared" si="804"/>
        <v>101.651</v>
      </c>
      <c r="BW1779" s="32">
        <v>14.134</v>
      </c>
      <c r="BX1779" s="32">
        <v>23.311</v>
      </c>
      <c r="BY1779" s="32">
        <v>23.335000000000001</v>
      </c>
      <c r="BZ1779" s="32">
        <v>43.179000000000002</v>
      </c>
      <c r="CA1779" s="45">
        <f>SUM(BW1779:BZ1779)</f>
        <v>103.959</v>
      </c>
      <c r="CB1779" s="32">
        <v>16.146999999999998</v>
      </c>
      <c r="CC1779" s="32">
        <v>33.49</v>
      </c>
      <c r="CD1779" s="32">
        <v>32.832999999999998</v>
      </c>
      <c r="CE1779" s="32">
        <v>62.823999999999998</v>
      </c>
      <c r="CF1779" s="45">
        <f>SUM(CB1779:CE1779)</f>
        <v>145.29399999999998</v>
      </c>
      <c r="CG1779" s="110"/>
      <c r="CH1779" s="110"/>
      <c r="CI1779" s="110"/>
      <c r="CJ1779" s="110"/>
      <c r="CK1779" s="22"/>
      <c r="CL1779" s="110"/>
      <c r="CM1779" s="110"/>
      <c r="CN1779" s="110"/>
      <c r="CO1779" s="110"/>
      <c r="CP1779" s="22"/>
      <c r="CQ1779" s="110"/>
      <c r="CR1779" s="110"/>
      <c r="CS1779" s="110"/>
      <c r="CT1779" s="110"/>
      <c r="CU1779" s="110"/>
      <c r="CV1779" s="110"/>
      <c r="CW1779" s="110"/>
      <c r="CX1779" s="110"/>
      <c r="CY1779" s="110"/>
      <c r="CZ1779" s="22"/>
      <c r="DA1779" s="110"/>
      <c r="DB1779" s="110"/>
      <c r="DC1779" s="110"/>
      <c r="DD1779" s="110"/>
      <c r="DE1779" s="22"/>
      <c r="DF1779" s="110"/>
      <c r="DG1779" s="110"/>
      <c r="DH1779" s="110"/>
      <c r="DI1779" s="110"/>
      <c r="DJ1779" s="110"/>
      <c r="DK1779" s="110"/>
      <c r="DL1779" s="110"/>
      <c r="DM1779" s="110"/>
      <c r="DN1779" s="110"/>
      <c r="DO1779" s="110"/>
      <c r="DP1779" s="110"/>
      <c r="DQ1779" s="110"/>
      <c r="DR1779" s="110"/>
      <c r="DS1779" s="110"/>
      <c r="DT1779" s="110"/>
      <c r="DU1779" s="110"/>
      <c r="DV1779" s="110"/>
      <c r="DW1779" s="110"/>
      <c r="DX1779" s="110"/>
      <c r="DY1779" s="110"/>
      <c r="DZ1779" s="110"/>
      <c r="EA1779" s="110"/>
      <c r="EB1779" s="110"/>
      <c r="EC1779" s="110"/>
      <c r="ED1779" s="110"/>
      <c r="EE1779" s="110"/>
      <c r="EF1779" s="110"/>
      <c r="EG1779" s="110"/>
      <c r="EH1779" s="110"/>
      <c r="EI1779" s="110"/>
      <c r="EJ1779" s="110"/>
      <c r="EK1779" s="110"/>
      <c r="EL1779" s="110"/>
      <c r="EM1779" s="110"/>
      <c r="EN1779" s="110"/>
      <c r="EO1779" s="110"/>
      <c r="EP1779" s="110"/>
      <c r="EQ1779" s="110"/>
      <c r="ER1779" s="110"/>
      <c r="ES1779" s="1417"/>
      <c r="ET1779" s="1417"/>
      <c r="EU1779" s="1417"/>
      <c r="EV1779" s="1417"/>
      <c r="EW1779" s="1417"/>
      <c r="EX1779" s="1417"/>
      <c r="EY1779" s="1417"/>
      <c r="EZ1779" s="1417"/>
      <c r="FA1779" s="1417"/>
      <c r="FB1779" s="1417"/>
      <c r="FC1779" s="1417"/>
      <c r="FD1779" s="1417"/>
      <c r="FE1779" s="1417"/>
      <c r="FF1779" s="1417"/>
      <c r="FG1779" s="1417"/>
      <c r="FH1779" s="1417"/>
    </row>
    <row r="1780" spans="1:164" hidden="1" outlineLevel="2">
      <c r="A1780" s="110" t="s">
        <v>4607</v>
      </c>
      <c r="B1780" s="110"/>
      <c r="C1780" s="110"/>
      <c r="D1780" s="110"/>
      <c r="E1780" s="110"/>
      <c r="F1780" s="110"/>
      <c r="G1780" s="110"/>
      <c r="H1780" s="110"/>
      <c r="I1780" s="110"/>
      <c r="J1780" s="110"/>
      <c r="K1780" s="110"/>
      <c r="L1780" s="110"/>
      <c r="M1780" s="110"/>
      <c r="N1780" s="110"/>
      <c r="O1780" s="110"/>
      <c r="P1780" s="110"/>
      <c r="Q1780" s="110"/>
      <c r="R1780" s="110"/>
      <c r="S1780" s="110"/>
      <c r="T1780" s="110"/>
      <c r="U1780" s="110"/>
      <c r="V1780" s="110"/>
      <c r="W1780" s="110"/>
      <c r="X1780" s="110"/>
      <c r="Y1780" s="110"/>
      <c r="Z1780" s="110"/>
      <c r="AA1780" s="110"/>
      <c r="AB1780" s="110"/>
      <c r="AC1780" s="110"/>
      <c r="AD1780" s="110"/>
      <c r="AE1780" s="110"/>
      <c r="AF1780" s="110"/>
      <c r="AG1780" s="110"/>
      <c r="AH1780" s="22"/>
      <c r="AI1780" s="110"/>
      <c r="AJ1780" s="110"/>
      <c r="AK1780" s="110"/>
      <c r="AL1780" s="110"/>
      <c r="AM1780" s="22"/>
      <c r="AN1780" s="110"/>
      <c r="AO1780" s="110"/>
      <c r="AP1780" s="110"/>
      <c r="AQ1780" s="110"/>
      <c r="AR1780" s="22"/>
      <c r="AS1780" s="110"/>
      <c r="AT1780" s="110"/>
      <c r="AU1780" s="110"/>
      <c r="AV1780" s="110"/>
      <c r="AW1780" s="22"/>
      <c r="AX1780" s="110"/>
      <c r="AY1780" s="110"/>
      <c r="AZ1780" s="110"/>
      <c r="BA1780" s="110"/>
      <c r="BB1780" s="22"/>
      <c r="BC1780" s="110"/>
      <c r="BD1780" s="110"/>
      <c r="BE1780" s="110"/>
      <c r="BF1780" s="110"/>
      <c r="BG1780" s="22"/>
      <c r="BH1780" s="110"/>
      <c r="BI1780" s="110"/>
      <c r="BJ1780" s="110"/>
      <c r="BK1780" s="110"/>
      <c r="BL1780" s="22"/>
      <c r="BM1780" s="3747">
        <f t="shared" ref="BM1780:CF1780" si="805">SUM(BM1775:BM1779)</f>
        <v>139.732</v>
      </c>
      <c r="BN1780" s="3747">
        <f t="shared" si="805"/>
        <v>144.01100000000002</v>
      </c>
      <c r="BO1780" s="3747">
        <f t="shared" si="805"/>
        <v>185.774</v>
      </c>
      <c r="BP1780" s="3747">
        <f t="shared" si="805"/>
        <v>143.03399999999999</v>
      </c>
      <c r="BQ1780" s="3703">
        <f t="shared" si="805"/>
        <v>612.55099999999993</v>
      </c>
      <c r="BR1780" s="3747">
        <f t="shared" si="805"/>
        <v>158.47799999999998</v>
      </c>
      <c r="BS1780" s="3747">
        <f t="shared" si="805"/>
        <v>154.565</v>
      </c>
      <c r="BT1780" s="3747">
        <f t="shared" si="805"/>
        <v>208.40400000000002</v>
      </c>
      <c r="BU1780" s="3747">
        <f t="shared" si="805"/>
        <v>189.89800000000002</v>
      </c>
      <c r="BV1780" s="3703">
        <f t="shared" si="805"/>
        <v>711.34500000000003</v>
      </c>
      <c r="BW1780" s="3747">
        <f t="shared" si="805"/>
        <v>147.61000000000001</v>
      </c>
      <c r="BX1780" s="3747">
        <f t="shared" si="805"/>
        <v>154.92100000000002</v>
      </c>
      <c r="BY1780" s="3747">
        <f t="shared" si="805"/>
        <v>159.17400000000001</v>
      </c>
      <c r="BZ1780" s="3747">
        <f t="shared" si="805"/>
        <v>151.21199999999999</v>
      </c>
      <c r="CA1780" s="3703">
        <f t="shared" si="805"/>
        <v>612.91699999999992</v>
      </c>
      <c r="CB1780" s="3747">
        <f t="shared" si="805"/>
        <v>122.083</v>
      </c>
      <c r="CC1780" s="3747">
        <f t="shared" si="805"/>
        <v>171.02199999999999</v>
      </c>
      <c r="CD1780" s="3747">
        <f t="shared" si="805"/>
        <v>182.39499999999998</v>
      </c>
      <c r="CE1780" s="3747">
        <f t="shared" si="805"/>
        <v>206.41500000000002</v>
      </c>
      <c r="CF1780" s="3703">
        <f t="shared" si="805"/>
        <v>681.91500000000008</v>
      </c>
      <c r="CG1780" s="110"/>
      <c r="CH1780" s="110"/>
      <c r="CI1780" s="110"/>
      <c r="CJ1780" s="110"/>
      <c r="CK1780" s="22"/>
      <c r="CL1780" s="110"/>
      <c r="CM1780" s="110"/>
      <c r="CN1780" s="110"/>
      <c r="CO1780" s="110"/>
      <c r="CP1780" s="22"/>
      <c r="CQ1780" s="110"/>
      <c r="CR1780" s="110"/>
      <c r="CS1780" s="110"/>
      <c r="CT1780" s="110"/>
      <c r="CU1780" s="110"/>
      <c r="CV1780" s="110"/>
      <c r="CW1780" s="110"/>
      <c r="CX1780" s="110"/>
      <c r="CY1780" s="110"/>
      <c r="CZ1780" s="22"/>
      <c r="DA1780" s="110"/>
      <c r="DB1780" s="110"/>
      <c r="DC1780" s="110"/>
      <c r="DD1780" s="110"/>
      <c r="DE1780" s="22"/>
      <c r="DF1780" s="110"/>
      <c r="DG1780" s="110"/>
      <c r="DH1780" s="110"/>
      <c r="DI1780" s="110"/>
      <c r="DJ1780" s="110"/>
      <c r="DK1780" s="110"/>
      <c r="DL1780" s="110"/>
      <c r="DM1780" s="110"/>
      <c r="DN1780" s="110"/>
      <c r="DO1780" s="110"/>
      <c r="DP1780" s="110"/>
      <c r="DQ1780" s="110"/>
      <c r="DR1780" s="110"/>
      <c r="DS1780" s="110"/>
      <c r="DT1780" s="110"/>
      <c r="DU1780" s="110"/>
      <c r="DV1780" s="110"/>
      <c r="DW1780" s="110"/>
      <c r="DX1780" s="110"/>
      <c r="DY1780" s="110"/>
      <c r="DZ1780" s="110"/>
      <c r="EA1780" s="110"/>
      <c r="EB1780" s="110"/>
      <c r="EC1780" s="110"/>
      <c r="ED1780" s="110"/>
      <c r="EE1780" s="110"/>
      <c r="EF1780" s="110"/>
      <c r="EG1780" s="110"/>
      <c r="EH1780" s="110"/>
      <c r="EI1780" s="110"/>
      <c r="EJ1780" s="110"/>
      <c r="EK1780" s="110"/>
      <c r="EL1780" s="110"/>
      <c r="EM1780" s="110"/>
      <c r="EN1780" s="110"/>
      <c r="EO1780" s="110"/>
      <c r="EP1780" s="110"/>
      <c r="EQ1780" s="110"/>
      <c r="ER1780" s="110"/>
      <c r="ES1780" s="1417"/>
      <c r="ET1780" s="1417"/>
      <c r="EU1780" s="1417"/>
      <c r="EV1780" s="1417"/>
      <c r="EW1780" s="1417"/>
      <c r="EX1780" s="1417"/>
      <c r="EY1780" s="1417"/>
      <c r="EZ1780" s="1417"/>
      <c r="FA1780" s="1417"/>
      <c r="FB1780" s="1417"/>
      <c r="FC1780" s="1417"/>
      <c r="FD1780" s="1417"/>
      <c r="FE1780" s="1417"/>
      <c r="FF1780" s="1417"/>
      <c r="FG1780" s="1417"/>
      <c r="FH1780" s="1417"/>
    </row>
    <row r="1781" spans="1:164" hidden="1" outlineLevel="2">
      <c r="A1781" s="1429" t="s">
        <v>1323</v>
      </c>
      <c r="B1781" s="110"/>
      <c r="C1781" s="110"/>
      <c r="D1781" s="110"/>
      <c r="E1781" s="110"/>
      <c r="F1781" s="110"/>
      <c r="G1781" s="110"/>
      <c r="H1781" s="110"/>
      <c r="I1781" s="110"/>
      <c r="J1781" s="110"/>
      <c r="K1781" s="110"/>
      <c r="L1781" s="110"/>
      <c r="M1781" s="110"/>
      <c r="N1781" s="110"/>
      <c r="O1781" s="110"/>
      <c r="P1781" s="110"/>
      <c r="Q1781" s="110"/>
      <c r="R1781" s="110"/>
      <c r="S1781" s="110"/>
      <c r="T1781" s="110"/>
      <c r="U1781" s="110"/>
      <c r="V1781" s="110"/>
      <c r="W1781" s="110"/>
      <c r="X1781" s="110"/>
      <c r="Y1781" s="110"/>
      <c r="Z1781" s="110"/>
      <c r="AA1781" s="110"/>
      <c r="AB1781" s="110"/>
      <c r="AC1781" s="110"/>
      <c r="AD1781" s="110"/>
      <c r="AE1781" s="110"/>
      <c r="AF1781" s="110"/>
      <c r="AG1781" s="110"/>
      <c r="AH1781" s="22"/>
      <c r="AI1781" s="110"/>
      <c r="AJ1781" s="110"/>
      <c r="AK1781" s="110"/>
      <c r="AL1781" s="110"/>
      <c r="AM1781" s="22"/>
      <c r="AN1781" s="110"/>
      <c r="AO1781" s="110"/>
      <c r="AP1781" s="110"/>
      <c r="AQ1781" s="110"/>
      <c r="AR1781" s="22"/>
      <c r="AS1781" s="110"/>
      <c r="AT1781" s="110"/>
      <c r="AU1781" s="110"/>
      <c r="AV1781" s="110"/>
      <c r="AW1781" s="22"/>
      <c r="AX1781" s="110"/>
      <c r="AY1781" s="110"/>
      <c r="AZ1781" s="110"/>
      <c r="BA1781" s="110"/>
      <c r="BB1781" s="22"/>
      <c r="BC1781" s="110"/>
      <c r="BD1781" s="110"/>
      <c r="BE1781" s="110"/>
      <c r="BF1781" s="110"/>
      <c r="BG1781" s="22"/>
      <c r="BH1781" s="110"/>
      <c r="BI1781" s="110"/>
      <c r="BJ1781" s="110"/>
      <c r="BK1781" s="110"/>
      <c r="BL1781" s="22"/>
      <c r="BM1781" s="32">
        <v>12.19</v>
      </c>
      <c r="BN1781" s="32">
        <v>16.452000000000002</v>
      </c>
      <c r="BO1781" s="32">
        <v>16.939</v>
      </c>
      <c r="BP1781" s="32">
        <v>20.251999999999999</v>
      </c>
      <c r="BQ1781" s="45">
        <f t="shared" si="803"/>
        <v>65.832999999999998</v>
      </c>
      <c r="BR1781" s="32">
        <v>17.097999999999999</v>
      </c>
      <c r="BS1781" s="32">
        <v>19.795999999999999</v>
      </c>
      <c r="BT1781" s="32">
        <v>16.007000000000001</v>
      </c>
      <c r="BU1781" s="32">
        <v>19.465</v>
      </c>
      <c r="BV1781" s="45">
        <f t="shared" si="804"/>
        <v>72.366</v>
      </c>
      <c r="BW1781" s="32">
        <v>14.693</v>
      </c>
      <c r="BX1781" s="32">
        <v>21.923999999999999</v>
      </c>
      <c r="BY1781" s="32">
        <v>19.120999999999999</v>
      </c>
      <c r="BZ1781" s="32">
        <v>27.706</v>
      </c>
      <c r="CA1781" s="45">
        <f>SUM(BW1781:BZ1781)</f>
        <v>83.444000000000003</v>
      </c>
      <c r="CB1781" s="32">
        <v>20.951000000000001</v>
      </c>
      <c r="CC1781" s="32">
        <v>23.5</v>
      </c>
      <c r="CD1781" s="32">
        <v>28.327999999999999</v>
      </c>
      <c r="CE1781" s="32">
        <v>25.375</v>
      </c>
      <c r="CF1781" s="45">
        <f>SUM(CB1781:CE1781)</f>
        <v>98.153999999999996</v>
      </c>
      <c r="CG1781" s="110"/>
      <c r="CH1781" s="110"/>
      <c r="CI1781" s="110"/>
      <c r="CJ1781" s="110"/>
      <c r="CK1781" s="22"/>
      <c r="CL1781" s="110"/>
      <c r="CM1781" s="110"/>
      <c r="CN1781" s="110"/>
      <c r="CO1781" s="110"/>
      <c r="CP1781" s="22"/>
      <c r="CQ1781" s="110"/>
      <c r="CR1781" s="110"/>
      <c r="CS1781" s="110"/>
      <c r="CT1781" s="110"/>
      <c r="CU1781" s="110"/>
      <c r="CV1781" s="110"/>
      <c r="CW1781" s="110"/>
      <c r="CX1781" s="110"/>
      <c r="CY1781" s="110"/>
      <c r="CZ1781" s="22"/>
      <c r="DA1781" s="110"/>
      <c r="DB1781" s="110"/>
      <c r="DC1781" s="110"/>
      <c r="DD1781" s="110"/>
      <c r="DE1781" s="22"/>
      <c r="DF1781" s="110"/>
      <c r="DG1781" s="110"/>
      <c r="DH1781" s="110"/>
      <c r="DI1781" s="110"/>
      <c r="DJ1781" s="110"/>
      <c r="DK1781" s="110"/>
      <c r="DL1781" s="110"/>
      <c r="DM1781" s="110"/>
      <c r="DN1781" s="110"/>
      <c r="DO1781" s="110"/>
      <c r="DP1781" s="110"/>
      <c r="DQ1781" s="110"/>
      <c r="DR1781" s="110"/>
      <c r="DS1781" s="110"/>
      <c r="DT1781" s="110"/>
      <c r="DU1781" s="110"/>
      <c r="DV1781" s="110"/>
      <c r="DW1781" s="110"/>
      <c r="DX1781" s="110"/>
      <c r="DY1781" s="110"/>
      <c r="DZ1781" s="110"/>
      <c r="EA1781" s="110"/>
      <c r="EB1781" s="110"/>
      <c r="EC1781" s="110"/>
      <c r="ED1781" s="110"/>
      <c r="EE1781" s="110"/>
      <c r="EF1781" s="110"/>
      <c r="EG1781" s="110"/>
      <c r="EH1781" s="110"/>
      <c r="EI1781" s="110"/>
      <c r="EJ1781" s="110"/>
      <c r="EK1781" s="110"/>
      <c r="EL1781" s="110"/>
      <c r="EM1781" s="110"/>
      <c r="EN1781" s="110"/>
      <c r="EO1781" s="110"/>
      <c r="EP1781" s="110"/>
      <c r="EQ1781" s="110"/>
      <c r="ER1781" s="110"/>
      <c r="ES1781" s="1417"/>
      <c r="ET1781" s="1417"/>
      <c r="EU1781" s="1417"/>
      <c r="EV1781" s="1417"/>
      <c r="EW1781" s="1417"/>
      <c r="EX1781" s="1417"/>
      <c r="EY1781" s="1417"/>
      <c r="EZ1781" s="1417"/>
      <c r="FA1781" s="1417"/>
      <c r="FB1781" s="1417"/>
      <c r="FC1781" s="1417"/>
      <c r="FD1781" s="1417"/>
      <c r="FE1781" s="1417"/>
      <c r="FF1781" s="1417"/>
      <c r="FG1781" s="1417"/>
      <c r="FH1781" s="1417"/>
    </row>
    <row r="1782" spans="1:164" hidden="1" outlineLevel="2">
      <c r="A1782" s="110" t="s">
        <v>4811</v>
      </c>
      <c r="B1782" s="110"/>
      <c r="C1782" s="110"/>
      <c r="D1782" s="110"/>
      <c r="E1782" s="110"/>
      <c r="F1782" s="110"/>
      <c r="G1782" s="110"/>
      <c r="H1782" s="110"/>
      <c r="I1782" s="110"/>
      <c r="J1782" s="110"/>
      <c r="K1782" s="110"/>
      <c r="L1782" s="110"/>
      <c r="M1782" s="110"/>
      <c r="N1782" s="110"/>
      <c r="O1782" s="110"/>
      <c r="P1782" s="110"/>
      <c r="Q1782" s="110"/>
      <c r="R1782" s="110"/>
      <c r="S1782" s="110"/>
      <c r="T1782" s="110"/>
      <c r="U1782" s="110"/>
      <c r="V1782" s="110"/>
      <c r="W1782" s="110"/>
      <c r="X1782" s="110"/>
      <c r="Y1782" s="110"/>
      <c r="Z1782" s="110"/>
      <c r="AA1782" s="110"/>
      <c r="AB1782" s="110"/>
      <c r="AC1782" s="110"/>
      <c r="AD1782" s="110"/>
      <c r="AE1782" s="110"/>
      <c r="AF1782" s="110"/>
      <c r="AG1782" s="110"/>
      <c r="AH1782" s="22"/>
      <c r="AI1782" s="110"/>
      <c r="AJ1782" s="110"/>
      <c r="AK1782" s="110"/>
      <c r="AL1782" s="110"/>
      <c r="AM1782" s="22"/>
      <c r="AN1782" s="110"/>
      <c r="AO1782" s="110"/>
      <c r="AP1782" s="110"/>
      <c r="AQ1782" s="110"/>
      <c r="AR1782" s="22"/>
      <c r="AS1782" s="110"/>
      <c r="AT1782" s="110"/>
      <c r="AU1782" s="110"/>
      <c r="AV1782" s="110"/>
      <c r="AW1782" s="22"/>
      <c r="AX1782" s="110"/>
      <c r="AY1782" s="110"/>
      <c r="AZ1782" s="110"/>
      <c r="BA1782" s="110"/>
      <c r="BB1782" s="22"/>
      <c r="BC1782" s="110"/>
      <c r="BD1782" s="110"/>
      <c r="BE1782" s="110"/>
      <c r="BF1782" s="110"/>
      <c r="BG1782" s="22"/>
      <c r="BH1782" s="110"/>
      <c r="BI1782" s="110"/>
      <c r="BJ1782" s="110"/>
      <c r="BK1782" s="110"/>
      <c r="BL1782" s="22"/>
      <c r="BM1782" s="3747">
        <f t="shared" ref="BM1782:CF1782" si="806">SUM(BM1780:BM1781)</f>
        <v>151.922</v>
      </c>
      <c r="BN1782" s="3747">
        <f t="shared" si="806"/>
        <v>160.46300000000002</v>
      </c>
      <c r="BO1782" s="3747">
        <f t="shared" si="806"/>
        <v>202.71299999999999</v>
      </c>
      <c r="BP1782" s="3747">
        <f t="shared" si="806"/>
        <v>163.286</v>
      </c>
      <c r="BQ1782" s="3703">
        <f t="shared" si="806"/>
        <v>678.3839999999999</v>
      </c>
      <c r="BR1782" s="3747">
        <f t="shared" si="806"/>
        <v>175.57599999999996</v>
      </c>
      <c r="BS1782" s="3747">
        <f t="shared" si="806"/>
        <v>174.36099999999999</v>
      </c>
      <c r="BT1782" s="3747">
        <f t="shared" si="806"/>
        <v>224.41100000000003</v>
      </c>
      <c r="BU1782" s="3747">
        <f t="shared" si="806"/>
        <v>209.36300000000003</v>
      </c>
      <c r="BV1782" s="3703">
        <f t="shared" si="806"/>
        <v>783.71100000000001</v>
      </c>
      <c r="BW1782" s="3747">
        <f t="shared" si="806"/>
        <v>162.30300000000003</v>
      </c>
      <c r="BX1782" s="3747">
        <f t="shared" si="806"/>
        <v>176.84500000000003</v>
      </c>
      <c r="BY1782" s="3747">
        <f t="shared" si="806"/>
        <v>178.29500000000002</v>
      </c>
      <c r="BZ1782" s="3747">
        <f t="shared" si="806"/>
        <v>178.91799999999998</v>
      </c>
      <c r="CA1782" s="3703">
        <f t="shared" si="806"/>
        <v>696.36099999999988</v>
      </c>
      <c r="CB1782" s="3747">
        <f t="shared" si="806"/>
        <v>143.03399999999999</v>
      </c>
      <c r="CC1782" s="3747">
        <f t="shared" si="806"/>
        <v>194.52199999999999</v>
      </c>
      <c r="CD1782" s="3747">
        <f t="shared" si="806"/>
        <v>210.72299999999998</v>
      </c>
      <c r="CE1782" s="3747">
        <f t="shared" si="806"/>
        <v>231.79000000000002</v>
      </c>
      <c r="CF1782" s="3703">
        <f t="shared" si="806"/>
        <v>780.06900000000007</v>
      </c>
      <c r="CG1782" s="110"/>
      <c r="CH1782" s="110"/>
      <c r="CI1782" s="110"/>
      <c r="CJ1782" s="110"/>
      <c r="CK1782" s="22"/>
      <c r="CL1782" s="110"/>
      <c r="CM1782" s="110"/>
      <c r="CN1782" s="110"/>
      <c r="CO1782" s="110"/>
      <c r="CP1782" s="22"/>
      <c r="CQ1782" s="110"/>
      <c r="CR1782" s="110"/>
      <c r="CS1782" s="110"/>
      <c r="CT1782" s="110"/>
      <c r="CU1782" s="110"/>
      <c r="CV1782" s="110"/>
      <c r="CW1782" s="110"/>
      <c r="CX1782" s="110"/>
      <c r="CY1782" s="110"/>
      <c r="CZ1782" s="22"/>
      <c r="DA1782" s="110"/>
      <c r="DB1782" s="110"/>
      <c r="DC1782" s="110"/>
      <c r="DD1782" s="110"/>
      <c r="DE1782" s="22"/>
      <c r="DF1782" s="110"/>
      <c r="DG1782" s="110"/>
      <c r="DH1782" s="110"/>
      <c r="DI1782" s="110"/>
      <c r="DJ1782" s="110"/>
      <c r="DK1782" s="110"/>
      <c r="DL1782" s="110"/>
      <c r="DM1782" s="110"/>
      <c r="DN1782" s="110"/>
      <c r="DO1782" s="110"/>
      <c r="DP1782" s="110"/>
      <c r="DQ1782" s="110"/>
      <c r="DR1782" s="110"/>
      <c r="DS1782" s="110"/>
      <c r="DT1782" s="110"/>
      <c r="DU1782" s="110"/>
      <c r="DV1782" s="110"/>
      <c r="DW1782" s="110"/>
      <c r="DX1782" s="110"/>
      <c r="DY1782" s="110"/>
      <c r="DZ1782" s="110"/>
      <c r="EA1782" s="110"/>
      <c r="EB1782" s="110"/>
      <c r="EC1782" s="110"/>
      <c r="ED1782" s="110"/>
      <c r="EE1782" s="110"/>
      <c r="EF1782" s="110"/>
      <c r="EG1782" s="110"/>
      <c r="EH1782" s="110"/>
      <c r="EI1782" s="110"/>
      <c r="EJ1782" s="110"/>
      <c r="EK1782" s="110"/>
      <c r="EL1782" s="110"/>
      <c r="EM1782" s="110"/>
      <c r="EN1782" s="110"/>
      <c r="EO1782" s="110"/>
      <c r="EP1782" s="110"/>
      <c r="EQ1782" s="110"/>
      <c r="ER1782" s="110"/>
      <c r="ES1782" s="1417"/>
      <c r="ET1782" s="1417"/>
      <c r="EU1782" s="1417"/>
      <c r="EV1782" s="1417"/>
      <c r="EW1782" s="1417"/>
      <c r="EX1782" s="1417"/>
      <c r="EY1782" s="1417"/>
      <c r="EZ1782" s="1417"/>
      <c r="FA1782" s="1417"/>
      <c r="FB1782" s="1417"/>
      <c r="FC1782" s="1417"/>
      <c r="FD1782" s="1417"/>
      <c r="FE1782" s="1417"/>
      <c r="FF1782" s="1417"/>
      <c r="FG1782" s="1417"/>
      <c r="FH1782" s="1417"/>
    </row>
    <row r="1783" spans="1:164" hidden="1" outlineLevel="2">
      <c r="A1783" s="110"/>
      <c r="B1783" s="110"/>
      <c r="C1783" s="110"/>
      <c r="D1783" s="110"/>
      <c r="E1783" s="110"/>
      <c r="F1783" s="110"/>
      <c r="G1783" s="110"/>
      <c r="H1783" s="110"/>
      <c r="I1783" s="110"/>
      <c r="J1783" s="110"/>
      <c r="K1783" s="110"/>
      <c r="L1783" s="110"/>
      <c r="M1783" s="110"/>
      <c r="N1783" s="110"/>
      <c r="O1783" s="110"/>
      <c r="P1783" s="110"/>
      <c r="Q1783" s="110"/>
      <c r="R1783" s="110"/>
      <c r="S1783" s="110"/>
      <c r="T1783" s="110"/>
      <c r="U1783" s="110"/>
      <c r="V1783" s="110"/>
      <c r="W1783" s="110"/>
      <c r="X1783" s="110"/>
      <c r="Y1783" s="110"/>
      <c r="Z1783" s="110"/>
      <c r="AA1783" s="110"/>
      <c r="AB1783" s="110"/>
      <c r="AC1783" s="110"/>
      <c r="AD1783" s="110"/>
      <c r="AE1783" s="110"/>
      <c r="AF1783" s="110"/>
      <c r="AG1783" s="110"/>
      <c r="AH1783" s="22"/>
      <c r="AI1783" s="110"/>
      <c r="AJ1783" s="110"/>
      <c r="AK1783" s="110"/>
      <c r="AL1783" s="110"/>
      <c r="AM1783" s="22"/>
      <c r="AN1783" s="110"/>
      <c r="AO1783" s="110"/>
      <c r="AP1783" s="110"/>
      <c r="AQ1783" s="110"/>
      <c r="AR1783" s="22"/>
      <c r="AS1783" s="110"/>
      <c r="AT1783" s="110"/>
      <c r="AU1783" s="110"/>
      <c r="AV1783" s="110"/>
      <c r="AW1783" s="22"/>
      <c r="AX1783" s="110"/>
      <c r="AY1783" s="110"/>
      <c r="AZ1783" s="110"/>
      <c r="BA1783" s="110"/>
      <c r="BB1783" s="22"/>
      <c r="BC1783" s="110"/>
      <c r="BD1783" s="110"/>
      <c r="BE1783" s="110"/>
      <c r="BF1783" s="110"/>
      <c r="BG1783" s="22"/>
      <c r="BH1783" s="110"/>
      <c r="BI1783" s="110"/>
      <c r="BJ1783" s="110"/>
      <c r="BK1783" s="110"/>
      <c r="BL1783" s="22"/>
      <c r="BM1783" s="3747"/>
      <c r="BN1783" s="3747"/>
      <c r="BO1783" s="3747"/>
      <c r="BP1783" s="3747"/>
      <c r="BQ1783" s="3703"/>
      <c r="BR1783" s="3747"/>
      <c r="BS1783" s="3747"/>
      <c r="BT1783" s="3747"/>
      <c r="BU1783" s="3747"/>
      <c r="BV1783" s="3703"/>
      <c r="BW1783" s="3747"/>
      <c r="BX1783" s="3747"/>
      <c r="BY1783" s="3747"/>
      <c r="BZ1783" s="3747"/>
      <c r="CA1783" s="3703"/>
      <c r="CB1783" s="3747"/>
      <c r="CC1783" s="3747"/>
      <c r="CD1783" s="3747"/>
      <c r="CE1783" s="3747"/>
      <c r="CF1783" s="3703"/>
      <c r="CG1783" s="110"/>
      <c r="CH1783" s="110"/>
      <c r="CI1783" s="110"/>
      <c r="CJ1783" s="110"/>
      <c r="CK1783" s="22"/>
      <c r="CL1783" s="110"/>
      <c r="CM1783" s="110"/>
      <c r="CN1783" s="110"/>
      <c r="CO1783" s="110"/>
      <c r="CP1783" s="22"/>
      <c r="CQ1783" s="110"/>
      <c r="CR1783" s="110"/>
      <c r="CS1783" s="110"/>
      <c r="CT1783" s="110"/>
      <c r="CU1783" s="110"/>
      <c r="CV1783" s="110"/>
      <c r="CW1783" s="110"/>
      <c r="CX1783" s="110"/>
      <c r="CY1783" s="110"/>
      <c r="CZ1783" s="22"/>
      <c r="DA1783" s="110"/>
      <c r="DB1783" s="110"/>
      <c r="DC1783" s="110"/>
      <c r="DD1783" s="110"/>
      <c r="DE1783" s="22"/>
      <c r="DF1783" s="110"/>
      <c r="DG1783" s="110"/>
      <c r="DH1783" s="110"/>
      <c r="DI1783" s="110"/>
      <c r="DJ1783" s="110"/>
      <c r="DK1783" s="110"/>
      <c r="DL1783" s="110"/>
      <c r="DM1783" s="110"/>
      <c r="DN1783" s="110"/>
      <c r="DO1783" s="110"/>
      <c r="DP1783" s="110"/>
      <c r="DQ1783" s="110"/>
      <c r="DR1783" s="110"/>
      <c r="DS1783" s="110"/>
      <c r="DT1783" s="110"/>
      <c r="DU1783" s="110"/>
      <c r="DV1783" s="110"/>
      <c r="DW1783" s="110"/>
      <c r="DX1783" s="110"/>
      <c r="DY1783" s="110"/>
      <c r="DZ1783" s="110"/>
      <c r="EA1783" s="110"/>
      <c r="EB1783" s="110"/>
      <c r="EC1783" s="110"/>
      <c r="ED1783" s="110"/>
      <c r="EE1783" s="110"/>
      <c r="EF1783" s="110"/>
      <c r="EG1783" s="110"/>
      <c r="EH1783" s="110"/>
      <c r="EI1783" s="110"/>
      <c r="EJ1783" s="110"/>
      <c r="EK1783" s="110"/>
      <c r="EL1783" s="110"/>
      <c r="EM1783" s="110"/>
      <c r="EN1783" s="110"/>
      <c r="EO1783" s="110"/>
      <c r="EP1783" s="110"/>
      <c r="EQ1783" s="110"/>
      <c r="ER1783" s="110"/>
      <c r="ES1783" s="1417"/>
      <c r="ET1783" s="1417"/>
      <c r="EU1783" s="1417"/>
      <c r="EV1783" s="1417"/>
      <c r="EW1783" s="1417"/>
      <c r="EX1783" s="1417"/>
      <c r="EY1783" s="1417"/>
      <c r="EZ1783" s="1417"/>
      <c r="FA1783" s="1417"/>
      <c r="FB1783" s="1417"/>
      <c r="FC1783" s="1417"/>
      <c r="FD1783" s="1417"/>
      <c r="FE1783" s="1417"/>
      <c r="FF1783" s="1417"/>
      <c r="FG1783" s="1417"/>
      <c r="FH1783" s="1417"/>
    </row>
    <row r="1784" spans="1:164" hidden="1" outlineLevel="3">
      <c r="A1784" s="3771" t="s">
        <v>5012</v>
      </c>
      <c r="B1784" s="3772"/>
      <c r="C1784" s="3772"/>
      <c r="D1784" s="3772"/>
      <c r="E1784" s="3772"/>
      <c r="F1784" s="3772"/>
      <c r="G1784" s="3772"/>
      <c r="H1784" s="3772"/>
      <c r="I1784" s="3772"/>
      <c r="J1784" s="3772"/>
      <c r="K1784" s="3772"/>
      <c r="L1784" s="3772"/>
      <c r="M1784" s="3772"/>
      <c r="N1784" s="3772"/>
      <c r="O1784" s="3772"/>
      <c r="P1784" s="3772"/>
      <c r="Q1784" s="3772"/>
      <c r="R1784" s="3772"/>
      <c r="S1784" s="3772"/>
      <c r="T1784" s="3772"/>
      <c r="U1784" s="3772"/>
      <c r="V1784" s="3772"/>
      <c r="W1784" s="3772"/>
      <c r="X1784" s="3772"/>
      <c r="Y1784" s="3772"/>
      <c r="Z1784" s="3772"/>
      <c r="AA1784" s="3772"/>
      <c r="AB1784" s="3772"/>
      <c r="AC1784" s="3772"/>
      <c r="AD1784" s="3772"/>
      <c r="AE1784" s="3772"/>
      <c r="AF1784" s="3772"/>
      <c r="AG1784" s="3772"/>
      <c r="AH1784" s="3772"/>
      <c r="AI1784" s="3772"/>
      <c r="AJ1784" s="3772"/>
      <c r="AK1784" s="3772"/>
      <c r="AL1784" s="3772"/>
      <c r="AM1784" s="3772"/>
      <c r="AN1784" s="3772"/>
      <c r="AO1784" s="3772"/>
      <c r="AP1784" s="3772"/>
      <c r="AQ1784" s="3772"/>
      <c r="AR1784" s="3772"/>
      <c r="AS1784" s="3772"/>
      <c r="AT1784" s="3772"/>
      <c r="AU1784" s="3772"/>
      <c r="AV1784" s="3772"/>
      <c r="AW1784" s="3772"/>
      <c r="AX1784" s="3772"/>
      <c r="AY1784" s="3772"/>
      <c r="AZ1784" s="3772"/>
      <c r="BA1784" s="3772"/>
      <c r="BB1784" s="3772"/>
      <c r="BC1784" s="3772"/>
      <c r="BD1784" s="3772"/>
      <c r="BE1784" s="3772"/>
      <c r="BF1784" s="3772"/>
      <c r="BG1784" s="3772"/>
      <c r="BH1784" s="3772"/>
      <c r="BI1784" s="3772"/>
      <c r="BJ1784" s="3772"/>
      <c r="BK1784" s="3772"/>
      <c r="BL1784" s="3772"/>
      <c r="BM1784" s="3772"/>
      <c r="BN1784" s="3772"/>
      <c r="BO1784" s="3772"/>
      <c r="BP1784" s="3772"/>
      <c r="BQ1784" s="3772"/>
      <c r="BR1784" s="3772"/>
      <c r="BS1784" s="3772"/>
      <c r="BT1784" s="3772"/>
      <c r="BU1784" s="3772"/>
      <c r="BV1784" s="3772"/>
      <c r="BW1784" s="3772"/>
      <c r="BX1784" s="3772"/>
      <c r="BY1784" s="3772"/>
      <c r="BZ1784" s="3772"/>
      <c r="CA1784" s="3772"/>
      <c r="CB1784" s="3772"/>
      <c r="CC1784" s="3772"/>
      <c r="CD1784" s="3772"/>
      <c r="CE1784" s="3772"/>
      <c r="CF1784" s="3773"/>
      <c r="CG1784" s="3772"/>
      <c r="CH1784" s="3772"/>
      <c r="CI1784" s="3772"/>
      <c r="CJ1784" s="3772"/>
      <c r="CK1784" s="3772"/>
      <c r="CL1784" s="3772"/>
      <c r="CM1784" s="3772"/>
      <c r="CN1784" s="3772"/>
      <c r="CO1784" s="3772"/>
      <c r="CP1784" s="3772"/>
      <c r="CQ1784" s="3772"/>
      <c r="CR1784" s="3772"/>
      <c r="CS1784" s="3772"/>
      <c r="CT1784" s="3772"/>
      <c r="CU1784" s="3772"/>
      <c r="CV1784" s="3772"/>
      <c r="CW1784" s="3772"/>
      <c r="CX1784" s="3772"/>
      <c r="CY1784" s="3772"/>
      <c r="CZ1784" s="3774"/>
      <c r="DA1784" s="3772"/>
      <c r="DB1784" s="3772"/>
      <c r="DC1784" s="3772"/>
      <c r="DD1784" s="3772"/>
      <c r="DE1784" s="3774"/>
      <c r="DF1784" s="3772"/>
      <c r="DG1784" s="3772"/>
      <c r="DH1784" s="3772"/>
      <c r="DI1784" s="3772"/>
      <c r="DJ1784" s="3772"/>
      <c r="DK1784" s="3772"/>
      <c r="DL1784" s="3772"/>
      <c r="DM1784" s="3772"/>
      <c r="DN1784" s="3772"/>
      <c r="DO1784" s="3772"/>
      <c r="DP1784" s="3772"/>
      <c r="DQ1784" s="3772"/>
      <c r="DR1784" s="3772"/>
      <c r="DS1784" s="3772"/>
      <c r="DT1784" s="3772"/>
      <c r="DU1784" s="3772"/>
      <c r="DV1784" s="3772"/>
      <c r="DW1784" s="3772"/>
      <c r="DX1784" s="3772"/>
      <c r="DY1784" s="3772"/>
      <c r="DZ1784" s="3772"/>
      <c r="EA1784" s="3772"/>
      <c r="EB1784" s="3772"/>
      <c r="EC1784" s="3772"/>
      <c r="ED1784" s="3772"/>
      <c r="EE1784" s="3772"/>
      <c r="EF1784" s="3772"/>
      <c r="EG1784" s="3772"/>
      <c r="EH1784" s="3772"/>
      <c r="EI1784" s="3772"/>
      <c r="EJ1784" s="3772"/>
      <c r="EK1784" s="3772"/>
      <c r="EL1784" s="3772"/>
      <c r="EM1784" s="3772"/>
      <c r="EN1784" s="3772"/>
      <c r="EO1784" s="3772"/>
      <c r="EP1784" s="3772"/>
      <c r="EQ1784" s="3772"/>
      <c r="ER1784" s="3772"/>
      <c r="ES1784" s="3775"/>
      <c r="ET1784" s="3775"/>
      <c r="EU1784" s="3775"/>
      <c r="EV1784" s="3775"/>
      <c r="EW1784" s="3775"/>
      <c r="EX1784" s="3775"/>
      <c r="EY1784" s="3775"/>
      <c r="EZ1784" s="3775"/>
      <c r="FA1784" s="3775"/>
      <c r="FB1784" s="3775"/>
      <c r="FC1784" s="3775"/>
      <c r="FD1784" s="3775"/>
      <c r="FE1784" s="3775"/>
      <c r="FF1784" s="3775"/>
      <c r="FG1784" s="3775"/>
      <c r="FH1784" s="3775"/>
    </row>
    <row r="1785" spans="1:164" hidden="1" outlineLevel="3">
      <c r="A1785" s="110"/>
      <c r="B1785" s="110"/>
      <c r="C1785" s="110"/>
      <c r="D1785" s="110"/>
      <c r="E1785" s="110"/>
      <c r="F1785" s="110"/>
      <c r="G1785" s="110"/>
      <c r="H1785" s="110"/>
      <c r="I1785" s="110"/>
      <c r="J1785" s="110"/>
      <c r="K1785" s="110"/>
      <c r="L1785" s="110"/>
      <c r="M1785" s="110"/>
      <c r="N1785" s="110"/>
      <c r="O1785" s="110"/>
      <c r="P1785" s="110"/>
      <c r="Q1785" s="110"/>
      <c r="R1785" s="110"/>
      <c r="S1785" s="110"/>
      <c r="T1785" s="110"/>
      <c r="U1785" s="110"/>
      <c r="V1785" s="110"/>
      <c r="W1785" s="110"/>
      <c r="X1785" s="110"/>
      <c r="Y1785" s="110"/>
      <c r="Z1785" s="110"/>
      <c r="AA1785" s="110"/>
      <c r="AB1785" s="110"/>
      <c r="AC1785" s="110"/>
      <c r="AD1785" s="110"/>
      <c r="AE1785" s="110"/>
      <c r="AF1785" s="110"/>
      <c r="AG1785" s="110"/>
      <c r="AH1785" s="110"/>
      <c r="AI1785" s="110"/>
      <c r="AJ1785" s="110"/>
      <c r="AK1785" s="110"/>
      <c r="AL1785" s="110"/>
      <c r="AM1785" s="110"/>
      <c r="AN1785" s="110"/>
      <c r="AO1785" s="110"/>
      <c r="AP1785" s="110"/>
      <c r="AQ1785" s="110"/>
      <c r="AR1785" s="110"/>
      <c r="AS1785" s="110"/>
      <c r="AT1785" s="110"/>
      <c r="AU1785" s="110"/>
      <c r="AV1785" s="110"/>
      <c r="AW1785" s="110"/>
      <c r="AX1785" s="110"/>
      <c r="AY1785" s="110"/>
      <c r="AZ1785" s="110"/>
      <c r="BA1785" s="110"/>
      <c r="BB1785" s="110"/>
      <c r="BC1785" s="110"/>
      <c r="BD1785" s="110"/>
      <c r="BE1785" s="110"/>
      <c r="BF1785" s="110"/>
      <c r="BG1785" s="110"/>
      <c r="BH1785" s="110"/>
      <c r="BI1785" s="110"/>
      <c r="BJ1785" s="110"/>
      <c r="BK1785" s="110"/>
      <c r="BL1785" s="110"/>
      <c r="BM1785" s="110"/>
      <c r="BN1785" s="110"/>
      <c r="BO1785" s="110"/>
      <c r="BP1785" s="110"/>
      <c r="BQ1785" s="110"/>
      <c r="BR1785" s="110"/>
      <c r="BS1785" s="110"/>
      <c r="BT1785" s="110"/>
      <c r="BU1785" s="110"/>
      <c r="BV1785" s="110"/>
      <c r="BW1785" s="110"/>
      <c r="BX1785" s="110"/>
      <c r="BY1785" s="110"/>
      <c r="BZ1785" s="110"/>
      <c r="CA1785" s="110"/>
      <c r="CB1785" s="110"/>
      <c r="CC1785" s="110"/>
      <c r="CD1785" s="110"/>
      <c r="CE1785" s="110"/>
      <c r="CF1785" s="1604"/>
      <c r="CG1785" s="110"/>
      <c r="CH1785" s="110"/>
      <c r="CI1785" s="110"/>
      <c r="CJ1785" s="110"/>
      <c r="CK1785" s="110"/>
      <c r="CL1785" s="110"/>
      <c r="CM1785" s="110"/>
      <c r="CN1785" s="110"/>
      <c r="CO1785" s="110"/>
      <c r="CP1785" s="110"/>
      <c r="CQ1785" s="110"/>
      <c r="CR1785" s="110"/>
      <c r="CS1785" s="110"/>
      <c r="CT1785" s="110"/>
      <c r="CU1785" s="110"/>
      <c r="CV1785" s="110"/>
      <c r="CW1785" s="110"/>
      <c r="CX1785" s="110"/>
      <c r="CY1785" s="110"/>
      <c r="CZ1785" s="22"/>
      <c r="DA1785" s="110"/>
      <c r="DB1785" s="110"/>
      <c r="DC1785" s="110"/>
      <c r="DD1785" s="110"/>
      <c r="DE1785" s="22"/>
      <c r="DF1785" s="110"/>
      <c r="DG1785" s="110"/>
      <c r="DH1785" s="110"/>
      <c r="DI1785" s="110"/>
      <c r="DJ1785" s="110"/>
      <c r="DK1785" s="110"/>
      <c r="DL1785" s="110"/>
      <c r="DM1785" s="110"/>
      <c r="DN1785" s="110"/>
      <c r="DO1785" s="110"/>
      <c r="DP1785" s="110"/>
      <c r="DQ1785" s="110"/>
      <c r="DR1785" s="110"/>
      <c r="DS1785" s="110"/>
      <c r="DT1785" s="110"/>
      <c r="DU1785" s="110"/>
      <c r="DV1785" s="110"/>
      <c r="DW1785" s="110"/>
      <c r="DX1785" s="110"/>
      <c r="DY1785" s="110"/>
      <c r="DZ1785" s="110"/>
      <c r="EA1785" s="110"/>
      <c r="EB1785" s="110"/>
      <c r="EC1785" s="110"/>
      <c r="ED1785" s="110"/>
      <c r="EE1785" s="110"/>
      <c r="EF1785" s="110"/>
      <c r="EG1785" s="110"/>
      <c r="EH1785" s="110"/>
      <c r="EI1785" s="110"/>
      <c r="EJ1785" s="110"/>
      <c r="EK1785" s="110"/>
      <c r="EL1785" s="110"/>
      <c r="EM1785" s="110"/>
      <c r="EN1785" s="110"/>
      <c r="EO1785" s="110"/>
      <c r="EP1785" s="110"/>
      <c r="EQ1785" s="110"/>
      <c r="ER1785" s="110"/>
      <c r="ES1785" s="1417"/>
      <c r="ET1785" s="1417"/>
      <c r="EU1785" s="1417"/>
      <c r="EV1785" s="1417"/>
      <c r="EW1785" s="1417"/>
      <c r="EX1785" s="1417"/>
      <c r="EY1785" s="1417"/>
      <c r="EZ1785" s="1417"/>
      <c r="FA1785" s="1417"/>
      <c r="FB1785" s="1417"/>
      <c r="FC1785" s="1417"/>
      <c r="FD1785" s="1417"/>
      <c r="FE1785" s="1417"/>
      <c r="FF1785" s="1417"/>
      <c r="FG1785" s="1417"/>
      <c r="FH1785" s="1417"/>
    </row>
    <row r="1786" spans="1:164" hidden="1" outlineLevel="3">
      <c r="A1786" s="44" t="s">
        <v>5013</v>
      </c>
      <c r="B1786" s="110"/>
      <c r="C1786" s="110"/>
      <c r="D1786" s="110"/>
      <c r="E1786" s="110"/>
      <c r="F1786" s="110"/>
      <c r="G1786" s="110"/>
      <c r="H1786" s="110"/>
      <c r="I1786" s="110"/>
      <c r="J1786" s="110"/>
      <c r="K1786" s="110"/>
      <c r="L1786" s="110"/>
      <c r="M1786" s="110"/>
      <c r="N1786" s="110"/>
      <c r="O1786" s="110"/>
      <c r="P1786" s="110"/>
      <c r="Q1786" s="110"/>
      <c r="R1786" s="110"/>
      <c r="S1786" s="110"/>
      <c r="T1786" s="110"/>
      <c r="U1786" s="110"/>
      <c r="V1786" s="110"/>
      <c r="W1786" s="110"/>
      <c r="X1786" s="110"/>
      <c r="Y1786" s="110"/>
      <c r="Z1786" s="110"/>
      <c r="AA1786" s="110"/>
      <c r="AB1786" s="110"/>
      <c r="AC1786" s="110"/>
      <c r="AD1786" s="110"/>
      <c r="AE1786" s="110"/>
      <c r="AF1786" s="110"/>
      <c r="AG1786" s="110"/>
      <c r="AH1786" s="110"/>
      <c r="AI1786" s="110"/>
      <c r="AJ1786" s="110"/>
      <c r="AK1786" s="110"/>
      <c r="AL1786" s="110"/>
      <c r="AM1786" s="110"/>
      <c r="AN1786" s="110"/>
      <c r="AO1786" s="110"/>
      <c r="AP1786" s="110"/>
      <c r="AQ1786" s="110"/>
      <c r="AR1786" s="110"/>
      <c r="AS1786" s="110"/>
      <c r="AT1786" s="110"/>
      <c r="AU1786" s="110"/>
      <c r="AV1786" s="110"/>
      <c r="AW1786" s="110"/>
      <c r="AX1786" s="110"/>
      <c r="AY1786" s="110"/>
      <c r="AZ1786" s="110"/>
      <c r="BA1786" s="110"/>
      <c r="BB1786" s="110"/>
      <c r="BC1786" s="110"/>
      <c r="BD1786" s="110"/>
      <c r="BE1786" s="110"/>
      <c r="BF1786" s="110"/>
      <c r="BG1786" s="110"/>
      <c r="BH1786" s="110"/>
      <c r="BI1786" s="110"/>
      <c r="BJ1786" s="110"/>
      <c r="BK1786" s="110"/>
      <c r="BL1786" s="110"/>
      <c r="BM1786" s="110"/>
      <c r="BN1786" s="110"/>
      <c r="BO1786" s="110"/>
      <c r="BP1786" s="110"/>
      <c r="BQ1786" s="110"/>
      <c r="BR1786" s="110"/>
      <c r="BS1786" s="110"/>
      <c r="BT1786" s="110"/>
      <c r="BU1786" s="110"/>
      <c r="BV1786" s="110"/>
      <c r="BW1786" s="110"/>
      <c r="BX1786" s="110"/>
      <c r="BY1786" s="110"/>
      <c r="BZ1786" s="110"/>
      <c r="CA1786" s="110"/>
      <c r="CB1786" s="110"/>
      <c r="CC1786" s="110"/>
      <c r="CD1786" s="110"/>
      <c r="CE1786" s="110"/>
      <c r="CF1786" s="1604"/>
      <c r="CG1786" s="110"/>
      <c r="CH1786" s="110"/>
      <c r="CI1786" s="110"/>
      <c r="CJ1786" s="110"/>
      <c r="CK1786" s="110"/>
      <c r="CL1786" s="110"/>
      <c r="CM1786" s="110"/>
      <c r="CN1786" s="110"/>
      <c r="CO1786" s="110"/>
      <c r="CP1786" s="110"/>
      <c r="CQ1786" s="110"/>
      <c r="CR1786" s="110"/>
      <c r="CS1786" s="110"/>
      <c r="CT1786" s="110"/>
      <c r="CU1786" s="110"/>
      <c r="CV1786" s="110"/>
      <c r="CW1786" s="110"/>
      <c r="CX1786" s="110"/>
      <c r="CY1786" s="110"/>
      <c r="CZ1786" s="22"/>
      <c r="DA1786" s="110"/>
      <c r="DB1786" s="110"/>
      <c r="DC1786" s="110"/>
      <c r="DD1786" s="110"/>
      <c r="DE1786" s="22"/>
      <c r="DF1786" s="110"/>
      <c r="DG1786" s="110"/>
      <c r="DH1786" s="110"/>
      <c r="DI1786" s="110"/>
      <c r="DJ1786" s="110"/>
      <c r="DK1786" s="110"/>
      <c r="DL1786" s="110"/>
      <c r="DM1786" s="110"/>
      <c r="DN1786" s="110"/>
      <c r="DO1786" s="110"/>
      <c r="DP1786" s="110"/>
      <c r="DQ1786" s="110"/>
      <c r="DR1786" s="110"/>
      <c r="DS1786" s="110"/>
      <c r="DT1786" s="110"/>
      <c r="DU1786" s="110"/>
      <c r="DV1786" s="110"/>
      <c r="DW1786" s="110"/>
      <c r="DX1786" s="110"/>
      <c r="DY1786" s="110"/>
      <c r="DZ1786" s="110"/>
      <c r="EA1786" s="110"/>
      <c r="EB1786" s="110"/>
      <c r="EC1786" s="110"/>
      <c r="ED1786" s="110"/>
      <c r="EE1786" s="110"/>
      <c r="EF1786" s="110"/>
      <c r="EG1786" s="110"/>
      <c r="EH1786" s="110"/>
      <c r="EI1786" s="110"/>
      <c r="EJ1786" s="110"/>
      <c r="EK1786" s="110"/>
      <c r="EL1786" s="110"/>
      <c r="EM1786" s="110"/>
      <c r="EN1786" s="110"/>
      <c r="EO1786" s="110"/>
      <c r="EP1786" s="110"/>
      <c r="EQ1786" s="110"/>
      <c r="ER1786" s="110"/>
      <c r="ES1786" s="1417"/>
      <c r="ET1786" s="1417"/>
      <c r="EU1786" s="1417"/>
      <c r="EV1786" s="1417"/>
      <c r="EW1786" s="1417"/>
      <c r="EX1786" s="1417"/>
      <c r="EY1786" s="1417"/>
      <c r="EZ1786" s="1417"/>
      <c r="FA1786" s="1417"/>
      <c r="FB1786" s="1417"/>
      <c r="FC1786" s="1417"/>
      <c r="FD1786" s="1417"/>
      <c r="FE1786" s="1417"/>
      <c r="FF1786" s="1417"/>
      <c r="FG1786" s="1417"/>
      <c r="FH1786" s="1417"/>
    </row>
    <row r="1787" spans="1:164" hidden="1" outlineLevel="3">
      <c r="A1787" s="110" t="s">
        <v>5014</v>
      </c>
      <c r="B1787" s="110"/>
      <c r="C1787" s="110"/>
      <c r="D1787" s="110"/>
      <c r="E1787" s="110"/>
      <c r="F1787" s="110"/>
      <c r="G1787" s="110"/>
      <c r="H1787" s="110"/>
      <c r="I1787" s="110"/>
      <c r="J1787" s="110"/>
      <c r="K1787" s="110"/>
      <c r="L1787" s="110"/>
      <c r="M1787" s="110"/>
      <c r="N1787" s="110"/>
      <c r="O1787" s="110"/>
      <c r="P1787" s="110"/>
      <c r="Q1787" s="110"/>
      <c r="R1787" s="110"/>
      <c r="S1787" s="110"/>
      <c r="T1787" s="110"/>
      <c r="U1787" s="110"/>
      <c r="V1787" s="110"/>
      <c r="W1787" s="110"/>
      <c r="X1787" s="110"/>
      <c r="Y1787" s="110"/>
      <c r="Z1787" s="110"/>
      <c r="AA1787" s="110"/>
      <c r="AB1787" s="110"/>
      <c r="AC1787" s="110"/>
      <c r="AD1787" s="183">
        <v>67.02</v>
      </c>
      <c r="AE1787" s="183">
        <v>67.56</v>
      </c>
      <c r="AF1787" s="183">
        <v>67.91</v>
      </c>
      <c r="AG1787" s="183">
        <f t="shared" ref="AG1787:AG1794" si="807">AH1787</f>
        <v>68.400000000000006</v>
      </c>
      <c r="AH1787" s="182">
        <v>68.400000000000006</v>
      </c>
      <c r="AI1787" s="183">
        <v>69.510000000000005</v>
      </c>
      <c r="AJ1787" s="183">
        <v>69.989999999999995</v>
      </c>
      <c r="AK1787" s="183">
        <v>70.56</v>
      </c>
      <c r="AL1787" s="183">
        <f t="shared" ref="AL1787:AL1794" si="808">AM1787</f>
        <v>71.3</v>
      </c>
      <c r="AM1787" s="182">
        <v>71.3</v>
      </c>
      <c r="AN1787" s="183">
        <v>72.099999999999994</v>
      </c>
      <c r="AO1787" s="183">
        <v>72.599999999999994</v>
      </c>
      <c r="AP1787" s="183">
        <v>72.400000000000006</v>
      </c>
      <c r="AQ1787" s="183">
        <f t="shared" ref="AQ1787:AQ1794" si="809">AR1787</f>
        <v>72.5</v>
      </c>
      <c r="AR1787" s="182">
        <v>72.5</v>
      </c>
      <c r="AS1787" s="183">
        <v>72.8</v>
      </c>
      <c r="AT1787" s="183">
        <v>73.099999999999994</v>
      </c>
      <c r="AU1787" s="183">
        <v>73.5</v>
      </c>
      <c r="AV1787" s="183">
        <f t="shared" ref="AV1787:AV1794" si="810">AW1787</f>
        <v>74</v>
      </c>
      <c r="AW1787" s="182">
        <v>74</v>
      </c>
      <c r="AX1787" s="183">
        <v>74.8</v>
      </c>
      <c r="AY1787" s="183">
        <v>75.3</v>
      </c>
      <c r="AZ1787" s="183">
        <v>75.599999999999994</v>
      </c>
      <c r="BA1787" s="183">
        <f t="shared" ref="BA1787:BA1793" si="811">BB1787</f>
        <v>76.099999999999994</v>
      </c>
      <c r="BB1787" s="182">
        <v>76.099999999999994</v>
      </c>
      <c r="BC1787" s="183">
        <v>76.599999999999994</v>
      </c>
      <c r="BD1787" s="183">
        <v>77.3</v>
      </c>
      <c r="BE1787" s="183">
        <v>77.2</v>
      </c>
      <c r="BF1787" s="183">
        <v>77.2</v>
      </c>
      <c r="BG1787" s="182">
        <f t="shared" ref="BG1787:BG1793" si="812">+BF1787</f>
        <v>77.2</v>
      </c>
      <c r="BH1787" s="183">
        <v>77.5</v>
      </c>
      <c r="BI1787" s="183">
        <v>78.599999999999994</v>
      </c>
      <c r="BJ1787" s="183">
        <v>80.599999999999994</v>
      </c>
      <c r="BK1787" s="183">
        <v>81.099999999999994</v>
      </c>
      <c r="BL1787" s="182">
        <f t="shared" ref="BL1787:BL1793" si="813">+BK1787</f>
        <v>81.099999999999994</v>
      </c>
      <c r="BM1787" s="183">
        <v>83.1</v>
      </c>
      <c r="BN1787" s="183">
        <v>83.8</v>
      </c>
      <c r="BO1787" s="183">
        <v>84.1</v>
      </c>
      <c r="BP1787" s="183">
        <v>84.4</v>
      </c>
      <c r="BQ1787" s="182">
        <f>+BP1787</f>
        <v>84.4</v>
      </c>
      <c r="BR1787" s="183">
        <v>84.6</v>
      </c>
      <c r="BS1787" s="183">
        <v>85.4</v>
      </c>
      <c r="BT1787" s="183">
        <v>85.8</v>
      </c>
      <c r="BU1787" s="183">
        <v>86.1</v>
      </c>
      <c r="BV1787" s="182">
        <f>+BU1787</f>
        <v>86.1</v>
      </c>
      <c r="BW1787" s="183">
        <v>86.5</v>
      </c>
      <c r="BX1787" s="183">
        <v>86.6</v>
      </c>
      <c r="BY1787" s="183">
        <v>86.9</v>
      </c>
      <c r="BZ1787" s="183">
        <v>87.7</v>
      </c>
      <c r="CA1787" s="182">
        <f>+BZ1787</f>
        <v>87.7</v>
      </c>
      <c r="CB1787" s="183">
        <v>88</v>
      </c>
      <c r="CC1787" s="183">
        <v>88.5</v>
      </c>
      <c r="CD1787" s="183">
        <v>89.3</v>
      </c>
      <c r="CE1787" s="183">
        <v>96.4</v>
      </c>
      <c r="CF1787" s="182">
        <f>+CE1787</f>
        <v>96.4</v>
      </c>
      <c r="CG1787" s="183">
        <v>96.8</v>
      </c>
      <c r="CH1787" s="110"/>
      <c r="CI1787" s="110"/>
      <c r="CJ1787" s="110"/>
      <c r="CK1787" s="110"/>
      <c r="CL1787" s="110"/>
      <c r="CM1787" s="110"/>
      <c r="CN1787" s="110"/>
      <c r="CO1787" s="110"/>
      <c r="CP1787" s="110"/>
      <c r="CQ1787" s="110"/>
      <c r="CR1787" s="110"/>
      <c r="CS1787" s="110"/>
      <c r="CT1787" s="110"/>
      <c r="CU1787" s="110"/>
      <c r="CV1787" s="110"/>
      <c r="CW1787" s="110"/>
      <c r="CX1787" s="110"/>
      <c r="CY1787" s="110"/>
      <c r="CZ1787" s="22"/>
      <c r="DA1787" s="110"/>
      <c r="DB1787" s="110"/>
      <c r="DC1787" s="110"/>
      <c r="DD1787" s="110"/>
      <c r="DE1787" s="22"/>
      <c r="DF1787" s="110"/>
      <c r="DG1787" s="110"/>
      <c r="DH1787" s="110"/>
      <c r="DI1787" s="110"/>
      <c r="DJ1787" s="110"/>
      <c r="DK1787" s="110"/>
      <c r="DL1787" s="110"/>
      <c r="DM1787" s="110"/>
      <c r="DN1787" s="110"/>
      <c r="DO1787" s="110"/>
      <c r="DP1787" s="110"/>
      <c r="DQ1787" s="110"/>
      <c r="DR1787" s="110"/>
      <c r="DS1787" s="110"/>
      <c r="DT1787" s="110"/>
      <c r="DU1787" s="110"/>
      <c r="DV1787" s="110"/>
      <c r="DW1787" s="110"/>
      <c r="DX1787" s="110"/>
      <c r="DY1787" s="110"/>
      <c r="DZ1787" s="110"/>
      <c r="EA1787" s="110"/>
      <c r="EB1787" s="110"/>
      <c r="EC1787" s="110"/>
      <c r="ED1787" s="110"/>
      <c r="EE1787" s="110"/>
      <c r="EF1787" s="110"/>
      <c r="EG1787" s="110"/>
      <c r="EH1787" s="110"/>
      <c r="EI1787" s="110"/>
      <c r="EJ1787" s="110"/>
      <c r="EK1787" s="110"/>
      <c r="EL1787" s="110"/>
      <c r="EM1787" s="110"/>
      <c r="EN1787" s="110"/>
      <c r="EO1787" s="110"/>
      <c r="EP1787" s="110"/>
      <c r="EQ1787" s="110"/>
      <c r="ER1787" s="110"/>
      <c r="ES1787" s="1417"/>
      <c r="ET1787" s="1417"/>
      <c r="EU1787" s="1417"/>
      <c r="EV1787" s="1417"/>
      <c r="EW1787" s="1417"/>
      <c r="EX1787" s="1417"/>
      <c r="EY1787" s="1417"/>
      <c r="EZ1787" s="1417"/>
      <c r="FA1787" s="1417"/>
      <c r="FB1787" s="1417"/>
      <c r="FC1787" s="1417"/>
      <c r="FD1787" s="1417"/>
      <c r="FE1787" s="1417"/>
      <c r="FF1787" s="1417"/>
      <c r="FG1787" s="1417"/>
      <c r="FH1787" s="1417"/>
    </row>
    <row r="1788" spans="1:164" hidden="1" outlineLevel="3">
      <c r="A1788" s="110" t="s">
        <v>5015</v>
      </c>
      <c r="B1788" s="110"/>
      <c r="C1788" s="110"/>
      <c r="D1788" s="110"/>
      <c r="E1788" s="110"/>
      <c r="F1788" s="110"/>
      <c r="G1788" s="110"/>
      <c r="H1788" s="110"/>
      <c r="I1788" s="110"/>
      <c r="J1788" s="110"/>
      <c r="K1788" s="110"/>
      <c r="L1788" s="110"/>
      <c r="M1788" s="110"/>
      <c r="N1788" s="110"/>
      <c r="O1788" s="110"/>
      <c r="P1788" s="110"/>
      <c r="Q1788" s="110"/>
      <c r="R1788" s="110"/>
      <c r="S1788" s="110"/>
      <c r="T1788" s="110"/>
      <c r="U1788" s="110"/>
      <c r="V1788" s="110"/>
      <c r="W1788" s="110"/>
      <c r="X1788" s="110"/>
      <c r="Y1788" s="110"/>
      <c r="Z1788" s="110"/>
      <c r="AA1788" s="110"/>
      <c r="AB1788" s="110"/>
      <c r="AC1788" s="110"/>
      <c r="AD1788" s="183">
        <v>11.52</v>
      </c>
      <c r="AE1788" s="183">
        <v>12.23</v>
      </c>
      <c r="AF1788" s="183">
        <v>12.18</v>
      </c>
      <c r="AG1788" s="183">
        <f>AH1788</f>
        <v>12.8</v>
      </c>
      <c r="AH1788" s="182">
        <v>12.8</v>
      </c>
      <c r="AI1788" s="183">
        <v>13.8</v>
      </c>
      <c r="AJ1788" s="183">
        <v>18.71</v>
      </c>
      <c r="AK1788" s="183">
        <v>20.05</v>
      </c>
      <c r="AL1788" s="183">
        <f>AM1788</f>
        <v>21.8</v>
      </c>
      <c r="AM1788" s="182">
        <v>21.8</v>
      </c>
      <c r="AN1788" s="183">
        <v>23</v>
      </c>
      <c r="AO1788" s="183">
        <v>24.1</v>
      </c>
      <c r="AP1788" s="183">
        <v>25.3</v>
      </c>
      <c r="AQ1788" s="183">
        <f>AR1788</f>
        <v>26.2</v>
      </c>
      <c r="AR1788" s="182">
        <v>26.2</v>
      </c>
      <c r="AS1788" s="183">
        <v>26.8</v>
      </c>
      <c r="AT1788" s="183">
        <v>27.7</v>
      </c>
      <c r="AU1788" s="183">
        <v>28.3</v>
      </c>
      <c r="AV1788" s="183">
        <f>AW1788</f>
        <v>29.7</v>
      </c>
      <c r="AW1788" s="182">
        <v>29.7</v>
      </c>
      <c r="AX1788" s="183">
        <v>32</v>
      </c>
      <c r="AY1788" s="183">
        <v>32.6</v>
      </c>
      <c r="AZ1788" s="183">
        <v>33.6</v>
      </c>
      <c r="BA1788" s="183">
        <f>BB1788</f>
        <v>34.6</v>
      </c>
      <c r="BB1788" s="182">
        <v>34.6</v>
      </c>
      <c r="BC1788" s="183">
        <v>35.299999999999997</v>
      </c>
      <c r="BD1788" s="183">
        <v>36</v>
      </c>
      <c r="BE1788" s="183">
        <v>36.700000000000003</v>
      </c>
      <c r="BF1788" s="183">
        <v>37.299999999999997</v>
      </c>
      <c r="BG1788" s="182">
        <f t="shared" si="812"/>
        <v>37.299999999999997</v>
      </c>
      <c r="BH1788" s="183">
        <v>38</v>
      </c>
      <c r="BI1788" s="183">
        <v>38.799999999999997</v>
      </c>
      <c r="BJ1788" s="183">
        <v>39.299999999999997</v>
      </c>
      <c r="BK1788" s="183">
        <v>40.1</v>
      </c>
      <c r="BL1788" s="182">
        <f t="shared" si="813"/>
        <v>40.1</v>
      </c>
      <c r="BM1788" s="183">
        <v>40.9</v>
      </c>
      <c r="BN1788" s="183">
        <v>41.9</v>
      </c>
      <c r="BO1788" s="183">
        <v>42.8</v>
      </c>
      <c r="BP1788" s="183">
        <v>44.6</v>
      </c>
      <c r="BQ1788" s="182">
        <f>+BP1788</f>
        <v>44.6</v>
      </c>
      <c r="BR1788" s="183">
        <v>45.5</v>
      </c>
      <c r="BS1788" s="183">
        <v>47.3</v>
      </c>
      <c r="BT1788" s="183">
        <v>48.2</v>
      </c>
      <c r="BU1788" s="183">
        <v>48.9</v>
      </c>
      <c r="BV1788" s="182">
        <f>+BU1788</f>
        <v>48.9</v>
      </c>
      <c r="BW1788" s="183">
        <v>49.6</v>
      </c>
      <c r="BX1788" s="183">
        <v>49.8</v>
      </c>
      <c r="BY1788" s="183">
        <v>49.8</v>
      </c>
      <c r="BZ1788" s="183">
        <v>50.1</v>
      </c>
      <c r="CA1788" s="182">
        <f>+BZ1788</f>
        <v>50.1</v>
      </c>
      <c r="CB1788" s="183">
        <v>50.5</v>
      </c>
      <c r="CC1788" s="183">
        <v>51.2</v>
      </c>
      <c r="CD1788" s="183">
        <v>51.1</v>
      </c>
      <c r="CE1788" s="183">
        <v>62.7</v>
      </c>
      <c r="CF1788" s="182">
        <f>+CE1788</f>
        <v>62.7</v>
      </c>
      <c r="CG1788" s="183">
        <v>62.2</v>
      </c>
      <c r="CH1788" s="110"/>
      <c r="CI1788" s="110"/>
      <c r="CJ1788" s="110"/>
      <c r="CK1788" s="110"/>
      <c r="CL1788" s="110"/>
      <c r="CM1788" s="110"/>
      <c r="CN1788" s="110"/>
      <c r="CO1788" s="110"/>
      <c r="CP1788" s="110"/>
      <c r="CQ1788" s="110"/>
      <c r="CR1788" s="110"/>
      <c r="CS1788" s="110"/>
      <c r="CT1788" s="110"/>
      <c r="CU1788" s="110"/>
      <c r="CV1788" s="110"/>
      <c r="CW1788" s="110"/>
      <c r="CX1788" s="110"/>
      <c r="CY1788" s="110"/>
      <c r="CZ1788" s="22"/>
      <c r="DA1788" s="110"/>
      <c r="DB1788" s="110"/>
      <c r="DC1788" s="110"/>
      <c r="DD1788" s="110"/>
      <c r="DE1788" s="22"/>
      <c r="DF1788" s="110"/>
      <c r="DG1788" s="110"/>
      <c r="DH1788" s="110"/>
      <c r="DI1788" s="110"/>
      <c r="DJ1788" s="110"/>
      <c r="DK1788" s="110"/>
      <c r="DL1788" s="110"/>
      <c r="DM1788" s="110"/>
      <c r="DN1788" s="110"/>
      <c r="DO1788" s="110"/>
      <c r="DP1788" s="110"/>
      <c r="DQ1788" s="110"/>
      <c r="DR1788" s="110"/>
      <c r="DS1788" s="110"/>
      <c r="DT1788" s="110"/>
      <c r="DU1788" s="110"/>
      <c r="DV1788" s="110"/>
      <c r="DW1788" s="110"/>
      <c r="DX1788" s="110"/>
      <c r="DY1788" s="110"/>
      <c r="DZ1788" s="110"/>
      <c r="EA1788" s="110"/>
      <c r="EB1788" s="110"/>
      <c r="EC1788" s="110"/>
      <c r="ED1788" s="110"/>
      <c r="EE1788" s="110"/>
      <c r="EF1788" s="110"/>
      <c r="EG1788" s="110"/>
      <c r="EH1788" s="110"/>
      <c r="EI1788" s="110"/>
      <c r="EJ1788" s="110"/>
      <c r="EK1788" s="110"/>
      <c r="EL1788" s="110"/>
      <c r="EM1788" s="110"/>
      <c r="EN1788" s="110"/>
      <c r="EO1788" s="110"/>
      <c r="EP1788" s="110"/>
      <c r="EQ1788" s="110"/>
      <c r="ER1788" s="110"/>
      <c r="ES1788" s="1417"/>
      <c r="ET1788" s="1417"/>
      <c r="EU1788" s="1417"/>
      <c r="EV1788" s="1417"/>
      <c r="EW1788" s="1417"/>
      <c r="EX1788" s="1417"/>
      <c r="EY1788" s="1417"/>
      <c r="EZ1788" s="1417"/>
      <c r="FA1788" s="1417"/>
      <c r="FB1788" s="1417"/>
      <c r="FC1788" s="1417"/>
      <c r="FD1788" s="1417"/>
      <c r="FE1788" s="1417"/>
      <c r="FF1788" s="1417"/>
      <c r="FG1788" s="1417"/>
      <c r="FH1788" s="1417"/>
    </row>
    <row r="1789" spans="1:164" hidden="1" outlineLevel="3">
      <c r="A1789" s="110" t="s">
        <v>5016</v>
      </c>
      <c r="B1789" s="110"/>
      <c r="C1789" s="110"/>
      <c r="D1789" s="110"/>
      <c r="E1789" s="110"/>
      <c r="F1789" s="110"/>
      <c r="G1789" s="110"/>
      <c r="H1789" s="110"/>
      <c r="I1789" s="110"/>
      <c r="J1789" s="110"/>
      <c r="K1789" s="110"/>
      <c r="L1789" s="110"/>
      <c r="M1789" s="110"/>
      <c r="N1789" s="110"/>
      <c r="O1789" s="110"/>
      <c r="P1789" s="110"/>
      <c r="Q1789" s="110"/>
      <c r="R1789" s="110"/>
      <c r="S1789" s="110"/>
      <c r="T1789" s="110"/>
      <c r="U1789" s="110"/>
      <c r="V1789" s="110"/>
      <c r="W1789" s="110"/>
      <c r="X1789" s="110"/>
      <c r="Y1789" s="110"/>
      <c r="Z1789" s="110"/>
      <c r="AA1789" s="110"/>
      <c r="AB1789" s="110"/>
      <c r="AC1789" s="110"/>
      <c r="AD1789" s="183">
        <v>19.37</v>
      </c>
      <c r="AE1789" s="183">
        <v>20.6</v>
      </c>
      <c r="AF1789" s="183">
        <v>21.76</v>
      </c>
      <c r="AG1789" s="183">
        <f t="shared" si="807"/>
        <v>22.7</v>
      </c>
      <c r="AH1789" s="182">
        <v>22.7</v>
      </c>
      <c r="AI1789" s="183">
        <v>24</v>
      </c>
      <c r="AJ1789" s="183">
        <v>25.63</v>
      </c>
      <c r="AK1789" s="183">
        <v>26.52</v>
      </c>
      <c r="AL1789" s="183">
        <f t="shared" si="808"/>
        <v>37.799999999999997</v>
      </c>
      <c r="AM1789" s="182">
        <v>37.799999999999997</v>
      </c>
      <c r="AN1789" s="183">
        <v>39</v>
      </c>
      <c r="AO1789" s="183">
        <v>40.799999999999997</v>
      </c>
      <c r="AP1789" s="183">
        <v>41.6</v>
      </c>
      <c r="AQ1789" s="183">
        <f t="shared" si="809"/>
        <v>42.5</v>
      </c>
      <c r="AR1789" s="182">
        <v>42.5</v>
      </c>
      <c r="AS1789" s="183">
        <v>43.7</v>
      </c>
      <c r="AT1789" s="183">
        <v>45.5</v>
      </c>
      <c r="AU1789" s="183">
        <v>46</v>
      </c>
      <c r="AV1789" s="183">
        <f t="shared" si="810"/>
        <v>46.7</v>
      </c>
      <c r="AW1789" s="182">
        <v>46.7</v>
      </c>
      <c r="AX1789" s="183">
        <v>47.7</v>
      </c>
      <c r="AY1789" s="183">
        <v>48.8</v>
      </c>
      <c r="AZ1789" s="183">
        <v>49.3</v>
      </c>
      <c r="BA1789" s="183">
        <f t="shared" si="811"/>
        <v>49.9</v>
      </c>
      <c r="BB1789" s="182">
        <v>49.9</v>
      </c>
      <c r="BC1789" s="183">
        <v>50.7</v>
      </c>
      <c r="BD1789" s="183">
        <v>50.3</v>
      </c>
      <c r="BE1789" s="183">
        <v>50.6</v>
      </c>
      <c r="BF1789" s="183">
        <v>50.9</v>
      </c>
      <c r="BG1789" s="182">
        <f>+BF1789</f>
        <v>50.9</v>
      </c>
      <c r="BH1789" s="183">
        <v>51.4</v>
      </c>
      <c r="BI1789" s="183">
        <v>52.8</v>
      </c>
      <c r="BJ1789" s="183">
        <v>53</v>
      </c>
      <c r="BK1789" s="183">
        <v>52.7</v>
      </c>
      <c r="BL1789" s="182">
        <f>+BK1789</f>
        <v>52.7</v>
      </c>
      <c r="BM1789" s="183">
        <v>53.8</v>
      </c>
      <c r="BN1789" s="183">
        <v>55.1</v>
      </c>
      <c r="BO1789" s="183">
        <v>55.6</v>
      </c>
      <c r="BP1789" s="183">
        <v>57.2</v>
      </c>
      <c r="BQ1789" s="182">
        <f>+BP1789</f>
        <v>57.2</v>
      </c>
      <c r="BR1789" s="183">
        <v>56.9</v>
      </c>
      <c r="BS1789" s="183">
        <v>58.9</v>
      </c>
      <c r="BT1789" s="183">
        <v>59.4</v>
      </c>
      <c r="BU1789" s="183">
        <v>61</v>
      </c>
      <c r="BV1789" s="182">
        <f>+BU1789</f>
        <v>61</v>
      </c>
      <c r="BW1789" s="183">
        <v>61.7</v>
      </c>
      <c r="BX1789" s="183">
        <v>62.2</v>
      </c>
      <c r="BY1789" s="183">
        <v>62.2</v>
      </c>
      <c r="BZ1789" s="183">
        <v>62.5</v>
      </c>
      <c r="CA1789" s="182">
        <f>+BZ1789</f>
        <v>62.5</v>
      </c>
      <c r="CB1789" s="183">
        <v>63</v>
      </c>
      <c r="CC1789" s="183">
        <v>63.7</v>
      </c>
      <c r="CD1789" s="183">
        <v>64</v>
      </c>
      <c r="CE1789" s="183">
        <v>76.8</v>
      </c>
      <c r="CF1789" s="182">
        <f>+CE1789</f>
        <v>76.8</v>
      </c>
      <c r="CG1789" s="183">
        <v>77</v>
      </c>
      <c r="CH1789" s="110"/>
      <c r="CI1789" s="110"/>
      <c r="CJ1789" s="110"/>
      <c r="CK1789" s="110"/>
      <c r="CL1789" s="110"/>
      <c r="CM1789" s="110"/>
      <c r="CN1789" s="110"/>
      <c r="CO1789" s="110"/>
      <c r="CP1789" s="110"/>
      <c r="CQ1789" s="110"/>
      <c r="CR1789" s="110"/>
      <c r="CS1789" s="110"/>
      <c r="CT1789" s="110"/>
      <c r="CU1789" s="110"/>
      <c r="CV1789" s="110"/>
      <c r="CW1789" s="110"/>
      <c r="CX1789" s="110"/>
      <c r="CY1789" s="110"/>
      <c r="CZ1789" s="22"/>
      <c r="DA1789" s="110"/>
      <c r="DB1789" s="110"/>
      <c r="DC1789" s="110"/>
      <c r="DD1789" s="110"/>
      <c r="DE1789" s="22"/>
      <c r="DF1789" s="110"/>
      <c r="DG1789" s="110"/>
      <c r="DH1789" s="110"/>
      <c r="DI1789" s="110"/>
      <c r="DJ1789" s="110"/>
      <c r="DK1789" s="110"/>
      <c r="DL1789" s="110"/>
      <c r="DM1789" s="110"/>
      <c r="DN1789" s="110"/>
      <c r="DO1789" s="110"/>
      <c r="DP1789" s="110"/>
      <c r="DQ1789" s="110"/>
      <c r="DR1789" s="110"/>
      <c r="DS1789" s="110"/>
      <c r="DT1789" s="110"/>
      <c r="DU1789" s="110"/>
      <c r="DV1789" s="110"/>
      <c r="DW1789" s="110"/>
      <c r="DX1789" s="110"/>
      <c r="DY1789" s="110"/>
      <c r="DZ1789" s="110"/>
      <c r="EA1789" s="110"/>
      <c r="EB1789" s="110"/>
      <c r="EC1789" s="110"/>
      <c r="ED1789" s="110"/>
      <c r="EE1789" s="110"/>
      <c r="EF1789" s="110"/>
      <c r="EG1789" s="110"/>
      <c r="EH1789" s="110"/>
      <c r="EI1789" s="110"/>
      <c r="EJ1789" s="110"/>
      <c r="EK1789" s="110"/>
      <c r="EL1789" s="110"/>
      <c r="EM1789" s="110"/>
      <c r="EN1789" s="110"/>
      <c r="EO1789" s="110"/>
      <c r="EP1789" s="110"/>
      <c r="EQ1789" s="110"/>
      <c r="ER1789" s="110"/>
      <c r="ES1789" s="1417"/>
      <c r="ET1789" s="1417"/>
      <c r="EU1789" s="1417"/>
      <c r="EV1789" s="1417"/>
      <c r="EW1789" s="1417"/>
      <c r="EX1789" s="1417"/>
      <c r="EY1789" s="1417"/>
      <c r="EZ1789" s="1417"/>
      <c r="FA1789" s="1417"/>
      <c r="FB1789" s="1417"/>
      <c r="FC1789" s="1417"/>
      <c r="FD1789" s="1417"/>
      <c r="FE1789" s="1417"/>
      <c r="FF1789" s="1417"/>
      <c r="FG1789" s="1417"/>
      <c r="FH1789" s="1417"/>
    </row>
    <row r="1790" spans="1:164" hidden="1" outlineLevel="3">
      <c r="A1790" s="110" t="s">
        <v>5017</v>
      </c>
      <c r="B1790" s="110"/>
      <c r="C1790" s="110"/>
      <c r="D1790" s="110"/>
      <c r="E1790" s="110"/>
      <c r="F1790" s="110"/>
      <c r="G1790" s="110"/>
      <c r="H1790" s="110"/>
      <c r="I1790" s="110"/>
      <c r="J1790" s="110"/>
      <c r="K1790" s="110"/>
      <c r="L1790" s="110"/>
      <c r="M1790" s="110"/>
      <c r="N1790" s="110"/>
      <c r="O1790" s="110"/>
      <c r="P1790" s="110"/>
      <c r="Q1790" s="110"/>
      <c r="R1790" s="110"/>
      <c r="S1790" s="110"/>
      <c r="T1790" s="110"/>
      <c r="U1790" s="110"/>
      <c r="V1790" s="110"/>
      <c r="W1790" s="110"/>
      <c r="X1790" s="110"/>
      <c r="Y1790" s="110"/>
      <c r="Z1790" s="110"/>
      <c r="AA1790" s="110"/>
      <c r="AB1790" s="110"/>
      <c r="AC1790" s="110"/>
      <c r="AD1790" s="183">
        <v>9.82</v>
      </c>
      <c r="AE1790" s="183">
        <v>12.18</v>
      </c>
      <c r="AF1790" s="183">
        <v>10.695</v>
      </c>
      <c r="AG1790" s="183">
        <f t="shared" si="807"/>
        <v>11.4</v>
      </c>
      <c r="AH1790" s="182">
        <v>11.4</v>
      </c>
      <c r="AI1790" s="183">
        <v>12.35</v>
      </c>
      <c r="AJ1790" s="183">
        <v>14.43</v>
      </c>
      <c r="AK1790" s="183">
        <v>15.47</v>
      </c>
      <c r="AL1790" s="183">
        <f t="shared" si="808"/>
        <v>17.100000000000001</v>
      </c>
      <c r="AM1790" s="182">
        <v>17.100000000000001</v>
      </c>
      <c r="AN1790" s="183">
        <v>22.8</v>
      </c>
      <c r="AO1790" s="183">
        <v>24</v>
      </c>
      <c r="AP1790" s="183">
        <v>25</v>
      </c>
      <c r="AQ1790" s="183">
        <f t="shared" si="809"/>
        <v>25.3</v>
      </c>
      <c r="AR1790" s="182">
        <v>25.3</v>
      </c>
      <c r="AS1790" s="183">
        <v>26.6</v>
      </c>
      <c r="AT1790" s="183">
        <v>27.4</v>
      </c>
      <c r="AU1790" s="183">
        <v>28.1</v>
      </c>
      <c r="AV1790" s="183">
        <f t="shared" si="810"/>
        <v>29.6</v>
      </c>
      <c r="AW1790" s="182">
        <v>29.6</v>
      </c>
      <c r="AX1790" s="183">
        <v>31.5</v>
      </c>
      <c r="AY1790" s="183">
        <v>31.8</v>
      </c>
      <c r="AZ1790" s="183">
        <v>32.5</v>
      </c>
      <c r="BA1790" s="183">
        <f t="shared" si="811"/>
        <v>33.1</v>
      </c>
      <c r="BB1790" s="182">
        <v>33.1</v>
      </c>
      <c r="BC1790" s="183">
        <v>34.200000000000003</v>
      </c>
      <c r="BD1790" s="183">
        <v>34.700000000000003</v>
      </c>
      <c r="BE1790" s="183">
        <v>35.1</v>
      </c>
      <c r="BF1790" s="183">
        <v>35.5</v>
      </c>
      <c r="BG1790" s="182">
        <f t="shared" si="812"/>
        <v>35.5</v>
      </c>
      <c r="BH1790" s="183">
        <v>39.799999999999997</v>
      </c>
      <c r="BI1790" s="183">
        <v>40.6</v>
      </c>
      <c r="BJ1790" s="183">
        <v>40.799999999999997</v>
      </c>
      <c r="BK1790" s="183">
        <v>42</v>
      </c>
      <c r="BL1790" s="182">
        <f t="shared" si="813"/>
        <v>42</v>
      </c>
      <c r="BM1790" s="183">
        <v>43.1</v>
      </c>
      <c r="BN1790" s="183">
        <v>44.6</v>
      </c>
      <c r="BO1790" s="183">
        <v>45.2</v>
      </c>
      <c r="BP1790" s="183">
        <v>47</v>
      </c>
      <c r="BQ1790" s="182">
        <f>+BP1790</f>
        <v>47</v>
      </c>
      <c r="BR1790" s="184"/>
      <c r="BS1790" s="184"/>
      <c r="BT1790" s="183">
        <v>60</v>
      </c>
      <c r="BU1790" s="184"/>
      <c r="BV1790" s="185"/>
      <c r="BW1790" s="184"/>
      <c r="BX1790" s="184"/>
      <c r="BY1790" s="184"/>
      <c r="BZ1790" s="184"/>
      <c r="CA1790" s="185"/>
      <c r="CB1790" s="184"/>
      <c r="CC1790" s="184"/>
      <c r="CD1790" s="184"/>
      <c r="CE1790" s="184"/>
      <c r="CF1790" s="185"/>
      <c r="CG1790" s="184"/>
      <c r="CH1790" s="110"/>
      <c r="CI1790" s="110"/>
      <c r="CJ1790" s="110"/>
      <c r="CK1790" s="110"/>
      <c r="CL1790" s="110"/>
      <c r="CM1790" s="110"/>
      <c r="CN1790" s="110"/>
      <c r="CO1790" s="110"/>
      <c r="CP1790" s="110"/>
      <c r="CQ1790" s="110"/>
      <c r="CR1790" s="110"/>
      <c r="CS1790" s="110"/>
      <c r="CT1790" s="110"/>
      <c r="CU1790" s="110"/>
      <c r="CV1790" s="110"/>
      <c r="CW1790" s="110"/>
      <c r="CX1790" s="110"/>
      <c r="CY1790" s="110"/>
      <c r="CZ1790" s="22"/>
      <c r="DA1790" s="110"/>
      <c r="DB1790" s="110"/>
      <c r="DC1790" s="110"/>
      <c r="DD1790" s="110"/>
      <c r="DE1790" s="22"/>
      <c r="DF1790" s="110"/>
      <c r="DG1790" s="110"/>
      <c r="DH1790" s="110"/>
      <c r="DI1790" s="110"/>
      <c r="DJ1790" s="110"/>
      <c r="DK1790" s="110"/>
      <c r="DL1790" s="110"/>
      <c r="DM1790" s="110"/>
      <c r="DN1790" s="110"/>
      <c r="DO1790" s="110"/>
      <c r="DP1790" s="110"/>
      <c r="DQ1790" s="110"/>
      <c r="DR1790" s="110"/>
      <c r="DS1790" s="110"/>
      <c r="DT1790" s="110"/>
      <c r="DU1790" s="110"/>
      <c r="DV1790" s="110"/>
      <c r="DW1790" s="110"/>
      <c r="DX1790" s="110"/>
      <c r="DY1790" s="110"/>
      <c r="DZ1790" s="110"/>
      <c r="EA1790" s="110"/>
      <c r="EB1790" s="110"/>
      <c r="EC1790" s="110"/>
      <c r="ED1790" s="110"/>
      <c r="EE1790" s="110"/>
      <c r="EF1790" s="110"/>
      <c r="EG1790" s="110"/>
      <c r="EH1790" s="110"/>
      <c r="EI1790" s="110"/>
      <c r="EJ1790" s="110"/>
      <c r="EK1790" s="110"/>
      <c r="EL1790" s="110"/>
      <c r="EM1790" s="110"/>
      <c r="EN1790" s="110"/>
      <c r="EO1790" s="110"/>
      <c r="EP1790" s="110"/>
      <c r="EQ1790" s="110"/>
      <c r="ER1790" s="110"/>
      <c r="ES1790" s="1417"/>
      <c r="ET1790" s="1417"/>
      <c r="EU1790" s="1417"/>
      <c r="EV1790" s="1417"/>
      <c r="EW1790" s="1417"/>
      <c r="EX1790" s="1417"/>
      <c r="EY1790" s="1417"/>
      <c r="EZ1790" s="1417"/>
      <c r="FA1790" s="1417"/>
      <c r="FB1790" s="1417"/>
      <c r="FC1790" s="1417"/>
      <c r="FD1790" s="1417"/>
      <c r="FE1790" s="1417"/>
      <c r="FF1790" s="1417"/>
      <c r="FG1790" s="1417"/>
      <c r="FH1790" s="1417"/>
    </row>
    <row r="1791" spans="1:164" hidden="1" outlineLevel="3">
      <c r="A1791" s="110" t="s">
        <v>5018</v>
      </c>
      <c r="B1791" s="110"/>
      <c r="C1791" s="110"/>
      <c r="D1791" s="110"/>
      <c r="E1791" s="110"/>
      <c r="F1791" s="110"/>
      <c r="G1791" s="110"/>
      <c r="H1791" s="110"/>
      <c r="I1791" s="110"/>
      <c r="J1791" s="110"/>
      <c r="K1791" s="110"/>
      <c r="L1791" s="110"/>
      <c r="M1791" s="110"/>
      <c r="N1791" s="110"/>
      <c r="O1791" s="110"/>
      <c r="P1791" s="110"/>
      <c r="Q1791" s="110"/>
      <c r="R1791" s="110"/>
      <c r="S1791" s="110"/>
      <c r="T1791" s="110"/>
      <c r="U1791" s="110"/>
      <c r="V1791" s="110"/>
      <c r="W1791" s="110"/>
      <c r="X1791" s="110"/>
      <c r="Y1791" s="110"/>
      <c r="Z1791" s="110"/>
      <c r="AA1791" s="110"/>
      <c r="AB1791" s="110"/>
      <c r="AC1791" s="110"/>
      <c r="AD1791" s="183"/>
      <c r="AE1791" s="183"/>
      <c r="AF1791" s="183"/>
      <c r="AG1791" s="183"/>
      <c r="AH1791" s="182"/>
      <c r="AI1791" s="183"/>
      <c r="AJ1791" s="183"/>
      <c r="AK1791" s="183"/>
      <c r="AL1791" s="183"/>
      <c r="AM1791" s="182"/>
      <c r="AN1791" s="183"/>
      <c r="AO1791" s="183"/>
      <c r="AP1791" s="183"/>
      <c r="AQ1791" s="183"/>
      <c r="AR1791" s="182"/>
      <c r="AS1791" s="183"/>
      <c r="AT1791" s="183"/>
      <c r="AU1791" s="183"/>
      <c r="AV1791" s="183"/>
      <c r="AW1791" s="182"/>
      <c r="AX1791" s="183"/>
      <c r="AY1791" s="183"/>
      <c r="AZ1791" s="183"/>
      <c r="BA1791" s="183"/>
      <c r="BB1791" s="182"/>
      <c r="BC1791" s="183"/>
      <c r="BD1791" s="183"/>
      <c r="BE1791" s="183"/>
      <c r="BF1791" s="183"/>
      <c r="BG1791" s="182"/>
      <c r="BH1791" s="183"/>
      <c r="BI1791" s="183"/>
      <c r="BJ1791" s="183"/>
      <c r="BK1791" s="183"/>
      <c r="BL1791" s="182"/>
      <c r="BM1791" s="183"/>
      <c r="BN1791" s="183"/>
      <c r="BO1791" s="183"/>
      <c r="BP1791" s="183"/>
      <c r="BQ1791" s="182"/>
      <c r="BR1791" s="183"/>
      <c r="BS1791" s="183">
        <v>29.6</v>
      </c>
      <c r="BT1791" s="183">
        <v>30.3</v>
      </c>
      <c r="BU1791" s="183">
        <v>30.8</v>
      </c>
      <c r="BV1791" s="182">
        <f>+BU1791</f>
        <v>30.8</v>
      </c>
      <c r="BW1791" s="183">
        <v>33.1</v>
      </c>
      <c r="BX1791" s="183">
        <v>33.1</v>
      </c>
      <c r="BY1791" s="183">
        <v>34</v>
      </c>
      <c r="BZ1791" s="183">
        <v>37.9</v>
      </c>
      <c r="CA1791" s="182">
        <f>+BZ1791</f>
        <v>37.9</v>
      </c>
      <c r="CB1791" s="183">
        <v>39</v>
      </c>
      <c r="CC1791" s="183">
        <v>39</v>
      </c>
      <c r="CD1791" s="183">
        <v>39.1</v>
      </c>
      <c r="CE1791" s="183">
        <v>39.9</v>
      </c>
      <c r="CF1791" s="182">
        <f>+CE1791</f>
        <v>39.9</v>
      </c>
      <c r="CG1791" s="183">
        <v>40.1</v>
      </c>
      <c r="CH1791" s="110"/>
      <c r="CI1791" s="110"/>
      <c r="CJ1791" s="110"/>
      <c r="CK1791" s="110"/>
      <c r="CL1791" s="110"/>
      <c r="CM1791" s="110"/>
      <c r="CN1791" s="110"/>
      <c r="CO1791" s="110"/>
      <c r="CP1791" s="110"/>
      <c r="CQ1791" s="110"/>
      <c r="CR1791" s="110"/>
      <c r="CS1791" s="110"/>
      <c r="CT1791" s="110"/>
      <c r="CU1791" s="110"/>
      <c r="CV1791" s="110"/>
      <c r="CW1791" s="110"/>
      <c r="CX1791" s="110"/>
      <c r="CY1791" s="110"/>
      <c r="CZ1791" s="22"/>
      <c r="DA1791" s="110"/>
      <c r="DB1791" s="110"/>
      <c r="DC1791" s="110"/>
      <c r="DD1791" s="110"/>
      <c r="DE1791" s="22"/>
      <c r="DF1791" s="110"/>
      <c r="DG1791" s="110"/>
      <c r="DH1791" s="110"/>
      <c r="DI1791" s="110"/>
      <c r="DJ1791" s="110"/>
      <c r="DK1791" s="110"/>
      <c r="DL1791" s="110"/>
      <c r="DM1791" s="110"/>
      <c r="DN1791" s="110"/>
      <c r="DO1791" s="110"/>
      <c r="DP1791" s="110"/>
      <c r="DQ1791" s="110"/>
      <c r="DR1791" s="110"/>
      <c r="DS1791" s="110"/>
      <c r="DT1791" s="110"/>
      <c r="DU1791" s="110"/>
      <c r="DV1791" s="110"/>
      <c r="DW1791" s="110"/>
      <c r="DX1791" s="110"/>
      <c r="DY1791" s="110"/>
      <c r="DZ1791" s="110"/>
      <c r="EA1791" s="110"/>
      <c r="EB1791" s="110"/>
      <c r="EC1791" s="110"/>
      <c r="ED1791" s="110"/>
      <c r="EE1791" s="110"/>
      <c r="EF1791" s="110"/>
      <c r="EG1791" s="110"/>
      <c r="EH1791" s="110"/>
      <c r="EI1791" s="110"/>
      <c r="EJ1791" s="110"/>
      <c r="EK1791" s="110"/>
      <c r="EL1791" s="110"/>
      <c r="EM1791" s="110"/>
      <c r="EN1791" s="110"/>
      <c r="EO1791" s="110"/>
      <c r="EP1791" s="110"/>
      <c r="EQ1791" s="110"/>
      <c r="ER1791" s="110"/>
      <c r="ES1791" s="1417"/>
      <c r="ET1791" s="1417"/>
      <c r="EU1791" s="1417"/>
      <c r="EV1791" s="1417"/>
      <c r="EW1791" s="1417"/>
      <c r="EX1791" s="1417"/>
      <c r="EY1791" s="1417"/>
      <c r="EZ1791" s="1417"/>
      <c r="FA1791" s="1417"/>
      <c r="FB1791" s="1417"/>
      <c r="FC1791" s="1417"/>
      <c r="FD1791" s="1417"/>
      <c r="FE1791" s="1417"/>
      <c r="FF1791" s="1417"/>
      <c r="FG1791" s="1417"/>
      <c r="FH1791" s="1417"/>
    </row>
    <row r="1792" spans="1:164" hidden="1" outlineLevel="3">
      <c r="A1792" s="110" t="s">
        <v>5019</v>
      </c>
      <c r="B1792" s="110"/>
      <c r="C1792" s="110"/>
      <c r="D1792" s="110"/>
      <c r="E1792" s="110"/>
      <c r="F1792" s="110"/>
      <c r="G1792" s="110"/>
      <c r="H1792" s="110"/>
      <c r="I1792" s="110"/>
      <c r="J1792" s="110"/>
      <c r="K1792" s="110"/>
      <c r="L1792" s="110"/>
      <c r="M1792" s="110"/>
      <c r="N1792" s="110"/>
      <c r="O1792" s="110"/>
      <c r="P1792" s="110"/>
      <c r="Q1792" s="110"/>
      <c r="R1792" s="110"/>
      <c r="S1792" s="110"/>
      <c r="T1792" s="110"/>
      <c r="U1792" s="110"/>
      <c r="V1792" s="110"/>
      <c r="W1792" s="110"/>
      <c r="X1792" s="110"/>
      <c r="Y1792" s="110"/>
      <c r="Z1792" s="110"/>
      <c r="AA1792" s="110"/>
      <c r="AB1792" s="110"/>
      <c r="AC1792" s="110"/>
      <c r="AD1792" s="183">
        <v>7.14</v>
      </c>
      <c r="AE1792" s="183">
        <v>7.12</v>
      </c>
      <c r="AF1792" s="183">
        <v>7.11</v>
      </c>
      <c r="AG1792" s="183">
        <f t="shared" si="807"/>
        <v>7.3</v>
      </c>
      <c r="AH1792" s="182">
        <v>7.3</v>
      </c>
      <c r="AI1792" s="183">
        <v>7.52</v>
      </c>
      <c r="AJ1792" s="183">
        <v>7.54</v>
      </c>
      <c r="AK1792" s="183">
        <v>7.56</v>
      </c>
      <c r="AL1792" s="183">
        <f t="shared" si="808"/>
        <v>7.6</v>
      </c>
      <c r="AM1792" s="182">
        <v>7.6</v>
      </c>
      <c r="AN1792" s="183">
        <v>7.8</v>
      </c>
      <c r="AO1792" s="183">
        <v>7.8</v>
      </c>
      <c r="AP1792" s="183">
        <v>7.8</v>
      </c>
      <c r="AQ1792" s="183">
        <f t="shared" si="809"/>
        <v>14.6</v>
      </c>
      <c r="AR1792" s="182">
        <v>14.6</v>
      </c>
      <c r="AS1792" s="183">
        <v>14.8</v>
      </c>
      <c r="AT1792" s="183">
        <v>15.2</v>
      </c>
      <c r="AU1792" s="183">
        <v>15.2</v>
      </c>
      <c r="AV1792" s="183">
        <f t="shared" si="810"/>
        <v>15.3</v>
      </c>
      <c r="AW1792" s="182">
        <v>15.3</v>
      </c>
      <c r="AX1792" s="183">
        <v>7</v>
      </c>
      <c r="AY1792" s="183">
        <v>7.2</v>
      </c>
      <c r="AZ1792" s="183">
        <v>7.2</v>
      </c>
      <c r="BA1792" s="183">
        <v>7.3</v>
      </c>
      <c r="BB1792" s="182">
        <v>7.3</v>
      </c>
      <c r="BC1792" s="183">
        <v>6</v>
      </c>
      <c r="BD1792" s="183">
        <v>6</v>
      </c>
      <c r="BE1792" s="183">
        <v>6</v>
      </c>
      <c r="BF1792" s="183">
        <v>5.6</v>
      </c>
      <c r="BG1792" s="182">
        <f t="shared" si="812"/>
        <v>5.6</v>
      </c>
      <c r="BH1792" s="183">
        <v>5.2</v>
      </c>
      <c r="BI1792" s="183">
        <v>3.6</v>
      </c>
      <c r="BJ1792" s="183">
        <v>3.7</v>
      </c>
      <c r="BK1792" s="183">
        <v>3.7</v>
      </c>
      <c r="BL1792" s="182">
        <f t="shared" si="813"/>
        <v>3.7</v>
      </c>
      <c r="BM1792" s="183">
        <v>3.8</v>
      </c>
      <c r="BN1792" s="184"/>
      <c r="BO1792" s="184"/>
      <c r="BP1792" s="184"/>
      <c r="BQ1792" s="185"/>
      <c r="BR1792" s="184"/>
      <c r="BS1792" s="184"/>
      <c r="BT1792" s="184"/>
      <c r="BU1792" s="184"/>
      <c r="BV1792" s="185"/>
      <c r="BW1792" s="184"/>
      <c r="BX1792" s="184"/>
      <c r="BY1792" s="184"/>
      <c r="BZ1792" s="184"/>
      <c r="CA1792" s="185"/>
      <c r="CB1792" s="184"/>
      <c r="CC1792" s="184"/>
      <c r="CD1792" s="184"/>
      <c r="CE1792" s="184"/>
      <c r="CF1792" s="185"/>
      <c r="CG1792" s="184"/>
      <c r="CH1792" s="110"/>
      <c r="CI1792" s="110"/>
      <c r="CJ1792" s="110"/>
      <c r="CK1792" s="110"/>
      <c r="CL1792" s="110"/>
      <c r="CM1792" s="110"/>
      <c r="CN1792" s="110"/>
      <c r="CO1792" s="110"/>
      <c r="CP1792" s="110"/>
      <c r="CQ1792" s="110"/>
      <c r="CR1792" s="110"/>
      <c r="CS1792" s="110"/>
      <c r="CT1792" s="110"/>
      <c r="CU1792" s="110"/>
      <c r="CV1792" s="110"/>
      <c r="CW1792" s="110"/>
      <c r="CX1792" s="110"/>
      <c r="CY1792" s="110"/>
      <c r="CZ1792" s="22"/>
      <c r="DA1792" s="110"/>
      <c r="DB1792" s="110"/>
      <c r="DC1792" s="110"/>
      <c r="DD1792" s="110"/>
      <c r="DE1792" s="22"/>
      <c r="DF1792" s="110"/>
      <c r="DG1792" s="110"/>
      <c r="DH1792" s="110"/>
      <c r="DI1792" s="110"/>
      <c r="DJ1792" s="110"/>
      <c r="DK1792" s="110"/>
      <c r="DL1792" s="110"/>
      <c r="DM1792" s="110"/>
      <c r="DN1792" s="110"/>
      <c r="DO1792" s="110"/>
      <c r="DP1792" s="110"/>
      <c r="DQ1792" s="110"/>
      <c r="DR1792" s="110"/>
      <c r="DS1792" s="110"/>
      <c r="DT1792" s="110"/>
      <c r="DU1792" s="110"/>
      <c r="DV1792" s="110"/>
      <c r="DW1792" s="110"/>
      <c r="DX1792" s="110"/>
      <c r="DY1792" s="110"/>
      <c r="DZ1792" s="110"/>
      <c r="EA1792" s="110"/>
      <c r="EB1792" s="110"/>
      <c r="EC1792" s="110"/>
      <c r="ED1792" s="110"/>
      <c r="EE1792" s="110"/>
      <c r="EF1792" s="110"/>
      <c r="EG1792" s="110"/>
      <c r="EH1792" s="110"/>
      <c r="EI1792" s="110"/>
      <c r="EJ1792" s="110"/>
      <c r="EK1792" s="110"/>
      <c r="EL1792" s="110"/>
      <c r="EM1792" s="110"/>
      <c r="EN1792" s="110"/>
      <c r="EO1792" s="110"/>
      <c r="EP1792" s="110"/>
      <c r="EQ1792" s="110"/>
      <c r="ER1792" s="110"/>
      <c r="ES1792" s="1417"/>
      <c r="ET1792" s="1417"/>
      <c r="EU1792" s="1417"/>
      <c r="EV1792" s="1417"/>
      <c r="EW1792" s="1417"/>
      <c r="EX1792" s="1417"/>
      <c r="EY1792" s="1417"/>
      <c r="EZ1792" s="1417"/>
      <c r="FA1792" s="1417"/>
      <c r="FB1792" s="1417"/>
      <c r="FC1792" s="1417"/>
      <c r="FD1792" s="1417"/>
      <c r="FE1792" s="1417"/>
      <c r="FF1792" s="1417"/>
      <c r="FG1792" s="1417"/>
      <c r="FH1792" s="1417"/>
    </row>
    <row r="1793" spans="1:164" hidden="1" outlineLevel="3">
      <c r="A1793" s="110" t="s">
        <v>5020</v>
      </c>
      <c r="B1793" s="110"/>
      <c r="C1793" s="110"/>
      <c r="D1793" s="110"/>
      <c r="E1793" s="110"/>
      <c r="F1793" s="110"/>
      <c r="G1793" s="110"/>
      <c r="H1793" s="110"/>
      <c r="I1793" s="110"/>
      <c r="J1793" s="110"/>
      <c r="K1793" s="110"/>
      <c r="L1793" s="110"/>
      <c r="M1793" s="110"/>
      <c r="N1793" s="110"/>
      <c r="O1793" s="110"/>
      <c r="P1793" s="110"/>
      <c r="Q1793" s="110"/>
      <c r="R1793" s="110"/>
      <c r="S1793" s="110"/>
      <c r="T1793" s="110"/>
      <c r="U1793" s="110"/>
      <c r="V1793" s="110"/>
      <c r="W1793" s="110"/>
      <c r="X1793" s="110"/>
      <c r="Y1793" s="110"/>
      <c r="Z1793" s="110"/>
      <c r="AA1793" s="110"/>
      <c r="AB1793" s="110"/>
      <c r="AC1793" s="110"/>
      <c r="AD1793" s="183">
        <v>9.69</v>
      </c>
      <c r="AE1793" s="183">
        <v>9.77</v>
      </c>
      <c r="AF1793" s="183">
        <v>9.875</v>
      </c>
      <c r="AG1793" s="183">
        <f t="shared" si="807"/>
        <v>10.1</v>
      </c>
      <c r="AH1793" s="182">
        <v>10.1</v>
      </c>
      <c r="AI1793" s="183">
        <v>10.199999999999999</v>
      </c>
      <c r="AJ1793" s="183">
        <v>10.3</v>
      </c>
      <c r="AK1793" s="183">
        <v>10.41</v>
      </c>
      <c r="AL1793" s="183">
        <f t="shared" si="808"/>
        <v>10.6</v>
      </c>
      <c r="AM1793" s="182">
        <v>10.6</v>
      </c>
      <c r="AN1793" s="183">
        <v>10.6</v>
      </c>
      <c r="AO1793" s="183">
        <v>10.6</v>
      </c>
      <c r="AP1793" s="183">
        <v>10.6</v>
      </c>
      <c r="AQ1793" s="183">
        <f t="shared" si="809"/>
        <v>3.7</v>
      </c>
      <c r="AR1793" s="182">
        <v>3.7</v>
      </c>
      <c r="AS1793" s="183">
        <v>3.6</v>
      </c>
      <c r="AT1793" s="183">
        <v>3.6</v>
      </c>
      <c r="AU1793" s="183">
        <v>3.7</v>
      </c>
      <c r="AV1793" s="183">
        <f t="shared" si="810"/>
        <v>3.7</v>
      </c>
      <c r="AW1793" s="182">
        <v>3.7</v>
      </c>
      <c r="AX1793" s="183">
        <v>3.6</v>
      </c>
      <c r="AY1793" s="183">
        <v>3.7</v>
      </c>
      <c r="AZ1793" s="183">
        <v>3.7</v>
      </c>
      <c r="BA1793" s="183">
        <f t="shared" si="811"/>
        <v>3.8</v>
      </c>
      <c r="BB1793" s="182">
        <v>3.8</v>
      </c>
      <c r="BC1793" s="183">
        <v>3.7</v>
      </c>
      <c r="BD1793" s="183">
        <v>3.7</v>
      </c>
      <c r="BE1793" s="183">
        <v>3.8</v>
      </c>
      <c r="BF1793" s="183">
        <v>3.8</v>
      </c>
      <c r="BG1793" s="182">
        <f t="shared" si="812"/>
        <v>3.8</v>
      </c>
      <c r="BH1793" s="183">
        <v>3.8</v>
      </c>
      <c r="BI1793" s="183">
        <v>3.8</v>
      </c>
      <c r="BJ1793" s="183">
        <v>3.9</v>
      </c>
      <c r="BK1793" s="183">
        <v>3.9</v>
      </c>
      <c r="BL1793" s="182">
        <f t="shared" si="813"/>
        <v>3.9</v>
      </c>
      <c r="BM1793" s="183">
        <v>3.8</v>
      </c>
      <c r="BN1793" s="184"/>
      <c r="BO1793" s="184"/>
      <c r="BP1793" s="184"/>
      <c r="BQ1793" s="185"/>
      <c r="BR1793" s="184"/>
      <c r="BS1793" s="184"/>
      <c r="BT1793" s="184"/>
      <c r="BU1793" s="184"/>
      <c r="BV1793" s="185"/>
      <c r="BW1793" s="184"/>
      <c r="BX1793" s="184"/>
      <c r="BY1793" s="184"/>
      <c r="BZ1793" s="184"/>
      <c r="CA1793" s="185"/>
      <c r="CB1793" s="184"/>
      <c r="CC1793" s="184"/>
      <c r="CD1793" s="184"/>
      <c r="CE1793" s="184"/>
      <c r="CF1793" s="185"/>
      <c r="CG1793" s="184"/>
      <c r="CH1793" s="110"/>
      <c r="CI1793" s="110"/>
      <c r="CJ1793" s="110"/>
      <c r="CK1793" s="110"/>
      <c r="CL1793" s="110"/>
      <c r="CM1793" s="110"/>
      <c r="CN1793" s="110"/>
      <c r="CO1793" s="110"/>
      <c r="CP1793" s="110"/>
      <c r="CQ1793" s="110"/>
      <c r="CR1793" s="110"/>
      <c r="CS1793" s="110"/>
      <c r="CT1793" s="110"/>
      <c r="CU1793" s="110"/>
      <c r="CV1793" s="110"/>
      <c r="CW1793" s="110"/>
      <c r="CX1793" s="110"/>
      <c r="CY1793" s="110"/>
      <c r="CZ1793" s="22"/>
      <c r="DA1793" s="110"/>
      <c r="DB1793" s="110"/>
      <c r="DC1793" s="110"/>
      <c r="DD1793" s="110"/>
      <c r="DE1793" s="22"/>
      <c r="DF1793" s="110"/>
      <c r="DG1793" s="110"/>
      <c r="DH1793" s="110"/>
      <c r="DI1793" s="110"/>
      <c r="DJ1793" s="110"/>
      <c r="DK1793" s="110"/>
      <c r="DL1793" s="110"/>
      <c r="DM1793" s="110"/>
      <c r="DN1793" s="110"/>
      <c r="DO1793" s="110"/>
      <c r="DP1793" s="110"/>
      <c r="DQ1793" s="110"/>
      <c r="DR1793" s="110"/>
      <c r="DS1793" s="110"/>
      <c r="DT1793" s="110"/>
      <c r="DU1793" s="110"/>
      <c r="DV1793" s="110"/>
      <c r="DW1793" s="110"/>
      <c r="DX1793" s="110"/>
      <c r="DY1793" s="110"/>
      <c r="DZ1793" s="110"/>
      <c r="EA1793" s="110"/>
      <c r="EB1793" s="110"/>
      <c r="EC1793" s="110"/>
      <c r="ED1793" s="110"/>
      <c r="EE1793" s="110"/>
      <c r="EF1793" s="110"/>
      <c r="EG1793" s="110"/>
      <c r="EH1793" s="110"/>
      <c r="EI1793" s="110"/>
      <c r="EJ1793" s="110"/>
      <c r="EK1793" s="110"/>
      <c r="EL1793" s="110"/>
      <c r="EM1793" s="110"/>
      <c r="EN1793" s="110"/>
      <c r="EO1793" s="110"/>
      <c r="EP1793" s="110"/>
      <c r="EQ1793" s="110"/>
      <c r="ER1793" s="110"/>
      <c r="ES1793" s="1417"/>
      <c r="ET1793" s="1417"/>
      <c r="EU1793" s="1417"/>
      <c r="EV1793" s="1417"/>
      <c r="EW1793" s="1417"/>
      <c r="EX1793" s="1417"/>
      <c r="EY1793" s="1417"/>
      <c r="EZ1793" s="1417"/>
      <c r="FA1793" s="1417"/>
      <c r="FB1793" s="1417"/>
      <c r="FC1793" s="1417"/>
      <c r="FD1793" s="1417"/>
      <c r="FE1793" s="1417"/>
      <c r="FF1793" s="1417"/>
      <c r="FG1793" s="1417"/>
      <c r="FH1793" s="1417"/>
    </row>
    <row r="1794" spans="1:164" hidden="1" outlineLevel="3">
      <c r="A1794" s="110" t="s">
        <v>5021</v>
      </c>
      <c r="B1794" s="110"/>
      <c r="C1794" s="110"/>
      <c r="D1794" s="110"/>
      <c r="E1794" s="110"/>
      <c r="F1794" s="110"/>
      <c r="G1794" s="110"/>
      <c r="H1794" s="110"/>
      <c r="I1794" s="110"/>
      <c r="J1794" s="110"/>
      <c r="K1794" s="110"/>
      <c r="L1794" s="110"/>
      <c r="M1794" s="110"/>
      <c r="N1794" s="110"/>
      <c r="O1794" s="110"/>
      <c r="P1794" s="110"/>
      <c r="Q1794" s="110"/>
      <c r="R1794" s="110"/>
      <c r="S1794" s="110"/>
      <c r="T1794" s="110"/>
      <c r="U1794" s="110"/>
      <c r="V1794" s="110"/>
      <c r="W1794" s="110"/>
      <c r="X1794" s="110"/>
      <c r="Y1794" s="110"/>
      <c r="Z1794" s="110"/>
      <c r="AA1794" s="110"/>
      <c r="AB1794" s="110"/>
      <c r="AC1794" s="110"/>
      <c r="AD1794" s="183">
        <v>69.08</v>
      </c>
      <c r="AE1794" s="183">
        <v>69.72</v>
      </c>
      <c r="AF1794" s="183">
        <v>70.290000000000006</v>
      </c>
      <c r="AG1794" s="183">
        <f t="shared" si="807"/>
        <v>71.5</v>
      </c>
      <c r="AH1794" s="182">
        <v>71.5</v>
      </c>
      <c r="AI1794" s="183">
        <v>71.41</v>
      </c>
      <c r="AJ1794" s="183">
        <v>72.650000000000006</v>
      </c>
      <c r="AK1794" s="183">
        <v>73.36</v>
      </c>
      <c r="AL1794" s="183">
        <f t="shared" si="808"/>
        <v>74</v>
      </c>
      <c r="AM1794" s="182">
        <v>74</v>
      </c>
      <c r="AN1794" s="183">
        <v>73.7</v>
      </c>
      <c r="AO1794" s="183">
        <v>73.8</v>
      </c>
      <c r="AP1794" s="183">
        <v>74</v>
      </c>
      <c r="AQ1794" s="183">
        <f t="shared" si="809"/>
        <v>73.400000000000006</v>
      </c>
      <c r="AR1794" s="182">
        <v>73.400000000000006</v>
      </c>
      <c r="AS1794" s="183">
        <v>74.599999999999994</v>
      </c>
      <c r="AT1794" s="183">
        <v>75.7</v>
      </c>
      <c r="AU1794" s="183">
        <v>74.5</v>
      </c>
      <c r="AV1794" s="183">
        <f t="shared" si="810"/>
        <v>75.2</v>
      </c>
      <c r="AW1794" s="182">
        <v>75.2</v>
      </c>
      <c r="AX1794" s="183">
        <v>75.5</v>
      </c>
      <c r="AY1794" s="183">
        <v>78</v>
      </c>
      <c r="AZ1794" s="183">
        <v>76.2</v>
      </c>
      <c r="BA1794" s="184"/>
      <c r="BB1794" s="185"/>
      <c r="BC1794" s="184"/>
      <c r="BD1794" s="184"/>
      <c r="BE1794" s="184"/>
      <c r="BF1794" s="184"/>
      <c r="BG1794" s="185"/>
      <c r="BH1794" s="184"/>
      <c r="BI1794" s="184"/>
      <c r="BJ1794" s="184"/>
      <c r="BK1794" s="184"/>
      <c r="BL1794" s="185"/>
      <c r="BM1794" s="184"/>
      <c r="BN1794" s="184"/>
      <c r="BO1794" s="184"/>
      <c r="BP1794" s="184"/>
      <c r="BQ1794" s="185"/>
      <c r="BR1794" s="184"/>
      <c r="BS1794" s="184"/>
      <c r="BT1794" s="184"/>
      <c r="BU1794" s="184"/>
      <c r="BV1794" s="185"/>
      <c r="BW1794" s="184"/>
      <c r="BX1794" s="184"/>
      <c r="BY1794" s="184"/>
      <c r="BZ1794" s="184"/>
      <c r="CA1794" s="185"/>
      <c r="CB1794" s="184"/>
      <c r="CC1794" s="184"/>
      <c r="CD1794" s="184"/>
      <c r="CE1794" s="184"/>
      <c r="CF1794" s="185"/>
      <c r="CG1794" s="184"/>
      <c r="CH1794" s="110"/>
      <c r="CI1794" s="110"/>
      <c r="CJ1794" s="110"/>
      <c r="CK1794" s="110"/>
      <c r="CL1794" s="110"/>
      <c r="CM1794" s="110"/>
      <c r="CN1794" s="110"/>
      <c r="CO1794" s="110"/>
      <c r="CP1794" s="110"/>
      <c r="CQ1794" s="110"/>
      <c r="CR1794" s="110"/>
      <c r="CS1794" s="110"/>
      <c r="CT1794" s="110"/>
      <c r="CU1794" s="110"/>
      <c r="CV1794" s="110"/>
      <c r="CW1794" s="110"/>
      <c r="CX1794" s="110"/>
      <c r="CY1794" s="110"/>
      <c r="CZ1794" s="22"/>
      <c r="DA1794" s="110"/>
      <c r="DB1794" s="110"/>
      <c r="DC1794" s="110"/>
      <c r="DD1794" s="110"/>
      <c r="DE1794" s="22"/>
      <c r="DF1794" s="110"/>
      <c r="DG1794" s="110"/>
      <c r="DH1794" s="110"/>
      <c r="DI1794" s="110"/>
      <c r="DJ1794" s="110"/>
      <c r="DK1794" s="110"/>
      <c r="DL1794" s="110"/>
      <c r="DM1794" s="110"/>
      <c r="DN1794" s="110"/>
      <c r="DO1794" s="110"/>
      <c r="DP1794" s="110"/>
      <c r="DQ1794" s="110"/>
      <c r="DR1794" s="110"/>
      <c r="DS1794" s="110"/>
      <c r="DT1794" s="110"/>
      <c r="DU1794" s="110"/>
      <c r="DV1794" s="110"/>
      <c r="DW1794" s="110"/>
      <c r="DX1794" s="110"/>
      <c r="DY1794" s="110"/>
      <c r="DZ1794" s="110"/>
      <c r="EA1794" s="110"/>
      <c r="EB1794" s="110"/>
      <c r="EC1794" s="110"/>
      <c r="ED1794" s="110"/>
      <c r="EE1794" s="110"/>
      <c r="EF1794" s="110"/>
      <c r="EG1794" s="110"/>
      <c r="EH1794" s="110"/>
      <c r="EI1794" s="110"/>
      <c r="EJ1794" s="110"/>
      <c r="EK1794" s="110"/>
      <c r="EL1794" s="110"/>
      <c r="EM1794" s="110"/>
      <c r="EN1794" s="110"/>
      <c r="EO1794" s="110"/>
      <c r="EP1794" s="110"/>
      <c r="EQ1794" s="110"/>
      <c r="ER1794" s="110"/>
      <c r="ES1794" s="1417"/>
      <c r="ET1794" s="1417"/>
      <c r="EU1794" s="1417"/>
      <c r="EV1794" s="1417"/>
      <c r="EW1794" s="1417"/>
      <c r="EX1794" s="1417"/>
      <c r="EY1794" s="1417"/>
      <c r="EZ1794" s="1417"/>
      <c r="FA1794" s="1417"/>
      <c r="FB1794" s="1417"/>
      <c r="FC1794" s="1417"/>
      <c r="FD1794" s="1417"/>
      <c r="FE1794" s="1417"/>
      <c r="FF1794" s="1417"/>
      <c r="FG1794" s="1417"/>
      <c r="FH1794" s="1417"/>
    </row>
    <row r="1795" spans="1:164" hidden="1" outlineLevel="3">
      <c r="A1795" s="110" t="s">
        <v>5022</v>
      </c>
      <c r="B1795" s="110"/>
      <c r="C1795" s="110"/>
      <c r="D1795" s="110"/>
      <c r="E1795" s="110"/>
      <c r="F1795" s="110"/>
      <c r="G1795" s="110"/>
      <c r="H1795" s="110"/>
      <c r="I1795" s="110"/>
      <c r="J1795" s="110"/>
      <c r="K1795" s="110"/>
      <c r="L1795" s="110"/>
      <c r="M1795" s="110"/>
      <c r="N1795" s="110"/>
      <c r="O1795" s="110"/>
      <c r="P1795" s="110"/>
      <c r="Q1795" s="110"/>
      <c r="R1795" s="110"/>
      <c r="S1795" s="110"/>
      <c r="T1795" s="110"/>
      <c r="U1795" s="110"/>
      <c r="V1795" s="110"/>
      <c r="W1795" s="110"/>
      <c r="X1795" s="110"/>
      <c r="Y1795" s="110"/>
      <c r="Z1795" s="110"/>
      <c r="AA1795" s="110"/>
      <c r="AB1795" s="110"/>
      <c r="AC1795" s="110"/>
      <c r="AD1795" s="183"/>
      <c r="AE1795" s="183"/>
      <c r="AF1795" s="183"/>
      <c r="AG1795" s="183"/>
      <c r="AH1795" s="182"/>
      <c r="AI1795" s="183"/>
      <c r="AJ1795" s="183"/>
      <c r="AK1795" s="183"/>
      <c r="AL1795" s="183"/>
      <c r="AM1795" s="182"/>
      <c r="AN1795" s="183"/>
      <c r="AO1795" s="183"/>
      <c r="AP1795" s="183"/>
      <c r="AQ1795" s="183"/>
      <c r="AR1795" s="182"/>
      <c r="AS1795" s="183"/>
      <c r="AT1795" s="183"/>
      <c r="AU1795" s="183"/>
      <c r="AV1795" s="183"/>
      <c r="AW1795" s="182"/>
      <c r="AX1795" s="183"/>
      <c r="AY1795" s="183"/>
      <c r="AZ1795" s="183"/>
      <c r="BA1795" s="183"/>
      <c r="BB1795" s="182"/>
      <c r="BC1795" s="183"/>
      <c r="BD1795" s="183"/>
      <c r="BE1795" s="183"/>
      <c r="BF1795" s="183"/>
      <c r="BG1795" s="182"/>
      <c r="BH1795" s="183"/>
      <c r="BI1795" s="183"/>
      <c r="BJ1795" s="183">
        <v>0.2</v>
      </c>
      <c r="BK1795" s="183">
        <v>0.3</v>
      </c>
      <c r="BL1795" s="182">
        <f>+BK1795</f>
        <v>0.3</v>
      </c>
      <c r="BM1795" s="183">
        <v>0.6</v>
      </c>
      <c r="BN1795" s="183">
        <v>0.8</v>
      </c>
      <c r="BO1795" s="183">
        <v>1.8</v>
      </c>
      <c r="BP1795" s="183">
        <v>2.1</v>
      </c>
      <c r="BQ1795" s="182">
        <f>+BP1795</f>
        <v>2.1</v>
      </c>
      <c r="BR1795" s="183">
        <v>2.5</v>
      </c>
      <c r="BS1795" s="184"/>
      <c r="BT1795" s="184"/>
      <c r="BU1795" s="184"/>
      <c r="BV1795" s="185"/>
      <c r="BW1795" s="184"/>
      <c r="BX1795" s="184"/>
      <c r="BY1795" s="184"/>
      <c r="BZ1795" s="184"/>
      <c r="CA1795" s="185"/>
      <c r="CB1795" s="184"/>
      <c r="CC1795" s="184"/>
      <c r="CD1795" s="184"/>
      <c r="CE1795" s="184"/>
      <c r="CF1795" s="185"/>
      <c r="CG1795" s="184"/>
      <c r="CH1795" s="110"/>
      <c r="CI1795" s="110"/>
      <c r="CJ1795" s="110"/>
      <c r="CK1795" s="110"/>
      <c r="CL1795" s="110"/>
      <c r="CM1795" s="110"/>
      <c r="CN1795" s="110"/>
      <c r="CO1795" s="110"/>
      <c r="CP1795" s="110"/>
      <c r="CQ1795" s="110"/>
      <c r="CR1795" s="110"/>
      <c r="CS1795" s="110"/>
      <c r="CT1795" s="110"/>
      <c r="CU1795" s="110"/>
      <c r="CV1795" s="110"/>
      <c r="CW1795" s="110"/>
      <c r="CX1795" s="110"/>
      <c r="CY1795" s="110"/>
      <c r="CZ1795" s="22"/>
      <c r="DA1795" s="110"/>
      <c r="DB1795" s="110"/>
      <c r="DC1795" s="110"/>
      <c r="DD1795" s="110"/>
      <c r="DE1795" s="22"/>
      <c r="DF1795" s="110"/>
      <c r="DG1795" s="110"/>
      <c r="DH1795" s="110"/>
      <c r="DI1795" s="110"/>
      <c r="DJ1795" s="110"/>
      <c r="DK1795" s="110"/>
      <c r="DL1795" s="110"/>
      <c r="DM1795" s="110"/>
      <c r="DN1795" s="110"/>
      <c r="DO1795" s="110"/>
      <c r="DP1795" s="110"/>
      <c r="DQ1795" s="110"/>
      <c r="DR1795" s="110"/>
      <c r="DS1795" s="110"/>
      <c r="DT1795" s="110"/>
      <c r="DU1795" s="110"/>
      <c r="DV1795" s="110"/>
      <c r="DW1795" s="110"/>
      <c r="DX1795" s="110"/>
      <c r="DY1795" s="110"/>
      <c r="DZ1795" s="110"/>
      <c r="EA1795" s="110"/>
      <c r="EB1795" s="110"/>
      <c r="EC1795" s="110"/>
      <c r="ED1795" s="110"/>
      <c r="EE1795" s="110"/>
      <c r="EF1795" s="110"/>
      <c r="EG1795" s="110"/>
      <c r="EH1795" s="110"/>
      <c r="EI1795" s="110"/>
      <c r="EJ1795" s="110"/>
      <c r="EK1795" s="110"/>
      <c r="EL1795" s="110"/>
      <c r="EM1795" s="110"/>
      <c r="EN1795" s="110"/>
      <c r="EO1795" s="110"/>
      <c r="EP1795" s="110"/>
      <c r="EQ1795" s="110"/>
      <c r="ER1795" s="110"/>
      <c r="ES1795" s="1417"/>
      <c r="ET1795" s="1417"/>
      <c r="EU1795" s="1417"/>
      <c r="EV1795" s="1417"/>
      <c r="EW1795" s="1417"/>
      <c r="EX1795" s="1417"/>
      <c r="EY1795" s="1417"/>
      <c r="EZ1795" s="1417"/>
      <c r="FA1795" s="1417"/>
      <c r="FB1795" s="1417"/>
      <c r="FC1795" s="1417"/>
      <c r="FD1795" s="1417"/>
      <c r="FE1795" s="1417"/>
      <c r="FF1795" s="1417"/>
      <c r="FG1795" s="1417"/>
      <c r="FH1795" s="1417"/>
    </row>
    <row r="1796" spans="1:164" hidden="1" outlineLevel="3">
      <c r="A1796" s="110"/>
      <c r="B1796" s="110"/>
      <c r="C1796" s="110"/>
      <c r="D1796" s="110"/>
      <c r="E1796" s="110"/>
      <c r="F1796" s="110"/>
      <c r="G1796" s="110"/>
      <c r="H1796" s="110"/>
      <c r="I1796" s="110"/>
      <c r="J1796" s="110"/>
      <c r="K1796" s="110"/>
      <c r="L1796" s="110"/>
      <c r="M1796" s="110"/>
      <c r="N1796" s="110"/>
      <c r="O1796" s="110"/>
      <c r="P1796" s="110"/>
      <c r="Q1796" s="110"/>
      <c r="R1796" s="110"/>
      <c r="S1796" s="110"/>
      <c r="T1796" s="110"/>
      <c r="U1796" s="110"/>
      <c r="V1796" s="110"/>
      <c r="W1796" s="110"/>
      <c r="X1796" s="110"/>
      <c r="Y1796" s="110"/>
      <c r="Z1796" s="110"/>
      <c r="AA1796" s="110"/>
      <c r="AB1796" s="110"/>
      <c r="AC1796" s="110"/>
      <c r="AD1796" s="110"/>
      <c r="AE1796" s="110"/>
      <c r="AF1796" s="110"/>
      <c r="AG1796" s="110"/>
      <c r="AH1796" s="110"/>
      <c r="AI1796" s="110"/>
      <c r="AJ1796" s="110"/>
      <c r="AK1796" s="110"/>
      <c r="AL1796" s="110"/>
      <c r="AM1796" s="110"/>
      <c r="AN1796" s="110"/>
      <c r="AO1796" s="110"/>
      <c r="AP1796" s="110"/>
      <c r="AQ1796" s="110"/>
      <c r="AR1796" s="110"/>
      <c r="AS1796" s="110"/>
      <c r="AT1796" s="110"/>
      <c r="AU1796" s="110"/>
      <c r="AV1796" s="110"/>
      <c r="AW1796" s="110"/>
      <c r="AX1796" s="110"/>
      <c r="AY1796" s="110"/>
      <c r="AZ1796" s="110"/>
      <c r="BA1796" s="110"/>
      <c r="BB1796" s="110"/>
      <c r="BC1796" s="110"/>
      <c r="BD1796" s="110"/>
      <c r="BE1796" s="110"/>
      <c r="BF1796" s="110"/>
      <c r="BG1796" s="110"/>
      <c r="BH1796" s="110"/>
      <c r="BI1796" s="110"/>
      <c r="BJ1796" s="110"/>
      <c r="BK1796" s="110"/>
      <c r="BL1796" s="110"/>
      <c r="BM1796" s="110"/>
      <c r="BN1796" s="110"/>
      <c r="BO1796" s="110"/>
      <c r="BP1796" s="110"/>
      <c r="BQ1796" s="110"/>
      <c r="BR1796" s="110"/>
      <c r="BS1796" s="110"/>
      <c r="BT1796" s="110"/>
      <c r="BU1796" s="110"/>
      <c r="BV1796" s="110"/>
      <c r="BW1796" s="110"/>
      <c r="BX1796" s="110"/>
      <c r="BY1796" s="110"/>
      <c r="BZ1796" s="110"/>
      <c r="CA1796" s="110"/>
      <c r="CB1796" s="110"/>
      <c r="CC1796" s="110"/>
      <c r="CD1796" s="110"/>
      <c r="CE1796" s="110"/>
      <c r="CF1796" s="1604"/>
      <c r="CG1796" s="110"/>
      <c r="CH1796" s="110"/>
      <c r="CI1796" s="110"/>
      <c r="CJ1796" s="110"/>
      <c r="CK1796" s="110"/>
      <c r="CL1796" s="110"/>
      <c r="CM1796" s="110"/>
      <c r="CN1796" s="110"/>
      <c r="CO1796" s="110"/>
      <c r="CP1796" s="110"/>
      <c r="CQ1796" s="110"/>
      <c r="CR1796" s="110"/>
      <c r="CS1796" s="110"/>
      <c r="CT1796" s="110"/>
      <c r="CU1796" s="110"/>
      <c r="CV1796" s="110"/>
      <c r="CW1796" s="110"/>
      <c r="CX1796" s="110"/>
      <c r="CY1796" s="110"/>
      <c r="CZ1796" s="22"/>
      <c r="DA1796" s="110"/>
      <c r="DB1796" s="110"/>
      <c r="DC1796" s="110"/>
      <c r="DD1796" s="110"/>
      <c r="DE1796" s="22"/>
      <c r="DF1796" s="110"/>
      <c r="DG1796" s="110"/>
      <c r="DH1796" s="110"/>
      <c r="DI1796" s="110"/>
      <c r="DJ1796" s="110"/>
      <c r="DK1796" s="110"/>
      <c r="DL1796" s="110"/>
      <c r="DM1796" s="110"/>
      <c r="DN1796" s="110"/>
      <c r="DO1796" s="110"/>
      <c r="DP1796" s="110"/>
      <c r="DQ1796" s="110"/>
      <c r="DR1796" s="110"/>
      <c r="DS1796" s="110"/>
      <c r="DT1796" s="110"/>
      <c r="DU1796" s="110"/>
      <c r="DV1796" s="110"/>
      <c r="DW1796" s="110"/>
      <c r="DX1796" s="110"/>
      <c r="DY1796" s="110"/>
      <c r="DZ1796" s="110"/>
      <c r="EA1796" s="110"/>
      <c r="EB1796" s="110"/>
      <c r="EC1796" s="110"/>
      <c r="ED1796" s="110"/>
      <c r="EE1796" s="110"/>
      <c r="EF1796" s="110"/>
      <c r="EG1796" s="110"/>
      <c r="EH1796" s="110"/>
      <c r="EI1796" s="110"/>
      <c r="EJ1796" s="110"/>
      <c r="EK1796" s="110"/>
      <c r="EL1796" s="110"/>
      <c r="EM1796" s="110"/>
      <c r="EN1796" s="110"/>
      <c r="EO1796" s="110"/>
      <c r="EP1796" s="110"/>
      <c r="EQ1796" s="110"/>
      <c r="ER1796" s="110"/>
      <c r="ES1796" s="1417"/>
      <c r="ET1796" s="1417"/>
      <c r="EU1796" s="1417"/>
      <c r="EV1796" s="1417"/>
      <c r="EW1796" s="1417"/>
      <c r="EX1796" s="1417"/>
      <c r="EY1796" s="1417"/>
      <c r="EZ1796" s="1417"/>
      <c r="FA1796" s="1417"/>
      <c r="FB1796" s="1417"/>
      <c r="FC1796" s="1417"/>
      <c r="FD1796" s="1417"/>
      <c r="FE1796" s="1417"/>
      <c r="FF1796" s="1417"/>
      <c r="FG1796" s="1417"/>
      <c r="FH1796" s="1417"/>
    </row>
    <row r="1797" spans="1:164" hidden="1" outlineLevel="3">
      <c r="A1797" s="3771" t="s">
        <v>4413</v>
      </c>
      <c r="B1797" s="3772"/>
      <c r="C1797" s="3772"/>
      <c r="D1797" s="3772"/>
      <c r="E1797" s="3772"/>
      <c r="F1797" s="3772"/>
      <c r="G1797" s="3772"/>
      <c r="H1797" s="3772"/>
      <c r="I1797" s="3772"/>
      <c r="J1797" s="3772"/>
      <c r="K1797" s="3772"/>
      <c r="L1797" s="3772"/>
      <c r="M1797" s="3772"/>
      <c r="N1797" s="3772"/>
      <c r="O1797" s="3772"/>
      <c r="P1797" s="3772"/>
      <c r="Q1797" s="3772"/>
      <c r="R1797" s="3772"/>
      <c r="S1797" s="3772"/>
      <c r="T1797" s="3772"/>
      <c r="U1797" s="3772"/>
      <c r="V1797" s="3772"/>
      <c r="W1797" s="3772"/>
      <c r="X1797" s="3772"/>
      <c r="Y1797" s="3772"/>
      <c r="Z1797" s="3772"/>
      <c r="AA1797" s="3772"/>
      <c r="AB1797" s="3772"/>
      <c r="AC1797" s="3772"/>
      <c r="AD1797" s="3772"/>
      <c r="AE1797" s="3772"/>
      <c r="AF1797" s="3772"/>
      <c r="AG1797" s="3772"/>
      <c r="AH1797" s="3772"/>
      <c r="AI1797" s="3772"/>
      <c r="AJ1797" s="3772"/>
      <c r="AK1797" s="3772"/>
      <c r="AL1797" s="3772"/>
      <c r="AM1797" s="3772"/>
      <c r="AN1797" s="3772"/>
      <c r="AO1797" s="3772"/>
      <c r="AP1797" s="3772"/>
      <c r="AQ1797" s="3772"/>
      <c r="AR1797" s="3772"/>
      <c r="AS1797" s="3772"/>
      <c r="AT1797" s="3772"/>
      <c r="AU1797" s="3772"/>
      <c r="AV1797" s="3772"/>
      <c r="AW1797" s="3772"/>
      <c r="AX1797" s="3772"/>
      <c r="AY1797" s="3772"/>
      <c r="AZ1797" s="3772"/>
      <c r="BA1797" s="3772"/>
      <c r="BB1797" s="3772"/>
      <c r="BC1797" s="3772"/>
      <c r="BD1797" s="3772"/>
      <c r="BE1797" s="3772"/>
      <c r="BF1797" s="3772"/>
      <c r="BG1797" s="3772"/>
      <c r="BH1797" s="3772"/>
      <c r="BI1797" s="3772"/>
      <c r="BJ1797" s="3772"/>
      <c r="BK1797" s="3772"/>
      <c r="BL1797" s="3772"/>
      <c r="BM1797" s="3772"/>
      <c r="BN1797" s="3772"/>
      <c r="BO1797" s="3772"/>
      <c r="BP1797" s="3772"/>
      <c r="BQ1797" s="3772"/>
      <c r="BR1797" s="3772"/>
      <c r="BS1797" s="3772"/>
      <c r="BT1797" s="3772"/>
      <c r="BU1797" s="3772"/>
      <c r="BV1797" s="3772"/>
      <c r="BW1797" s="3772"/>
      <c r="BX1797" s="3772"/>
      <c r="BY1797" s="3772"/>
      <c r="BZ1797" s="3772"/>
      <c r="CA1797" s="3772"/>
      <c r="CB1797" s="3772"/>
      <c r="CC1797" s="3772"/>
      <c r="CD1797" s="3772"/>
      <c r="CE1797" s="3772"/>
      <c r="CF1797" s="3773"/>
      <c r="CG1797" s="3772"/>
      <c r="CH1797" s="3772"/>
      <c r="CI1797" s="3772"/>
      <c r="CJ1797" s="3772"/>
      <c r="CK1797" s="3772"/>
      <c r="CL1797" s="3772"/>
      <c r="CM1797" s="3772"/>
      <c r="CN1797" s="3772"/>
      <c r="CO1797" s="3772"/>
      <c r="CP1797" s="3772"/>
      <c r="CQ1797" s="3772"/>
      <c r="CR1797" s="3772"/>
      <c r="CS1797" s="3772"/>
      <c r="CT1797" s="3772"/>
      <c r="CU1797" s="3772"/>
      <c r="CV1797" s="3772"/>
      <c r="CW1797" s="3772"/>
      <c r="CX1797" s="3772"/>
      <c r="CY1797" s="3772"/>
      <c r="CZ1797" s="3774"/>
      <c r="DA1797" s="3772"/>
      <c r="DB1797" s="3772"/>
      <c r="DC1797" s="3772"/>
      <c r="DD1797" s="3772"/>
      <c r="DE1797" s="3774"/>
      <c r="DF1797" s="3772"/>
      <c r="DG1797" s="3772"/>
      <c r="DH1797" s="3772"/>
      <c r="DI1797" s="3772"/>
      <c r="DJ1797" s="3772"/>
      <c r="DK1797" s="3772"/>
      <c r="DL1797" s="3772"/>
      <c r="DM1797" s="3772"/>
      <c r="DN1797" s="3772"/>
      <c r="DO1797" s="3772"/>
      <c r="DP1797" s="3772"/>
      <c r="DQ1797" s="3772"/>
      <c r="DR1797" s="3772"/>
      <c r="DS1797" s="3772"/>
      <c r="DT1797" s="3772"/>
      <c r="DU1797" s="3772"/>
      <c r="DV1797" s="3772"/>
      <c r="DW1797" s="3772"/>
      <c r="DX1797" s="3772"/>
      <c r="DY1797" s="3772"/>
      <c r="DZ1797" s="3772"/>
      <c r="EA1797" s="3772"/>
      <c r="EB1797" s="3772"/>
      <c r="EC1797" s="3772"/>
      <c r="ED1797" s="3772"/>
      <c r="EE1797" s="3772"/>
      <c r="EF1797" s="3772"/>
      <c r="EG1797" s="3772"/>
      <c r="EH1797" s="3772"/>
      <c r="EI1797" s="3772"/>
      <c r="EJ1797" s="3772"/>
      <c r="EK1797" s="3772"/>
      <c r="EL1797" s="3772"/>
      <c r="EM1797" s="3772"/>
      <c r="EN1797" s="3772"/>
      <c r="EO1797" s="3772"/>
      <c r="EP1797" s="3772"/>
      <c r="EQ1797" s="3772"/>
      <c r="ER1797" s="3772"/>
      <c r="ES1797" s="3775"/>
      <c r="ET1797" s="3775"/>
      <c r="EU1797" s="3775"/>
      <c r="EV1797" s="3775"/>
      <c r="EW1797" s="3775"/>
      <c r="EX1797" s="3775"/>
      <c r="EY1797" s="3775"/>
      <c r="EZ1797" s="3775"/>
      <c r="FA1797" s="3775"/>
      <c r="FB1797" s="3775"/>
      <c r="FC1797" s="3775"/>
      <c r="FD1797" s="3775"/>
      <c r="FE1797" s="3775"/>
      <c r="FF1797" s="3775"/>
      <c r="FG1797" s="3775"/>
      <c r="FH1797" s="3775"/>
    </row>
    <row r="1798" spans="1:164" hidden="1" outlineLevel="3">
      <c r="A1798" s="1429" t="s">
        <v>94</v>
      </c>
      <c r="B1798" s="110"/>
      <c r="C1798" s="110"/>
      <c r="D1798" s="110"/>
      <c r="E1798" s="110"/>
      <c r="F1798" s="110"/>
      <c r="G1798" s="110"/>
      <c r="H1798" s="110"/>
      <c r="I1798" s="110"/>
      <c r="J1798" s="110"/>
      <c r="K1798" s="110"/>
      <c r="L1798" s="110"/>
      <c r="M1798" s="110"/>
      <c r="N1798" s="110"/>
      <c r="O1798" s="110"/>
      <c r="P1798" s="110"/>
      <c r="Q1798" s="110"/>
      <c r="R1798" s="110"/>
      <c r="S1798" s="110"/>
      <c r="T1798" s="110"/>
      <c r="U1798" s="110"/>
      <c r="V1798" s="110"/>
      <c r="W1798" s="110"/>
      <c r="X1798" s="110"/>
      <c r="Y1798" s="110"/>
      <c r="Z1798" s="110"/>
      <c r="AA1798" s="110"/>
      <c r="AB1798" s="110"/>
      <c r="AC1798" s="110"/>
      <c r="AD1798" s="110"/>
      <c r="AE1798" s="110"/>
      <c r="AF1798" s="110"/>
      <c r="AG1798" s="110"/>
      <c r="AH1798" s="110"/>
      <c r="AI1798" s="110"/>
      <c r="AJ1798" s="110"/>
      <c r="AK1798" s="110"/>
      <c r="AL1798" s="110"/>
      <c r="AM1798" s="110"/>
      <c r="AN1798" s="110"/>
      <c r="AO1798" s="110"/>
      <c r="AP1798" s="110"/>
      <c r="AQ1798" s="110"/>
      <c r="AR1798" s="110"/>
      <c r="AS1798" s="110"/>
      <c r="AT1798" s="110"/>
      <c r="AU1798" s="110"/>
      <c r="AV1798" s="110"/>
      <c r="AW1798" s="110"/>
      <c r="AX1798" s="110"/>
      <c r="AY1798" s="110"/>
      <c r="AZ1798" s="110"/>
      <c r="BA1798" s="110"/>
      <c r="BB1798" s="110"/>
      <c r="BC1798" s="110"/>
      <c r="BD1798" s="110"/>
      <c r="BE1798" s="110"/>
      <c r="BF1798" s="110"/>
      <c r="BG1798" s="110"/>
      <c r="BH1798" s="110"/>
      <c r="BI1798" s="110"/>
      <c r="BJ1798" s="110"/>
      <c r="BK1798" s="110"/>
      <c r="BL1798" s="110"/>
      <c r="BM1798" s="110"/>
      <c r="BN1798" s="110"/>
      <c r="BO1798" s="110"/>
      <c r="BP1798" s="110"/>
      <c r="BQ1798" s="110"/>
      <c r="BR1798" s="183"/>
      <c r="BS1798" s="183"/>
      <c r="BT1798" s="183">
        <v>59.637999999999998</v>
      </c>
      <c r="BU1798" s="183">
        <f>BV1798-BT1798</f>
        <v>86.825999999999993</v>
      </c>
      <c r="BV1798" s="187">
        <v>146.464</v>
      </c>
      <c r="BW1798" s="183">
        <v>62.442999999999998</v>
      </c>
      <c r="BX1798" s="183">
        <v>67.728999999999999</v>
      </c>
      <c r="BY1798" s="183">
        <v>59.398000000000003</v>
      </c>
      <c r="BZ1798" s="188">
        <f>CA1798-SUM(BW1798:BY1798)</f>
        <v>69.382999999999981</v>
      </c>
      <c r="CA1798" s="187">
        <v>258.95299999999997</v>
      </c>
      <c r="CB1798" s="183">
        <v>54.497</v>
      </c>
      <c r="CC1798" s="183">
        <v>59.2</v>
      </c>
      <c r="CD1798" s="183">
        <v>54.908000000000001</v>
      </c>
      <c r="CE1798" s="183"/>
      <c r="CF1798" s="186"/>
      <c r="CG1798" s="110"/>
      <c r="CH1798" s="110"/>
      <c r="CI1798" s="110"/>
      <c r="CJ1798" s="110"/>
      <c r="CK1798" s="110"/>
      <c r="CL1798" s="110"/>
      <c r="CM1798" s="110"/>
      <c r="CN1798" s="110"/>
      <c r="CO1798" s="110"/>
      <c r="CP1798" s="110"/>
      <c r="CQ1798" s="110"/>
      <c r="CR1798" s="110"/>
      <c r="CS1798" s="110"/>
      <c r="CT1798" s="110"/>
      <c r="CU1798" s="110"/>
      <c r="CV1798" s="110"/>
      <c r="CW1798" s="110"/>
      <c r="CX1798" s="110"/>
      <c r="CY1798" s="110"/>
      <c r="CZ1798" s="22"/>
      <c r="DA1798" s="110"/>
      <c r="DB1798" s="110"/>
      <c r="DC1798" s="110"/>
      <c r="DD1798" s="110"/>
      <c r="DE1798" s="22"/>
      <c r="DF1798" s="110"/>
      <c r="DG1798" s="110"/>
      <c r="DH1798" s="110"/>
      <c r="DI1798" s="110"/>
      <c r="DJ1798" s="110"/>
      <c r="DK1798" s="110"/>
      <c r="DL1798" s="110"/>
      <c r="DM1798" s="110"/>
      <c r="DN1798" s="110"/>
      <c r="DO1798" s="110"/>
      <c r="DP1798" s="110"/>
      <c r="DQ1798" s="110"/>
      <c r="DR1798" s="110"/>
      <c r="DS1798" s="110"/>
      <c r="DT1798" s="110"/>
      <c r="DU1798" s="110"/>
      <c r="DV1798" s="110"/>
      <c r="DW1798" s="110"/>
      <c r="DX1798" s="110"/>
      <c r="DY1798" s="110"/>
      <c r="DZ1798" s="110"/>
      <c r="EA1798" s="110"/>
      <c r="EB1798" s="110"/>
      <c r="EC1798" s="110"/>
      <c r="ED1798" s="110"/>
      <c r="EE1798" s="110"/>
      <c r="EF1798" s="110"/>
      <c r="EG1798" s="110"/>
      <c r="EH1798" s="110"/>
      <c r="EI1798" s="110"/>
      <c r="EJ1798" s="110"/>
      <c r="EK1798" s="110"/>
      <c r="EL1798" s="110"/>
      <c r="EM1798" s="110"/>
      <c r="EN1798" s="110"/>
      <c r="EO1798" s="110"/>
      <c r="EP1798" s="110"/>
      <c r="EQ1798" s="110"/>
      <c r="ER1798" s="110"/>
      <c r="ES1798" s="1417"/>
      <c r="ET1798" s="1417"/>
      <c r="EU1798" s="1417"/>
      <c r="EV1798" s="1417"/>
      <c r="EW1798" s="1417"/>
      <c r="EX1798" s="1417"/>
      <c r="EY1798" s="1417"/>
      <c r="EZ1798" s="1417"/>
      <c r="FA1798" s="1417"/>
      <c r="FB1798" s="1417"/>
      <c r="FC1798" s="1417"/>
      <c r="FD1798" s="1417"/>
      <c r="FE1798" s="1417"/>
      <c r="FF1798" s="1417"/>
      <c r="FG1798" s="1417"/>
      <c r="FH1798" s="1417"/>
    </row>
    <row r="1799" spans="1:164" hidden="1" outlineLevel="3">
      <c r="A1799" s="1429" t="s">
        <v>5023</v>
      </c>
      <c r="B1799" s="110"/>
      <c r="C1799" s="110"/>
      <c r="D1799" s="110"/>
      <c r="E1799" s="110"/>
      <c r="F1799" s="110"/>
      <c r="G1799" s="110"/>
      <c r="H1799" s="110"/>
      <c r="I1799" s="110"/>
      <c r="J1799" s="110"/>
      <c r="K1799" s="110"/>
      <c r="L1799" s="110"/>
      <c r="M1799" s="110"/>
      <c r="N1799" s="110"/>
      <c r="O1799" s="110"/>
      <c r="P1799" s="110"/>
      <c r="Q1799" s="110"/>
      <c r="R1799" s="110"/>
      <c r="S1799" s="110"/>
      <c r="T1799" s="110"/>
      <c r="U1799" s="110"/>
      <c r="V1799" s="110"/>
      <c r="W1799" s="110"/>
      <c r="X1799" s="110"/>
      <c r="Y1799" s="110"/>
      <c r="Z1799" s="110"/>
      <c r="AA1799" s="110"/>
      <c r="AB1799" s="110"/>
      <c r="AC1799" s="110"/>
      <c r="AD1799" s="110"/>
      <c r="AE1799" s="110"/>
      <c r="AF1799" s="110"/>
      <c r="AG1799" s="110"/>
      <c r="AH1799" s="110"/>
      <c r="AI1799" s="110"/>
      <c r="AJ1799" s="110"/>
      <c r="AK1799" s="110"/>
      <c r="AL1799" s="110"/>
      <c r="AM1799" s="110"/>
      <c r="AN1799" s="110"/>
      <c r="AO1799" s="110"/>
      <c r="AP1799" s="110"/>
      <c r="AQ1799" s="110"/>
      <c r="AR1799" s="110"/>
      <c r="AS1799" s="110"/>
      <c r="AT1799" s="110"/>
      <c r="AU1799" s="110"/>
      <c r="AV1799" s="110"/>
      <c r="AW1799" s="110"/>
      <c r="AX1799" s="110"/>
      <c r="AY1799" s="110"/>
      <c r="AZ1799" s="110"/>
      <c r="BA1799" s="110"/>
      <c r="BB1799" s="110"/>
      <c r="BC1799" s="110"/>
      <c r="BD1799" s="110"/>
      <c r="BE1799" s="110"/>
      <c r="BF1799" s="110"/>
      <c r="BG1799" s="110"/>
      <c r="BH1799" s="110"/>
      <c r="BI1799" s="110"/>
      <c r="BJ1799" s="110"/>
      <c r="BK1799" s="110"/>
      <c r="BL1799" s="110"/>
      <c r="BM1799" s="110"/>
      <c r="BN1799" s="110"/>
      <c r="BO1799" s="110"/>
      <c r="BP1799" s="110"/>
      <c r="BQ1799" s="110"/>
      <c r="BR1799" s="183"/>
      <c r="BS1799" s="183"/>
      <c r="BT1799" s="183">
        <v>12.627000000000001</v>
      </c>
      <c r="BU1799" s="183">
        <f>BV1799-BT1799</f>
        <v>18.884</v>
      </c>
      <c r="BV1799" s="187">
        <v>31.510999999999999</v>
      </c>
      <c r="BW1799" s="183">
        <v>19.449000000000002</v>
      </c>
      <c r="BX1799" s="183">
        <v>19.315999999999999</v>
      </c>
      <c r="BY1799" s="183">
        <v>18.896000000000001</v>
      </c>
      <c r="BZ1799" s="188">
        <f>CA1799-SUM(BW1799:BY1799)</f>
        <v>19.119</v>
      </c>
      <c r="CA1799" s="187">
        <v>76.78</v>
      </c>
      <c r="CB1799" s="183">
        <v>18.966000000000001</v>
      </c>
      <c r="CC1799" s="183">
        <v>19.675999999999998</v>
      </c>
      <c r="CD1799" s="183">
        <v>20.969000000000001</v>
      </c>
      <c r="CE1799" s="183"/>
      <c r="CF1799" s="186"/>
      <c r="CG1799" s="110"/>
      <c r="CH1799" s="110"/>
      <c r="CI1799" s="110"/>
      <c r="CJ1799" s="110"/>
      <c r="CK1799" s="110"/>
      <c r="CL1799" s="110"/>
      <c r="CM1799" s="110"/>
      <c r="CN1799" s="110"/>
      <c r="CO1799" s="110"/>
      <c r="CP1799" s="110"/>
      <c r="CQ1799" s="110"/>
      <c r="CR1799" s="110"/>
      <c r="CS1799" s="110"/>
      <c r="CT1799" s="110"/>
      <c r="CU1799" s="110"/>
      <c r="CV1799" s="110"/>
      <c r="CW1799" s="110"/>
      <c r="CX1799" s="110"/>
      <c r="CY1799" s="110"/>
      <c r="CZ1799" s="22"/>
      <c r="DA1799" s="110"/>
      <c r="DB1799" s="110"/>
      <c r="DC1799" s="110"/>
      <c r="DD1799" s="110"/>
      <c r="DE1799" s="22"/>
      <c r="DF1799" s="110"/>
      <c r="DG1799" s="110"/>
      <c r="DH1799" s="110"/>
      <c r="DI1799" s="110"/>
      <c r="DJ1799" s="110"/>
      <c r="DK1799" s="110"/>
      <c r="DL1799" s="110"/>
      <c r="DM1799" s="110"/>
      <c r="DN1799" s="110"/>
      <c r="DO1799" s="110"/>
      <c r="DP1799" s="110"/>
      <c r="DQ1799" s="110"/>
      <c r="DR1799" s="110"/>
      <c r="DS1799" s="110"/>
      <c r="DT1799" s="110"/>
      <c r="DU1799" s="110"/>
      <c r="DV1799" s="110"/>
      <c r="DW1799" s="110"/>
      <c r="DX1799" s="110"/>
      <c r="DY1799" s="110"/>
      <c r="DZ1799" s="110"/>
      <c r="EA1799" s="110"/>
      <c r="EB1799" s="110"/>
      <c r="EC1799" s="110"/>
      <c r="ED1799" s="110"/>
      <c r="EE1799" s="110"/>
      <c r="EF1799" s="110"/>
      <c r="EG1799" s="110"/>
      <c r="EH1799" s="110"/>
      <c r="EI1799" s="110"/>
      <c r="EJ1799" s="110"/>
      <c r="EK1799" s="110"/>
      <c r="EL1799" s="110"/>
      <c r="EM1799" s="110"/>
      <c r="EN1799" s="110"/>
      <c r="EO1799" s="110"/>
      <c r="EP1799" s="110"/>
      <c r="EQ1799" s="110"/>
      <c r="ER1799" s="110"/>
      <c r="ES1799" s="1417"/>
      <c r="ET1799" s="1417"/>
      <c r="EU1799" s="1417"/>
      <c r="EV1799" s="1417"/>
      <c r="EW1799" s="1417"/>
      <c r="EX1799" s="1417"/>
      <c r="EY1799" s="1417"/>
      <c r="EZ1799" s="1417"/>
      <c r="FA1799" s="1417"/>
      <c r="FB1799" s="1417"/>
      <c r="FC1799" s="1417"/>
      <c r="FD1799" s="1417"/>
      <c r="FE1799" s="1417"/>
      <c r="FF1799" s="1417"/>
      <c r="FG1799" s="1417"/>
      <c r="FH1799" s="1417"/>
    </row>
    <row r="1800" spans="1:164" hidden="1" outlineLevel="3">
      <c r="A1800" s="1429" t="s">
        <v>95</v>
      </c>
      <c r="B1800" s="110"/>
      <c r="C1800" s="110"/>
      <c r="D1800" s="110"/>
      <c r="E1800" s="110"/>
      <c r="F1800" s="110"/>
      <c r="G1800" s="110"/>
      <c r="H1800" s="110"/>
      <c r="I1800" s="110"/>
      <c r="J1800" s="110"/>
      <c r="K1800" s="110"/>
      <c r="L1800" s="110"/>
      <c r="M1800" s="110"/>
      <c r="N1800" s="110"/>
      <c r="O1800" s="110"/>
      <c r="P1800" s="110"/>
      <c r="Q1800" s="110"/>
      <c r="R1800" s="110"/>
      <c r="S1800" s="110"/>
      <c r="T1800" s="110"/>
      <c r="U1800" s="110"/>
      <c r="V1800" s="110"/>
      <c r="W1800" s="110"/>
      <c r="X1800" s="110"/>
      <c r="Y1800" s="110"/>
      <c r="Z1800" s="110"/>
      <c r="AA1800" s="110"/>
      <c r="AB1800" s="110"/>
      <c r="AC1800" s="110"/>
      <c r="AD1800" s="110"/>
      <c r="AE1800" s="110"/>
      <c r="AF1800" s="110"/>
      <c r="AG1800" s="110"/>
      <c r="AH1800" s="110"/>
      <c r="AI1800" s="110"/>
      <c r="AJ1800" s="110"/>
      <c r="AK1800" s="110"/>
      <c r="AL1800" s="110"/>
      <c r="AM1800" s="110"/>
      <c r="AN1800" s="110"/>
      <c r="AO1800" s="110"/>
      <c r="AP1800" s="110"/>
      <c r="AQ1800" s="110"/>
      <c r="AR1800" s="110"/>
      <c r="AS1800" s="110"/>
      <c r="AT1800" s="110"/>
      <c r="AU1800" s="110"/>
      <c r="AV1800" s="110"/>
      <c r="AW1800" s="110"/>
      <c r="AX1800" s="110"/>
      <c r="AY1800" s="110"/>
      <c r="AZ1800" s="110"/>
      <c r="BA1800" s="110"/>
      <c r="BB1800" s="110"/>
      <c r="BC1800" s="110"/>
      <c r="BD1800" s="110"/>
      <c r="BE1800" s="110"/>
      <c r="BF1800" s="110"/>
      <c r="BG1800" s="110"/>
      <c r="BH1800" s="110"/>
      <c r="BI1800" s="110"/>
      <c r="BJ1800" s="110"/>
      <c r="BK1800" s="110"/>
      <c r="BL1800" s="110"/>
      <c r="BM1800" s="110"/>
      <c r="BN1800" s="110"/>
      <c r="BO1800" s="110"/>
      <c r="BP1800" s="110"/>
      <c r="BQ1800" s="110"/>
      <c r="BR1800" s="183"/>
      <c r="BS1800" s="183"/>
      <c r="BT1800" s="183">
        <v>1.2030000000000001</v>
      </c>
      <c r="BU1800" s="183">
        <f>BV1800-BT1800</f>
        <v>1.4189999999999998</v>
      </c>
      <c r="BV1800" s="187">
        <v>2.6219999999999999</v>
      </c>
      <c r="BW1800" s="183">
        <v>1.524</v>
      </c>
      <c r="BX1800" s="183">
        <v>1.627</v>
      </c>
      <c r="BY1800" s="183">
        <v>1.65</v>
      </c>
      <c r="BZ1800" s="188">
        <f>CA1800-SUM(BW1800:BY1800)</f>
        <v>1.8019999999999996</v>
      </c>
      <c r="CA1800" s="187">
        <v>6.6029999999999998</v>
      </c>
      <c r="CB1800" s="183">
        <v>1.2689999999999999</v>
      </c>
      <c r="CC1800" s="183">
        <v>1.1859999999999999</v>
      </c>
      <c r="CD1800" s="183">
        <v>0.60699999999999998</v>
      </c>
      <c r="CE1800" s="183"/>
      <c r="CF1800" s="186"/>
      <c r="CG1800" s="110"/>
      <c r="CH1800" s="110"/>
      <c r="CI1800" s="110"/>
      <c r="CJ1800" s="110"/>
      <c r="CK1800" s="110"/>
      <c r="CL1800" s="110"/>
      <c r="CM1800" s="110"/>
      <c r="CN1800" s="110"/>
      <c r="CO1800" s="110"/>
      <c r="CP1800" s="110"/>
      <c r="CQ1800" s="110"/>
      <c r="CR1800" s="110"/>
      <c r="CS1800" s="110"/>
      <c r="CT1800" s="110"/>
      <c r="CU1800" s="110"/>
      <c r="CV1800" s="110"/>
      <c r="CW1800" s="110"/>
      <c r="CX1800" s="110"/>
      <c r="CY1800" s="110"/>
      <c r="CZ1800" s="22"/>
      <c r="DA1800" s="110"/>
      <c r="DB1800" s="110"/>
      <c r="DC1800" s="110"/>
      <c r="DD1800" s="110"/>
      <c r="DE1800" s="22"/>
      <c r="DF1800" s="110"/>
      <c r="DG1800" s="110"/>
      <c r="DH1800" s="110"/>
      <c r="DI1800" s="110"/>
      <c r="DJ1800" s="110"/>
      <c r="DK1800" s="110"/>
      <c r="DL1800" s="110"/>
      <c r="DM1800" s="110"/>
      <c r="DN1800" s="110"/>
      <c r="DO1800" s="110"/>
      <c r="DP1800" s="110"/>
      <c r="DQ1800" s="110"/>
      <c r="DR1800" s="110"/>
      <c r="DS1800" s="110"/>
      <c r="DT1800" s="110"/>
      <c r="DU1800" s="110"/>
      <c r="DV1800" s="110"/>
      <c r="DW1800" s="110"/>
      <c r="DX1800" s="110"/>
      <c r="DY1800" s="110"/>
      <c r="DZ1800" s="110"/>
      <c r="EA1800" s="110"/>
      <c r="EB1800" s="110"/>
      <c r="EC1800" s="110"/>
      <c r="ED1800" s="110"/>
      <c r="EE1800" s="110"/>
      <c r="EF1800" s="110"/>
      <c r="EG1800" s="110"/>
      <c r="EH1800" s="110"/>
      <c r="EI1800" s="110"/>
      <c r="EJ1800" s="110"/>
      <c r="EK1800" s="110"/>
      <c r="EL1800" s="110"/>
      <c r="EM1800" s="110"/>
      <c r="EN1800" s="110"/>
      <c r="EO1800" s="110"/>
      <c r="EP1800" s="110"/>
      <c r="EQ1800" s="110"/>
      <c r="ER1800" s="110"/>
      <c r="ES1800" s="1417"/>
      <c r="ET1800" s="1417"/>
      <c r="EU1800" s="1417"/>
      <c r="EV1800" s="1417"/>
      <c r="EW1800" s="1417"/>
      <c r="EX1800" s="1417"/>
      <c r="EY1800" s="1417"/>
      <c r="EZ1800" s="1417"/>
      <c r="FA1800" s="1417"/>
      <c r="FB1800" s="1417"/>
      <c r="FC1800" s="1417"/>
      <c r="FD1800" s="1417"/>
      <c r="FE1800" s="1417"/>
      <c r="FF1800" s="1417"/>
      <c r="FG1800" s="1417"/>
      <c r="FH1800" s="1417"/>
    </row>
    <row r="1801" spans="1:164" hidden="1" outlineLevel="3">
      <c r="A1801" s="110" t="s">
        <v>980</v>
      </c>
      <c r="B1801" s="110"/>
      <c r="C1801" s="110"/>
      <c r="D1801" s="110"/>
      <c r="E1801" s="110"/>
      <c r="F1801" s="110"/>
      <c r="G1801" s="110"/>
      <c r="H1801" s="110"/>
      <c r="I1801" s="110"/>
      <c r="J1801" s="110"/>
      <c r="K1801" s="110"/>
      <c r="L1801" s="110"/>
      <c r="M1801" s="110"/>
      <c r="N1801" s="110"/>
      <c r="O1801" s="110"/>
      <c r="P1801" s="110"/>
      <c r="Q1801" s="110"/>
      <c r="R1801" s="110"/>
      <c r="S1801" s="110"/>
      <c r="T1801" s="110"/>
      <c r="U1801" s="110"/>
      <c r="V1801" s="110"/>
      <c r="W1801" s="110"/>
      <c r="X1801" s="110"/>
      <c r="Y1801" s="110"/>
      <c r="Z1801" s="110"/>
      <c r="AA1801" s="110"/>
      <c r="AB1801" s="110"/>
      <c r="AC1801" s="110"/>
      <c r="AD1801" s="110"/>
      <c r="AE1801" s="110"/>
      <c r="AF1801" s="110"/>
      <c r="AG1801" s="110"/>
      <c r="AH1801" s="110"/>
      <c r="AI1801" s="110"/>
      <c r="AJ1801" s="110"/>
      <c r="AK1801" s="110"/>
      <c r="AL1801" s="110"/>
      <c r="AM1801" s="110"/>
      <c r="AN1801" s="110"/>
      <c r="AO1801" s="110"/>
      <c r="AP1801" s="110"/>
      <c r="AQ1801" s="110"/>
      <c r="AR1801" s="110"/>
      <c r="AS1801" s="110"/>
      <c r="AT1801" s="110"/>
      <c r="AU1801" s="110"/>
      <c r="AV1801" s="110"/>
      <c r="AW1801" s="110"/>
      <c r="AX1801" s="110"/>
      <c r="AY1801" s="110"/>
      <c r="AZ1801" s="110"/>
      <c r="BA1801" s="110"/>
      <c r="BB1801" s="110"/>
      <c r="BC1801" s="110"/>
      <c r="BD1801" s="110"/>
      <c r="BE1801" s="110"/>
      <c r="BF1801" s="110"/>
      <c r="BG1801" s="110"/>
      <c r="BH1801" s="110"/>
      <c r="BI1801" s="110"/>
      <c r="BJ1801" s="110"/>
      <c r="BK1801" s="110"/>
      <c r="BL1801" s="110"/>
      <c r="BM1801" s="110"/>
      <c r="BN1801" s="110"/>
      <c r="BO1801" s="110"/>
      <c r="BP1801" s="110"/>
      <c r="BQ1801" s="110"/>
      <c r="BR1801" s="3815"/>
      <c r="BS1801" s="3815"/>
      <c r="BT1801" s="3815">
        <f t="shared" ref="BT1801:BY1801" si="814">SUM(BT1798:BT1800)</f>
        <v>73.468000000000004</v>
      </c>
      <c r="BU1801" s="3815">
        <f t="shared" si="814"/>
        <v>107.12899999999999</v>
      </c>
      <c r="BV1801" s="3810">
        <f t="shared" si="814"/>
        <v>180.59699999999998</v>
      </c>
      <c r="BW1801" s="3815">
        <f t="shared" si="814"/>
        <v>83.415999999999997</v>
      </c>
      <c r="BX1801" s="3815">
        <f t="shared" si="814"/>
        <v>88.671999999999997</v>
      </c>
      <c r="BY1801" s="3815">
        <f t="shared" si="814"/>
        <v>79.944000000000017</v>
      </c>
      <c r="BZ1801" s="3815">
        <f>SUM(BZ1798:BZ1800)</f>
        <v>90.303999999999974</v>
      </c>
      <c r="CA1801" s="3810">
        <f>SUM(CA1798:CA1800)</f>
        <v>342.33599999999996</v>
      </c>
      <c r="CB1801" s="3815">
        <f>SUM(CB1798:CB1800)</f>
        <v>74.731999999999999</v>
      </c>
      <c r="CC1801" s="3815">
        <f>SUM(CC1798:CC1800)</f>
        <v>80.062000000000012</v>
      </c>
      <c r="CD1801" s="3815">
        <f>SUM(CD1798:CD1800)</f>
        <v>76.484000000000009</v>
      </c>
      <c r="CE1801" s="3815"/>
      <c r="CF1801" s="3810"/>
      <c r="CG1801" s="110"/>
      <c r="CH1801" s="110"/>
      <c r="CI1801" s="110"/>
      <c r="CJ1801" s="110"/>
      <c r="CK1801" s="110"/>
      <c r="CL1801" s="110"/>
      <c r="CM1801" s="110"/>
      <c r="CN1801" s="110"/>
      <c r="CO1801" s="110"/>
      <c r="CP1801" s="110"/>
      <c r="CQ1801" s="110"/>
      <c r="CR1801" s="110"/>
      <c r="CS1801" s="110"/>
      <c r="CT1801" s="110"/>
      <c r="CU1801" s="110"/>
      <c r="CV1801" s="110"/>
      <c r="CW1801" s="110"/>
      <c r="CX1801" s="110"/>
      <c r="CY1801" s="110"/>
      <c r="CZ1801" s="22"/>
      <c r="DA1801" s="110"/>
      <c r="DB1801" s="110"/>
      <c r="DC1801" s="110"/>
      <c r="DD1801" s="110"/>
      <c r="DE1801" s="22"/>
      <c r="DF1801" s="110"/>
      <c r="DG1801" s="110"/>
      <c r="DH1801" s="110"/>
      <c r="DI1801" s="110"/>
      <c r="DJ1801" s="110"/>
      <c r="DK1801" s="110"/>
      <c r="DL1801" s="110"/>
      <c r="DM1801" s="110"/>
      <c r="DN1801" s="110"/>
      <c r="DO1801" s="110"/>
      <c r="DP1801" s="110"/>
      <c r="DQ1801" s="110"/>
      <c r="DR1801" s="110"/>
      <c r="DS1801" s="110"/>
      <c r="DT1801" s="110"/>
      <c r="DU1801" s="110"/>
      <c r="DV1801" s="110"/>
      <c r="DW1801" s="110"/>
      <c r="DX1801" s="110"/>
      <c r="DY1801" s="110"/>
      <c r="DZ1801" s="110"/>
      <c r="EA1801" s="110"/>
      <c r="EB1801" s="110"/>
      <c r="EC1801" s="110"/>
      <c r="ED1801" s="110"/>
      <c r="EE1801" s="110"/>
      <c r="EF1801" s="110"/>
      <c r="EG1801" s="110"/>
      <c r="EH1801" s="110"/>
      <c r="EI1801" s="110"/>
      <c r="EJ1801" s="110"/>
      <c r="EK1801" s="110"/>
      <c r="EL1801" s="110"/>
      <c r="EM1801" s="110"/>
      <c r="EN1801" s="110"/>
      <c r="EO1801" s="110"/>
      <c r="EP1801" s="110"/>
      <c r="EQ1801" s="110"/>
      <c r="ER1801" s="110"/>
      <c r="ES1801" s="1417"/>
      <c r="ET1801" s="1417"/>
      <c r="EU1801" s="1417"/>
      <c r="EV1801" s="1417"/>
      <c r="EW1801" s="1417"/>
      <c r="EX1801" s="1417"/>
      <c r="EY1801" s="1417"/>
      <c r="EZ1801" s="1417"/>
      <c r="FA1801" s="1417"/>
      <c r="FB1801" s="1417"/>
      <c r="FC1801" s="1417"/>
      <c r="FD1801" s="1417"/>
      <c r="FE1801" s="1417"/>
      <c r="FF1801" s="1417"/>
      <c r="FG1801" s="1417"/>
      <c r="FH1801" s="1417"/>
    </row>
    <row r="1802" spans="1:164" hidden="1" outlineLevel="3">
      <c r="A1802" s="110"/>
      <c r="B1802" s="110"/>
      <c r="C1802" s="110"/>
      <c r="D1802" s="110"/>
      <c r="E1802" s="110"/>
      <c r="F1802" s="110"/>
      <c r="G1802" s="110"/>
      <c r="H1802" s="110"/>
      <c r="I1802" s="110"/>
      <c r="J1802" s="110"/>
      <c r="K1802" s="110"/>
      <c r="L1802" s="110"/>
      <c r="M1802" s="110"/>
      <c r="N1802" s="110"/>
      <c r="O1802" s="110"/>
      <c r="P1802" s="110"/>
      <c r="Q1802" s="110"/>
      <c r="R1802" s="110"/>
      <c r="S1802" s="110"/>
      <c r="T1802" s="110"/>
      <c r="U1802" s="110"/>
      <c r="V1802" s="110"/>
      <c r="W1802" s="110"/>
      <c r="X1802" s="110"/>
      <c r="Y1802" s="110"/>
      <c r="Z1802" s="110"/>
      <c r="AA1802" s="110"/>
      <c r="AB1802" s="110"/>
      <c r="AC1802" s="110"/>
      <c r="AD1802" s="110"/>
      <c r="AE1802" s="110"/>
      <c r="AF1802" s="110"/>
      <c r="AG1802" s="110"/>
      <c r="AH1802" s="110"/>
      <c r="AI1802" s="110"/>
      <c r="AJ1802" s="110"/>
      <c r="AK1802" s="110"/>
      <c r="AL1802" s="110"/>
      <c r="AM1802" s="110"/>
      <c r="AN1802" s="110"/>
      <c r="AO1802" s="110"/>
      <c r="AP1802" s="110"/>
      <c r="AQ1802" s="110"/>
      <c r="AR1802" s="110"/>
      <c r="AS1802" s="110"/>
      <c r="AT1802" s="110"/>
      <c r="AU1802" s="110"/>
      <c r="AV1802" s="110"/>
      <c r="AW1802" s="110"/>
      <c r="AX1802" s="110"/>
      <c r="AY1802" s="110"/>
      <c r="AZ1802" s="110"/>
      <c r="BA1802" s="110"/>
      <c r="BB1802" s="110"/>
      <c r="BC1802" s="110"/>
      <c r="BD1802" s="110"/>
      <c r="BE1802" s="110"/>
      <c r="BF1802" s="110"/>
      <c r="BG1802" s="110"/>
      <c r="BH1802" s="110"/>
      <c r="BI1802" s="110"/>
      <c r="BJ1802" s="110"/>
      <c r="BK1802" s="110"/>
      <c r="BL1802" s="110"/>
      <c r="BM1802" s="110"/>
      <c r="BN1802" s="110"/>
      <c r="BO1802" s="110"/>
      <c r="BP1802" s="110"/>
      <c r="BQ1802" s="110"/>
      <c r="BR1802" s="1657"/>
      <c r="BS1802" s="1657"/>
      <c r="BT1802" s="1657"/>
      <c r="BU1802" s="1657"/>
      <c r="BV1802" s="186"/>
      <c r="BW1802" s="1657"/>
      <c r="BX1802" s="1657"/>
      <c r="BY1802" s="1657"/>
      <c r="BZ1802" s="1657"/>
      <c r="CA1802" s="186"/>
      <c r="CB1802" s="1657"/>
      <c r="CC1802" s="1657"/>
      <c r="CD1802" s="1657"/>
      <c r="CE1802" s="1657"/>
      <c r="CF1802" s="186"/>
      <c r="CG1802" s="110"/>
      <c r="CH1802" s="110"/>
      <c r="CI1802" s="110"/>
      <c r="CJ1802" s="110"/>
      <c r="CK1802" s="110"/>
      <c r="CL1802" s="110"/>
      <c r="CM1802" s="110"/>
      <c r="CN1802" s="110"/>
      <c r="CO1802" s="110"/>
      <c r="CP1802" s="110"/>
      <c r="CQ1802" s="110"/>
      <c r="CR1802" s="110"/>
      <c r="CS1802" s="110"/>
      <c r="CT1802" s="110"/>
      <c r="CU1802" s="110"/>
      <c r="CV1802" s="110"/>
      <c r="CW1802" s="110"/>
      <c r="CX1802" s="110"/>
      <c r="CY1802" s="110"/>
      <c r="CZ1802" s="22"/>
      <c r="DA1802" s="110"/>
      <c r="DB1802" s="110"/>
      <c r="DC1802" s="110"/>
      <c r="DD1802" s="110"/>
      <c r="DE1802" s="22"/>
      <c r="DF1802" s="110"/>
      <c r="DG1802" s="110"/>
      <c r="DH1802" s="110"/>
      <c r="DI1802" s="110"/>
      <c r="DJ1802" s="110"/>
      <c r="DK1802" s="110"/>
      <c r="DL1802" s="110"/>
      <c r="DM1802" s="110"/>
      <c r="DN1802" s="110"/>
      <c r="DO1802" s="110"/>
      <c r="DP1802" s="110"/>
      <c r="DQ1802" s="110"/>
      <c r="DR1802" s="110"/>
      <c r="DS1802" s="110"/>
      <c r="DT1802" s="110"/>
      <c r="DU1802" s="110"/>
      <c r="DV1802" s="110"/>
      <c r="DW1802" s="110"/>
      <c r="DX1802" s="110"/>
      <c r="DY1802" s="110"/>
      <c r="DZ1802" s="110"/>
      <c r="EA1802" s="110"/>
      <c r="EB1802" s="110"/>
      <c r="EC1802" s="110"/>
      <c r="ED1802" s="110"/>
      <c r="EE1802" s="110"/>
      <c r="EF1802" s="110"/>
      <c r="EG1802" s="110"/>
      <c r="EH1802" s="110"/>
      <c r="EI1802" s="110"/>
      <c r="EJ1802" s="110"/>
      <c r="EK1802" s="110"/>
      <c r="EL1802" s="110"/>
      <c r="EM1802" s="110"/>
      <c r="EN1802" s="110"/>
      <c r="EO1802" s="110"/>
      <c r="EP1802" s="110"/>
      <c r="EQ1802" s="110"/>
      <c r="ER1802" s="110"/>
      <c r="ES1802" s="1417"/>
      <c r="ET1802" s="1417"/>
      <c r="EU1802" s="1417"/>
      <c r="EV1802" s="1417"/>
      <c r="EW1802" s="1417"/>
      <c r="EX1802" s="1417"/>
      <c r="EY1802" s="1417"/>
      <c r="EZ1802" s="1417"/>
      <c r="FA1802" s="1417"/>
      <c r="FB1802" s="1417"/>
      <c r="FC1802" s="1417"/>
      <c r="FD1802" s="1417"/>
      <c r="FE1802" s="1417"/>
      <c r="FF1802" s="1417"/>
      <c r="FG1802" s="1417"/>
      <c r="FH1802" s="1417"/>
    </row>
    <row r="1803" spans="1:164" hidden="1" outlineLevel="3">
      <c r="A1803" s="1429" t="s">
        <v>5024</v>
      </c>
      <c r="B1803" s="110"/>
      <c r="C1803" s="110"/>
      <c r="D1803" s="110"/>
      <c r="E1803" s="110"/>
      <c r="F1803" s="110"/>
      <c r="G1803" s="110"/>
      <c r="H1803" s="110"/>
      <c r="I1803" s="110"/>
      <c r="J1803" s="110"/>
      <c r="K1803" s="110"/>
      <c r="L1803" s="110"/>
      <c r="M1803" s="110"/>
      <c r="N1803" s="110"/>
      <c r="O1803" s="110"/>
      <c r="P1803" s="110"/>
      <c r="Q1803" s="110"/>
      <c r="R1803" s="110"/>
      <c r="S1803" s="110"/>
      <c r="T1803" s="110"/>
      <c r="U1803" s="110"/>
      <c r="V1803" s="110"/>
      <c r="W1803" s="110"/>
      <c r="X1803" s="110"/>
      <c r="Y1803" s="110"/>
      <c r="Z1803" s="110"/>
      <c r="AA1803" s="110"/>
      <c r="AB1803" s="110"/>
      <c r="AC1803" s="110"/>
      <c r="AD1803" s="110"/>
      <c r="AE1803" s="110"/>
      <c r="AF1803" s="110"/>
      <c r="AG1803" s="110"/>
      <c r="AH1803" s="110"/>
      <c r="AI1803" s="110"/>
      <c r="AJ1803" s="110"/>
      <c r="AK1803" s="110"/>
      <c r="AL1803" s="110"/>
      <c r="AM1803" s="110"/>
      <c r="AN1803" s="110"/>
      <c r="AO1803" s="110"/>
      <c r="AP1803" s="110"/>
      <c r="AQ1803" s="110"/>
      <c r="AR1803" s="110"/>
      <c r="AS1803" s="110"/>
      <c r="AT1803" s="110"/>
      <c r="AU1803" s="110"/>
      <c r="AV1803" s="110"/>
      <c r="AW1803" s="110"/>
      <c r="AX1803" s="110"/>
      <c r="AY1803" s="110"/>
      <c r="AZ1803" s="110"/>
      <c r="BA1803" s="110"/>
      <c r="BB1803" s="110"/>
      <c r="BC1803" s="110"/>
      <c r="BD1803" s="110"/>
      <c r="BE1803" s="110"/>
      <c r="BF1803" s="110"/>
      <c r="BG1803" s="110"/>
      <c r="BH1803" s="110"/>
      <c r="BI1803" s="110"/>
      <c r="BJ1803" s="110"/>
      <c r="BK1803" s="110"/>
      <c r="BL1803" s="110"/>
      <c r="BM1803" s="110"/>
      <c r="BN1803" s="110"/>
      <c r="BO1803" s="110"/>
      <c r="BP1803" s="110"/>
      <c r="BQ1803" s="110"/>
      <c r="BR1803" s="183"/>
      <c r="BS1803" s="183"/>
      <c r="BT1803" s="183"/>
      <c r="BU1803" s="183"/>
      <c r="BV1803" s="186"/>
      <c r="BW1803" s="183">
        <v>28.977</v>
      </c>
      <c r="BX1803" s="183">
        <v>35.325000000000003</v>
      </c>
      <c r="BY1803" s="183">
        <v>31.259</v>
      </c>
      <c r="BZ1803" s="188">
        <f>CA1803-SUM(BW1803:BY1803)</f>
        <v>38.293000000000006</v>
      </c>
      <c r="CA1803" s="187">
        <v>133.85400000000001</v>
      </c>
      <c r="CB1803" s="183">
        <v>27.58</v>
      </c>
      <c r="CC1803" s="183">
        <v>31.844000000000001</v>
      </c>
      <c r="CD1803" s="183">
        <v>28.273</v>
      </c>
      <c r="CE1803" s="183"/>
      <c r="CF1803" s="186"/>
      <c r="CG1803" s="110"/>
      <c r="CH1803" s="110"/>
      <c r="CI1803" s="110"/>
      <c r="CJ1803" s="110"/>
      <c r="CK1803" s="110"/>
      <c r="CL1803" s="110"/>
      <c r="CM1803" s="110"/>
      <c r="CN1803" s="110"/>
      <c r="CO1803" s="110"/>
      <c r="CP1803" s="110"/>
      <c r="CQ1803" s="110"/>
      <c r="CR1803" s="110"/>
      <c r="CS1803" s="110"/>
      <c r="CT1803" s="110"/>
      <c r="CU1803" s="110"/>
      <c r="CV1803" s="110"/>
      <c r="CW1803" s="110"/>
      <c r="CX1803" s="110"/>
      <c r="CY1803" s="110"/>
      <c r="CZ1803" s="22"/>
      <c r="DA1803" s="110"/>
      <c r="DB1803" s="110"/>
      <c r="DC1803" s="110"/>
      <c r="DD1803" s="110"/>
      <c r="DE1803" s="22"/>
      <c r="DF1803" s="110"/>
      <c r="DG1803" s="110"/>
      <c r="DH1803" s="110"/>
      <c r="DI1803" s="110"/>
      <c r="DJ1803" s="110"/>
      <c r="DK1803" s="110"/>
      <c r="DL1803" s="110"/>
      <c r="DM1803" s="110"/>
      <c r="DN1803" s="110"/>
      <c r="DO1803" s="110"/>
      <c r="DP1803" s="110"/>
      <c r="DQ1803" s="110"/>
      <c r="DR1803" s="110"/>
      <c r="DS1803" s="110"/>
      <c r="DT1803" s="110"/>
      <c r="DU1803" s="110"/>
      <c r="DV1803" s="110"/>
      <c r="DW1803" s="110"/>
      <c r="DX1803" s="110"/>
      <c r="DY1803" s="110"/>
      <c r="DZ1803" s="110"/>
      <c r="EA1803" s="110"/>
      <c r="EB1803" s="110"/>
      <c r="EC1803" s="110"/>
      <c r="ED1803" s="110"/>
      <c r="EE1803" s="110"/>
      <c r="EF1803" s="110"/>
      <c r="EG1803" s="110"/>
      <c r="EH1803" s="110"/>
      <c r="EI1803" s="110"/>
      <c r="EJ1803" s="110"/>
      <c r="EK1803" s="110"/>
      <c r="EL1803" s="110"/>
      <c r="EM1803" s="110"/>
      <c r="EN1803" s="110"/>
      <c r="EO1803" s="110"/>
      <c r="EP1803" s="110"/>
      <c r="EQ1803" s="110"/>
      <c r="ER1803" s="110"/>
      <c r="ES1803" s="1417"/>
      <c r="ET1803" s="1417"/>
      <c r="EU1803" s="1417"/>
      <c r="EV1803" s="1417"/>
      <c r="EW1803" s="1417"/>
      <c r="EX1803" s="1417"/>
      <c r="EY1803" s="1417"/>
      <c r="EZ1803" s="1417"/>
      <c r="FA1803" s="1417"/>
      <c r="FB1803" s="1417"/>
      <c r="FC1803" s="1417"/>
      <c r="FD1803" s="1417"/>
      <c r="FE1803" s="1417"/>
      <c r="FF1803" s="1417"/>
      <c r="FG1803" s="1417"/>
      <c r="FH1803" s="1417"/>
    </row>
    <row r="1804" spans="1:164" hidden="1" outlineLevel="3">
      <c r="A1804" s="1429" t="s">
        <v>5025</v>
      </c>
      <c r="B1804" s="110"/>
      <c r="C1804" s="110"/>
      <c r="D1804" s="110"/>
      <c r="E1804" s="110"/>
      <c r="F1804" s="110"/>
      <c r="G1804" s="110"/>
      <c r="H1804" s="110"/>
      <c r="I1804" s="110"/>
      <c r="J1804" s="110"/>
      <c r="K1804" s="110"/>
      <c r="L1804" s="110"/>
      <c r="M1804" s="110"/>
      <c r="N1804" s="110"/>
      <c r="O1804" s="110"/>
      <c r="P1804" s="110"/>
      <c r="Q1804" s="110"/>
      <c r="R1804" s="110"/>
      <c r="S1804" s="110"/>
      <c r="T1804" s="110"/>
      <c r="U1804" s="110"/>
      <c r="V1804" s="110"/>
      <c r="W1804" s="110"/>
      <c r="X1804" s="110"/>
      <c r="Y1804" s="110"/>
      <c r="Z1804" s="110"/>
      <c r="AA1804" s="110"/>
      <c r="AB1804" s="110"/>
      <c r="AC1804" s="110"/>
      <c r="AD1804" s="110"/>
      <c r="AE1804" s="110"/>
      <c r="AF1804" s="110"/>
      <c r="AG1804" s="110"/>
      <c r="AH1804" s="110"/>
      <c r="AI1804" s="110"/>
      <c r="AJ1804" s="110"/>
      <c r="AK1804" s="110"/>
      <c r="AL1804" s="110"/>
      <c r="AM1804" s="110"/>
      <c r="AN1804" s="110"/>
      <c r="AO1804" s="110"/>
      <c r="AP1804" s="110"/>
      <c r="AQ1804" s="110"/>
      <c r="AR1804" s="110"/>
      <c r="AS1804" s="110"/>
      <c r="AT1804" s="110"/>
      <c r="AU1804" s="110"/>
      <c r="AV1804" s="110"/>
      <c r="AW1804" s="110"/>
      <c r="AX1804" s="110"/>
      <c r="AY1804" s="110"/>
      <c r="AZ1804" s="110"/>
      <c r="BA1804" s="110"/>
      <c r="BB1804" s="110"/>
      <c r="BC1804" s="110"/>
      <c r="BD1804" s="110"/>
      <c r="BE1804" s="110"/>
      <c r="BF1804" s="110"/>
      <c r="BG1804" s="110"/>
      <c r="BH1804" s="110"/>
      <c r="BI1804" s="110"/>
      <c r="BJ1804" s="110"/>
      <c r="BK1804" s="110"/>
      <c r="BL1804" s="110"/>
      <c r="BM1804" s="110"/>
      <c r="BN1804" s="110"/>
      <c r="BO1804" s="110"/>
      <c r="BP1804" s="110"/>
      <c r="BQ1804" s="110"/>
      <c r="BR1804" s="183"/>
      <c r="BS1804" s="183"/>
      <c r="BT1804" s="183"/>
      <c r="BU1804" s="183"/>
      <c r="BV1804" s="186"/>
      <c r="BW1804" s="183">
        <v>15.188000000000001</v>
      </c>
      <c r="BX1804" s="183">
        <v>12.673999999999999</v>
      </c>
      <c r="BY1804" s="183">
        <v>10.991</v>
      </c>
      <c r="BZ1804" s="188">
        <f>CA1804-SUM(BW1804:BY1804)</f>
        <v>14.613</v>
      </c>
      <c r="CA1804" s="187">
        <v>53.466000000000001</v>
      </c>
      <c r="CB1804" s="183">
        <v>11.513999999999999</v>
      </c>
      <c r="CC1804" s="183">
        <v>10.085000000000001</v>
      </c>
      <c r="CD1804" s="183">
        <v>10.013999999999999</v>
      </c>
      <c r="CE1804" s="183"/>
      <c r="CF1804" s="186"/>
      <c r="CG1804" s="110"/>
      <c r="CH1804" s="110"/>
      <c r="CI1804" s="110"/>
      <c r="CJ1804" s="110"/>
      <c r="CK1804" s="110"/>
      <c r="CL1804" s="110"/>
      <c r="CM1804" s="110"/>
      <c r="CN1804" s="110"/>
      <c r="CO1804" s="110"/>
      <c r="CP1804" s="110"/>
      <c r="CQ1804" s="110"/>
      <c r="CR1804" s="110"/>
      <c r="CS1804" s="110"/>
      <c r="CT1804" s="110"/>
      <c r="CU1804" s="110"/>
      <c r="CV1804" s="110"/>
      <c r="CW1804" s="110"/>
      <c r="CX1804" s="110"/>
      <c r="CY1804" s="110"/>
      <c r="CZ1804" s="22"/>
      <c r="DA1804" s="110"/>
      <c r="DB1804" s="110"/>
      <c r="DC1804" s="110"/>
      <c r="DD1804" s="110"/>
      <c r="DE1804" s="22"/>
      <c r="DF1804" s="110"/>
      <c r="DG1804" s="110"/>
      <c r="DH1804" s="110"/>
      <c r="DI1804" s="110"/>
      <c r="DJ1804" s="110"/>
      <c r="DK1804" s="110"/>
      <c r="DL1804" s="110"/>
      <c r="DM1804" s="110"/>
      <c r="DN1804" s="110"/>
      <c r="DO1804" s="110"/>
      <c r="DP1804" s="110"/>
      <c r="DQ1804" s="110"/>
      <c r="DR1804" s="110"/>
      <c r="DS1804" s="110"/>
      <c r="DT1804" s="110"/>
      <c r="DU1804" s="110"/>
      <c r="DV1804" s="110"/>
      <c r="DW1804" s="110"/>
      <c r="DX1804" s="110"/>
      <c r="DY1804" s="110"/>
      <c r="DZ1804" s="110"/>
      <c r="EA1804" s="110"/>
      <c r="EB1804" s="110"/>
      <c r="EC1804" s="110"/>
      <c r="ED1804" s="110"/>
      <c r="EE1804" s="110"/>
      <c r="EF1804" s="110"/>
      <c r="EG1804" s="110"/>
      <c r="EH1804" s="110"/>
      <c r="EI1804" s="110"/>
      <c r="EJ1804" s="110"/>
      <c r="EK1804" s="110"/>
      <c r="EL1804" s="110"/>
      <c r="EM1804" s="110"/>
      <c r="EN1804" s="110"/>
      <c r="EO1804" s="110"/>
      <c r="EP1804" s="110"/>
      <c r="EQ1804" s="110"/>
      <c r="ER1804" s="110"/>
      <c r="ES1804" s="1417"/>
      <c r="ET1804" s="1417"/>
      <c r="EU1804" s="1417"/>
      <c r="EV1804" s="1417"/>
      <c r="EW1804" s="1417"/>
      <c r="EX1804" s="1417"/>
      <c r="EY1804" s="1417"/>
      <c r="EZ1804" s="1417"/>
      <c r="FA1804" s="1417"/>
      <c r="FB1804" s="1417"/>
      <c r="FC1804" s="1417"/>
      <c r="FD1804" s="1417"/>
      <c r="FE1804" s="1417"/>
      <c r="FF1804" s="1417"/>
      <c r="FG1804" s="1417"/>
      <c r="FH1804" s="1417"/>
    </row>
    <row r="1805" spans="1:164" hidden="1" outlineLevel="3">
      <c r="A1805" s="1429" t="s">
        <v>5026</v>
      </c>
      <c r="B1805" s="110"/>
      <c r="C1805" s="110"/>
      <c r="D1805" s="110"/>
      <c r="E1805" s="110"/>
      <c r="F1805" s="110"/>
      <c r="G1805" s="110"/>
      <c r="H1805" s="110"/>
      <c r="I1805" s="110"/>
      <c r="J1805" s="110"/>
      <c r="K1805" s="110"/>
      <c r="L1805" s="110"/>
      <c r="M1805" s="110"/>
      <c r="N1805" s="110"/>
      <c r="O1805" s="110"/>
      <c r="P1805" s="110"/>
      <c r="Q1805" s="110"/>
      <c r="R1805" s="110"/>
      <c r="S1805" s="110"/>
      <c r="T1805" s="110"/>
      <c r="U1805" s="110"/>
      <c r="V1805" s="110"/>
      <c r="W1805" s="110"/>
      <c r="X1805" s="110"/>
      <c r="Y1805" s="110"/>
      <c r="Z1805" s="110"/>
      <c r="AA1805" s="110"/>
      <c r="AB1805" s="110"/>
      <c r="AC1805" s="110"/>
      <c r="AD1805" s="110"/>
      <c r="AE1805" s="110"/>
      <c r="AF1805" s="110"/>
      <c r="AG1805" s="110"/>
      <c r="AH1805" s="110"/>
      <c r="AI1805" s="110"/>
      <c r="AJ1805" s="110"/>
      <c r="AK1805" s="110"/>
      <c r="AL1805" s="110"/>
      <c r="AM1805" s="110"/>
      <c r="AN1805" s="110"/>
      <c r="AO1805" s="110"/>
      <c r="AP1805" s="110"/>
      <c r="AQ1805" s="110"/>
      <c r="AR1805" s="110"/>
      <c r="AS1805" s="110"/>
      <c r="AT1805" s="110"/>
      <c r="AU1805" s="110"/>
      <c r="AV1805" s="110"/>
      <c r="AW1805" s="110"/>
      <c r="AX1805" s="110"/>
      <c r="AY1805" s="110"/>
      <c r="AZ1805" s="110"/>
      <c r="BA1805" s="110"/>
      <c r="BB1805" s="110"/>
      <c r="BC1805" s="110"/>
      <c r="BD1805" s="110"/>
      <c r="BE1805" s="110"/>
      <c r="BF1805" s="110"/>
      <c r="BG1805" s="110"/>
      <c r="BH1805" s="110"/>
      <c r="BI1805" s="110"/>
      <c r="BJ1805" s="110"/>
      <c r="BK1805" s="110"/>
      <c r="BL1805" s="110"/>
      <c r="BM1805" s="110"/>
      <c r="BN1805" s="110"/>
      <c r="BO1805" s="110"/>
      <c r="BP1805" s="110"/>
      <c r="BQ1805" s="110"/>
      <c r="BR1805" s="183"/>
      <c r="BS1805" s="183"/>
      <c r="BT1805" s="183"/>
      <c r="BU1805" s="183"/>
      <c r="BV1805" s="186"/>
      <c r="BW1805" s="183">
        <v>18.277999999999999</v>
      </c>
      <c r="BX1805" s="183">
        <v>19.73</v>
      </c>
      <c r="BY1805" s="183">
        <v>17.148</v>
      </c>
      <c r="BZ1805" s="188">
        <f>CA1805-SUM(BW1805:BY1805)</f>
        <v>16.477000000000004</v>
      </c>
      <c r="CA1805" s="187">
        <v>71.632999999999996</v>
      </c>
      <c r="CB1805" s="183">
        <v>15.403</v>
      </c>
      <c r="CC1805" s="183">
        <v>17.271000000000001</v>
      </c>
      <c r="CD1805" s="183">
        <v>16.620999999999999</v>
      </c>
      <c r="CE1805" s="183"/>
      <c r="CF1805" s="186"/>
      <c r="CG1805" s="110"/>
      <c r="CH1805" s="110"/>
      <c r="CI1805" s="110"/>
      <c r="CJ1805" s="110"/>
      <c r="CK1805" s="110"/>
      <c r="CL1805" s="110"/>
      <c r="CM1805" s="110"/>
      <c r="CN1805" s="110"/>
      <c r="CO1805" s="110"/>
      <c r="CP1805" s="110"/>
      <c r="CQ1805" s="110"/>
      <c r="CR1805" s="110"/>
      <c r="CS1805" s="110"/>
      <c r="CT1805" s="110"/>
      <c r="CU1805" s="110"/>
      <c r="CV1805" s="110"/>
      <c r="CW1805" s="110"/>
      <c r="CX1805" s="110"/>
      <c r="CY1805" s="110"/>
      <c r="CZ1805" s="22"/>
      <c r="DA1805" s="110"/>
      <c r="DB1805" s="110"/>
      <c r="DC1805" s="110"/>
      <c r="DD1805" s="110"/>
      <c r="DE1805" s="22"/>
      <c r="DF1805" s="110"/>
      <c r="DG1805" s="110"/>
      <c r="DH1805" s="110"/>
      <c r="DI1805" s="110"/>
      <c r="DJ1805" s="110"/>
      <c r="DK1805" s="110"/>
      <c r="DL1805" s="110"/>
      <c r="DM1805" s="110"/>
      <c r="DN1805" s="110"/>
      <c r="DO1805" s="110"/>
      <c r="DP1805" s="110"/>
      <c r="DQ1805" s="110"/>
      <c r="DR1805" s="110"/>
      <c r="DS1805" s="110"/>
      <c r="DT1805" s="110"/>
      <c r="DU1805" s="110"/>
      <c r="DV1805" s="110"/>
      <c r="DW1805" s="110"/>
      <c r="DX1805" s="110"/>
      <c r="DY1805" s="110"/>
      <c r="DZ1805" s="110"/>
      <c r="EA1805" s="110"/>
      <c r="EB1805" s="110"/>
      <c r="EC1805" s="110"/>
      <c r="ED1805" s="110"/>
      <c r="EE1805" s="110"/>
      <c r="EF1805" s="110"/>
      <c r="EG1805" s="110"/>
      <c r="EH1805" s="110"/>
      <c r="EI1805" s="110"/>
      <c r="EJ1805" s="110"/>
      <c r="EK1805" s="110"/>
      <c r="EL1805" s="110"/>
      <c r="EM1805" s="110"/>
      <c r="EN1805" s="110"/>
      <c r="EO1805" s="110"/>
      <c r="EP1805" s="110"/>
      <c r="EQ1805" s="110"/>
      <c r="ER1805" s="110"/>
      <c r="ES1805" s="1417"/>
      <c r="ET1805" s="1417"/>
      <c r="EU1805" s="1417"/>
      <c r="EV1805" s="1417"/>
      <c r="EW1805" s="1417"/>
      <c r="EX1805" s="1417"/>
      <c r="EY1805" s="1417"/>
      <c r="EZ1805" s="1417"/>
      <c r="FA1805" s="1417"/>
      <c r="FB1805" s="1417"/>
      <c r="FC1805" s="1417"/>
      <c r="FD1805" s="1417"/>
      <c r="FE1805" s="1417"/>
      <c r="FF1805" s="1417"/>
      <c r="FG1805" s="1417"/>
      <c r="FH1805" s="1417"/>
    </row>
    <row r="1806" spans="1:164" hidden="1" outlineLevel="3">
      <c r="A1806" s="110" t="s">
        <v>5027</v>
      </c>
      <c r="B1806" s="110"/>
      <c r="C1806" s="110"/>
      <c r="D1806" s="110"/>
      <c r="E1806" s="110"/>
      <c r="F1806" s="110"/>
      <c r="G1806" s="110"/>
      <c r="H1806" s="110"/>
      <c r="I1806" s="110"/>
      <c r="J1806" s="110"/>
      <c r="K1806" s="110"/>
      <c r="L1806" s="110"/>
      <c r="M1806" s="110"/>
      <c r="N1806" s="110"/>
      <c r="O1806" s="110"/>
      <c r="P1806" s="110"/>
      <c r="Q1806" s="110"/>
      <c r="R1806" s="110"/>
      <c r="S1806" s="110"/>
      <c r="T1806" s="110"/>
      <c r="U1806" s="110"/>
      <c r="V1806" s="110"/>
      <c r="W1806" s="110"/>
      <c r="X1806" s="110"/>
      <c r="Y1806" s="110"/>
      <c r="Z1806" s="110"/>
      <c r="AA1806" s="110"/>
      <c r="AB1806" s="110"/>
      <c r="AC1806" s="110"/>
      <c r="AD1806" s="110"/>
      <c r="AE1806" s="110"/>
      <c r="AF1806" s="110"/>
      <c r="AG1806" s="110"/>
      <c r="AH1806" s="110"/>
      <c r="AI1806" s="110"/>
      <c r="AJ1806" s="110"/>
      <c r="AK1806" s="110"/>
      <c r="AL1806" s="110"/>
      <c r="AM1806" s="110"/>
      <c r="AN1806" s="110"/>
      <c r="AO1806" s="110"/>
      <c r="AP1806" s="110"/>
      <c r="AQ1806" s="110"/>
      <c r="AR1806" s="110"/>
      <c r="AS1806" s="110"/>
      <c r="AT1806" s="110"/>
      <c r="AU1806" s="110"/>
      <c r="AV1806" s="110"/>
      <c r="AW1806" s="110"/>
      <c r="AX1806" s="110"/>
      <c r="AY1806" s="110"/>
      <c r="AZ1806" s="110"/>
      <c r="BA1806" s="110"/>
      <c r="BB1806" s="110"/>
      <c r="BC1806" s="110"/>
      <c r="BD1806" s="110"/>
      <c r="BE1806" s="110"/>
      <c r="BF1806" s="110"/>
      <c r="BG1806" s="110"/>
      <c r="BH1806" s="110"/>
      <c r="BI1806" s="110"/>
      <c r="BJ1806" s="110"/>
      <c r="BK1806" s="110"/>
      <c r="BL1806" s="110"/>
      <c r="BM1806" s="110"/>
      <c r="BN1806" s="110"/>
      <c r="BO1806" s="110"/>
      <c r="BP1806" s="110"/>
      <c r="BQ1806" s="110"/>
      <c r="BR1806" s="3815"/>
      <c r="BS1806" s="3815"/>
      <c r="BT1806" s="3815"/>
      <c r="BU1806" s="3815"/>
      <c r="BV1806" s="3810"/>
      <c r="BW1806" s="3815">
        <f t="shared" ref="BW1806:CD1806" si="815">SUM(BW1803:BW1805)</f>
        <v>62.442999999999998</v>
      </c>
      <c r="BX1806" s="3815">
        <f t="shared" si="815"/>
        <v>67.728999999999999</v>
      </c>
      <c r="BY1806" s="3815">
        <f t="shared" si="815"/>
        <v>59.397999999999996</v>
      </c>
      <c r="BZ1806" s="3815">
        <f t="shared" si="815"/>
        <v>69.38300000000001</v>
      </c>
      <c r="CA1806" s="3810">
        <f t="shared" si="815"/>
        <v>258.95300000000003</v>
      </c>
      <c r="CB1806" s="3815">
        <f t="shared" si="815"/>
        <v>54.496999999999993</v>
      </c>
      <c r="CC1806" s="3815">
        <f t="shared" si="815"/>
        <v>59.2</v>
      </c>
      <c r="CD1806" s="3815">
        <f t="shared" si="815"/>
        <v>54.908000000000001</v>
      </c>
      <c r="CE1806" s="3815"/>
      <c r="CF1806" s="3810"/>
      <c r="CG1806" s="110"/>
      <c r="CH1806" s="110"/>
      <c r="CI1806" s="110"/>
      <c r="CJ1806" s="110"/>
      <c r="CK1806" s="110"/>
      <c r="CL1806" s="110"/>
      <c r="CM1806" s="110"/>
      <c r="CN1806" s="110"/>
      <c r="CO1806" s="110"/>
      <c r="CP1806" s="110"/>
      <c r="CQ1806" s="110"/>
      <c r="CR1806" s="110"/>
      <c r="CS1806" s="110"/>
      <c r="CT1806" s="110"/>
      <c r="CU1806" s="110"/>
      <c r="CV1806" s="110"/>
      <c r="CW1806" s="110"/>
      <c r="CX1806" s="110"/>
      <c r="CY1806" s="110"/>
      <c r="CZ1806" s="22"/>
      <c r="DA1806" s="110"/>
      <c r="DB1806" s="110"/>
      <c r="DC1806" s="110"/>
      <c r="DD1806" s="110"/>
      <c r="DE1806" s="22"/>
      <c r="DF1806" s="110"/>
      <c r="DG1806" s="110"/>
      <c r="DH1806" s="110"/>
      <c r="DI1806" s="110"/>
      <c r="DJ1806" s="110"/>
      <c r="DK1806" s="110"/>
      <c r="DL1806" s="110"/>
      <c r="DM1806" s="110"/>
      <c r="DN1806" s="110"/>
      <c r="DO1806" s="110"/>
      <c r="DP1806" s="110"/>
      <c r="DQ1806" s="110"/>
      <c r="DR1806" s="110"/>
      <c r="DS1806" s="110"/>
      <c r="DT1806" s="110"/>
      <c r="DU1806" s="110"/>
      <c r="DV1806" s="110"/>
      <c r="DW1806" s="110"/>
      <c r="DX1806" s="110"/>
      <c r="DY1806" s="110"/>
      <c r="DZ1806" s="110"/>
      <c r="EA1806" s="110"/>
      <c r="EB1806" s="110"/>
      <c r="EC1806" s="110"/>
      <c r="ED1806" s="110"/>
      <c r="EE1806" s="110"/>
      <c r="EF1806" s="110"/>
      <c r="EG1806" s="110"/>
      <c r="EH1806" s="110"/>
      <c r="EI1806" s="110"/>
      <c r="EJ1806" s="110"/>
      <c r="EK1806" s="110"/>
      <c r="EL1806" s="110"/>
      <c r="EM1806" s="110"/>
      <c r="EN1806" s="110"/>
      <c r="EO1806" s="110"/>
      <c r="EP1806" s="110"/>
      <c r="EQ1806" s="110"/>
      <c r="ER1806" s="110"/>
      <c r="ES1806" s="1417"/>
      <c r="ET1806" s="1417"/>
      <c r="EU1806" s="1417"/>
      <c r="EV1806" s="1417"/>
      <c r="EW1806" s="1417"/>
      <c r="EX1806" s="1417"/>
      <c r="EY1806" s="1417"/>
      <c r="EZ1806" s="1417"/>
      <c r="FA1806" s="1417"/>
      <c r="FB1806" s="1417"/>
      <c r="FC1806" s="1417"/>
      <c r="FD1806" s="1417"/>
      <c r="FE1806" s="1417"/>
      <c r="FF1806" s="1417"/>
      <c r="FG1806" s="1417"/>
      <c r="FH1806" s="1417"/>
    </row>
    <row r="1807" spans="1:164" hidden="1" outlineLevel="3">
      <c r="A1807" s="110"/>
      <c r="B1807" s="110"/>
      <c r="C1807" s="110"/>
      <c r="D1807" s="110"/>
      <c r="E1807" s="110"/>
      <c r="F1807" s="110"/>
      <c r="G1807" s="110"/>
      <c r="H1807" s="110"/>
      <c r="I1807" s="110"/>
      <c r="J1807" s="110"/>
      <c r="K1807" s="110"/>
      <c r="L1807" s="110"/>
      <c r="M1807" s="110"/>
      <c r="N1807" s="110"/>
      <c r="O1807" s="110"/>
      <c r="P1807" s="110"/>
      <c r="Q1807" s="110"/>
      <c r="R1807" s="110"/>
      <c r="S1807" s="110"/>
      <c r="T1807" s="110"/>
      <c r="U1807" s="110"/>
      <c r="V1807" s="110"/>
      <c r="W1807" s="110"/>
      <c r="X1807" s="110"/>
      <c r="Y1807" s="110"/>
      <c r="Z1807" s="110"/>
      <c r="AA1807" s="110"/>
      <c r="AB1807" s="110"/>
      <c r="AC1807" s="110"/>
      <c r="AD1807" s="110"/>
      <c r="AE1807" s="110"/>
      <c r="AF1807" s="110"/>
      <c r="AG1807" s="110"/>
      <c r="AH1807" s="110"/>
      <c r="AI1807" s="110"/>
      <c r="AJ1807" s="110"/>
      <c r="AK1807" s="110"/>
      <c r="AL1807" s="110"/>
      <c r="AM1807" s="110"/>
      <c r="AN1807" s="110"/>
      <c r="AO1807" s="110"/>
      <c r="AP1807" s="110"/>
      <c r="AQ1807" s="110"/>
      <c r="AR1807" s="110"/>
      <c r="AS1807" s="110"/>
      <c r="AT1807" s="110"/>
      <c r="AU1807" s="110"/>
      <c r="AV1807" s="110"/>
      <c r="AW1807" s="110"/>
      <c r="AX1807" s="110"/>
      <c r="AY1807" s="110"/>
      <c r="AZ1807" s="110"/>
      <c r="BA1807" s="110"/>
      <c r="BB1807" s="110"/>
      <c r="BC1807" s="110"/>
      <c r="BD1807" s="110"/>
      <c r="BE1807" s="110"/>
      <c r="BF1807" s="110"/>
      <c r="BG1807" s="110"/>
      <c r="BH1807" s="110"/>
      <c r="BI1807" s="110"/>
      <c r="BJ1807" s="110"/>
      <c r="BK1807" s="110"/>
      <c r="BL1807" s="110"/>
      <c r="BM1807" s="110"/>
      <c r="BN1807" s="110"/>
      <c r="BO1807" s="110"/>
      <c r="BP1807" s="110"/>
      <c r="BQ1807" s="110"/>
      <c r="BR1807" s="1657"/>
      <c r="BS1807" s="1657"/>
      <c r="BT1807" s="1657"/>
      <c r="BU1807" s="1657"/>
      <c r="BV1807" s="186"/>
      <c r="BW1807" s="1657"/>
      <c r="BX1807" s="1657"/>
      <c r="BY1807" s="1657"/>
      <c r="BZ1807" s="1657"/>
      <c r="CA1807" s="186"/>
      <c r="CB1807" s="1657"/>
      <c r="CC1807" s="1657"/>
      <c r="CD1807" s="1657"/>
      <c r="CE1807" s="1657"/>
      <c r="CF1807" s="186"/>
      <c r="CZ1807" s="407"/>
      <c r="DE1807" s="407"/>
      <c r="ES1807" s="1451"/>
      <c r="ET1807" s="1451"/>
      <c r="EU1807" s="1451"/>
      <c r="EV1807" s="1451"/>
      <c r="EW1807" s="1451"/>
      <c r="EX1807" s="1451"/>
      <c r="EY1807" s="1451"/>
      <c r="EZ1807" s="1451"/>
      <c r="FA1807" s="1451"/>
      <c r="FB1807" s="1451"/>
      <c r="FC1807" s="1451"/>
      <c r="FD1807" s="1451"/>
      <c r="FE1807" s="1451"/>
      <c r="FF1807" s="1451"/>
      <c r="FG1807" s="1451"/>
      <c r="FH1807" s="1451"/>
    </row>
    <row r="1808" spans="1:164" hidden="1" outlineLevel="3">
      <c r="A1808" s="1429" t="s">
        <v>5028</v>
      </c>
      <c r="B1808" s="110"/>
      <c r="C1808" s="110"/>
      <c r="D1808" s="110"/>
      <c r="E1808" s="110"/>
      <c r="F1808" s="110"/>
      <c r="G1808" s="110"/>
      <c r="H1808" s="110"/>
      <c r="I1808" s="110"/>
      <c r="J1808" s="110"/>
      <c r="K1808" s="110"/>
      <c r="L1808" s="110"/>
      <c r="M1808" s="110"/>
      <c r="N1808" s="110"/>
      <c r="O1808" s="110"/>
      <c r="P1808" s="110"/>
      <c r="Q1808" s="110"/>
      <c r="R1808" s="110"/>
      <c r="S1808" s="110"/>
      <c r="T1808" s="110"/>
      <c r="U1808" s="110"/>
      <c r="V1808" s="110"/>
      <c r="W1808" s="110"/>
      <c r="X1808" s="110"/>
      <c r="Y1808" s="110"/>
      <c r="Z1808" s="110"/>
      <c r="AA1808" s="110"/>
      <c r="AB1808" s="110"/>
      <c r="AC1808" s="110"/>
      <c r="AD1808" s="110"/>
      <c r="AE1808" s="110"/>
      <c r="AF1808" s="110"/>
      <c r="AG1808" s="110"/>
      <c r="AH1808" s="110"/>
      <c r="AI1808" s="110"/>
      <c r="AJ1808" s="110"/>
      <c r="AK1808" s="110"/>
      <c r="AL1808" s="110"/>
      <c r="AM1808" s="110"/>
      <c r="AN1808" s="110"/>
      <c r="AO1808" s="110"/>
      <c r="AP1808" s="110"/>
      <c r="AQ1808" s="110"/>
      <c r="AR1808" s="110"/>
      <c r="AS1808" s="110"/>
      <c r="AT1808" s="110"/>
      <c r="AU1808" s="110"/>
      <c r="AV1808" s="110"/>
      <c r="AW1808" s="110"/>
      <c r="AX1808" s="110"/>
      <c r="AY1808" s="110"/>
      <c r="AZ1808" s="110"/>
      <c r="BA1808" s="110"/>
      <c r="BB1808" s="110"/>
      <c r="BC1808" s="110"/>
      <c r="BD1808" s="110"/>
      <c r="BE1808" s="110"/>
      <c r="BF1808" s="110"/>
      <c r="BG1808" s="110"/>
      <c r="BH1808" s="110"/>
      <c r="BI1808" s="110"/>
      <c r="BJ1808" s="110"/>
      <c r="BK1808" s="110"/>
      <c r="BL1808" s="110"/>
      <c r="BM1808" s="110"/>
      <c r="BN1808" s="110"/>
      <c r="BO1808" s="110"/>
      <c r="BP1808" s="110"/>
      <c r="BQ1808" s="110"/>
      <c r="BR1808" s="183"/>
      <c r="BS1808" s="183"/>
      <c r="BT1808" s="183"/>
      <c r="BU1808" s="183"/>
      <c r="BV1808" s="186"/>
      <c r="BW1808" s="183">
        <f>BW1799*0.69</f>
        <v>13.41981</v>
      </c>
      <c r="BX1808" s="183">
        <f>BX1799*0.69</f>
        <v>13.328039999999998</v>
      </c>
      <c r="BY1808" s="183">
        <f>0.7*SUM(BW1799:BY1799)-BW1808-BX1808</f>
        <v>13.614850000000001</v>
      </c>
      <c r="BZ1808" s="188">
        <f>CA1808-SUM(BW1808:BY1808)</f>
        <v>12.61549999999999</v>
      </c>
      <c r="CA1808" s="187">
        <f>CA1799*0.69</f>
        <v>52.978199999999994</v>
      </c>
      <c r="CB1808" s="183">
        <f>CB1799*0.68</f>
        <v>12.896880000000001</v>
      </c>
      <c r="CC1808" s="183">
        <f>(CB1799+CC1799)*0.69-CB1808</f>
        <v>13.766099999999993</v>
      </c>
      <c r="CD1808" s="183">
        <f>0.7*SUM(CB1799:CD1799)-CB1808-CC1808</f>
        <v>15.064720000000003</v>
      </c>
      <c r="CE1808" s="183"/>
      <c r="CF1808" s="186"/>
      <c r="CZ1808" s="407"/>
      <c r="DE1808" s="407"/>
      <c r="ES1808" s="1451"/>
      <c r="ET1808" s="1451"/>
      <c r="EU1808" s="1451"/>
      <c r="EV1808" s="1451"/>
      <c r="EW1808" s="1451"/>
      <c r="EX1808" s="1451"/>
      <c r="EY1808" s="1451"/>
      <c r="EZ1808" s="1451"/>
      <c r="FA1808" s="1451"/>
      <c r="FB1808" s="1451"/>
      <c r="FC1808" s="1451"/>
      <c r="FD1808" s="1451"/>
      <c r="FE1808" s="1451"/>
      <c r="FF1808" s="1451"/>
      <c r="FG1808" s="1451"/>
      <c r="FH1808" s="1451"/>
    </row>
    <row r="1809" spans="1:164" hidden="1" outlineLevel="3">
      <c r="A1809" s="1429" t="s">
        <v>5029</v>
      </c>
      <c r="B1809" s="110"/>
      <c r="C1809" s="110"/>
      <c r="D1809" s="110"/>
      <c r="E1809" s="110"/>
      <c r="F1809" s="110"/>
      <c r="G1809" s="110"/>
      <c r="H1809" s="110"/>
      <c r="I1809" s="110"/>
      <c r="J1809" s="110"/>
      <c r="K1809" s="110"/>
      <c r="L1809" s="110"/>
      <c r="M1809" s="110"/>
      <c r="N1809" s="110"/>
      <c r="O1809" s="110"/>
      <c r="P1809" s="110"/>
      <c r="Q1809" s="110"/>
      <c r="R1809" s="110"/>
      <c r="S1809" s="110"/>
      <c r="T1809" s="110"/>
      <c r="U1809" s="110"/>
      <c r="V1809" s="110"/>
      <c r="W1809" s="110"/>
      <c r="X1809" s="110"/>
      <c r="Y1809" s="110"/>
      <c r="Z1809" s="110"/>
      <c r="AA1809" s="110"/>
      <c r="AB1809" s="110"/>
      <c r="AC1809" s="110"/>
      <c r="AD1809" s="110"/>
      <c r="AE1809" s="110"/>
      <c r="AF1809" s="110"/>
      <c r="AG1809" s="110"/>
      <c r="AH1809" s="110"/>
      <c r="AI1809" s="110"/>
      <c r="AJ1809" s="110"/>
      <c r="AK1809" s="110"/>
      <c r="AL1809" s="110"/>
      <c r="AM1809" s="110"/>
      <c r="AN1809" s="110"/>
      <c r="AO1809" s="110"/>
      <c r="AP1809" s="110"/>
      <c r="AQ1809" s="110"/>
      <c r="AR1809" s="110"/>
      <c r="AS1809" s="110"/>
      <c r="AT1809" s="110"/>
      <c r="AU1809" s="110"/>
      <c r="AV1809" s="110"/>
      <c r="AW1809" s="110"/>
      <c r="AX1809" s="110"/>
      <c r="AY1809" s="110"/>
      <c r="AZ1809" s="110"/>
      <c r="BA1809" s="110"/>
      <c r="BB1809" s="110"/>
      <c r="BC1809" s="110"/>
      <c r="BD1809" s="110"/>
      <c r="BE1809" s="110"/>
      <c r="BF1809" s="110"/>
      <c r="BG1809" s="110"/>
      <c r="BH1809" s="110"/>
      <c r="BI1809" s="110"/>
      <c r="BJ1809" s="110"/>
      <c r="BK1809" s="110"/>
      <c r="BL1809" s="110"/>
      <c r="BM1809" s="110"/>
      <c r="BN1809" s="110"/>
      <c r="BO1809" s="110"/>
      <c r="BP1809" s="110"/>
      <c r="BQ1809" s="110"/>
      <c r="BR1809" s="183"/>
      <c r="BS1809" s="183"/>
      <c r="BT1809" s="183"/>
      <c r="BU1809" s="183"/>
      <c r="BV1809" s="186"/>
      <c r="BW1809" s="183">
        <f>BW1799*0.31</f>
        <v>6.0291900000000007</v>
      </c>
      <c r="BX1809" s="183">
        <f>BX1799*0.31</f>
        <v>5.9879599999999993</v>
      </c>
      <c r="BY1809" s="188">
        <f>BY1810-BY1808</f>
        <v>5.2811500000000002</v>
      </c>
      <c r="BZ1809" s="188">
        <f>BZ1810-BZ1808</f>
        <v>6.5035000000000096</v>
      </c>
      <c r="CA1809" s="187">
        <f>SUM(BW1809:BZ1809)</f>
        <v>23.801800000000011</v>
      </c>
      <c r="CB1809" s="183">
        <f>CB1799*0.32</f>
        <v>6.0691200000000007</v>
      </c>
      <c r="CC1809" s="183">
        <f>CC1810-CC1808</f>
        <v>5.9099000000000057</v>
      </c>
      <c r="CD1809" s="183">
        <f>CD1810-CD1808</f>
        <v>5.9042799999999982</v>
      </c>
      <c r="CE1809" s="183"/>
      <c r="CF1809" s="186"/>
      <c r="CZ1809" s="407"/>
      <c r="DE1809" s="407"/>
      <c r="ES1809" s="1451"/>
      <c r="ET1809" s="1451"/>
      <c r="EU1809" s="1451"/>
      <c r="EV1809" s="1451"/>
      <c r="EW1809" s="1451"/>
      <c r="EX1809" s="1451"/>
      <c r="EY1809" s="1451"/>
      <c r="EZ1809" s="1451"/>
      <c r="FA1809" s="1451"/>
      <c r="FB1809" s="1451"/>
      <c r="FC1809" s="1451"/>
      <c r="FD1809" s="1451"/>
      <c r="FE1809" s="1451"/>
      <c r="FF1809" s="1451"/>
      <c r="FG1809" s="1451"/>
      <c r="FH1809" s="1451"/>
    </row>
    <row r="1810" spans="1:164" hidden="1" outlineLevel="3">
      <c r="A1810" s="110" t="s">
        <v>5030</v>
      </c>
      <c r="B1810" s="110"/>
      <c r="C1810" s="110"/>
      <c r="D1810" s="110"/>
      <c r="E1810" s="110"/>
      <c r="F1810" s="110"/>
      <c r="G1810" s="110"/>
      <c r="H1810" s="110"/>
      <c r="I1810" s="110"/>
      <c r="J1810" s="110"/>
      <c r="K1810" s="110"/>
      <c r="L1810" s="110"/>
      <c r="M1810" s="110"/>
      <c r="N1810" s="110"/>
      <c r="O1810" s="110"/>
      <c r="P1810" s="110"/>
      <c r="Q1810" s="110"/>
      <c r="R1810" s="110"/>
      <c r="S1810" s="110"/>
      <c r="T1810" s="110"/>
      <c r="U1810" s="110"/>
      <c r="V1810" s="110"/>
      <c r="W1810" s="110"/>
      <c r="X1810" s="110"/>
      <c r="Y1810" s="110"/>
      <c r="Z1810" s="110"/>
      <c r="AA1810" s="110"/>
      <c r="AB1810" s="110"/>
      <c r="AC1810" s="110"/>
      <c r="AD1810" s="110"/>
      <c r="AE1810" s="110"/>
      <c r="AF1810" s="110"/>
      <c r="AG1810" s="110"/>
      <c r="AH1810" s="110"/>
      <c r="AI1810" s="110"/>
      <c r="AJ1810" s="110"/>
      <c r="AK1810" s="110"/>
      <c r="AL1810" s="110"/>
      <c r="AM1810" s="110"/>
      <c r="AN1810" s="110"/>
      <c r="AO1810" s="110"/>
      <c r="AP1810" s="110"/>
      <c r="AQ1810" s="110"/>
      <c r="AR1810" s="110"/>
      <c r="AS1810" s="110"/>
      <c r="AT1810" s="110"/>
      <c r="AU1810" s="110"/>
      <c r="AV1810" s="110"/>
      <c r="AW1810" s="110"/>
      <c r="AX1810" s="110"/>
      <c r="AY1810" s="110"/>
      <c r="AZ1810" s="110"/>
      <c r="BA1810" s="110"/>
      <c r="BB1810" s="110"/>
      <c r="BC1810" s="110"/>
      <c r="BD1810" s="110"/>
      <c r="BE1810" s="110"/>
      <c r="BF1810" s="110"/>
      <c r="BG1810" s="110"/>
      <c r="BH1810" s="110"/>
      <c r="BI1810" s="110"/>
      <c r="BJ1810" s="110"/>
      <c r="BK1810" s="110"/>
      <c r="BL1810" s="110"/>
      <c r="BM1810" s="110"/>
      <c r="BN1810" s="110"/>
      <c r="BO1810" s="110"/>
      <c r="BP1810" s="110"/>
      <c r="BQ1810" s="110"/>
      <c r="BR1810" s="3815"/>
      <c r="BS1810" s="3815"/>
      <c r="BT1810" s="3815"/>
      <c r="BU1810" s="3815"/>
      <c r="BV1810" s="3810"/>
      <c r="BW1810" s="3815">
        <f>BW1808+BW1809</f>
        <v>19.449000000000002</v>
      </c>
      <c r="BX1810" s="3815">
        <f>BX1808+BX1809</f>
        <v>19.315999999999995</v>
      </c>
      <c r="BY1810" s="3815">
        <f>BY1799</f>
        <v>18.896000000000001</v>
      </c>
      <c r="BZ1810" s="3815">
        <f>BZ1799</f>
        <v>19.119</v>
      </c>
      <c r="CA1810" s="3810">
        <f>CA1808+CA1809</f>
        <v>76.78</v>
      </c>
      <c r="CB1810" s="3815">
        <f>CB1808+CB1809</f>
        <v>18.966000000000001</v>
      </c>
      <c r="CC1810" s="3815">
        <f>CC1799</f>
        <v>19.675999999999998</v>
      </c>
      <c r="CD1810" s="3815">
        <f>CD1799</f>
        <v>20.969000000000001</v>
      </c>
      <c r="CE1810" s="3815"/>
      <c r="CF1810" s="3810"/>
      <c r="CZ1810" s="407"/>
      <c r="DE1810" s="407"/>
      <c r="ES1810" s="1451"/>
      <c r="ET1810" s="1451"/>
      <c r="EU1810" s="1451"/>
      <c r="EV1810" s="1451"/>
      <c r="EW1810" s="1451"/>
      <c r="EX1810" s="1451"/>
      <c r="EY1810" s="1451"/>
      <c r="EZ1810" s="1451"/>
      <c r="FA1810" s="1451"/>
      <c r="FB1810" s="1451"/>
      <c r="FC1810" s="1451"/>
      <c r="FD1810" s="1451"/>
      <c r="FE1810" s="1451"/>
      <c r="FF1810" s="1451"/>
      <c r="FG1810" s="1451"/>
      <c r="FH1810" s="1451"/>
    </row>
    <row r="1811" spans="1:164" hidden="1" outlineLevel="2" collapsed="1">
      <c r="A1811" s="110"/>
      <c r="B1811" s="110"/>
      <c r="C1811" s="110"/>
      <c r="D1811" s="110"/>
      <c r="E1811" s="110"/>
      <c r="F1811" s="110"/>
      <c r="G1811" s="110"/>
      <c r="H1811" s="110"/>
      <c r="I1811" s="110"/>
      <c r="J1811" s="110"/>
      <c r="K1811" s="110"/>
      <c r="L1811" s="110"/>
      <c r="M1811" s="110"/>
      <c r="N1811" s="110"/>
      <c r="O1811" s="110"/>
      <c r="P1811" s="110"/>
      <c r="Q1811" s="110"/>
      <c r="R1811" s="110"/>
      <c r="S1811" s="110"/>
      <c r="T1811" s="110"/>
      <c r="U1811" s="110"/>
      <c r="V1811" s="110"/>
      <c r="W1811" s="110"/>
      <c r="X1811" s="110"/>
      <c r="Y1811" s="110"/>
      <c r="Z1811" s="110"/>
      <c r="AA1811" s="110"/>
      <c r="AB1811" s="110"/>
      <c r="AC1811" s="110"/>
      <c r="AD1811" s="110"/>
      <c r="AE1811" s="110"/>
      <c r="AF1811" s="110"/>
      <c r="AG1811" s="110"/>
      <c r="AH1811" s="110"/>
      <c r="AI1811" s="110"/>
      <c r="AJ1811" s="110"/>
      <c r="AK1811" s="110"/>
      <c r="AL1811" s="110"/>
      <c r="AM1811" s="110"/>
      <c r="AN1811" s="110"/>
      <c r="AO1811" s="110"/>
      <c r="AP1811" s="110"/>
      <c r="AQ1811" s="110"/>
      <c r="AR1811" s="110"/>
      <c r="AS1811" s="110"/>
      <c r="AT1811" s="110"/>
      <c r="AU1811" s="110"/>
      <c r="AV1811" s="110"/>
      <c r="AW1811" s="110"/>
      <c r="AX1811" s="110"/>
      <c r="AY1811" s="110"/>
      <c r="AZ1811" s="110"/>
      <c r="BA1811" s="110"/>
      <c r="BB1811" s="110"/>
      <c r="BC1811" s="110"/>
      <c r="BD1811" s="110"/>
      <c r="BE1811" s="110"/>
      <c r="BF1811" s="110"/>
      <c r="BG1811" s="110"/>
      <c r="BH1811" s="110"/>
      <c r="BI1811" s="110"/>
      <c r="BJ1811" s="110"/>
      <c r="BK1811" s="110"/>
      <c r="BL1811" s="110"/>
      <c r="BM1811" s="110"/>
      <c r="BN1811" s="110"/>
      <c r="BO1811" s="110"/>
      <c r="BP1811" s="110"/>
      <c r="BQ1811" s="110"/>
      <c r="BR1811" s="110"/>
      <c r="BS1811" s="110"/>
      <c r="BT1811" s="110"/>
      <c r="BU1811" s="110"/>
      <c r="BV1811" s="110"/>
      <c r="BW1811" s="110"/>
      <c r="BX1811" s="110"/>
      <c r="BY1811" s="110"/>
      <c r="BZ1811" s="110"/>
      <c r="CA1811" s="110"/>
      <c r="CB1811" s="110"/>
      <c r="CC1811" s="110"/>
      <c r="CD1811" s="110"/>
      <c r="CE1811" s="110"/>
      <c r="CF1811" s="1604"/>
      <c r="CG1811" s="110"/>
      <c r="CH1811" s="110"/>
      <c r="CI1811" s="110"/>
      <c r="CJ1811" s="110"/>
      <c r="CK1811" s="110"/>
      <c r="CL1811" s="110"/>
      <c r="CM1811" s="110"/>
      <c r="CN1811" s="110"/>
      <c r="CO1811" s="110"/>
      <c r="CP1811" s="110"/>
      <c r="CQ1811" s="110"/>
      <c r="CR1811" s="110"/>
      <c r="CS1811" s="110"/>
      <c r="CT1811" s="110"/>
      <c r="CU1811" s="110"/>
      <c r="CV1811" s="110"/>
      <c r="CW1811" s="110"/>
      <c r="CX1811" s="110"/>
      <c r="CY1811" s="110"/>
      <c r="CZ1811" s="22"/>
      <c r="DA1811" s="110"/>
      <c r="DB1811" s="110"/>
      <c r="DC1811" s="110"/>
      <c r="DD1811" s="110"/>
      <c r="DE1811" s="22"/>
      <c r="DF1811" s="110"/>
      <c r="DG1811" s="110"/>
      <c r="DH1811" s="110"/>
      <c r="DI1811" s="110"/>
      <c r="DJ1811" s="110"/>
      <c r="DK1811" s="110"/>
      <c r="DL1811" s="110"/>
      <c r="DM1811" s="110"/>
      <c r="DN1811" s="110"/>
      <c r="DO1811" s="110"/>
      <c r="DP1811" s="110"/>
      <c r="DQ1811" s="110"/>
      <c r="DR1811" s="110"/>
      <c r="DS1811" s="110"/>
      <c r="DT1811" s="110"/>
      <c r="DU1811" s="110"/>
      <c r="DV1811" s="110"/>
      <c r="DW1811" s="110"/>
      <c r="DX1811" s="110"/>
      <c r="DY1811" s="110"/>
      <c r="DZ1811" s="110"/>
      <c r="EA1811" s="110"/>
      <c r="EB1811" s="110"/>
      <c r="EC1811" s="110"/>
      <c r="ED1811" s="110"/>
      <c r="EE1811" s="110"/>
      <c r="EF1811" s="110"/>
      <c r="EG1811" s="110"/>
      <c r="EH1811" s="110"/>
      <c r="EI1811" s="110"/>
      <c r="EJ1811" s="110"/>
      <c r="EK1811" s="110"/>
      <c r="EL1811" s="110"/>
      <c r="EM1811" s="110"/>
      <c r="EN1811" s="110"/>
      <c r="EO1811" s="110"/>
      <c r="EP1811" s="110"/>
      <c r="EQ1811" s="110"/>
      <c r="ER1811" s="110"/>
      <c r="ES1811" s="1417"/>
      <c r="ET1811" s="1417"/>
      <c r="EU1811" s="1417"/>
      <c r="EV1811" s="1417"/>
      <c r="EW1811" s="1417"/>
      <c r="EX1811" s="1417"/>
      <c r="EY1811" s="1417"/>
      <c r="EZ1811" s="1417"/>
      <c r="FA1811" s="1417"/>
      <c r="FB1811" s="1417"/>
      <c r="FC1811" s="1417"/>
      <c r="FD1811" s="1417"/>
      <c r="FE1811" s="1417"/>
      <c r="FF1811" s="1417"/>
      <c r="FG1811" s="1417"/>
      <c r="FH1811" s="1417"/>
    </row>
    <row r="1812" spans="1:164" hidden="1" outlineLevel="2">
      <c r="A1812" s="110"/>
      <c r="B1812" s="110"/>
      <c r="C1812" s="110"/>
      <c r="D1812" s="110"/>
      <c r="E1812" s="110"/>
      <c r="F1812" s="110"/>
      <c r="G1812" s="110"/>
      <c r="H1812" s="110"/>
      <c r="I1812" s="110"/>
      <c r="J1812" s="110"/>
      <c r="K1812" s="110"/>
      <c r="L1812" s="110"/>
      <c r="M1812" s="110"/>
      <c r="N1812" s="110"/>
      <c r="O1812" s="110"/>
      <c r="P1812" s="110"/>
      <c r="Q1812" s="110"/>
      <c r="R1812" s="110"/>
      <c r="S1812" s="110"/>
      <c r="T1812" s="110"/>
      <c r="U1812" s="110"/>
      <c r="V1812" s="110"/>
      <c r="W1812" s="110"/>
      <c r="X1812" s="110"/>
      <c r="Y1812" s="110"/>
      <c r="Z1812" s="110"/>
      <c r="AA1812" s="110"/>
      <c r="AB1812" s="110"/>
      <c r="AC1812" s="110"/>
      <c r="AD1812" s="110"/>
      <c r="AE1812" s="110"/>
      <c r="AF1812" s="110"/>
      <c r="AG1812" s="110"/>
      <c r="AH1812" s="110"/>
      <c r="AI1812" s="110"/>
      <c r="AJ1812" s="110"/>
      <c r="AK1812" s="110"/>
      <c r="AL1812" s="110"/>
      <c r="AM1812" s="110"/>
      <c r="AN1812" s="110"/>
      <c r="AO1812" s="110"/>
      <c r="AP1812" s="110"/>
      <c r="AQ1812" s="110"/>
      <c r="AR1812" s="110"/>
      <c r="AS1812" s="110"/>
      <c r="AT1812" s="110"/>
      <c r="AU1812" s="110"/>
      <c r="AV1812" s="110"/>
      <c r="AW1812" s="110"/>
      <c r="AX1812" s="110"/>
      <c r="AY1812" s="110"/>
      <c r="AZ1812" s="110"/>
      <c r="BA1812" s="110"/>
      <c r="BB1812" s="110"/>
      <c r="BC1812" s="110"/>
      <c r="BD1812" s="110"/>
      <c r="BE1812" s="110"/>
      <c r="BF1812" s="110"/>
      <c r="BG1812" s="110"/>
      <c r="BH1812" s="110"/>
      <c r="BI1812" s="110"/>
      <c r="BJ1812" s="110"/>
      <c r="BK1812" s="110"/>
      <c r="BL1812" s="110"/>
      <c r="BM1812" s="110"/>
      <c r="BN1812" s="110"/>
      <c r="BO1812" s="110"/>
      <c r="BP1812" s="110"/>
      <c r="BQ1812" s="110"/>
      <c r="BR1812" s="110"/>
      <c r="BS1812" s="110"/>
      <c r="BT1812" s="110"/>
      <c r="BU1812" s="110"/>
      <c r="BV1812" s="110"/>
      <c r="BW1812" s="110"/>
      <c r="BX1812" s="110"/>
      <c r="BY1812" s="110"/>
      <c r="BZ1812" s="110"/>
      <c r="CA1812" s="110"/>
      <c r="CB1812" s="110"/>
      <c r="CC1812" s="110"/>
      <c r="CD1812" s="110"/>
      <c r="CE1812" s="110"/>
      <c r="CF1812" s="1604"/>
      <c r="CG1812" s="110"/>
      <c r="CH1812" s="110"/>
      <c r="CI1812" s="110"/>
      <c r="CJ1812" s="110"/>
      <c r="CK1812" s="110"/>
      <c r="CL1812" s="110"/>
      <c r="CM1812" s="110"/>
      <c r="CN1812" s="110"/>
      <c r="CO1812" s="110"/>
      <c r="CP1812" s="110"/>
      <c r="CQ1812" s="110"/>
      <c r="CR1812" s="110"/>
      <c r="CS1812" s="110"/>
      <c r="CT1812" s="110"/>
      <c r="CU1812" s="110"/>
      <c r="CV1812" s="110"/>
      <c r="CW1812" s="110"/>
      <c r="CX1812" s="110"/>
      <c r="CY1812" s="110"/>
      <c r="CZ1812" s="22"/>
      <c r="DA1812" s="110"/>
      <c r="DB1812" s="110"/>
      <c r="DC1812" s="110"/>
      <c r="DD1812" s="110"/>
      <c r="DE1812" s="22"/>
      <c r="DF1812" s="110"/>
      <c r="DG1812" s="110"/>
      <c r="DH1812" s="110"/>
      <c r="DI1812" s="110"/>
      <c r="DJ1812" s="110"/>
      <c r="DK1812" s="110"/>
      <c r="DL1812" s="110"/>
      <c r="DM1812" s="110"/>
      <c r="DN1812" s="110"/>
      <c r="DO1812" s="110"/>
      <c r="DP1812" s="110"/>
      <c r="DQ1812" s="110"/>
      <c r="DR1812" s="110"/>
      <c r="DS1812" s="110"/>
      <c r="DT1812" s="110"/>
      <c r="DU1812" s="110"/>
      <c r="DV1812" s="110"/>
      <c r="DW1812" s="110"/>
      <c r="DX1812" s="110"/>
      <c r="DY1812" s="110"/>
      <c r="DZ1812" s="110"/>
      <c r="EA1812" s="110"/>
      <c r="EB1812" s="110"/>
      <c r="EC1812" s="110"/>
      <c r="ED1812" s="110"/>
      <c r="EE1812" s="110"/>
      <c r="EF1812" s="110"/>
      <c r="EG1812" s="110"/>
      <c r="EH1812" s="110"/>
      <c r="EI1812" s="110"/>
      <c r="EJ1812" s="110"/>
      <c r="EK1812" s="110"/>
      <c r="EL1812" s="110"/>
      <c r="EM1812" s="110"/>
      <c r="EN1812" s="110"/>
      <c r="EO1812" s="110"/>
      <c r="EP1812" s="110"/>
      <c r="EQ1812" s="110"/>
      <c r="ER1812" s="110"/>
      <c r="ES1812" s="1417"/>
      <c r="ET1812" s="1417"/>
      <c r="EU1812" s="1417"/>
      <c r="EV1812" s="1417"/>
      <c r="EW1812" s="1417"/>
      <c r="EX1812" s="1417"/>
      <c r="EY1812" s="1417"/>
      <c r="EZ1812" s="1417"/>
      <c r="FA1812" s="1417"/>
      <c r="FB1812" s="1417"/>
      <c r="FC1812" s="1417"/>
      <c r="FD1812" s="1417"/>
      <c r="FE1812" s="1417"/>
      <c r="FF1812" s="1417"/>
      <c r="FG1812" s="1417"/>
      <c r="FH1812" s="1417"/>
    </row>
    <row r="1813" spans="1:164" hidden="1" outlineLevel="2">
      <c r="A1813" s="1633"/>
      <c r="B1813" s="110"/>
      <c r="C1813" s="110"/>
      <c r="D1813" s="110"/>
      <c r="E1813" s="110"/>
      <c r="F1813" s="110"/>
      <c r="G1813" s="110"/>
      <c r="H1813" s="110"/>
      <c r="I1813" s="110"/>
      <c r="J1813" s="110"/>
      <c r="K1813" s="110"/>
      <c r="L1813" s="110"/>
      <c r="M1813" s="110"/>
      <c r="N1813" s="110"/>
      <c r="O1813" s="110"/>
      <c r="P1813" s="110"/>
      <c r="Q1813" s="110"/>
      <c r="R1813" s="110"/>
      <c r="S1813" s="110"/>
      <c r="T1813" s="110"/>
      <c r="U1813" s="110"/>
      <c r="V1813" s="110"/>
      <c r="W1813" s="110"/>
      <c r="X1813" s="110"/>
      <c r="Y1813" s="110"/>
      <c r="Z1813" s="110"/>
      <c r="AA1813" s="110"/>
      <c r="AB1813" s="110"/>
      <c r="AC1813" s="110"/>
      <c r="AD1813" s="110"/>
      <c r="AE1813" s="110"/>
      <c r="AF1813" s="110"/>
      <c r="AG1813" s="110"/>
      <c r="AH1813" s="110"/>
      <c r="AI1813" s="110"/>
      <c r="AJ1813" s="110"/>
      <c r="AK1813" s="110"/>
      <c r="AL1813" s="110"/>
      <c r="AM1813" s="110"/>
      <c r="AN1813" s="110"/>
      <c r="AO1813" s="110"/>
      <c r="AP1813" s="110"/>
      <c r="AQ1813" s="110"/>
      <c r="AR1813" s="110"/>
      <c r="AS1813" s="110"/>
      <c r="AT1813" s="110"/>
      <c r="AU1813" s="110"/>
      <c r="AV1813" s="110"/>
      <c r="AW1813" s="110"/>
      <c r="AX1813" s="110"/>
      <c r="AY1813" s="110"/>
      <c r="AZ1813" s="110"/>
      <c r="BA1813" s="110"/>
      <c r="BB1813" s="110"/>
      <c r="BC1813" s="110"/>
      <c r="BD1813" s="110"/>
      <c r="BE1813" s="110"/>
      <c r="BF1813" s="110"/>
      <c r="BG1813" s="110"/>
      <c r="BH1813" s="110"/>
      <c r="BI1813" s="110"/>
      <c r="BJ1813" s="110"/>
      <c r="BK1813" s="110"/>
      <c r="BL1813" s="110"/>
      <c r="BM1813" s="110"/>
      <c r="BN1813" s="110"/>
      <c r="BO1813" s="110"/>
      <c r="BP1813" s="110"/>
      <c r="BQ1813" s="110"/>
      <c r="BR1813" s="110"/>
      <c r="BS1813" s="110"/>
      <c r="BT1813" s="110"/>
      <c r="BU1813" s="110"/>
      <c r="BV1813" s="110"/>
      <c r="BW1813" s="110"/>
      <c r="BX1813" s="110"/>
      <c r="BY1813" s="110"/>
      <c r="BZ1813" s="110"/>
      <c r="CA1813" s="110"/>
      <c r="CB1813" s="30"/>
      <c r="CC1813" s="30"/>
      <c r="CD1813" s="30"/>
      <c r="CE1813" s="30"/>
      <c r="CF1813" s="1604"/>
      <c r="CG1813" s="30"/>
      <c r="CH1813" s="30"/>
      <c r="CI1813" s="30"/>
      <c r="CJ1813" s="30"/>
      <c r="CK1813" s="31"/>
      <c r="CL1813" s="30"/>
      <c r="CM1813" s="30"/>
      <c r="CN1813" s="30"/>
      <c r="CO1813" s="30"/>
      <c r="CP1813" s="31"/>
      <c r="CQ1813" s="110"/>
      <c r="CR1813" s="110"/>
      <c r="CS1813" s="110"/>
      <c r="CT1813" s="110"/>
      <c r="CU1813" s="110"/>
      <c r="CV1813" s="110"/>
      <c r="CW1813" s="110"/>
      <c r="CX1813" s="110"/>
      <c r="CY1813" s="110"/>
      <c r="CZ1813" s="22"/>
      <c r="DA1813" s="110"/>
      <c r="DB1813" s="110"/>
      <c r="DC1813" s="110"/>
      <c r="DD1813" s="110"/>
      <c r="DE1813" s="22"/>
      <c r="DF1813" s="110"/>
      <c r="DG1813" s="110"/>
      <c r="DH1813" s="110"/>
      <c r="DI1813" s="110"/>
      <c r="DJ1813" s="110"/>
      <c r="DK1813" s="110"/>
      <c r="DL1813" s="110"/>
      <c r="DM1813" s="110"/>
      <c r="DN1813" s="110"/>
      <c r="DO1813" s="110"/>
      <c r="DP1813" s="110"/>
      <c r="DQ1813" s="110"/>
      <c r="DR1813" s="110"/>
      <c r="DS1813" s="110"/>
      <c r="DT1813" s="110"/>
      <c r="DU1813" s="110"/>
      <c r="DV1813" s="110"/>
      <c r="DW1813" s="110"/>
      <c r="DX1813" s="110"/>
      <c r="DY1813" s="110"/>
      <c r="DZ1813" s="110"/>
      <c r="EA1813" s="110"/>
      <c r="EB1813" s="110"/>
      <c r="EC1813" s="110"/>
      <c r="ED1813" s="110"/>
      <c r="EE1813" s="110"/>
      <c r="EF1813" s="110"/>
      <c r="EG1813" s="110"/>
      <c r="EH1813" s="110"/>
      <c r="EI1813" s="110"/>
      <c r="EJ1813" s="110"/>
      <c r="EK1813" s="110"/>
      <c r="EL1813" s="110"/>
      <c r="EM1813" s="110"/>
      <c r="EN1813" s="110"/>
      <c r="EO1813" s="110"/>
      <c r="EP1813" s="110"/>
      <c r="EQ1813" s="110"/>
      <c r="ER1813" s="110"/>
      <c r="ES1813" s="1417"/>
      <c r="ET1813" s="1417"/>
      <c r="EU1813" s="1417"/>
      <c r="EV1813" s="1417"/>
      <c r="EW1813" s="1417"/>
      <c r="EX1813" s="1417"/>
      <c r="EY1813" s="1417"/>
      <c r="EZ1813" s="1417"/>
      <c r="FA1813" s="1417"/>
      <c r="FB1813" s="1417"/>
      <c r="FC1813" s="1417"/>
      <c r="FD1813" s="1417"/>
      <c r="FE1813" s="1417"/>
      <c r="FF1813" s="1417"/>
      <c r="FG1813" s="1417"/>
      <c r="FH1813" s="1417"/>
    </row>
    <row r="1814" spans="1:164" hidden="1" outlineLevel="2">
      <c r="A1814" s="112"/>
      <c r="B1814" s="112"/>
      <c r="C1814" s="112"/>
      <c r="D1814" s="112"/>
      <c r="E1814" s="112"/>
      <c r="F1814" s="112"/>
      <c r="G1814" s="112"/>
      <c r="H1814" s="112"/>
      <c r="I1814" s="112"/>
      <c r="J1814" s="112"/>
      <c r="K1814" s="112"/>
      <c r="L1814" s="112"/>
      <c r="M1814" s="112"/>
      <c r="N1814" s="112"/>
      <c r="O1814" s="112"/>
      <c r="P1814" s="112"/>
      <c r="Q1814" s="112"/>
      <c r="R1814" s="112"/>
      <c r="S1814" s="112"/>
      <c r="T1814" s="112"/>
      <c r="U1814" s="112"/>
      <c r="V1814" s="112"/>
      <c r="W1814" s="112"/>
      <c r="X1814" s="112"/>
      <c r="Y1814" s="112"/>
      <c r="Z1814" s="112"/>
      <c r="AA1814" s="112"/>
      <c r="AB1814" s="112"/>
      <c r="AC1814" s="112"/>
      <c r="AD1814" s="112"/>
      <c r="AE1814" s="112"/>
      <c r="AF1814" s="112"/>
      <c r="AG1814" s="112"/>
      <c r="AH1814" s="112"/>
      <c r="AI1814" s="112"/>
      <c r="AJ1814" s="112"/>
      <c r="AK1814" s="112"/>
      <c r="AL1814" s="112"/>
      <c r="AM1814" s="112"/>
      <c r="AN1814" s="112"/>
      <c r="AO1814" s="112"/>
      <c r="AP1814" s="112"/>
      <c r="AQ1814" s="112"/>
      <c r="AR1814" s="112"/>
      <c r="AS1814" s="112"/>
      <c r="AT1814" s="112"/>
      <c r="AU1814" s="112"/>
      <c r="AV1814" s="112"/>
      <c r="AW1814" s="112"/>
      <c r="AX1814" s="112"/>
      <c r="AY1814" s="112"/>
      <c r="AZ1814" s="112"/>
      <c r="BA1814" s="112"/>
      <c r="BB1814" s="112"/>
      <c r="BC1814" s="112"/>
      <c r="BD1814" s="112"/>
      <c r="BE1814" s="112"/>
      <c r="BF1814" s="112"/>
      <c r="BG1814" s="112"/>
      <c r="BH1814" s="112"/>
      <c r="BI1814" s="112"/>
      <c r="BJ1814" s="112"/>
      <c r="BK1814" s="112"/>
      <c r="BL1814" s="112"/>
      <c r="BM1814" s="112"/>
      <c r="BN1814" s="112"/>
      <c r="BO1814" s="112"/>
      <c r="BP1814" s="112"/>
      <c r="BQ1814" s="102"/>
      <c r="BR1814" s="101"/>
      <c r="BS1814" s="101"/>
      <c r="BT1814" s="101"/>
      <c r="BU1814" s="101"/>
      <c r="BV1814" s="102"/>
      <c r="BW1814" s="101"/>
      <c r="BX1814" s="101"/>
      <c r="BY1814" s="101"/>
      <c r="BZ1814" s="101"/>
      <c r="CA1814" s="102"/>
      <c r="CB1814" s="101"/>
      <c r="CC1814" s="101"/>
      <c r="CD1814" s="101"/>
      <c r="CE1814" s="101"/>
      <c r="CF1814" s="102"/>
      <c r="CG1814" s="101"/>
      <c r="CH1814" s="101"/>
      <c r="CI1814" s="101"/>
      <c r="CJ1814" s="101"/>
      <c r="CK1814" s="102"/>
      <c r="CL1814" s="101"/>
      <c r="CM1814" s="101"/>
      <c r="CN1814" s="101"/>
      <c r="CO1814" s="101"/>
      <c r="CP1814" s="102"/>
      <c r="CQ1814" s="101"/>
      <c r="CR1814" s="101"/>
      <c r="CS1814" s="101"/>
      <c r="CT1814" s="101"/>
      <c r="CU1814" s="102"/>
      <c r="CV1814" s="101"/>
      <c r="CW1814" s="101"/>
      <c r="CX1814" s="101"/>
      <c r="CY1814" s="101"/>
      <c r="CZ1814" s="102"/>
      <c r="DA1814" s="101"/>
      <c r="DB1814" s="101"/>
      <c r="DC1814" s="101"/>
      <c r="DD1814" s="101"/>
      <c r="DE1814" s="102"/>
      <c r="DF1814" s="101"/>
      <c r="DG1814" s="101"/>
      <c r="DH1814" s="101"/>
      <c r="DI1814" s="101"/>
      <c r="DJ1814" s="594"/>
      <c r="DK1814" s="56"/>
      <c r="DL1814" s="56"/>
      <c r="DM1814" s="56"/>
      <c r="DN1814" s="56"/>
      <c r="DO1814" s="594"/>
      <c r="DP1814" s="56"/>
      <c r="DQ1814" s="594"/>
      <c r="DR1814" s="594"/>
      <c r="DS1814" s="594"/>
      <c r="DT1814" s="56"/>
      <c r="DU1814" s="56"/>
      <c r="DV1814" s="56"/>
      <c r="DW1814" s="56"/>
      <c r="DX1814" s="56"/>
      <c r="DY1814" s="56"/>
      <c r="DZ1814" s="56"/>
      <c r="EA1814" s="56"/>
      <c r="EB1814" s="56"/>
      <c r="EC1814" s="56"/>
      <c r="ED1814" s="56"/>
      <c r="EE1814" s="56"/>
      <c r="EF1814" s="56"/>
      <c r="EG1814" s="56"/>
      <c r="EH1814" s="56"/>
      <c r="EI1814" s="56"/>
      <c r="EJ1814" s="56"/>
      <c r="EK1814" s="56"/>
      <c r="EL1814" s="56"/>
      <c r="EM1814" s="56"/>
      <c r="EN1814" s="56"/>
      <c r="EO1814" s="56"/>
      <c r="EP1814" s="56"/>
      <c r="EQ1814" s="56"/>
      <c r="ER1814" s="56"/>
      <c r="ES1814" s="56"/>
      <c r="ET1814" s="56"/>
      <c r="EU1814" s="56"/>
      <c r="EV1814" s="56"/>
      <c r="EW1814" s="56"/>
      <c r="EX1814" s="112"/>
      <c r="EY1814" s="112"/>
      <c r="EZ1814" s="112"/>
      <c r="FA1814" s="112"/>
      <c r="FB1814" s="112"/>
      <c r="FC1814" s="112"/>
      <c r="FD1814" s="112"/>
      <c r="FE1814" s="112"/>
      <c r="FF1814" s="112"/>
      <c r="FG1814" s="112"/>
      <c r="FH1814" s="112"/>
    </row>
    <row r="1815" spans="1:164" hidden="1" outlineLevel="2">
      <c r="A1815" s="112"/>
      <c r="B1815" s="112"/>
      <c r="C1815" s="112"/>
      <c r="D1815" s="112"/>
      <c r="E1815" s="112"/>
      <c r="F1815" s="112"/>
      <c r="G1815" s="112"/>
      <c r="H1815" s="112"/>
      <c r="I1815" s="112"/>
      <c r="J1815" s="112"/>
      <c r="K1815" s="112"/>
      <c r="L1815" s="112"/>
      <c r="M1815" s="112"/>
      <c r="N1815" s="112"/>
      <c r="O1815" s="112"/>
      <c r="P1815" s="112"/>
      <c r="Q1815" s="112"/>
      <c r="R1815" s="112"/>
      <c r="S1815" s="112"/>
      <c r="T1815" s="112"/>
      <c r="U1815" s="112"/>
      <c r="V1815" s="112"/>
      <c r="W1815" s="112"/>
      <c r="X1815" s="112"/>
      <c r="Y1815" s="112"/>
      <c r="Z1815" s="112"/>
      <c r="AA1815" s="112"/>
      <c r="AB1815" s="112"/>
      <c r="AC1815" s="112"/>
      <c r="AD1815" s="112"/>
      <c r="AE1815" s="112"/>
      <c r="AF1815" s="112"/>
      <c r="AG1815" s="112"/>
      <c r="AH1815" s="112"/>
      <c r="AI1815" s="112"/>
      <c r="AJ1815" s="112"/>
      <c r="AK1815" s="112"/>
      <c r="AL1815" s="112"/>
      <c r="AM1815" s="112"/>
      <c r="AN1815" s="112"/>
      <c r="AO1815" s="112"/>
      <c r="AP1815" s="112"/>
      <c r="AQ1815" s="112"/>
      <c r="AR1815" s="112"/>
      <c r="AS1815" s="112"/>
      <c r="AT1815" s="112"/>
      <c r="AU1815" s="112"/>
      <c r="AV1815" s="112"/>
      <c r="AW1815" s="112"/>
      <c r="AX1815" s="112"/>
      <c r="AY1815" s="112"/>
      <c r="AZ1815" s="112"/>
      <c r="BA1815" s="112"/>
      <c r="BB1815" s="112"/>
      <c r="BC1815" s="112"/>
      <c r="BD1815" s="112"/>
      <c r="BE1815" s="112"/>
      <c r="BF1815" s="112"/>
      <c r="BG1815" s="112"/>
      <c r="BH1815" s="112"/>
      <c r="BI1815" s="112"/>
      <c r="BJ1815" s="112"/>
      <c r="BK1815" s="112"/>
      <c r="BL1815" s="112"/>
      <c r="BM1815" s="112"/>
      <c r="BN1815" s="112"/>
      <c r="BO1815" s="112"/>
      <c r="BP1815" s="112"/>
      <c r="BQ1815" s="102"/>
      <c r="BR1815" s="101"/>
      <c r="BS1815" s="101"/>
      <c r="BT1815" s="101"/>
      <c r="BU1815" s="101"/>
      <c r="BV1815" s="102"/>
      <c r="BW1815" s="101"/>
      <c r="BX1815" s="101"/>
      <c r="BY1815" s="101"/>
      <c r="BZ1815" s="101"/>
      <c r="CA1815" s="102"/>
      <c r="CB1815" s="101"/>
      <c r="CC1815" s="101"/>
      <c r="CD1815" s="101"/>
      <c r="CE1815" s="101"/>
      <c r="CF1815" s="102"/>
      <c r="CG1815" s="101"/>
      <c r="CH1815" s="101"/>
      <c r="CI1815" s="101"/>
      <c r="CJ1815" s="101"/>
      <c r="CK1815" s="102"/>
      <c r="CL1815" s="101"/>
      <c r="CM1815" s="101"/>
      <c r="CN1815" s="101"/>
      <c r="CO1815" s="101"/>
      <c r="CP1815" s="102"/>
      <c r="CQ1815" s="101"/>
      <c r="CR1815" s="101"/>
      <c r="CS1815" s="101"/>
      <c r="CT1815" s="101"/>
      <c r="CU1815" s="102"/>
      <c r="CV1815" s="101"/>
      <c r="CW1815" s="101"/>
      <c r="CX1815" s="101"/>
      <c r="CY1815" s="101"/>
      <c r="CZ1815" s="102"/>
      <c r="DA1815" s="101"/>
      <c r="DB1815" s="101"/>
      <c r="DC1815" s="101"/>
      <c r="DD1815" s="101"/>
      <c r="DE1815" s="102"/>
      <c r="DF1815" s="101"/>
      <c r="DG1815" s="101"/>
      <c r="DH1815" s="101"/>
      <c r="DI1815" s="101"/>
      <c r="DJ1815" s="594"/>
      <c r="DK1815" s="56"/>
      <c r="DL1815" s="56"/>
      <c r="DM1815" s="56"/>
      <c r="DN1815" s="56"/>
      <c r="DO1815" s="594"/>
      <c r="DP1815" s="56"/>
      <c r="DQ1815" s="594"/>
      <c r="DR1815" s="594"/>
      <c r="DS1815" s="594"/>
      <c r="DT1815" s="56"/>
      <c r="DU1815" s="56"/>
      <c r="DV1815" s="56"/>
      <c r="DW1815" s="56"/>
      <c r="DX1815" s="56"/>
      <c r="DY1815" s="56"/>
      <c r="DZ1815" s="56"/>
      <c r="EA1815" s="56"/>
      <c r="EB1815" s="56"/>
      <c r="EC1815" s="56"/>
      <c r="ED1815" s="56"/>
      <c r="EE1815" s="56"/>
      <c r="EF1815" s="56"/>
      <c r="EG1815" s="56"/>
      <c r="EH1815" s="56"/>
      <c r="EI1815" s="56"/>
      <c r="EJ1815" s="56"/>
      <c r="EK1815" s="56"/>
      <c r="EL1815" s="56"/>
      <c r="EM1815" s="56"/>
      <c r="EN1815" s="56"/>
      <c r="EO1815" s="56"/>
      <c r="EP1815" s="56"/>
      <c r="EQ1815" s="56"/>
      <c r="ER1815" s="56"/>
      <c r="ES1815" s="56"/>
      <c r="ET1815" s="56"/>
      <c r="EU1815" s="56"/>
      <c r="EV1815" s="56"/>
      <c r="EW1815" s="56"/>
      <c r="EX1815" s="112"/>
      <c r="EY1815" s="112"/>
      <c r="EZ1815" s="112"/>
      <c r="FA1815" s="112"/>
      <c r="FB1815" s="112"/>
      <c r="FC1815" s="112"/>
      <c r="FD1815" s="112"/>
      <c r="FE1815" s="112"/>
      <c r="FF1815" s="112"/>
      <c r="FG1815" s="112"/>
      <c r="FH1815" s="112"/>
    </row>
    <row r="1816" spans="1:164" hidden="1" outlineLevel="1" collapsed="1">
      <c r="A1816" s="9"/>
      <c r="B1816" s="10"/>
      <c r="C1816" s="10"/>
      <c r="D1816" s="10"/>
      <c r="E1816" s="10"/>
      <c r="F1816" s="10"/>
      <c r="G1816" s="10"/>
      <c r="H1816" s="10"/>
      <c r="I1816" s="10"/>
      <c r="J1816" s="10"/>
      <c r="K1816" s="10"/>
      <c r="L1816" s="10"/>
      <c r="M1816" s="10"/>
      <c r="N1816" s="10"/>
      <c r="O1816" s="10"/>
      <c r="P1816" s="10"/>
      <c r="Q1816" s="10"/>
      <c r="R1816" s="10"/>
      <c r="S1816" s="10"/>
      <c r="T1816" s="10"/>
      <c r="U1816" s="10"/>
      <c r="V1816" s="10"/>
      <c r="W1816" s="10"/>
      <c r="X1816" s="10"/>
      <c r="Y1816" s="10"/>
      <c r="Z1816" s="10"/>
      <c r="AA1816" s="10"/>
      <c r="AB1816" s="10"/>
      <c r="AC1816" s="10"/>
      <c r="AD1816" s="10"/>
      <c r="AE1816" s="10"/>
      <c r="AF1816" s="10"/>
      <c r="AG1816" s="10"/>
      <c r="AH1816" s="10"/>
      <c r="AI1816" s="10"/>
      <c r="AJ1816" s="10"/>
      <c r="AK1816" s="10"/>
      <c r="AL1816" s="10"/>
      <c r="AM1816" s="10"/>
      <c r="AN1816" s="10"/>
      <c r="AO1816" s="10"/>
      <c r="AP1816" s="10"/>
      <c r="AQ1816" s="10"/>
      <c r="AR1816" s="10"/>
      <c r="AS1816" s="10"/>
      <c r="AT1816" s="10"/>
      <c r="AU1816" s="10"/>
      <c r="AV1816" s="10"/>
      <c r="AW1816" s="10"/>
      <c r="AX1816" s="10"/>
      <c r="AY1816" s="10"/>
      <c r="AZ1816" s="10"/>
      <c r="BA1816" s="10"/>
      <c r="BB1816" s="10"/>
      <c r="BC1816" s="10"/>
      <c r="BD1816" s="10"/>
      <c r="BE1816" s="10"/>
      <c r="BF1816" s="10"/>
      <c r="BG1816" s="10"/>
      <c r="BH1816" s="10"/>
      <c r="BI1816" s="10"/>
      <c r="BJ1816" s="10"/>
      <c r="BK1816" s="10"/>
      <c r="BL1816" s="10"/>
      <c r="BM1816" s="10"/>
      <c r="BN1816" s="10"/>
      <c r="BO1816" s="10"/>
      <c r="BP1816" s="10"/>
      <c r="BQ1816" s="10"/>
      <c r="BR1816" s="10"/>
      <c r="BS1816" s="10"/>
      <c r="BT1816" s="10"/>
      <c r="BU1816" s="10"/>
      <c r="BV1816" s="10"/>
      <c r="BW1816" s="10"/>
      <c r="BX1816" s="10"/>
      <c r="BY1816" s="10"/>
      <c r="BZ1816" s="10"/>
      <c r="CA1816" s="10"/>
      <c r="CB1816" s="10"/>
      <c r="CC1816" s="10"/>
      <c r="CD1816" s="10"/>
      <c r="CE1816" s="10"/>
      <c r="CF1816" s="9"/>
      <c r="CG1816" s="10"/>
      <c r="CH1816" s="10"/>
      <c r="CI1816" s="10"/>
      <c r="CJ1816" s="10"/>
      <c r="CK1816" s="9"/>
      <c r="CL1816" s="10"/>
      <c r="CM1816" s="10"/>
      <c r="CN1816" s="10"/>
      <c r="CO1816" s="10"/>
      <c r="CP1816" s="9"/>
      <c r="CQ1816" s="10"/>
      <c r="CR1816" s="10"/>
      <c r="CS1816" s="10"/>
      <c r="CT1816" s="10"/>
      <c r="CU1816" s="10"/>
      <c r="CV1816" s="10"/>
      <c r="CW1816" s="10"/>
      <c r="CX1816" s="10"/>
      <c r="CY1816" s="10"/>
      <c r="CZ1816" s="10"/>
      <c r="DA1816" s="10"/>
      <c r="DB1816" s="10"/>
      <c r="DC1816" s="10"/>
      <c r="DD1816" s="10"/>
      <c r="DE1816" s="10"/>
      <c r="DF1816" s="10"/>
      <c r="DG1816" s="10"/>
      <c r="DH1816" s="10"/>
      <c r="DI1816" s="10"/>
      <c r="DJ1816" s="9"/>
      <c r="DK1816" s="10"/>
      <c r="DL1816" s="10"/>
      <c r="DM1816" s="10"/>
      <c r="DN1816" s="10"/>
      <c r="DO1816" s="10"/>
      <c r="DP1816" s="10"/>
      <c r="DQ1816" s="10"/>
      <c r="DR1816" s="10"/>
      <c r="DS1816" s="10"/>
      <c r="DT1816" s="10"/>
      <c r="DU1816" s="10"/>
      <c r="DV1816" s="10"/>
      <c r="DW1816" s="10"/>
      <c r="DX1816" s="10"/>
      <c r="DY1816" s="10"/>
      <c r="DZ1816" s="10"/>
      <c r="EA1816" s="10"/>
      <c r="EB1816" s="10"/>
      <c r="EC1816" s="10"/>
      <c r="ED1816" s="10"/>
      <c r="EE1816" s="10"/>
      <c r="EF1816" s="10"/>
      <c r="EG1816" s="10"/>
      <c r="EH1816" s="10"/>
      <c r="EI1816" s="10"/>
      <c r="EJ1816" s="10"/>
      <c r="EK1816" s="10"/>
      <c r="EL1816" s="10"/>
      <c r="EM1816" s="10"/>
      <c r="EN1816" s="10"/>
      <c r="EO1816" s="10"/>
      <c r="EP1816" s="10"/>
      <c r="EQ1816" s="10"/>
      <c r="ER1816" s="10"/>
      <c r="ES1816" s="10"/>
      <c r="ET1816" s="10"/>
      <c r="EU1816" s="10"/>
      <c r="EV1816" s="10"/>
      <c r="EW1816" s="10"/>
      <c r="EX1816" s="110"/>
      <c r="EY1816" s="110"/>
      <c r="EZ1816" s="110"/>
      <c r="FA1816" s="110"/>
      <c r="FB1816" s="110"/>
      <c r="FC1816" s="110"/>
      <c r="FD1816" s="110"/>
      <c r="FE1816" s="110"/>
      <c r="FF1816" s="110"/>
      <c r="FG1816" s="110"/>
      <c r="FH1816" s="110"/>
    </row>
    <row r="1817" spans="1:164" hidden="1" outlineLevel="1">
      <c r="A1817" s="950" t="s">
        <v>5031</v>
      </c>
      <c r="B1817" s="1658"/>
      <c r="C1817" s="1658"/>
      <c r="D1817" s="1658"/>
      <c r="E1817" s="1658"/>
      <c r="F1817" s="1658"/>
      <c r="G1817" s="1658"/>
      <c r="H1817" s="1658"/>
      <c r="I1817" s="1658"/>
      <c r="J1817" s="1658"/>
      <c r="K1817" s="1658"/>
      <c r="L1817" s="1658"/>
      <c r="M1817" s="1658"/>
      <c r="N1817" s="1658"/>
      <c r="O1817" s="1658"/>
      <c r="P1817" s="1658"/>
      <c r="Q1817" s="1658"/>
      <c r="R1817" s="1658"/>
      <c r="S1817" s="1658"/>
      <c r="T1817" s="1658"/>
      <c r="U1817" s="1658"/>
      <c r="V1817" s="1658"/>
      <c r="W1817" s="1658"/>
      <c r="X1817" s="1658"/>
      <c r="Y1817" s="1658"/>
      <c r="Z1817" s="1658"/>
      <c r="AA1817" s="1658"/>
      <c r="AB1817" s="1658"/>
      <c r="AC1817" s="1658"/>
      <c r="AD1817" s="1658"/>
      <c r="AE1817" s="1658"/>
      <c r="AF1817" s="1658"/>
      <c r="AG1817" s="1658"/>
      <c r="AH1817" s="1658"/>
      <c r="AI1817" s="1658"/>
      <c r="AJ1817" s="1658"/>
      <c r="AK1817" s="1658"/>
      <c r="AL1817" s="1658"/>
      <c r="AM1817" s="1658"/>
      <c r="AN1817" s="1658"/>
      <c r="AO1817" s="1658"/>
      <c r="AP1817" s="1658"/>
      <c r="AQ1817" s="1658"/>
      <c r="AR1817" s="1658"/>
      <c r="AS1817" s="1658"/>
      <c r="AT1817" s="1658"/>
      <c r="AU1817" s="1658"/>
      <c r="AV1817" s="1658"/>
      <c r="AW1817" s="1658"/>
      <c r="AX1817" s="1658"/>
      <c r="AY1817" s="1658"/>
      <c r="AZ1817" s="1658"/>
      <c r="BA1817" s="1658"/>
      <c r="BB1817" s="1658"/>
      <c r="BC1817" s="1658"/>
      <c r="BD1817" s="1658"/>
      <c r="BE1817" s="1658"/>
      <c r="BF1817" s="1658"/>
      <c r="BG1817" s="1658"/>
      <c r="BH1817" s="1658"/>
      <c r="BI1817" s="1658"/>
      <c r="BJ1817" s="1658"/>
      <c r="BK1817" s="1658"/>
      <c r="BL1817" s="1658"/>
      <c r="BM1817" s="1658"/>
      <c r="BN1817" s="1658"/>
      <c r="BO1817" s="1658"/>
      <c r="BP1817" s="1658"/>
      <c r="BQ1817" s="1658"/>
      <c r="BR1817" s="1658"/>
      <c r="BS1817" s="1658"/>
      <c r="BT1817" s="1658"/>
      <c r="BU1817" s="1658"/>
      <c r="BV1817" s="1658"/>
      <c r="BW1817" s="1658"/>
      <c r="BX1817" s="1658"/>
      <c r="BY1817" s="1658"/>
      <c r="BZ1817" s="1658"/>
      <c r="CA1817" s="1658"/>
      <c r="CB1817" s="1658"/>
      <c r="CC1817" s="1658"/>
      <c r="CD1817" s="1658"/>
      <c r="CE1817" s="1658"/>
      <c r="CF1817" s="1658"/>
      <c r="CG1817" s="1658"/>
      <c r="CH1817" s="1658"/>
      <c r="CI1817" s="1658"/>
      <c r="CJ1817" s="1658"/>
      <c r="CK1817" s="1658"/>
      <c r="CL1817" s="1658"/>
      <c r="CM1817" s="1658"/>
      <c r="CN1817" s="1658"/>
      <c r="CO1817" s="1658"/>
      <c r="CP1817" s="1658"/>
      <c r="CQ1817" s="1658"/>
      <c r="CR1817" s="1658"/>
      <c r="CS1817" s="1658"/>
      <c r="CT1817" s="1658"/>
      <c r="CU1817" s="945"/>
      <c r="CV1817" s="1658"/>
      <c r="CW1817" s="1658"/>
      <c r="CX1817" s="1658"/>
      <c r="CY1817" s="1658"/>
      <c r="CZ1817" s="945"/>
      <c r="DA1817" s="946"/>
      <c r="DB1817" s="946"/>
      <c r="DC1817" s="946"/>
      <c r="DD1817" s="946"/>
      <c r="DE1817" s="947"/>
      <c r="DF1817" s="946"/>
      <c r="DG1817" s="946"/>
      <c r="DH1817" s="946"/>
      <c r="DI1817" s="946"/>
      <c r="DJ1817" s="948"/>
      <c r="DK1817" s="946"/>
      <c r="DL1817" s="946"/>
      <c r="DM1817" s="949"/>
      <c r="DN1817" s="949"/>
      <c r="DO1817" s="948"/>
      <c r="DP1817" s="946"/>
      <c r="DQ1817" s="948"/>
      <c r="DR1817" s="948"/>
      <c r="DS1817" s="948"/>
      <c r="DT1817" s="949"/>
      <c r="DU1817" s="949"/>
      <c r="DV1817" s="949"/>
      <c r="DW1817" s="949"/>
      <c r="DX1817" s="949"/>
      <c r="DY1817" s="949"/>
      <c r="DZ1817" s="949"/>
      <c r="EA1817" s="949"/>
      <c r="EB1817" s="949"/>
      <c r="EC1817" s="949"/>
      <c r="ED1817" s="949"/>
      <c r="EE1817" s="949"/>
      <c r="EF1817" s="949"/>
      <c r="EG1817" s="949"/>
      <c r="EH1817" s="949"/>
      <c r="EI1817" s="949"/>
      <c r="EJ1817" s="949"/>
      <c r="EK1817" s="949"/>
      <c r="EL1817" s="949"/>
      <c r="EM1817" s="949"/>
      <c r="EN1817" s="949"/>
      <c r="EO1817" s="949"/>
      <c r="EP1817" s="949"/>
      <c r="EQ1817" s="949"/>
      <c r="ER1817" s="949"/>
      <c r="ES1817" s="949"/>
      <c r="ET1817" s="949"/>
      <c r="EU1817" s="949"/>
      <c r="EV1817" s="949"/>
      <c r="EW1817" s="949"/>
      <c r="EX1817" s="1417"/>
      <c r="EY1817" s="1417"/>
      <c r="EZ1817" s="1417"/>
      <c r="FA1817" s="1417"/>
      <c r="FB1817" s="1417"/>
      <c r="FC1817" s="1417"/>
      <c r="FD1817" s="1417"/>
      <c r="FE1817" s="1417"/>
      <c r="FF1817" s="1417"/>
      <c r="FG1817" s="1417"/>
      <c r="FH1817" s="1417"/>
    </row>
    <row r="1818" spans="1:164" hidden="1" outlineLevel="2">
      <c r="A1818" s="22" t="s">
        <v>3877</v>
      </c>
      <c r="B1818" s="110"/>
      <c r="C1818" s="110"/>
      <c r="D1818" s="110"/>
      <c r="E1818" s="110"/>
      <c r="F1818" s="110"/>
      <c r="G1818" s="110"/>
      <c r="H1818" s="110"/>
      <c r="I1818" s="110"/>
      <c r="J1818" s="110"/>
      <c r="K1818" s="110"/>
      <c r="L1818" s="110"/>
      <c r="M1818" s="110"/>
      <c r="N1818" s="110"/>
      <c r="O1818" s="110"/>
      <c r="P1818" s="110"/>
      <c r="Q1818" s="110"/>
      <c r="R1818" s="110"/>
      <c r="S1818" s="110"/>
      <c r="T1818" s="110"/>
      <c r="U1818" s="110"/>
      <c r="V1818" s="110"/>
      <c r="W1818" s="110"/>
      <c r="X1818" s="110"/>
      <c r="Y1818" s="110"/>
      <c r="Z1818" s="110"/>
      <c r="AA1818" s="110"/>
      <c r="AB1818" s="110"/>
      <c r="AC1818" s="110"/>
      <c r="AD1818" s="110"/>
      <c r="AE1818" s="110"/>
      <c r="AF1818" s="110"/>
      <c r="AG1818" s="110"/>
      <c r="AH1818" s="110"/>
      <c r="AI1818" s="110"/>
      <c r="AJ1818" s="110"/>
      <c r="AK1818" s="110"/>
      <c r="AL1818" s="110"/>
      <c r="AM1818" s="110"/>
      <c r="AN1818" s="110"/>
      <c r="AO1818" s="110"/>
      <c r="AP1818" s="110"/>
      <c r="AQ1818" s="110"/>
      <c r="AR1818" s="110"/>
      <c r="AS1818" s="110"/>
      <c r="AT1818" s="110"/>
      <c r="AU1818" s="110"/>
      <c r="AV1818" s="110"/>
      <c r="AW1818" s="110"/>
      <c r="AX1818" s="110"/>
      <c r="AY1818" s="110"/>
      <c r="AZ1818" s="110"/>
      <c r="BA1818" s="110"/>
      <c r="BB1818" s="110"/>
      <c r="BC1818" s="110"/>
      <c r="BD1818" s="110"/>
      <c r="BE1818" s="110"/>
      <c r="BF1818" s="110"/>
      <c r="BG1818" s="110"/>
      <c r="BH1818" s="110"/>
      <c r="BI1818" s="110"/>
      <c r="BJ1818" s="110"/>
      <c r="BK1818" s="110"/>
      <c r="BL1818" s="110"/>
      <c r="BM1818" s="110">
        <f>+Inputs!BM641</f>
        <v>107.29300000000001</v>
      </c>
      <c r="BN1818" s="110">
        <f>+Inputs!BN641</f>
        <v>89.626000000000005</v>
      </c>
      <c r="BO1818" s="110">
        <f>+Inputs!BO641</f>
        <v>132.846</v>
      </c>
      <c r="BP1818" s="110">
        <f>+Inputs!BP641</f>
        <v>69.677000000000007</v>
      </c>
      <c r="BQ1818" s="22">
        <f>SUM(BM1818:BP1818)</f>
        <v>399.44200000000001</v>
      </c>
      <c r="BR1818" s="110">
        <f>+Inputs!BR641</f>
        <v>112.572</v>
      </c>
      <c r="BS1818" s="110">
        <f>+Inputs!BS641</f>
        <v>78.158000000000001</v>
      </c>
      <c r="BT1818" s="110">
        <f>+Inputs!BT641</f>
        <v>116.363</v>
      </c>
      <c r="BU1818" s="110">
        <f>+Inputs!BU641</f>
        <v>72.655000000000001</v>
      </c>
      <c r="BV1818" s="22">
        <f>SUM(BR1818:BU1818)</f>
        <v>379.74800000000005</v>
      </c>
      <c r="BW1818" s="110">
        <f>+Inputs!BW641</f>
        <v>101.033</v>
      </c>
      <c r="BX1818" s="110">
        <f>+Inputs!BX641</f>
        <v>76.813999999999993</v>
      </c>
      <c r="BY1818" s="110">
        <f>+Inputs!BY641</f>
        <v>84.989000000000004</v>
      </c>
      <c r="BZ1818" s="110">
        <f>+Inputs!BZ641</f>
        <v>65.311999999999998</v>
      </c>
      <c r="CA1818" s="22">
        <f>SUM(BW1818:BZ1818)</f>
        <v>328.14800000000002</v>
      </c>
      <c r="CB1818" s="110">
        <f>+Inputs!CB641</f>
        <v>78.697999999999993</v>
      </c>
      <c r="CC1818" s="110">
        <f>+Inputs!CC641</f>
        <v>88.224000000000004</v>
      </c>
      <c r="CD1818" s="110">
        <f>+Inputs!CD641</f>
        <v>75.738</v>
      </c>
      <c r="CE1818" s="110">
        <f>+Inputs!CE641</f>
        <v>57.561</v>
      </c>
      <c r="CF1818" s="22">
        <f>SUM(CB1818:CE1818)</f>
        <v>300.221</v>
      </c>
      <c r="CG1818" s="110">
        <f>+Inputs!CG641</f>
        <v>42.612000000000002</v>
      </c>
      <c r="CH1818" s="110">
        <f>+Inputs!CH641</f>
        <v>41.763000000000005</v>
      </c>
      <c r="CI1818" s="110">
        <f>+Inputs!CI641</f>
        <v>51.072000000000003</v>
      </c>
      <c r="CJ1818" s="110">
        <f>+Inputs!CJ641</f>
        <v>32.985000000000007</v>
      </c>
      <c r="CK1818" s="22">
        <f>SUM(CG1818:CJ1818)</f>
        <v>168.43200000000002</v>
      </c>
      <c r="CL1818" s="110">
        <f>+Inputs!CL641</f>
        <v>52.098999999999997</v>
      </c>
      <c r="CM1818" s="110">
        <f>+Inputs!CM641</f>
        <v>82.816000000000003</v>
      </c>
      <c r="CN1818" s="110">
        <f>+Inputs!CN641</f>
        <v>100.04600000000001</v>
      </c>
      <c r="CO1818" s="110">
        <f>+Inputs!CO641</f>
        <v>64.141000000000048</v>
      </c>
      <c r="CP1818" s="22">
        <f>SUM(CL1818:CO1818)</f>
        <v>299.10200000000009</v>
      </c>
      <c r="CQ1818" s="110">
        <f>+Inputs!CQ641</f>
        <v>83.725999999999999</v>
      </c>
      <c r="CR1818" s="110">
        <f>+Inputs!CR641</f>
        <v>78.361000000000004</v>
      </c>
      <c r="CS1818" s="110">
        <f>+Inputs!CS641</f>
        <v>48.893999999999998</v>
      </c>
      <c r="CT1818" s="110">
        <f>+Inputs!CT641</f>
        <v>40.905000000000001</v>
      </c>
      <c r="CU1818" s="22">
        <f>SUM(CQ1818:CT1818)</f>
        <v>251.886</v>
      </c>
      <c r="CV1818" s="110">
        <f>+Inputs!CV641</f>
        <v>56.804000000000002</v>
      </c>
      <c r="CW1818" s="110">
        <f>+Inputs!CW641</f>
        <v>68.191000000000003</v>
      </c>
      <c r="CX1818" s="110">
        <f>+Inputs!CX641</f>
        <v>63.895000000000003</v>
      </c>
      <c r="CY1818" s="110">
        <f>+Inputs!CY641</f>
        <v>74.575999999999993</v>
      </c>
      <c r="CZ1818" s="22">
        <f>SUM(CV1818:CY1818)</f>
        <v>263.46600000000001</v>
      </c>
      <c r="DA1818" s="110">
        <f>+Inputs!DA641</f>
        <v>42.593000000000004</v>
      </c>
      <c r="DB1818" s="110">
        <f>+Inputs!DB641</f>
        <v>60.215000000000003</v>
      </c>
      <c r="DC1818" s="110">
        <f>+Inputs!DC641</f>
        <v>74.400999999999996</v>
      </c>
      <c r="DD1818" s="110">
        <f>+Inputs!DD641</f>
        <v>35.140999999999998</v>
      </c>
      <c r="DE1818" s="22">
        <f>SUM(DA1818:DD1818)</f>
        <v>212.35</v>
      </c>
      <c r="DF1818" s="110">
        <f>+Inputs!DF641</f>
        <v>34.75</v>
      </c>
      <c r="DG1818" s="110">
        <f>+Inputs!DG641</f>
        <v>33.707999999999998</v>
      </c>
      <c r="DH1818" s="110">
        <f>+Inputs!DH641</f>
        <v>38.235999999999997</v>
      </c>
      <c r="DI1818" s="110">
        <f>+Inputs!DI641</f>
        <v>39.260000000000019</v>
      </c>
      <c r="DJ1818" s="533">
        <f>SUM(DF1818:DI1818)</f>
        <v>145.95400000000001</v>
      </c>
      <c r="DK1818" s="110"/>
      <c r="DL1818" s="110"/>
      <c r="DM1818" s="110"/>
      <c r="DN1818" s="110"/>
      <c r="DO1818" s="533"/>
      <c r="DP1818" s="110"/>
      <c r="DQ1818" s="533"/>
      <c r="DR1818" s="533"/>
      <c r="DS1818" s="533"/>
      <c r="DT1818" s="110"/>
      <c r="DU1818" s="110"/>
      <c r="DV1818" s="110"/>
      <c r="DW1818" s="110"/>
      <c r="DX1818" s="110"/>
      <c r="DY1818" s="110"/>
      <c r="DZ1818" s="110"/>
      <c r="EA1818" s="110"/>
      <c r="EB1818" s="110"/>
      <c r="EC1818" s="110"/>
      <c r="ED1818" s="110"/>
      <c r="EE1818" s="110"/>
      <c r="EF1818" s="110"/>
      <c r="EG1818" s="110"/>
      <c r="EH1818" s="110"/>
      <c r="EI1818" s="110"/>
      <c r="EJ1818" s="110"/>
      <c r="EK1818" s="110"/>
      <c r="EL1818" s="110"/>
      <c r="EM1818" s="110"/>
      <c r="EN1818" s="110"/>
      <c r="EO1818" s="110"/>
      <c r="EP1818" s="110"/>
      <c r="EQ1818" s="110"/>
      <c r="ER1818" s="110"/>
      <c r="ES1818" s="1417"/>
      <c r="ET1818" s="1417"/>
      <c r="EU1818" s="1417"/>
      <c r="EV1818" s="1417"/>
      <c r="EW1818" s="1417"/>
      <c r="EX1818" s="1417"/>
      <c r="EY1818" s="1417"/>
      <c r="EZ1818" s="1417"/>
      <c r="FA1818" s="1417"/>
      <c r="FB1818" s="1417"/>
      <c r="FC1818" s="1417"/>
      <c r="FD1818" s="1417"/>
      <c r="FE1818" s="1417"/>
      <c r="FF1818" s="1417"/>
      <c r="FG1818" s="1417"/>
      <c r="FH1818" s="1417"/>
    </row>
    <row r="1819" spans="1:164" hidden="1" outlineLevel="2">
      <c r="A1819" s="24" t="s">
        <v>5032</v>
      </c>
      <c r="B1819" s="110"/>
      <c r="C1819" s="110"/>
      <c r="D1819" s="110"/>
      <c r="E1819" s="110"/>
      <c r="F1819" s="110"/>
      <c r="G1819" s="110"/>
      <c r="H1819" s="110"/>
      <c r="I1819" s="110"/>
      <c r="J1819" s="110"/>
      <c r="K1819" s="110"/>
      <c r="L1819" s="110"/>
      <c r="M1819" s="110"/>
      <c r="N1819" s="110"/>
      <c r="O1819" s="110"/>
      <c r="P1819" s="110"/>
      <c r="Q1819" s="110"/>
      <c r="R1819" s="110"/>
      <c r="S1819" s="110"/>
      <c r="T1819" s="110"/>
      <c r="U1819" s="110"/>
      <c r="V1819" s="110"/>
      <c r="W1819" s="110"/>
      <c r="X1819" s="110"/>
      <c r="Y1819" s="110"/>
      <c r="Z1819" s="110"/>
      <c r="AA1819" s="110"/>
      <c r="AB1819" s="110"/>
      <c r="AC1819" s="110"/>
      <c r="AD1819" s="110"/>
      <c r="AE1819" s="110"/>
      <c r="AF1819" s="110"/>
      <c r="AG1819" s="110"/>
      <c r="AH1819" s="110"/>
      <c r="AI1819" s="110"/>
      <c r="AJ1819" s="110"/>
      <c r="AK1819" s="110"/>
      <c r="AL1819" s="110"/>
      <c r="AM1819" s="110"/>
      <c r="AN1819" s="110"/>
      <c r="AO1819" s="110"/>
      <c r="AP1819" s="110"/>
      <c r="AQ1819" s="110"/>
      <c r="AR1819" s="110"/>
      <c r="AS1819" s="110"/>
      <c r="AT1819" s="110"/>
      <c r="AU1819" s="110"/>
      <c r="AV1819" s="110"/>
      <c r="AW1819" s="110"/>
      <c r="AX1819" s="110"/>
      <c r="AY1819" s="110"/>
      <c r="AZ1819" s="110"/>
      <c r="BA1819" s="110"/>
      <c r="BB1819" s="110"/>
      <c r="BC1819" s="110"/>
      <c r="BD1819" s="110"/>
      <c r="BE1819" s="110"/>
      <c r="BF1819" s="110"/>
      <c r="BG1819" s="110"/>
      <c r="BH1819" s="110"/>
      <c r="BI1819" s="110"/>
      <c r="BJ1819" s="110"/>
      <c r="BK1819" s="110"/>
      <c r="BL1819" s="110"/>
      <c r="BM1819" s="1649">
        <f>+BM1818/'CVC Cable'!BM95*1000</f>
        <v>359.29609537204487</v>
      </c>
      <c r="BN1819" s="1649">
        <f>+BN1818/'CVC Cable'!BN95*1000</f>
        <v>299.13223416327361</v>
      </c>
      <c r="BO1819" s="1649">
        <f>+BO1818/'CVC Cable'!BO95*1000</f>
        <v>464.96797451961777</v>
      </c>
      <c r="BP1819" s="1649">
        <f>+BP1818/'CVC Cable'!BP95*1000</f>
        <v>225.82809360212619</v>
      </c>
      <c r="BQ1819" s="284">
        <f>+BQ1818/'CVC Cable'!BQ95*1000</f>
        <v>334.96465379164613</v>
      </c>
      <c r="BR1819" s="285">
        <f>+BR1818/'CVC Cable'!BR95*1000</f>
        <v>364.86565325900267</v>
      </c>
      <c r="BS1819" s="285">
        <f>+BS1818/'CVC Cable'!BS95*1000</f>
        <v>251.77334664819779</v>
      </c>
      <c r="BT1819" s="285">
        <f>+BT1818/'CVC Cable'!BT95*1000</f>
        <v>404.85352445897979</v>
      </c>
      <c r="BU1819" s="285">
        <f>+BU1818/'CVC Cable'!BU95*1000</f>
        <v>242.79030910609859</v>
      </c>
      <c r="BV1819" s="284">
        <f>+BV1818/'CVC Cable'!BV95*1000</f>
        <v>314.97889070444512</v>
      </c>
      <c r="BW1819" s="285">
        <f>+BW1818/'CVC Cable'!BW95*1000</f>
        <v>337.62071846282373</v>
      </c>
      <c r="BX1819" s="285">
        <f>+BX1818/'CVC Cable'!BX95*1000</f>
        <v>260.16596104995767</v>
      </c>
      <c r="BY1819" s="285">
        <f>+BY1818/'CVC Cable'!BY95*1000</f>
        <v>300.43126303510212</v>
      </c>
      <c r="BZ1819" s="285">
        <f>+BZ1818/'CVC Cable'!BZ95*1000</f>
        <v>213.12449012889553</v>
      </c>
      <c r="CA1819" s="284">
        <f>+CA1818/'CVC Cable'!CA95*1000</f>
        <v>277.18948506554949</v>
      </c>
      <c r="CB1819" s="285">
        <f>+CB1818/'CVC Cable'!CB95*1000</f>
        <v>252.02715685646558</v>
      </c>
      <c r="CC1819" s="285">
        <f>+CC1818/'CVC Cable'!CC95*1000</f>
        <v>286.88865764828307</v>
      </c>
      <c r="CD1819" s="285">
        <f>+CD1818/'CVC Cable'!CD95*1000</f>
        <v>265.52376945729935</v>
      </c>
      <c r="CE1819" s="285">
        <f>+CE1818/'CVC Cable'!CE95*1000</f>
        <v>208.63750045307921</v>
      </c>
      <c r="CF1819" s="284">
        <f>+CF1818/'CVC Cable'!CF95*1000</f>
        <v>254.22851868474316</v>
      </c>
      <c r="CG1819" s="285">
        <f>+CG1818/'CVC Cable'!CG95*1000</f>
        <v>143.56175459874666</v>
      </c>
      <c r="CH1819" s="285">
        <f>+CH1818/'CVC Cable'!CH95*1000</f>
        <v>148.19033425590797</v>
      </c>
      <c r="CI1819" s="285">
        <f>+CI1818/'CVC Cable'!CI95*1000</f>
        <v>181.44740114399417</v>
      </c>
      <c r="CJ1819" s="285">
        <f>+CJ1818/'CVC Cable'!CJ95*1000</f>
        <v>117.7152849648478</v>
      </c>
      <c r="CK1819" s="284">
        <f>+CK1818/'CVC Cable'!CK95*1000</f>
        <v>147.70590711379262</v>
      </c>
      <c r="CL1819" s="285">
        <f>+CL1818/'CVC Cable'!CL95*1000</f>
        <v>171.40648132916607</v>
      </c>
      <c r="CM1819" s="285">
        <f>+CM1818/'CVC Cable'!CM95*1000</f>
        <v>273.37426553112823</v>
      </c>
      <c r="CN1819" s="285">
        <f>+CN1818/'CVC Cable'!CN95*1000</f>
        <v>340.58212765957444</v>
      </c>
      <c r="CO1819" s="285">
        <f>+CO1818/'CVC Cable'!CO95*1000</f>
        <v>254.87165222919845</v>
      </c>
      <c r="CP1819" s="284">
        <f>+CP1818/'CVC Cable'!CP95*1000</f>
        <v>259.56955653909586</v>
      </c>
      <c r="CQ1819" s="285">
        <f>+CQ1818/'CVC Cable'!CQ95*1000</f>
        <v>284.01913226364536</v>
      </c>
      <c r="CR1819" s="285">
        <f>+CR1818/'CVC Cable'!CR95*1000</f>
        <v>279.71086917722641</v>
      </c>
      <c r="CS1819" s="285">
        <f>+CS1818/'CVC Cable'!CS95*1000</f>
        <v>187.2185633328229</v>
      </c>
      <c r="CT1819" s="285">
        <f>+CT1818/'CVC Cable'!CT95*1000</f>
        <v>145.80288718588477</v>
      </c>
      <c r="CU1819" s="284" t="e">
        <f>+CU1818/'CVC Cable'!CU95*1000</f>
        <v>#DIV/0!</v>
      </c>
      <c r="CV1819" s="285">
        <f>+CV1818/'CVC Cable'!CV95*1000</f>
        <v>348.98285652671296</v>
      </c>
      <c r="CW1819" s="285">
        <f>+CW1818/'CVC Cable'!CW95*1000</f>
        <v>418.19851782769155</v>
      </c>
      <c r="CX1819" s="285">
        <f>+CX1818/'CVC Cable'!CX95*1000</f>
        <v>391.15953566436548</v>
      </c>
      <c r="CY1819" s="285">
        <f>+CY1818/'CVC Cable'!CY95*1000</f>
        <v>534.08473344079516</v>
      </c>
      <c r="CZ1819" s="284">
        <f>+CZ1818/'CVC Cable'!CZ95*1000</f>
        <v>418.99139911042118</v>
      </c>
      <c r="DA1819" s="285">
        <f>+DA1818/'CVC Cable'!DA95*1000</f>
        <v>281.41125169303956</v>
      </c>
      <c r="DB1819" s="285">
        <f>+DB1818/'CVC Cable'!DB95*1000</f>
        <v>376.28495547570674</v>
      </c>
      <c r="DC1819" s="285">
        <f>+DC1818/'CVC Cable'!DC95*1000</f>
        <v>512.43887320063345</v>
      </c>
      <c r="DD1819" s="285">
        <f>+DD1818/'CVC Cable'!DD95*1000</f>
        <v>208.51480448584798</v>
      </c>
      <c r="DE1819" s="284">
        <f>+DE1818/'CVC Cable'!DE95*1000</f>
        <v>339.70564709646436</v>
      </c>
      <c r="DF1819" s="285">
        <f>+DF1818/'CVC Cable'!DF95*1000</f>
        <v>210.36382347599726</v>
      </c>
      <c r="DG1819" s="285">
        <f>+DG1818/'CVC Cable'!DG95*1000</f>
        <v>194.13695789898048</v>
      </c>
      <c r="DH1819" s="285">
        <f>+DH1818/'CVC Cable'!DH95*1000</f>
        <v>255.74209083004439</v>
      </c>
      <c r="DI1819" s="285">
        <f>+DI1818/'CVC Cable'!DI95*1000</f>
        <v>239.36835045575131</v>
      </c>
      <c r="DJ1819" s="596">
        <f>+DJ1818/'CVC Cable'!DJ95*1000</f>
        <v>223.73743954502595</v>
      </c>
      <c r="DK1819" s="285"/>
      <c r="DL1819" s="285"/>
      <c r="DM1819" s="285"/>
      <c r="DN1819" s="285"/>
      <c r="DO1819" s="596"/>
      <c r="DP1819" s="285"/>
      <c r="DQ1819" s="596"/>
      <c r="DR1819" s="596"/>
      <c r="DS1819" s="596"/>
      <c r="DT1819" s="285"/>
      <c r="DU1819" s="285"/>
      <c r="DV1819" s="285"/>
      <c r="DW1819" s="285"/>
      <c r="DX1819" s="285"/>
      <c r="DY1819" s="285"/>
      <c r="DZ1819" s="285"/>
      <c r="EA1819" s="285"/>
      <c r="EB1819" s="285"/>
      <c r="EC1819" s="285"/>
      <c r="ED1819" s="285"/>
      <c r="EE1819" s="285"/>
      <c r="EF1819" s="285"/>
      <c r="EG1819" s="285"/>
      <c r="EH1819" s="285"/>
      <c r="EI1819" s="285"/>
      <c r="EJ1819" s="285"/>
      <c r="EK1819" s="285"/>
      <c r="EL1819" s="285"/>
      <c r="EM1819" s="285"/>
      <c r="EN1819" s="285"/>
      <c r="EO1819" s="285"/>
      <c r="EP1819" s="285"/>
      <c r="EQ1819" s="285"/>
      <c r="ER1819" s="285"/>
      <c r="ES1819" s="285"/>
      <c r="ET1819" s="285"/>
      <c r="EU1819" s="285"/>
      <c r="EV1819" s="285"/>
      <c r="EW1819" s="285"/>
      <c r="EX1819" s="1417"/>
      <c r="EY1819" s="1417"/>
      <c r="EZ1819" s="1417"/>
      <c r="FA1819" s="1417"/>
      <c r="FB1819" s="1417"/>
      <c r="FC1819" s="1417"/>
      <c r="FD1819" s="1417"/>
      <c r="FE1819" s="1417"/>
      <c r="FF1819" s="1417"/>
      <c r="FG1819" s="1417"/>
      <c r="FH1819" s="1417"/>
    </row>
    <row r="1820" spans="1:164" hidden="1" outlineLevel="2">
      <c r="A1820" s="118" t="s">
        <v>253</v>
      </c>
      <c r="B1820" s="24"/>
      <c r="C1820" s="24"/>
      <c r="D1820" s="24"/>
      <c r="E1820" s="24"/>
      <c r="F1820" s="24"/>
      <c r="G1820" s="24"/>
      <c r="H1820" s="24"/>
      <c r="I1820" s="24"/>
      <c r="J1820" s="24"/>
      <c r="K1820" s="24"/>
      <c r="L1820" s="24"/>
      <c r="M1820" s="24"/>
      <c r="N1820" s="24"/>
      <c r="O1820" s="24"/>
      <c r="P1820" s="24"/>
      <c r="Q1820" s="24"/>
      <c r="R1820" s="24"/>
      <c r="S1820" s="24"/>
      <c r="T1820" s="24"/>
      <c r="U1820" s="24"/>
      <c r="V1820" s="24"/>
      <c r="W1820" s="24"/>
      <c r="X1820" s="24"/>
      <c r="Y1820" s="24"/>
      <c r="Z1820" s="24"/>
      <c r="AA1820" s="24"/>
      <c r="AB1820" s="24"/>
      <c r="AC1820" s="24"/>
      <c r="AD1820" s="24"/>
      <c r="AE1820" s="24"/>
      <c r="AF1820" s="24"/>
      <c r="AG1820" s="24"/>
      <c r="AH1820" s="24"/>
      <c r="AI1820" s="24"/>
      <c r="AJ1820" s="24"/>
      <c r="AK1820" s="24"/>
      <c r="AL1820" s="24"/>
      <c r="AM1820" s="24"/>
      <c r="AN1820" s="24"/>
      <c r="AO1820" s="24"/>
      <c r="AP1820" s="24"/>
      <c r="AQ1820" s="24"/>
      <c r="AR1820" s="24"/>
      <c r="AS1820" s="24"/>
      <c r="AT1820" s="24"/>
      <c r="AU1820" s="24"/>
      <c r="AV1820" s="24"/>
      <c r="AW1820" s="24"/>
      <c r="AX1820" s="24"/>
      <c r="AY1820" s="24"/>
      <c r="AZ1820" s="24"/>
      <c r="BA1820" s="24"/>
      <c r="BB1820" s="24"/>
      <c r="BC1820" s="24"/>
      <c r="BD1820" s="24"/>
      <c r="BE1820" s="24"/>
      <c r="BF1820" s="24"/>
      <c r="BG1820" s="24"/>
      <c r="BH1820" s="24"/>
      <c r="BI1820" s="24"/>
      <c r="BJ1820" s="24"/>
      <c r="BK1820" s="24"/>
      <c r="BL1820" s="24"/>
      <c r="BM1820" s="101" t="e">
        <f t="shared" ref="BM1820:CR1820" si="816">+BM1819/BH1819-1</f>
        <v>#DIV/0!</v>
      </c>
      <c r="BN1820" s="101" t="e">
        <f t="shared" si="816"/>
        <v>#DIV/0!</v>
      </c>
      <c r="BO1820" s="101" t="e">
        <f t="shared" si="816"/>
        <v>#DIV/0!</v>
      </c>
      <c r="BP1820" s="101" t="e">
        <f t="shared" si="816"/>
        <v>#DIV/0!</v>
      </c>
      <c r="BQ1820" s="102" t="e">
        <f t="shared" si="816"/>
        <v>#DIV/0!</v>
      </c>
      <c r="BR1820" s="101">
        <f t="shared" si="816"/>
        <v>1.5501303684334777E-2</v>
      </c>
      <c r="BS1820" s="101">
        <f t="shared" si="816"/>
        <v>-0.15832090997330028</v>
      </c>
      <c r="BT1820" s="101">
        <f t="shared" si="816"/>
        <v>-0.12928729150162499</v>
      </c>
      <c r="BU1820" s="101">
        <f t="shared" si="816"/>
        <v>7.5111184057804481E-2</v>
      </c>
      <c r="BV1820" s="102">
        <f t="shared" si="816"/>
        <v>-5.966528963868678E-2</v>
      </c>
      <c r="BW1820" s="101">
        <f t="shared" si="816"/>
        <v>-7.467114142650999E-2</v>
      </c>
      <c r="BX1820" s="101">
        <f t="shared" si="816"/>
        <v>3.33340066114578E-2</v>
      </c>
      <c r="BY1820" s="101">
        <f t="shared" si="816"/>
        <v>-0.25792602784777741</v>
      </c>
      <c r="BZ1820" s="101">
        <f t="shared" si="816"/>
        <v>-0.12218699785187548</v>
      </c>
      <c r="CA1820" s="102">
        <f t="shared" si="816"/>
        <v>-0.11997440702892892</v>
      </c>
      <c r="CB1820" s="101">
        <f t="shared" si="816"/>
        <v>-0.25351987282078803</v>
      </c>
      <c r="CC1820" s="101">
        <f t="shared" si="816"/>
        <v>0.10271403872543505</v>
      </c>
      <c r="CD1820" s="101">
        <f t="shared" si="816"/>
        <v>-0.11619128190971328</v>
      </c>
      <c r="CE1820" s="101">
        <f t="shared" si="816"/>
        <v>-2.1053374359289445E-2</v>
      </c>
      <c r="CF1820" s="102">
        <f t="shared" si="816"/>
        <v>-8.2834911199378802E-2</v>
      </c>
      <c r="CG1820" s="101">
        <f t="shared" si="816"/>
        <v>-0.4303718837708117</v>
      </c>
      <c r="CH1820" s="101">
        <f t="shared" si="816"/>
        <v>-0.48345697780222141</v>
      </c>
      <c r="CI1820" s="101">
        <f t="shared" si="816"/>
        <v>-0.31664347220268751</v>
      </c>
      <c r="CJ1820" s="101">
        <f t="shared" si="816"/>
        <v>-0.43579037944177745</v>
      </c>
      <c r="CK1820" s="102">
        <f t="shared" si="816"/>
        <v>-0.41900339160235689</v>
      </c>
      <c r="CL1820" s="101">
        <f t="shared" si="816"/>
        <v>0.19395643922188799</v>
      </c>
      <c r="CM1820" s="101">
        <f t="shared" si="816"/>
        <v>0.84475098800331838</v>
      </c>
      <c r="CN1820" s="101">
        <f t="shared" si="816"/>
        <v>0.87702951661067408</v>
      </c>
      <c r="CO1820" s="101">
        <f t="shared" si="816"/>
        <v>1.1651534234089342</v>
      </c>
      <c r="CP1820" s="102">
        <f t="shared" si="816"/>
        <v>0.75734039085602367</v>
      </c>
      <c r="CQ1820" s="101">
        <f t="shared" si="816"/>
        <v>0.65699178969912975</v>
      </c>
      <c r="CR1820" s="101">
        <f t="shared" si="816"/>
        <v>2.3179225132208492E-2</v>
      </c>
      <c r="CS1820" s="101">
        <f t="shared" ref="CS1820:DJ1820" si="817">+CS1819/CN1819-1</f>
        <v>-0.45029833297666344</v>
      </c>
      <c r="CT1820" s="101">
        <f t="shared" si="817"/>
        <v>-0.42793603796012358</v>
      </c>
      <c r="CU1820" s="102" t="e">
        <f t="shared" si="817"/>
        <v>#DIV/0!</v>
      </c>
      <c r="CV1820" s="101">
        <f t="shared" si="817"/>
        <v>0.2287300990792549</v>
      </c>
      <c r="CW1820" s="101">
        <f t="shared" si="817"/>
        <v>0.49511000075838507</v>
      </c>
      <c r="CX1820" s="101">
        <f t="shared" si="817"/>
        <v>1.0893202506259589</v>
      </c>
      <c r="CY1820" s="101">
        <f t="shared" si="817"/>
        <v>2.6630600651953351</v>
      </c>
      <c r="CZ1820" s="102" t="e">
        <f t="shared" si="817"/>
        <v>#DIV/0!</v>
      </c>
      <c r="DA1820" s="101">
        <f t="shared" si="817"/>
        <v>-0.19362442472443087</v>
      </c>
      <c r="DB1820" s="101">
        <f t="shared" si="817"/>
        <v>-0.10022408154314466</v>
      </c>
      <c r="DC1820" s="101">
        <f t="shared" si="817"/>
        <v>0.31005082703731324</v>
      </c>
      <c r="DD1820" s="101">
        <f t="shared" si="817"/>
        <v>-0.6095847878996481</v>
      </c>
      <c r="DE1820" s="102">
        <f t="shared" si="817"/>
        <v>-0.18923002281739398</v>
      </c>
      <c r="DF1820" s="101">
        <f t="shared" si="817"/>
        <v>-0.25246832807715902</v>
      </c>
      <c r="DG1820" s="101">
        <f t="shared" si="817"/>
        <v>-0.4840693068540336</v>
      </c>
      <c r="DH1820" s="101">
        <f t="shared" si="817"/>
        <v>-0.5009315174847897</v>
      </c>
      <c r="DI1820" s="101">
        <f t="shared" si="817"/>
        <v>0.14796813130838093</v>
      </c>
      <c r="DJ1820" s="586">
        <f t="shared" si="817"/>
        <v>-0.34137850972641481</v>
      </c>
      <c r="DK1820" s="56"/>
      <c r="DL1820" s="56"/>
      <c r="DM1820" s="56"/>
      <c r="DN1820" s="56"/>
      <c r="DO1820" s="586"/>
      <c r="DP1820" s="56"/>
      <c r="DQ1820" s="586"/>
      <c r="DR1820" s="586"/>
      <c r="DS1820" s="586"/>
      <c r="DT1820" s="56"/>
      <c r="DU1820" s="56"/>
      <c r="DV1820" s="56"/>
      <c r="DW1820" s="56"/>
      <c r="DX1820" s="56"/>
      <c r="DY1820" s="56"/>
      <c r="DZ1820" s="56"/>
      <c r="EA1820" s="56"/>
      <c r="EB1820" s="56"/>
      <c r="EC1820" s="56"/>
      <c r="ED1820" s="56"/>
      <c r="EE1820" s="56"/>
      <c r="EF1820" s="56"/>
      <c r="EG1820" s="56"/>
      <c r="EH1820" s="56"/>
      <c r="EI1820" s="56"/>
      <c r="EJ1820" s="56"/>
      <c r="EK1820" s="56"/>
      <c r="EL1820" s="56"/>
      <c r="EM1820" s="56"/>
      <c r="EN1820" s="56"/>
      <c r="EO1820" s="56"/>
      <c r="EP1820" s="56"/>
      <c r="EQ1820" s="56"/>
      <c r="ER1820" s="56"/>
      <c r="ES1820" s="56"/>
      <c r="ET1820" s="56"/>
      <c r="EU1820" s="56"/>
      <c r="EV1820" s="56"/>
      <c r="EW1820" s="56"/>
      <c r="EX1820" s="24"/>
      <c r="EY1820" s="24"/>
      <c r="EZ1820" s="24"/>
      <c r="FA1820" s="24"/>
      <c r="FB1820" s="24"/>
      <c r="FC1820" s="24"/>
      <c r="FD1820" s="24"/>
      <c r="FE1820" s="24"/>
      <c r="FF1820" s="24"/>
      <c r="FG1820" s="24"/>
      <c r="FH1820" s="24"/>
    </row>
    <row r="1821" spans="1:164" hidden="1" outlineLevel="2">
      <c r="A1821" s="118" t="s">
        <v>5033</v>
      </c>
      <c r="B1821" s="24"/>
      <c r="C1821" s="24"/>
      <c r="D1821" s="24"/>
      <c r="E1821" s="24"/>
      <c r="F1821" s="24"/>
      <c r="G1821" s="24"/>
      <c r="H1821" s="24"/>
      <c r="I1821" s="24"/>
      <c r="J1821" s="24"/>
      <c r="K1821" s="24"/>
      <c r="L1821" s="24"/>
      <c r="M1821" s="24"/>
      <c r="N1821" s="24"/>
      <c r="O1821" s="24"/>
      <c r="P1821" s="24"/>
      <c r="Q1821" s="24"/>
      <c r="R1821" s="24"/>
      <c r="S1821" s="24"/>
      <c r="T1821" s="24"/>
      <c r="U1821" s="24"/>
      <c r="V1821" s="24"/>
      <c r="W1821" s="24"/>
      <c r="X1821" s="24"/>
      <c r="Y1821" s="24"/>
      <c r="Z1821" s="24"/>
      <c r="AA1821" s="24"/>
      <c r="AB1821" s="24"/>
      <c r="AC1821" s="24"/>
      <c r="AD1821" s="24"/>
      <c r="AE1821" s="24"/>
      <c r="AF1821" s="24"/>
      <c r="AG1821" s="24"/>
      <c r="AH1821" s="24"/>
      <c r="AI1821" s="24"/>
      <c r="AJ1821" s="24"/>
      <c r="AK1821" s="24"/>
      <c r="AL1821" s="24"/>
      <c r="AM1821" s="24"/>
      <c r="AN1821" s="24"/>
      <c r="AO1821" s="24"/>
      <c r="AP1821" s="24"/>
      <c r="AQ1821" s="24"/>
      <c r="AR1821" s="24"/>
      <c r="AS1821" s="24"/>
      <c r="AT1821" s="24"/>
      <c r="AU1821" s="24"/>
      <c r="AV1821" s="24"/>
      <c r="AW1821" s="24"/>
      <c r="AX1821" s="24"/>
      <c r="AY1821" s="24"/>
      <c r="AZ1821" s="24"/>
      <c r="BA1821" s="24"/>
      <c r="BB1821" s="24"/>
      <c r="BC1821" s="24"/>
      <c r="BD1821" s="24"/>
      <c r="BE1821" s="24"/>
      <c r="BF1821" s="24"/>
      <c r="BG1821" s="24"/>
      <c r="BH1821" s="24"/>
      <c r="BI1821" s="24"/>
      <c r="BJ1821" s="24"/>
      <c r="BK1821" s="24"/>
      <c r="BL1821" s="24"/>
      <c r="BM1821" s="101">
        <f>+BM1818/BQ1818</f>
        <v>0.26860720705384011</v>
      </c>
      <c r="BN1821" s="101">
        <f>+BN1818/BQ1818</f>
        <v>0.22437800732021171</v>
      </c>
      <c r="BO1821" s="101">
        <f>+BO1818/BQ1818</f>
        <v>0.33257894763194656</v>
      </c>
      <c r="BP1821" s="101">
        <f>+BP1818/BQ1818</f>
        <v>0.17443583799400164</v>
      </c>
      <c r="BQ1821" s="102">
        <f>+BQ1818/BQ1818</f>
        <v>1</v>
      </c>
      <c r="BR1821" s="101">
        <f>+BR1818/BV1818</f>
        <v>0.29643869092134784</v>
      </c>
      <c r="BS1821" s="101">
        <f>+BS1818/BV1818</f>
        <v>0.20581543549933112</v>
      </c>
      <c r="BT1821" s="101">
        <f>+BT1818/BV1818</f>
        <v>0.30642162697367725</v>
      </c>
      <c r="BU1821" s="101">
        <f>+BU1818/BV1818</f>
        <v>0.19132424660564373</v>
      </c>
      <c r="BV1821" s="102">
        <f>+BV1818/BV1818</f>
        <v>1</v>
      </c>
      <c r="BW1821" s="101">
        <f>+BW1818/CA1818</f>
        <v>0.30788851371941928</v>
      </c>
      <c r="BX1821" s="101">
        <f>+BX1818/CA1818</f>
        <v>0.23408340139205477</v>
      </c>
      <c r="BY1821" s="101">
        <f>+BY1818/CA1818</f>
        <v>0.25899594085595523</v>
      </c>
      <c r="BZ1821" s="101">
        <f>+BZ1818/CA1818</f>
        <v>0.19903214403257063</v>
      </c>
      <c r="CA1821" s="102">
        <f>+CA1818/CA1818</f>
        <v>1</v>
      </c>
      <c r="CB1821" s="101">
        <f>+CB1818/CF1818</f>
        <v>0.26213356160961421</v>
      </c>
      <c r="CC1821" s="101">
        <f>+CC1818/CF1818</f>
        <v>0.29386352053986897</v>
      </c>
      <c r="CD1821" s="101">
        <f>+CD1818/CF1818</f>
        <v>0.25227415803691278</v>
      </c>
      <c r="CE1821" s="101">
        <f>+CE1818/CF1818</f>
        <v>0.19172875981360399</v>
      </c>
      <c r="CF1821" s="102">
        <f>+CF1818/CF1818</f>
        <v>1</v>
      </c>
      <c r="CG1821" s="101">
        <f>+CG1818/CK1818</f>
        <v>0.25299230550014246</v>
      </c>
      <c r="CH1821" s="101">
        <f>+CH1818/CK1818</f>
        <v>0.24795169563978342</v>
      </c>
      <c r="CI1821" s="101">
        <f>+CI1818/CK1818</f>
        <v>0.30322029068110573</v>
      </c>
      <c r="CJ1821" s="101">
        <f>+CJ1818/CK1818</f>
        <v>0.19583570817896839</v>
      </c>
      <c r="CK1821" s="102">
        <f>+CK1818/CK1818</f>
        <v>1</v>
      </c>
      <c r="CL1821" s="101">
        <f>+CL1818/CP1818</f>
        <v>0.17418472628066672</v>
      </c>
      <c r="CM1821" s="101">
        <f>+CM1818/CP1818</f>
        <v>0.2768821338540029</v>
      </c>
      <c r="CN1821" s="101">
        <f>+CN1818/CP1818</f>
        <v>0.33448790044867627</v>
      </c>
      <c r="CO1821" s="101">
        <f>+CO1818/CP1818</f>
        <v>0.21444523941665394</v>
      </c>
      <c r="CP1821" s="102">
        <f>+CP1818/CP1818</f>
        <v>1</v>
      </c>
      <c r="CQ1821" s="101">
        <f>+CQ1818/CU1818</f>
        <v>0.33239640154673145</v>
      </c>
      <c r="CR1821" s="101">
        <f>+CR1818/CU1818</f>
        <v>0.31109708360131172</v>
      </c>
      <c r="CS1821" s="101">
        <f>+CS1818/CU1818</f>
        <v>0.19411162192420381</v>
      </c>
      <c r="CT1821" s="101">
        <f>+CT1818/CU1818</f>
        <v>0.16239489292775303</v>
      </c>
      <c r="CU1821" s="102">
        <f>+CU1818/CU1818</f>
        <v>1</v>
      </c>
      <c r="CV1821" s="101">
        <f>+CV1818/CZ1818</f>
        <v>0.21560277227422134</v>
      </c>
      <c r="CW1821" s="101">
        <f>+CW1818/CZ1818</f>
        <v>0.25882277030053213</v>
      </c>
      <c r="CX1821" s="101">
        <f>+CX1818/CZ1818</f>
        <v>0.24251706102495199</v>
      </c>
      <c r="CY1821" s="101">
        <f>+CY1818/CZ1818</f>
        <v>0.28305739640029448</v>
      </c>
      <c r="CZ1821" s="102">
        <f>+CZ1818/CZ1818</f>
        <v>1</v>
      </c>
      <c r="DA1821" s="101">
        <f>+DA1818/$DE$1818</f>
        <v>0.20057923239934072</v>
      </c>
      <c r="DB1821" s="101">
        <f>+DB1818/$DE$1818</f>
        <v>0.28356486931951969</v>
      </c>
      <c r="DC1821" s="101">
        <f>+DC1818/$DE$1818</f>
        <v>0.35036967271014835</v>
      </c>
      <c r="DD1821" s="101">
        <f>+DD1818/$DE$1818</f>
        <v>0.1654862255709913</v>
      </c>
      <c r="DE1821" s="102">
        <f>+DE1818/DE1818</f>
        <v>1</v>
      </c>
      <c r="DF1821" s="101">
        <f>+DF1818/$DE$1818</f>
        <v>0.16364492582999765</v>
      </c>
      <c r="DG1821" s="101">
        <f>+DG1818/$DE$1818</f>
        <v>0.15873793265834707</v>
      </c>
      <c r="DH1821" s="101">
        <f>+DH1818/$DE$1818</f>
        <v>0.18006121968448316</v>
      </c>
      <c r="DI1821" s="101">
        <f>+DI1818/$DE$1818</f>
        <v>0.18488344713915714</v>
      </c>
      <c r="DJ1821" s="586">
        <f>+DJ1818/DJ1818</f>
        <v>1</v>
      </c>
      <c r="DK1821" s="101"/>
      <c r="DL1821" s="101"/>
      <c r="DM1821" s="101"/>
      <c r="DN1821" s="101"/>
      <c r="DO1821" s="586"/>
      <c r="DP1821" s="101"/>
      <c r="DQ1821" s="586"/>
      <c r="DR1821" s="586"/>
      <c r="DS1821" s="586"/>
      <c r="DT1821" s="56"/>
      <c r="DU1821" s="56"/>
      <c r="DV1821" s="56"/>
      <c r="DW1821" s="56"/>
      <c r="DX1821" s="56"/>
      <c r="DY1821" s="56"/>
      <c r="DZ1821" s="56"/>
      <c r="EA1821" s="56"/>
      <c r="EB1821" s="56"/>
      <c r="EC1821" s="56"/>
      <c r="ED1821" s="56"/>
      <c r="EE1821" s="56"/>
      <c r="EF1821" s="56"/>
      <c r="EG1821" s="56"/>
      <c r="EH1821" s="56"/>
      <c r="EI1821" s="56"/>
      <c r="EJ1821" s="56"/>
      <c r="EK1821" s="56"/>
      <c r="EL1821" s="56"/>
      <c r="EM1821" s="56"/>
      <c r="EN1821" s="56"/>
      <c r="EO1821" s="56"/>
      <c r="EP1821" s="56"/>
      <c r="EQ1821" s="56"/>
      <c r="ER1821" s="56"/>
      <c r="ES1821" s="56"/>
      <c r="ET1821" s="56"/>
      <c r="EU1821" s="56"/>
      <c r="EV1821" s="56"/>
      <c r="EW1821" s="56"/>
      <c r="EX1821" s="24"/>
      <c r="EY1821" s="24"/>
      <c r="EZ1821" s="24"/>
      <c r="FA1821" s="24"/>
      <c r="FB1821" s="24"/>
      <c r="FC1821" s="24"/>
      <c r="FD1821" s="24"/>
      <c r="FE1821" s="24"/>
      <c r="FF1821" s="24"/>
      <c r="FG1821" s="24"/>
      <c r="FH1821" s="24"/>
    </row>
    <row r="1822" spans="1:164" hidden="1" outlineLevel="2">
      <c r="A1822" s="44"/>
      <c r="B1822" s="110"/>
      <c r="C1822" s="110"/>
      <c r="D1822" s="110"/>
      <c r="E1822" s="110"/>
      <c r="F1822" s="110"/>
      <c r="G1822" s="110"/>
      <c r="H1822" s="110"/>
      <c r="I1822" s="110"/>
      <c r="J1822" s="110"/>
      <c r="K1822" s="110"/>
      <c r="L1822" s="110"/>
      <c r="M1822" s="110"/>
      <c r="N1822" s="110"/>
      <c r="O1822" s="110"/>
      <c r="P1822" s="110"/>
      <c r="Q1822" s="110"/>
      <c r="R1822" s="110"/>
      <c r="S1822" s="110"/>
      <c r="T1822" s="110"/>
      <c r="U1822" s="110"/>
      <c r="V1822" s="110"/>
      <c r="W1822" s="110"/>
      <c r="X1822" s="110"/>
      <c r="Y1822" s="110"/>
      <c r="Z1822" s="110"/>
      <c r="AA1822" s="110"/>
      <c r="AB1822" s="110"/>
      <c r="AC1822" s="110"/>
      <c r="AD1822" s="110"/>
      <c r="AE1822" s="110"/>
      <c r="AF1822" s="110"/>
      <c r="AG1822" s="110"/>
      <c r="AH1822" s="110"/>
      <c r="AI1822" s="110"/>
      <c r="AJ1822" s="110"/>
      <c r="AK1822" s="110"/>
      <c r="AL1822" s="110"/>
      <c r="AM1822" s="110"/>
      <c r="AN1822" s="110"/>
      <c r="AO1822" s="110"/>
      <c r="AP1822" s="110"/>
      <c r="AQ1822" s="110"/>
      <c r="AR1822" s="110"/>
      <c r="AS1822" s="110"/>
      <c r="AT1822" s="110"/>
      <c r="AU1822" s="110"/>
      <c r="AV1822" s="110"/>
      <c r="AW1822" s="110"/>
      <c r="AX1822" s="110"/>
      <c r="AY1822" s="110"/>
      <c r="AZ1822" s="110"/>
      <c r="BA1822" s="110"/>
      <c r="BB1822" s="110"/>
      <c r="BC1822" s="110"/>
      <c r="BD1822" s="110"/>
      <c r="BE1822" s="110"/>
      <c r="BF1822" s="110"/>
      <c r="BG1822" s="110"/>
      <c r="BH1822" s="110"/>
      <c r="BI1822" s="110"/>
      <c r="BJ1822" s="110"/>
      <c r="BK1822" s="110"/>
      <c r="BL1822" s="110"/>
      <c r="BM1822" s="1659"/>
      <c r="BN1822" s="1659"/>
      <c r="BO1822" s="1659"/>
      <c r="BP1822" s="1659"/>
      <c r="BQ1822" s="1659"/>
      <c r="BR1822" s="1659"/>
      <c r="BS1822" s="1659"/>
      <c r="BT1822" s="1659"/>
      <c r="BU1822" s="1659"/>
      <c r="BV1822" s="1659"/>
      <c r="BW1822" s="1659"/>
      <c r="BX1822" s="1659"/>
      <c r="BY1822" s="1659"/>
      <c r="BZ1822" s="1659"/>
      <c r="CA1822" s="1659"/>
      <c r="CB1822" s="1659"/>
      <c r="CC1822" s="1659"/>
      <c r="CD1822" s="1659"/>
      <c r="CE1822" s="1659"/>
      <c r="CF1822" s="1659"/>
      <c r="CG1822" s="1659"/>
      <c r="CH1822" s="1659"/>
      <c r="CI1822" s="1659"/>
      <c r="CJ1822" s="1659"/>
      <c r="CK1822" s="1659"/>
      <c r="CL1822" s="1659"/>
      <c r="CM1822" s="1659"/>
      <c r="CN1822" s="1659"/>
      <c r="CO1822" s="1659"/>
      <c r="CP1822" s="1659"/>
      <c r="CQ1822" s="1659"/>
      <c r="CR1822" s="1659"/>
      <c r="CS1822" s="1659"/>
      <c r="CT1822" s="1659"/>
      <c r="CU1822" s="110"/>
      <c r="CV1822" s="1659"/>
      <c r="CW1822" s="1659"/>
      <c r="CX1822" s="1659"/>
      <c r="CY1822" s="1659"/>
      <c r="CZ1822" s="110"/>
      <c r="DA1822" s="1659"/>
      <c r="DB1822" s="110"/>
      <c r="DC1822" s="110"/>
      <c r="DD1822" s="110"/>
      <c r="DE1822" s="110"/>
      <c r="DF1822" s="110"/>
      <c r="DG1822" s="110"/>
      <c r="DH1822" s="110"/>
      <c r="DI1822" s="110"/>
      <c r="DJ1822" s="533"/>
      <c r="DK1822" s="110"/>
      <c r="DL1822" s="110"/>
      <c r="DM1822" s="110"/>
      <c r="DN1822" s="110"/>
      <c r="DO1822" s="537"/>
      <c r="DP1822" s="110"/>
      <c r="DQ1822" s="537"/>
      <c r="DR1822" s="537"/>
      <c r="DS1822" s="537"/>
      <c r="DT1822" s="110"/>
      <c r="DU1822" s="110"/>
      <c r="DV1822" s="110"/>
      <c r="DW1822" s="110"/>
      <c r="DX1822" s="110"/>
      <c r="DY1822" s="110"/>
      <c r="DZ1822" s="110"/>
      <c r="EA1822" s="110"/>
      <c r="EB1822" s="110"/>
      <c r="EC1822" s="110"/>
      <c r="ED1822" s="110"/>
      <c r="EE1822" s="110"/>
      <c r="EF1822" s="110"/>
      <c r="EG1822" s="110"/>
      <c r="EH1822" s="110"/>
      <c r="EI1822" s="110"/>
      <c r="EJ1822" s="110"/>
      <c r="EK1822" s="110"/>
      <c r="EL1822" s="110"/>
      <c r="EM1822" s="110"/>
      <c r="EN1822" s="110"/>
      <c r="EO1822" s="110"/>
      <c r="EP1822" s="110"/>
      <c r="EQ1822" s="110"/>
      <c r="ER1822" s="110"/>
      <c r="ES1822" s="1417"/>
      <c r="ET1822" s="1417"/>
      <c r="EU1822" s="1417"/>
      <c r="EV1822" s="1417"/>
      <c r="EW1822" s="1417"/>
      <c r="EX1822" s="1417"/>
      <c r="EY1822" s="1417"/>
      <c r="EZ1822" s="1417"/>
      <c r="FA1822" s="1417"/>
      <c r="FB1822" s="1417"/>
      <c r="FC1822" s="1417"/>
      <c r="FD1822" s="1417"/>
      <c r="FE1822" s="1417"/>
      <c r="FF1822" s="1417"/>
      <c r="FG1822" s="1417"/>
      <c r="FH1822" s="1417"/>
    </row>
    <row r="1823" spans="1:164" hidden="1" outlineLevel="2">
      <c r="A1823" s="22" t="s">
        <v>5034</v>
      </c>
      <c r="B1823" s="110"/>
      <c r="C1823" s="110"/>
      <c r="D1823" s="110"/>
      <c r="E1823" s="110"/>
      <c r="F1823" s="110"/>
      <c r="G1823" s="110"/>
      <c r="H1823" s="110"/>
      <c r="I1823" s="110"/>
      <c r="J1823" s="110"/>
      <c r="K1823" s="110"/>
      <c r="L1823" s="110"/>
      <c r="M1823" s="110"/>
      <c r="N1823" s="110"/>
      <c r="O1823" s="110"/>
      <c r="P1823" s="110"/>
      <c r="Q1823" s="110"/>
      <c r="R1823" s="110"/>
      <c r="S1823" s="110"/>
      <c r="T1823" s="110"/>
      <c r="U1823" s="110"/>
      <c r="V1823" s="110"/>
      <c r="W1823" s="110"/>
      <c r="X1823" s="110"/>
      <c r="Y1823" s="110"/>
      <c r="Z1823" s="110"/>
      <c r="AA1823" s="110"/>
      <c r="AB1823" s="110"/>
      <c r="AC1823" s="110"/>
      <c r="AD1823" s="110"/>
      <c r="AE1823" s="110"/>
      <c r="AF1823" s="110"/>
      <c r="AG1823" s="110"/>
      <c r="AH1823" s="110"/>
      <c r="AI1823" s="110"/>
      <c r="AJ1823" s="110"/>
      <c r="AK1823" s="110"/>
      <c r="AL1823" s="110"/>
      <c r="AM1823" s="110"/>
      <c r="AN1823" s="110"/>
      <c r="AO1823" s="110"/>
      <c r="AP1823" s="110"/>
      <c r="AQ1823" s="110"/>
      <c r="AR1823" s="110"/>
      <c r="AS1823" s="110"/>
      <c r="AT1823" s="110"/>
      <c r="AU1823" s="110"/>
      <c r="AV1823" s="110"/>
      <c r="AW1823" s="110"/>
      <c r="AX1823" s="110"/>
      <c r="AY1823" s="110"/>
      <c r="AZ1823" s="110"/>
      <c r="BA1823" s="110"/>
      <c r="BB1823" s="110"/>
      <c r="BC1823" s="110"/>
      <c r="BD1823" s="110"/>
      <c r="BE1823" s="110"/>
      <c r="BF1823" s="110"/>
      <c r="BG1823" s="110"/>
      <c r="BH1823" s="110"/>
      <c r="BI1823" s="110"/>
      <c r="BJ1823" s="110"/>
      <c r="BK1823" s="110"/>
      <c r="BL1823" s="110"/>
      <c r="BM1823" s="110">
        <f>+Inputs!BM643</f>
        <v>7.657</v>
      </c>
      <c r="BN1823" s="110">
        <f>+Inputs!BN643</f>
        <v>9.4320000000000004</v>
      </c>
      <c r="BO1823" s="110">
        <f>+Inputs!BO643</f>
        <v>9.9450000000000003</v>
      </c>
      <c r="BP1823" s="110">
        <f>+Inputs!BP643</f>
        <v>9.0570000000000004</v>
      </c>
      <c r="BQ1823" s="22">
        <f>SUM(BM1823:BP1823)</f>
        <v>36.091000000000001</v>
      </c>
      <c r="BR1823" s="110">
        <f>+Inputs!BR643</f>
        <v>7.6449999999999996</v>
      </c>
      <c r="BS1823" s="110">
        <f>+Inputs!BS643</f>
        <v>6.4560000000000004</v>
      </c>
      <c r="BT1823" s="110">
        <f>+Inputs!BT643</f>
        <v>7.3460000000000001</v>
      </c>
      <c r="BU1823" s="110">
        <f>+Inputs!BU643</f>
        <v>8.2739999999999991</v>
      </c>
      <c r="BV1823" s="22">
        <f>SUM(BR1823:BU1823)</f>
        <v>29.720999999999997</v>
      </c>
      <c r="BW1823" s="110">
        <f>+Inputs!BW643</f>
        <v>6.9050000000000002</v>
      </c>
      <c r="BX1823" s="110">
        <f>+Inputs!BX643</f>
        <v>7.54</v>
      </c>
      <c r="BY1823" s="110">
        <f>+Inputs!BY643</f>
        <v>8.2889999999999997</v>
      </c>
      <c r="BZ1823" s="110">
        <f>+Inputs!BZ643</f>
        <v>7.7670000000000003</v>
      </c>
      <c r="CA1823" s="22">
        <f>SUM(BW1823:BZ1823)</f>
        <v>30.501000000000001</v>
      </c>
      <c r="CB1823" s="110">
        <f>+Inputs!CB643</f>
        <v>8.36</v>
      </c>
      <c r="CC1823" s="110">
        <f>+Inputs!CC643</f>
        <v>8.3249999999999993</v>
      </c>
      <c r="CD1823" s="110">
        <f>+Inputs!CD643</f>
        <v>8.7680000000000007</v>
      </c>
      <c r="CE1823" s="110">
        <f>+Inputs!CE643</f>
        <v>10.683999999999999</v>
      </c>
      <c r="CF1823" s="22">
        <f>SUM(CB1823:CE1823)</f>
        <v>36.137</v>
      </c>
      <c r="CG1823" s="110">
        <f>+Inputs!CG643</f>
        <v>8.5080000000000009</v>
      </c>
      <c r="CH1823" s="110">
        <f>+Inputs!CH643</f>
        <v>9.8289999999999988</v>
      </c>
      <c r="CI1823" s="110">
        <f>+Inputs!CI643</f>
        <v>8.2089999999999996</v>
      </c>
      <c r="CJ1823" s="110">
        <f>+Inputs!CJ643</f>
        <v>8.5190000000000019</v>
      </c>
      <c r="CK1823" s="22">
        <f>SUM(CG1823:CJ1823)</f>
        <v>35.064999999999998</v>
      </c>
      <c r="CL1823" s="110">
        <f>+Inputs!CL643</f>
        <v>7.1239999999999997</v>
      </c>
      <c r="CM1823" s="110">
        <f>+Inputs!CM643</f>
        <v>8.9559999999999995</v>
      </c>
      <c r="CN1823" s="110">
        <f>+Inputs!CN643</f>
        <v>7.15</v>
      </c>
      <c r="CO1823" s="110">
        <f>+Inputs!CO643</f>
        <v>5.4350000000000032</v>
      </c>
      <c r="CP1823" s="22">
        <f>SUM(CL1823:CO1823)</f>
        <v>28.664999999999999</v>
      </c>
      <c r="CQ1823" s="110">
        <f>+Inputs!CQ643</f>
        <v>5.9580000000000002</v>
      </c>
      <c r="CR1823" s="110">
        <f>+Inputs!CR643</f>
        <v>7.992</v>
      </c>
      <c r="CS1823" s="110">
        <f>+Inputs!CS643</f>
        <v>7.4509999999999996</v>
      </c>
      <c r="CT1823" s="110">
        <f>+Inputs!CT643</f>
        <v>7.6390000000000002</v>
      </c>
      <c r="CU1823" s="22">
        <f>SUM(CQ1823:CT1823)</f>
        <v>29.04</v>
      </c>
      <c r="CV1823" s="110">
        <f>+Inputs!CV643</f>
        <v>1.236</v>
      </c>
      <c r="CW1823" s="110">
        <f>+Inputs!CW643</f>
        <v>7.4279999999999999</v>
      </c>
      <c r="CX1823" s="110">
        <f>+Inputs!CX643</f>
        <v>3.6040000000000001</v>
      </c>
      <c r="CY1823" s="110">
        <f>+Inputs!CY643</f>
        <v>6.6559999999999997</v>
      </c>
      <c r="CZ1823" s="22">
        <f>SUM(CV1823:CY1823)</f>
        <v>18.923999999999999</v>
      </c>
      <c r="DA1823" s="110">
        <f>+Inputs!DA643</f>
        <v>6.4809999999999999</v>
      </c>
      <c r="DB1823" s="110">
        <f>+Inputs!DB643</f>
        <v>6.2439999999999998</v>
      </c>
      <c r="DC1823" s="110">
        <f>+Inputs!DC643</f>
        <v>7.0519999999999996</v>
      </c>
      <c r="DD1823" s="110">
        <f>+Inputs!DD643</f>
        <v>7.4390000000000001</v>
      </c>
      <c r="DE1823" s="22">
        <f>SUM(DA1823:DD1823)</f>
        <v>27.216000000000001</v>
      </c>
      <c r="DF1823" s="110">
        <f>+Inputs!DF643</f>
        <v>7.5049999999999999</v>
      </c>
      <c r="DG1823" s="110">
        <f>+Inputs!DG643</f>
        <v>7.2869999999999999</v>
      </c>
      <c r="DH1823" s="110">
        <f>+Inputs!DH643</f>
        <v>8.2739999999999991</v>
      </c>
      <c r="DI1823" s="110">
        <f>+Inputs!DI643</f>
        <v>8.0410000000000004</v>
      </c>
      <c r="DJ1823" s="533">
        <f>SUM(DF1823:DI1823)</f>
        <v>31.106999999999999</v>
      </c>
      <c r="DK1823" s="110"/>
      <c r="DL1823" s="110"/>
      <c r="DM1823" s="110"/>
      <c r="DN1823" s="110"/>
      <c r="DO1823" s="533"/>
      <c r="DP1823" s="110"/>
      <c r="DQ1823" s="533"/>
      <c r="DR1823" s="533"/>
      <c r="DS1823" s="533"/>
      <c r="DT1823" s="110"/>
      <c r="DU1823" s="110"/>
      <c r="DV1823" s="110"/>
      <c r="DW1823" s="110"/>
      <c r="DX1823" s="110"/>
      <c r="DY1823" s="110"/>
      <c r="DZ1823" s="110"/>
      <c r="EA1823" s="110"/>
      <c r="EB1823" s="110"/>
      <c r="EC1823" s="110"/>
      <c r="ED1823" s="110"/>
      <c r="EE1823" s="110"/>
      <c r="EF1823" s="110"/>
      <c r="EG1823" s="110"/>
      <c r="EH1823" s="110"/>
      <c r="EI1823" s="110"/>
      <c r="EJ1823" s="110"/>
      <c r="EK1823" s="110"/>
      <c r="EL1823" s="110"/>
      <c r="EM1823" s="110"/>
      <c r="EN1823" s="110"/>
      <c r="EO1823" s="110"/>
      <c r="EP1823" s="110"/>
      <c r="EQ1823" s="110"/>
      <c r="ER1823" s="110"/>
      <c r="ES1823" s="1417"/>
      <c r="ET1823" s="1417"/>
      <c r="EU1823" s="1417"/>
      <c r="EV1823" s="1417"/>
      <c r="EW1823" s="1417"/>
      <c r="EX1823" s="1417"/>
      <c r="EY1823" s="1417"/>
      <c r="EZ1823" s="1417"/>
      <c r="FA1823" s="1417"/>
      <c r="FB1823" s="1417"/>
      <c r="FC1823" s="1417"/>
      <c r="FD1823" s="1417"/>
      <c r="FE1823" s="1417"/>
      <c r="FF1823" s="1417"/>
      <c r="FG1823" s="1417"/>
      <c r="FH1823" s="1417"/>
    </row>
    <row r="1824" spans="1:164" hidden="1" outlineLevel="2">
      <c r="A1824" s="118" t="s">
        <v>5035</v>
      </c>
      <c r="B1824" s="24"/>
      <c r="C1824" s="24"/>
      <c r="D1824" s="24"/>
      <c r="E1824" s="24"/>
      <c r="F1824" s="24"/>
      <c r="G1824" s="24"/>
      <c r="H1824" s="24"/>
      <c r="I1824" s="24"/>
      <c r="J1824" s="24"/>
      <c r="K1824" s="24"/>
      <c r="L1824" s="24"/>
      <c r="M1824" s="24"/>
      <c r="N1824" s="24"/>
      <c r="O1824" s="24"/>
      <c r="P1824" s="24"/>
      <c r="Q1824" s="24"/>
      <c r="R1824" s="24"/>
      <c r="S1824" s="24"/>
      <c r="T1824" s="24"/>
      <c r="U1824" s="24"/>
      <c r="V1824" s="24"/>
      <c r="W1824" s="24"/>
      <c r="X1824" s="24"/>
      <c r="Y1824" s="24"/>
      <c r="Z1824" s="24"/>
      <c r="AA1824" s="24"/>
      <c r="AB1824" s="24"/>
      <c r="AC1824" s="24"/>
      <c r="AD1824" s="24"/>
      <c r="AE1824" s="24"/>
      <c r="AF1824" s="24"/>
      <c r="AG1824" s="24"/>
      <c r="AH1824" s="24"/>
      <c r="AI1824" s="24"/>
      <c r="AJ1824" s="24"/>
      <c r="AK1824" s="24"/>
      <c r="AL1824" s="24"/>
      <c r="AM1824" s="24"/>
      <c r="AN1824" s="24"/>
      <c r="AO1824" s="24"/>
      <c r="AP1824" s="24"/>
      <c r="AQ1824" s="24"/>
      <c r="AR1824" s="24"/>
      <c r="AS1824" s="24"/>
      <c r="AT1824" s="24"/>
      <c r="AU1824" s="24"/>
      <c r="AV1824" s="24"/>
      <c r="AW1824" s="24"/>
      <c r="AX1824" s="24"/>
      <c r="AY1824" s="24"/>
      <c r="AZ1824" s="24"/>
      <c r="BA1824" s="24"/>
      <c r="BB1824" s="24"/>
      <c r="BC1824" s="24"/>
      <c r="BD1824" s="24"/>
      <c r="BE1824" s="24"/>
      <c r="BF1824" s="24"/>
      <c r="BG1824" s="24"/>
      <c r="BH1824" s="24"/>
      <c r="BI1824" s="24"/>
      <c r="BJ1824" s="24"/>
      <c r="BK1824" s="24"/>
      <c r="BL1824" s="24"/>
      <c r="BM1824" s="113">
        <v>0</v>
      </c>
      <c r="BN1824" s="24">
        <f>+'CVC Cable'!BN43-'CVC Cable'!BM43</f>
        <v>29</v>
      </c>
      <c r="BO1824" s="24">
        <f>+'CVC Cable'!BO43-'CVC Cable'!BN43</f>
        <v>29</v>
      </c>
      <c r="BP1824" s="24">
        <f>+'CVC Cable'!BP43-'CVC Cable'!BO43</f>
        <v>32</v>
      </c>
      <c r="BQ1824" s="44">
        <f>SUM(BM1824:BP1824)</f>
        <v>90</v>
      </c>
      <c r="BR1824" s="24">
        <f>+'CVC Cable'!BR43-'CVC Cable'!BQ43</f>
        <v>8</v>
      </c>
      <c r="BS1824" s="24">
        <f>+'CVC Cable'!BS43-'CVC Cable'!BR43</f>
        <v>10</v>
      </c>
      <c r="BT1824" s="24">
        <f>+'CVC Cable'!BT43-'CVC Cable'!BS43</f>
        <v>10</v>
      </c>
      <c r="BU1824" s="24">
        <f>+'CVC Cable'!BU43-'CVC Cable'!BT43</f>
        <v>25</v>
      </c>
      <c r="BV1824" s="44">
        <f>SUM(BR1824:BU1824)</f>
        <v>53</v>
      </c>
      <c r="BW1824" s="24">
        <f>+'CVC Cable'!BW43-'CVC Cable'!BV43</f>
        <v>24</v>
      </c>
      <c r="BX1824" s="24">
        <f>+'CVC Cable'!BX43-'CVC Cable'!BW43</f>
        <v>26</v>
      </c>
      <c r="BY1824" s="24">
        <f>+'CVC Cable'!BY43-'CVC Cable'!BX43</f>
        <v>21</v>
      </c>
      <c r="BZ1824" s="24">
        <f>+'CVC Cable'!BZ43-'CVC Cable'!BY43</f>
        <v>26</v>
      </c>
      <c r="CA1824" s="44">
        <f>SUM(BW1824:BZ1824)</f>
        <v>97</v>
      </c>
      <c r="CB1824" s="24">
        <f>+'CVC Cable'!CB43-'CVC Cable'!CA43</f>
        <v>14</v>
      </c>
      <c r="CC1824" s="24">
        <f>+'CVC Cable'!CC43-'CVC Cable'!CB43</f>
        <v>10</v>
      </c>
      <c r="CD1824" s="24">
        <f>+'CVC Cable'!CD43-'CVC Cable'!CC43</f>
        <v>14</v>
      </c>
      <c r="CE1824" s="24">
        <f>+'CVC Cable'!CE43-'CVC Cable'!CD43</f>
        <v>15</v>
      </c>
      <c r="CF1824" s="44">
        <f>SUM(CB1824:CE1824)</f>
        <v>53</v>
      </c>
      <c r="CG1824" s="24">
        <f>+'CVC Cable'!CG43-'CVC Cable'!CF43</f>
        <v>13</v>
      </c>
      <c r="CH1824" s="24">
        <f>+'CVC Cable'!CH43-'CVC Cable'!CG43</f>
        <v>4</v>
      </c>
      <c r="CI1824" s="24">
        <f>+'CVC Cable'!CI43-'CVC Cable'!CH43</f>
        <v>8</v>
      </c>
      <c r="CJ1824" s="24">
        <f>+'CVC Cable'!CJ43-'CVC Cable'!CI43</f>
        <v>15</v>
      </c>
      <c r="CK1824" s="44">
        <f>SUM(CG1824:CJ1824)</f>
        <v>40</v>
      </c>
      <c r="CL1824" s="24">
        <f>+'CVC Cable'!CL43-'CVC Cable'!CK43</f>
        <v>10</v>
      </c>
      <c r="CM1824" s="24">
        <f>+'CVC Cable'!CM43-'CVC Cable'!CL43</f>
        <v>16</v>
      </c>
      <c r="CN1824" s="24">
        <f>+'CVC Cable'!CN43-'CVC Cable'!CM43</f>
        <v>16</v>
      </c>
      <c r="CO1824" s="24">
        <f>+'CVC Cable'!CO43-'CVC Cable'!CN43</f>
        <v>15</v>
      </c>
      <c r="CP1824" s="44">
        <f>SUM(CL1824:CO1824)</f>
        <v>57</v>
      </c>
      <c r="CQ1824" s="24">
        <f>+'CVC Cable'!CQ43-'CVC Cable'!CP43</f>
        <v>12</v>
      </c>
      <c r="CR1824" s="24">
        <f>+'CVC Cable'!CR43-'CVC Cable'!CQ43</f>
        <v>13</v>
      </c>
      <c r="CS1824" s="24">
        <f>+'CVC Cable'!CS43-'CVC Cable'!CR43</f>
        <v>9</v>
      </c>
      <c r="CT1824" s="24">
        <f>+'CVC Cable'!CT43-'CVC Cable'!CS43</f>
        <v>21</v>
      </c>
      <c r="CU1824" s="44">
        <f>SUM(CQ1824:CT1824)</f>
        <v>55</v>
      </c>
      <c r="CV1824" s="24">
        <f>+'CVC Cable'!CV43-'CVC Cable'!CU43</f>
        <v>9</v>
      </c>
      <c r="CW1824" s="24">
        <f>+'CVC Cable'!CW43-'CVC Cable'!CV43</f>
        <v>4</v>
      </c>
      <c r="CX1824" s="24">
        <f>+'CVC Cable'!CX43-'CVC Cable'!CW43</f>
        <v>12</v>
      </c>
      <c r="CY1824" s="24">
        <f>+'CVC Cable'!CY43-'CVC Cable'!CX43</f>
        <v>-18</v>
      </c>
      <c r="CZ1824" s="44">
        <f>SUM(CV1824:CY1824)</f>
        <v>7</v>
      </c>
      <c r="DA1824" s="24">
        <f>+'CVC Cable'!DA43-'CVC Cable'!CZ43</f>
        <v>9</v>
      </c>
      <c r="DB1824" s="24">
        <f>+'CVC Cable'!DB43-'CVC Cable'!DA43</f>
        <v>12</v>
      </c>
      <c r="DC1824" s="24">
        <f>+'CVC Cable'!DC43-'CVC Cable'!DB43</f>
        <v>8</v>
      </c>
      <c r="DD1824" s="24">
        <f>+'CVC Cable'!DD43-'CVC Cable'!DC43</f>
        <v>6</v>
      </c>
      <c r="DE1824" s="44">
        <f>SUM(DA1824:DD1824)</f>
        <v>35</v>
      </c>
      <c r="DF1824" s="24">
        <f>+'CVC Cable'!DF43-'CVC Cable'!DE43</f>
        <v>10</v>
      </c>
      <c r="DG1824" s="24">
        <f>+'CVC Cable'!DG43-'CVC Cable'!DF43</f>
        <v>8</v>
      </c>
      <c r="DH1824" s="24">
        <f>+'CVC Cable'!DH43-'CVC Cable'!DG43</f>
        <v>11</v>
      </c>
      <c r="DI1824" s="24">
        <f>+'CVC Cable'!DI43-'CVC Cable'!DH43</f>
        <v>11</v>
      </c>
      <c r="DJ1824" s="589">
        <f>SUM(DF1824:DI1824)</f>
        <v>40</v>
      </c>
      <c r="DK1824" s="24"/>
      <c r="DL1824" s="24"/>
      <c r="DM1824" s="24"/>
      <c r="DN1824" s="24"/>
      <c r="DO1824" s="589"/>
      <c r="DP1824" s="24"/>
      <c r="DQ1824" s="589"/>
      <c r="DR1824" s="589"/>
      <c r="DS1824" s="589"/>
      <c r="DT1824" s="24"/>
      <c r="DU1824" s="24"/>
      <c r="DV1824" s="24"/>
      <c r="DW1824" s="24"/>
      <c r="DX1824" s="24"/>
      <c r="DY1824" s="24"/>
      <c r="DZ1824" s="24"/>
      <c r="EA1824" s="24"/>
      <c r="EB1824" s="24"/>
      <c r="EC1824" s="24"/>
      <c r="ED1824" s="24"/>
      <c r="EE1824" s="24"/>
      <c r="EF1824" s="24"/>
      <c r="EG1824" s="24"/>
      <c r="EH1824" s="24"/>
      <c r="EI1824" s="24"/>
      <c r="EJ1824" s="24"/>
      <c r="EK1824" s="24"/>
      <c r="EL1824" s="24"/>
      <c r="EM1824" s="24"/>
      <c r="EN1824" s="24"/>
      <c r="EO1824" s="24"/>
      <c r="EP1824" s="24"/>
      <c r="EQ1824" s="24"/>
      <c r="ER1824" s="24"/>
      <c r="ES1824" s="24"/>
      <c r="ET1824" s="24"/>
      <c r="EU1824" s="24"/>
      <c r="EV1824" s="24"/>
      <c r="EW1824" s="24"/>
      <c r="EX1824" s="24"/>
      <c r="EY1824" s="24"/>
      <c r="EZ1824" s="24"/>
      <c r="FA1824" s="24"/>
      <c r="FB1824" s="24"/>
      <c r="FC1824" s="24"/>
      <c r="FD1824" s="24"/>
      <c r="FE1824" s="24"/>
      <c r="FF1824" s="24"/>
      <c r="FG1824" s="24"/>
      <c r="FH1824" s="24"/>
    </row>
    <row r="1825" spans="1:164" hidden="1" outlineLevel="2">
      <c r="A1825" s="117" t="s">
        <v>5036</v>
      </c>
      <c r="B1825" s="24"/>
      <c r="C1825" s="24"/>
      <c r="D1825" s="24"/>
      <c r="E1825" s="24"/>
      <c r="F1825" s="24"/>
      <c r="G1825" s="24"/>
      <c r="H1825" s="24"/>
      <c r="I1825" s="24"/>
      <c r="J1825" s="24"/>
      <c r="K1825" s="24"/>
      <c r="L1825" s="24"/>
      <c r="M1825" s="24"/>
      <c r="N1825" s="24"/>
      <c r="O1825" s="24"/>
      <c r="P1825" s="24"/>
      <c r="Q1825" s="24"/>
      <c r="R1825" s="24"/>
      <c r="S1825" s="24"/>
      <c r="T1825" s="24"/>
      <c r="U1825" s="24"/>
      <c r="V1825" s="24"/>
      <c r="W1825" s="24"/>
      <c r="X1825" s="24"/>
      <c r="Y1825" s="24"/>
      <c r="Z1825" s="24"/>
      <c r="AA1825" s="24"/>
      <c r="AB1825" s="24"/>
      <c r="AC1825" s="24"/>
      <c r="AD1825" s="24"/>
      <c r="AE1825" s="24"/>
      <c r="AF1825" s="24"/>
      <c r="AG1825" s="24"/>
      <c r="AH1825" s="24"/>
      <c r="AI1825" s="24"/>
      <c r="AJ1825" s="24"/>
      <c r="AK1825" s="24"/>
      <c r="AL1825" s="24"/>
      <c r="AM1825" s="24"/>
      <c r="AN1825" s="24"/>
      <c r="AO1825" s="24"/>
      <c r="AP1825" s="24"/>
      <c r="AQ1825" s="24"/>
      <c r="AR1825" s="24"/>
      <c r="AS1825" s="24"/>
      <c r="AT1825" s="24"/>
      <c r="AU1825" s="24"/>
      <c r="AV1825" s="24"/>
      <c r="AW1825" s="24"/>
      <c r="AX1825" s="24"/>
      <c r="AY1825" s="24"/>
      <c r="AZ1825" s="24"/>
      <c r="BA1825" s="24"/>
      <c r="BB1825" s="24"/>
      <c r="BC1825" s="24"/>
      <c r="BD1825" s="24"/>
      <c r="BE1825" s="24"/>
      <c r="BF1825" s="24"/>
      <c r="BG1825" s="24"/>
      <c r="BH1825" s="24"/>
      <c r="BI1825" s="24"/>
      <c r="BJ1825" s="24"/>
      <c r="BK1825" s="24"/>
      <c r="BL1825" s="24"/>
      <c r="BM1825" s="169" t="e">
        <f t="shared" ref="BM1825:CR1825" si="818">+BM1823/BM1824*1000</f>
        <v>#DIV/0!</v>
      </c>
      <c r="BN1825" s="169">
        <f t="shared" si="818"/>
        <v>325.24137931034488</v>
      </c>
      <c r="BO1825" s="169">
        <f t="shared" si="818"/>
        <v>342.93103448275866</v>
      </c>
      <c r="BP1825" s="169">
        <f t="shared" si="818"/>
        <v>283.03125</v>
      </c>
      <c r="BQ1825" s="286">
        <f t="shared" si="818"/>
        <v>401.01111111111112</v>
      </c>
      <c r="BR1825" s="169">
        <f t="shared" si="818"/>
        <v>955.625</v>
      </c>
      <c r="BS1825" s="169">
        <f t="shared" si="818"/>
        <v>645.6</v>
      </c>
      <c r="BT1825" s="169">
        <f t="shared" si="818"/>
        <v>734.6</v>
      </c>
      <c r="BU1825" s="169">
        <f t="shared" si="818"/>
        <v>330.96</v>
      </c>
      <c r="BV1825" s="286">
        <f t="shared" si="818"/>
        <v>560.7735849056603</v>
      </c>
      <c r="BW1825" s="169">
        <f t="shared" si="818"/>
        <v>287.70833333333337</v>
      </c>
      <c r="BX1825" s="169">
        <f t="shared" si="818"/>
        <v>290</v>
      </c>
      <c r="BY1825" s="169">
        <f t="shared" si="818"/>
        <v>394.71428571428567</v>
      </c>
      <c r="BZ1825" s="169">
        <f t="shared" si="818"/>
        <v>298.73076923076923</v>
      </c>
      <c r="CA1825" s="286">
        <f t="shared" si="818"/>
        <v>314.4432989690722</v>
      </c>
      <c r="CB1825" s="169">
        <f t="shared" si="818"/>
        <v>597.14285714285711</v>
      </c>
      <c r="CC1825" s="169">
        <f t="shared" si="818"/>
        <v>832.49999999999989</v>
      </c>
      <c r="CD1825" s="169">
        <f t="shared" si="818"/>
        <v>626.28571428571433</v>
      </c>
      <c r="CE1825" s="169">
        <f t="shared" si="818"/>
        <v>712.26666666666665</v>
      </c>
      <c r="CF1825" s="286">
        <f t="shared" si="818"/>
        <v>681.83018867924523</v>
      </c>
      <c r="CG1825" s="169">
        <f t="shared" si="818"/>
        <v>654.46153846153857</v>
      </c>
      <c r="CH1825" s="169">
        <f t="shared" si="818"/>
        <v>2457.2499999999995</v>
      </c>
      <c r="CI1825" s="169">
        <f t="shared" si="818"/>
        <v>1026.125</v>
      </c>
      <c r="CJ1825" s="169">
        <f t="shared" si="818"/>
        <v>567.93333333333351</v>
      </c>
      <c r="CK1825" s="286">
        <f t="shared" si="818"/>
        <v>876.625</v>
      </c>
      <c r="CL1825" s="169">
        <f t="shared" si="818"/>
        <v>712.4</v>
      </c>
      <c r="CM1825" s="169">
        <f t="shared" si="818"/>
        <v>559.75</v>
      </c>
      <c r="CN1825" s="169">
        <f t="shared" si="818"/>
        <v>446.875</v>
      </c>
      <c r="CO1825" s="169">
        <f t="shared" si="818"/>
        <v>362.33333333333354</v>
      </c>
      <c r="CP1825" s="286">
        <f t="shared" si="818"/>
        <v>502.89473684210526</v>
      </c>
      <c r="CQ1825" s="169">
        <f t="shared" si="818"/>
        <v>496.5</v>
      </c>
      <c r="CR1825" s="169">
        <f t="shared" si="818"/>
        <v>614.76923076923072</v>
      </c>
      <c r="CS1825" s="169">
        <f t="shared" ref="CS1825:DJ1825" si="819">+CS1823/CS1824*1000</f>
        <v>827.88888888888891</v>
      </c>
      <c r="CT1825" s="169">
        <f t="shared" si="819"/>
        <v>363.76190476190476</v>
      </c>
      <c r="CU1825" s="286">
        <f t="shared" si="819"/>
        <v>528</v>
      </c>
      <c r="CV1825" s="169">
        <f t="shared" si="819"/>
        <v>137.33333333333334</v>
      </c>
      <c r="CW1825" s="169">
        <f t="shared" si="819"/>
        <v>1857</v>
      </c>
      <c r="CX1825" s="169">
        <f t="shared" si="819"/>
        <v>300.33333333333331</v>
      </c>
      <c r="CY1825" s="169">
        <f t="shared" si="819"/>
        <v>-369.77777777777777</v>
      </c>
      <c r="CZ1825" s="286">
        <f t="shared" si="819"/>
        <v>2703.4285714285711</v>
      </c>
      <c r="DA1825" s="169">
        <f t="shared" si="819"/>
        <v>720.1111111111112</v>
      </c>
      <c r="DB1825" s="169">
        <f t="shared" si="819"/>
        <v>520.33333333333326</v>
      </c>
      <c r="DC1825" s="169">
        <f t="shared" si="819"/>
        <v>881.5</v>
      </c>
      <c r="DD1825" s="169">
        <f t="shared" si="819"/>
        <v>1239.8333333333333</v>
      </c>
      <c r="DE1825" s="286">
        <f t="shared" si="819"/>
        <v>777.6</v>
      </c>
      <c r="DF1825" s="169">
        <f t="shared" si="819"/>
        <v>750.5</v>
      </c>
      <c r="DG1825" s="169">
        <f t="shared" si="819"/>
        <v>910.875</v>
      </c>
      <c r="DH1825" s="169">
        <f t="shared" si="819"/>
        <v>752.18181818181802</v>
      </c>
      <c r="DI1825" s="169">
        <f t="shared" si="819"/>
        <v>731</v>
      </c>
      <c r="DJ1825" s="597">
        <f t="shared" si="819"/>
        <v>777.67499999999995</v>
      </c>
      <c r="DK1825" s="287"/>
      <c r="DL1825" s="287"/>
      <c r="DM1825" s="287"/>
      <c r="DN1825" s="287"/>
      <c r="DO1825" s="597"/>
      <c r="DP1825" s="287"/>
      <c r="DQ1825" s="597"/>
      <c r="DR1825" s="597"/>
      <c r="DS1825" s="597"/>
      <c r="DT1825" s="287"/>
      <c r="DU1825" s="287"/>
      <c r="DV1825" s="287"/>
      <c r="DW1825" s="287"/>
      <c r="DX1825" s="287"/>
      <c r="DY1825" s="287"/>
      <c r="DZ1825" s="287"/>
      <c r="EA1825" s="287"/>
      <c r="EB1825" s="287"/>
      <c r="EC1825" s="287"/>
      <c r="ED1825" s="287"/>
      <c r="EE1825" s="287"/>
      <c r="EF1825" s="287"/>
      <c r="EG1825" s="287"/>
      <c r="EH1825" s="287"/>
      <c r="EI1825" s="287"/>
      <c r="EJ1825" s="287"/>
      <c r="EK1825" s="287"/>
      <c r="EL1825" s="287"/>
      <c r="EM1825" s="287"/>
      <c r="EN1825" s="287"/>
      <c r="EO1825" s="287"/>
      <c r="EP1825" s="287"/>
      <c r="EQ1825" s="287"/>
      <c r="ER1825" s="287"/>
      <c r="ES1825" s="287"/>
      <c r="ET1825" s="287"/>
      <c r="EU1825" s="287"/>
      <c r="EV1825" s="287"/>
      <c r="EW1825" s="287"/>
      <c r="EX1825" s="24"/>
      <c r="EY1825" s="24"/>
      <c r="EZ1825" s="24"/>
      <c r="FA1825" s="24"/>
      <c r="FB1825" s="24"/>
      <c r="FC1825" s="24"/>
      <c r="FD1825" s="24"/>
      <c r="FE1825" s="24"/>
      <c r="FF1825" s="24"/>
      <c r="FG1825" s="24"/>
      <c r="FH1825" s="24"/>
    </row>
    <row r="1826" spans="1:164" hidden="1" outlineLevel="2">
      <c r="A1826" s="117" t="s">
        <v>5037</v>
      </c>
      <c r="B1826" s="24"/>
      <c r="C1826" s="24"/>
      <c r="D1826" s="24"/>
      <c r="E1826" s="24"/>
      <c r="F1826" s="24"/>
      <c r="G1826" s="24"/>
      <c r="H1826" s="24"/>
      <c r="I1826" s="24"/>
      <c r="J1826" s="24"/>
      <c r="K1826" s="24"/>
      <c r="L1826" s="24"/>
      <c r="M1826" s="24"/>
      <c r="N1826" s="24"/>
      <c r="O1826" s="24"/>
      <c r="P1826" s="24"/>
      <c r="Q1826" s="24"/>
      <c r="R1826" s="24"/>
      <c r="S1826" s="24"/>
      <c r="T1826" s="24"/>
      <c r="U1826" s="24"/>
      <c r="V1826" s="24"/>
      <c r="W1826" s="24"/>
      <c r="X1826" s="24"/>
      <c r="Y1826" s="24"/>
      <c r="Z1826" s="24"/>
      <c r="AA1826" s="24"/>
      <c r="AB1826" s="24"/>
      <c r="AC1826" s="24"/>
      <c r="AD1826" s="24"/>
      <c r="AE1826" s="24"/>
      <c r="AF1826" s="24"/>
      <c r="AG1826" s="24"/>
      <c r="AH1826" s="24"/>
      <c r="AI1826" s="24"/>
      <c r="AJ1826" s="24"/>
      <c r="AK1826" s="24"/>
      <c r="AL1826" s="24"/>
      <c r="AM1826" s="24"/>
      <c r="AN1826" s="24"/>
      <c r="AO1826" s="24"/>
      <c r="AP1826" s="24"/>
      <c r="AQ1826" s="24"/>
      <c r="AR1826" s="24"/>
      <c r="AS1826" s="24"/>
      <c r="AT1826" s="24"/>
      <c r="AU1826" s="24"/>
      <c r="AV1826" s="24"/>
      <c r="AW1826" s="24"/>
      <c r="AX1826" s="24"/>
      <c r="AY1826" s="24"/>
      <c r="AZ1826" s="24"/>
      <c r="BA1826" s="24"/>
      <c r="BB1826" s="24"/>
      <c r="BC1826" s="24"/>
      <c r="BD1826" s="24"/>
      <c r="BE1826" s="24"/>
      <c r="BF1826" s="24"/>
      <c r="BG1826" s="24"/>
      <c r="BH1826" s="24"/>
      <c r="BI1826" s="24"/>
      <c r="BJ1826" s="24"/>
      <c r="BK1826" s="24"/>
      <c r="BL1826" s="24"/>
      <c r="BM1826" s="112" t="e">
        <f t="shared" ref="BM1826:CR1826" si="820">+BM1825/BH1825-1</f>
        <v>#DIV/0!</v>
      </c>
      <c r="BN1826" s="112" t="e">
        <f t="shared" si="820"/>
        <v>#DIV/0!</v>
      </c>
      <c r="BO1826" s="112" t="e">
        <f t="shared" si="820"/>
        <v>#DIV/0!</v>
      </c>
      <c r="BP1826" s="112" t="e">
        <f t="shared" si="820"/>
        <v>#DIV/0!</v>
      </c>
      <c r="BQ1826" s="211" t="e">
        <f t="shared" si="820"/>
        <v>#DIV/0!</v>
      </c>
      <c r="BR1826" s="112" t="e">
        <f t="shared" si="820"/>
        <v>#DIV/0!</v>
      </c>
      <c r="BS1826" s="112">
        <f t="shared" si="820"/>
        <v>0.98498727735368941</v>
      </c>
      <c r="BT1826" s="112">
        <f t="shared" si="820"/>
        <v>1.1421216691804927</v>
      </c>
      <c r="BU1826" s="112">
        <f t="shared" si="820"/>
        <v>0.16934084133819138</v>
      </c>
      <c r="BV1826" s="211">
        <f t="shared" si="820"/>
        <v>0.39839912004403932</v>
      </c>
      <c r="BW1826" s="112">
        <f t="shared" si="820"/>
        <v>-0.69893176367996501</v>
      </c>
      <c r="BX1826" s="112">
        <f t="shared" si="820"/>
        <v>-0.55080545229244116</v>
      </c>
      <c r="BY1826" s="112">
        <f t="shared" si="820"/>
        <v>-0.46268134261600102</v>
      </c>
      <c r="BZ1826" s="112">
        <f t="shared" si="820"/>
        <v>-9.7381045350588447E-2</v>
      </c>
      <c r="CA1826" s="211">
        <f t="shared" si="820"/>
        <v>-0.43926870410279506</v>
      </c>
      <c r="CB1826" s="112">
        <f t="shared" si="820"/>
        <v>1.0755146374262954</v>
      </c>
      <c r="CC1826" s="112">
        <f t="shared" si="820"/>
        <v>1.8706896551724133</v>
      </c>
      <c r="CD1826" s="112">
        <f t="shared" si="820"/>
        <v>0.58668114368440127</v>
      </c>
      <c r="CE1826" s="112">
        <f t="shared" si="820"/>
        <v>1.384309686279559</v>
      </c>
      <c r="CF1826" s="211">
        <f t="shared" si="820"/>
        <v>1.1683724567026252</v>
      </c>
      <c r="CG1826" s="112">
        <f t="shared" si="820"/>
        <v>9.598822230401205E-2</v>
      </c>
      <c r="CH1826" s="112">
        <f t="shared" si="820"/>
        <v>1.9516516516516513</v>
      </c>
      <c r="CI1826" s="112">
        <f t="shared" si="820"/>
        <v>0.63842951642335755</v>
      </c>
      <c r="CJ1826" s="112">
        <f t="shared" si="820"/>
        <v>-0.20263946087607609</v>
      </c>
      <c r="CK1826" s="211">
        <f t="shared" si="820"/>
        <v>0.28569402551401613</v>
      </c>
      <c r="CL1826" s="112">
        <f t="shared" si="820"/>
        <v>8.8528443817583291E-2</v>
      </c>
      <c r="CM1826" s="112">
        <f t="shared" si="820"/>
        <v>-0.77220470037643707</v>
      </c>
      <c r="CN1826" s="112">
        <f t="shared" si="820"/>
        <v>-0.56450237544158854</v>
      </c>
      <c r="CO1826" s="112">
        <f t="shared" si="820"/>
        <v>-0.36201432092968644</v>
      </c>
      <c r="CP1826" s="211">
        <f t="shared" si="820"/>
        <v>-0.42632854773465823</v>
      </c>
      <c r="CQ1826" s="112">
        <f t="shared" si="820"/>
        <v>-0.30306007860752382</v>
      </c>
      <c r="CR1826" s="112">
        <f t="shared" si="820"/>
        <v>9.8292506957089243E-2</v>
      </c>
      <c r="CS1826" s="112">
        <f t="shared" ref="CS1826:DJ1826" si="821">+CS1825/CN1825-1</f>
        <v>0.85261849261849276</v>
      </c>
      <c r="CT1826" s="112">
        <f t="shared" si="821"/>
        <v>3.9426994348792377E-3</v>
      </c>
      <c r="CU1826" s="211">
        <f t="shared" si="821"/>
        <v>4.9921507064364157E-2</v>
      </c>
      <c r="CV1826" s="101">
        <f t="shared" si="821"/>
        <v>-0.72339711312520971</v>
      </c>
      <c r="CW1826" s="101">
        <f t="shared" si="821"/>
        <v>2.0206456456456459</v>
      </c>
      <c r="CX1826" s="101">
        <f t="shared" si="821"/>
        <v>-0.6372299020265737</v>
      </c>
      <c r="CY1826" s="101">
        <f t="shared" si="821"/>
        <v>-2.0165379412663089</v>
      </c>
      <c r="CZ1826" s="102">
        <f t="shared" si="821"/>
        <v>4.1201298701298699</v>
      </c>
      <c r="DA1826" s="101">
        <f t="shared" si="821"/>
        <v>4.2435275080906152</v>
      </c>
      <c r="DB1826" s="101">
        <f t="shared" si="821"/>
        <v>-0.71979895889427392</v>
      </c>
      <c r="DC1826" s="101">
        <f t="shared" si="821"/>
        <v>1.9350721420643731</v>
      </c>
      <c r="DD1826" s="101">
        <f t="shared" si="821"/>
        <v>-4.3529146634615383</v>
      </c>
      <c r="DE1826" s="102">
        <f t="shared" si="821"/>
        <v>-0.71236525047558652</v>
      </c>
      <c r="DF1826" s="101">
        <f t="shared" si="821"/>
        <v>4.2200277734917302E-2</v>
      </c>
      <c r="DG1826" s="101">
        <f t="shared" si="821"/>
        <v>0.75056053811659229</v>
      </c>
      <c r="DH1826" s="101">
        <f t="shared" si="821"/>
        <v>-0.14670241839839138</v>
      </c>
      <c r="DI1826" s="101">
        <f t="shared" si="821"/>
        <v>-0.41040462427745661</v>
      </c>
      <c r="DJ1826" s="586">
        <f t="shared" si="821"/>
        <v>9.6450617283805329E-5</v>
      </c>
      <c r="DK1826" s="101"/>
      <c r="DL1826" s="101"/>
      <c r="DM1826" s="101"/>
      <c r="DN1826" s="101"/>
      <c r="DO1826" s="586"/>
      <c r="DP1826" s="101"/>
      <c r="DQ1826" s="586"/>
      <c r="DR1826" s="586"/>
      <c r="DS1826" s="586"/>
      <c r="DT1826" s="101"/>
      <c r="DU1826" s="101"/>
      <c r="DV1826" s="101"/>
      <c r="DW1826" s="101"/>
      <c r="DX1826" s="101"/>
      <c r="DY1826" s="101"/>
      <c r="DZ1826" s="101"/>
      <c r="EA1826" s="101"/>
      <c r="EB1826" s="101"/>
      <c r="EC1826" s="101"/>
      <c r="ED1826" s="101"/>
      <c r="EE1826" s="101"/>
      <c r="EF1826" s="101"/>
      <c r="EG1826" s="101"/>
      <c r="EH1826" s="101"/>
      <c r="EI1826" s="101"/>
      <c r="EJ1826" s="101"/>
      <c r="EK1826" s="101"/>
      <c r="EL1826" s="101"/>
      <c r="EM1826" s="101"/>
      <c r="EN1826" s="101"/>
      <c r="EO1826" s="101"/>
      <c r="EP1826" s="101"/>
      <c r="EQ1826" s="101"/>
      <c r="ER1826" s="101"/>
      <c r="ES1826" s="101"/>
      <c r="ET1826" s="101"/>
      <c r="EU1826" s="101"/>
      <c r="EV1826" s="101"/>
      <c r="EW1826" s="101"/>
      <c r="EX1826" s="24"/>
      <c r="EY1826" s="24"/>
      <c r="EZ1826" s="24"/>
      <c r="FA1826" s="24"/>
      <c r="FB1826" s="24"/>
      <c r="FC1826" s="24"/>
      <c r="FD1826" s="24"/>
      <c r="FE1826" s="24"/>
      <c r="FF1826" s="24"/>
      <c r="FG1826" s="24"/>
      <c r="FH1826" s="24"/>
    </row>
    <row r="1827" spans="1:164" hidden="1" outlineLevel="2">
      <c r="A1827" s="117"/>
      <c r="B1827" s="24"/>
      <c r="C1827" s="24"/>
      <c r="D1827" s="24"/>
      <c r="E1827" s="24"/>
      <c r="F1827" s="24"/>
      <c r="G1827" s="24"/>
      <c r="H1827" s="24"/>
      <c r="I1827" s="24"/>
      <c r="J1827" s="24"/>
      <c r="K1827" s="24"/>
      <c r="L1827" s="24"/>
      <c r="M1827" s="24"/>
      <c r="N1827" s="24"/>
      <c r="O1827" s="24"/>
      <c r="P1827" s="24"/>
      <c r="Q1827" s="24"/>
      <c r="R1827" s="24"/>
      <c r="S1827" s="24"/>
      <c r="T1827" s="24"/>
      <c r="U1827" s="24"/>
      <c r="V1827" s="24"/>
      <c r="W1827" s="24"/>
      <c r="X1827" s="24"/>
      <c r="Y1827" s="24"/>
      <c r="Z1827" s="24"/>
      <c r="AA1827" s="24"/>
      <c r="AB1827" s="24"/>
      <c r="AC1827" s="24"/>
      <c r="AD1827" s="24"/>
      <c r="AE1827" s="24"/>
      <c r="AF1827" s="24"/>
      <c r="AG1827" s="24"/>
      <c r="AH1827" s="24"/>
      <c r="AI1827" s="24"/>
      <c r="AJ1827" s="24"/>
      <c r="AK1827" s="24"/>
      <c r="AL1827" s="24"/>
      <c r="AM1827" s="24"/>
      <c r="AN1827" s="24"/>
      <c r="AO1827" s="24"/>
      <c r="AP1827" s="24"/>
      <c r="AQ1827" s="24"/>
      <c r="AR1827" s="24"/>
      <c r="AS1827" s="24"/>
      <c r="AT1827" s="24"/>
      <c r="AU1827" s="24"/>
      <c r="AV1827" s="24"/>
      <c r="AW1827" s="24"/>
      <c r="AX1827" s="24"/>
      <c r="AY1827" s="24"/>
      <c r="AZ1827" s="24"/>
      <c r="BA1827" s="24"/>
      <c r="BB1827" s="24"/>
      <c r="BC1827" s="24"/>
      <c r="BD1827" s="24"/>
      <c r="BE1827" s="24"/>
      <c r="BF1827" s="24"/>
      <c r="BG1827" s="24"/>
      <c r="BH1827" s="24"/>
      <c r="BI1827" s="24"/>
      <c r="BJ1827" s="24"/>
      <c r="BK1827" s="24"/>
      <c r="BL1827" s="24"/>
      <c r="BM1827" s="112"/>
      <c r="BN1827" s="112"/>
      <c r="BO1827" s="112"/>
      <c r="BP1827" s="112"/>
      <c r="BQ1827" s="211"/>
      <c r="BR1827" s="112"/>
      <c r="BS1827" s="112"/>
      <c r="BT1827" s="112"/>
      <c r="BU1827" s="112"/>
      <c r="BV1827" s="211"/>
      <c r="BW1827" s="112"/>
      <c r="BX1827" s="112"/>
      <c r="BY1827" s="112"/>
      <c r="BZ1827" s="112"/>
      <c r="CA1827" s="211"/>
      <c r="CB1827" s="112"/>
      <c r="CC1827" s="112"/>
      <c r="CD1827" s="112"/>
      <c r="CE1827" s="112"/>
      <c r="CF1827" s="211"/>
      <c r="CG1827" s="112"/>
      <c r="CH1827" s="112"/>
      <c r="CI1827" s="112"/>
      <c r="CJ1827" s="112"/>
      <c r="CK1827" s="211"/>
      <c r="CL1827" s="112"/>
      <c r="CM1827" s="112"/>
      <c r="CN1827" s="112"/>
      <c r="CO1827" s="112"/>
      <c r="CP1827" s="211"/>
      <c r="CQ1827" s="112"/>
      <c r="CR1827" s="112"/>
      <c r="CS1827" s="112"/>
      <c r="CT1827" s="112"/>
      <c r="CU1827" s="211"/>
      <c r="CV1827" s="112"/>
      <c r="CW1827" s="112"/>
      <c r="CX1827" s="112"/>
      <c r="CY1827" s="211"/>
      <c r="CZ1827" s="211"/>
      <c r="DA1827" s="211"/>
      <c r="DB1827" s="211"/>
      <c r="DC1827" s="211"/>
      <c r="DD1827" s="211"/>
      <c r="DE1827" s="211"/>
      <c r="DF1827" s="211"/>
      <c r="DG1827" s="211"/>
      <c r="DH1827" s="211"/>
      <c r="DI1827" s="211"/>
      <c r="DJ1827" s="588"/>
      <c r="DK1827" s="211"/>
      <c r="DL1827" s="211"/>
      <c r="DM1827" s="211"/>
      <c r="DN1827" s="211"/>
      <c r="DO1827" s="588"/>
      <c r="DP1827" s="211"/>
      <c r="DQ1827" s="588"/>
      <c r="DR1827" s="588"/>
      <c r="DS1827" s="588"/>
      <c r="DT1827" s="112"/>
      <c r="DU1827" s="112"/>
      <c r="DV1827" s="112"/>
      <c r="DW1827" s="112"/>
      <c r="DX1827" s="112"/>
      <c r="DY1827" s="112"/>
      <c r="DZ1827" s="112"/>
      <c r="EA1827" s="112"/>
      <c r="EB1827" s="112"/>
      <c r="EC1827" s="112"/>
      <c r="ED1827" s="112"/>
      <c r="EE1827" s="112"/>
      <c r="EF1827" s="112"/>
      <c r="EG1827" s="112"/>
      <c r="EH1827" s="112"/>
      <c r="EI1827" s="112"/>
      <c r="EJ1827" s="112"/>
      <c r="EK1827" s="112"/>
      <c r="EL1827" s="112"/>
      <c r="EM1827" s="112"/>
      <c r="EN1827" s="112"/>
      <c r="EO1827" s="112"/>
      <c r="EP1827" s="112"/>
      <c r="EQ1827" s="112"/>
      <c r="ER1827" s="112"/>
      <c r="ES1827" s="112"/>
      <c r="ET1827" s="112"/>
      <c r="EU1827" s="112"/>
      <c r="EV1827" s="112"/>
      <c r="EW1827" s="112"/>
      <c r="EX1827" s="24"/>
      <c r="EY1827" s="24"/>
      <c r="EZ1827" s="24"/>
      <c r="FA1827" s="24"/>
      <c r="FB1827" s="24"/>
      <c r="FC1827" s="24"/>
      <c r="FD1827" s="24"/>
      <c r="FE1827" s="24"/>
      <c r="FF1827" s="24"/>
      <c r="FG1827" s="24"/>
      <c r="FH1827" s="24"/>
    </row>
    <row r="1828" spans="1:164" hidden="1" outlineLevel="2">
      <c r="A1828" s="44" t="s">
        <v>250</v>
      </c>
      <c r="B1828" s="110"/>
      <c r="C1828" s="110"/>
      <c r="D1828" s="110"/>
      <c r="E1828" s="110"/>
      <c r="F1828" s="110"/>
      <c r="G1828" s="110"/>
      <c r="H1828" s="110"/>
      <c r="I1828" s="110"/>
      <c r="J1828" s="110"/>
      <c r="K1828" s="110"/>
      <c r="L1828" s="110"/>
      <c r="M1828" s="110"/>
      <c r="N1828" s="110"/>
      <c r="O1828" s="110"/>
      <c r="P1828" s="110"/>
      <c r="Q1828" s="110"/>
      <c r="R1828" s="110"/>
      <c r="S1828" s="110"/>
      <c r="T1828" s="110"/>
      <c r="U1828" s="110"/>
      <c r="V1828" s="110"/>
      <c r="W1828" s="110"/>
      <c r="X1828" s="110"/>
      <c r="Y1828" s="110"/>
      <c r="Z1828" s="110"/>
      <c r="AA1828" s="110"/>
      <c r="AB1828" s="110"/>
      <c r="AC1828" s="110"/>
      <c r="AD1828" s="110"/>
      <c r="AE1828" s="110"/>
      <c r="AF1828" s="110"/>
      <c r="AG1828" s="110"/>
      <c r="AH1828" s="110"/>
      <c r="AI1828" s="110"/>
      <c r="AJ1828" s="110"/>
      <c r="AK1828" s="110"/>
      <c r="AL1828" s="110"/>
      <c r="AM1828" s="110"/>
      <c r="AN1828" s="110"/>
      <c r="AO1828" s="110"/>
      <c r="AP1828" s="110"/>
      <c r="AQ1828" s="110"/>
      <c r="AR1828" s="110"/>
      <c r="AS1828" s="110"/>
      <c r="AT1828" s="110"/>
      <c r="AU1828" s="110"/>
      <c r="AV1828" s="110"/>
      <c r="AW1828" s="110"/>
      <c r="AX1828" s="110"/>
      <c r="AY1828" s="110"/>
      <c r="AZ1828" s="110"/>
      <c r="BA1828" s="110"/>
      <c r="BB1828" s="110"/>
      <c r="BC1828" s="110"/>
      <c r="BD1828" s="110"/>
      <c r="BE1828" s="110"/>
      <c r="BF1828" s="110"/>
      <c r="BG1828" s="110"/>
      <c r="BH1828" s="110"/>
      <c r="BI1828" s="110"/>
      <c r="BJ1828" s="110"/>
      <c r="BK1828" s="110"/>
      <c r="BL1828" s="110"/>
      <c r="BM1828" s="110"/>
      <c r="BN1828" s="110"/>
      <c r="BO1828" s="110"/>
      <c r="BP1828" s="110"/>
      <c r="BQ1828" s="110"/>
      <c r="BR1828" s="110"/>
      <c r="BS1828" s="110"/>
      <c r="BT1828" s="110"/>
      <c r="BU1828" s="110"/>
      <c r="BV1828" s="110"/>
      <c r="BW1828" s="110"/>
      <c r="BX1828" s="110"/>
      <c r="BY1828" s="110"/>
      <c r="BZ1828" s="110"/>
      <c r="CA1828" s="110"/>
      <c r="CB1828" s="110"/>
      <c r="CC1828" s="110"/>
      <c r="CD1828" s="110"/>
      <c r="CE1828" s="110"/>
      <c r="CF1828" s="110"/>
      <c r="CG1828" s="110"/>
      <c r="CH1828" s="110"/>
      <c r="CI1828" s="110"/>
      <c r="CJ1828" s="110"/>
      <c r="CK1828" s="110"/>
      <c r="CL1828" s="110"/>
      <c r="CM1828" s="110"/>
      <c r="CN1828" s="110"/>
      <c r="CO1828" s="110"/>
      <c r="CP1828" s="110"/>
      <c r="CQ1828" s="1156"/>
      <c r="CR1828" s="1156"/>
      <c r="CS1828" s="1156"/>
      <c r="CT1828" s="1156"/>
      <c r="CU1828" s="110"/>
      <c r="CV1828" s="1156"/>
      <c r="CW1828" s="1156"/>
      <c r="CX1828" s="1156"/>
      <c r="CY1828" s="110"/>
      <c r="CZ1828" s="110"/>
      <c r="DA1828" s="110"/>
      <c r="DB1828" s="110"/>
      <c r="DC1828" s="110"/>
      <c r="DD1828" s="110"/>
      <c r="DE1828" s="110"/>
      <c r="DF1828" s="110"/>
      <c r="DG1828" s="110"/>
      <c r="DH1828" s="110"/>
      <c r="DI1828" s="110"/>
      <c r="DJ1828" s="533"/>
      <c r="DK1828" s="110"/>
      <c r="DL1828" s="110"/>
      <c r="DM1828" s="110"/>
      <c r="DN1828" s="110"/>
      <c r="DO1828" s="537"/>
      <c r="DP1828" s="110"/>
      <c r="DQ1828" s="537"/>
      <c r="DR1828" s="537"/>
      <c r="DS1828" s="537"/>
      <c r="DT1828" s="110"/>
      <c r="DU1828" s="110"/>
      <c r="DV1828" s="110"/>
      <c r="DW1828" s="110"/>
      <c r="DX1828" s="110"/>
      <c r="DY1828" s="110"/>
      <c r="DZ1828" s="110"/>
      <c r="EA1828" s="110"/>
      <c r="EB1828" s="110"/>
      <c r="EC1828" s="110"/>
      <c r="ED1828" s="110"/>
      <c r="EE1828" s="110"/>
      <c r="EF1828" s="110"/>
      <c r="EG1828" s="110"/>
      <c r="EH1828" s="110"/>
      <c r="EI1828" s="110"/>
      <c r="EJ1828" s="110"/>
      <c r="EK1828" s="110"/>
      <c r="EL1828" s="110"/>
      <c r="EM1828" s="110"/>
      <c r="EN1828" s="110"/>
      <c r="EO1828" s="110"/>
      <c r="EP1828" s="110"/>
      <c r="EQ1828" s="110"/>
      <c r="ER1828" s="110"/>
      <c r="ES1828" s="1417"/>
      <c r="ET1828" s="1417"/>
      <c r="EU1828" s="1417"/>
      <c r="EV1828" s="1417"/>
      <c r="EW1828" s="1417"/>
      <c r="EX1828" s="1417"/>
      <c r="EY1828" s="1417"/>
      <c r="EZ1828" s="1417"/>
      <c r="FA1828" s="1417"/>
      <c r="FB1828" s="1417"/>
      <c r="FC1828" s="1417"/>
      <c r="FD1828" s="1417"/>
      <c r="FE1828" s="1417"/>
      <c r="FF1828" s="1417"/>
      <c r="FG1828" s="1417"/>
      <c r="FH1828" s="1417"/>
    </row>
    <row r="1829" spans="1:164" hidden="1" outlineLevel="2">
      <c r="A1829" s="1637" t="s">
        <v>1279</v>
      </c>
      <c r="B1829" s="110"/>
      <c r="C1829" s="110"/>
      <c r="D1829" s="110"/>
      <c r="E1829" s="110"/>
      <c r="F1829" s="110"/>
      <c r="G1829" s="110"/>
      <c r="H1829" s="110"/>
      <c r="I1829" s="110"/>
      <c r="J1829" s="110"/>
      <c r="K1829" s="110"/>
      <c r="L1829" s="110"/>
      <c r="M1829" s="110"/>
      <c r="N1829" s="110"/>
      <c r="O1829" s="110"/>
      <c r="P1829" s="110"/>
      <c r="Q1829" s="110"/>
      <c r="R1829" s="110"/>
      <c r="S1829" s="110"/>
      <c r="T1829" s="110"/>
      <c r="U1829" s="110"/>
      <c r="V1829" s="110"/>
      <c r="W1829" s="110"/>
      <c r="X1829" s="110"/>
      <c r="Y1829" s="110"/>
      <c r="Z1829" s="110"/>
      <c r="AA1829" s="110"/>
      <c r="AB1829" s="110"/>
      <c r="AC1829" s="110"/>
      <c r="AD1829" s="110"/>
      <c r="AE1829" s="110"/>
      <c r="AF1829" s="110"/>
      <c r="AG1829" s="110"/>
      <c r="AH1829" s="110"/>
      <c r="AI1829" s="110"/>
      <c r="AJ1829" s="110"/>
      <c r="AK1829" s="110"/>
      <c r="AL1829" s="110"/>
      <c r="AM1829" s="110"/>
      <c r="AN1829" s="110"/>
      <c r="AO1829" s="110"/>
      <c r="AP1829" s="110"/>
      <c r="AQ1829" s="110"/>
      <c r="AR1829" s="110"/>
      <c r="AS1829" s="110"/>
      <c r="AT1829" s="110"/>
      <c r="AU1829" s="110"/>
      <c r="AV1829" s="110"/>
      <c r="AW1829" s="110"/>
      <c r="AX1829" s="110"/>
      <c r="AY1829" s="110"/>
      <c r="AZ1829" s="110"/>
      <c r="BA1829" s="110"/>
      <c r="BB1829" s="110"/>
      <c r="BC1829" s="110"/>
      <c r="BD1829" s="110"/>
      <c r="BE1829" s="110"/>
      <c r="BF1829" s="110"/>
      <c r="BG1829" s="110"/>
      <c r="BH1829" s="110"/>
      <c r="BI1829" s="110"/>
      <c r="BJ1829" s="110"/>
      <c r="BK1829" s="110"/>
      <c r="BL1829" s="110"/>
      <c r="BM1829" s="110">
        <f>+BM1818</f>
        <v>107.29300000000001</v>
      </c>
      <c r="BN1829" s="110">
        <f>+BN1818</f>
        <v>89.626000000000005</v>
      </c>
      <c r="BO1829" s="110">
        <f>+BO1818</f>
        <v>132.846</v>
      </c>
      <c r="BP1829" s="110">
        <f>+BP1818</f>
        <v>69.677000000000007</v>
      </c>
      <c r="BQ1829" s="22">
        <f>SUM(BM1829:BP1829)</f>
        <v>399.44200000000001</v>
      </c>
      <c r="BR1829" s="110">
        <f>+BR1818</f>
        <v>112.572</v>
      </c>
      <c r="BS1829" s="110">
        <f>+BS1818</f>
        <v>78.158000000000001</v>
      </c>
      <c r="BT1829" s="110">
        <f>+BT1818</f>
        <v>116.363</v>
      </c>
      <c r="BU1829" s="110">
        <f>+BU1818</f>
        <v>72.655000000000001</v>
      </c>
      <c r="BV1829" s="22">
        <f>SUM(BR1829:BU1829)</f>
        <v>379.74800000000005</v>
      </c>
      <c r="BW1829" s="110">
        <f>+BW1818</f>
        <v>101.033</v>
      </c>
      <c r="BX1829" s="110">
        <f>+BX1818</f>
        <v>76.813999999999993</v>
      </c>
      <c r="BY1829" s="110">
        <f>+BY1818</f>
        <v>84.989000000000004</v>
      </c>
      <c r="BZ1829" s="110">
        <f>+BZ1818</f>
        <v>65.311999999999998</v>
      </c>
      <c r="CA1829" s="22">
        <f>SUM(BW1829:BZ1829)</f>
        <v>328.14800000000002</v>
      </c>
      <c r="CB1829" s="110">
        <f>+CB1818</f>
        <v>78.697999999999993</v>
      </c>
      <c r="CC1829" s="110">
        <f>+CC1818</f>
        <v>88.224000000000004</v>
      </c>
      <c r="CD1829" s="110">
        <f>+CD1818</f>
        <v>75.738</v>
      </c>
      <c r="CE1829" s="110">
        <f>+CE1818</f>
        <v>57.561</v>
      </c>
      <c r="CF1829" s="22">
        <f>SUM(CB1829:CE1829)</f>
        <v>300.221</v>
      </c>
      <c r="CG1829" s="110">
        <f>+CG1818</f>
        <v>42.612000000000002</v>
      </c>
      <c r="CH1829" s="110">
        <f>+CH1818</f>
        <v>41.763000000000005</v>
      </c>
      <c r="CI1829" s="110">
        <f>+CI1818</f>
        <v>51.072000000000003</v>
      </c>
      <c r="CJ1829" s="110">
        <f>+CJ1818</f>
        <v>32.985000000000007</v>
      </c>
      <c r="CK1829" s="22">
        <f>SUM(CG1829:CJ1829)</f>
        <v>168.43200000000002</v>
      </c>
      <c r="CL1829" s="110">
        <f>+CL1818</f>
        <v>52.098999999999997</v>
      </c>
      <c r="CM1829" s="110">
        <f>+CM1818</f>
        <v>82.816000000000003</v>
      </c>
      <c r="CN1829" s="110">
        <f>+CN1818</f>
        <v>100.04600000000001</v>
      </c>
      <c r="CO1829" s="110">
        <f>+CO1818</f>
        <v>64.141000000000048</v>
      </c>
      <c r="CP1829" s="22">
        <f>SUM(CL1829:CO1829)</f>
        <v>299.10200000000009</v>
      </c>
      <c r="CQ1829" s="110">
        <f>+CQ1818</f>
        <v>83.725999999999999</v>
      </c>
      <c r="CR1829" s="110">
        <f>+CR1818</f>
        <v>78.361000000000004</v>
      </c>
      <c r="CS1829" s="110">
        <f>+CS1818</f>
        <v>48.893999999999998</v>
      </c>
      <c r="CT1829" s="110">
        <f>+CT1818</f>
        <v>40.905000000000001</v>
      </c>
      <c r="CU1829" s="22">
        <f>SUM(CQ1829:CT1829)</f>
        <v>251.886</v>
      </c>
      <c r="CV1829" s="110">
        <f>+CV1818</f>
        <v>56.804000000000002</v>
      </c>
      <c r="CW1829" s="110">
        <f>+CW1818</f>
        <v>68.191000000000003</v>
      </c>
      <c r="CX1829" s="110">
        <f>+CX1818</f>
        <v>63.895000000000003</v>
      </c>
      <c r="CY1829" s="110">
        <f>+CY1818</f>
        <v>74.575999999999993</v>
      </c>
      <c r="CZ1829" s="22">
        <f>SUM(CV1829:CY1829)</f>
        <v>263.46600000000001</v>
      </c>
      <c r="DA1829" s="110">
        <f>+DA1818</f>
        <v>42.593000000000004</v>
      </c>
      <c r="DB1829" s="110">
        <f>+DB1818</f>
        <v>60.215000000000003</v>
      </c>
      <c r="DC1829" s="110">
        <f>+DC1818</f>
        <v>74.400999999999996</v>
      </c>
      <c r="DD1829" s="110">
        <f>+DD1818</f>
        <v>35.140999999999998</v>
      </c>
      <c r="DE1829" s="22">
        <f>SUM(DA1829:DD1829)</f>
        <v>212.35</v>
      </c>
      <c r="DF1829" s="110">
        <f>+DF1818</f>
        <v>34.75</v>
      </c>
      <c r="DG1829" s="110">
        <f>+DG1818</f>
        <v>33.707999999999998</v>
      </c>
      <c r="DH1829" s="110">
        <f>+DH1818</f>
        <v>38.235999999999997</v>
      </c>
      <c r="DI1829" s="110">
        <f>+DI1818</f>
        <v>39.260000000000019</v>
      </c>
      <c r="DJ1829" s="533">
        <f>SUM(DF1829:DI1829)</f>
        <v>145.95400000000001</v>
      </c>
      <c r="DK1829" s="110"/>
      <c r="DL1829" s="110"/>
      <c r="DM1829" s="110"/>
      <c r="DN1829" s="110"/>
      <c r="DO1829" s="533"/>
      <c r="DP1829" s="110"/>
      <c r="DQ1829" s="533"/>
      <c r="DR1829" s="533"/>
      <c r="DS1829" s="533"/>
      <c r="DT1829" s="110"/>
      <c r="DU1829" s="110"/>
      <c r="DV1829" s="110"/>
      <c r="DW1829" s="110"/>
      <c r="DX1829" s="110"/>
      <c r="DY1829" s="110"/>
      <c r="DZ1829" s="110"/>
      <c r="EA1829" s="110"/>
      <c r="EB1829" s="110"/>
      <c r="EC1829" s="110"/>
      <c r="ED1829" s="110"/>
      <c r="EE1829" s="110"/>
      <c r="EF1829" s="110"/>
      <c r="EG1829" s="110"/>
      <c r="EH1829" s="110"/>
      <c r="EI1829" s="110"/>
      <c r="EJ1829" s="110"/>
      <c r="EK1829" s="110"/>
      <c r="EL1829" s="110"/>
      <c r="EM1829" s="110"/>
      <c r="EN1829" s="110"/>
      <c r="EO1829" s="110"/>
      <c r="EP1829" s="110"/>
      <c r="EQ1829" s="110"/>
      <c r="ER1829" s="110"/>
      <c r="ES1829" s="1417"/>
      <c r="ET1829" s="1417"/>
      <c r="EU1829" s="1417"/>
      <c r="EV1829" s="1417"/>
      <c r="EW1829" s="1417"/>
      <c r="EX1829" s="3032" t="e">
        <f t="shared" ref="EX1829:EX1837" si="822">+(EN1829/DO1829)^0.2-1</f>
        <v>#DIV/0!</v>
      </c>
      <c r="EY1829" s="3032"/>
      <c r="EZ1829" s="3032"/>
      <c r="FA1829" s="3032"/>
      <c r="FB1829" s="3032"/>
      <c r="FC1829" s="1417"/>
      <c r="FD1829" s="1417"/>
      <c r="FE1829" s="1417"/>
      <c r="FF1829" s="1417"/>
      <c r="FG1829" s="1417"/>
      <c r="FH1829" s="1417"/>
    </row>
    <row r="1830" spans="1:164" hidden="1" outlineLevel="2">
      <c r="A1830" s="1637" t="s">
        <v>3746</v>
      </c>
      <c r="B1830" s="110"/>
      <c r="C1830" s="110"/>
      <c r="D1830" s="110"/>
      <c r="E1830" s="110"/>
      <c r="F1830" s="110"/>
      <c r="G1830" s="110"/>
      <c r="H1830" s="110"/>
      <c r="I1830" s="110"/>
      <c r="J1830" s="110"/>
      <c r="K1830" s="110"/>
      <c r="L1830" s="110"/>
      <c r="M1830" s="110"/>
      <c r="N1830" s="110"/>
      <c r="O1830" s="110"/>
      <c r="P1830" s="110"/>
      <c r="Q1830" s="110"/>
      <c r="R1830" s="110"/>
      <c r="S1830" s="110"/>
      <c r="T1830" s="110"/>
      <c r="U1830" s="110"/>
      <c r="V1830" s="110"/>
      <c r="W1830" s="110"/>
      <c r="X1830" s="110"/>
      <c r="Y1830" s="110"/>
      <c r="Z1830" s="110"/>
      <c r="AA1830" s="110"/>
      <c r="AB1830" s="110"/>
      <c r="AC1830" s="110"/>
      <c r="AD1830" s="110"/>
      <c r="AE1830" s="110"/>
      <c r="AF1830" s="110"/>
      <c r="AG1830" s="110"/>
      <c r="AH1830" s="110"/>
      <c r="AI1830" s="110"/>
      <c r="AJ1830" s="110"/>
      <c r="AK1830" s="110"/>
      <c r="AL1830" s="110"/>
      <c r="AM1830" s="110"/>
      <c r="AN1830" s="110"/>
      <c r="AO1830" s="110"/>
      <c r="AP1830" s="110"/>
      <c r="AQ1830" s="110"/>
      <c r="AR1830" s="110"/>
      <c r="AS1830" s="110"/>
      <c r="AT1830" s="110"/>
      <c r="AU1830" s="110"/>
      <c r="AV1830" s="110"/>
      <c r="AW1830" s="110"/>
      <c r="AX1830" s="110"/>
      <c r="AY1830" s="110"/>
      <c r="AZ1830" s="110"/>
      <c r="BA1830" s="110"/>
      <c r="BB1830" s="110"/>
      <c r="BC1830" s="110"/>
      <c r="BD1830" s="110"/>
      <c r="BE1830" s="110"/>
      <c r="BF1830" s="110"/>
      <c r="BG1830" s="110"/>
      <c r="BH1830" s="110"/>
      <c r="BI1830" s="110"/>
      <c r="BJ1830" s="110"/>
      <c r="BK1830" s="110"/>
      <c r="BL1830" s="110"/>
      <c r="BM1830" s="110">
        <f>+Inputs!BM642</f>
        <v>18.378</v>
      </c>
      <c r="BN1830" s="110">
        <f>+Inputs!BN642</f>
        <v>22.733000000000001</v>
      </c>
      <c r="BO1830" s="110">
        <f>+Inputs!BO642</f>
        <v>20.007999999999999</v>
      </c>
      <c r="BP1830" s="110">
        <f>+Inputs!BP642</f>
        <v>25.751999999999999</v>
      </c>
      <c r="BQ1830" s="22">
        <f>SUM(BM1830:BP1830)</f>
        <v>86.870999999999995</v>
      </c>
      <c r="BR1830" s="110">
        <f>+Inputs!BR642</f>
        <v>26.218</v>
      </c>
      <c r="BS1830" s="110">
        <f>+Inputs!BS642</f>
        <v>39.296999999999997</v>
      </c>
      <c r="BT1830" s="110">
        <f>+Inputs!BT642</f>
        <v>55.557000000000002</v>
      </c>
      <c r="BU1830" s="110">
        <f>+Inputs!BU642</f>
        <v>69.494</v>
      </c>
      <c r="BV1830" s="22">
        <f>SUM(BR1830:BU1830)</f>
        <v>190.566</v>
      </c>
      <c r="BW1830" s="110">
        <f>+Inputs!BW642</f>
        <v>22.088000000000001</v>
      </c>
      <c r="BX1830" s="110">
        <f>+Inputs!BX642</f>
        <v>42.066000000000003</v>
      </c>
      <c r="BY1830" s="110">
        <f>+Inputs!BY642</f>
        <v>37.151000000000003</v>
      </c>
      <c r="BZ1830" s="110">
        <f>+Inputs!BZ642</f>
        <v>30.542000000000002</v>
      </c>
      <c r="CA1830" s="22">
        <f>SUM(BW1830:BZ1830)</f>
        <v>131.84700000000001</v>
      </c>
      <c r="CB1830" s="110">
        <f>+Inputs!CB642</f>
        <v>15.228</v>
      </c>
      <c r="CC1830" s="110">
        <f>+Inputs!CC642</f>
        <v>36.045000000000002</v>
      </c>
      <c r="CD1830" s="110">
        <f>+Inputs!CD642</f>
        <v>59.892000000000003</v>
      </c>
      <c r="CE1830" s="110">
        <f>+Inputs!CE642</f>
        <v>69.397000000000006</v>
      </c>
      <c r="CF1830" s="22">
        <f>SUM(CB1830:CE1830)</f>
        <v>180.56200000000001</v>
      </c>
      <c r="CG1830" s="110">
        <f>+Inputs!CG642</f>
        <v>27.919</v>
      </c>
      <c r="CH1830" s="110">
        <f>+Inputs!CH642</f>
        <v>59.582999999999998</v>
      </c>
      <c r="CI1830" s="110">
        <f>+Inputs!CI642</f>
        <v>55.589999999999996</v>
      </c>
      <c r="CJ1830" s="110">
        <f>+Inputs!CJ642</f>
        <v>56.14500000000001</v>
      </c>
      <c r="CK1830" s="22">
        <f>SUM(CG1830:CJ1830)</f>
        <v>199.23699999999999</v>
      </c>
      <c r="CL1830" s="110">
        <f>+Inputs!CL642</f>
        <v>52.960999999999999</v>
      </c>
      <c r="CM1830" s="110">
        <f>+Inputs!CM642</f>
        <v>104.649</v>
      </c>
      <c r="CN1830" s="110">
        <f>+Inputs!CN642</f>
        <v>81.634</v>
      </c>
      <c r="CO1830" s="110">
        <f>+Inputs!CO642</f>
        <v>66.475999999999971</v>
      </c>
      <c r="CP1830" s="22">
        <f>SUM(CL1830:CO1830)</f>
        <v>305.72000000000003</v>
      </c>
      <c r="CQ1830" s="110">
        <f>+Inputs!CQ642</f>
        <v>54.337000000000003</v>
      </c>
      <c r="CR1830" s="110">
        <f>+Inputs!CR642</f>
        <v>76.843999999999994</v>
      </c>
      <c r="CS1830" s="110">
        <f>+Inputs!CS642</f>
        <v>111.398</v>
      </c>
      <c r="CT1830" s="110">
        <f>+Inputs!CT642</f>
        <v>68.582999999999998</v>
      </c>
      <c r="CU1830" s="22">
        <f>SUM(CQ1830:CT1830)</f>
        <v>311.16199999999998</v>
      </c>
      <c r="CV1830" s="110">
        <f>+Inputs!CV642</f>
        <v>46.829000000000001</v>
      </c>
      <c r="CW1830" s="110">
        <f>+Inputs!CW642</f>
        <v>72.03</v>
      </c>
      <c r="CX1830" s="110">
        <f>+Inputs!CX642</f>
        <v>48.259</v>
      </c>
      <c r="CY1830" s="110">
        <f>+Inputs!CY642</f>
        <v>66.412000000000006</v>
      </c>
      <c r="CZ1830" s="22">
        <f>SUM(CV1830:CY1830)</f>
        <v>233.53</v>
      </c>
      <c r="DA1830" s="110">
        <f>+Inputs!DA642</f>
        <v>39.982999999999997</v>
      </c>
      <c r="DB1830" s="110">
        <f>+Inputs!DB642</f>
        <v>61.581000000000003</v>
      </c>
      <c r="DC1830" s="110">
        <f>+Inputs!DC642</f>
        <v>58.534999999999997</v>
      </c>
      <c r="DD1830" s="110">
        <f>+Inputs!DD642</f>
        <v>69.701999999999998</v>
      </c>
      <c r="DE1830" s="22">
        <f>SUM(DA1830:DD1830)</f>
        <v>229.80099999999999</v>
      </c>
      <c r="DF1830" s="110">
        <f>+Inputs!DF642</f>
        <v>41.51</v>
      </c>
      <c r="DG1830" s="110">
        <f>+Inputs!DG642</f>
        <v>68.63600000000001</v>
      </c>
      <c r="DH1830" s="110">
        <f>+Inputs!DH642</f>
        <v>34.119999999999997</v>
      </c>
      <c r="DI1830" s="110">
        <f>+Inputs!DI642</f>
        <v>21.301999999999992</v>
      </c>
      <c r="DJ1830" s="533">
        <f>SUM(DF1830:DI1830)</f>
        <v>165.56800000000001</v>
      </c>
      <c r="DK1830" s="110"/>
      <c r="DL1830" s="110"/>
      <c r="DM1830" s="110"/>
      <c r="DN1830" s="110"/>
      <c r="DO1830" s="533"/>
      <c r="DP1830" s="110"/>
      <c r="DQ1830" s="533"/>
      <c r="DR1830" s="533"/>
      <c r="DS1830" s="533"/>
      <c r="DT1830" s="110"/>
      <c r="DU1830" s="110"/>
      <c r="DV1830" s="110"/>
      <c r="DW1830" s="110"/>
      <c r="DX1830" s="110"/>
      <c r="DY1830" s="110"/>
      <c r="DZ1830" s="110"/>
      <c r="EA1830" s="110"/>
      <c r="EB1830" s="110"/>
      <c r="EC1830" s="110"/>
      <c r="ED1830" s="110"/>
      <c r="EE1830" s="110"/>
      <c r="EF1830" s="110"/>
      <c r="EG1830" s="110"/>
      <c r="EH1830" s="110"/>
      <c r="EI1830" s="110"/>
      <c r="EJ1830" s="110"/>
      <c r="EK1830" s="110"/>
      <c r="EL1830" s="110"/>
      <c r="EM1830" s="110"/>
      <c r="EN1830" s="110"/>
      <c r="EO1830" s="110"/>
      <c r="EP1830" s="110"/>
      <c r="EQ1830" s="110"/>
      <c r="ER1830" s="110"/>
      <c r="ES1830" s="1417"/>
      <c r="ET1830" s="1417"/>
      <c r="EU1830" s="1417"/>
      <c r="EV1830" s="1417"/>
      <c r="EW1830" s="1417"/>
      <c r="EX1830" s="3032" t="e">
        <f t="shared" si="822"/>
        <v>#DIV/0!</v>
      </c>
      <c r="EY1830" s="3032"/>
      <c r="EZ1830" s="3032"/>
      <c r="FA1830" s="3032"/>
      <c r="FB1830" s="3032"/>
      <c r="FC1830" s="1417"/>
      <c r="FD1830" s="1417"/>
      <c r="FE1830" s="1417"/>
      <c r="FF1830" s="1417"/>
      <c r="FG1830" s="1417"/>
      <c r="FH1830" s="1417"/>
    </row>
    <row r="1831" spans="1:164" hidden="1" outlineLevel="2">
      <c r="A1831" s="1637" t="s">
        <v>3747</v>
      </c>
      <c r="B1831" s="110"/>
      <c r="C1831" s="110"/>
      <c r="D1831" s="110"/>
      <c r="E1831" s="110"/>
      <c r="F1831" s="110"/>
      <c r="G1831" s="110"/>
      <c r="H1831" s="110"/>
      <c r="I1831" s="110"/>
      <c r="J1831" s="110"/>
      <c r="K1831" s="110"/>
      <c r="L1831" s="110"/>
      <c r="M1831" s="110"/>
      <c r="N1831" s="110"/>
      <c r="O1831" s="110"/>
      <c r="P1831" s="110"/>
      <c r="Q1831" s="110"/>
      <c r="R1831" s="110"/>
      <c r="S1831" s="110"/>
      <c r="T1831" s="110"/>
      <c r="U1831" s="110"/>
      <c r="V1831" s="110"/>
      <c r="W1831" s="110"/>
      <c r="X1831" s="110"/>
      <c r="Y1831" s="110"/>
      <c r="Z1831" s="110"/>
      <c r="AA1831" s="110"/>
      <c r="AB1831" s="110"/>
      <c r="AC1831" s="110"/>
      <c r="AD1831" s="110"/>
      <c r="AE1831" s="110"/>
      <c r="AF1831" s="110"/>
      <c r="AG1831" s="110"/>
      <c r="AH1831" s="110"/>
      <c r="AI1831" s="110"/>
      <c r="AJ1831" s="110"/>
      <c r="AK1831" s="110"/>
      <c r="AL1831" s="110"/>
      <c r="AM1831" s="110"/>
      <c r="AN1831" s="110"/>
      <c r="AO1831" s="110"/>
      <c r="AP1831" s="110"/>
      <c r="AQ1831" s="110"/>
      <c r="AR1831" s="110"/>
      <c r="AS1831" s="110"/>
      <c r="AT1831" s="110"/>
      <c r="AU1831" s="110"/>
      <c r="AV1831" s="110"/>
      <c r="AW1831" s="110"/>
      <c r="AX1831" s="110"/>
      <c r="AY1831" s="110"/>
      <c r="AZ1831" s="110"/>
      <c r="BA1831" s="110"/>
      <c r="BB1831" s="110"/>
      <c r="BC1831" s="110"/>
      <c r="BD1831" s="110"/>
      <c r="BE1831" s="110"/>
      <c r="BF1831" s="110"/>
      <c r="BG1831" s="110"/>
      <c r="BH1831" s="110"/>
      <c r="BI1831" s="110"/>
      <c r="BJ1831" s="110"/>
      <c r="BK1831" s="110"/>
      <c r="BL1831" s="110"/>
      <c r="BM1831" s="110">
        <f>+BM1823</f>
        <v>7.657</v>
      </c>
      <c r="BN1831" s="110">
        <f>+BN1823</f>
        <v>9.4320000000000004</v>
      </c>
      <c r="BO1831" s="110">
        <f>+BO1823</f>
        <v>9.9450000000000003</v>
      </c>
      <c r="BP1831" s="110">
        <f>+BP1823</f>
        <v>9.0570000000000004</v>
      </c>
      <c r="BQ1831" s="22">
        <f>SUM(BM1831:BP1831)</f>
        <v>36.091000000000001</v>
      </c>
      <c r="BR1831" s="110">
        <f>+BR1823</f>
        <v>7.6449999999999996</v>
      </c>
      <c r="BS1831" s="110">
        <f>+BS1823</f>
        <v>6.4560000000000004</v>
      </c>
      <c r="BT1831" s="110">
        <f>+BT1823</f>
        <v>7.3460000000000001</v>
      </c>
      <c r="BU1831" s="110">
        <f>+BU1823</f>
        <v>8.2739999999999991</v>
      </c>
      <c r="BV1831" s="22">
        <f>SUM(BR1831:BU1831)</f>
        <v>29.720999999999997</v>
      </c>
      <c r="BW1831" s="110">
        <f>+BW1823</f>
        <v>6.9050000000000002</v>
      </c>
      <c r="BX1831" s="110">
        <f>+BX1823</f>
        <v>7.54</v>
      </c>
      <c r="BY1831" s="110">
        <f>+BY1823</f>
        <v>8.2889999999999997</v>
      </c>
      <c r="BZ1831" s="110">
        <f>+BZ1823</f>
        <v>7.7670000000000003</v>
      </c>
      <c r="CA1831" s="22">
        <f>SUM(BW1831:BZ1831)</f>
        <v>30.501000000000001</v>
      </c>
      <c r="CB1831" s="110">
        <f>+CB1823</f>
        <v>8.36</v>
      </c>
      <c r="CC1831" s="110">
        <f>+CC1823</f>
        <v>8.3249999999999993</v>
      </c>
      <c r="CD1831" s="110">
        <f>+CD1823</f>
        <v>8.7680000000000007</v>
      </c>
      <c r="CE1831" s="110">
        <f>+CE1823</f>
        <v>10.683999999999999</v>
      </c>
      <c r="CF1831" s="22">
        <f>SUM(CB1831:CE1831)</f>
        <v>36.137</v>
      </c>
      <c r="CG1831" s="110">
        <f>+CG1823</f>
        <v>8.5080000000000009</v>
      </c>
      <c r="CH1831" s="110">
        <f>+CH1823</f>
        <v>9.8289999999999988</v>
      </c>
      <c r="CI1831" s="110">
        <f>+CI1823</f>
        <v>8.2089999999999996</v>
      </c>
      <c r="CJ1831" s="110">
        <f>+CJ1823</f>
        <v>8.5190000000000019</v>
      </c>
      <c r="CK1831" s="22">
        <f>SUM(CG1831:CJ1831)</f>
        <v>35.064999999999998</v>
      </c>
      <c r="CL1831" s="110">
        <f>+CL1823</f>
        <v>7.1239999999999997</v>
      </c>
      <c r="CM1831" s="110">
        <f>+CM1823</f>
        <v>8.9559999999999995</v>
      </c>
      <c r="CN1831" s="110">
        <f>+CN1823</f>
        <v>7.15</v>
      </c>
      <c r="CO1831" s="110">
        <f>+CO1823</f>
        <v>5.4350000000000032</v>
      </c>
      <c r="CP1831" s="22">
        <f>SUM(CL1831:CO1831)</f>
        <v>28.664999999999999</v>
      </c>
      <c r="CQ1831" s="110">
        <f>+CQ1823</f>
        <v>5.9580000000000002</v>
      </c>
      <c r="CR1831" s="110">
        <f>+CR1823</f>
        <v>7.992</v>
      </c>
      <c r="CS1831" s="110">
        <f>+CS1823</f>
        <v>7.4509999999999996</v>
      </c>
      <c r="CT1831" s="110">
        <f>+CT1823</f>
        <v>7.6390000000000002</v>
      </c>
      <c r="CU1831" s="22">
        <f>SUM(CQ1831:CT1831)</f>
        <v>29.04</v>
      </c>
      <c r="CV1831" s="110">
        <f>+CV1823</f>
        <v>1.236</v>
      </c>
      <c r="CW1831" s="110">
        <f>+CW1823</f>
        <v>7.4279999999999999</v>
      </c>
      <c r="CX1831" s="110">
        <f>+CX1823</f>
        <v>3.6040000000000001</v>
      </c>
      <c r="CY1831" s="110">
        <f>+CY1823</f>
        <v>6.6559999999999997</v>
      </c>
      <c r="CZ1831" s="22">
        <f>SUM(CV1831:CY1831)</f>
        <v>18.923999999999999</v>
      </c>
      <c r="DA1831" s="110">
        <f>+DA1823</f>
        <v>6.4809999999999999</v>
      </c>
      <c r="DB1831" s="110">
        <f>+DB1823</f>
        <v>6.2439999999999998</v>
      </c>
      <c r="DC1831" s="110">
        <f>+DC1823</f>
        <v>7.0519999999999996</v>
      </c>
      <c r="DD1831" s="110">
        <f>+DD1823</f>
        <v>7.4390000000000001</v>
      </c>
      <c r="DE1831" s="22">
        <f>SUM(DA1831:DD1831)</f>
        <v>27.216000000000001</v>
      </c>
      <c r="DF1831" s="110">
        <f>+DF1823</f>
        <v>7.5049999999999999</v>
      </c>
      <c r="DG1831" s="110">
        <f>+DG1823</f>
        <v>7.2869999999999999</v>
      </c>
      <c r="DH1831" s="110">
        <f>+DH1823</f>
        <v>8.2739999999999991</v>
      </c>
      <c r="DI1831" s="110">
        <f>+DI1823</f>
        <v>8.0410000000000004</v>
      </c>
      <c r="DJ1831" s="533">
        <f>SUM(DF1831:DI1831)</f>
        <v>31.106999999999999</v>
      </c>
      <c r="DK1831" s="110"/>
      <c r="DL1831" s="110"/>
      <c r="DM1831" s="110"/>
      <c r="DN1831" s="110"/>
      <c r="DO1831" s="533"/>
      <c r="DP1831" s="110"/>
      <c r="DQ1831" s="533"/>
      <c r="DR1831" s="533"/>
      <c r="DS1831" s="533"/>
      <c r="DT1831" s="110"/>
      <c r="DU1831" s="110"/>
      <c r="DV1831" s="110"/>
      <c r="DW1831" s="110"/>
      <c r="DX1831" s="110"/>
      <c r="DY1831" s="110"/>
      <c r="DZ1831" s="110"/>
      <c r="EA1831" s="110"/>
      <c r="EB1831" s="110"/>
      <c r="EC1831" s="110"/>
      <c r="ED1831" s="110"/>
      <c r="EE1831" s="110"/>
      <c r="EF1831" s="110"/>
      <c r="EG1831" s="110"/>
      <c r="EH1831" s="110"/>
      <c r="EI1831" s="110"/>
      <c r="EJ1831" s="110"/>
      <c r="EK1831" s="110"/>
      <c r="EL1831" s="110"/>
      <c r="EM1831" s="110"/>
      <c r="EN1831" s="110"/>
      <c r="EO1831" s="110"/>
      <c r="EP1831" s="110"/>
      <c r="EQ1831" s="110"/>
      <c r="ER1831" s="110"/>
      <c r="ES1831" s="1417"/>
      <c r="ET1831" s="1417"/>
      <c r="EU1831" s="1417"/>
      <c r="EV1831" s="1417"/>
      <c r="EW1831" s="1417"/>
      <c r="EX1831" s="3032" t="e">
        <f t="shared" si="822"/>
        <v>#DIV/0!</v>
      </c>
      <c r="EY1831" s="3032"/>
      <c r="EZ1831" s="3032"/>
      <c r="FA1831" s="3032"/>
      <c r="FB1831" s="3032"/>
      <c r="FC1831" s="1417"/>
      <c r="FD1831" s="1417"/>
      <c r="FE1831" s="1417"/>
      <c r="FF1831" s="1417"/>
      <c r="FG1831" s="1417"/>
      <c r="FH1831" s="1417"/>
    </row>
    <row r="1832" spans="1:164" hidden="1" outlineLevel="2">
      <c r="A1832" s="1638" t="s">
        <v>3736</v>
      </c>
      <c r="B1832" s="110"/>
      <c r="C1832" s="110"/>
      <c r="D1832" s="110"/>
      <c r="E1832" s="110"/>
      <c r="F1832" s="110"/>
      <c r="G1832" s="110"/>
      <c r="H1832" s="110"/>
      <c r="I1832" s="110"/>
      <c r="J1832" s="110"/>
      <c r="K1832" s="110"/>
      <c r="L1832" s="110"/>
      <c r="M1832" s="110"/>
      <c r="N1832" s="110"/>
      <c r="O1832" s="110"/>
      <c r="P1832" s="110"/>
      <c r="Q1832" s="110"/>
      <c r="R1832" s="110"/>
      <c r="S1832" s="110"/>
      <c r="T1832" s="110"/>
      <c r="U1832" s="110"/>
      <c r="V1832" s="110"/>
      <c r="W1832" s="110"/>
      <c r="X1832" s="110"/>
      <c r="Y1832" s="110"/>
      <c r="Z1832" s="110"/>
      <c r="AA1832" s="110"/>
      <c r="AB1832" s="110"/>
      <c r="AC1832" s="110"/>
      <c r="AD1832" s="110"/>
      <c r="AE1832" s="110"/>
      <c r="AF1832" s="110"/>
      <c r="AG1832" s="110"/>
      <c r="AH1832" s="110"/>
      <c r="AI1832" s="110"/>
      <c r="AJ1832" s="110"/>
      <c r="AK1832" s="110"/>
      <c r="AL1832" s="110"/>
      <c r="AM1832" s="110"/>
      <c r="AN1832" s="110"/>
      <c r="AO1832" s="110"/>
      <c r="AP1832" s="110"/>
      <c r="AQ1832" s="110"/>
      <c r="AR1832" s="110"/>
      <c r="AS1832" s="110"/>
      <c r="AT1832" s="110"/>
      <c r="AU1832" s="110"/>
      <c r="AV1832" s="110"/>
      <c r="AW1832" s="110"/>
      <c r="AX1832" s="110"/>
      <c r="AY1832" s="110"/>
      <c r="AZ1832" s="110"/>
      <c r="BA1832" s="110"/>
      <c r="BB1832" s="110"/>
      <c r="BC1832" s="110"/>
      <c r="BD1832" s="110"/>
      <c r="BE1832" s="110"/>
      <c r="BF1832" s="110"/>
      <c r="BG1832" s="110"/>
      <c r="BH1832" s="110"/>
      <c r="BI1832" s="110"/>
      <c r="BJ1832" s="110"/>
      <c r="BK1832" s="110"/>
      <c r="BL1832" s="110"/>
      <c r="BM1832" s="3720">
        <f t="shared" ref="BM1832:CR1832" si="823">SUM(BM1829:BM1831)</f>
        <v>133.328</v>
      </c>
      <c r="BN1832" s="3720">
        <f t="shared" si="823"/>
        <v>121.79100000000001</v>
      </c>
      <c r="BO1832" s="3720">
        <f t="shared" si="823"/>
        <v>162.79900000000001</v>
      </c>
      <c r="BP1832" s="3720">
        <f t="shared" si="823"/>
        <v>104.486</v>
      </c>
      <c r="BQ1832" s="3588">
        <f t="shared" si="823"/>
        <v>522.404</v>
      </c>
      <c r="BR1832" s="3720">
        <f t="shared" si="823"/>
        <v>146.435</v>
      </c>
      <c r="BS1832" s="3720">
        <f t="shared" si="823"/>
        <v>123.911</v>
      </c>
      <c r="BT1832" s="3720">
        <f t="shared" si="823"/>
        <v>179.26600000000002</v>
      </c>
      <c r="BU1832" s="3720">
        <f t="shared" si="823"/>
        <v>150.423</v>
      </c>
      <c r="BV1832" s="3588">
        <f t="shared" si="823"/>
        <v>600.03500000000008</v>
      </c>
      <c r="BW1832" s="3720">
        <f t="shared" si="823"/>
        <v>130.02600000000001</v>
      </c>
      <c r="BX1832" s="3720">
        <f t="shared" si="823"/>
        <v>126.42</v>
      </c>
      <c r="BY1832" s="3720">
        <f t="shared" si="823"/>
        <v>130.429</v>
      </c>
      <c r="BZ1832" s="3720">
        <f t="shared" si="823"/>
        <v>103.621</v>
      </c>
      <c r="CA1832" s="3588">
        <f t="shared" si="823"/>
        <v>490.49599999999998</v>
      </c>
      <c r="CB1832" s="3720">
        <f t="shared" si="823"/>
        <v>102.28599999999999</v>
      </c>
      <c r="CC1832" s="3720">
        <f t="shared" si="823"/>
        <v>132.59399999999999</v>
      </c>
      <c r="CD1832" s="3720">
        <f t="shared" si="823"/>
        <v>144.398</v>
      </c>
      <c r="CE1832" s="3720">
        <f t="shared" si="823"/>
        <v>137.642</v>
      </c>
      <c r="CF1832" s="3588">
        <f t="shared" si="823"/>
        <v>516.92000000000007</v>
      </c>
      <c r="CG1832" s="3720">
        <f t="shared" si="823"/>
        <v>79.039000000000001</v>
      </c>
      <c r="CH1832" s="3720">
        <f t="shared" si="823"/>
        <v>111.175</v>
      </c>
      <c r="CI1832" s="3720">
        <f t="shared" si="823"/>
        <v>114.87100000000001</v>
      </c>
      <c r="CJ1832" s="3720">
        <f t="shared" si="823"/>
        <v>97.649000000000029</v>
      </c>
      <c r="CK1832" s="3588">
        <f t="shared" si="823"/>
        <v>402.73399999999998</v>
      </c>
      <c r="CL1832" s="3720">
        <f t="shared" si="823"/>
        <v>112.184</v>
      </c>
      <c r="CM1832" s="3720">
        <f t="shared" si="823"/>
        <v>196.42099999999999</v>
      </c>
      <c r="CN1832" s="3720">
        <f t="shared" si="823"/>
        <v>188.83</v>
      </c>
      <c r="CO1832" s="3720">
        <f t="shared" si="823"/>
        <v>136.05200000000002</v>
      </c>
      <c r="CP1832" s="3588">
        <f t="shared" si="823"/>
        <v>633.48700000000008</v>
      </c>
      <c r="CQ1832" s="3720">
        <f t="shared" si="823"/>
        <v>144.02099999999999</v>
      </c>
      <c r="CR1832" s="3720">
        <f t="shared" si="823"/>
        <v>163.19699999999997</v>
      </c>
      <c r="CS1832" s="3720">
        <f t="shared" ref="CS1832:DJ1832" si="824">SUM(CS1829:CS1831)</f>
        <v>167.74299999999999</v>
      </c>
      <c r="CT1832" s="3720">
        <f t="shared" si="824"/>
        <v>117.127</v>
      </c>
      <c r="CU1832" s="3588">
        <f t="shared" si="824"/>
        <v>592.08799999999997</v>
      </c>
      <c r="CV1832" s="3720">
        <f t="shared" si="824"/>
        <v>104.86900000000001</v>
      </c>
      <c r="CW1832" s="3720">
        <f t="shared" si="824"/>
        <v>147.649</v>
      </c>
      <c r="CX1832" s="3720">
        <f t="shared" si="824"/>
        <v>115.758</v>
      </c>
      <c r="CY1832" s="3720">
        <f t="shared" si="824"/>
        <v>147.64400000000001</v>
      </c>
      <c r="CZ1832" s="3588">
        <f t="shared" si="824"/>
        <v>515.91999999999996</v>
      </c>
      <c r="DA1832" s="3720">
        <f t="shared" si="824"/>
        <v>89.056999999999988</v>
      </c>
      <c r="DB1832" s="3720">
        <f t="shared" si="824"/>
        <v>128.04000000000002</v>
      </c>
      <c r="DC1832" s="3720">
        <f t="shared" si="824"/>
        <v>139.98799999999997</v>
      </c>
      <c r="DD1832" s="3720">
        <f t="shared" si="824"/>
        <v>112.28199999999998</v>
      </c>
      <c r="DE1832" s="3588">
        <f t="shared" si="824"/>
        <v>469.36699999999996</v>
      </c>
      <c r="DF1832" s="3720">
        <f t="shared" si="824"/>
        <v>83.764999999999986</v>
      </c>
      <c r="DG1832" s="3720">
        <f t="shared" si="824"/>
        <v>109.63100000000001</v>
      </c>
      <c r="DH1832" s="3720">
        <f t="shared" si="824"/>
        <v>80.63</v>
      </c>
      <c r="DI1832" s="3720">
        <f t="shared" si="824"/>
        <v>68.603000000000009</v>
      </c>
      <c r="DJ1832" s="3816">
        <f t="shared" si="824"/>
        <v>342.62900000000002</v>
      </c>
      <c r="DK1832" s="3720"/>
      <c r="DL1832" s="3720"/>
      <c r="DM1832" s="3720"/>
      <c r="DN1832" s="3720"/>
      <c r="DO1832" s="3816"/>
      <c r="DP1832" s="3720"/>
      <c r="DQ1832" s="3816"/>
      <c r="DR1832" s="3816"/>
      <c r="DS1832" s="3816"/>
      <c r="DT1832" s="3720"/>
      <c r="DU1832" s="3720"/>
      <c r="DV1832" s="3720"/>
      <c r="DW1832" s="3720"/>
      <c r="DX1832" s="3720"/>
      <c r="DY1832" s="3720"/>
      <c r="DZ1832" s="3720"/>
      <c r="EA1832" s="3720"/>
      <c r="EB1832" s="3720"/>
      <c r="EC1832" s="3720"/>
      <c r="ED1832" s="3720"/>
      <c r="EE1832" s="3720"/>
      <c r="EF1832" s="3720"/>
      <c r="EG1832" s="3720"/>
      <c r="EH1832" s="3720"/>
      <c r="EI1832" s="3720"/>
      <c r="EJ1832" s="3720"/>
      <c r="EK1832" s="3720"/>
      <c r="EL1832" s="3720"/>
      <c r="EM1832" s="3720"/>
      <c r="EN1832" s="3720"/>
      <c r="EO1832" s="3720"/>
      <c r="EP1832" s="3720"/>
      <c r="EQ1832" s="3720"/>
      <c r="ER1832" s="3720"/>
      <c r="ES1832" s="3494"/>
      <c r="ET1832" s="1417"/>
      <c r="EU1832" s="1417"/>
      <c r="EV1832" s="1417"/>
      <c r="EW1832" s="1417"/>
      <c r="EX1832" s="3032" t="e">
        <f t="shared" si="822"/>
        <v>#DIV/0!</v>
      </c>
      <c r="EY1832" s="3032"/>
      <c r="EZ1832" s="3032"/>
      <c r="FA1832" s="3032"/>
      <c r="FB1832" s="3032"/>
      <c r="FC1832" s="1417"/>
      <c r="FD1832" s="1417"/>
      <c r="FE1832" s="1417"/>
      <c r="FF1832" s="1417"/>
      <c r="FG1832" s="1417"/>
      <c r="FH1832" s="1417"/>
    </row>
    <row r="1833" spans="1:164" hidden="1" outlineLevel="2">
      <c r="A1833" s="1638" t="s">
        <v>3748</v>
      </c>
      <c r="B1833" s="110"/>
      <c r="C1833" s="110"/>
      <c r="D1833" s="110"/>
      <c r="E1833" s="110"/>
      <c r="F1833" s="110"/>
      <c r="G1833" s="110"/>
      <c r="H1833" s="110"/>
      <c r="I1833" s="110"/>
      <c r="J1833" s="110"/>
      <c r="K1833" s="110"/>
      <c r="L1833" s="110"/>
      <c r="M1833" s="110"/>
      <c r="N1833" s="110"/>
      <c r="O1833" s="110"/>
      <c r="P1833" s="110"/>
      <c r="Q1833" s="110"/>
      <c r="R1833" s="110"/>
      <c r="S1833" s="110"/>
      <c r="T1833" s="110"/>
      <c r="U1833" s="110"/>
      <c r="V1833" s="110"/>
      <c r="W1833" s="110"/>
      <c r="X1833" s="110"/>
      <c r="Y1833" s="110"/>
      <c r="Z1833" s="110"/>
      <c r="AA1833" s="110"/>
      <c r="AB1833" s="110"/>
      <c r="AC1833" s="110"/>
      <c r="AD1833" s="110"/>
      <c r="AE1833" s="110"/>
      <c r="AF1833" s="110"/>
      <c r="AG1833" s="110"/>
      <c r="AH1833" s="110"/>
      <c r="AI1833" s="110"/>
      <c r="AJ1833" s="110"/>
      <c r="AK1833" s="110"/>
      <c r="AL1833" s="110"/>
      <c r="AM1833" s="110"/>
      <c r="AN1833" s="110"/>
      <c r="AO1833" s="110"/>
      <c r="AP1833" s="110"/>
      <c r="AQ1833" s="110"/>
      <c r="AR1833" s="110"/>
      <c r="AS1833" s="110"/>
      <c r="AT1833" s="110"/>
      <c r="AU1833" s="110"/>
      <c r="AV1833" s="110"/>
      <c r="AW1833" s="110"/>
      <c r="AX1833" s="110"/>
      <c r="AY1833" s="110"/>
      <c r="AZ1833" s="110"/>
      <c r="BA1833" s="110"/>
      <c r="BB1833" s="110"/>
      <c r="BC1833" s="110"/>
      <c r="BD1833" s="110"/>
      <c r="BE1833" s="110"/>
      <c r="BF1833" s="110"/>
      <c r="BG1833" s="110"/>
      <c r="BH1833" s="110"/>
      <c r="BI1833" s="110"/>
      <c r="BJ1833" s="110"/>
      <c r="BK1833" s="110"/>
      <c r="BL1833" s="110"/>
      <c r="BM1833" s="110">
        <f>+Inputs!BM644</f>
        <v>0.64</v>
      </c>
      <c r="BN1833" s="110">
        <f>+Inputs!BN644</f>
        <v>0.81299999999999994</v>
      </c>
      <c r="BO1833" s="110">
        <f>+Inputs!BO644</f>
        <v>0.72799999999999998</v>
      </c>
      <c r="BP1833" s="110">
        <f>+Inputs!BP644</f>
        <v>0.77700000000000002</v>
      </c>
      <c r="BQ1833" s="22">
        <f>SUM(BM1833:BP1833)</f>
        <v>2.9580000000000002</v>
      </c>
      <c r="BR1833" s="110">
        <f>+Inputs!BR644</f>
        <v>1.319</v>
      </c>
      <c r="BS1833" s="110">
        <f>+Inputs!BS644</f>
        <v>1.202</v>
      </c>
      <c r="BT1833" s="110">
        <f>+Inputs!BT644</f>
        <v>1.476</v>
      </c>
      <c r="BU1833" s="110">
        <f>+Inputs!BU644</f>
        <v>5.6619999999999999</v>
      </c>
      <c r="BV1833" s="22">
        <f>SUM(BR1833:BU1833)</f>
        <v>9.6589999999999989</v>
      </c>
      <c r="BW1833" s="110">
        <f>+Inputs!BW644</f>
        <v>3.45</v>
      </c>
      <c r="BX1833" s="110">
        <f>+Inputs!BX644</f>
        <v>5.19</v>
      </c>
      <c r="BY1833" s="110">
        <f>+Inputs!BY644</f>
        <v>5.41</v>
      </c>
      <c r="BZ1833" s="110">
        <f>+Inputs!BZ644</f>
        <v>4.4119999999999999</v>
      </c>
      <c r="CA1833" s="22">
        <f>SUM(BW1833:BZ1833)</f>
        <v>18.462</v>
      </c>
      <c r="CB1833" s="110">
        <f>+Inputs!CB644</f>
        <v>3.65</v>
      </c>
      <c r="CC1833" s="110">
        <f>+Inputs!CC644</f>
        <v>4.9379999999999997</v>
      </c>
      <c r="CD1833" s="110">
        <f>+Inputs!CD644</f>
        <v>5.1639999999999997</v>
      </c>
      <c r="CE1833" s="110">
        <f>+Inputs!CE644</f>
        <v>5.9489999999999998</v>
      </c>
      <c r="CF1833" s="22">
        <f>SUM(CB1833:CE1833)</f>
        <v>19.701000000000001</v>
      </c>
      <c r="CG1833" s="110">
        <f>+Inputs!CG644</f>
        <v>4.0349999999999993</v>
      </c>
      <c r="CH1833" s="110">
        <f>+Inputs!CH644</f>
        <v>5.6450000000000014</v>
      </c>
      <c r="CI1833" s="110">
        <f>+Inputs!CI644</f>
        <v>3.76</v>
      </c>
      <c r="CJ1833" s="110">
        <f>+Inputs!CJ644</f>
        <v>3.8839999999999968</v>
      </c>
      <c r="CK1833" s="22">
        <f>SUM(CG1833:CJ1833)</f>
        <v>17.323999999999998</v>
      </c>
      <c r="CL1833" s="110">
        <f>+Inputs!CL644</f>
        <v>3.3809999999999985</v>
      </c>
      <c r="CM1833" s="110">
        <f>+Inputs!CM644</f>
        <v>5.7170000000000005</v>
      </c>
      <c r="CN1833" s="110">
        <f>+Inputs!CN644</f>
        <v>4.7269999999999994</v>
      </c>
      <c r="CO1833" s="110">
        <f>+Inputs!CO644</f>
        <v>5.7010000000000058</v>
      </c>
      <c r="CP1833" s="22">
        <f>SUM(CL1833:CO1833)</f>
        <v>19.526000000000003</v>
      </c>
      <c r="CQ1833" s="110">
        <f>+Inputs!CQ644</f>
        <v>6.2869999999999999</v>
      </c>
      <c r="CR1833" s="110">
        <f>+Inputs!CR644</f>
        <v>10.71</v>
      </c>
      <c r="CS1833" s="110">
        <f>+Inputs!CS644</f>
        <v>9.4700000000000006</v>
      </c>
      <c r="CT1833" s="110">
        <f>+Inputs!CT644</f>
        <v>7.9349999999999996</v>
      </c>
      <c r="CU1833" s="22">
        <f>SUM(CQ1833:CT1833)</f>
        <v>34.402000000000001</v>
      </c>
      <c r="CV1833" s="110">
        <f>+Inputs!CV644</f>
        <v>7.6189999999999998</v>
      </c>
      <c r="CW1833" s="110">
        <f>+Inputs!CW644</f>
        <v>11.772</v>
      </c>
      <c r="CX1833" s="110">
        <f>+Inputs!CX644</f>
        <v>12.737</v>
      </c>
      <c r="CY1833" s="110">
        <f>+Inputs!CY644</f>
        <v>11.896000000000001</v>
      </c>
      <c r="CZ1833" s="22">
        <f>SUM(CV1833:CY1833)</f>
        <v>44.024000000000001</v>
      </c>
      <c r="DA1833" s="110">
        <f>+Inputs!DA644</f>
        <v>12.141</v>
      </c>
      <c r="DB1833" s="110">
        <f>+Inputs!DB644</f>
        <v>18.859000000000002</v>
      </c>
      <c r="DC1833" s="110">
        <f>+Inputs!DC644</f>
        <v>12.162000000000001</v>
      </c>
      <c r="DD1833" s="110">
        <f>+Inputs!DD644</f>
        <v>12.532</v>
      </c>
      <c r="DE1833" s="22">
        <f>SUM(DA1833:DD1833)</f>
        <v>55.694000000000003</v>
      </c>
      <c r="DF1833" s="110">
        <f>+Inputs!DF644</f>
        <v>10.593999999999999</v>
      </c>
      <c r="DG1833" s="110">
        <f>+Inputs!DG644</f>
        <v>13.824</v>
      </c>
      <c r="DH1833" s="110">
        <f>+Inputs!DH644</f>
        <v>9.3740000000000006</v>
      </c>
      <c r="DI1833" s="110">
        <f>+Inputs!DI644</f>
        <v>10.737000000000002</v>
      </c>
      <c r="DJ1833" s="533">
        <f>SUM(DF1833:DI1833)</f>
        <v>44.529000000000003</v>
      </c>
      <c r="DK1833" s="110"/>
      <c r="DL1833" s="110"/>
      <c r="DM1833" s="110"/>
      <c r="DN1833" s="110"/>
      <c r="DO1833" s="533"/>
      <c r="DP1833" s="110"/>
      <c r="DQ1833" s="533"/>
      <c r="DR1833" s="533"/>
      <c r="DS1833" s="533"/>
      <c r="DT1833" s="110"/>
      <c r="DU1833" s="110"/>
      <c r="DV1833" s="110"/>
      <c r="DW1833" s="110"/>
      <c r="DX1833" s="110"/>
      <c r="DY1833" s="110"/>
      <c r="DZ1833" s="110"/>
      <c r="EA1833" s="110"/>
      <c r="EB1833" s="110"/>
      <c r="EC1833" s="110"/>
      <c r="ED1833" s="110"/>
      <c r="EE1833" s="110"/>
      <c r="EF1833" s="110"/>
      <c r="EG1833" s="110"/>
      <c r="EH1833" s="110"/>
      <c r="EI1833" s="110"/>
      <c r="EJ1833" s="110"/>
      <c r="EK1833" s="110"/>
      <c r="EL1833" s="110"/>
      <c r="EM1833" s="110"/>
      <c r="EN1833" s="110"/>
      <c r="EO1833" s="110"/>
      <c r="EP1833" s="110"/>
      <c r="EQ1833" s="110"/>
      <c r="ER1833" s="110"/>
      <c r="ES1833" s="1417"/>
      <c r="ET1833" s="1417"/>
      <c r="EU1833" s="1417"/>
      <c r="EV1833" s="1417"/>
      <c r="EW1833" s="1417"/>
      <c r="EX1833" s="3032" t="e">
        <f t="shared" si="822"/>
        <v>#DIV/0!</v>
      </c>
      <c r="EY1833" s="3032"/>
      <c r="EZ1833" s="3032"/>
      <c r="FA1833" s="3032"/>
      <c r="FB1833" s="3032"/>
      <c r="FC1833" s="1417"/>
      <c r="FD1833" s="1417"/>
      <c r="FE1833" s="1417"/>
      <c r="FF1833" s="1417"/>
      <c r="FG1833" s="1417"/>
      <c r="FH1833" s="1417"/>
    </row>
    <row r="1834" spans="1:164" hidden="1" outlineLevel="2">
      <c r="A1834" s="1638" t="s">
        <v>3737</v>
      </c>
      <c r="B1834" s="110"/>
      <c r="C1834" s="110"/>
      <c r="D1834" s="110"/>
      <c r="E1834" s="110"/>
      <c r="F1834" s="110"/>
      <c r="G1834" s="110"/>
      <c r="H1834" s="110"/>
      <c r="I1834" s="110"/>
      <c r="J1834" s="110"/>
      <c r="K1834" s="110"/>
      <c r="L1834" s="110"/>
      <c r="M1834" s="110"/>
      <c r="N1834" s="110"/>
      <c r="O1834" s="110"/>
      <c r="P1834" s="110"/>
      <c r="Q1834" s="110"/>
      <c r="R1834" s="110"/>
      <c r="S1834" s="110"/>
      <c r="T1834" s="110"/>
      <c r="U1834" s="110"/>
      <c r="V1834" s="110"/>
      <c r="W1834" s="110"/>
      <c r="X1834" s="110"/>
      <c r="Y1834" s="110"/>
      <c r="Z1834" s="110"/>
      <c r="AA1834" s="110"/>
      <c r="AB1834" s="110"/>
      <c r="AC1834" s="110"/>
      <c r="AD1834" s="110"/>
      <c r="AE1834" s="110"/>
      <c r="AF1834" s="110"/>
      <c r="AG1834" s="110"/>
      <c r="AH1834" s="110"/>
      <c r="AI1834" s="110"/>
      <c r="AJ1834" s="110"/>
      <c r="AK1834" s="110"/>
      <c r="AL1834" s="110"/>
      <c r="AM1834" s="110"/>
      <c r="AN1834" s="110"/>
      <c r="AO1834" s="110"/>
      <c r="AP1834" s="110"/>
      <c r="AQ1834" s="110"/>
      <c r="AR1834" s="110"/>
      <c r="AS1834" s="110"/>
      <c r="AT1834" s="110"/>
      <c r="AU1834" s="110"/>
      <c r="AV1834" s="110"/>
      <c r="AW1834" s="110"/>
      <c r="AX1834" s="110"/>
      <c r="AY1834" s="110"/>
      <c r="AZ1834" s="110"/>
      <c r="BA1834" s="110"/>
      <c r="BB1834" s="110"/>
      <c r="BC1834" s="110"/>
      <c r="BD1834" s="110"/>
      <c r="BE1834" s="110"/>
      <c r="BF1834" s="110"/>
      <c r="BG1834" s="110"/>
      <c r="BH1834" s="110"/>
      <c r="BI1834" s="110"/>
      <c r="BJ1834" s="110"/>
      <c r="BK1834" s="110"/>
      <c r="BL1834" s="110"/>
      <c r="BM1834" s="110">
        <f>+Inputs!BM645</f>
        <v>5.7640000000000002</v>
      </c>
      <c r="BN1834" s="110">
        <f>+Inputs!BN645</f>
        <v>21.407</v>
      </c>
      <c r="BO1834" s="110">
        <f>+Inputs!BO645</f>
        <v>22.247</v>
      </c>
      <c r="BP1834" s="110">
        <f>+Inputs!BP645</f>
        <v>37.771000000000001</v>
      </c>
      <c r="BQ1834" s="22">
        <f>SUM(BM1834:BP1834)</f>
        <v>87.188999999999993</v>
      </c>
      <c r="BR1834" s="110">
        <f>+Inputs!BR645</f>
        <v>10.724</v>
      </c>
      <c r="BS1834" s="110">
        <f>+Inputs!BS645</f>
        <v>29.452000000000002</v>
      </c>
      <c r="BT1834" s="110">
        <f>+Inputs!BT645</f>
        <v>27.661999999999999</v>
      </c>
      <c r="BU1834" s="110">
        <f>+Inputs!BU645</f>
        <v>33.813000000000002</v>
      </c>
      <c r="BV1834" s="22">
        <f>SUM(BR1834:BU1834)</f>
        <v>101.651</v>
      </c>
      <c r="BW1834" s="110">
        <f>+Inputs!BW645</f>
        <v>14.134</v>
      </c>
      <c r="BX1834" s="110">
        <f>+Inputs!BX645</f>
        <v>23.311</v>
      </c>
      <c r="BY1834" s="110">
        <f>+Inputs!BY645</f>
        <v>23.335000000000001</v>
      </c>
      <c r="BZ1834" s="110">
        <f>+Inputs!BZ645</f>
        <v>43.179000000000002</v>
      </c>
      <c r="CA1834" s="22">
        <f>SUM(BW1834:BZ1834)</f>
        <v>103.959</v>
      </c>
      <c r="CB1834" s="110">
        <f>+Inputs!CB645</f>
        <v>16.146999999999998</v>
      </c>
      <c r="CC1834" s="110">
        <f>+Inputs!CC645</f>
        <v>33.49</v>
      </c>
      <c r="CD1834" s="110">
        <f>+Inputs!CD645</f>
        <v>32.832999999999998</v>
      </c>
      <c r="CE1834" s="110">
        <f>+Inputs!CE645</f>
        <v>62.823999999999998</v>
      </c>
      <c r="CF1834" s="22">
        <f>SUM(CB1834:CE1834)</f>
        <v>145.29399999999998</v>
      </c>
      <c r="CG1834" s="110">
        <f>+Inputs!CG645</f>
        <v>12.644</v>
      </c>
      <c r="CH1834" s="110">
        <f>+Inputs!CH645</f>
        <v>35.198999999999998</v>
      </c>
      <c r="CI1834" s="110">
        <f>+Inputs!CI645</f>
        <v>49.366</v>
      </c>
      <c r="CJ1834" s="110">
        <f>+Inputs!CJ645</f>
        <v>51.158999999999999</v>
      </c>
      <c r="CK1834" s="22">
        <f>SUM(CG1834:CJ1834)</f>
        <v>148.36799999999999</v>
      </c>
      <c r="CL1834" s="110">
        <f>+Inputs!CL645</f>
        <v>34.983999999999995</v>
      </c>
      <c r="CM1834" s="110">
        <f>+Inputs!CM645</f>
        <v>39.485999999999997</v>
      </c>
      <c r="CN1834" s="110">
        <f>+Inputs!CN645</f>
        <v>53.904000000000003</v>
      </c>
      <c r="CO1834" s="110">
        <f>+Inputs!CO645</f>
        <v>68.664000000000016</v>
      </c>
      <c r="CP1834" s="22">
        <f>SUM(CL1834:CO1834)</f>
        <v>197.03800000000001</v>
      </c>
      <c r="CQ1834" s="110">
        <f>+Inputs!CQ645</f>
        <v>48.545999999999999</v>
      </c>
      <c r="CR1834" s="110">
        <f>+Inputs!CR645</f>
        <v>48.606000000000002</v>
      </c>
      <c r="CS1834" s="110">
        <f>+Inputs!CS645</f>
        <v>32.011000000000003</v>
      </c>
      <c r="CT1834" s="110">
        <f>+Inputs!CT645</f>
        <v>51.024999999999999</v>
      </c>
      <c r="CU1834" s="22">
        <f>SUM(CQ1834:CT1834)</f>
        <v>180.18800000000002</v>
      </c>
      <c r="CV1834" s="110">
        <f>+Inputs!CV645</f>
        <v>32.837000000000003</v>
      </c>
      <c r="CW1834" s="110">
        <f>+Inputs!CW645</f>
        <v>47.834000000000003</v>
      </c>
      <c r="CX1834" s="110">
        <f>+Inputs!CX645</f>
        <v>39.951000000000001</v>
      </c>
      <c r="CY1834" s="110">
        <f>+Inputs!CY645</f>
        <v>62.957999999999998</v>
      </c>
      <c r="CZ1834" s="22">
        <f>SUM(CV1834:CY1834)</f>
        <v>183.58</v>
      </c>
      <c r="DA1834" s="110">
        <f>+Inputs!DA645</f>
        <v>32.372999999999998</v>
      </c>
      <c r="DB1834" s="110">
        <f>+Inputs!DB645</f>
        <v>39.097999999999999</v>
      </c>
      <c r="DC1834" s="110">
        <f>+Inputs!DC645</f>
        <v>39.466999999999999</v>
      </c>
      <c r="DD1834" s="110">
        <f>+Inputs!DD645</f>
        <v>50.381</v>
      </c>
      <c r="DE1834" s="22">
        <f>SUM(DA1834:DD1834)</f>
        <v>161.31900000000002</v>
      </c>
      <c r="DF1834" s="110">
        <f>+Inputs!DF645</f>
        <v>25.231999999999999</v>
      </c>
      <c r="DG1834" s="110">
        <f>+Inputs!DG645</f>
        <v>24.978000000000002</v>
      </c>
      <c r="DH1834" s="110">
        <f>+Inputs!DH645</f>
        <v>30.800999999999998</v>
      </c>
      <c r="DI1834" s="110">
        <f>+Inputs!DI645</f>
        <v>40.451000000000008</v>
      </c>
      <c r="DJ1834" s="533">
        <f>SUM(DF1834:DI1834)</f>
        <v>121.462</v>
      </c>
      <c r="DK1834" s="110"/>
      <c r="DL1834" s="110"/>
      <c r="DM1834" s="110"/>
      <c r="DN1834" s="110"/>
      <c r="DO1834" s="533"/>
      <c r="DP1834" s="110"/>
      <c r="DQ1834" s="533"/>
      <c r="DR1834" s="533"/>
      <c r="DS1834" s="533"/>
      <c r="DT1834" s="110"/>
      <c r="DU1834" s="110"/>
      <c r="DV1834" s="110"/>
      <c r="DW1834" s="110"/>
      <c r="DX1834" s="110"/>
      <c r="DY1834" s="110"/>
      <c r="DZ1834" s="110"/>
      <c r="EA1834" s="110"/>
      <c r="EB1834" s="110"/>
      <c r="EC1834" s="110"/>
      <c r="ED1834" s="110"/>
      <c r="EE1834" s="110"/>
      <c r="EF1834" s="110"/>
      <c r="EG1834" s="110"/>
      <c r="EH1834" s="110"/>
      <c r="EI1834" s="110"/>
      <c r="EJ1834" s="110"/>
      <c r="EK1834" s="110"/>
      <c r="EL1834" s="110"/>
      <c r="EM1834" s="110"/>
      <c r="EN1834" s="110"/>
      <c r="EO1834" s="110"/>
      <c r="EP1834" s="110"/>
      <c r="EQ1834" s="110"/>
      <c r="ER1834" s="110"/>
      <c r="ES1834" s="1417"/>
      <c r="ET1834" s="1417"/>
      <c r="EU1834" s="1417"/>
      <c r="EV1834" s="1417"/>
      <c r="EW1834" s="1417"/>
      <c r="EX1834" s="3032" t="e">
        <f t="shared" si="822"/>
        <v>#DIV/0!</v>
      </c>
      <c r="EY1834" s="3032"/>
      <c r="EZ1834" s="3032"/>
      <c r="FA1834" s="3032"/>
      <c r="FB1834" s="3032"/>
      <c r="FC1834" s="1417"/>
      <c r="FD1834" s="1417"/>
      <c r="FE1834" s="1417"/>
      <c r="FF1834" s="1417"/>
      <c r="FG1834" s="1417"/>
      <c r="FH1834" s="1417"/>
    </row>
    <row r="1835" spans="1:164" hidden="1" outlineLevel="2">
      <c r="A1835" s="1429" t="s">
        <v>3749</v>
      </c>
      <c r="B1835" s="110"/>
      <c r="C1835" s="110"/>
      <c r="D1835" s="110"/>
      <c r="E1835" s="110"/>
      <c r="F1835" s="110"/>
      <c r="G1835" s="110"/>
      <c r="H1835" s="110"/>
      <c r="I1835" s="110"/>
      <c r="J1835" s="110"/>
      <c r="K1835" s="110"/>
      <c r="L1835" s="110"/>
      <c r="M1835" s="110"/>
      <c r="N1835" s="110"/>
      <c r="O1835" s="110"/>
      <c r="P1835" s="110"/>
      <c r="Q1835" s="110"/>
      <c r="R1835" s="110"/>
      <c r="S1835" s="110"/>
      <c r="T1835" s="110"/>
      <c r="U1835" s="110"/>
      <c r="V1835" s="110"/>
      <c r="W1835" s="110"/>
      <c r="X1835" s="110"/>
      <c r="Y1835" s="110"/>
      <c r="Z1835" s="110"/>
      <c r="AA1835" s="110"/>
      <c r="AB1835" s="110"/>
      <c r="AC1835" s="110"/>
      <c r="AD1835" s="110"/>
      <c r="AE1835" s="110"/>
      <c r="AF1835" s="110"/>
      <c r="AG1835" s="110"/>
      <c r="AH1835" s="110"/>
      <c r="AI1835" s="110"/>
      <c r="AJ1835" s="110"/>
      <c r="AK1835" s="110"/>
      <c r="AL1835" s="110"/>
      <c r="AM1835" s="110"/>
      <c r="AN1835" s="110"/>
      <c r="AO1835" s="110"/>
      <c r="AP1835" s="110"/>
      <c r="AQ1835" s="110"/>
      <c r="AR1835" s="110"/>
      <c r="AS1835" s="110"/>
      <c r="AT1835" s="110"/>
      <c r="AU1835" s="110"/>
      <c r="AV1835" s="110"/>
      <c r="AW1835" s="110"/>
      <c r="AX1835" s="110"/>
      <c r="AY1835" s="110"/>
      <c r="AZ1835" s="110"/>
      <c r="BA1835" s="110"/>
      <c r="BB1835" s="110"/>
      <c r="BC1835" s="110"/>
      <c r="BD1835" s="110"/>
      <c r="BE1835" s="110"/>
      <c r="BF1835" s="110"/>
      <c r="BG1835" s="110"/>
      <c r="BH1835" s="110"/>
      <c r="BI1835" s="110"/>
      <c r="BJ1835" s="110"/>
      <c r="BK1835" s="110"/>
      <c r="BL1835" s="110"/>
      <c r="BM1835" s="3720">
        <f t="shared" ref="BM1835:CR1835" si="825">+SUM(BM1832:BM1834)</f>
        <v>139.732</v>
      </c>
      <c r="BN1835" s="3720">
        <f t="shared" si="825"/>
        <v>144.01100000000002</v>
      </c>
      <c r="BO1835" s="3720">
        <f t="shared" si="825"/>
        <v>185.774</v>
      </c>
      <c r="BP1835" s="3720">
        <f t="shared" si="825"/>
        <v>143.03399999999999</v>
      </c>
      <c r="BQ1835" s="3588">
        <f t="shared" si="825"/>
        <v>612.55099999999993</v>
      </c>
      <c r="BR1835" s="3720">
        <f t="shared" si="825"/>
        <v>158.47799999999998</v>
      </c>
      <c r="BS1835" s="3720">
        <f t="shared" si="825"/>
        <v>154.565</v>
      </c>
      <c r="BT1835" s="3720">
        <f t="shared" si="825"/>
        <v>208.40400000000002</v>
      </c>
      <c r="BU1835" s="3720">
        <f t="shared" si="825"/>
        <v>189.89800000000002</v>
      </c>
      <c r="BV1835" s="3588">
        <f t="shared" si="825"/>
        <v>711.34500000000003</v>
      </c>
      <c r="BW1835" s="3720">
        <f t="shared" si="825"/>
        <v>147.61000000000001</v>
      </c>
      <c r="BX1835" s="3720">
        <f t="shared" si="825"/>
        <v>154.92100000000002</v>
      </c>
      <c r="BY1835" s="3720">
        <f t="shared" si="825"/>
        <v>159.17400000000001</v>
      </c>
      <c r="BZ1835" s="3720">
        <f t="shared" si="825"/>
        <v>151.21199999999999</v>
      </c>
      <c r="CA1835" s="3588">
        <f t="shared" si="825"/>
        <v>612.91699999999992</v>
      </c>
      <c r="CB1835" s="3720">
        <f t="shared" si="825"/>
        <v>122.083</v>
      </c>
      <c r="CC1835" s="3720">
        <f t="shared" si="825"/>
        <v>171.02199999999999</v>
      </c>
      <c r="CD1835" s="3720">
        <f t="shared" si="825"/>
        <v>182.39499999999998</v>
      </c>
      <c r="CE1835" s="3720">
        <f t="shared" si="825"/>
        <v>206.41500000000002</v>
      </c>
      <c r="CF1835" s="3588">
        <f t="shared" si="825"/>
        <v>681.91500000000008</v>
      </c>
      <c r="CG1835" s="3720">
        <f t="shared" si="825"/>
        <v>95.718000000000004</v>
      </c>
      <c r="CH1835" s="3720">
        <f t="shared" si="825"/>
        <v>152.01900000000001</v>
      </c>
      <c r="CI1835" s="3720">
        <f t="shared" si="825"/>
        <v>167.99700000000001</v>
      </c>
      <c r="CJ1835" s="3720">
        <f t="shared" si="825"/>
        <v>152.69200000000004</v>
      </c>
      <c r="CK1835" s="3588">
        <f t="shared" si="825"/>
        <v>568.42599999999993</v>
      </c>
      <c r="CL1835" s="3720">
        <f t="shared" si="825"/>
        <v>150.54899999999998</v>
      </c>
      <c r="CM1835" s="3720">
        <f t="shared" si="825"/>
        <v>241.624</v>
      </c>
      <c r="CN1835" s="3720">
        <f t="shared" si="825"/>
        <v>247.46100000000001</v>
      </c>
      <c r="CO1835" s="3720">
        <f t="shared" si="825"/>
        <v>210.41700000000003</v>
      </c>
      <c r="CP1835" s="3588">
        <f t="shared" si="825"/>
        <v>850.05100000000004</v>
      </c>
      <c r="CQ1835" s="3720">
        <f t="shared" si="825"/>
        <v>198.85399999999998</v>
      </c>
      <c r="CR1835" s="3720">
        <f t="shared" si="825"/>
        <v>222.51299999999998</v>
      </c>
      <c r="CS1835" s="3720">
        <f t="shared" ref="CS1835:DJ1835" si="826">+SUM(CS1832:CS1834)</f>
        <v>209.22399999999999</v>
      </c>
      <c r="CT1835" s="3720">
        <f t="shared" si="826"/>
        <v>176.08699999999999</v>
      </c>
      <c r="CU1835" s="3588">
        <f t="shared" si="826"/>
        <v>806.678</v>
      </c>
      <c r="CV1835" s="3720">
        <f t="shared" si="826"/>
        <v>145.32500000000002</v>
      </c>
      <c r="CW1835" s="3720">
        <f t="shared" si="826"/>
        <v>207.255</v>
      </c>
      <c r="CX1835" s="3720">
        <f t="shared" si="826"/>
        <v>168.446</v>
      </c>
      <c r="CY1835" s="3720">
        <f t="shared" si="826"/>
        <v>222.49800000000002</v>
      </c>
      <c r="CZ1835" s="3588">
        <f t="shared" si="826"/>
        <v>743.524</v>
      </c>
      <c r="DA1835" s="3720">
        <f t="shared" si="826"/>
        <v>133.571</v>
      </c>
      <c r="DB1835" s="3720">
        <f t="shared" si="826"/>
        <v>185.99700000000001</v>
      </c>
      <c r="DC1835" s="3720">
        <f t="shared" si="826"/>
        <v>191.61699999999996</v>
      </c>
      <c r="DD1835" s="3720">
        <f t="shared" si="826"/>
        <v>175.19499999999999</v>
      </c>
      <c r="DE1835" s="3588">
        <f t="shared" si="826"/>
        <v>686.37999999999988</v>
      </c>
      <c r="DF1835" s="3720">
        <f t="shared" si="826"/>
        <v>119.59099999999998</v>
      </c>
      <c r="DG1835" s="3720">
        <f t="shared" si="826"/>
        <v>148.43300000000002</v>
      </c>
      <c r="DH1835" s="3720">
        <f t="shared" si="826"/>
        <v>120.80499999999999</v>
      </c>
      <c r="DI1835" s="3720">
        <f t="shared" si="826"/>
        <v>119.79100000000001</v>
      </c>
      <c r="DJ1835" s="3816">
        <f t="shared" si="826"/>
        <v>508.62</v>
      </c>
      <c r="DK1835" s="3720"/>
      <c r="DL1835" s="3720"/>
      <c r="DM1835" s="3720"/>
      <c r="DN1835" s="3720"/>
      <c r="DO1835" s="3816"/>
      <c r="DP1835" s="3720"/>
      <c r="DQ1835" s="3816"/>
      <c r="DR1835" s="3816"/>
      <c r="DS1835" s="3816"/>
      <c r="DT1835" s="3720"/>
      <c r="DU1835" s="3720"/>
      <c r="DV1835" s="3720"/>
      <c r="DW1835" s="3720"/>
      <c r="DX1835" s="3720"/>
      <c r="DY1835" s="3720"/>
      <c r="DZ1835" s="3720"/>
      <c r="EA1835" s="3720"/>
      <c r="EB1835" s="3720"/>
      <c r="EC1835" s="3720"/>
      <c r="ED1835" s="3720"/>
      <c r="EE1835" s="3720"/>
      <c r="EF1835" s="3720"/>
      <c r="EG1835" s="3720"/>
      <c r="EH1835" s="3720"/>
      <c r="EI1835" s="3720"/>
      <c r="EJ1835" s="3720"/>
      <c r="EK1835" s="3720"/>
      <c r="EL1835" s="3720"/>
      <c r="EM1835" s="3720"/>
      <c r="EN1835" s="3720"/>
      <c r="EO1835" s="3720"/>
      <c r="EP1835" s="3720"/>
      <c r="EQ1835" s="3720"/>
      <c r="ER1835" s="3720"/>
      <c r="ES1835" s="3494"/>
      <c r="ET1835" s="1417"/>
      <c r="EU1835" s="1417"/>
      <c r="EV1835" s="1417"/>
      <c r="EW1835" s="1417"/>
      <c r="EX1835" s="3032" t="e">
        <f t="shared" si="822"/>
        <v>#DIV/0!</v>
      </c>
      <c r="EY1835" s="3032"/>
      <c r="EZ1835" s="3032"/>
      <c r="FA1835" s="3032"/>
      <c r="FB1835" s="3032"/>
      <c r="FC1835" s="1417"/>
      <c r="FD1835" s="1417"/>
      <c r="FE1835" s="1417"/>
      <c r="FF1835" s="1417"/>
      <c r="FG1835" s="1417"/>
      <c r="FH1835" s="1417"/>
    </row>
    <row r="1836" spans="1:164" hidden="1" outlineLevel="2">
      <c r="A1836" s="1429" t="s">
        <v>1323</v>
      </c>
      <c r="B1836" s="110"/>
      <c r="C1836" s="110"/>
      <c r="D1836" s="110"/>
      <c r="E1836" s="110"/>
      <c r="F1836" s="110"/>
      <c r="G1836" s="110"/>
      <c r="H1836" s="110"/>
      <c r="I1836" s="110"/>
      <c r="J1836" s="110"/>
      <c r="K1836" s="110"/>
      <c r="L1836" s="110"/>
      <c r="M1836" s="110"/>
      <c r="N1836" s="110"/>
      <c r="O1836" s="110"/>
      <c r="P1836" s="110"/>
      <c r="Q1836" s="110"/>
      <c r="R1836" s="110"/>
      <c r="S1836" s="110"/>
      <c r="T1836" s="110"/>
      <c r="U1836" s="110"/>
      <c r="V1836" s="110"/>
      <c r="W1836" s="110"/>
      <c r="X1836" s="110"/>
      <c r="Y1836" s="110"/>
      <c r="Z1836" s="110"/>
      <c r="AA1836" s="110"/>
      <c r="AB1836" s="110"/>
      <c r="AC1836" s="110"/>
      <c r="AD1836" s="110"/>
      <c r="AE1836" s="110"/>
      <c r="AF1836" s="110"/>
      <c r="AG1836" s="110"/>
      <c r="AH1836" s="110"/>
      <c r="AI1836" s="110"/>
      <c r="AJ1836" s="110"/>
      <c r="AK1836" s="110"/>
      <c r="AL1836" s="110"/>
      <c r="AM1836" s="110"/>
      <c r="AN1836" s="110"/>
      <c r="AO1836" s="110"/>
      <c r="AP1836" s="110"/>
      <c r="AQ1836" s="110"/>
      <c r="AR1836" s="110"/>
      <c r="AS1836" s="110"/>
      <c r="AT1836" s="110"/>
      <c r="AU1836" s="110"/>
      <c r="AV1836" s="110"/>
      <c r="AW1836" s="110"/>
      <c r="AX1836" s="110"/>
      <c r="AY1836" s="110"/>
      <c r="AZ1836" s="110"/>
      <c r="BA1836" s="110"/>
      <c r="BB1836" s="110"/>
      <c r="BC1836" s="110"/>
      <c r="BD1836" s="110"/>
      <c r="BE1836" s="110"/>
      <c r="BF1836" s="110"/>
      <c r="BG1836" s="110"/>
      <c r="BH1836" s="110"/>
      <c r="BI1836" s="110"/>
      <c r="BJ1836" s="110"/>
      <c r="BK1836" s="110"/>
      <c r="BL1836" s="110"/>
      <c r="BM1836" s="110">
        <f>+Inputs!BM647</f>
        <v>12.19</v>
      </c>
      <c r="BN1836" s="110">
        <f>+Inputs!BN647</f>
        <v>16.452000000000002</v>
      </c>
      <c r="BO1836" s="110">
        <f>+Inputs!BO647</f>
        <v>16.939</v>
      </c>
      <c r="BP1836" s="110">
        <f>+Inputs!BP647</f>
        <v>20.251999999999999</v>
      </c>
      <c r="BQ1836" s="22">
        <f>SUM(BM1836:BP1836)</f>
        <v>65.832999999999998</v>
      </c>
      <c r="BR1836" s="110">
        <f>+Inputs!BR647</f>
        <v>17.097999999999999</v>
      </c>
      <c r="BS1836" s="110">
        <f>+Inputs!BS647</f>
        <v>19.795999999999999</v>
      </c>
      <c r="BT1836" s="110">
        <f>+Inputs!BT647</f>
        <v>16.007000000000001</v>
      </c>
      <c r="BU1836" s="110">
        <f>+Inputs!BU647</f>
        <v>19.465</v>
      </c>
      <c r="BV1836" s="22">
        <f>SUM(BR1836:BU1836)</f>
        <v>72.366</v>
      </c>
      <c r="BW1836" s="110">
        <f>+Inputs!BW647</f>
        <v>14.693</v>
      </c>
      <c r="BX1836" s="110">
        <f>+Inputs!BX647</f>
        <v>21.923999999999999</v>
      </c>
      <c r="BY1836" s="110">
        <f>+Inputs!BY647</f>
        <v>19.120999999999999</v>
      </c>
      <c r="BZ1836" s="110">
        <f>+Inputs!BZ647</f>
        <v>27.706</v>
      </c>
      <c r="CA1836" s="22">
        <f>SUM(BW1836:BZ1836)</f>
        <v>83.444000000000003</v>
      </c>
      <c r="CB1836" s="110">
        <f>+Inputs!CB647</f>
        <v>20.951000000000001</v>
      </c>
      <c r="CC1836" s="110">
        <f>+Inputs!CC647</f>
        <v>23.5</v>
      </c>
      <c r="CD1836" s="110">
        <f>+Inputs!CD647</f>
        <v>28.327999999999999</v>
      </c>
      <c r="CE1836" s="110">
        <f>+Inputs!CE647</f>
        <v>25.375</v>
      </c>
      <c r="CF1836" s="22">
        <f>SUM(CB1836:CE1836)</f>
        <v>98.153999999999996</v>
      </c>
      <c r="CG1836" s="110">
        <f>+Inputs!CG647</f>
        <v>18.158000000000001</v>
      </c>
      <c r="CH1836" s="110">
        <f>+Inputs!CH647</f>
        <v>25.181000000000001</v>
      </c>
      <c r="CI1836" s="110">
        <f>+Inputs!CI647</f>
        <v>22.914000000000001</v>
      </c>
      <c r="CJ1836" s="110">
        <f>+Inputs!CJ647</f>
        <v>39.909999999999997</v>
      </c>
      <c r="CK1836" s="22">
        <f>SUM(CG1836:CJ1836)</f>
        <v>106.163</v>
      </c>
      <c r="CL1836" s="110">
        <f>+Inputs!CL647</f>
        <v>25.655000000000001</v>
      </c>
      <c r="CM1836" s="110">
        <f>+Inputs!CM647</f>
        <v>23.22</v>
      </c>
      <c r="CN1836" s="110">
        <f>+Inputs!CN647</f>
        <v>21.704000000000001</v>
      </c>
      <c r="CO1836" s="110">
        <f>+Inputs!CO647</f>
        <v>22.880999999999986</v>
      </c>
      <c r="CP1836" s="22">
        <f>SUM(CL1836:CO1836)</f>
        <v>93.46</v>
      </c>
      <c r="CQ1836" s="110">
        <f>+Inputs!CQ647</f>
        <v>26.414000000000001</v>
      </c>
      <c r="CR1836" s="110">
        <f>+Inputs!CR647</f>
        <v>26.324000000000002</v>
      </c>
      <c r="CS1836" s="110">
        <f>+Inputs!CS647</f>
        <v>29.210999999999999</v>
      </c>
      <c r="CT1836" s="110">
        <f>+Inputs!CT647</f>
        <v>29.881</v>
      </c>
      <c r="CU1836" s="22">
        <f>SUM(CQ1836:CT1836)</f>
        <v>111.83</v>
      </c>
      <c r="CV1836" s="110">
        <f>+Inputs!CV647</f>
        <v>26.87</v>
      </c>
      <c r="CW1836" s="110">
        <f>+Inputs!CW647</f>
        <v>26.097000000000001</v>
      </c>
      <c r="CX1836" s="110">
        <f>+Inputs!CX647</f>
        <v>28.434000000000001</v>
      </c>
      <c r="CY1836" s="110">
        <f>+Inputs!CY647</f>
        <v>28.347999999999999</v>
      </c>
      <c r="CZ1836" s="22">
        <f>SUM(CV1836:CY1836)</f>
        <v>109.749</v>
      </c>
      <c r="DA1836" s="110">
        <f>+Inputs!DA647</f>
        <v>23.731999999999999</v>
      </c>
      <c r="DB1836" s="110">
        <f>+Inputs!DB647</f>
        <v>23.062000000000001</v>
      </c>
      <c r="DC1836" s="110">
        <f>+Inputs!DC647</f>
        <v>24.082999999999998</v>
      </c>
      <c r="DD1836" s="110">
        <f>+Inputs!DD647</f>
        <v>25.527999999999999</v>
      </c>
      <c r="DE1836" s="22">
        <f>SUM(DA1836:DD1836)</f>
        <v>96.405000000000001</v>
      </c>
      <c r="DF1836" s="110">
        <f>+Inputs!DF647</f>
        <v>21.157</v>
      </c>
      <c r="DG1836" s="110">
        <f>+Inputs!DG647</f>
        <v>22.986000000000001</v>
      </c>
      <c r="DH1836" s="110">
        <f>+Inputs!DH647</f>
        <v>21.553999999999998</v>
      </c>
      <c r="DI1836" s="110">
        <f>+Inputs!DI647</f>
        <v>24.155999999999992</v>
      </c>
      <c r="DJ1836" s="533">
        <f>SUM(DF1836:DI1836)</f>
        <v>89.852999999999994</v>
      </c>
      <c r="DK1836" s="110"/>
      <c r="DL1836" s="110"/>
      <c r="DM1836" s="110"/>
      <c r="DN1836" s="110"/>
      <c r="DO1836" s="533"/>
      <c r="DP1836" s="110"/>
      <c r="DQ1836" s="533"/>
      <c r="DR1836" s="533"/>
      <c r="DS1836" s="533"/>
      <c r="DT1836" s="110"/>
      <c r="DU1836" s="110"/>
      <c r="DV1836" s="110"/>
      <c r="DW1836" s="110"/>
      <c r="DX1836" s="110"/>
      <c r="DY1836" s="110"/>
      <c r="DZ1836" s="110"/>
      <c r="EA1836" s="110"/>
      <c r="EB1836" s="110"/>
      <c r="EC1836" s="110"/>
      <c r="ED1836" s="110"/>
      <c r="EE1836" s="110"/>
      <c r="EF1836" s="110"/>
      <c r="EG1836" s="110"/>
      <c r="EH1836" s="110"/>
      <c r="EI1836" s="110"/>
      <c r="EJ1836" s="110"/>
      <c r="EK1836" s="110"/>
      <c r="EL1836" s="110"/>
      <c r="EM1836" s="110"/>
      <c r="EN1836" s="110"/>
      <c r="EO1836" s="110"/>
      <c r="EP1836" s="110"/>
      <c r="EQ1836" s="110"/>
      <c r="ER1836" s="110"/>
      <c r="ES1836" s="1417"/>
      <c r="ET1836" s="1417"/>
      <c r="EU1836" s="1417"/>
      <c r="EV1836" s="1417"/>
      <c r="EW1836" s="1417"/>
      <c r="EX1836" s="3032" t="e">
        <f t="shared" si="822"/>
        <v>#DIV/0!</v>
      </c>
      <c r="EY1836" s="3032"/>
      <c r="EZ1836" s="3032"/>
      <c r="FA1836" s="3032"/>
      <c r="FB1836" s="3032"/>
      <c r="FC1836" s="1417"/>
      <c r="FD1836" s="1417"/>
      <c r="FE1836" s="1417"/>
      <c r="FF1836" s="1417"/>
      <c r="FG1836" s="1417"/>
      <c r="FH1836" s="1417"/>
    </row>
    <row r="1837" spans="1:164" hidden="1" outlineLevel="2">
      <c r="A1837" s="22" t="s">
        <v>5038</v>
      </c>
      <c r="B1837" s="22"/>
      <c r="C1837" s="22"/>
      <c r="D1837" s="22"/>
      <c r="E1837" s="22"/>
      <c r="F1837" s="22"/>
      <c r="G1837" s="22"/>
      <c r="H1837" s="22"/>
      <c r="I1837" s="22"/>
      <c r="J1837" s="22"/>
      <c r="K1837" s="22"/>
      <c r="L1837" s="22"/>
      <c r="M1837" s="22"/>
      <c r="N1837" s="22"/>
      <c r="O1837" s="22"/>
      <c r="P1837" s="22"/>
      <c r="Q1837" s="22"/>
      <c r="R1837" s="22"/>
      <c r="S1837" s="22"/>
      <c r="T1837" s="22"/>
      <c r="U1837" s="22"/>
      <c r="V1837" s="22"/>
      <c r="W1837" s="22"/>
      <c r="X1837" s="22"/>
      <c r="Y1837" s="22"/>
      <c r="Z1837" s="22"/>
      <c r="AA1837" s="22"/>
      <c r="AB1837" s="22"/>
      <c r="AC1837" s="22"/>
      <c r="AD1837" s="22"/>
      <c r="AE1837" s="22"/>
      <c r="AF1837" s="22"/>
      <c r="AG1837" s="22"/>
      <c r="AH1837" s="22"/>
      <c r="AI1837" s="22"/>
      <c r="AJ1837" s="22"/>
      <c r="AK1837" s="22"/>
      <c r="AL1837" s="22"/>
      <c r="AM1837" s="22"/>
      <c r="AN1837" s="22"/>
      <c r="AO1837" s="22"/>
      <c r="AP1837" s="22"/>
      <c r="AQ1837" s="22"/>
      <c r="AR1837" s="22"/>
      <c r="AS1837" s="22"/>
      <c r="AT1837" s="22"/>
      <c r="AU1837" s="22"/>
      <c r="AV1837" s="22"/>
      <c r="AW1837" s="22"/>
      <c r="AX1837" s="22"/>
      <c r="AY1837" s="22"/>
      <c r="AZ1837" s="22"/>
      <c r="BA1837" s="22"/>
      <c r="BB1837" s="22"/>
      <c r="BC1837" s="22"/>
      <c r="BD1837" s="22"/>
      <c r="BE1837" s="22"/>
      <c r="BF1837" s="22"/>
      <c r="BG1837" s="22"/>
      <c r="BH1837" s="22"/>
      <c r="BI1837" s="22"/>
      <c r="BJ1837" s="22"/>
      <c r="BK1837" s="22"/>
      <c r="BL1837" s="22"/>
      <c r="BM1837" s="3588">
        <f t="shared" ref="BM1837:CR1837" si="827">+SUM(BM1835:BM1836)</f>
        <v>151.922</v>
      </c>
      <c r="BN1837" s="3588">
        <f t="shared" si="827"/>
        <v>160.46300000000002</v>
      </c>
      <c r="BO1837" s="3588">
        <f t="shared" si="827"/>
        <v>202.71299999999999</v>
      </c>
      <c r="BP1837" s="3588">
        <f t="shared" si="827"/>
        <v>163.286</v>
      </c>
      <c r="BQ1837" s="3588">
        <f t="shared" si="827"/>
        <v>678.3839999999999</v>
      </c>
      <c r="BR1837" s="3588">
        <f t="shared" si="827"/>
        <v>175.57599999999996</v>
      </c>
      <c r="BS1837" s="3588">
        <f t="shared" si="827"/>
        <v>174.36099999999999</v>
      </c>
      <c r="BT1837" s="3588">
        <f t="shared" si="827"/>
        <v>224.41100000000003</v>
      </c>
      <c r="BU1837" s="3588">
        <f t="shared" si="827"/>
        <v>209.36300000000003</v>
      </c>
      <c r="BV1837" s="3588">
        <f t="shared" si="827"/>
        <v>783.71100000000001</v>
      </c>
      <c r="BW1837" s="3588">
        <f t="shared" si="827"/>
        <v>162.30300000000003</v>
      </c>
      <c r="BX1837" s="3588">
        <f t="shared" si="827"/>
        <v>176.84500000000003</v>
      </c>
      <c r="BY1837" s="3588">
        <f t="shared" si="827"/>
        <v>178.29500000000002</v>
      </c>
      <c r="BZ1837" s="3588">
        <f t="shared" si="827"/>
        <v>178.91799999999998</v>
      </c>
      <c r="CA1837" s="3588">
        <f t="shared" si="827"/>
        <v>696.36099999999988</v>
      </c>
      <c r="CB1837" s="3588">
        <f t="shared" si="827"/>
        <v>143.03399999999999</v>
      </c>
      <c r="CC1837" s="3588">
        <f t="shared" si="827"/>
        <v>194.52199999999999</v>
      </c>
      <c r="CD1837" s="3588">
        <f t="shared" si="827"/>
        <v>210.72299999999998</v>
      </c>
      <c r="CE1837" s="3588">
        <f t="shared" si="827"/>
        <v>231.79000000000002</v>
      </c>
      <c r="CF1837" s="3588">
        <f t="shared" si="827"/>
        <v>780.06900000000007</v>
      </c>
      <c r="CG1837" s="3588">
        <f t="shared" si="827"/>
        <v>113.876</v>
      </c>
      <c r="CH1837" s="3588">
        <f t="shared" si="827"/>
        <v>177.20000000000002</v>
      </c>
      <c r="CI1837" s="3588">
        <f t="shared" si="827"/>
        <v>190.911</v>
      </c>
      <c r="CJ1837" s="3588">
        <f t="shared" si="827"/>
        <v>192.60200000000003</v>
      </c>
      <c r="CK1837" s="3588">
        <f t="shared" si="827"/>
        <v>674.58899999999994</v>
      </c>
      <c r="CL1837" s="3588">
        <f t="shared" si="827"/>
        <v>176.20399999999998</v>
      </c>
      <c r="CM1837" s="3588">
        <f t="shared" si="827"/>
        <v>264.84399999999999</v>
      </c>
      <c r="CN1837" s="3588">
        <f t="shared" si="827"/>
        <v>269.16500000000002</v>
      </c>
      <c r="CO1837" s="3588">
        <f t="shared" si="827"/>
        <v>233.298</v>
      </c>
      <c r="CP1837" s="3588">
        <f t="shared" si="827"/>
        <v>943.51100000000008</v>
      </c>
      <c r="CQ1837" s="3588">
        <f t="shared" si="827"/>
        <v>225.26799999999997</v>
      </c>
      <c r="CR1837" s="3588">
        <f t="shared" si="827"/>
        <v>248.83699999999999</v>
      </c>
      <c r="CS1837" s="3588">
        <f t="shared" ref="CS1837:DJ1837" si="828">+SUM(CS1835:CS1836)</f>
        <v>238.435</v>
      </c>
      <c r="CT1837" s="3588">
        <f t="shared" si="828"/>
        <v>205.96799999999999</v>
      </c>
      <c r="CU1837" s="3588">
        <f t="shared" si="828"/>
        <v>918.50800000000004</v>
      </c>
      <c r="CV1837" s="3588">
        <f t="shared" si="828"/>
        <v>172.19500000000002</v>
      </c>
      <c r="CW1837" s="3588">
        <f t="shared" si="828"/>
        <v>233.352</v>
      </c>
      <c r="CX1837" s="3588">
        <f t="shared" si="828"/>
        <v>196.88</v>
      </c>
      <c r="CY1837" s="3588">
        <f t="shared" si="828"/>
        <v>250.846</v>
      </c>
      <c r="CZ1837" s="3588">
        <f t="shared" si="828"/>
        <v>853.27300000000002</v>
      </c>
      <c r="DA1837" s="3588">
        <f t="shared" si="828"/>
        <v>157.303</v>
      </c>
      <c r="DB1837" s="3588">
        <f t="shared" si="828"/>
        <v>209.05900000000003</v>
      </c>
      <c r="DC1837" s="3588">
        <f t="shared" si="828"/>
        <v>215.69999999999996</v>
      </c>
      <c r="DD1837" s="3588">
        <f t="shared" si="828"/>
        <v>200.72299999999998</v>
      </c>
      <c r="DE1837" s="3588">
        <f t="shared" si="828"/>
        <v>782.78499999999985</v>
      </c>
      <c r="DF1837" s="3588">
        <f t="shared" si="828"/>
        <v>140.74799999999999</v>
      </c>
      <c r="DG1837" s="3588">
        <f t="shared" si="828"/>
        <v>171.41900000000001</v>
      </c>
      <c r="DH1837" s="3588">
        <f t="shared" si="828"/>
        <v>142.35899999999998</v>
      </c>
      <c r="DI1837" s="3588">
        <f t="shared" si="828"/>
        <v>143.947</v>
      </c>
      <c r="DJ1837" s="3816">
        <f t="shared" si="828"/>
        <v>598.47299999999996</v>
      </c>
      <c r="DK1837" s="3588"/>
      <c r="DL1837" s="3588"/>
      <c r="DM1837" s="3588"/>
      <c r="DN1837" s="3588"/>
      <c r="DO1837" s="3588"/>
      <c r="DP1837" s="3588"/>
      <c r="DQ1837" s="3588"/>
      <c r="DR1837" s="3588"/>
      <c r="DS1837" s="3588"/>
      <c r="DT1837" s="3588"/>
      <c r="DU1837" s="3588"/>
      <c r="DV1837" s="3588"/>
      <c r="DW1837" s="3588"/>
      <c r="DX1837" s="3588"/>
      <c r="DY1837" s="3588"/>
      <c r="DZ1837" s="3588"/>
      <c r="EA1837" s="3588"/>
      <c r="EB1837" s="3588"/>
      <c r="EC1837" s="3588"/>
      <c r="ED1837" s="3588"/>
      <c r="EE1837" s="3588"/>
      <c r="EF1837" s="3588"/>
      <c r="EG1837" s="3588"/>
      <c r="EH1837" s="3588"/>
      <c r="EI1837" s="3588"/>
      <c r="EJ1837" s="3588"/>
      <c r="EK1837" s="3588"/>
      <c r="EL1837" s="3588"/>
      <c r="EM1837" s="3588"/>
      <c r="EN1837" s="3588"/>
      <c r="EO1837" s="3588"/>
      <c r="EP1837" s="3588"/>
      <c r="EQ1837" s="3588"/>
      <c r="ER1837" s="3588"/>
      <c r="ES1837" s="3588"/>
      <c r="ET1837" s="22"/>
      <c r="EU1837" s="22"/>
      <c r="EV1837" s="22"/>
      <c r="EW1837" s="22"/>
      <c r="EX1837" s="3032" t="e">
        <f t="shared" si="822"/>
        <v>#DIV/0!</v>
      </c>
      <c r="EY1837" s="3032"/>
      <c r="EZ1837" s="3032"/>
      <c r="FA1837" s="3032"/>
      <c r="FB1837" s="3032"/>
      <c r="FC1837" s="1417"/>
      <c r="FD1837" s="1417"/>
      <c r="FE1837" s="1417"/>
      <c r="FF1837" s="1417"/>
      <c r="FG1837" s="1417"/>
      <c r="FH1837" s="1417"/>
    </row>
    <row r="1838" spans="1:164" hidden="1" outlineLevel="2">
      <c r="A1838" s="24" t="s">
        <v>5039</v>
      </c>
      <c r="B1838" s="936"/>
      <c r="C1838" s="936"/>
      <c r="D1838" s="936"/>
      <c r="E1838" s="936"/>
      <c r="F1838" s="936"/>
      <c r="G1838" s="936"/>
      <c r="H1838" s="936"/>
      <c r="I1838" s="936"/>
      <c r="J1838" s="936"/>
      <c r="K1838" s="936"/>
      <c r="L1838" s="936"/>
      <c r="M1838" s="936"/>
      <c r="N1838" s="936"/>
      <c r="O1838" s="936"/>
      <c r="P1838" s="936"/>
      <c r="Q1838" s="936"/>
      <c r="R1838" s="936"/>
      <c r="S1838" s="936"/>
      <c r="T1838" s="936"/>
      <c r="U1838" s="936"/>
      <c r="V1838" s="936"/>
      <c r="W1838" s="936"/>
      <c r="X1838" s="936"/>
      <c r="Y1838" s="936"/>
      <c r="Z1838" s="936"/>
      <c r="AA1838" s="936"/>
      <c r="AB1838" s="936"/>
      <c r="AC1838" s="936"/>
      <c r="AD1838" s="936"/>
      <c r="AE1838" s="936"/>
      <c r="AF1838" s="936"/>
      <c r="AG1838" s="936"/>
      <c r="AH1838" s="936"/>
      <c r="AI1838" s="936"/>
      <c r="AJ1838" s="936"/>
      <c r="AK1838" s="936"/>
      <c r="AL1838" s="936"/>
      <c r="AM1838" s="936"/>
      <c r="AN1838" s="936"/>
      <c r="AO1838" s="936"/>
      <c r="AP1838" s="936"/>
      <c r="AQ1838" s="936"/>
      <c r="AR1838" s="936"/>
      <c r="AS1838" s="936"/>
      <c r="AT1838" s="936"/>
      <c r="AU1838" s="936"/>
      <c r="AV1838" s="936"/>
      <c r="AW1838" s="936"/>
      <c r="AX1838" s="936"/>
      <c r="AY1838" s="936"/>
      <c r="AZ1838" s="936"/>
      <c r="BA1838" s="936"/>
      <c r="BB1838" s="936"/>
      <c r="BC1838" s="936"/>
      <c r="BD1838" s="936"/>
      <c r="BE1838" s="936"/>
      <c r="BF1838" s="936"/>
      <c r="BG1838" s="936"/>
      <c r="BH1838" s="936"/>
      <c r="BI1838" s="936"/>
      <c r="BJ1838" s="936"/>
      <c r="BK1838" s="936"/>
      <c r="BL1838" s="936"/>
      <c r="BM1838" s="937" t="e">
        <f>+BM1830/#REF!*1000</f>
        <v>#REF!</v>
      </c>
      <c r="BN1838" s="937" t="e">
        <f>+BN1830/#REF!*1000</f>
        <v>#REF!</v>
      </c>
      <c r="BO1838" s="937" t="e">
        <f>+BO1830/#REF!*1000</f>
        <v>#REF!</v>
      </c>
      <c r="BP1838" s="937" t="e">
        <f>+BP1830/#REF!*1000</f>
        <v>#REF!</v>
      </c>
      <c r="BQ1838" s="938" t="e">
        <f>+BQ1830/#REF!*1000</f>
        <v>#REF!</v>
      </c>
      <c r="BR1838" s="937" t="e">
        <f>+BR1830/#REF!*1000</f>
        <v>#REF!</v>
      </c>
      <c r="BS1838" s="937" t="e">
        <f>+BS1830/#REF!*1000</f>
        <v>#REF!</v>
      </c>
      <c r="BT1838" s="937" t="e">
        <f>+BT1830/#REF!*1000</f>
        <v>#REF!</v>
      </c>
      <c r="BU1838" s="937" t="e">
        <f>+BU1830/#REF!*1000</f>
        <v>#REF!</v>
      </c>
      <c r="BV1838" s="938" t="e">
        <f>+BV1830/#REF!*1000</f>
        <v>#REF!</v>
      </c>
      <c r="BW1838" s="937" t="e">
        <f>+BW1830/#REF!*1000</f>
        <v>#REF!</v>
      </c>
      <c r="BX1838" s="937" t="e">
        <f>+BX1830/#REF!*1000</f>
        <v>#REF!</v>
      </c>
      <c r="BY1838" s="937" t="e">
        <f>+BY1830/#REF!*1000</f>
        <v>#REF!</v>
      </c>
      <c r="BZ1838" s="937" t="e">
        <f>+BZ1830/#REF!*1000</f>
        <v>#REF!</v>
      </c>
      <c r="CA1838" s="938" t="e">
        <f>+CA1830/#REF!*1000</f>
        <v>#REF!</v>
      </c>
      <c r="CB1838" s="937" t="e">
        <f>+CB1830/#REF!*1000</f>
        <v>#REF!</v>
      </c>
      <c r="CC1838" s="937" t="e">
        <f>+CC1830/#REF!*1000</f>
        <v>#REF!</v>
      </c>
      <c r="CD1838" s="937" t="e">
        <f>+CD1830/#REF!*1000</f>
        <v>#REF!</v>
      </c>
      <c r="CE1838" s="937" t="e">
        <f>+CE1830/#REF!*1000</f>
        <v>#REF!</v>
      </c>
      <c r="CF1838" s="938" t="e">
        <f>+CF1830/#REF!*1000</f>
        <v>#REF!</v>
      </c>
      <c r="CG1838" s="937" t="e">
        <f>+CG1830/#REF!*1000</f>
        <v>#REF!</v>
      </c>
      <c r="CH1838" s="937" t="e">
        <f>+CH1830/#REF!*1000</f>
        <v>#REF!</v>
      </c>
      <c r="CI1838" s="937" t="e">
        <f>+CI1830/#REF!*1000</f>
        <v>#REF!</v>
      </c>
      <c r="CJ1838" s="937" t="e">
        <f>+CJ1830/#REF!*1000</f>
        <v>#REF!</v>
      </c>
      <c r="CK1838" s="938" t="e">
        <f>+CK1830/#REF!*1000</f>
        <v>#REF!</v>
      </c>
      <c r="CL1838" s="937" t="e">
        <f>+CL1830/#REF!*1000</f>
        <v>#REF!</v>
      </c>
      <c r="CM1838" s="937" t="e">
        <f>+CM1830/#REF!*1000</f>
        <v>#REF!</v>
      </c>
      <c r="CN1838" s="937" t="e">
        <f>+CN1830/#REF!*1000</f>
        <v>#REF!</v>
      </c>
      <c r="CO1838" s="937" t="e">
        <f>+CO1830/#REF!*1000</f>
        <v>#REF!</v>
      </c>
      <c r="CP1838" s="938" t="e">
        <f>+CP1830/#REF!*1000</f>
        <v>#REF!</v>
      </c>
      <c r="CQ1838" s="937" t="e">
        <f>+CQ1830/#REF!*1000</f>
        <v>#REF!</v>
      </c>
      <c r="CR1838" s="937" t="e">
        <f>+CR1830/#REF!*1000</f>
        <v>#REF!</v>
      </c>
      <c r="CS1838" s="937" t="e">
        <f>+CS1830/#REF!*1000</f>
        <v>#REF!</v>
      </c>
      <c r="CT1838" s="937" t="e">
        <f>+CT1830/#REF!*1000</f>
        <v>#REF!</v>
      </c>
      <c r="CU1838" s="938" t="e">
        <f>+CU1830/#REF!*1000</f>
        <v>#REF!</v>
      </c>
      <c r="CV1838" s="116">
        <f>+CV1830/'CVC Cable'!CV43*1000</f>
        <v>9.2859409081895699</v>
      </c>
      <c r="CW1838" s="116">
        <f>+CW1830/'CVC Cable'!CW43*1000</f>
        <v>14.271844660194175</v>
      </c>
      <c r="CX1838" s="116">
        <f>+CX1830/'CVC Cable'!CX43*1000</f>
        <v>9.5392370033603466</v>
      </c>
      <c r="CY1838" s="116">
        <f>+CY1830/'CVC Cable'!CY43*1000</f>
        <v>13.174370164649874</v>
      </c>
      <c r="CZ1838" s="115">
        <f>+CZ1830/'CVC Cable'!CZ43*1000</f>
        <v>46.326125768696684</v>
      </c>
      <c r="DA1838" s="116">
        <f>+DA1830/'CVC Cable'!DA43*1000</f>
        <v>7.917425742574256</v>
      </c>
      <c r="DB1838" s="116">
        <f>+DB1830/'CVC Cable'!DB43*1000</f>
        <v>12.165349664164363</v>
      </c>
      <c r="DC1838" s="116">
        <f>+DC1830/'CVC Cable'!DC43*1000</f>
        <v>11.545364891518735</v>
      </c>
      <c r="DD1838" s="116">
        <f>+DD1830/'CVC Cable'!DD43*1000</f>
        <v>13.731678486997636</v>
      </c>
      <c r="DE1838" s="115">
        <f>+DE1830/'CVC Cable'!DE43*1000</f>
        <v>45.272064617809299</v>
      </c>
      <c r="DF1838" s="116">
        <f>+DF1830/'CVC Cable'!DF43*1000</f>
        <v>8.1616201337003549</v>
      </c>
      <c r="DG1838" s="116">
        <f>+DG1830/'CVC Cable'!DG43*1000</f>
        <v>13.473890851982727</v>
      </c>
      <c r="DH1838" s="116">
        <f>+DH1830/'CVC Cable'!DH43*1000</f>
        <v>6.683643486777668</v>
      </c>
      <c r="DI1838" s="116">
        <f>+DI1830/'CVC Cable'!DI43*1000</f>
        <v>4.1637998436278325</v>
      </c>
      <c r="DJ1838" s="115">
        <f>+DJ1830/'CVC Cable'!DJ43*1000</f>
        <v>32.362783424550436</v>
      </c>
      <c r="DK1838" s="114"/>
      <c r="DL1838" s="114"/>
      <c r="DM1838" s="114"/>
      <c r="DN1838" s="114"/>
      <c r="DO1838" s="598"/>
      <c r="DP1838" s="114"/>
      <c r="DQ1838" s="598"/>
      <c r="DR1838" s="598"/>
      <c r="DS1838" s="598"/>
      <c r="DT1838" s="114"/>
      <c r="DU1838" s="114"/>
      <c r="DV1838" s="114"/>
      <c r="DW1838" s="114"/>
      <c r="DX1838" s="114"/>
      <c r="DY1838" s="114"/>
      <c r="DZ1838" s="114"/>
      <c r="EA1838" s="114"/>
      <c r="EB1838" s="114"/>
      <c r="EC1838" s="114"/>
      <c r="ED1838" s="114"/>
      <c r="EE1838" s="114"/>
      <c r="EF1838" s="114"/>
      <c r="EG1838" s="114"/>
      <c r="EH1838" s="114"/>
      <c r="EI1838" s="114"/>
      <c r="EJ1838" s="114"/>
      <c r="EK1838" s="114"/>
      <c r="EL1838" s="114"/>
      <c r="EM1838" s="114"/>
      <c r="EN1838" s="114"/>
      <c r="EO1838" s="114"/>
      <c r="EP1838" s="114"/>
      <c r="EQ1838" s="114"/>
      <c r="ER1838" s="114"/>
      <c r="ES1838" s="114"/>
      <c r="ET1838" s="114"/>
      <c r="EU1838" s="114"/>
      <c r="EV1838" s="114"/>
      <c r="EW1838" s="114"/>
      <c r="EX1838" s="24"/>
      <c r="EY1838" s="24"/>
      <c r="EZ1838" s="24"/>
      <c r="FA1838" s="24"/>
      <c r="FB1838" s="24"/>
      <c r="FC1838" s="24"/>
      <c r="FD1838" s="24"/>
      <c r="FE1838" s="24"/>
      <c r="FF1838" s="24"/>
      <c r="FG1838" s="24"/>
      <c r="FH1838" s="24"/>
    </row>
    <row r="1839" spans="1:164" hidden="1" outlineLevel="2">
      <c r="A1839" s="24" t="s">
        <v>5040</v>
      </c>
      <c r="B1839" s="936"/>
      <c r="C1839" s="936"/>
      <c r="D1839" s="936"/>
      <c r="E1839" s="936"/>
      <c r="F1839" s="936"/>
      <c r="G1839" s="936"/>
      <c r="H1839" s="936"/>
      <c r="I1839" s="936"/>
      <c r="J1839" s="936"/>
      <c r="K1839" s="936"/>
      <c r="L1839" s="936"/>
      <c r="M1839" s="936"/>
      <c r="N1839" s="936"/>
      <c r="O1839" s="936"/>
      <c r="P1839" s="936"/>
      <c r="Q1839" s="936"/>
      <c r="R1839" s="936"/>
      <c r="S1839" s="936"/>
      <c r="T1839" s="936"/>
      <c r="U1839" s="936"/>
      <c r="V1839" s="936"/>
      <c r="W1839" s="936"/>
      <c r="X1839" s="936"/>
      <c r="Y1839" s="936"/>
      <c r="Z1839" s="936"/>
      <c r="AA1839" s="936"/>
      <c r="AB1839" s="936"/>
      <c r="AC1839" s="936"/>
      <c r="AD1839" s="936"/>
      <c r="AE1839" s="936"/>
      <c r="AF1839" s="936"/>
      <c r="AG1839" s="936"/>
      <c r="AH1839" s="936"/>
      <c r="AI1839" s="936"/>
      <c r="AJ1839" s="936"/>
      <c r="AK1839" s="936"/>
      <c r="AL1839" s="936"/>
      <c r="AM1839" s="936"/>
      <c r="AN1839" s="936"/>
      <c r="AO1839" s="936"/>
      <c r="AP1839" s="936"/>
      <c r="AQ1839" s="936"/>
      <c r="AR1839" s="936"/>
      <c r="AS1839" s="936"/>
      <c r="AT1839" s="936"/>
      <c r="AU1839" s="936"/>
      <c r="AV1839" s="936"/>
      <c r="AW1839" s="936"/>
      <c r="AX1839" s="936"/>
      <c r="AY1839" s="936"/>
      <c r="AZ1839" s="936"/>
      <c r="BA1839" s="936"/>
      <c r="BB1839" s="936"/>
      <c r="BC1839" s="936"/>
      <c r="BD1839" s="936"/>
      <c r="BE1839" s="936"/>
      <c r="BF1839" s="936"/>
      <c r="BG1839" s="936"/>
      <c r="BH1839" s="936"/>
      <c r="BI1839" s="936"/>
      <c r="BJ1839" s="936"/>
      <c r="BK1839" s="936"/>
      <c r="BL1839" s="936"/>
      <c r="BM1839" s="937" t="e">
        <f>+BM1833/#REF!*1000</f>
        <v>#REF!</v>
      </c>
      <c r="BN1839" s="937" t="e">
        <f>+BN1833/#REF!*1000</f>
        <v>#REF!</v>
      </c>
      <c r="BO1839" s="937" t="e">
        <f>+BO1833/#REF!*1000</f>
        <v>#REF!</v>
      </c>
      <c r="BP1839" s="937" t="e">
        <f>+BP1833/#REF!*1000</f>
        <v>#REF!</v>
      </c>
      <c r="BQ1839" s="938" t="e">
        <f>+BQ1833/#REF!*1000</f>
        <v>#REF!</v>
      </c>
      <c r="BR1839" s="937" t="e">
        <f>+BR1833/#REF!*1000</f>
        <v>#REF!</v>
      </c>
      <c r="BS1839" s="937" t="e">
        <f>+BS1833/#REF!*1000</f>
        <v>#REF!</v>
      </c>
      <c r="BT1839" s="937" t="e">
        <f>+BT1833/#REF!*1000</f>
        <v>#REF!</v>
      </c>
      <c r="BU1839" s="937" t="e">
        <f>+BU1833/#REF!*1000</f>
        <v>#REF!</v>
      </c>
      <c r="BV1839" s="938" t="e">
        <f>+BV1833/#REF!*1000</f>
        <v>#REF!</v>
      </c>
      <c r="BW1839" s="937" t="e">
        <f>+BW1833/#REF!*1000</f>
        <v>#REF!</v>
      </c>
      <c r="BX1839" s="937" t="e">
        <f>+BX1833/#REF!*1000</f>
        <v>#REF!</v>
      </c>
      <c r="BY1839" s="937" t="e">
        <f>+BY1833/#REF!*1000</f>
        <v>#REF!</v>
      </c>
      <c r="BZ1839" s="937" t="e">
        <f>+BZ1833/#REF!*1000</f>
        <v>#REF!</v>
      </c>
      <c r="CA1839" s="938" t="e">
        <f>+CA1833/#REF!*1000</f>
        <v>#REF!</v>
      </c>
      <c r="CB1839" s="937" t="e">
        <f>+CB1833/#REF!*1000</f>
        <v>#REF!</v>
      </c>
      <c r="CC1839" s="937" t="e">
        <f>+CC1833/#REF!*1000</f>
        <v>#REF!</v>
      </c>
      <c r="CD1839" s="937" t="e">
        <f>+CD1833/#REF!*1000</f>
        <v>#REF!</v>
      </c>
      <c r="CE1839" s="937" t="e">
        <f>+CE1833/#REF!*1000</f>
        <v>#REF!</v>
      </c>
      <c r="CF1839" s="938" t="e">
        <f>+CF1833/#REF!*1000</f>
        <v>#REF!</v>
      </c>
      <c r="CG1839" s="937" t="e">
        <f>+CG1833/#REF!*1000</f>
        <v>#REF!</v>
      </c>
      <c r="CH1839" s="937" t="e">
        <f>+CH1833/#REF!*1000</f>
        <v>#REF!</v>
      </c>
      <c r="CI1839" s="937" t="e">
        <f>+CI1833/#REF!*1000</f>
        <v>#REF!</v>
      </c>
      <c r="CJ1839" s="937" t="e">
        <f>+CJ1833/#REF!*1000</f>
        <v>#REF!</v>
      </c>
      <c r="CK1839" s="938" t="e">
        <f>+CK1833/#REF!*1000</f>
        <v>#REF!</v>
      </c>
      <c r="CL1839" s="937" t="e">
        <f>+CL1833/#REF!*1000</f>
        <v>#REF!</v>
      </c>
      <c r="CM1839" s="937" t="e">
        <f>+CM1833/#REF!*1000</f>
        <v>#REF!</v>
      </c>
      <c r="CN1839" s="937" t="e">
        <f>+CN1833/#REF!*1000</f>
        <v>#REF!</v>
      </c>
      <c r="CO1839" s="937" t="e">
        <f>+CO1833/#REF!*1000</f>
        <v>#REF!</v>
      </c>
      <c r="CP1839" s="938" t="e">
        <f>+CP1833/#REF!*1000</f>
        <v>#REF!</v>
      </c>
      <c r="CQ1839" s="937" t="e">
        <f>+CQ1833/#REF!*1000</f>
        <v>#REF!</v>
      </c>
      <c r="CR1839" s="937" t="e">
        <f>+CR1833/#REF!*1000</f>
        <v>#REF!</v>
      </c>
      <c r="CS1839" s="937" t="e">
        <f>+CS1833/#REF!*1000</f>
        <v>#REF!</v>
      </c>
      <c r="CT1839" s="937" t="e">
        <f>+CT1833/#REF!*1000</f>
        <v>#REF!</v>
      </c>
      <c r="CU1839" s="938" t="e">
        <f>+CU1833/#REF!*1000</f>
        <v>#REF!</v>
      </c>
      <c r="CV1839" s="116">
        <f>+CV1833/'CVC Cable'!CV43*1000</f>
        <v>1.5108070592901051</v>
      </c>
      <c r="CW1839" s="116">
        <f>+CW1833/'CVC Cable'!CW43*1000</f>
        <v>2.3324747374678028</v>
      </c>
      <c r="CX1839" s="116">
        <f>+CX1833/'CVC Cable'!CX43*1000</f>
        <v>2.5176912433287213</v>
      </c>
      <c r="CY1839" s="116">
        <f>+CY1833/'CVC Cable'!CY43*1000</f>
        <v>2.3598492362626464</v>
      </c>
      <c r="CZ1839" s="115">
        <f>+CZ1833/'CVC Cable'!CZ43*1000</f>
        <v>8.733187859551677</v>
      </c>
      <c r="DA1839" s="116">
        <f>+DA1833/'CVC Cable'!DA43*1000</f>
        <v>2.4041584158415841</v>
      </c>
      <c r="DB1839" s="116">
        <f>+DB1833/'CVC Cable'!DB43*1000</f>
        <v>3.7256025286448047</v>
      </c>
      <c r="DC1839" s="116">
        <f>+DC1833/'CVC Cable'!DC43*1000</f>
        <v>2.3988165680473372</v>
      </c>
      <c r="DD1839" s="116">
        <f>+DD1833/'CVC Cable'!DD43*1000</f>
        <v>2.4688731284475964</v>
      </c>
      <c r="DE1839" s="115">
        <f>+DE1833/'CVC Cable'!DE43*1000</f>
        <v>10.972025216706069</v>
      </c>
      <c r="DF1839" s="116">
        <f>+DF1833/'CVC Cable'!DF43*1000</f>
        <v>2.0829728666928822</v>
      </c>
      <c r="DG1839" s="116">
        <f>+DG1833/'CVC Cable'!DG43*1000</f>
        <v>2.7137809187279154</v>
      </c>
      <c r="DH1839" s="116">
        <f>+DH1833/'CVC Cable'!DH43*1000</f>
        <v>1.8362389813907936</v>
      </c>
      <c r="DI1839" s="116">
        <f>+DI1833/'CVC Cable'!DI43*1000</f>
        <v>2.0987099296325256</v>
      </c>
      <c r="DJ1839" s="115">
        <f>+DJ1833/'CVC Cable'!DJ43*1000</f>
        <v>8.7038702111024246</v>
      </c>
      <c r="DK1839" s="114"/>
      <c r="DL1839" s="114"/>
      <c r="DM1839" s="114"/>
      <c r="DN1839" s="114"/>
      <c r="DO1839" s="115"/>
      <c r="DP1839" s="114"/>
      <c r="DQ1839" s="115"/>
      <c r="DR1839" s="115"/>
      <c r="DS1839" s="115"/>
      <c r="DT1839" s="114"/>
      <c r="DU1839" s="114"/>
      <c r="DV1839" s="114"/>
      <c r="DW1839" s="114"/>
      <c r="DX1839" s="114"/>
      <c r="DY1839" s="114"/>
      <c r="DZ1839" s="114"/>
      <c r="EA1839" s="114"/>
      <c r="EB1839" s="114"/>
      <c r="EC1839" s="114"/>
      <c r="ED1839" s="114"/>
      <c r="EE1839" s="114"/>
      <c r="EF1839" s="114"/>
      <c r="EG1839" s="114"/>
      <c r="EH1839" s="114"/>
      <c r="EI1839" s="114"/>
      <c r="EJ1839" s="114"/>
      <c r="EK1839" s="114"/>
      <c r="EL1839" s="114"/>
      <c r="EM1839" s="114"/>
      <c r="EN1839" s="114"/>
      <c r="EO1839" s="114"/>
      <c r="EP1839" s="114"/>
      <c r="EQ1839" s="114"/>
      <c r="ER1839" s="114"/>
      <c r="ES1839" s="114"/>
      <c r="ET1839" s="114"/>
      <c r="EU1839" s="114"/>
      <c r="EV1839" s="114"/>
      <c r="EW1839" s="114"/>
      <c r="EX1839" s="24"/>
      <c r="EY1839" s="24"/>
      <c r="EZ1839" s="24"/>
      <c r="FA1839" s="24"/>
      <c r="FB1839" s="24"/>
      <c r="FC1839" s="24"/>
      <c r="FD1839" s="24"/>
      <c r="FE1839" s="24"/>
      <c r="FF1839" s="24"/>
      <c r="FG1839" s="24"/>
      <c r="FH1839" s="24"/>
    </row>
    <row r="1840" spans="1:164" hidden="1" outlineLevel="2">
      <c r="A1840" s="24" t="s">
        <v>5041</v>
      </c>
      <c r="B1840" s="936"/>
      <c r="C1840" s="936"/>
      <c r="D1840" s="936"/>
      <c r="E1840" s="936"/>
      <c r="F1840" s="936"/>
      <c r="G1840" s="936"/>
      <c r="H1840" s="936"/>
      <c r="I1840" s="936"/>
      <c r="J1840" s="936"/>
      <c r="K1840" s="936"/>
      <c r="L1840" s="936"/>
      <c r="M1840" s="936"/>
      <c r="N1840" s="936"/>
      <c r="O1840" s="936"/>
      <c r="P1840" s="936"/>
      <c r="Q1840" s="936"/>
      <c r="R1840" s="936"/>
      <c r="S1840" s="936"/>
      <c r="T1840" s="936"/>
      <c r="U1840" s="936"/>
      <c r="V1840" s="936"/>
      <c r="W1840" s="936"/>
      <c r="X1840" s="936"/>
      <c r="Y1840" s="936"/>
      <c r="Z1840" s="936"/>
      <c r="AA1840" s="936"/>
      <c r="AB1840" s="936"/>
      <c r="AC1840" s="936"/>
      <c r="AD1840" s="936"/>
      <c r="AE1840" s="936"/>
      <c r="AF1840" s="936"/>
      <c r="AG1840" s="936"/>
      <c r="AH1840" s="936"/>
      <c r="AI1840" s="936"/>
      <c r="AJ1840" s="936"/>
      <c r="AK1840" s="936"/>
      <c r="AL1840" s="936"/>
      <c r="AM1840" s="936"/>
      <c r="AN1840" s="936"/>
      <c r="AO1840" s="936"/>
      <c r="AP1840" s="936"/>
      <c r="AQ1840" s="936"/>
      <c r="AR1840" s="936"/>
      <c r="AS1840" s="936"/>
      <c r="AT1840" s="936"/>
      <c r="AU1840" s="936"/>
      <c r="AV1840" s="936"/>
      <c r="AW1840" s="936"/>
      <c r="AX1840" s="936"/>
      <c r="AY1840" s="936"/>
      <c r="AZ1840" s="936"/>
      <c r="BA1840" s="936"/>
      <c r="BB1840" s="936"/>
      <c r="BC1840" s="936"/>
      <c r="BD1840" s="936"/>
      <c r="BE1840" s="936"/>
      <c r="BF1840" s="936"/>
      <c r="BG1840" s="936"/>
      <c r="BH1840" s="936"/>
      <c r="BI1840" s="936"/>
      <c r="BJ1840" s="936"/>
      <c r="BK1840" s="936"/>
      <c r="BL1840" s="936"/>
      <c r="BM1840" s="937" t="e">
        <f>+BM1834/#REF!*1000</f>
        <v>#REF!</v>
      </c>
      <c r="BN1840" s="937" t="e">
        <f>+BN1834/#REF!*1000</f>
        <v>#REF!</v>
      </c>
      <c r="BO1840" s="937" t="e">
        <f>+BO1834/#REF!*1000</f>
        <v>#REF!</v>
      </c>
      <c r="BP1840" s="937" t="e">
        <f>+BP1834/#REF!*1000</f>
        <v>#REF!</v>
      </c>
      <c r="BQ1840" s="938" t="e">
        <f>+BQ1834/#REF!*1000</f>
        <v>#REF!</v>
      </c>
      <c r="BR1840" s="937" t="e">
        <f>+BR1834/#REF!*1000</f>
        <v>#REF!</v>
      </c>
      <c r="BS1840" s="937" t="e">
        <f>+BS1834/#REF!*1000</f>
        <v>#REF!</v>
      </c>
      <c r="BT1840" s="937" t="e">
        <f>+BT1834/#REF!*1000</f>
        <v>#REF!</v>
      </c>
      <c r="BU1840" s="937" t="e">
        <f>+BU1834/#REF!*1000</f>
        <v>#REF!</v>
      </c>
      <c r="BV1840" s="938" t="e">
        <f>+BV1834/#REF!*1000</f>
        <v>#REF!</v>
      </c>
      <c r="BW1840" s="937" t="e">
        <f>+BW1834/#REF!*1000</f>
        <v>#REF!</v>
      </c>
      <c r="BX1840" s="937" t="e">
        <f>+BX1834/#REF!*1000</f>
        <v>#REF!</v>
      </c>
      <c r="BY1840" s="937" t="e">
        <f>+BY1834/#REF!*1000</f>
        <v>#REF!</v>
      </c>
      <c r="BZ1840" s="937" t="e">
        <f>+BZ1834/#REF!*1000</f>
        <v>#REF!</v>
      </c>
      <c r="CA1840" s="938" t="e">
        <f>+CA1834/#REF!*1000</f>
        <v>#REF!</v>
      </c>
      <c r="CB1840" s="937" t="e">
        <f>+CB1834/#REF!*1000</f>
        <v>#REF!</v>
      </c>
      <c r="CC1840" s="937" t="e">
        <f>+CC1834/#REF!*1000</f>
        <v>#REF!</v>
      </c>
      <c r="CD1840" s="937" t="e">
        <f>+CD1834/#REF!*1000</f>
        <v>#REF!</v>
      </c>
      <c r="CE1840" s="937" t="e">
        <f>+CE1834/#REF!*1000</f>
        <v>#REF!</v>
      </c>
      <c r="CF1840" s="938" t="e">
        <f>+CF1834/#REF!*1000</f>
        <v>#REF!</v>
      </c>
      <c r="CG1840" s="937" t="e">
        <f>+CG1834/#REF!*1000</f>
        <v>#REF!</v>
      </c>
      <c r="CH1840" s="937" t="e">
        <f>+CH1834/#REF!*1000</f>
        <v>#REF!</v>
      </c>
      <c r="CI1840" s="937" t="e">
        <f>+CI1834/#REF!*1000</f>
        <v>#REF!</v>
      </c>
      <c r="CJ1840" s="937" t="e">
        <f>+CJ1834/#REF!*1000</f>
        <v>#REF!</v>
      </c>
      <c r="CK1840" s="938" t="e">
        <f>+CK1834/#REF!*1000</f>
        <v>#REF!</v>
      </c>
      <c r="CL1840" s="937" t="e">
        <f>+CL1834/#REF!*1000</f>
        <v>#REF!</v>
      </c>
      <c r="CM1840" s="937" t="e">
        <f>+CM1834/#REF!*1000</f>
        <v>#REF!</v>
      </c>
      <c r="CN1840" s="937" t="e">
        <f>+CN1834/#REF!*1000</f>
        <v>#REF!</v>
      </c>
      <c r="CO1840" s="937" t="e">
        <f>+CO1834/#REF!*1000</f>
        <v>#REF!</v>
      </c>
      <c r="CP1840" s="938" t="e">
        <f>+CP1834/#REF!*1000</f>
        <v>#REF!</v>
      </c>
      <c r="CQ1840" s="937" t="e">
        <f>+CQ1834/#REF!*1000</f>
        <v>#REF!</v>
      </c>
      <c r="CR1840" s="937" t="e">
        <f>+CR1834/#REF!*1000</f>
        <v>#REF!</v>
      </c>
      <c r="CS1840" s="937" t="e">
        <f>+CS1834/#REF!*1000</f>
        <v>#REF!</v>
      </c>
      <c r="CT1840" s="937" t="e">
        <f>+CT1834/#REF!*1000</f>
        <v>#REF!</v>
      </c>
      <c r="CU1840" s="938" t="e">
        <f>+CU1834/#REF!*1000</f>
        <v>#REF!</v>
      </c>
      <c r="CV1840" s="116">
        <f>+CV1834/'CVC Cable'!CV43*1000</f>
        <v>6.5114019432877264</v>
      </c>
      <c r="CW1840" s="116">
        <f>+CW1834/'CVC Cable'!CW43*1000</f>
        <v>9.4777095304141081</v>
      </c>
      <c r="CX1840" s="116">
        <f>+CX1834/'CVC Cable'!CX43*1000</f>
        <v>7.8970152203992878</v>
      </c>
      <c r="CY1840" s="116">
        <f>+CY1834/'CVC Cable'!CY43*1000</f>
        <v>12.489188653045032</v>
      </c>
      <c r="CZ1840" s="115">
        <f>+CZ1834/'CVC Cable'!CZ43*1000</f>
        <v>36.417377504463403</v>
      </c>
      <c r="DA1840" s="116">
        <f>+DA1834/'CVC Cable'!DA43*1000</f>
        <v>6.4104950495049504</v>
      </c>
      <c r="DB1840" s="116">
        <f>+DB1834/'CVC Cable'!DB43*1000</f>
        <v>7.7238245752666925</v>
      </c>
      <c r="DC1840" s="116">
        <f>+DC1834/'CVC Cable'!DC43*1000</f>
        <v>7.7844181459566073</v>
      </c>
      <c r="DD1840" s="116">
        <f>+DD1834/'CVC Cable'!DD43*1000</f>
        <v>9.9253349093774634</v>
      </c>
      <c r="DE1840" s="115">
        <f>+DE1834/'CVC Cable'!DE43*1000</f>
        <v>31.7807328605201</v>
      </c>
      <c r="DF1840" s="116">
        <f>+DF1834/'CVC Cable'!DF43*1000</f>
        <v>4.9610696028313015</v>
      </c>
      <c r="DG1840" s="116">
        <f>+DG1834/'CVC Cable'!DG43*1000</f>
        <v>4.9034157832744407</v>
      </c>
      <c r="DH1840" s="116">
        <f>+DH1834/'CVC Cable'!DH43*1000</f>
        <v>6.0334965719882465</v>
      </c>
      <c r="DI1840" s="116">
        <f>+DI1834/'CVC Cable'!DI43*1000</f>
        <v>7.9067630961688824</v>
      </c>
      <c r="DJ1840" s="115">
        <f>+DJ1834/'CVC Cable'!DJ43*1000</f>
        <v>23.741594996090697</v>
      </c>
      <c r="DK1840" s="114"/>
      <c r="DL1840" s="114"/>
      <c r="DM1840" s="114"/>
      <c r="DN1840" s="114"/>
      <c r="DO1840" s="115"/>
      <c r="DP1840" s="114"/>
      <c r="DQ1840" s="115"/>
      <c r="DR1840" s="115"/>
      <c r="DS1840" s="115"/>
      <c r="DT1840" s="114"/>
      <c r="DU1840" s="114"/>
      <c r="DV1840" s="114"/>
      <c r="DW1840" s="114"/>
      <c r="DX1840" s="114"/>
      <c r="DY1840" s="114"/>
      <c r="DZ1840" s="114"/>
      <c r="EA1840" s="114"/>
      <c r="EB1840" s="114"/>
      <c r="EC1840" s="114"/>
      <c r="ED1840" s="114"/>
      <c r="EE1840" s="114"/>
      <c r="EF1840" s="114"/>
      <c r="EG1840" s="114"/>
      <c r="EH1840" s="114"/>
      <c r="EI1840" s="114"/>
      <c r="EJ1840" s="114"/>
      <c r="EK1840" s="114"/>
      <c r="EL1840" s="114"/>
      <c r="EM1840" s="114"/>
      <c r="EN1840" s="114"/>
      <c r="EO1840" s="114"/>
      <c r="EP1840" s="114"/>
      <c r="EQ1840" s="114"/>
      <c r="ER1840" s="114"/>
      <c r="ES1840" s="114"/>
      <c r="ET1840" s="114"/>
      <c r="EU1840" s="114"/>
      <c r="EV1840" s="114"/>
      <c r="EW1840" s="114"/>
      <c r="EX1840" s="24"/>
      <c r="EY1840" s="24"/>
      <c r="EZ1840" s="24"/>
      <c r="FA1840" s="24"/>
      <c r="FB1840" s="24"/>
      <c r="FC1840" s="24"/>
      <c r="FD1840" s="24"/>
      <c r="FE1840" s="24"/>
      <c r="FF1840" s="24"/>
      <c r="FG1840" s="24"/>
      <c r="FH1840" s="24"/>
    </row>
    <row r="1841" spans="1:164" hidden="1" outlineLevel="2">
      <c r="A1841" s="24" t="s">
        <v>5042</v>
      </c>
      <c r="B1841" s="24"/>
      <c r="C1841" s="24"/>
      <c r="D1841" s="24"/>
      <c r="E1841" s="24"/>
      <c r="F1841" s="24"/>
      <c r="G1841" s="24"/>
      <c r="H1841" s="24"/>
      <c r="I1841" s="24"/>
      <c r="J1841" s="24"/>
      <c r="K1841" s="24"/>
      <c r="L1841" s="24"/>
      <c r="M1841" s="24"/>
      <c r="N1841" s="24"/>
      <c r="O1841" s="24"/>
      <c r="P1841" s="24"/>
      <c r="Q1841" s="24"/>
      <c r="R1841" s="24"/>
      <c r="S1841" s="24"/>
      <c r="T1841" s="24"/>
      <c r="U1841" s="24"/>
      <c r="V1841" s="24"/>
      <c r="W1841" s="24"/>
      <c r="X1841" s="24"/>
      <c r="Y1841" s="24"/>
      <c r="Z1841" s="24"/>
      <c r="AA1841" s="24"/>
      <c r="AB1841" s="24"/>
      <c r="AC1841" s="24"/>
      <c r="AD1841" s="24"/>
      <c r="AE1841" s="24"/>
      <c r="AF1841" s="24"/>
      <c r="AG1841" s="24"/>
      <c r="AH1841" s="24"/>
      <c r="AI1841" s="24"/>
      <c r="AJ1841" s="24"/>
      <c r="AK1841" s="24"/>
      <c r="AL1841" s="24"/>
      <c r="AM1841" s="24"/>
      <c r="AN1841" s="24"/>
      <c r="AO1841" s="24"/>
      <c r="AP1841" s="24"/>
      <c r="AQ1841" s="24"/>
      <c r="AR1841" s="24"/>
      <c r="AS1841" s="24"/>
      <c r="AT1841" s="24"/>
      <c r="AU1841" s="24"/>
      <c r="AV1841" s="24"/>
      <c r="AW1841" s="24"/>
      <c r="AX1841" s="24"/>
      <c r="AY1841" s="24"/>
      <c r="AZ1841" s="24"/>
      <c r="BA1841" s="24"/>
      <c r="BB1841" s="24"/>
      <c r="BC1841" s="24"/>
      <c r="BD1841" s="24"/>
      <c r="BE1841" s="24"/>
      <c r="BF1841" s="24"/>
      <c r="BG1841" s="24"/>
      <c r="BH1841" s="24"/>
      <c r="BI1841" s="24"/>
      <c r="BJ1841" s="24"/>
      <c r="BK1841" s="24"/>
      <c r="BL1841" s="24"/>
      <c r="BM1841" s="112">
        <f t="shared" ref="BM1841:CU1841" si="829">+BM1836/BM1856</f>
        <v>0.23014329676968678</v>
      </c>
      <c r="BN1841" s="112">
        <f t="shared" si="829"/>
        <v>0.32201996476805639</v>
      </c>
      <c r="BO1841" s="112">
        <f t="shared" si="829"/>
        <v>0.30633318865740738</v>
      </c>
      <c r="BP1841" s="112">
        <f t="shared" si="829"/>
        <v>0.36085027528820623</v>
      </c>
      <c r="BQ1841" s="102">
        <f t="shared" si="829"/>
        <v>0.3055235849932243</v>
      </c>
      <c r="BR1841" s="101">
        <f t="shared" si="829"/>
        <v>0.28762721843721084</v>
      </c>
      <c r="BS1841" s="101">
        <f t="shared" si="829"/>
        <v>0.32241042345276871</v>
      </c>
      <c r="BT1841" s="101">
        <f t="shared" si="829"/>
        <v>0.25533577923113737</v>
      </c>
      <c r="BU1841" s="101">
        <f t="shared" si="829"/>
        <v>0.2985154740361316</v>
      </c>
      <c r="BV1841" s="102">
        <f t="shared" si="829"/>
        <v>0.2909291190435031</v>
      </c>
      <c r="BW1841" s="101">
        <f t="shared" si="829"/>
        <v>0.22881303142616874</v>
      </c>
      <c r="BX1841" s="101">
        <f t="shared" si="829"/>
        <v>0.36574746008708275</v>
      </c>
      <c r="BY1841" s="101">
        <f t="shared" si="829"/>
        <v>0.29382116569602162</v>
      </c>
      <c r="BZ1841" s="101">
        <f t="shared" si="829"/>
        <v>0.41779386262534873</v>
      </c>
      <c r="CA1841" s="102">
        <f t="shared" si="829"/>
        <v>0.32652837616269292</v>
      </c>
      <c r="CB1841" s="101">
        <f t="shared" si="829"/>
        <v>0.30743382050830548</v>
      </c>
      <c r="CC1841" s="101">
        <f t="shared" si="829"/>
        <v>0.33209445614233424</v>
      </c>
      <c r="CD1841" s="101">
        <f t="shared" si="829"/>
        <v>0.38834206125078824</v>
      </c>
      <c r="CE1841" s="101">
        <f t="shared" si="829"/>
        <v>0.35156628842983217</v>
      </c>
      <c r="CF1841" s="102">
        <f t="shared" si="829"/>
        <v>0.34557130484378629</v>
      </c>
      <c r="CG1841" s="101">
        <f t="shared" si="829"/>
        <v>0.23500025883936432</v>
      </c>
      <c r="CH1841" s="101">
        <f t="shared" si="829"/>
        <v>0.32661028820462268</v>
      </c>
      <c r="CI1841" s="101">
        <f t="shared" si="829"/>
        <v>0.29573701939830416</v>
      </c>
      <c r="CJ1841" s="101">
        <f t="shared" si="829"/>
        <v>0.50436628796016614</v>
      </c>
      <c r="CK1841" s="102">
        <f t="shared" si="829"/>
        <v>0.34138647355422924</v>
      </c>
      <c r="CL1841" s="101">
        <f t="shared" si="829"/>
        <v>0.32257050532483372</v>
      </c>
      <c r="CM1841" s="101">
        <f t="shared" si="829"/>
        <v>0.28618615657661212</v>
      </c>
      <c r="CN1841" s="101">
        <f t="shared" si="829"/>
        <v>0.26705055799589039</v>
      </c>
      <c r="CO1841" s="101">
        <f t="shared" si="829"/>
        <v>0.27960261016203508</v>
      </c>
      <c r="CP1841" s="102">
        <f t="shared" si="829"/>
        <v>0.28865635501087167</v>
      </c>
      <c r="CQ1841" s="101">
        <f t="shared" si="829"/>
        <v>0.32026286434841655</v>
      </c>
      <c r="CR1841" s="101">
        <f t="shared" si="829"/>
        <v>0.31919872921946435</v>
      </c>
      <c r="CS1841" s="101">
        <f t="shared" si="829"/>
        <v>0.35342585086689815</v>
      </c>
      <c r="CT1841" s="101">
        <f t="shared" si="829"/>
        <v>0.35148741957112439</v>
      </c>
      <c r="CU1841" s="102">
        <f t="shared" si="829"/>
        <v>0.33622060737983633</v>
      </c>
      <c r="CV1841" s="101">
        <f>+CV1836/'CVC Cable'!CV12</f>
        <v>0.13107096919420033</v>
      </c>
      <c r="CW1841" s="101">
        <f>+CW1836/'CVC Cable'!CW12</f>
        <v>0.12490671394275885</v>
      </c>
      <c r="CX1841" s="101">
        <f>+CX1836/'CVC Cable'!CX12</f>
        <v>0.13601507849021713</v>
      </c>
      <c r="CY1841" s="101">
        <f>+CY1836/'CVC Cable'!CY12</f>
        <v>0.13678741897412583</v>
      </c>
      <c r="CZ1841" s="102">
        <f>+CZ1836/'CVC Cable'!CZ12</f>
        <v>0.13219155724880061</v>
      </c>
      <c r="DA1841" s="101">
        <f>+DA1836/'CVC Cable'!DA12</f>
        <v>0.11474878757548944</v>
      </c>
      <c r="DB1841" s="101">
        <f>+DB1836/'CVC Cable'!DB12</f>
        <v>0.1107195667620456</v>
      </c>
      <c r="DC1841" s="101">
        <f>+DC1836/'CVC Cable'!DC12</f>
        <v>0.11504251456959969</v>
      </c>
      <c r="DD1841" s="101">
        <f>+DD1836/'CVC Cable'!DD12</f>
        <v>0.12173291051715504</v>
      </c>
      <c r="DE1841" s="102">
        <f>+DE1836/'CVC Cable'!DE12</f>
        <v>0.11557218451269188</v>
      </c>
      <c r="DF1841" s="101">
        <f>+DF1836/'CVC Cable'!DF12</f>
        <v>9.7744986163150097E-2</v>
      </c>
      <c r="DG1841" s="101">
        <f>+DG1836/'CVC Cable'!DG12</f>
        <v>0.1049665729003032</v>
      </c>
      <c r="DH1841" s="101">
        <f>+DH1836/'CVC Cable'!DH12</f>
        <v>9.7816221318617474E-2</v>
      </c>
      <c r="DI1841" s="101">
        <f>+DI1836/'CVC Cable'!DI12</f>
        <v>0.10786480729815533</v>
      </c>
      <c r="DJ1841" s="586">
        <f>+DJ1836/'CVC Cable'!DJ12</f>
        <v>0.10213655491318965</v>
      </c>
      <c r="DK1841" s="56"/>
      <c r="DL1841" s="56"/>
      <c r="DM1841" s="56"/>
      <c r="DN1841" s="56"/>
      <c r="DO1841" s="586"/>
      <c r="DP1841" s="56"/>
      <c r="DQ1841" s="586"/>
      <c r="DR1841" s="586"/>
      <c r="DS1841" s="586"/>
      <c r="DT1841" s="56"/>
      <c r="DU1841" s="56"/>
      <c r="DV1841" s="56"/>
      <c r="DW1841" s="56"/>
      <c r="DX1841" s="56"/>
      <c r="DY1841" s="56"/>
      <c r="DZ1841" s="56"/>
      <c r="EA1841" s="56"/>
      <c r="EB1841" s="56"/>
      <c r="EC1841" s="56"/>
      <c r="ED1841" s="56"/>
      <c r="EE1841" s="56"/>
      <c r="EF1841" s="56"/>
      <c r="EG1841" s="56"/>
      <c r="EH1841" s="56"/>
      <c r="EI1841" s="56"/>
      <c r="EJ1841" s="56"/>
      <c r="EK1841" s="56"/>
      <c r="EL1841" s="56"/>
      <c r="EM1841" s="56"/>
      <c r="EN1841" s="56"/>
      <c r="EO1841" s="56"/>
      <c r="EP1841" s="56"/>
      <c r="EQ1841" s="56"/>
      <c r="ER1841" s="56"/>
      <c r="ES1841" s="56"/>
      <c r="ET1841" s="56"/>
      <c r="EU1841" s="56"/>
      <c r="EV1841" s="56"/>
      <c r="EW1841" s="56"/>
      <c r="EX1841" s="24"/>
      <c r="EY1841" s="24"/>
      <c r="EZ1841" s="24"/>
      <c r="FA1841" s="24"/>
      <c r="FB1841" s="24"/>
      <c r="FC1841" s="24"/>
      <c r="FD1841" s="24"/>
      <c r="FE1841" s="24"/>
      <c r="FF1841" s="24"/>
      <c r="FG1841" s="24"/>
      <c r="FH1841" s="24"/>
    </row>
    <row r="1842" spans="1:164" hidden="1" outlineLevel="2">
      <c r="A1842" s="24" t="s">
        <v>5043</v>
      </c>
      <c r="B1842" s="24"/>
      <c r="C1842" s="24"/>
      <c r="D1842" s="24"/>
      <c r="E1842" s="24"/>
      <c r="F1842" s="24"/>
      <c r="G1842" s="24"/>
      <c r="H1842" s="24"/>
      <c r="I1842" s="24"/>
      <c r="J1842" s="24"/>
      <c r="K1842" s="24"/>
      <c r="L1842" s="24"/>
      <c r="M1842" s="24"/>
      <c r="N1842" s="24"/>
      <c r="O1842" s="24"/>
      <c r="P1842" s="24"/>
      <c r="Q1842" s="24"/>
      <c r="R1842" s="24"/>
      <c r="S1842" s="24"/>
      <c r="T1842" s="24"/>
      <c r="U1842" s="24"/>
      <c r="V1842" s="24"/>
      <c r="W1842" s="24"/>
      <c r="X1842" s="24"/>
      <c r="Y1842" s="24"/>
      <c r="Z1842" s="24"/>
      <c r="AA1842" s="24"/>
      <c r="AB1842" s="24"/>
      <c r="AC1842" s="24"/>
      <c r="AD1842" s="24"/>
      <c r="AE1842" s="24"/>
      <c r="AF1842" s="24"/>
      <c r="AG1842" s="24"/>
      <c r="AH1842" s="24"/>
      <c r="AI1842" s="24"/>
      <c r="AJ1842" s="24"/>
      <c r="AK1842" s="24"/>
      <c r="AL1842" s="24"/>
      <c r="AM1842" s="24"/>
      <c r="AN1842" s="24"/>
      <c r="AO1842" s="24"/>
      <c r="AP1842" s="24"/>
      <c r="AQ1842" s="24"/>
      <c r="AR1842" s="24"/>
      <c r="AS1842" s="24"/>
      <c r="AT1842" s="24"/>
      <c r="AU1842" s="24"/>
      <c r="AV1842" s="24"/>
      <c r="AW1842" s="24"/>
      <c r="AX1842" s="24"/>
      <c r="AY1842" s="24"/>
      <c r="AZ1842" s="24"/>
      <c r="BA1842" s="24"/>
      <c r="BB1842" s="24"/>
      <c r="BC1842" s="24"/>
      <c r="BD1842" s="24"/>
      <c r="BE1842" s="24"/>
      <c r="BF1842" s="24"/>
      <c r="BG1842" s="24"/>
      <c r="BH1842" s="24"/>
      <c r="BI1842" s="24"/>
      <c r="BJ1842" s="24"/>
      <c r="BK1842" s="24"/>
      <c r="BL1842" s="24"/>
      <c r="BM1842" s="112">
        <f t="shared" ref="BM1842:CU1842" si="830">+BM1837/BM1858</f>
        <v>0.13311241682773944</v>
      </c>
      <c r="BN1842" s="112">
        <f t="shared" si="830"/>
        <v>0.13566127080936172</v>
      </c>
      <c r="BO1842" s="112">
        <f t="shared" si="830"/>
        <v>0.17186772714208318</v>
      </c>
      <c r="BP1842" s="112">
        <f t="shared" si="830"/>
        <v>0.13410799041698593</v>
      </c>
      <c r="BQ1842" s="102">
        <f t="shared" si="830"/>
        <v>0.14368983614015934</v>
      </c>
      <c r="BR1842" s="101">
        <f t="shared" si="830"/>
        <v>0.13913842837670776</v>
      </c>
      <c r="BS1842" s="101">
        <f t="shared" si="830"/>
        <v>0.13501703577512775</v>
      </c>
      <c r="BT1842" s="101">
        <f t="shared" si="830"/>
        <v>0.17279012341876682</v>
      </c>
      <c r="BU1842" s="101">
        <f t="shared" si="830"/>
        <v>0.15941422052542895</v>
      </c>
      <c r="BV1842" s="102">
        <f t="shared" si="830"/>
        <v>0.15172448907684197</v>
      </c>
      <c r="BW1842" s="101">
        <f t="shared" si="830"/>
        <v>0.12218860362011869</v>
      </c>
      <c r="BX1842" s="101">
        <f t="shared" si="830"/>
        <v>0.13041810934486739</v>
      </c>
      <c r="BY1842" s="101">
        <f t="shared" si="830"/>
        <v>0.13091059943023292</v>
      </c>
      <c r="BZ1842" s="101">
        <f t="shared" si="830"/>
        <v>0.12915879808497488</v>
      </c>
      <c r="CA1842" s="102">
        <f t="shared" si="830"/>
        <v>0.12820786154837518</v>
      </c>
      <c r="CB1842" s="101">
        <f t="shared" si="830"/>
        <v>0.10173079043104399</v>
      </c>
      <c r="CC1842" s="101">
        <f t="shared" si="830"/>
        <v>0.13535157160540817</v>
      </c>
      <c r="CD1842" s="101">
        <f t="shared" si="830"/>
        <v>0.14700408106316928</v>
      </c>
      <c r="CE1842" s="101">
        <f t="shared" si="830"/>
        <v>0.158879324644631</v>
      </c>
      <c r="CF1842" s="102">
        <f t="shared" si="830"/>
        <v>0.1360066267725937</v>
      </c>
      <c r="CG1842" s="101">
        <f t="shared" si="830"/>
        <v>7.8849318976363061E-2</v>
      </c>
      <c r="CH1842" s="101">
        <f t="shared" si="830"/>
        <v>0.12128845021834658</v>
      </c>
      <c r="CI1842" s="101">
        <f t="shared" si="830"/>
        <v>0.13213598771323781</v>
      </c>
      <c r="CJ1842" s="101">
        <f t="shared" si="830"/>
        <v>0.13205593738172683</v>
      </c>
      <c r="CK1842" s="102">
        <f t="shared" si="830"/>
        <v>0.11613828566352263</v>
      </c>
      <c r="CL1842" s="101">
        <f t="shared" si="830"/>
        <v>0.1223772314064797</v>
      </c>
      <c r="CM1842" s="101">
        <f t="shared" si="830"/>
        <v>0.18058083092928451</v>
      </c>
      <c r="CN1842" s="101">
        <f t="shared" si="830"/>
        <v>0.18605061068755055</v>
      </c>
      <c r="CO1842" s="101">
        <f t="shared" si="830"/>
        <v>0.16073011920861965</v>
      </c>
      <c r="CP1842" s="102">
        <f t="shared" si="830"/>
        <v>0.16254301482337116</v>
      </c>
      <c r="CQ1842" s="101">
        <f t="shared" si="830"/>
        <v>0.15714654444746731</v>
      </c>
      <c r="CR1842" s="101">
        <f t="shared" si="830"/>
        <v>0.16809006342294774</v>
      </c>
      <c r="CS1842" s="101">
        <f t="shared" si="830"/>
        <v>0.16050673369621557</v>
      </c>
      <c r="CT1842" s="101">
        <f t="shared" si="830"/>
        <v>0.13806047183799106</v>
      </c>
      <c r="CU1842" s="102">
        <f t="shared" si="830"/>
        <v>0.15591051883547316</v>
      </c>
      <c r="CV1842" s="101">
        <f>+CV1837/'CVC Cable'!CV16</f>
        <v>0.1125477187129003</v>
      </c>
      <c r="CW1842" s="101">
        <f>+CW1837/'CVC Cable'!CW16</f>
        <v>0.14830469254848344</v>
      </c>
      <c r="CX1842" s="101">
        <f>+CX1837/'CVC Cable'!CX16</f>
        <v>0.12476083248346514</v>
      </c>
      <c r="CY1842" s="101">
        <f>+CY1837/'CVC Cable'!CY16</f>
        <v>0.15926837208194466</v>
      </c>
      <c r="CZ1842" s="102">
        <f>+CZ1837/'CVC Cable'!CZ16</f>
        <v>0.13638216117677618</v>
      </c>
      <c r="DA1842" s="101">
        <f>+DA1837/'CVC Cable'!DA16</f>
        <v>0.10048099648674545</v>
      </c>
      <c r="DB1842" s="101">
        <f>+DB1837/'CVC Cable'!DB16</f>
        <v>0.13064554430696165</v>
      </c>
      <c r="DC1842" s="101">
        <f>+DC1837/'CVC Cable'!DC16</f>
        <v>0.13763399693721284</v>
      </c>
      <c r="DD1842" s="101">
        <f>+DD1837/'CVC Cable'!DD16</f>
        <v>0.12740717701982615</v>
      </c>
      <c r="DE1842" s="102">
        <f>+DE1837/'CVC Cable'!DE16</f>
        <v>0.12408722097475644</v>
      </c>
      <c r="DF1842" s="101">
        <f>+DF1837/'CVC Cable'!DF16</f>
        <v>8.8306874356511356E-2</v>
      </c>
      <c r="DG1842" s="101">
        <f>+DG1837/'CVC Cable'!DG16</f>
        <v>0.10599845162949918</v>
      </c>
      <c r="DH1842" s="101">
        <f>+DH1837/'CVC Cable'!DH16</f>
        <v>8.8440855538961208E-2</v>
      </c>
      <c r="DI1842" s="101">
        <f>+DI1837/'CVC Cable'!DI16</f>
        <v>8.7476261808326058E-2</v>
      </c>
      <c r="DJ1842" s="586">
        <f>+DJ1837/'CVC Cable'!DJ16</f>
        <v>9.2553449128566473E-2</v>
      </c>
      <c r="DK1842" s="101"/>
      <c r="DL1842" s="101"/>
      <c r="DM1842" s="101"/>
      <c r="DN1842" s="101"/>
      <c r="DO1842" s="102"/>
      <c r="DP1842" s="101"/>
      <c r="DQ1842" s="102"/>
      <c r="DR1842" s="102"/>
      <c r="DS1842" s="102"/>
      <c r="DT1842" s="101"/>
      <c r="DU1842" s="101"/>
      <c r="DV1842" s="101"/>
      <c r="DW1842" s="101"/>
      <c r="DX1842" s="101"/>
      <c r="DY1842" s="101"/>
      <c r="DZ1842" s="101"/>
      <c r="EA1842" s="101"/>
      <c r="EB1842" s="101"/>
      <c r="EC1842" s="101"/>
      <c r="ED1842" s="101"/>
      <c r="EE1842" s="101"/>
      <c r="EF1842" s="101"/>
      <c r="EG1842" s="101"/>
      <c r="EH1842" s="101"/>
      <c r="EI1842" s="101"/>
      <c r="EJ1842" s="101"/>
      <c r="EK1842" s="101"/>
      <c r="EL1842" s="101"/>
      <c r="EM1842" s="101"/>
      <c r="EN1842" s="101"/>
      <c r="EO1842" s="101"/>
      <c r="EP1842" s="101"/>
      <c r="EQ1842" s="101"/>
      <c r="ER1842" s="101"/>
      <c r="ES1842" s="101"/>
      <c r="ET1842" s="101"/>
      <c r="EU1842" s="101"/>
      <c r="EV1842" s="101"/>
      <c r="EW1842" s="101"/>
      <c r="EX1842" s="24"/>
      <c r="EY1842" s="24"/>
      <c r="EZ1842" s="24"/>
      <c r="FA1842" s="24"/>
      <c r="FB1842" s="24"/>
      <c r="FC1842" s="24"/>
      <c r="FD1842" s="24"/>
      <c r="FE1842" s="24"/>
      <c r="FF1842" s="24"/>
      <c r="FG1842" s="24"/>
      <c r="FH1842" s="24"/>
    </row>
    <row r="1843" spans="1:164" hidden="1" outlineLevel="2" collapsed="1">
      <c r="A1843" s="24"/>
      <c r="B1843" s="24"/>
      <c r="C1843" s="24"/>
      <c r="D1843" s="24"/>
      <c r="E1843" s="24"/>
      <c r="F1843" s="24"/>
      <c r="G1843" s="24"/>
      <c r="H1843" s="24"/>
      <c r="I1843" s="24"/>
      <c r="J1843" s="24"/>
      <c r="K1843" s="24"/>
      <c r="L1843" s="24"/>
      <c r="M1843" s="24"/>
      <c r="N1843" s="24"/>
      <c r="O1843" s="24"/>
      <c r="P1843" s="24"/>
      <c r="Q1843" s="24"/>
      <c r="R1843" s="24"/>
      <c r="S1843" s="24"/>
      <c r="T1843" s="24"/>
      <c r="U1843" s="24"/>
      <c r="V1843" s="24"/>
      <c r="W1843" s="24"/>
      <c r="X1843" s="24"/>
      <c r="Y1843" s="24"/>
      <c r="Z1843" s="24"/>
      <c r="AA1843" s="24"/>
      <c r="AB1843" s="24"/>
      <c r="AC1843" s="24"/>
      <c r="AD1843" s="24"/>
      <c r="AE1843" s="24"/>
      <c r="AF1843" s="24"/>
      <c r="AG1843" s="24"/>
      <c r="AH1843" s="24"/>
      <c r="AI1843" s="24"/>
      <c r="AJ1843" s="24"/>
      <c r="AK1843" s="24"/>
      <c r="AL1843" s="24"/>
      <c r="AM1843" s="24"/>
      <c r="AN1843" s="24"/>
      <c r="AO1843" s="24"/>
      <c r="AP1843" s="24"/>
      <c r="AQ1843" s="24"/>
      <c r="AR1843" s="24"/>
      <c r="AS1843" s="24"/>
      <c r="AT1843" s="24"/>
      <c r="AU1843" s="24"/>
      <c r="AV1843" s="24"/>
      <c r="AW1843" s="24"/>
      <c r="AX1843" s="24"/>
      <c r="AY1843" s="24"/>
      <c r="AZ1843" s="24"/>
      <c r="BA1843" s="24"/>
      <c r="BB1843" s="24"/>
      <c r="BC1843" s="24"/>
      <c r="BD1843" s="24"/>
      <c r="BE1843" s="24"/>
      <c r="BF1843" s="24"/>
      <c r="BG1843" s="24"/>
      <c r="BH1843" s="24"/>
      <c r="BI1843" s="24"/>
      <c r="BJ1843" s="24"/>
      <c r="BK1843" s="24"/>
      <c r="BL1843" s="24"/>
      <c r="BM1843" s="101"/>
      <c r="BN1843" s="101"/>
      <c r="BO1843" s="101"/>
      <c r="BP1843" s="101"/>
      <c r="BQ1843" s="102"/>
      <c r="BR1843" s="101"/>
      <c r="BS1843" s="101"/>
      <c r="BT1843" s="101"/>
      <c r="BU1843" s="101"/>
      <c r="BV1843" s="102"/>
      <c r="BW1843" s="101"/>
      <c r="BX1843" s="101"/>
      <c r="BY1843" s="101"/>
      <c r="BZ1843" s="101"/>
      <c r="CA1843" s="102"/>
      <c r="CB1843" s="101"/>
      <c r="CC1843" s="101"/>
      <c r="CD1843" s="101"/>
      <c r="CE1843" s="101"/>
      <c r="CF1843" s="102"/>
      <c r="CG1843" s="101"/>
      <c r="CH1843" s="101"/>
      <c r="CI1843" s="101"/>
      <c r="CJ1843" s="101"/>
      <c r="CK1843" s="102"/>
      <c r="CL1843" s="101"/>
      <c r="CM1843" s="101"/>
      <c r="CN1843" s="101"/>
      <c r="CO1843" s="101"/>
      <c r="CP1843" s="102"/>
      <c r="CQ1843" s="101"/>
      <c r="CR1843" s="101"/>
      <c r="CS1843" s="101"/>
      <c r="CT1843" s="101"/>
      <c r="CU1843" s="102"/>
      <c r="CV1843" s="102"/>
      <c r="CW1843" s="102"/>
      <c r="CX1843" s="102"/>
      <c r="CY1843" s="102"/>
      <c r="CZ1843" s="102"/>
      <c r="DA1843" s="102"/>
      <c r="DB1843" s="102"/>
      <c r="DC1843" s="102"/>
      <c r="DD1843" s="102"/>
      <c r="DE1843" s="102"/>
      <c r="DF1843" s="102"/>
      <c r="DG1843" s="102"/>
      <c r="DH1843" s="102"/>
      <c r="DI1843" s="102"/>
      <c r="DJ1843" s="586"/>
      <c r="DK1843" s="102"/>
      <c r="DL1843" s="102"/>
      <c r="DM1843" s="102"/>
      <c r="DN1843" s="102"/>
      <c r="DO1843" s="586"/>
      <c r="DP1843" s="102"/>
      <c r="DQ1843" s="586"/>
      <c r="DR1843" s="586"/>
      <c r="DS1843" s="586"/>
      <c r="DT1843" s="101"/>
      <c r="DU1843" s="101"/>
      <c r="DV1843" s="101"/>
      <c r="DW1843" s="101"/>
      <c r="DX1843" s="101"/>
      <c r="DY1843" s="101"/>
      <c r="DZ1843" s="101"/>
      <c r="EA1843" s="101"/>
      <c r="EB1843" s="101"/>
      <c r="EC1843" s="101"/>
      <c r="ED1843" s="101"/>
      <c r="EE1843" s="101"/>
      <c r="EF1843" s="101"/>
      <c r="EG1843" s="101"/>
      <c r="EH1843" s="101"/>
      <c r="EI1843" s="101"/>
      <c r="EJ1843" s="101"/>
      <c r="EK1843" s="101"/>
      <c r="EL1843" s="101"/>
      <c r="EM1843" s="101"/>
      <c r="EN1843" s="101"/>
      <c r="EO1843" s="101"/>
      <c r="EP1843" s="101"/>
      <c r="EQ1843" s="101"/>
      <c r="ER1843" s="101"/>
      <c r="ES1843" s="101"/>
      <c r="ET1843" s="101"/>
      <c r="EU1843" s="101"/>
      <c r="EV1843" s="101"/>
      <c r="EW1843" s="101"/>
      <c r="EX1843" s="24"/>
      <c r="EY1843" s="24"/>
      <c r="EZ1843" s="24"/>
      <c r="FA1843" s="24"/>
      <c r="FB1843" s="24"/>
      <c r="FC1843" s="24"/>
      <c r="FD1843" s="24"/>
      <c r="FE1843" s="24"/>
      <c r="FF1843" s="24"/>
      <c r="FG1843" s="24"/>
      <c r="FH1843" s="24"/>
    </row>
    <row r="1844" spans="1:164" hidden="1" outlineLevel="2">
      <c r="A1844" s="110"/>
      <c r="B1844" s="110"/>
      <c r="C1844" s="110"/>
      <c r="D1844" s="110"/>
      <c r="E1844" s="110"/>
      <c r="F1844" s="110"/>
      <c r="G1844" s="110"/>
      <c r="H1844" s="110"/>
      <c r="I1844" s="110"/>
      <c r="J1844" s="110"/>
      <c r="K1844" s="110"/>
      <c r="L1844" s="110"/>
      <c r="M1844" s="110"/>
      <c r="N1844" s="110"/>
      <c r="O1844" s="110"/>
      <c r="P1844" s="110"/>
      <c r="Q1844" s="110"/>
      <c r="R1844" s="110"/>
      <c r="S1844" s="110"/>
      <c r="T1844" s="110"/>
      <c r="U1844" s="110"/>
      <c r="V1844" s="110"/>
      <c r="W1844" s="110"/>
      <c r="X1844" s="110"/>
      <c r="Y1844" s="110"/>
      <c r="Z1844" s="110"/>
      <c r="AA1844" s="110"/>
      <c r="AB1844" s="110"/>
      <c r="AC1844" s="110"/>
      <c r="AD1844" s="110"/>
      <c r="AE1844" s="110"/>
      <c r="AF1844" s="110"/>
      <c r="AG1844" s="110"/>
      <c r="AH1844" s="110"/>
      <c r="AI1844" s="110"/>
      <c r="AJ1844" s="110"/>
      <c r="AK1844" s="110"/>
      <c r="AL1844" s="110"/>
      <c r="AM1844" s="110"/>
      <c r="AN1844" s="110"/>
      <c r="AO1844" s="110"/>
      <c r="AP1844" s="110"/>
      <c r="AQ1844" s="110"/>
      <c r="AR1844" s="110"/>
      <c r="AS1844" s="110"/>
      <c r="AT1844" s="110"/>
      <c r="AU1844" s="110"/>
      <c r="AV1844" s="110"/>
      <c r="AW1844" s="110"/>
      <c r="AX1844" s="110"/>
      <c r="AY1844" s="110"/>
      <c r="AZ1844" s="110"/>
      <c r="BA1844" s="110"/>
      <c r="BB1844" s="110"/>
      <c r="BC1844" s="110"/>
      <c r="BD1844" s="110"/>
      <c r="BE1844" s="110"/>
      <c r="BF1844" s="110"/>
      <c r="BG1844" s="110"/>
      <c r="BH1844" s="110"/>
      <c r="BI1844" s="110"/>
      <c r="BJ1844" s="110"/>
      <c r="BK1844" s="110"/>
      <c r="BL1844" s="110"/>
      <c r="BM1844" s="110"/>
      <c r="BN1844" s="110"/>
      <c r="BO1844" s="110"/>
      <c r="BP1844" s="110"/>
      <c r="BQ1844" s="110"/>
      <c r="BR1844" s="110"/>
      <c r="BS1844" s="110"/>
      <c r="BT1844" s="110"/>
      <c r="BU1844" s="110"/>
      <c r="BV1844" s="110"/>
      <c r="BW1844" s="110"/>
      <c r="BX1844" s="110"/>
      <c r="BY1844" s="110"/>
      <c r="BZ1844" s="110"/>
      <c r="CA1844" s="110"/>
      <c r="CB1844" s="110"/>
      <c r="CC1844" s="110"/>
      <c r="CD1844" s="110"/>
      <c r="CE1844" s="110"/>
      <c r="CF1844" s="110"/>
      <c r="CG1844" s="110"/>
      <c r="CH1844" s="110"/>
      <c r="CI1844" s="110"/>
      <c r="CJ1844" s="110"/>
      <c r="CK1844" s="110"/>
      <c r="CL1844" s="110"/>
      <c r="CM1844" s="110"/>
      <c r="CN1844" s="110"/>
      <c r="CO1844" s="110"/>
      <c r="CP1844" s="110"/>
      <c r="CQ1844" s="110"/>
      <c r="CR1844" s="110"/>
      <c r="CS1844" s="110"/>
      <c r="CT1844" s="110"/>
      <c r="CU1844" s="110"/>
      <c r="CV1844" s="110"/>
      <c r="CW1844" s="110"/>
      <c r="CX1844" s="110"/>
      <c r="CY1844" s="110"/>
      <c r="CZ1844" s="110"/>
      <c r="DA1844" s="110"/>
      <c r="DB1844" s="110"/>
      <c r="DC1844" s="110"/>
      <c r="DD1844" s="110"/>
      <c r="DE1844" s="110"/>
      <c r="DF1844" s="110"/>
      <c r="DG1844" s="110"/>
      <c r="DH1844" s="110"/>
      <c r="DI1844" s="110"/>
      <c r="DJ1844" s="22"/>
      <c r="DK1844" s="110"/>
      <c r="DL1844" s="110"/>
      <c r="DM1844" s="110"/>
      <c r="DN1844" s="110"/>
      <c r="DO1844" s="110"/>
      <c r="DP1844" s="110"/>
      <c r="DQ1844" s="110"/>
      <c r="DR1844" s="110"/>
      <c r="DS1844" s="110"/>
      <c r="DT1844" s="110"/>
      <c r="DU1844" s="110"/>
      <c r="DV1844" s="110"/>
      <c r="DW1844" s="110"/>
      <c r="DX1844" s="110"/>
      <c r="DY1844" s="110"/>
      <c r="DZ1844" s="110"/>
      <c r="EA1844" s="110"/>
      <c r="EB1844" s="110"/>
      <c r="EC1844" s="110"/>
      <c r="ED1844" s="110"/>
      <c r="EE1844" s="110"/>
      <c r="EF1844" s="110"/>
      <c r="EG1844" s="110"/>
      <c r="EH1844" s="110"/>
      <c r="EI1844" s="110"/>
      <c r="EJ1844" s="110"/>
      <c r="EK1844" s="110"/>
      <c r="EL1844" s="110"/>
      <c r="EM1844" s="110"/>
      <c r="EN1844" s="110"/>
      <c r="EO1844" s="110"/>
      <c r="EP1844" s="110"/>
      <c r="EQ1844" s="110"/>
      <c r="ER1844" s="110"/>
      <c r="ES1844" s="1417"/>
      <c r="ET1844" s="1417"/>
      <c r="EU1844" s="1417"/>
      <c r="EV1844" s="1417"/>
      <c r="EW1844" s="1417"/>
      <c r="EX1844" s="1417"/>
      <c r="EY1844" s="1417"/>
      <c r="EZ1844" s="1417"/>
      <c r="FA1844" s="1417"/>
      <c r="FB1844" s="1417"/>
      <c r="FC1844" s="1417"/>
      <c r="FD1844" s="1417"/>
      <c r="FE1844" s="1417"/>
      <c r="FF1844" s="1417"/>
      <c r="FG1844" s="1417"/>
      <c r="FH1844" s="1417"/>
    </row>
    <row r="1845" spans="1:164" hidden="1" outlineLevel="2">
      <c r="A1845" s="935"/>
      <c r="B1845" s="813"/>
      <c r="C1845" s="813"/>
      <c r="D1845" s="813"/>
      <c r="E1845" s="813"/>
      <c r="F1845" s="813"/>
      <c r="G1845" s="813"/>
      <c r="H1845" s="813"/>
      <c r="I1845" s="813"/>
      <c r="J1845" s="813"/>
      <c r="K1845" s="813"/>
      <c r="L1845" s="813"/>
      <c r="M1845" s="813"/>
      <c r="N1845" s="813"/>
      <c r="O1845" s="813"/>
      <c r="P1845" s="813"/>
      <c r="Q1845" s="813"/>
      <c r="R1845" s="813"/>
      <c r="S1845" s="813"/>
      <c r="T1845" s="813"/>
      <c r="U1845" s="813"/>
      <c r="V1845" s="813"/>
      <c r="W1845" s="813"/>
      <c r="X1845" s="813"/>
      <c r="Y1845" s="813"/>
      <c r="Z1845" s="813"/>
      <c r="AA1845" s="813"/>
      <c r="AB1845" s="813"/>
      <c r="AC1845" s="813"/>
      <c r="AD1845" s="813"/>
      <c r="AE1845" s="813"/>
      <c r="AF1845" s="813"/>
      <c r="AG1845" s="813"/>
      <c r="AH1845" s="813"/>
      <c r="AI1845" s="813"/>
      <c r="AJ1845" s="813"/>
      <c r="AK1845" s="813"/>
      <c r="AL1845" s="813"/>
      <c r="AM1845" s="813"/>
      <c r="AN1845" s="813"/>
      <c r="AO1845" s="813"/>
      <c r="AP1845" s="813"/>
      <c r="AQ1845" s="813"/>
      <c r="AR1845" s="813"/>
      <c r="AS1845" s="813"/>
      <c r="AT1845" s="813"/>
      <c r="AU1845" s="813"/>
      <c r="AV1845" s="813"/>
      <c r="AW1845" s="813"/>
      <c r="AX1845" s="813"/>
      <c r="AY1845" s="813"/>
      <c r="AZ1845" s="813"/>
      <c r="BA1845" s="813"/>
      <c r="BB1845" s="813"/>
      <c r="BC1845" s="813"/>
      <c r="BD1845" s="813"/>
      <c r="BE1845" s="813"/>
      <c r="BF1845" s="813"/>
      <c r="BG1845" s="813"/>
      <c r="BH1845" s="813"/>
      <c r="BI1845" s="813"/>
      <c r="BJ1845" s="813"/>
      <c r="BK1845" s="813"/>
      <c r="BL1845" s="813"/>
      <c r="BM1845" s="813"/>
      <c r="BN1845" s="813"/>
      <c r="BO1845" s="813"/>
      <c r="BP1845" s="813"/>
      <c r="BQ1845" s="813"/>
      <c r="BR1845" s="813"/>
      <c r="BS1845" s="813"/>
      <c r="BT1845" s="813"/>
      <c r="BU1845" s="813"/>
      <c r="BV1845" s="813"/>
      <c r="BW1845" s="813"/>
      <c r="BX1845" s="813"/>
      <c r="BY1845" s="813"/>
      <c r="BZ1845" s="813"/>
      <c r="CA1845" s="813"/>
      <c r="CB1845" s="813"/>
      <c r="CC1845" s="813"/>
      <c r="CD1845" s="813"/>
      <c r="CE1845" s="813"/>
      <c r="CF1845" s="813"/>
      <c r="CG1845" s="813"/>
      <c r="CH1845" s="813"/>
      <c r="CI1845" s="813"/>
      <c r="CJ1845" s="813"/>
      <c r="CK1845" s="813"/>
      <c r="CL1845" s="813"/>
      <c r="CM1845" s="813"/>
      <c r="CN1845" s="813"/>
      <c r="CO1845" s="813"/>
      <c r="CP1845" s="813"/>
      <c r="CQ1845" s="813"/>
      <c r="CR1845" s="813"/>
      <c r="CS1845" s="813"/>
      <c r="CT1845" s="813"/>
      <c r="CU1845" s="813"/>
      <c r="CV1845" s="813"/>
      <c r="CW1845" s="813"/>
      <c r="CX1845" s="813"/>
      <c r="CY1845" s="813"/>
      <c r="CZ1845" s="813"/>
      <c r="DA1845" s="813"/>
      <c r="DB1845" s="813"/>
      <c r="DC1845" s="813"/>
      <c r="DD1845" s="813"/>
      <c r="DE1845" s="813"/>
      <c r="DF1845" s="813"/>
      <c r="DG1845" s="813"/>
      <c r="DH1845" s="813"/>
      <c r="DI1845" s="813"/>
      <c r="DJ1845" s="935"/>
      <c r="DK1845" s="813"/>
      <c r="DL1845" s="813"/>
      <c r="DM1845" s="813"/>
      <c r="DN1845" s="813"/>
      <c r="DO1845" s="813"/>
      <c r="DP1845" s="813"/>
      <c r="DQ1845" s="813"/>
      <c r="DR1845" s="813"/>
      <c r="DS1845" s="813"/>
      <c r="DT1845" s="813"/>
      <c r="DU1845" s="813"/>
      <c r="DV1845" s="813"/>
      <c r="DW1845" s="813"/>
      <c r="DX1845" s="813"/>
      <c r="DY1845" s="813"/>
      <c r="DZ1845" s="813"/>
      <c r="EA1845" s="813"/>
      <c r="EB1845" s="813"/>
      <c r="EC1845" s="813"/>
      <c r="ED1845" s="813"/>
      <c r="EE1845" s="813"/>
      <c r="EF1845" s="813"/>
      <c r="EG1845" s="813"/>
      <c r="EH1845" s="813"/>
      <c r="EI1845" s="813"/>
      <c r="EJ1845" s="813"/>
      <c r="EK1845" s="813"/>
      <c r="EL1845" s="813"/>
      <c r="EM1845" s="813"/>
      <c r="EN1845" s="813"/>
      <c r="EO1845" s="813"/>
      <c r="EP1845" s="813"/>
      <c r="EQ1845" s="813"/>
      <c r="ER1845" s="813"/>
      <c r="ES1845" s="813"/>
      <c r="ET1845" s="2996"/>
      <c r="EU1845" s="2996"/>
      <c r="EV1845" s="2996"/>
      <c r="EW1845" s="2996"/>
      <c r="EX1845" s="1417"/>
      <c r="EY1845" s="1417"/>
      <c r="EZ1845" s="1417"/>
      <c r="FA1845" s="1417"/>
      <c r="FB1845" s="1417"/>
      <c r="FC1845" s="1417"/>
      <c r="FD1845" s="1417"/>
      <c r="FE1845" s="1417"/>
      <c r="FF1845" s="1417"/>
      <c r="FG1845" s="1417"/>
      <c r="FH1845" s="1417"/>
    </row>
    <row r="1846" spans="1:164" hidden="1" outlineLevel="2">
      <c r="A1846" s="110"/>
      <c r="B1846" s="110"/>
      <c r="C1846" s="110"/>
      <c r="D1846" s="110"/>
      <c r="E1846" s="110"/>
      <c r="F1846" s="110"/>
      <c r="G1846" s="110"/>
      <c r="H1846" s="110"/>
      <c r="I1846" s="110"/>
      <c r="J1846" s="110"/>
      <c r="K1846" s="110"/>
      <c r="L1846" s="110"/>
      <c r="M1846" s="110"/>
      <c r="N1846" s="110"/>
      <c r="O1846" s="110"/>
      <c r="P1846" s="110"/>
      <c r="Q1846" s="110"/>
      <c r="R1846" s="110"/>
      <c r="S1846" s="110"/>
      <c r="T1846" s="110"/>
      <c r="U1846" s="110"/>
      <c r="V1846" s="110"/>
      <c r="W1846" s="110"/>
      <c r="X1846" s="110"/>
      <c r="Y1846" s="110"/>
      <c r="Z1846" s="110"/>
      <c r="AA1846" s="110"/>
      <c r="AB1846" s="110"/>
      <c r="AC1846" s="110"/>
      <c r="AD1846" s="110"/>
      <c r="AE1846" s="110"/>
      <c r="AF1846" s="110"/>
      <c r="AG1846" s="110"/>
      <c r="AH1846" s="110"/>
      <c r="AI1846" s="110"/>
      <c r="AJ1846" s="110"/>
      <c r="AK1846" s="110"/>
      <c r="AL1846" s="110"/>
      <c r="AM1846" s="110"/>
      <c r="AN1846" s="110"/>
      <c r="AO1846" s="110"/>
      <c r="AP1846" s="110"/>
      <c r="AQ1846" s="110"/>
      <c r="AR1846" s="110"/>
      <c r="AS1846" s="110"/>
      <c r="AT1846" s="110"/>
      <c r="AU1846" s="110"/>
      <c r="AV1846" s="110"/>
      <c r="AW1846" s="110"/>
      <c r="AX1846" s="110"/>
      <c r="AY1846" s="110"/>
      <c r="AZ1846" s="110"/>
      <c r="BA1846" s="110"/>
      <c r="BB1846" s="110"/>
      <c r="BC1846" s="110"/>
      <c r="BD1846" s="110"/>
      <c r="BE1846" s="110"/>
      <c r="BF1846" s="110"/>
      <c r="BG1846" s="110"/>
      <c r="BH1846" s="110"/>
      <c r="BI1846" s="110"/>
      <c r="BJ1846" s="110"/>
      <c r="BK1846" s="110"/>
      <c r="BL1846" s="110"/>
      <c r="BM1846" s="110"/>
      <c r="BN1846" s="110"/>
      <c r="BO1846" s="110"/>
      <c r="BP1846" s="110"/>
      <c r="BQ1846" s="110"/>
      <c r="BR1846" s="110"/>
      <c r="BS1846" s="110"/>
      <c r="BT1846" s="110"/>
      <c r="BU1846" s="110"/>
      <c r="BV1846" s="110"/>
      <c r="BW1846" s="110"/>
      <c r="BX1846" s="110"/>
      <c r="BY1846" s="110"/>
      <c r="BZ1846" s="110"/>
      <c r="CA1846" s="110"/>
      <c r="CB1846" s="110"/>
      <c r="CC1846" s="110"/>
      <c r="CD1846" s="110"/>
      <c r="CE1846" s="110"/>
      <c r="CF1846" s="110"/>
      <c r="CG1846" s="110"/>
      <c r="CH1846" s="110"/>
      <c r="CI1846" s="110"/>
      <c r="CJ1846" s="110"/>
      <c r="CK1846" s="110"/>
      <c r="CL1846" s="110"/>
      <c r="CM1846" s="110"/>
      <c r="CN1846" s="110"/>
      <c r="CO1846" s="110"/>
      <c r="CP1846" s="110"/>
      <c r="CQ1846" s="110"/>
      <c r="CR1846" s="110"/>
      <c r="CS1846" s="110"/>
      <c r="CT1846" s="110"/>
      <c r="CU1846" s="110"/>
      <c r="CV1846" s="110"/>
      <c r="CW1846" s="110"/>
      <c r="CX1846" s="110"/>
      <c r="CY1846" s="110"/>
      <c r="CZ1846" s="110"/>
      <c r="DA1846" s="110"/>
      <c r="DB1846" s="110"/>
      <c r="DC1846" s="110"/>
      <c r="DD1846" s="110"/>
      <c r="DE1846" s="110"/>
      <c r="DF1846" s="110"/>
      <c r="DG1846" s="110"/>
      <c r="DH1846" s="110"/>
      <c r="DI1846" s="110"/>
      <c r="DJ1846" s="22"/>
      <c r="DK1846" s="110"/>
      <c r="DL1846" s="110"/>
      <c r="DM1846" s="110"/>
      <c r="DN1846" s="110"/>
      <c r="DO1846" s="110"/>
      <c r="DP1846" s="110"/>
      <c r="DQ1846" s="110"/>
      <c r="DR1846" s="110"/>
      <c r="DS1846" s="110"/>
      <c r="DT1846" s="110"/>
      <c r="DU1846" s="110"/>
      <c r="DV1846" s="110"/>
      <c r="DW1846" s="110"/>
      <c r="DX1846" s="110"/>
      <c r="DY1846" s="110"/>
      <c r="DZ1846" s="110"/>
      <c r="EA1846" s="110"/>
      <c r="EB1846" s="110"/>
      <c r="EC1846" s="110"/>
      <c r="ED1846" s="110"/>
      <c r="EE1846" s="110"/>
      <c r="EF1846" s="110"/>
      <c r="EG1846" s="110"/>
      <c r="EH1846" s="110"/>
      <c r="EI1846" s="110"/>
      <c r="EJ1846" s="110"/>
      <c r="EK1846" s="110"/>
      <c r="EL1846" s="110"/>
      <c r="EM1846" s="110"/>
      <c r="EN1846" s="110"/>
      <c r="EO1846" s="110"/>
      <c r="EP1846" s="110"/>
      <c r="EQ1846" s="110"/>
      <c r="ER1846" s="110"/>
      <c r="ES1846" s="1417"/>
      <c r="ET1846" s="1417"/>
      <c r="EU1846" s="1417"/>
      <c r="EV1846" s="1417"/>
      <c r="EW1846" s="1417"/>
      <c r="EX1846" s="1417"/>
      <c r="EY1846" s="1417"/>
      <c r="EZ1846" s="1417"/>
      <c r="FA1846" s="1417"/>
      <c r="FB1846" s="1417"/>
      <c r="FC1846" s="1417"/>
      <c r="FD1846" s="1417"/>
      <c r="FE1846" s="1417"/>
      <c r="FF1846" s="1417"/>
      <c r="FG1846" s="1417"/>
      <c r="FH1846" s="1417"/>
    </row>
    <row r="1847" spans="1:164" hidden="1" outlineLevel="1" collapsed="1">
      <c r="A1847" s="812" t="s">
        <v>5044</v>
      </c>
      <c r="B1847" s="1660"/>
      <c r="C1847" s="1660"/>
      <c r="D1847" s="1660"/>
      <c r="E1847" s="1660"/>
      <c r="F1847" s="1660"/>
      <c r="G1847" s="1660"/>
      <c r="H1847" s="1660"/>
      <c r="I1847" s="1660"/>
      <c r="J1847" s="1660"/>
      <c r="K1847" s="1660"/>
      <c r="L1847" s="1660"/>
      <c r="M1847" s="1660"/>
      <c r="N1847" s="1660"/>
      <c r="O1847" s="1660"/>
      <c r="P1847" s="1660"/>
      <c r="Q1847" s="1660"/>
      <c r="R1847" s="1660"/>
      <c r="S1847" s="1660"/>
      <c r="T1847" s="1660"/>
      <c r="U1847" s="1660"/>
      <c r="V1847" s="1660"/>
      <c r="W1847" s="1660"/>
      <c r="X1847" s="1660"/>
      <c r="Y1847" s="1660"/>
      <c r="Z1847" s="1660"/>
      <c r="AA1847" s="1660"/>
      <c r="AB1847" s="1660"/>
      <c r="AC1847" s="1660"/>
      <c r="AD1847" s="1660"/>
      <c r="AE1847" s="1660"/>
      <c r="AF1847" s="1660"/>
      <c r="AG1847" s="1660"/>
      <c r="AH1847" s="1660"/>
      <c r="AI1847" s="1660"/>
      <c r="AJ1847" s="1660"/>
      <c r="AK1847" s="1660"/>
      <c r="AL1847" s="1660"/>
      <c r="AM1847" s="1660"/>
      <c r="AN1847" s="1660"/>
      <c r="AO1847" s="1660"/>
      <c r="AP1847" s="1660"/>
      <c r="AQ1847" s="1660"/>
      <c r="AR1847" s="1660"/>
      <c r="AS1847" s="1660"/>
      <c r="AT1847" s="1660"/>
      <c r="AU1847" s="1660"/>
      <c r="AV1847" s="1660"/>
      <c r="AW1847" s="1660"/>
      <c r="AX1847" s="1660"/>
      <c r="AY1847" s="1660"/>
      <c r="AZ1847" s="1660"/>
      <c r="BA1847" s="1660"/>
      <c r="BB1847" s="1660"/>
      <c r="BC1847" s="1660"/>
      <c r="BD1847" s="1660"/>
      <c r="BE1847" s="1660"/>
      <c r="BF1847" s="1660"/>
      <c r="BG1847" s="1660"/>
      <c r="BH1847" s="1660"/>
      <c r="BI1847" s="1660"/>
      <c r="BJ1847" s="1660"/>
      <c r="BK1847" s="1660"/>
      <c r="BL1847" s="1660"/>
      <c r="BM1847" s="1660"/>
      <c r="BN1847" s="1660"/>
      <c r="BO1847" s="1660"/>
      <c r="BP1847" s="1660"/>
      <c r="BQ1847" s="1660"/>
      <c r="BR1847" s="1660"/>
      <c r="BS1847" s="1660"/>
      <c r="BT1847" s="1660"/>
      <c r="BU1847" s="1660"/>
      <c r="BV1847" s="1660"/>
      <c r="BW1847" s="1660"/>
      <c r="BX1847" s="1660"/>
      <c r="BY1847" s="1660"/>
      <c r="BZ1847" s="1660"/>
      <c r="CA1847" s="1660"/>
      <c r="CB1847" s="1660"/>
      <c r="CC1847" s="1660"/>
      <c r="CD1847" s="1660"/>
      <c r="CE1847" s="1660"/>
      <c r="CF1847" s="1660"/>
      <c r="CG1847" s="1660"/>
      <c r="CH1847" s="1660"/>
      <c r="CI1847" s="1660"/>
      <c r="CJ1847" s="1660"/>
      <c r="CK1847" s="1660"/>
      <c r="CL1847" s="1660"/>
      <c r="CM1847" s="1660"/>
      <c r="CN1847" s="1660"/>
      <c r="CO1847" s="1660"/>
      <c r="CP1847" s="1660"/>
      <c r="CQ1847" s="1660"/>
      <c r="CR1847" s="1660"/>
      <c r="CS1847" s="1660"/>
      <c r="CT1847" s="1660"/>
      <c r="CU1847" s="849"/>
      <c r="CV1847" s="1660"/>
      <c r="CW1847" s="1660"/>
      <c r="CX1847" s="1660"/>
      <c r="CY1847" s="1660"/>
      <c r="CZ1847" s="849"/>
      <c r="DA1847" s="1660"/>
      <c r="DB1847" s="1660"/>
      <c r="DC1847" s="1660"/>
      <c r="DD1847" s="1660"/>
      <c r="DE1847" s="849"/>
      <c r="DF1847" s="1660"/>
      <c r="DG1847" s="1660"/>
      <c r="DH1847" s="1660"/>
      <c r="DI1847" s="1660"/>
      <c r="DJ1847" s="849"/>
      <c r="DK1847" s="849"/>
      <c r="DL1847" s="849"/>
      <c r="DM1847" s="849"/>
      <c r="DN1847" s="849"/>
      <c r="DO1847" s="849"/>
      <c r="DP1847" s="849"/>
      <c r="DQ1847" s="849"/>
      <c r="DR1847" s="849"/>
      <c r="DS1847" s="849"/>
      <c r="DT1847" s="1660"/>
      <c r="DU1847" s="1660"/>
      <c r="DV1847" s="1660"/>
      <c r="DW1847" s="1660"/>
      <c r="DX1847" s="1660"/>
      <c r="DY1847" s="1660"/>
      <c r="DZ1847" s="1660"/>
      <c r="EA1847" s="1660"/>
      <c r="EB1847" s="1660"/>
      <c r="EC1847" s="1660"/>
      <c r="ED1847" s="1660"/>
      <c r="EE1847" s="1660"/>
      <c r="EF1847" s="1660"/>
      <c r="EG1847" s="1660"/>
      <c r="EH1847" s="1660"/>
      <c r="EI1847" s="1660"/>
      <c r="EJ1847" s="1660"/>
      <c r="EK1847" s="1660"/>
      <c r="EL1847" s="1660"/>
      <c r="EM1847" s="1660"/>
      <c r="EN1847" s="1660"/>
      <c r="EO1847" s="1660"/>
      <c r="EP1847" s="1660"/>
      <c r="EQ1847" s="1660"/>
      <c r="ER1847" s="1660"/>
      <c r="ES1847" s="3038"/>
      <c r="ET1847" s="3038"/>
      <c r="EU1847" s="3038"/>
      <c r="EV1847" s="3038"/>
      <c r="EW1847" s="3038"/>
      <c r="EX1847" s="3038"/>
      <c r="EY1847" s="3038"/>
      <c r="EZ1847" s="3038"/>
      <c r="FA1847" s="3038"/>
      <c r="FB1847" s="3038"/>
      <c r="FC1847" s="1417"/>
      <c r="FD1847" s="1417"/>
      <c r="FE1847" s="1417"/>
      <c r="FF1847" s="1417"/>
      <c r="FG1847" s="1417"/>
      <c r="FH1847" s="1417"/>
    </row>
    <row r="1848" spans="1:164" hidden="1" outlineLevel="2">
      <c r="A1848" s="110"/>
      <c r="B1848" s="110"/>
      <c r="C1848" s="110"/>
      <c r="D1848" s="110"/>
      <c r="E1848" s="110"/>
      <c r="F1848" s="110"/>
      <c r="G1848" s="110"/>
      <c r="H1848" s="110"/>
      <c r="I1848" s="110"/>
      <c r="J1848" s="110"/>
      <c r="K1848" s="110"/>
      <c r="L1848" s="110"/>
      <c r="M1848" s="110"/>
      <c r="N1848" s="110"/>
      <c r="O1848" s="110"/>
      <c r="P1848" s="110"/>
      <c r="Q1848" s="110"/>
      <c r="R1848" s="110"/>
      <c r="S1848" s="110"/>
      <c r="T1848" s="110"/>
      <c r="U1848" s="110"/>
      <c r="V1848" s="110"/>
      <c r="W1848" s="110"/>
      <c r="X1848" s="110"/>
      <c r="Y1848" s="110"/>
      <c r="Z1848" s="110"/>
      <c r="AA1848" s="110"/>
      <c r="AB1848" s="110"/>
      <c r="AC1848" s="110"/>
      <c r="AD1848" s="110"/>
      <c r="AE1848" s="110"/>
      <c r="AF1848" s="110"/>
      <c r="AG1848" s="110"/>
      <c r="AH1848" s="110"/>
      <c r="AI1848" s="110"/>
      <c r="AJ1848" s="110"/>
      <c r="AK1848" s="110"/>
      <c r="AL1848" s="110"/>
      <c r="AM1848" s="110"/>
      <c r="AN1848" s="110"/>
      <c r="AO1848" s="110"/>
      <c r="AP1848" s="110"/>
      <c r="AQ1848" s="110"/>
      <c r="AR1848" s="110"/>
      <c r="AS1848" s="110"/>
      <c r="AT1848" s="110"/>
      <c r="AU1848" s="110"/>
      <c r="AV1848" s="110"/>
      <c r="AW1848" s="110"/>
      <c r="AX1848" s="110"/>
      <c r="AY1848" s="110"/>
      <c r="AZ1848" s="110"/>
      <c r="BA1848" s="110"/>
      <c r="BB1848" s="110"/>
      <c r="BC1848" s="110"/>
      <c r="BD1848" s="110"/>
      <c r="BE1848" s="110"/>
      <c r="BF1848" s="110"/>
      <c r="BG1848" s="110"/>
      <c r="BH1848" s="110"/>
      <c r="BI1848" s="110"/>
      <c r="BJ1848" s="110"/>
      <c r="BK1848" s="110"/>
      <c r="BL1848" s="110"/>
      <c r="BM1848" s="110"/>
      <c r="BN1848" s="110"/>
      <c r="BO1848" s="110"/>
      <c r="BP1848" s="110"/>
      <c r="BQ1848" s="110"/>
      <c r="BR1848" s="110"/>
      <c r="BS1848" s="110"/>
      <c r="BT1848" s="110"/>
      <c r="BU1848" s="110"/>
      <c r="BV1848" s="110"/>
      <c r="BW1848" s="110"/>
      <c r="BX1848" s="110"/>
      <c r="BY1848" s="110"/>
      <c r="BZ1848" s="110"/>
      <c r="CA1848" s="110"/>
      <c r="CB1848" s="110"/>
      <c r="CC1848" s="110"/>
      <c r="CD1848" s="110"/>
      <c r="CE1848" s="110"/>
      <c r="CF1848" s="110"/>
      <c r="CG1848" s="110"/>
      <c r="CH1848" s="110"/>
      <c r="CI1848" s="110"/>
      <c r="CJ1848" s="110"/>
      <c r="CK1848" s="110"/>
      <c r="CL1848" s="110"/>
      <c r="CM1848" s="110"/>
      <c r="CN1848" s="110"/>
      <c r="CO1848" s="110"/>
      <c r="CP1848" s="110"/>
      <c r="CQ1848" s="110"/>
      <c r="CR1848" s="110"/>
      <c r="CS1848" s="110"/>
      <c r="CT1848" s="110"/>
      <c r="CU1848" s="110"/>
      <c r="CV1848" s="110"/>
      <c r="CW1848" s="110"/>
      <c r="CX1848" s="110"/>
      <c r="CY1848" s="110"/>
      <c r="CZ1848" s="110"/>
      <c r="DA1848" s="110"/>
      <c r="DB1848" s="110"/>
      <c r="DC1848" s="110"/>
      <c r="DD1848" s="110"/>
      <c r="DE1848" s="110"/>
      <c r="DF1848" s="110"/>
      <c r="DG1848" s="110"/>
      <c r="DH1848" s="110"/>
      <c r="DI1848" s="110"/>
      <c r="DJ1848" s="22"/>
      <c r="DK1848" s="110"/>
      <c r="DL1848" s="110"/>
      <c r="DM1848" s="110"/>
      <c r="DN1848" s="110"/>
      <c r="DO1848" s="110"/>
      <c r="DP1848" s="110"/>
      <c r="DQ1848" s="110"/>
      <c r="DR1848" s="110"/>
      <c r="DS1848" s="110"/>
      <c r="DT1848" s="110"/>
      <c r="DU1848" s="110"/>
      <c r="DV1848" s="110"/>
      <c r="DW1848" s="110"/>
      <c r="DX1848" s="110"/>
      <c r="DY1848" s="110"/>
      <c r="DZ1848" s="110"/>
      <c r="EA1848" s="110"/>
      <c r="EB1848" s="110"/>
      <c r="EC1848" s="110"/>
      <c r="ED1848" s="110"/>
      <c r="EE1848" s="110"/>
      <c r="EF1848" s="110"/>
      <c r="EG1848" s="110"/>
      <c r="EH1848" s="110"/>
      <c r="EI1848" s="110"/>
      <c r="EJ1848" s="110"/>
      <c r="EK1848" s="110"/>
      <c r="EL1848" s="110"/>
      <c r="EM1848" s="110"/>
      <c r="EN1848" s="110"/>
      <c r="EO1848" s="110"/>
      <c r="EP1848" s="110"/>
      <c r="EQ1848" s="110"/>
      <c r="ER1848" s="110"/>
      <c r="ES1848" s="1417"/>
      <c r="ET1848" s="1417"/>
      <c r="EU1848" s="1417"/>
      <c r="EV1848" s="1417"/>
      <c r="EW1848" s="1417"/>
      <c r="EX1848" s="1417"/>
      <c r="EY1848" s="1417"/>
      <c r="EZ1848" s="1417"/>
      <c r="FA1848" s="1417"/>
      <c r="FB1848" s="1417"/>
      <c r="FC1848" s="1417"/>
      <c r="FD1848" s="1417"/>
      <c r="FE1848" s="1417"/>
      <c r="FF1848" s="1417"/>
      <c r="FG1848" s="1417"/>
      <c r="FH1848" s="1417"/>
    </row>
    <row r="1849" spans="1:164" hidden="1" outlineLevel="2">
      <c r="A1849" s="807" t="s">
        <v>5045</v>
      </c>
      <c r="B1849" s="808"/>
      <c r="C1849" s="808"/>
      <c r="D1849" s="808"/>
      <c r="E1849" s="808"/>
      <c r="F1849" s="808"/>
      <c r="G1849" s="808"/>
      <c r="H1849" s="808"/>
      <c r="I1849" s="808"/>
      <c r="J1849" s="808"/>
      <c r="K1849" s="808"/>
      <c r="L1849" s="808"/>
      <c r="M1849" s="808"/>
      <c r="N1849" s="808"/>
      <c r="O1849" s="808"/>
      <c r="P1849" s="808"/>
      <c r="Q1849" s="808"/>
      <c r="R1849" s="808"/>
      <c r="S1849" s="808"/>
      <c r="T1849" s="808"/>
      <c r="U1849" s="808"/>
      <c r="V1849" s="808"/>
      <c r="W1849" s="808"/>
      <c r="X1849" s="808"/>
      <c r="Y1849" s="808"/>
      <c r="Z1849" s="808"/>
      <c r="AA1849" s="808"/>
      <c r="AB1849" s="808"/>
      <c r="AC1849" s="808"/>
      <c r="AD1849" s="808"/>
      <c r="AE1849" s="808"/>
      <c r="AF1849" s="808"/>
      <c r="AG1849" s="808"/>
      <c r="AH1849" s="808"/>
      <c r="AI1849" s="808"/>
      <c r="AJ1849" s="808"/>
      <c r="AK1849" s="808"/>
      <c r="AL1849" s="808"/>
      <c r="AM1849" s="808"/>
      <c r="AN1849" s="808"/>
      <c r="AO1849" s="808"/>
      <c r="AP1849" s="808"/>
      <c r="AQ1849" s="808"/>
      <c r="AR1849" s="808"/>
      <c r="AS1849" s="808"/>
      <c r="AT1849" s="808"/>
      <c r="AU1849" s="808"/>
      <c r="AV1849" s="808"/>
      <c r="AW1849" s="808"/>
      <c r="AX1849" s="808"/>
      <c r="AY1849" s="808"/>
      <c r="AZ1849" s="808"/>
      <c r="BA1849" s="808"/>
      <c r="BB1849" s="808"/>
      <c r="BC1849" s="808"/>
      <c r="BD1849" s="808"/>
      <c r="BE1849" s="808"/>
      <c r="BF1849" s="808"/>
      <c r="BG1849" s="808"/>
      <c r="BH1849" s="808"/>
      <c r="BI1849" s="808"/>
      <c r="BJ1849" s="808"/>
      <c r="BK1849" s="808"/>
      <c r="BL1849" s="808"/>
      <c r="BM1849" s="808"/>
      <c r="BN1849" s="808"/>
      <c r="BO1849" s="808"/>
      <c r="BP1849" s="808"/>
      <c r="BQ1849" s="808"/>
      <c r="BR1849" s="808"/>
      <c r="BS1849" s="808"/>
      <c r="BT1849" s="808"/>
      <c r="BU1849" s="808"/>
      <c r="BV1849" s="808"/>
      <c r="BW1849" s="808"/>
      <c r="BX1849" s="808"/>
      <c r="BY1849" s="808"/>
      <c r="BZ1849" s="808"/>
      <c r="CA1849" s="808"/>
      <c r="CB1849" s="808"/>
      <c r="CC1849" s="808"/>
      <c r="CD1849" s="808"/>
      <c r="CE1849" s="808"/>
      <c r="CF1849" s="808"/>
      <c r="CG1849" s="808"/>
      <c r="CH1849" s="808"/>
      <c r="CI1849" s="808"/>
      <c r="CJ1849" s="808"/>
      <c r="CK1849" s="808"/>
      <c r="CL1849" s="808"/>
      <c r="CM1849" s="808"/>
      <c r="CN1849" s="808"/>
      <c r="CO1849" s="808"/>
      <c r="CP1849" s="808"/>
      <c r="CQ1849" s="808"/>
      <c r="CR1849" s="808"/>
      <c r="CS1849" s="808"/>
      <c r="CT1849" s="808"/>
      <c r="CU1849" s="808"/>
      <c r="CV1849" s="808"/>
      <c r="CW1849" s="808"/>
      <c r="CX1849" s="808"/>
      <c r="CY1849" s="808"/>
      <c r="CZ1849" s="808"/>
      <c r="DA1849" s="808"/>
      <c r="DB1849" s="808"/>
      <c r="DC1849" s="808"/>
      <c r="DD1849" s="808"/>
      <c r="DE1849" s="808"/>
      <c r="DF1849" s="808"/>
      <c r="DG1849" s="808"/>
      <c r="DH1849" s="808"/>
      <c r="DI1849" s="808"/>
      <c r="DJ1849" s="953"/>
      <c r="DK1849" s="808"/>
      <c r="DL1849" s="808"/>
      <c r="DM1849" s="808"/>
      <c r="DN1849" s="808"/>
      <c r="DO1849" s="808"/>
      <c r="DP1849" s="808"/>
      <c r="DQ1849" s="808"/>
      <c r="DR1849" s="808"/>
      <c r="DS1849" s="808"/>
      <c r="DT1849" s="808"/>
      <c r="DU1849" s="808"/>
      <c r="DV1849" s="808"/>
      <c r="DW1849" s="808"/>
      <c r="DX1849" s="808"/>
      <c r="DY1849" s="808"/>
      <c r="DZ1849" s="808"/>
      <c r="EA1849" s="808"/>
      <c r="EB1849" s="808"/>
      <c r="EC1849" s="808"/>
      <c r="ED1849" s="808"/>
      <c r="EE1849" s="808"/>
      <c r="EF1849" s="808"/>
      <c r="EG1849" s="808"/>
      <c r="EH1849" s="808"/>
      <c r="EI1849" s="808"/>
      <c r="EJ1849" s="808"/>
      <c r="EK1849" s="808"/>
      <c r="EL1849" s="808"/>
      <c r="EM1849" s="808"/>
      <c r="EN1849" s="808"/>
      <c r="EO1849" s="808"/>
      <c r="EP1849" s="808"/>
      <c r="EQ1849" s="808"/>
      <c r="ER1849" s="808"/>
      <c r="ES1849" s="808"/>
      <c r="ET1849" s="808"/>
      <c r="EU1849" s="808"/>
      <c r="EV1849" s="808"/>
      <c r="EW1849" s="808"/>
      <c r="EX1849" s="808"/>
      <c r="EY1849" s="2996"/>
      <c r="EZ1849" s="2996"/>
      <c r="FA1849" s="2996"/>
      <c r="FB1849" s="2996"/>
      <c r="FC1849" s="110"/>
      <c r="FD1849" s="110"/>
      <c r="FE1849" s="110"/>
      <c r="FF1849" s="110"/>
      <c r="FG1849" s="110"/>
      <c r="FH1849" s="110"/>
    </row>
    <row r="1850" spans="1:164" hidden="1" outlineLevel="2">
      <c r="A1850" s="1638" t="s">
        <v>4807</v>
      </c>
      <c r="B1850" s="110"/>
      <c r="C1850" s="110"/>
      <c r="D1850" s="110"/>
      <c r="E1850" s="110"/>
      <c r="F1850" s="110"/>
      <c r="G1850" s="110"/>
      <c r="H1850" s="110"/>
      <c r="I1850" s="110"/>
      <c r="J1850" s="110"/>
      <c r="K1850" s="110"/>
      <c r="L1850" s="110"/>
      <c r="M1850" s="110"/>
      <c r="N1850" s="110"/>
      <c r="O1850" s="110"/>
      <c r="P1850" s="110"/>
      <c r="Q1850" s="110"/>
      <c r="R1850" s="110"/>
      <c r="S1850" s="110"/>
      <c r="T1850" s="110"/>
      <c r="U1850" s="110"/>
      <c r="V1850" s="110"/>
      <c r="W1850" s="110"/>
      <c r="X1850" s="110"/>
      <c r="Y1850" s="110"/>
      <c r="Z1850" s="110"/>
      <c r="AA1850" s="110"/>
      <c r="AB1850" s="110"/>
      <c r="AC1850" s="110"/>
      <c r="AD1850" s="110"/>
      <c r="AE1850" s="110"/>
      <c r="AF1850" s="110"/>
      <c r="AG1850" s="110"/>
      <c r="AH1850" s="110"/>
      <c r="AI1850" s="110"/>
      <c r="AJ1850" s="110"/>
      <c r="AK1850" s="110"/>
      <c r="AL1850" s="110"/>
      <c r="AM1850" s="110"/>
      <c r="AN1850" s="110"/>
      <c r="AO1850" s="110"/>
      <c r="AP1850" s="110"/>
      <c r="AQ1850" s="110"/>
      <c r="AR1850" s="110"/>
      <c r="AS1850" s="110"/>
      <c r="AT1850" s="110"/>
      <c r="AU1850" s="110"/>
      <c r="AV1850" s="110"/>
      <c r="AW1850" s="110"/>
      <c r="AX1850" s="110"/>
      <c r="AY1850" s="110"/>
      <c r="AZ1850" s="110"/>
      <c r="BA1850" s="110"/>
      <c r="BB1850" s="110"/>
      <c r="BC1850" s="110"/>
      <c r="BD1850" s="110"/>
      <c r="BE1850" s="110"/>
      <c r="BF1850" s="110"/>
      <c r="BG1850" s="110"/>
      <c r="BH1850" s="110"/>
      <c r="BI1850" s="110"/>
      <c r="BJ1850" s="110"/>
      <c r="BK1850" s="110"/>
      <c r="BL1850" s="110"/>
      <c r="BM1850" s="667">
        <f t="shared" ref="BM1850:BP1852" si="831">BM$1878*BM1886/SUM(BM$1886:BM$1888)+BM1886</f>
        <v>682</v>
      </c>
      <c r="BN1850" s="667">
        <f t="shared" si="831"/>
        <v>701</v>
      </c>
      <c r="BO1850" s="667">
        <f t="shared" si="831"/>
        <v>689</v>
      </c>
      <c r="BP1850" s="667">
        <f t="shared" si="831"/>
        <v>703</v>
      </c>
      <c r="BQ1850" s="22">
        <f>SUM(BM1850:BP1850)</f>
        <v>2775</v>
      </c>
      <c r="BR1850" s="110">
        <f t="shared" ref="BR1850:BU1852" si="832">BR$1878*BR1886/SUM(BR$1886:BR$1888)+BR1886</f>
        <v>735</v>
      </c>
      <c r="BS1850" s="110">
        <f t="shared" si="832"/>
        <v>741</v>
      </c>
      <c r="BT1850" s="110">
        <f t="shared" si="832"/>
        <v>741</v>
      </c>
      <c r="BU1850" s="110">
        <f t="shared" si="832"/>
        <v>744.42099999999982</v>
      </c>
      <c r="BV1850" s="22">
        <f>SUM(BR1850:BU1850)</f>
        <v>2961.4209999999998</v>
      </c>
      <c r="BW1850" s="110">
        <f t="shared" ref="BW1850:BZ1852" si="833">BW$1878*BW1886/SUM(BW$1886:BW$1888)+BW1886</f>
        <v>762</v>
      </c>
      <c r="BX1850" s="110">
        <f t="shared" si="833"/>
        <v>769</v>
      </c>
      <c r="BY1850" s="110">
        <f t="shared" si="833"/>
        <v>771.02200000000005</v>
      </c>
      <c r="BZ1850" s="110">
        <f t="shared" si="833"/>
        <v>778.05600000000004</v>
      </c>
      <c r="CA1850" s="22">
        <f>SUM(BW1850:BZ1850)</f>
        <v>3080.078</v>
      </c>
      <c r="CB1850" s="110">
        <f t="shared" ref="CB1850:CE1852" si="834">CB$1878*CB1886/SUM(CB$1886:CB$1888)+CB1886</f>
        <v>803</v>
      </c>
      <c r="CC1850" s="110">
        <f t="shared" si="834"/>
        <v>814</v>
      </c>
      <c r="CD1850" s="110">
        <f t="shared" si="834"/>
        <v>805.29399999999998</v>
      </c>
      <c r="CE1850" s="110">
        <f t="shared" si="834"/>
        <v>815.49900000000025</v>
      </c>
      <c r="CF1850" s="22">
        <f>SUM(CB1850:CE1850)</f>
        <v>3237.7930000000001</v>
      </c>
      <c r="CG1850" s="110">
        <f t="shared" ref="CG1850:CJ1852" si="835">CG$1878*CG1886/SUM(CG$1886:CG$1888)+CG1886</f>
        <v>819.76800000000003</v>
      </c>
      <c r="CH1850" s="110">
        <f t="shared" si="835"/>
        <v>823.01799999999992</v>
      </c>
      <c r="CI1850" s="110">
        <f t="shared" si="835"/>
        <v>810.63300000000004</v>
      </c>
      <c r="CJ1850" s="110">
        <f t="shared" si="835"/>
        <v>807.86956558261011</v>
      </c>
      <c r="CK1850" s="22">
        <f>SUM(CG1850:CJ1850)</f>
        <v>3261.2885655826099</v>
      </c>
      <c r="CL1850" s="110">
        <f t="shared" ref="CL1850:CO1852" si="836">CL$1878*CL1886/SUM(CL$1886:CL$1888)+CL1886</f>
        <v>800.66700000000003</v>
      </c>
      <c r="CM1850" s="110">
        <f t="shared" si="836"/>
        <v>809.95699999999999</v>
      </c>
      <c r="CN1850" s="110">
        <f t="shared" si="836"/>
        <v>784.85707063875793</v>
      </c>
      <c r="CO1850" s="110">
        <f t="shared" si="836"/>
        <v>783.72044427990136</v>
      </c>
      <c r="CP1850" s="22">
        <f>SUM(CL1850:CO1850)</f>
        <v>3179.2015149186591</v>
      </c>
      <c r="CQ1850" s="110">
        <f t="shared" ref="CQ1850:CT1852" si="837">CQ$1878*CQ1886/SUM(CQ$1886:CQ$1888)+CQ1886</f>
        <v>766.53200000000004</v>
      </c>
      <c r="CR1850" s="110">
        <f t="shared" si="837"/>
        <v>793.154</v>
      </c>
      <c r="CS1850" s="110">
        <f t="shared" si="837"/>
        <v>797.41800000000001</v>
      </c>
      <c r="CT1850" s="110">
        <f t="shared" si="837"/>
        <v>792.59799999999996</v>
      </c>
      <c r="CU1850" s="22">
        <f>SUM(CQ1850:CT1850)</f>
        <v>3149.7020000000002</v>
      </c>
      <c r="CV1850" s="110">
        <f t="shared" ref="CV1850:CY1852" si="838">CV$1878*CV1886/SUM(CV$1886:CV$1888)+CV1886</f>
        <v>793.44600000000003</v>
      </c>
      <c r="CW1850" s="110">
        <f t="shared" si="838"/>
        <v>805.85199999999998</v>
      </c>
      <c r="CX1850" s="110">
        <f t="shared" si="838"/>
        <v>799.98199999999997</v>
      </c>
      <c r="CY1850" s="110">
        <f t="shared" si="838"/>
        <v>787.96500000000015</v>
      </c>
      <c r="CZ1850" s="22">
        <f>SUM(CV1850:CY1850)</f>
        <v>3187.2449999999999</v>
      </c>
      <c r="DA1850" s="110">
        <f t="shared" ref="DA1850:DD1852" si="839">DA$1878*DA1886/SUM(DA$1886:DA$1888)+DA1886</f>
        <v>800.96799999999996</v>
      </c>
      <c r="DB1850" s="110">
        <f t="shared" si="839"/>
        <v>812.54700000000003</v>
      </c>
      <c r="DC1850" s="110">
        <f t="shared" si="839"/>
        <v>786.75070753069235</v>
      </c>
      <c r="DD1850" s="110">
        <f t="shared" si="839"/>
        <v>781.35200000000032</v>
      </c>
      <c r="DE1850" s="22">
        <f>SUM(DA1850:DD1850)</f>
        <v>3181.6177075306928</v>
      </c>
      <c r="DF1850" s="110">
        <f t="shared" ref="DF1850:DI1852" si="840">DF$1878*DF1886/SUM(DF$1886:DF$1888)+DF1886</f>
        <v>785.255</v>
      </c>
      <c r="DG1850" s="110">
        <f t="shared" si="840"/>
        <v>793.798</v>
      </c>
      <c r="DH1850" s="1661">
        <f t="shared" si="840"/>
        <v>785.69299999999998</v>
      </c>
      <c r="DI1850" s="110" t="e">
        <f t="shared" si="840"/>
        <v>#DIV/0!</v>
      </c>
      <c r="DJ1850" s="533" t="e">
        <f>SUM(DF1850:DI1850)</f>
        <v>#DIV/0!</v>
      </c>
      <c r="DK1850" s="1661"/>
      <c r="DL1850" s="1661"/>
      <c r="DM1850" s="1661"/>
      <c r="DN1850" s="1661"/>
      <c r="DO1850" s="533"/>
      <c r="DP1850" s="1661"/>
      <c r="DQ1850" s="533"/>
      <c r="DR1850" s="533"/>
      <c r="DS1850" s="533"/>
      <c r="DT1850" s="1618"/>
      <c r="DU1850" s="1618"/>
      <c r="DV1850" s="1618"/>
      <c r="DW1850" s="1618"/>
      <c r="DX1850" s="1618"/>
      <c r="DY1850" s="1618"/>
      <c r="DZ1850" s="1618"/>
      <c r="EA1850" s="1618"/>
      <c r="EB1850" s="1618"/>
      <c r="EC1850" s="1618"/>
      <c r="ED1850" s="1618"/>
      <c r="EE1850" s="1618"/>
      <c r="EF1850" s="1618"/>
      <c r="EG1850" s="1618"/>
      <c r="EH1850" s="1618"/>
      <c r="EI1850" s="1618"/>
      <c r="EJ1850" s="1618"/>
      <c r="EK1850" s="1618"/>
      <c r="EL1850" s="1618"/>
      <c r="EM1850" s="1618"/>
      <c r="EN1850" s="1618"/>
      <c r="EO1850" s="1618"/>
      <c r="EP1850" s="1618"/>
      <c r="EQ1850" s="1618"/>
      <c r="ER1850" s="1618"/>
      <c r="ES1850" s="1440"/>
      <c r="ET1850" s="1440"/>
      <c r="EU1850" s="1440"/>
      <c r="EV1850" s="3088"/>
      <c r="EW1850" s="1440"/>
      <c r="EX1850" s="101" t="e">
        <f t="shared" ref="EX1850:EX1856" si="841">+(EN1850/DO1850)^(0.2)-1</f>
        <v>#DIV/0!</v>
      </c>
      <c r="EY1850" s="101"/>
      <c r="EZ1850" s="101"/>
      <c r="FA1850" s="101"/>
      <c r="FB1850" s="101"/>
      <c r="FC1850" s="1417"/>
      <c r="FD1850" s="1417"/>
      <c r="FE1850" s="1417"/>
      <c r="FF1850" s="1417"/>
      <c r="FG1850" s="1417"/>
      <c r="FH1850" s="1417"/>
    </row>
    <row r="1851" spans="1:164" hidden="1" outlineLevel="2">
      <c r="A1851" s="1638" t="s">
        <v>4808</v>
      </c>
      <c r="B1851" s="110"/>
      <c r="C1851" s="110"/>
      <c r="D1851" s="110"/>
      <c r="E1851" s="110"/>
      <c r="F1851" s="110"/>
      <c r="G1851" s="110"/>
      <c r="H1851" s="110"/>
      <c r="I1851" s="110"/>
      <c r="J1851" s="110"/>
      <c r="K1851" s="110"/>
      <c r="L1851" s="110"/>
      <c r="M1851" s="110"/>
      <c r="N1851" s="110"/>
      <c r="O1851" s="110"/>
      <c r="P1851" s="110"/>
      <c r="Q1851" s="110"/>
      <c r="R1851" s="110"/>
      <c r="S1851" s="110"/>
      <c r="T1851" s="110"/>
      <c r="U1851" s="110"/>
      <c r="V1851" s="110"/>
      <c r="W1851" s="110"/>
      <c r="X1851" s="110"/>
      <c r="Y1851" s="110"/>
      <c r="Z1851" s="110"/>
      <c r="AA1851" s="110"/>
      <c r="AB1851" s="110"/>
      <c r="AC1851" s="110"/>
      <c r="AD1851" s="110"/>
      <c r="AE1851" s="110"/>
      <c r="AF1851" s="110"/>
      <c r="AG1851" s="110"/>
      <c r="AH1851" s="110"/>
      <c r="AI1851" s="110"/>
      <c r="AJ1851" s="110"/>
      <c r="AK1851" s="110"/>
      <c r="AL1851" s="110"/>
      <c r="AM1851" s="110"/>
      <c r="AN1851" s="110"/>
      <c r="AO1851" s="110"/>
      <c r="AP1851" s="110"/>
      <c r="AQ1851" s="110"/>
      <c r="AR1851" s="110"/>
      <c r="AS1851" s="110"/>
      <c r="AT1851" s="110"/>
      <c r="AU1851" s="110"/>
      <c r="AV1851" s="110"/>
      <c r="AW1851" s="110"/>
      <c r="AX1851" s="110"/>
      <c r="AY1851" s="110"/>
      <c r="AZ1851" s="110"/>
      <c r="BA1851" s="110"/>
      <c r="BB1851" s="110"/>
      <c r="BC1851" s="110"/>
      <c r="BD1851" s="110"/>
      <c r="BE1851" s="110"/>
      <c r="BF1851" s="110"/>
      <c r="BG1851" s="110"/>
      <c r="BH1851" s="110"/>
      <c r="BI1851" s="110"/>
      <c r="BJ1851" s="110"/>
      <c r="BK1851" s="110"/>
      <c r="BL1851" s="110"/>
      <c r="BM1851" s="667">
        <f t="shared" si="831"/>
        <v>244</v>
      </c>
      <c r="BN1851" s="667">
        <f t="shared" si="831"/>
        <v>252</v>
      </c>
      <c r="BO1851" s="667">
        <f t="shared" si="831"/>
        <v>254</v>
      </c>
      <c r="BP1851" s="667">
        <f t="shared" si="831"/>
        <v>262</v>
      </c>
      <c r="BQ1851" s="22">
        <f>SUM(BM1851:BP1851)</f>
        <v>1012</v>
      </c>
      <c r="BR1851" s="110">
        <f t="shared" si="832"/>
        <v>270</v>
      </c>
      <c r="BS1851" s="110">
        <f t="shared" si="832"/>
        <v>275</v>
      </c>
      <c r="BT1851" s="110">
        <f t="shared" si="832"/>
        <v>276</v>
      </c>
      <c r="BU1851" s="110">
        <f t="shared" si="832"/>
        <v>278.64300000000003</v>
      </c>
      <c r="BV1851" s="22">
        <f>SUM(BR1851:BU1851)</f>
        <v>1099.643</v>
      </c>
      <c r="BW1851" s="110">
        <f t="shared" si="833"/>
        <v>282</v>
      </c>
      <c r="BX1851" s="110">
        <f t="shared" si="833"/>
        <v>288</v>
      </c>
      <c r="BY1851" s="110">
        <f t="shared" si="833"/>
        <v>286.637</v>
      </c>
      <c r="BZ1851" s="110">
        <f t="shared" si="833"/>
        <v>290.15200000000004</v>
      </c>
      <c r="CA1851" s="22">
        <f>SUM(BW1851:BZ1851)</f>
        <v>1146.789</v>
      </c>
      <c r="CB1851" s="110">
        <f t="shared" si="834"/>
        <v>294</v>
      </c>
      <c r="CC1851" s="110">
        <f t="shared" si="834"/>
        <v>300</v>
      </c>
      <c r="CD1851" s="110">
        <f t="shared" si="834"/>
        <v>296.334</v>
      </c>
      <c r="CE1851" s="110">
        <f t="shared" si="834"/>
        <v>303.28999999999996</v>
      </c>
      <c r="CF1851" s="22">
        <f>SUM(CB1851:CE1851)</f>
        <v>1193.624</v>
      </c>
      <c r="CG1851" s="110">
        <f t="shared" si="835"/>
        <v>297.51900000000001</v>
      </c>
      <c r="CH1851" s="110">
        <f t="shared" si="835"/>
        <v>300.98900000000003</v>
      </c>
      <c r="CI1851" s="110">
        <f t="shared" si="835"/>
        <v>300.87900000000002</v>
      </c>
      <c r="CJ1851" s="110">
        <f t="shared" si="835"/>
        <v>304.54919155457173</v>
      </c>
      <c r="CK1851" s="22">
        <f>SUM(CG1851:CJ1851)</f>
        <v>1203.9361915545719</v>
      </c>
      <c r="CL1851" s="110">
        <f t="shared" si="836"/>
        <v>303.17500000000001</v>
      </c>
      <c r="CM1851" s="110">
        <f t="shared" si="836"/>
        <v>308.81299999999999</v>
      </c>
      <c r="CN1851" s="110">
        <f t="shared" si="836"/>
        <v>305.39736608158717</v>
      </c>
      <c r="CO1851" s="110">
        <f t="shared" si="836"/>
        <v>309.95583389108651</v>
      </c>
      <c r="CP1851" s="22">
        <f>SUM(CL1851:CO1851)</f>
        <v>1227.3411999726736</v>
      </c>
      <c r="CQ1851" s="110">
        <f t="shared" si="837"/>
        <v>330.40499999999997</v>
      </c>
      <c r="CR1851" s="110">
        <f t="shared" si="837"/>
        <v>337.94200000000001</v>
      </c>
      <c r="CS1851" s="110">
        <f t="shared" si="837"/>
        <v>335.67099999999999</v>
      </c>
      <c r="CT1851" s="110">
        <f t="shared" si="837"/>
        <v>338.60899999999992</v>
      </c>
      <c r="CU1851" s="22">
        <f>SUM(CQ1851:CT1851)</f>
        <v>1342.627</v>
      </c>
      <c r="CV1851" s="110">
        <f t="shared" si="838"/>
        <v>346.899</v>
      </c>
      <c r="CW1851" s="110">
        <f t="shared" si="838"/>
        <v>354.37599999999998</v>
      </c>
      <c r="CX1851" s="110">
        <f t="shared" si="838"/>
        <v>355.976</v>
      </c>
      <c r="CY1851" s="110">
        <f t="shared" si="838"/>
        <v>359.077</v>
      </c>
      <c r="CZ1851" s="22">
        <f>SUM(CV1851:CY1851)</f>
        <v>1416.328</v>
      </c>
      <c r="DA1851" s="110">
        <f t="shared" si="839"/>
        <v>362.87200000000001</v>
      </c>
      <c r="DB1851" s="110">
        <f t="shared" si="839"/>
        <v>370.17</v>
      </c>
      <c r="DC1851" s="110">
        <f t="shared" si="839"/>
        <v>371.62009724696253</v>
      </c>
      <c r="DD1851" s="110">
        <f t="shared" si="839"/>
        <v>374.94100000000003</v>
      </c>
      <c r="DE1851" s="22">
        <f>SUM(DA1851:DD1851)</f>
        <v>1479.6030972469625</v>
      </c>
      <c r="DF1851" s="110">
        <f t="shared" si="840"/>
        <v>401.536</v>
      </c>
      <c r="DG1851" s="110">
        <f t="shared" si="840"/>
        <v>414.77499999999998</v>
      </c>
      <c r="DH1851" s="1661">
        <f t="shared" si="840"/>
        <v>418.69200000000001</v>
      </c>
      <c r="DI1851" s="110" t="e">
        <f t="shared" si="840"/>
        <v>#DIV/0!</v>
      </c>
      <c r="DJ1851" s="533" t="e">
        <f>SUM(DF1851:DI1851)</f>
        <v>#DIV/0!</v>
      </c>
      <c r="DK1851" s="1661"/>
      <c r="DL1851" s="1661"/>
      <c r="DM1851" s="1661"/>
      <c r="DN1851" s="1661"/>
      <c r="DO1851" s="533"/>
      <c r="DP1851" s="1661"/>
      <c r="DQ1851" s="533"/>
      <c r="DR1851" s="533"/>
      <c r="DS1851" s="533"/>
      <c r="DT1851" s="110"/>
      <c r="DU1851" s="110"/>
      <c r="DV1851" s="110"/>
      <c r="DW1851" s="110"/>
      <c r="DX1851" s="110"/>
      <c r="DY1851" s="110"/>
      <c r="DZ1851" s="110"/>
      <c r="EA1851" s="110"/>
      <c r="EB1851" s="110"/>
      <c r="EC1851" s="110"/>
      <c r="ED1851" s="110"/>
      <c r="EE1851" s="110"/>
      <c r="EF1851" s="110"/>
      <c r="EG1851" s="110"/>
      <c r="EH1851" s="110"/>
      <c r="EI1851" s="110"/>
      <c r="EJ1851" s="110"/>
      <c r="EK1851" s="110"/>
      <c r="EL1851" s="110"/>
      <c r="EM1851" s="110"/>
      <c r="EN1851" s="110"/>
      <c r="EO1851" s="110"/>
      <c r="EP1851" s="110"/>
      <c r="EQ1851" s="110"/>
      <c r="ER1851" s="110"/>
      <c r="ES1851" s="1417"/>
      <c r="ET1851" s="1417"/>
      <c r="EU1851" s="1417"/>
      <c r="EV1851" s="1417"/>
      <c r="EW1851" s="1417"/>
      <c r="EX1851" s="101" t="e">
        <f t="shared" si="841"/>
        <v>#DIV/0!</v>
      </c>
      <c r="EY1851" s="101"/>
      <c r="EZ1851" s="101"/>
      <c r="FA1851" s="101"/>
      <c r="FB1851" s="101"/>
      <c r="FC1851" s="1417"/>
      <c r="FD1851" s="1417"/>
      <c r="FE1851" s="1417"/>
      <c r="FF1851" s="1417"/>
      <c r="FG1851" s="1417"/>
      <c r="FH1851" s="1417"/>
    </row>
    <row r="1852" spans="1:164" hidden="1" outlineLevel="2">
      <c r="A1852" s="1638" t="s">
        <v>286</v>
      </c>
      <c r="B1852" s="110"/>
      <c r="C1852" s="110"/>
      <c r="D1852" s="110"/>
      <c r="E1852" s="110"/>
      <c r="F1852" s="110"/>
      <c r="G1852" s="110"/>
      <c r="H1852" s="110"/>
      <c r="I1852" s="110"/>
      <c r="J1852" s="110"/>
      <c r="K1852" s="110"/>
      <c r="L1852" s="110"/>
      <c r="M1852" s="110"/>
      <c r="N1852" s="110"/>
      <c r="O1852" s="110"/>
      <c r="P1852" s="110"/>
      <c r="Q1852" s="110"/>
      <c r="R1852" s="110"/>
      <c r="S1852" s="110"/>
      <c r="T1852" s="110"/>
      <c r="U1852" s="110"/>
      <c r="V1852" s="110"/>
      <c r="W1852" s="110"/>
      <c r="X1852" s="110"/>
      <c r="Y1852" s="110"/>
      <c r="Z1852" s="110"/>
      <c r="AA1852" s="110"/>
      <c r="AB1852" s="110"/>
      <c r="AC1852" s="110"/>
      <c r="AD1852" s="110"/>
      <c r="AE1852" s="110"/>
      <c r="AF1852" s="110"/>
      <c r="AG1852" s="110"/>
      <c r="AH1852" s="110"/>
      <c r="AI1852" s="110"/>
      <c r="AJ1852" s="110"/>
      <c r="AK1852" s="110"/>
      <c r="AL1852" s="110"/>
      <c r="AM1852" s="110"/>
      <c r="AN1852" s="110"/>
      <c r="AO1852" s="110"/>
      <c r="AP1852" s="110"/>
      <c r="AQ1852" s="110"/>
      <c r="AR1852" s="110"/>
      <c r="AS1852" s="110"/>
      <c r="AT1852" s="110"/>
      <c r="AU1852" s="110"/>
      <c r="AV1852" s="110"/>
      <c r="AW1852" s="110"/>
      <c r="AX1852" s="110"/>
      <c r="AY1852" s="110"/>
      <c r="AZ1852" s="110"/>
      <c r="BA1852" s="110"/>
      <c r="BB1852" s="110"/>
      <c r="BC1852" s="110"/>
      <c r="BD1852" s="110"/>
      <c r="BE1852" s="110"/>
      <c r="BF1852" s="110"/>
      <c r="BG1852" s="110"/>
      <c r="BH1852" s="110"/>
      <c r="BI1852" s="110"/>
      <c r="BJ1852" s="110"/>
      <c r="BK1852" s="110"/>
      <c r="BL1852" s="110"/>
      <c r="BM1852" s="667">
        <f t="shared" si="831"/>
        <v>121</v>
      </c>
      <c r="BN1852" s="667">
        <f t="shared" si="831"/>
        <v>128</v>
      </c>
      <c r="BO1852" s="667">
        <f t="shared" si="831"/>
        <v>138</v>
      </c>
      <c r="BP1852" s="667">
        <f t="shared" si="831"/>
        <v>147</v>
      </c>
      <c r="BQ1852" s="22">
        <f>SUM(BM1852:BP1852)</f>
        <v>534</v>
      </c>
      <c r="BR1852" s="110">
        <f t="shared" si="832"/>
        <v>160</v>
      </c>
      <c r="BS1852" s="110">
        <f t="shared" si="832"/>
        <v>169</v>
      </c>
      <c r="BT1852" s="110">
        <f t="shared" si="832"/>
        <v>175</v>
      </c>
      <c r="BU1852" s="110">
        <f t="shared" si="832"/>
        <v>181.64300000000003</v>
      </c>
      <c r="BV1852" s="22">
        <f>SUM(BR1852:BU1852)</f>
        <v>685.64300000000003</v>
      </c>
      <c r="BW1852" s="110">
        <f t="shared" si="833"/>
        <v>187</v>
      </c>
      <c r="BX1852" s="110">
        <f t="shared" si="833"/>
        <v>192</v>
      </c>
      <c r="BY1852" s="110">
        <f t="shared" si="833"/>
        <v>194.30099999999999</v>
      </c>
      <c r="BZ1852" s="110">
        <f t="shared" si="833"/>
        <v>197.93500000000006</v>
      </c>
      <c r="CA1852" s="22">
        <f>SUM(BW1852:BZ1852)</f>
        <v>771.23599999999999</v>
      </c>
      <c r="CB1852" s="110">
        <f t="shared" si="834"/>
        <v>198</v>
      </c>
      <c r="CC1852" s="110">
        <f t="shared" si="834"/>
        <v>202</v>
      </c>
      <c r="CD1852" s="110">
        <f t="shared" si="834"/>
        <v>205.065</v>
      </c>
      <c r="CE1852" s="110">
        <f t="shared" si="834"/>
        <v>203.30899999999997</v>
      </c>
      <c r="CF1852" s="22">
        <f>SUM(CB1852:CE1852)</f>
        <v>808.37400000000002</v>
      </c>
      <c r="CG1852" s="110">
        <f t="shared" si="835"/>
        <v>201.74</v>
      </c>
      <c r="CH1852" s="110">
        <f t="shared" si="835"/>
        <v>204.095</v>
      </c>
      <c r="CI1852" s="110">
        <f t="shared" si="835"/>
        <v>204.13200000000001</v>
      </c>
      <c r="CJ1852" s="110">
        <f t="shared" si="835"/>
        <v>209.50624286281848</v>
      </c>
      <c r="CK1852" s="22">
        <f>SUM(CG1852:CJ1852)</f>
        <v>819.47324286281855</v>
      </c>
      <c r="CL1852" s="110">
        <f t="shared" si="836"/>
        <v>205.54500000000002</v>
      </c>
      <c r="CM1852" s="110">
        <f t="shared" si="836"/>
        <v>207.71600000000001</v>
      </c>
      <c r="CN1852" s="110">
        <f t="shared" si="836"/>
        <v>218.76256327965498</v>
      </c>
      <c r="CO1852" s="110">
        <f t="shared" si="836"/>
        <v>213.08572182901185</v>
      </c>
      <c r="CP1852" s="22">
        <f>SUM(CL1852:CO1852)</f>
        <v>845.10928510866688</v>
      </c>
      <c r="CQ1852" s="110">
        <f t="shared" si="837"/>
        <v>208.63200000000001</v>
      </c>
      <c r="CR1852" s="110">
        <f t="shared" si="837"/>
        <v>211.47200000000001</v>
      </c>
      <c r="CS1852" s="110">
        <f t="shared" si="837"/>
        <v>210.114</v>
      </c>
      <c r="CT1852" s="110">
        <f t="shared" si="837"/>
        <v>210.82999999999993</v>
      </c>
      <c r="CU1852" s="22">
        <f>SUM(CQ1852:CT1852)</f>
        <v>841.048</v>
      </c>
      <c r="CV1852" s="110">
        <f t="shared" si="838"/>
        <v>220.12200000000001</v>
      </c>
      <c r="CW1852" s="110">
        <f t="shared" si="838"/>
        <v>226.833</v>
      </c>
      <c r="CX1852" s="110">
        <f t="shared" si="838"/>
        <v>233.11</v>
      </c>
      <c r="CY1852" s="110">
        <f t="shared" si="838"/>
        <v>230.58799999999997</v>
      </c>
      <c r="CZ1852" s="22">
        <f>SUM(CV1852:CY1852)</f>
        <v>910.65300000000002</v>
      </c>
      <c r="DA1852" s="110">
        <f t="shared" si="839"/>
        <v>231.59299999999999</v>
      </c>
      <c r="DB1852" s="110">
        <f t="shared" si="839"/>
        <v>232.059</v>
      </c>
      <c r="DC1852" s="110">
        <f t="shared" si="839"/>
        <v>228.74619522234514</v>
      </c>
      <c r="DD1852" s="110">
        <f t="shared" si="839"/>
        <v>226.23199999999997</v>
      </c>
      <c r="DE1852" s="22">
        <f>SUM(DA1852:DD1852)</f>
        <v>918.63019522234504</v>
      </c>
      <c r="DF1852" s="110">
        <f t="shared" si="840"/>
        <v>223.71</v>
      </c>
      <c r="DG1852" s="110">
        <f t="shared" si="840"/>
        <v>224.03700000000001</v>
      </c>
      <c r="DH1852" s="1661">
        <f t="shared" si="840"/>
        <v>220.21199999999999</v>
      </c>
      <c r="DI1852" s="110" t="e">
        <f t="shared" si="840"/>
        <v>#DIV/0!</v>
      </c>
      <c r="DJ1852" s="533" t="e">
        <f>SUM(DF1852:DI1852)</f>
        <v>#DIV/0!</v>
      </c>
      <c r="DK1852" s="1661"/>
      <c r="DL1852" s="1661"/>
      <c r="DM1852" s="1661"/>
      <c r="DN1852" s="1661"/>
      <c r="DO1852" s="533"/>
      <c r="DP1852" s="1661"/>
      <c r="DQ1852" s="533"/>
      <c r="DR1852" s="533"/>
      <c r="DS1852" s="533"/>
      <c r="DT1852" s="110"/>
      <c r="DU1852" s="110"/>
      <c r="DV1852" s="110"/>
      <c r="DW1852" s="110"/>
      <c r="DX1852" s="110"/>
      <c r="DY1852" s="110"/>
      <c r="DZ1852" s="110"/>
      <c r="EA1852" s="110"/>
      <c r="EB1852" s="110"/>
      <c r="EC1852" s="110"/>
      <c r="ED1852" s="110"/>
      <c r="EE1852" s="110"/>
      <c r="EF1852" s="110"/>
      <c r="EG1852" s="110"/>
      <c r="EH1852" s="110"/>
      <c r="EI1852" s="110"/>
      <c r="EJ1852" s="110"/>
      <c r="EK1852" s="110"/>
      <c r="EL1852" s="110"/>
      <c r="EM1852" s="110"/>
      <c r="EN1852" s="110"/>
      <c r="EO1852" s="110"/>
      <c r="EP1852" s="110"/>
      <c r="EQ1852" s="110"/>
      <c r="ER1852" s="110"/>
      <c r="ES1852" s="1417"/>
      <c r="ET1852" s="1417"/>
      <c r="EU1852" s="1417"/>
      <c r="EV1852" s="1417"/>
      <c r="EW1852" s="1417"/>
      <c r="EX1852" s="101" t="e">
        <f t="shared" si="841"/>
        <v>#DIV/0!</v>
      </c>
      <c r="EY1852" s="101"/>
      <c r="EZ1852" s="101"/>
      <c r="FA1852" s="101"/>
      <c r="FB1852" s="101"/>
      <c r="FC1852" s="1417"/>
      <c r="FD1852" s="1417"/>
      <c r="FE1852" s="1417"/>
      <c r="FF1852" s="1417"/>
      <c r="FG1852" s="1417"/>
      <c r="FH1852" s="1417"/>
    </row>
    <row r="1853" spans="1:164" hidden="1" outlineLevel="2">
      <c r="A1853" s="1638" t="s">
        <v>94</v>
      </c>
      <c r="B1853" s="110"/>
      <c r="C1853" s="110"/>
      <c r="D1853" s="110"/>
      <c r="E1853" s="110"/>
      <c r="F1853" s="110"/>
      <c r="G1853" s="110"/>
      <c r="H1853" s="110"/>
      <c r="I1853" s="110"/>
      <c r="J1853" s="110"/>
      <c r="K1853" s="110"/>
      <c r="L1853" s="110"/>
      <c r="M1853" s="110"/>
      <c r="N1853" s="110"/>
      <c r="O1853" s="110"/>
      <c r="P1853" s="110"/>
      <c r="Q1853" s="110"/>
      <c r="R1853" s="110"/>
      <c r="S1853" s="110"/>
      <c r="T1853" s="110"/>
      <c r="U1853" s="110"/>
      <c r="V1853" s="110"/>
      <c r="W1853" s="110"/>
      <c r="X1853" s="110"/>
      <c r="Y1853" s="110"/>
      <c r="Z1853" s="110"/>
      <c r="AA1853" s="110"/>
      <c r="AB1853" s="110"/>
      <c r="AC1853" s="110"/>
      <c r="AD1853" s="110"/>
      <c r="AE1853" s="110"/>
      <c r="AF1853" s="110"/>
      <c r="AG1853" s="110"/>
      <c r="AH1853" s="110"/>
      <c r="AI1853" s="110"/>
      <c r="AJ1853" s="110"/>
      <c r="AK1853" s="110"/>
      <c r="AL1853" s="110"/>
      <c r="AM1853" s="110"/>
      <c r="AN1853" s="110"/>
      <c r="AO1853" s="110"/>
      <c r="AP1853" s="110"/>
      <c r="AQ1853" s="110"/>
      <c r="AR1853" s="110"/>
      <c r="AS1853" s="110"/>
      <c r="AT1853" s="110"/>
      <c r="AU1853" s="110"/>
      <c r="AV1853" s="110"/>
      <c r="AW1853" s="110"/>
      <c r="AX1853" s="110"/>
      <c r="AY1853" s="110"/>
      <c r="AZ1853" s="110"/>
      <c r="BA1853" s="110"/>
      <c r="BB1853" s="110"/>
      <c r="BC1853" s="110"/>
      <c r="BD1853" s="110"/>
      <c r="BE1853" s="110"/>
      <c r="BF1853" s="110"/>
      <c r="BG1853" s="110"/>
      <c r="BH1853" s="110"/>
      <c r="BI1853" s="110"/>
      <c r="BJ1853" s="110"/>
      <c r="BK1853" s="110"/>
      <c r="BL1853" s="110"/>
      <c r="BM1853" s="667">
        <f t="shared" ref="BM1853:BP1854" si="842">BM1889</f>
        <v>26</v>
      </c>
      <c r="BN1853" s="667">
        <f t="shared" si="842"/>
        <v>31</v>
      </c>
      <c r="BO1853" s="667">
        <f t="shared" si="842"/>
        <v>29</v>
      </c>
      <c r="BP1853" s="667">
        <f t="shared" si="842"/>
        <v>33</v>
      </c>
      <c r="BQ1853" s="22">
        <f>SUM(BM1853:BP1853)</f>
        <v>119</v>
      </c>
      <c r="BR1853" s="110">
        <f t="shared" ref="BR1853:BU1854" si="843">BR1889</f>
        <v>24</v>
      </c>
      <c r="BS1853" s="110">
        <f t="shared" si="843"/>
        <v>31</v>
      </c>
      <c r="BT1853" s="110">
        <f t="shared" si="843"/>
        <v>31</v>
      </c>
      <c r="BU1853" s="110">
        <f t="shared" si="843"/>
        <v>29.573999999999998</v>
      </c>
      <c r="BV1853" s="22">
        <f>SUM(BR1853:BU1853)</f>
        <v>115.574</v>
      </c>
      <c r="BW1853" s="110">
        <f t="shared" ref="BW1853:BZ1854" si="844">BW1889</f>
        <v>19</v>
      </c>
      <c r="BX1853" s="110">
        <f t="shared" si="844"/>
        <v>26</v>
      </c>
      <c r="BY1853" s="110">
        <f t="shared" si="844"/>
        <v>27.518999999999998</v>
      </c>
      <c r="BZ1853" s="110">
        <f t="shared" si="844"/>
        <v>33.11399999999999</v>
      </c>
      <c r="CA1853" s="22">
        <f>SUM(BW1853:BZ1853)</f>
        <v>105.633</v>
      </c>
      <c r="CB1853" s="110">
        <f t="shared" ref="CB1853:CE1854" si="845">CB1889</f>
        <v>26</v>
      </c>
      <c r="CC1853" s="110">
        <f t="shared" si="845"/>
        <v>33</v>
      </c>
      <c r="CD1853" s="110">
        <f t="shared" si="845"/>
        <v>35.825000000000003</v>
      </c>
      <c r="CE1853" s="110">
        <f t="shared" si="845"/>
        <v>41.064999999999984</v>
      </c>
      <c r="CF1853" s="22">
        <f>SUM(CB1853:CE1853)</f>
        <v>135.88999999999999</v>
      </c>
      <c r="CG1853" s="110">
        <f t="shared" ref="CG1853:CJ1854" si="846">CG1889</f>
        <v>30.308</v>
      </c>
      <c r="CH1853" s="110">
        <f t="shared" si="846"/>
        <v>37.096999999999994</v>
      </c>
      <c r="CI1853" s="110">
        <f t="shared" si="846"/>
        <v>33.648000000000003</v>
      </c>
      <c r="CJ1853" s="110">
        <f t="shared" si="846"/>
        <v>37.361999999999995</v>
      </c>
      <c r="CK1853" s="22">
        <f>SUM(CG1853:CJ1853)</f>
        <v>138.41499999999999</v>
      </c>
      <c r="CL1853" s="110">
        <f t="shared" ref="CL1853:CO1854" si="847">CL1889</f>
        <v>31.826999999999998</v>
      </c>
      <c r="CM1853" s="110">
        <f t="shared" si="847"/>
        <v>40.200000000000003</v>
      </c>
      <c r="CN1853" s="110">
        <f t="shared" si="847"/>
        <v>36.933999999999997</v>
      </c>
      <c r="CO1853" s="110">
        <f t="shared" si="847"/>
        <v>42.886000000000024</v>
      </c>
      <c r="CP1853" s="22">
        <f>SUM(CL1853:CO1853)</f>
        <v>151.84700000000004</v>
      </c>
      <c r="CQ1853" s="110">
        <f t="shared" ref="CQ1853:CT1854" si="848">CQ1889</f>
        <v>27.100999999999999</v>
      </c>
      <c r="CR1853" s="110">
        <f t="shared" si="848"/>
        <v>36.588000000000001</v>
      </c>
      <c r="CS1853" s="110">
        <f t="shared" si="848"/>
        <v>40.191000000000003</v>
      </c>
      <c r="CT1853" s="110">
        <f t="shared" si="848"/>
        <v>43.995000000000005</v>
      </c>
      <c r="CU1853" s="22">
        <f>SUM(CQ1853:CT1853)</f>
        <v>147.875</v>
      </c>
      <c r="CV1853" s="110">
        <f t="shared" ref="CV1853:CY1854" si="849">CV1889</f>
        <v>31.663</v>
      </c>
      <c r="CW1853" s="110">
        <f t="shared" si="849"/>
        <v>41.045999999999999</v>
      </c>
      <c r="CX1853" s="110">
        <f t="shared" si="849"/>
        <v>42.911999999999999</v>
      </c>
      <c r="CY1853" s="110">
        <f t="shared" si="849"/>
        <v>47.974999999999994</v>
      </c>
      <c r="CZ1853" s="22">
        <f>SUM(CV1853:CY1853)</f>
        <v>163.596</v>
      </c>
      <c r="DA1853" s="110">
        <f t="shared" ref="DA1853:DD1854" si="850">DA1889</f>
        <v>30.777000000000001</v>
      </c>
      <c r="DB1853" s="110">
        <f t="shared" si="850"/>
        <v>36.401000000000003</v>
      </c>
      <c r="DC1853" s="110">
        <f t="shared" si="850"/>
        <v>32.08</v>
      </c>
      <c r="DD1853" s="110">
        <f t="shared" si="850"/>
        <v>38.254000000000005</v>
      </c>
      <c r="DE1853" s="22">
        <f>SUM(DA1853:DD1853)</f>
        <v>137.512</v>
      </c>
      <c r="DF1853" s="110">
        <f t="shared" ref="DF1853:DI1854" si="851">DF1889</f>
        <v>30.189</v>
      </c>
      <c r="DG1853" s="110">
        <f t="shared" si="851"/>
        <v>35.942</v>
      </c>
      <c r="DH1853" s="1661">
        <f t="shared" si="851"/>
        <v>36.779000000000003</v>
      </c>
      <c r="DI1853" s="110">
        <f t="shared" si="851"/>
        <v>0</v>
      </c>
      <c r="DJ1853" s="533">
        <f>SUM(DF1853:DI1853)</f>
        <v>102.91</v>
      </c>
      <c r="DK1853" s="1661"/>
      <c r="DL1853" s="1661"/>
      <c r="DM1853" s="1661"/>
      <c r="DN1853" s="1661"/>
      <c r="DO1853" s="533"/>
      <c r="DP1853" s="1661"/>
      <c r="DQ1853" s="533"/>
      <c r="DR1853" s="533"/>
      <c r="DS1853" s="533"/>
      <c r="DT1853" s="110"/>
      <c r="DU1853" s="110"/>
      <c r="DV1853" s="110"/>
      <c r="DW1853" s="110"/>
      <c r="DX1853" s="110"/>
      <c r="DY1853" s="110"/>
      <c r="DZ1853" s="110"/>
      <c r="EA1853" s="110"/>
      <c r="EB1853" s="110"/>
      <c r="EC1853" s="110"/>
      <c r="ED1853" s="110"/>
      <c r="EE1853" s="110"/>
      <c r="EF1853" s="110"/>
      <c r="EG1853" s="110"/>
      <c r="EH1853" s="110"/>
      <c r="EI1853" s="110"/>
      <c r="EJ1853" s="110"/>
      <c r="EK1853" s="110"/>
      <c r="EL1853" s="110"/>
      <c r="EM1853" s="110"/>
      <c r="EN1853" s="110"/>
      <c r="EO1853" s="110"/>
      <c r="EP1853" s="110"/>
      <c r="EQ1853" s="110"/>
      <c r="ER1853" s="110"/>
      <c r="ES1853" s="1417"/>
      <c r="ET1853" s="1417"/>
      <c r="EU1853" s="1417"/>
      <c r="EV1853" s="1417"/>
      <c r="EW1853" s="1417"/>
      <c r="EX1853" s="101" t="e">
        <f t="shared" si="841"/>
        <v>#DIV/0!</v>
      </c>
      <c r="EY1853" s="101"/>
      <c r="EZ1853" s="101"/>
      <c r="FA1853" s="101"/>
      <c r="FB1853" s="101"/>
      <c r="FC1853" s="1417"/>
      <c r="FD1853" s="1417"/>
      <c r="FE1853" s="1417"/>
      <c r="FF1853" s="1417"/>
      <c r="FG1853" s="1417"/>
      <c r="FH1853" s="1417"/>
    </row>
    <row r="1854" spans="1:164" hidden="1" outlineLevel="2">
      <c r="A1854" s="1638" t="s">
        <v>4809</v>
      </c>
      <c r="B1854" s="110"/>
      <c r="C1854" s="110"/>
      <c r="D1854" s="110"/>
      <c r="E1854" s="110"/>
      <c r="F1854" s="110"/>
      <c r="G1854" s="110"/>
      <c r="H1854" s="110"/>
      <c r="I1854" s="110"/>
      <c r="J1854" s="110"/>
      <c r="K1854" s="110"/>
      <c r="L1854" s="110"/>
      <c r="M1854" s="110"/>
      <c r="N1854" s="110"/>
      <c r="O1854" s="110"/>
      <c r="P1854" s="110"/>
      <c r="Q1854" s="110"/>
      <c r="R1854" s="110"/>
      <c r="S1854" s="110"/>
      <c r="T1854" s="110"/>
      <c r="U1854" s="110"/>
      <c r="V1854" s="110"/>
      <c r="W1854" s="110"/>
      <c r="X1854" s="110"/>
      <c r="Y1854" s="110"/>
      <c r="Z1854" s="110"/>
      <c r="AA1854" s="110"/>
      <c r="AB1854" s="110"/>
      <c r="AC1854" s="110"/>
      <c r="AD1854" s="110"/>
      <c r="AE1854" s="110"/>
      <c r="AF1854" s="110"/>
      <c r="AG1854" s="110"/>
      <c r="AH1854" s="110"/>
      <c r="AI1854" s="110"/>
      <c r="AJ1854" s="110"/>
      <c r="AK1854" s="110"/>
      <c r="AL1854" s="110"/>
      <c r="AM1854" s="110"/>
      <c r="AN1854" s="110"/>
      <c r="AO1854" s="110"/>
      <c r="AP1854" s="110"/>
      <c r="AQ1854" s="110"/>
      <c r="AR1854" s="110"/>
      <c r="AS1854" s="110"/>
      <c r="AT1854" s="110"/>
      <c r="AU1854" s="110"/>
      <c r="AV1854" s="110"/>
      <c r="AW1854" s="110"/>
      <c r="AX1854" s="110"/>
      <c r="AY1854" s="110"/>
      <c r="AZ1854" s="110"/>
      <c r="BA1854" s="110"/>
      <c r="BB1854" s="110"/>
      <c r="BC1854" s="110"/>
      <c r="BD1854" s="110"/>
      <c r="BE1854" s="110"/>
      <c r="BF1854" s="110"/>
      <c r="BG1854" s="110"/>
      <c r="BH1854" s="110"/>
      <c r="BI1854" s="110"/>
      <c r="BJ1854" s="110"/>
      <c r="BK1854" s="110"/>
      <c r="BL1854" s="110"/>
      <c r="BM1854" s="667">
        <f t="shared" si="842"/>
        <v>26.280999999999949</v>
      </c>
      <c r="BN1854" s="667">
        <f t="shared" si="842"/>
        <v>27.489000000000033</v>
      </c>
      <c r="BO1854" s="667">
        <f t="shared" si="842"/>
        <v>25.489000000000033</v>
      </c>
      <c r="BP1854" s="667">
        <f t="shared" si="842"/>
        <v>27.038999999999987</v>
      </c>
      <c r="BQ1854" s="22">
        <f>SUM(BM1854:BP1854)</f>
        <v>106.298</v>
      </c>
      <c r="BR1854" s="110">
        <f t="shared" si="843"/>
        <v>25.377999999999929</v>
      </c>
      <c r="BS1854" s="110">
        <f t="shared" si="843"/>
        <v>25.599999999999909</v>
      </c>
      <c r="BT1854" s="110">
        <f t="shared" si="843"/>
        <v>23.736000000000104</v>
      </c>
      <c r="BU1854" s="110">
        <f t="shared" si="843"/>
        <v>24.035000000000082</v>
      </c>
      <c r="BV1854" s="22">
        <f>SUM(BR1854:BU1854)</f>
        <v>98.749000000000024</v>
      </c>
      <c r="BW1854" s="110">
        <f t="shared" si="844"/>
        <v>22.154999999999973</v>
      </c>
      <c r="BX1854" s="110">
        <f t="shared" si="844"/>
        <v>23.248000000000047</v>
      </c>
      <c r="BY1854" s="110">
        <f t="shared" si="844"/>
        <v>23.595000000000027</v>
      </c>
      <c r="BZ1854" s="110">
        <f t="shared" si="844"/>
        <v>25.067999999999984</v>
      </c>
      <c r="CA1854" s="22">
        <f>SUM(BW1854:BZ1854)</f>
        <v>94.066000000000031</v>
      </c>
      <c r="CB1854" s="110">
        <f t="shared" si="845"/>
        <v>22.372000000000071</v>
      </c>
      <c r="CC1854" s="110">
        <f t="shared" si="845"/>
        <v>22.532999999999902</v>
      </c>
      <c r="CD1854" s="110">
        <f t="shared" si="845"/>
        <v>23.446999999999889</v>
      </c>
      <c r="CE1854" s="110">
        <f t="shared" si="845"/>
        <v>26.554999999999836</v>
      </c>
      <c r="CF1854" s="22">
        <f>SUM(CB1854:CE1854)</f>
        <v>94.906999999999698</v>
      </c>
      <c r="CG1854" s="110">
        <f t="shared" si="846"/>
        <v>22.652000000000037</v>
      </c>
      <c r="CH1854" s="110">
        <f t="shared" si="846"/>
        <v>23.529000000000323</v>
      </c>
      <c r="CI1854" s="110">
        <f t="shared" si="846"/>
        <v>22.900999999999843</v>
      </c>
      <c r="CJ1854" s="110">
        <f t="shared" si="846"/>
        <v>24.852999999999799</v>
      </c>
      <c r="CK1854" s="22">
        <f>SUM(CG1854:CJ1854)</f>
        <v>93.935000000000002</v>
      </c>
      <c r="CL1854" s="110">
        <f t="shared" si="847"/>
        <v>24.136000000000166</v>
      </c>
      <c r="CM1854" s="110">
        <f t="shared" si="847"/>
        <v>23.681000000000001</v>
      </c>
      <c r="CN1854" s="110">
        <f t="shared" si="847"/>
        <v>24.076000000000128</v>
      </c>
      <c r="CO1854" s="110">
        <f t="shared" si="847"/>
        <v>24.916999999999529</v>
      </c>
      <c r="CP1854" s="22">
        <f>SUM(CL1854:CO1854)</f>
        <v>96.809999999999818</v>
      </c>
      <c r="CQ1854" s="110">
        <f t="shared" si="848"/>
        <v>23.126999999999999</v>
      </c>
      <c r="CR1854" s="110">
        <f t="shared" si="848"/>
        <v>23.236000000000001</v>
      </c>
      <c r="CS1854" s="110">
        <f t="shared" si="848"/>
        <v>23.568999999999999</v>
      </c>
      <c r="CT1854" s="110">
        <f t="shared" si="848"/>
        <v>24.826999999999998</v>
      </c>
      <c r="CU1854" s="22">
        <f>SUM(CQ1854:CT1854)</f>
        <v>94.759</v>
      </c>
      <c r="CV1854" s="110">
        <f t="shared" si="849"/>
        <v>25.018000000000001</v>
      </c>
      <c r="CW1854" s="110">
        <f t="shared" si="849"/>
        <v>26.803999999999998</v>
      </c>
      <c r="CX1854" s="110">
        <f t="shared" si="849"/>
        <v>26.716000000000001</v>
      </c>
      <c r="CY1854" s="110">
        <f t="shared" si="849"/>
        <v>28.584999999999994</v>
      </c>
      <c r="CZ1854" s="22">
        <f>SUM(CV1854:CY1854)</f>
        <v>107.123</v>
      </c>
      <c r="DA1854" s="110">
        <f t="shared" si="850"/>
        <v>25.327999999999999</v>
      </c>
      <c r="DB1854" s="110">
        <f t="shared" si="850"/>
        <v>29.966999999999999</v>
      </c>
      <c r="DC1854" s="110">
        <f t="shared" si="850"/>
        <v>31.573</v>
      </c>
      <c r="DD1854" s="110">
        <f t="shared" si="850"/>
        <v>35.257000000000005</v>
      </c>
      <c r="DE1854" s="22">
        <f>SUM(DA1854:DD1854)</f>
        <v>122.125</v>
      </c>
      <c r="DF1854" s="110">
        <f t="shared" si="851"/>
        <v>39.429000000000002</v>
      </c>
      <c r="DG1854" s="110">
        <f t="shared" si="851"/>
        <v>36.643999999999998</v>
      </c>
      <c r="DH1854" s="1661">
        <f t="shared" si="851"/>
        <v>36.127000000000002</v>
      </c>
      <c r="DI1854" s="110">
        <f t="shared" si="851"/>
        <v>0</v>
      </c>
      <c r="DJ1854" s="533">
        <f>SUM(DF1854:DI1854)</f>
        <v>112.20000000000002</v>
      </c>
      <c r="DK1854" s="648"/>
      <c r="DL1854" s="648"/>
      <c r="DM1854" s="648"/>
      <c r="DN1854" s="648"/>
      <c r="DO1854" s="533"/>
      <c r="DP1854" s="648"/>
      <c r="DQ1854" s="533"/>
      <c r="DR1854" s="533"/>
      <c r="DS1854" s="533"/>
      <c r="DT1854" s="93"/>
      <c r="DU1854" s="93"/>
      <c r="DV1854" s="93"/>
      <c r="DW1854" s="93"/>
      <c r="DX1854" s="93"/>
      <c r="DY1854" s="93"/>
      <c r="DZ1854" s="93"/>
      <c r="EA1854" s="93"/>
      <c r="EB1854" s="93"/>
      <c r="EC1854" s="93"/>
      <c r="ED1854" s="93"/>
      <c r="EE1854" s="93"/>
      <c r="EF1854" s="93"/>
      <c r="EG1854" s="93"/>
      <c r="EH1854" s="93"/>
      <c r="EI1854" s="93"/>
      <c r="EJ1854" s="93"/>
      <c r="EK1854" s="93"/>
      <c r="EL1854" s="93"/>
      <c r="EM1854" s="93"/>
      <c r="EN1854" s="93"/>
      <c r="EO1854" s="93"/>
      <c r="EP1854" s="93"/>
      <c r="EQ1854" s="93"/>
      <c r="ER1854" s="93"/>
      <c r="ES1854" s="93"/>
      <c r="ET1854" s="93"/>
      <c r="EU1854" s="93"/>
      <c r="EV1854" s="93"/>
      <c r="EW1854" s="93"/>
      <c r="EX1854" s="101" t="e">
        <f t="shared" si="841"/>
        <v>#DIV/0!</v>
      </c>
      <c r="EY1854" s="101"/>
      <c r="EZ1854" s="101"/>
      <c r="FA1854" s="101"/>
      <c r="FB1854" s="101"/>
      <c r="FC1854" s="1417"/>
      <c r="FD1854" s="1417"/>
      <c r="FE1854" s="1417"/>
      <c r="FF1854" s="1417"/>
      <c r="FG1854" s="1417"/>
      <c r="FH1854" s="1417"/>
    </row>
    <row r="1855" spans="1:164" hidden="1" outlineLevel="2">
      <c r="A1855" s="1429" t="s">
        <v>4810</v>
      </c>
      <c r="B1855" s="110"/>
      <c r="C1855" s="110"/>
      <c r="D1855" s="110"/>
      <c r="E1855" s="110"/>
      <c r="F1855" s="110"/>
      <c r="G1855" s="110"/>
      <c r="H1855" s="110"/>
      <c r="I1855" s="110"/>
      <c r="J1855" s="110"/>
      <c r="K1855" s="110"/>
      <c r="L1855" s="110"/>
      <c r="M1855" s="110"/>
      <c r="N1855" s="110"/>
      <c r="O1855" s="110"/>
      <c r="P1855" s="110"/>
      <c r="Q1855" s="110"/>
      <c r="R1855" s="110"/>
      <c r="S1855" s="110"/>
      <c r="T1855" s="110"/>
      <c r="U1855" s="110"/>
      <c r="V1855" s="110"/>
      <c r="W1855" s="110"/>
      <c r="X1855" s="110"/>
      <c r="Y1855" s="110"/>
      <c r="Z1855" s="110"/>
      <c r="AA1855" s="110"/>
      <c r="AB1855" s="110"/>
      <c r="AC1855" s="110"/>
      <c r="AD1855" s="110"/>
      <c r="AE1855" s="110"/>
      <c r="AF1855" s="110"/>
      <c r="AG1855" s="110"/>
      <c r="AH1855" s="110"/>
      <c r="AI1855" s="110"/>
      <c r="AJ1855" s="110"/>
      <c r="AK1855" s="110"/>
      <c r="AL1855" s="110"/>
      <c r="AM1855" s="110"/>
      <c r="AN1855" s="110"/>
      <c r="AO1855" s="110"/>
      <c r="AP1855" s="110"/>
      <c r="AQ1855" s="110"/>
      <c r="AR1855" s="110"/>
      <c r="AS1855" s="110"/>
      <c r="AT1855" s="110"/>
      <c r="AU1855" s="110"/>
      <c r="AV1855" s="110"/>
      <c r="AW1855" s="110"/>
      <c r="AX1855" s="110"/>
      <c r="AY1855" s="110"/>
      <c r="AZ1855" s="110"/>
      <c r="BA1855" s="110"/>
      <c r="BB1855" s="110"/>
      <c r="BC1855" s="110"/>
      <c r="BD1855" s="110"/>
      <c r="BE1855" s="110"/>
      <c r="BF1855" s="110"/>
      <c r="BG1855" s="110"/>
      <c r="BH1855" s="110"/>
      <c r="BI1855" s="110"/>
      <c r="BJ1855" s="110"/>
      <c r="BK1855" s="110"/>
      <c r="BL1855" s="110"/>
      <c r="BM1855" s="3758">
        <f t="shared" ref="BM1855:CR1855" si="852">SUM(BM1850:BM1854)</f>
        <v>1099.2809999999999</v>
      </c>
      <c r="BN1855" s="3758">
        <f t="shared" si="852"/>
        <v>1139.489</v>
      </c>
      <c r="BO1855" s="3758">
        <f t="shared" si="852"/>
        <v>1135.489</v>
      </c>
      <c r="BP1855" s="3758">
        <f t="shared" si="852"/>
        <v>1172.039</v>
      </c>
      <c r="BQ1855" s="3588">
        <f t="shared" si="852"/>
        <v>4546.2979999999998</v>
      </c>
      <c r="BR1855" s="3720">
        <f t="shared" si="852"/>
        <v>1214.3779999999999</v>
      </c>
      <c r="BS1855" s="3720">
        <f t="shared" si="852"/>
        <v>1241.5999999999999</v>
      </c>
      <c r="BT1855" s="3720">
        <f t="shared" si="852"/>
        <v>1246.7360000000001</v>
      </c>
      <c r="BU1855" s="3720">
        <f t="shared" si="852"/>
        <v>1258.316</v>
      </c>
      <c r="BV1855" s="3588">
        <f t="shared" si="852"/>
        <v>4961.03</v>
      </c>
      <c r="BW1855" s="3720">
        <f t="shared" si="852"/>
        <v>1272.155</v>
      </c>
      <c r="BX1855" s="3720">
        <f t="shared" si="852"/>
        <v>1298.248</v>
      </c>
      <c r="BY1855" s="3720">
        <f t="shared" si="852"/>
        <v>1303.0740000000001</v>
      </c>
      <c r="BZ1855" s="3720">
        <f t="shared" si="852"/>
        <v>1324.325</v>
      </c>
      <c r="CA1855" s="3588">
        <f t="shared" si="852"/>
        <v>5197.8019999999997</v>
      </c>
      <c r="CB1855" s="3720">
        <f t="shared" si="852"/>
        <v>1343.3720000000001</v>
      </c>
      <c r="CC1855" s="3720">
        <f t="shared" si="852"/>
        <v>1371.5329999999999</v>
      </c>
      <c r="CD1855" s="3720">
        <f t="shared" si="852"/>
        <v>1365.9649999999999</v>
      </c>
      <c r="CE1855" s="3720">
        <f t="shared" si="852"/>
        <v>1389.7180000000001</v>
      </c>
      <c r="CF1855" s="3588">
        <f t="shared" si="852"/>
        <v>5470.5879999999997</v>
      </c>
      <c r="CG1855" s="3720">
        <f t="shared" si="852"/>
        <v>1371.9870000000001</v>
      </c>
      <c r="CH1855" s="3720">
        <f t="shared" si="852"/>
        <v>1388.7280000000003</v>
      </c>
      <c r="CI1855" s="3720">
        <f t="shared" si="852"/>
        <v>1372.193</v>
      </c>
      <c r="CJ1855" s="3720">
        <f t="shared" si="852"/>
        <v>1384.14</v>
      </c>
      <c r="CK1855" s="3588">
        <f t="shared" si="852"/>
        <v>5517.0480000000007</v>
      </c>
      <c r="CL1855" s="3720">
        <f t="shared" si="852"/>
        <v>1365.3500000000004</v>
      </c>
      <c r="CM1855" s="3720">
        <f t="shared" si="852"/>
        <v>1390.367</v>
      </c>
      <c r="CN1855" s="3720">
        <f t="shared" si="852"/>
        <v>1370.027</v>
      </c>
      <c r="CO1855" s="3720">
        <f t="shared" si="852"/>
        <v>1374.5649999999991</v>
      </c>
      <c r="CP1855" s="3588">
        <f t="shared" si="852"/>
        <v>5500.3089999999993</v>
      </c>
      <c r="CQ1855" s="3720">
        <f t="shared" si="852"/>
        <v>1355.797</v>
      </c>
      <c r="CR1855" s="3720">
        <f t="shared" si="852"/>
        <v>1402.3920000000001</v>
      </c>
      <c r="CS1855" s="3720">
        <f t="shared" ref="CS1855:DJ1855" si="853">SUM(CS1850:CS1854)</f>
        <v>1406.963</v>
      </c>
      <c r="CT1855" s="3720">
        <f t="shared" si="853"/>
        <v>1410.8589999999997</v>
      </c>
      <c r="CU1855" s="3588">
        <f t="shared" si="853"/>
        <v>5576.0109999999995</v>
      </c>
      <c r="CV1855" s="3720">
        <f t="shared" si="853"/>
        <v>1417.1480000000001</v>
      </c>
      <c r="CW1855" s="3720">
        <f t="shared" si="853"/>
        <v>1454.9110000000003</v>
      </c>
      <c r="CX1855" s="3720">
        <f t="shared" si="853"/>
        <v>1458.6960000000001</v>
      </c>
      <c r="CY1855" s="3720">
        <f t="shared" si="853"/>
        <v>1454.19</v>
      </c>
      <c r="CZ1855" s="3588">
        <f t="shared" si="853"/>
        <v>5784.9449999999997</v>
      </c>
      <c r="DA1855" s="3720">
        <f t="shared" si="853"/>
        <v>1451.538</v>
      </c>
      <c r="DB1855" s="3720">
        <f t="shared" si="853"/>
        <v>1481.1440000000002</v>
      </c>
      <c r="DC1855" s="3720">
        <f t="shared" si="853"/>
        <v>1450.7700000000002</v>
      </c>
      <c r="DD1855" s="3720">
        <f t="shared" si="853"/>
        <v>1456.0360000000003</v>
      </c>
      <c r="DE1855" s="3588">
        <f t="shared" si="853"/>
        <v>5839.4879999999994</v>
      </c>
      <c r="DF1855" s="3720">
        <f t="shared" si="853"/>
        <v>1480.1190000000001</v>
      </c>
      <c r="DG1855" s="3720">
        <f t="shared" si="853"/>
        <v>1505.1959999999999</v>
      </c>
      <c r="DH1855" s="3720">
        <f t="shared" si="853"/>
        <v>1497.5029999999999</v>
      </c>
      <c r="DI1855" s="3720" t="e">
        <f t="shared" si="853"/>
        <v>#DIV/0!</v>
      </c>
      <c r="DJ1855" s="3816" t="e">
        <f t="shared" si="853"/>
        <v>#DIV/0!</v>
      </c>
      <c r="DK1855" s="3720"/>
      <c r="DL1855" s="3720"/>
      <c r="DM1855" s="3720"/>
      <c r="DN1855" s="3720"/>
      <c r="DO1855" s="3816"/>
      <c r="DP1855" s="3720"/>
      <c r="DQ1855" s="3816"/>
      <c r="DR1855" s="3816"/>
      <c r="DS1855" s="3816"/>
      <c r="DT1855" s="3720"/>
      <c r="DU1855" s="3720"/>
      <c r="DV1855" s="3720"/>
      <c r="DW1855" s="3720"/>
      <c r="DX1855" s="3720"/>
      <c r="DY1855" s="3720"/>
      <c r="DZ1855" s="3720"/>
      <c r="EA1855" s="3720"/>
      <c r="EB1855" s="3720"/>
      <c r="EC1855" s="3720"/>
      <c r="ED1855" s="3720"/>
      <c r="EE1855" s="3720"/>
      <c r="EF1855" s="3720"/>
      <c r="EG1855" s="3720"/>
      <c r="EH1855" s="3720"/>
      <c r="EI1855" s="3720"/>
      <c r="EJ1855" s="3720"/>
      <c r="EK1855" s="3720"/>
      <c r="EL1855" s="3720"/>
      <c r="EM1855" s="3720"/>
      <c r="EN1855" s="3720"/>
      <c r="EO1855" s="3720"/>
      <c r="EP1855" s="3720"/>
      <c r="EQ1855" s="3720"/>
      <c r="ER1855" s="3720"/>
      <c r="ES1855" s="3494"/>
      <c r="ET1855" s="1417"/>
      <c r="EU1855" s="1417"/>
      <c r="EV1855" s="1417"/>
      <c r="EW1855" s="1417"/>
      <c r="EX1855" s="101" t="e">
        <f t="shared" si="841"/>
        <v>#DIV/0!</v>
      </c>
      <c r="EY1855" s="101"/>
      <c r="EZ1855" s="101"/>
      <c r="FA1855" s="101"/>
      <c r="FB1855" s="101"/>
      <c r="FC1855" s="1417"/>
      <c r="FD1855" s="1417"/>
      <c r="FE1855" s="1417"/>
      <c r="FF1855" s="1417"/>
      <c r="FG1855" s="1417"/>
      <c r="FH1855" s="1417"/>
    </row>
    <row r="1856" spans="1:164" hidden="1" outlineLevel="2">
      <c r="A1856" s="1429" t="s">
        <v>1323</v>
      </c>
      <c r="B1856" s="110"/>
      <c r="C1856" s="110"/>
      <c r="D1856" s="110"/>
      <c r="E1856" s="110"/>
      <c r="F1856" s="110"/>
      <c r="G1856" s="110"/>
      <c r="H1856" s="110"/>
      <c r="I1856" s="110"/>
      <c r="J1856" s="110"/>
      <c r="K1856" s="110"/>
      <c r="L1856" s="110"/>
      <c r="M1856" s="110"/>
      <c r="N1856" s="110"/>
      <c r="O1856" s="110"/>
      <c r="P1856" s="110"/>
      <c r="Q1856" s="110"/>
      <c r="R1856" s="110"/>
      <c r="S1856" s="110"/>
      <c r="T1856" s="110"/>
      <c r="U1856" s="110"/>
      <c r="V1856" s="110"/>
      <c r="W1856" s="110"/>
      <c r="X1856" s="110"/>
      <c r="Y1856" s="110"/>
      <c r="Z1856" s="110"/>
      <c r="AA1856" s="110"/>
      <c r="AB1856" s="110"/>
      <c r="AC1856" s="110"/>
      <c r="AD1856" s="110"/>
      <c r="AE1856" s="110"/>
      <c r="AF1856" s="110"/>
      <c r="AG1856" s="110"/>
      <c r="AH1856" s="110"/>
      <c r="AI1856" s="110"/>
      <c r="AJ1856" s="110"/>
      <c r="AK1856" s="110"/>
      <c r="AL1856" s="110"/>
      <c r="AM1856" s="110"/>
      <c r="AN1856" s="110"/>
      <c r="AO1856" s="110"/>
      <c r="AP1856" s="110"/>
      <c r="AQ1856" s="110"/>
      <c r="AR1856" s="110"/>
      <c r="AS1856" s="110"/>
      <c r="AT1856" s="110"/>
      <c r="AU1856" s="110"/>
      <c r="AV1856" s="110"/>
      <c r="AW1856" s="110"/>
      <c r="AX1856" s="110"/>
      <c r="AY1856" s="110"/>
      <c r="AZ1856" s="110"/>
      <c r="BA1856" s="110"/>
      <c r="BB1856" s="110"/>
      <c r="BC1856" s="110"/>
      <c r="BD1856" s="110"/>
      <c r="BE1856" s="110"/>
      <c r="BF1856" s="110"/>
      <c r="BG1856" s="110"/>
      <c r="BH1856" s="110"/>
      <c r="BI1856" s="110"/>
      <c r="BJ1856" s="110"/>
      <c r="BK1856" s="110"/>
      <c r="BL1856" s="110"/>
      <c r="BM1856" s="667">
        <f>BM1892+BM1879</f>
        <v>52.966999999999999</v>
      </c>
      <c r="BN1856" s="667">
        <f>BN1892+BN1879</f>
        <v>51.09</v>
      </c>
      <c r="BO1856" s="667">
        <f>BO1892+BO1879</f>
        <v>55.295999999999999</v>
      </c>
      <c r="BP1856" s="667">
        <f>BP1892+BP1879</f>
        <v>56.122999999999998</v>
      </c>
      <c r="BQ1856" s="22">
        <f>SUM(BM1856:BP1856)</f>
        <v>215.476</v>
      </c>
      <c r="BR1856" s="110">
        <f>BR1892+BR1879</f>
        <v>59.445</v>
      </c>
      <c r="BS1856" s="110">
        <f>BS1892+BS1879</f>
        <v>61.4</v>
      </c>
      <c r="BT1856" s="110">
        <f>BT1892+BT1879</f>
        <v>62.69</v>
      </c>
      <c r="BU1856" s="110">
        <f>BU1892+BU1879</f>
        <v>65.206000000000003</v>
      </c>
      <c r="BV1856" s="22">
        <f>SUM(BR1856:BU1856)</f>
        <v>248.74099999999999</v>
      </c>
      <c r="BW1856" s="110">
        <f>BW1892+BW1879</f>
        <v>64.213999999999999</v>
      </c>
      <c r="BX1856" s="110">
        <f>BX1892+BX1879</f>
        <v>59.942999999999998</v>
      </c>
      <c r="BY1856" s="110">
        <f>BY1892+BY1879</f>
        <v>65.076999999999998</v>
      </c>
      <c r="BZ1856" s="110">
        <f>BZ1892+BZ1879</f>
        <v>66.314999999999998</v>
      </c>
      <c r="CA1856" s="22">
        <f>SUM(BW1856:BZ1856)</f>
        <v>255.54899999999998</v>
      </c>
      <c r="CB1856" s="110">
        <f>CB1892+CB1879</f>
        <v>68.147999999999996</v>
      </c>
      <c r="CC1856" s="110">
        <f>CC1892+CC1879</f>
        <v>70.763000000000005</v>
      </c>
      <c r="CD1856" s="110">
        <f>CD1892+CD1879</f>
        <v>72.945999999999998</v>
      </c>
      <c r="CE1856" s="110">
        <f>CE1892+CE1879</f>
        <v>72.177000000000007</v>
      </c>
      <c r="CF1856" s="22">
        <f>SUM(CB1856:CE1856)</f>
        <v>284.03399999999999</v>
      </c>
      <c r="CG1856" s="110">
        <f>CG1892+CG1879</f>
        <v>77.268000000000001</v>
      </c>
      <c r="CH1856" s="110">
        <f>CH1892+CH1879</f>
        <v>77.097999999999999</v>
      </c>
      <c r="CI1856" s="110">
        <f>CI1892+CI1879</f>
        <v>77.480999999999995</v>
      </c>
      <c r="CJ1856" s="110">
        <f>CJ1892+CJ1879</f>
        <v>79.129000000000019</v>
      </c>
      <c r="CK1856" s="22">
        <f>SUM(CG1856:CJ1856)</f>
        <v>310.976</v>
      </c>
      <c r="CL1856" s="110">
        <f>CL1892+CL1879</f>
        <v>79.533000000000001</v>
      </c>
      <c r="CM1856" s="110">
        <f>CM1892+CM1879</f>
        <v>81.135999999999996</v>
      </c>
      <c r="CN1856" s="110">
        <f>CN1892+CN1879</f>
        <v>81.272999999999996</v>
      </c>
      <c r="CO1856" s="110">
        <f>CO1892+CO1879</f>
        <v>81.834000000000032</v>
      </c>
      <c r="CP1856" s="22">
        <f>SUM(CL1856:CO1856)</f>
        <v>323.77600000000001</v>
      </c>
      <c r="CQ1856" s="110">
        <f>CQ1892+CQ1879</f>
        <v>82.475999999999999</v>
      </c>
      <c r="CR1856" s="110">
        <f>CR1892+CR1879</f>
        <v>82.468999999999994</v>
      </c>
      <c r="CS1856" s="110">
        <f>CS1892+CS1879</f>
        <v>82.650999999999996</v>
      </c>
      <c r="CT1856" s="110">
        <f>CT1892+CT1879</f>
        <v>85.013000000000005</v>
      </c>
      <c r="CU1856" s="22">
        <f>SUM(CQ1856:CT1856)</f>
        <v>332.60900000000004</v>
      </c>
      <c r="CV1856" s="110">
        <f>CV1892+CV1879</f>
        <v>86.754000000000005</v>
      </c>
      <c r="CW1856" s="110">
        <f>CW1892+CW1879</f>
        <v>88.03</v>
      </c>
      <c r="CX1856" s="110">
        <f>CX1892+CX1879</f>
        <v>87.887</v>
      </c>
      <c r="CY1856" s="110">
        <f>CY1892+CY1879</f>
        <v>90.293000000000006</v>
      </c>
      <c r="CZ1856" s="22">
        <f>SUM(CV1856:CY1856)</f>
        <v>352.964</v>
      </c>
      <c r="DA1856" s="110">
        <f>DA1892+DA1879</f>
        <v>91.123999999999995</v>
      </c>
      <c r="DB1856" s="110">
        <f>DB1892+DB1879</f>
        <v>91.04</v>
      </c>
      <c r="DC1856" s="110">
        <f>DC1892+DC1879</f>
        <v>91.233999999999995</v>
      </c>
      <c r="DD1856" s="110">
        <f>DD1892+DD1879</f>
        <v>91.040999999999997</v>
      </c>
      <c r="DE1856" s="22">
        <f>SUM(DA1856:DD1856)</f>
        <v>364.43899999999996</v>
      </c>
      <c r="DF1856" s="110">
        <f>DF1892+DF1879</f>
        <v>91.804000000000002</v>
      </c>
      <c r="DG1856" s="110">
        <f>DG1892+DG1879</f>
        <v>92.056999999999988</v>
      </c>
      <c r="DH1856" s="110">
        <f>DH1892+DH1879</f>
        <v>93.165000000000006</v>
      </c>
      <c r="DI1856" s="110">
        <f>DI1892+DI1879</f>
        <v>0</v>
      </c>
      <c r="DJ1856" s="533">
        <f>SUM(DF1856:DI1856)</f>
        <v>277.02600000000001</v>
      </c>
      <c r="DK1856" s="110"/>
      <c r="DL1856" s="110"/>
      <c r="DM1856" s="110"/>
      <c r="DN1856" s="110"/>
      <c r="DO1856" s="533"/>
      <c r="DP1856" s="110"/>
      <c r="DQ1856" s="533"/>
      <c r="DR1856" s="533"/>
      <c r="DS1856" s="533"/>
      <c r="DT1856" s="110"/>
      <c r="DU1856" s="110"/>
      <c r="DV1856" s="110"/>
      <c r="DW1856" s="110"/>
      <c r="DX1856" s="110"/>
      <c r="DY1856" s="110"/>
      <c r="DZ1856" s="110"/>
      <c r="EA1856" s="110"/>
      <c r="EB1856" s="110"/>
      <c r="EC1856" s="110"/>
      <c r="ED1856" s="110"/>
      <c r="EE1856" s="110"/>
      <c r="EF1856" s="110"/>
      <c r="EG1856" s="110"/>
      <c r="EH1856" s="110"/>
      <c r="EI1856" s="110"/>
      <c r="EJ1856" s="110"/>
      <c r="EK1856" s="110"/>
      <c r="EL1856" s="110"/>
      <c r="EM1856" s="110"/>
      <c r="EN1856" s="110"/>
      <c r="EO1856" s="110"/>
      <c r="EP1856" s="110"/>
      <c r="EQ1856" s="110"/>
      <c r="ER1856" s="110"/>
      <c r="ES1856" s="1417"/>
      <c r="ET1856" s="1417"/>
      <c r="EU1856" s="1417"/>
      <c r="EV1856" s="1417"/>
      <c r="EW1856" s="1417"/>
      <c r="EX1856" s="101" t="e">
        <f t="shared" si="841"/>
        <v>#DIV/0!</v>
      </c>
      <c r="EY1856" s="101"/>
      <c r="EZ1856" s="101"/>
      <c r="FA1856" s="101"/>
      <c r="FB1856" s="101"/>
      <c r="FC1856" s="1417"/>
      <c r="FD1856" s="1417"/>
      <c r="FE1856" s="1417"/>
      <c r="FF1856" s="1417"/>
      <c r="FG1856" s="1417"/>
      <c r="FH1856" s="1417"/>
    </row>
    <row r="1857" spans="1:164" hidden="1" outlineLevel="2">
      <c r="A1857" s="1429" t="s">
        <v>96</v>
      </c>
      <c r="B1857" s="110"/>
      <c r="C1857" s="110"/>
      <c r="D1857" s="110"/>
      <c r="E1857" s="110"/>
      <c r="F1857" s="110"/>
      <c r="G1857" s="110"/>
      <c r="H1857" s="110"/>
      <c r="I1857" s="110"/>
      <c r="J1857" s="110"/>
      <c r="K1857" s="110"/>
      <c r="L1857" s="110"/>
      <c r="M1857" s="110"/>
      <c r="N1857" s="110"/>
      <c r="O1857" s="110"/>
      <c r="P1857" s="110"/>
      <c r="Q1857" s="110"/>
      <c r="R1857" s="110"/>
      <c r="S1857" s="110"/>
      <c r="T1857" s="110"/>
      <c r="U1857" s="110"/>
      <c r="V1857" s="110"/>
      <c r="W1857" s="110"/>
      <c r="X1857" s="110"/>
      <c r="Y1857" s="110"/>
      <c r="Z1857" s="110"/>
      <c r="AA1857" s="110"/>
      <c r="AB1857" s="110"/>
      <c r="AC1857" s="110"/>
      <c r="AD1857" s="110"/>
      <c r="AE1857" s="110"/>
      <c r="AF1857" s="110"/>
      <c r="AG1857" s="110"/>
      <c r="AH1857" s="110"/>
      <c r="AI1857" s="110"/>
      <c r="AJ1857" s="110"/>
      <c r="AK1857" s="110"/>
      <c r="AL1857" s="110"/>
      <c r="AM1857" s="110"/>
      <c r="AN1857" s="110"/>
      <c r="AO1857" s="110"/>
      <c r="AP1857" s="110"/>
      <c r="AQ1857" s="110"/>
      <c r="AR1857" s="110"/>
      <c r="AS1857" s="110"/>
      <c r="AT1857" s="110"/>
      <c r="AU1857" s="110"/>
      <c r="AV1857" s="110"/>
      <c r="AW1857" s="110"/>
      <c r="AX1857" s="110"/>
      <c r="AY1857" s="110"/>
      <c r="AZ1857" s="110"/>
      <c r="BA1857" s="110"/>
      <c r="BB1857" s="110"/>
      <c r="BC1857" s="110"/>
      <c r="BD1857" s="110"/>
      <c r="BE1857" s="110"/>
      <c r="BF1857" s="110"/>
      <c r="BG1857" s="110"/>
      <c r="BH1857" s="110"/>
      <c r="BI1857" s="110"/>
      <c r="BJ1857" s="110"/>
      <c r="BK1857" s="110"/>
      <c r="BL1857" s="110"/>
      <c r="BM1857" s="667">
        <f>BM1893</f>
        <v>-10.942</v>
      </c>
      <c r="BN1857" s="667">
        <f>BN1893</f>
        <v>-7.758</v>
      </c>
      <c r="BO1857" s="667">
        <f>BO1893</f>
        <v>-11.314</v>
      </c>
      <c r="BP1857" s="667">
        <f>BP1893</f>
        <v>-10.590999999999999</v>
      </c>
      <c r="BQ1857" s="22">
        <f>SUM(BM1857:BP1857)</f>
        <v>-40.604999999999997</v>
      </c>
      <c r="BR1857" s="110">
        <f>BR1893</f>
        <v>-11.943</v>
      </c>
      <c r="BS1857" s="110">
        <f>BS1893</f>
        <v>-11.6</v>
      </c>
      <c r="BT1857" s="110">
        <f>BT1893</f>
        <v>-10.677</v>
      </c>
      <c r="BU1857" s="110">
        <f>BU1893</f>
        <v>-10.195</v>
      </c>
      <c r="BV1857" s="22">
        <f>SUM(BR1857:BU1857)</f>
        <v>-44.414999999999999</v>
      </c>
      <c r="BW1857" s="110">
        <f>BW1893</f>
        <v>-8.07</v>
      </c>
      <c r="BX1857" s="110">
        <f>BX1893</f>
        <v>-2.206</v>
      </c>
      <c r="BY1857" s="110">
        <f>BY1893</f>
        <v>-6.1909999999999998</v>
      </c>
      <c r="BZ1857" s="110">
        <f>BZ1893</f>
        <v>-5.3840000000000003</v>
      </c>
      <c r="CA1857" s="22">
        <f>SUM(BW1857:BZ1857)</f>
        <v>-21.850999999999999</v>
      </c>
      <c r="CB1857" s="110">
        <f>CB1893</f>
        <v>-5.5149999999999997</v>
      </c>
      <c r="CC1857" s="110">
        <f>CC1893</f>
        <v>-5.1349999999999998</v>
      </c>
      <c r="CD1857" s="110">
        <f>CD1893</f>
        <v>-5.4610000000000003</v>
      </c>
      <c r="CE1857" s="110">
        <f>CE1893</f>
        <v>-2.9889999999999999</v>
      </c>
      <c r="CF1857" s="22">
        <f>SUM(CB1857:CE1857)</f>
        <v>-19.099999999999998</v>
      </c>
      <c r="CG1857" s="110">
        <f>CG1893</f>
        <v>-5.032</v>
      </c>
      <c r="CH1857" s="110">
        <f>CH1893</f>
        <v>-4.8460000000000001</v>
      </c>
      <c r="CI1857" s="110">
        <f>CI1893</f>
        <v>-4.867</v>
      </c>
      <c r="CJ1857" s="110">
        <f>CJ1893</f>
        <v>-4.7809999999999988</v>
      </c>
      <c r="CK1857" s="22">
        <f>SUM(CG1857:CJ1857)</f>
        <v>-19.526</v>
      </c>
      <c r="CL1857" s="110">
        <f>CL1893</f>
        <v>-5.04</v>
      </c>
      <c r="CM1857" s="110">
        <f>CM1893</f>
        <v>-4.88</v>
      </c>
      <c r="CN1857" s="110">
        <f>CN1893</f>
        <v>-4.57</v>
      </c>
      <c r="CO1857" s="110">
        <f>CO1893</f>
        <v>-4.91</v>
      </c>
      <c r="CP1857" s="22">
        <f>SUM(CL1857:CO1857)</f>
        <v>-19.399999999999999</v>
      </c>
      <c r="CQ1857" s="110">
        <f>CQ1893</f>
        <v>-4.7830000000000004</v>
      </c>
      <c r="CR1857" s="110">
        <f>CR1893</f>
        <v>-4.4820000000000002</v>
      </c>
      <c r="CS1857" s="110">
        <f>CS1893</f>
        <v>-4.0999999999999996</v>
      </c>
      <c r="CT1857" s="110">
        <f>CT1893</f>
        <v>-4.0040000000002358</v>
      </c>
      <c r="CU1857" s="22">
        <f>SUM(CQ1857:CT1857)</f>
        <v>-17.369000000000234</v>
      </c>
      <c r="CV1857" s="110">
        <f>CV1893</f>
        <v>0</v>
      </c>
      <c r="CW1857" s="110">
        <f>CW1893</f>
        <v>0</v>
      </c>
      <c r="CX1857" s="110">
        <f>CX1893</f>
        <v>0</v>
      </c>
      <c r="CY1857" s="110">
        <f>CY1893</f>
        <v>0</v>
      </c>
      <c r="CZ1857" s="22">
        <f>SUM(CV1857:CY1857)</f>
        <v>0</v>
      </c>
      <c r="DA1857" s="110">
        <f>DA1893</f>
        <v>0</v>
      </c>
      <c r="DB1857" s="110">
        <f>DB1893</f>
        <v>0</v>
      </c>
      <c r="DC1857" s="110">
        <f>DC1893</f>
        <v>0</v>
      </c>
      <c r="DD1857" s="110">
        <f>DD1893</f>
        <v>0</v>
      </c>
      <c r="DE1857" s="22">
        <f>SUM(DA1857:DD1857)</f>
        <v>0</v>
      </c>
      <c r="DF1857" s="110">
        <f>DF1893</f>
        <v>0</v>
      </c>
      <c r="DG1857" s="110">
        <f>DG1893</f>
        <v>0</v>
      </c>
      <c r="DH1857" s="110">
        <f>DH1893</f>
        <v>0</v>
      </c>
      <c r="DI1857" s="110">
        <f>DI1893</f>
        <v>0</v>
      </c>
      <c r="DJ1857" s="533">
        <f>SUM(DF1857:DI1857)</f>
        <v>0</v>
      </c>
      <c r="DK1857" s="93"/>
      <c r="DL1857" s="93"/>
      <c r="DM1857" s="93"/>
      <c r="DN1857" s="93"/>
      <c r="DO1857" s="533"/>
      <c r="DP1857" s="93"/>
      <c r="DQ1857" s="533"/>
      <c r="DR1857" s="533"/>
      <c r="DS1857" s="533"/>
      <c r="DT1857" s="93"/>
      <c r="DU1857" s="93"/>
      <c r="DV1857" s="93"/>
      <c r="DW1857" s="93"/>
      <c r="DX1857" s="93"/>
      <c r="DY1857" s="93"/>
      <c r="DZ1857" s="93"/>
      <c r="EA1857" s="93"/>
      <c r="EB1857" s="93"/>
      <c r="EC1857" s="93"/>
      <c r="ED1857" s="93"/>
      <c r="EE1857" s="93"/>
      <c r="EF1857" s="93"/>
      <c r="EG1857" s="93"/>
      <c r="EH1857" s="93"/>
      <c r="EI1857" s="93"/>
      <c r="EJ1857" s="93"/>
      <c r="EK1857" s="93"/>
      <c r="EL1857" s="93"/>
      <c r="EM1857" s="93"/>
      <c r="EN1857" s="93"/>
      <c r="EO1857" s="93"/>
      <c r="EP1857" s="93"/>
      <c r="EQ1857" s="93"/>
      <c r="ER1857" s="93"/>
      <c r="ES1857" s="93"/>
      <c r="ET1857" s="93"/>
      <c r="EU1857" s="93"/>
      <c r="EV1857" s="93"/>
      <c r="EW1857" s="93"/>
      <c r="EX1857" s="101"/>
      <c r="EY1857" s="101"/>
      <c r="EZ1857" s="101"/>
      <c r="FA1857" s="101"/>
      <c r="FB1857" s="101"/>
      <c r="FC1857" s="1417"/>
      <c r="FD1857" s="1417"/>
      <c r="FE1857" s="1417"/>
      <c r="FF1857" s="1417"/>
      <c r="FG1857" s="1417"/>
      <c r="FH1857" s="1417"/>
    </row>
    <row r="1858" spans="1:164" hidden="1" outlineLevel="2">
      <c r="A1858" s="110" t="s">
        <v>97</v>
      </c>
      <c r="B1858" s="110"/>
      <c r="C1858" s="110"/>
      <c r="D1858" s="110"/>
      <c r="E1858" s="110"/>
      <c r="F1858" s="110"/>
      <c r="G1858" s="110"/>
      <c r="H1858" s="110"/>
      <c r="I1858" s="110"/>
      <c r="J1858" s="110"/>
      <c r="K1858" s="110"/>
      <c r="L1858" s="110"/>
      <c r="M1858" s="110"/>
      <c r="N1858" s="110"/>
      <c r="O1858" s="110"/>
      <c r="P1858" s="110"/>
      <c r="Q1858" s="110"/>
      <c r="R1858" s="110"/>
      <c r="S1858" s="110"/>
      <c r="T1858" s="110"/>
      <c r="U1858" s="110"/>
      <c r="V1858" s="110"/>
      <c r="W1858" s="110"/>
      <c r="X1858" s="110"/>
      <c r="Y1858" s="110"/>
      <c r="Z1858" s="110"/>
      <c r="AA1858" s="110"/>
      <c r="AB1858" s="110"/>
      <c r="AC1858" s="110"/>
      <c r="AD1858" s="110"/>
      <c r="AE1858" s="110"/>
      <c r="AF1858" s="110"/>
      <c r="AG1858" s="110"/>
      <c r="AH1858" s="110"/>
      <c r="AI1858" s="110"/>
      <c r="AJ1858" s="110"/>
      <c r="AK1858" s="110"/>
      <c r="AL1858" s="110"/>
      <c r="AM1858" s="110"/>
      <c r="AN1858" s="110"/>
      <c r="AO1858" s="110"/>
      <c r="AP1858" s="110"/>
      <c r="AQ1858" s="110"/>
      <c r="AR1858" s="110"/>
      <c r="AS1858" s="110"/>
      <c r="AT1858" s="110"/>
      <c r="AU1858" s="110"/>
      <c r="AV1858" s="110"/>
      <c r="AW1858" s="110"/>
      <c r="AX1858" s="110"/>
      <c r="AY1858" s="110"/>
      <c r="AZ1858" s="110"/>
      <c r="BA1858" s="110"/>
      <c r="BB1858" s="110"/>
      <c r="BC1858" s="110"/>
      <c r="BD1858" s="110"/>
      <c r="BE1858" s="110"/>
      <c r="BF1858" s="110"/>
      <c r="BG1858" s="110"/>
      <c r="BH1858" s="110"/>
      <c r="BI1858" s="110"/>
      <c r="BJ1858" s="110"/>
      <c r="BK1858" s="110"/>
      <c r="BL1858" s="110"/>
      <c r="BM1858" s="3758">
        <f t="shared" ref="BM1858:CR1858" si="854">+SUM(BM1855:BM1857)</f>
        <v>1141.306</v>
      </c>
      <c r="BN1858" s="3758">
        <f t="shared" si="854"/>
        <v>1182.8209999999999</v>
      </c>
      <c r="BO1858" s="3758">
        <f t="shared" si="854"/>
        <v>1179.471</v>
      </c>
      <c r="BP1858" s="3758">
        <f t="shared" si="854"/>
        <v>1217.5710000000001</v>
      </c>
      <c r="BQ1858" s="3586">
        <f t="shared" si="854"/>
        <v>4721.1689999999999</v>
      </c>
      <c r="BR1858" s="3758">
        <f t="shared" si="854"/>
        <v>1261.8799999999999</v>
      </c>
      <c r="BS1858" s="3758">
        <f t="shared" si="854"/>
        <v>1291.4000000000001</v>
      </c>
      <c r="BT1858" s="3758">
        <f t="shared" si="854"/>
        <v>1298.7490000000003</v>
      </c>
      <c r="BU1858" s="3758">
        <f t="shared" si="854"/>
        <v>1313.327</v>
      </c>
      <c r="BV1858" s="3586">
        <f t="shared" si="854"/>
        <v>5165.3559999999998</v>
      </c>
      <c r="BW1858" s="3758">
        <f t="shared" si="854"/>
        <v>1328.299</v>
      </c>
      <c r="BX1858" s="3758">
        <f t="shared" si="854"/>
        <v>1355.9850000000001</v>
      </c>
      <c r="BY1858" s="3758">
        <f t="shared" si="854"/>
        <v>1361.96</v>
      </c>
      <c r="BZ1858" s="3758">
        <f t="shared" si="854"/>
        <v>1385.2560000000001</v>
      </c>
      <c r="CA1858" s="3586">
        <f t="shared" si="854"/>
        <v>5431.5</v>
      </c>
      <c r="CB1858" s="3758">
        <f t="shared" si="854"/>
        <v>1406.0049999999999</v>
      </c>
      <c r="CC1858" s="3758">
        <f t="shared" si="854"/>
        <v>1437.1609999999998</v>
      </c>
      <c r="CD1858" s="3758">
        <f t="shared" si="854"/>
        <v>1433.4499999999998</v>
      </c>
      <c r="CE1858" s="3758">
        <f t="shared" si="854"/>
        <v>1458.9059999999999</v>
      </c>
      <c r="CF1858" s="3586">
        <f t="shared" si="854"/>
        <v>5735.521999999999</v>
      </c>
      <c r="CG1858" s="3758">
        <f t="shared" si="854"/>
        <v>1444.2230000000002</v>
      </c>
      <c r="CH1858" s="3758">
        <f t="shared" si="854"/>
        <v>1460.9800000000002</v>
      </c>
      <c r="CI1858" s="3758">
        <f t="shared" si="854"/>
        <v>1444.807</v>
      </c>
      <c r="CJ1858" s="3758">
        <f t="shared" si="854"/>
        <v>1458.4880000000003</v>
      </c>
      <c r="CK1858" s="3586">
        <f t="shared" si="854"/>
        <v>5808.4980000000005</v>
      </c>
      <c r="CL1858" s="3758">
        <f t="shared" si="854"/>
        <v>1439.8430000000003</v>
      </c>
      <c r="CM1858" s="3758">
        <f t="shared" si="854"/>
        <v>1466.6229999999998</v>
      </c>
      <c r="CN1858" s="3758">
        <f t="shared" si="854"/>
        <v>1446.73</v>
      </c>
      <c r="CO1858" s="3758">
        <f t="shared" si="854"/>
        <v>1451.4889999999991</v>
      </c>
      <c r="CP1858" s="3586">
        <f t="shared" si="854"/>
        <v>5804.6849999999995</v>
      </c>
      <c r="CQ1858" s="3758">
        <f t="shared" si="854"/>
        <v>1433.4900000000002</v>
      </c>
      <c r="CR1858" s="3758">
        <f t="shared" si="854"/>
        <v>1480.3790000000001</v>
      </c>
      <c r="CS1858" s="3758">
        <f t="shared" ref="CS1858:DJ1858" si="855">+SUM(CS1855:CS1857)</f>
        <v>1485.5140000000001</v>
      </c>
      <c r="CT1858" s="3758">
        <f t="shared" si="855"/>
        <v>1491.8679999999995</v>
      </c>
      <c r="CU1858" s="3586">
        <f t="shared" si="855"/>
        <v>5891.2509999999993</v>
      </c>
      <c r="CV1858" s="3758">
        <f t="shared" si="855"/>
        <v>1503.902</v>
      </c>
      <c r="CW1858" s="3758">
        <f t="shared" si="855"/>
        <v>1542.9410000000003</v>
      </c>
      <c r="CX1858" s="3758">
        <f t="shared" si="855"/>
        <v>1546.5830000000001</v>
      </c>
      <c r="CY1858" s="3758">
        <f t="shared" si="855"/>
        <v>1544.4830000000002</v>
      </c>
      <c r="CZ1858" s="3586">
        <f t="shared" si="855"/>
        <v>6137.9089999999997</v>
      </c>
      <c r="DA1858" s="3758">
        <f t="shared" si="855"/>
        <v>1542.662</v>
      </c>
      <c r="DB1858" s="3758">
        <f t="shared" si="855"/>
        <v>1572.1840000000002</v>
      </c>
      <c r="DC1858" s="3758">
        <f t="shared" si="855"/>
        <v>1542.0040000000001</v>
      </c>
      <c r="DD1858" s="3758">
        <f t="shared" si="855"/>
        <v>1547.0770000000002</v>
      </c>
      <c r="DE1858" s="3586">
        <f t="shared" si="855"/>
        <v>6203.9269999999997</v>
      </c>
      <c r="DF1858" s="3758">
        <f t="shared" si="855"/>
        <v>1571.9230000000002</v>
      </c>
      <c r="DG1858" s="3758">
        <f t="shared" si="855"/>
        <v>1597.2529999999999</v>
      </c>
      <c r="DH1858" s="3758">
        <f t="shared" si="855"/>
        <v>1590.6679999999999</v>
      </c>
      <c r="DI1858" s="3758" t="e">
        <f t="shared" si="855"/>
        <v>#DIV/0!</v>
      </c>
      <c r="DJ1858" s="3817" t="e">
        <f t="shared" si="855"/>
        <v>#DIV/0!</v>
      </c>
      <c r="DK1858" s="3758"/>
      <c r="DL1858" s="3758"/>
      <c r="DM1858" s="3758"/>
      <c r="DN1858" s="3758"/>
      <c r="DO1858" s="3817"/>
      <c r="DP1858" s="3758"/>
      <c r="DQ1858" s="3817"/>
      <c r="DR1858" s="3817"/>
      <c r="DS1858" s="3817"/>
      <c r="DT1858" s="3758"/>
      <c r="DU1858" s="3758"/>
      <c r="DV1858" s="3758"/>
      <c r="DW1858" s="3758"/>
      <c r="DX1858" s="3758"/>
      <c r="DY1858" s="3758"/>
      <c r="DZ1858" s="3758"/>
      <c r="EA1858" s="3758"/>
      <c r="EB1858" s="3758"/>
      <c r="EC1858" s="3758"/>
      <c r="ED1858" s="3758"/>
      <c r="EE1858" s="3758"/>
      <c r="EF1858" s="3758"/>
      <c r="EG1858" s="3758"/>
      <c r="EH1858" s="3758"/>
      <c r="EI1858" s="3758"/>
      <c r="EJ1858" s="3758"/>
      <c r="EK1858" s="3758"/>
      <c r="EL1858" s="3758"/>
      <c r="EM1858" s="3758"/>
      <c r="EN1858" s="3758"/>
      <c r="EO1858" s="3758"/>
      <c r="EP1858" s="3758"/>
      <c r="EQ1858" s="3758"/>
      <c r="ER1858" s="3758"/>
      <c r="ES1858" s="3818"/>
      <c r="ET1858" s="3040"/>
      <c r="EU1858" s="3040"/>
      <c r="EV1858" s="3040"/>
      <c r="EW1858" s="3040"/>
      <c r="EX1858" s="101" t="e">
        <f>+(EN1858/DO1858)^(0.2)-1</f>
        <v>#DIV/0!</v>
      </c>
      <c r="EY1858" s="101"/>
      <c r="EZ1858" s="101"/>
      <c r="FA1858" s="101"/>
      <c r="FB1858" s="101"/>
      <c r="FC1858" s="1417"/>
      <c r="FD1858" s="1417"/>
      <c r="FE1858" s="1417"/>
      <c r="FF1858" s="1417"/>
      <c r="FG1858" s="1417"/>
      <c r="FH1858" s="1417"/>
    </row>
    <row r="1859" spans="1:164" hidden="1" outlineLevel="2">
      <c r="A1859" s="104" t="s">
        <v>5046</v>
      </c>
      <c r="B1859" s="24"/>
      <c r="C1859" s="24"/>
      <c r="D1859" s="24"/>
      <c r="E1859" s="24"/>
      <c r="F1859" s="24"/>
      <c r="G1859" s="24"/>
      <c r="H1859" s="24"/>
      <c r="I1859" s="24"/>
      <c r="J1859" s="24"/>
      <c r="K1859" s="24"/>
      <c r="L1859" s="24"/>
      <c r="M1859" s="24"/>
      <c r="N1859" s="24"/>
      <c r="O1859" s="24"/>
      <c r="P1859" s="24"/>
      <c r="Q1859" s="24"/>
      <c r="R1859" s="24"/>
      <c r="S1859" s="24"/>
      <c r="T1859" s="24"/>
      <c r="U1859" s="24"/>
      <c r="V1859" s="24"/>
      <c r="W1859" s="24"/>
      <c r="X1859" s="24"/>
      <c r="Y1859" s="24"/>
      <c r="Z1859" s="24"/>
      <c r="AA1859" s="24"/>
      <c r="AB1859" s="24"/>
      <c r="AC1859" s="24"/>
      <c r="AD1859" s="24"/>
      <c r="AE1859" s="24"/>
      <c r="AF1859" s="24"/>
      <c r="AG1859" s="24"/>
      <c r="AH1859" s="24"/>
      <c r="AI1859" s="24"/>
      <c r="AJ1859" s="24"/>
      <c r="AK1859" s="24"/>
      <c r="AL1859" s="24"/>
      <c r="AM1859" s="24"/>
      <c r="AN1859" s="24"/>
      <c r="AO1859" s="24"/>
      <c r="AP1859" s="24"/>
      <c r="AQ1859" s="24"/>
      <c r="AR1859" s="24"/>
      <c r="AS1859" s="24"/>
      <c r="AT1859" s="24"/>
      <c r="AU1859" s="24"/>
      <c r="AV1859" s="24"/>
      <c r="AW1859" s="24"/>
      <c r="AX1859" s="24"/>
      <c r="AY1859" s="24"/>
      <c r="AZ1859" s="24"/>
      <c r="BA1859" s="24"/>
      <c r="BB1859" s="24"/>
      <c r="BC1859" s="24"/>
      <c r="BD1859" s="24"/>
      <c r="BE1859" s="24"/>
      <c r="BF1859" s="24"/>
      <c r="BG1859" s="24"/>
      <c r="BH1859" s="24"/>
      <c r="BI1859" s="24"/>
      <c r="BJ1859" s="24"/>
      <c r="BK1859" s="24"/>
      <c r="BL1859" s="24"/>
      <c r="BM1859" s="101" t="e">
        <f t="shared" ref="BM1859:CR1859" si="856">+BM1855/BH1855-1</f>
        <v>#DIV/0!</v>
      </c>
      <c r="BN1859" s="101" t="e">
        <f t="shared" si="856"/>
        <v>#DIV/0!</v>
      </c>
      <c r="BO1859" s="101" t="e">
        <f t="shared" si="856"/>
        <v>#DIV/0!</v>
      </c>
      <c r="BP1859" s="101" t="e">
        <f t="shared" si="856"/>
        <v>#DIV/0!</v>
      </c>
      <c r="BQ1859" s="102" t="e">
        <f t="shared" si="856"/>
        <v>#DIV/0!</v>
      </c>
      <c r="BR1859" s="101">
        <f t="shared" si="856"/>
        <v>0.10470207344618898</v>
      </c>
      <c r="BS1859" s="101">
        <f t="shared" si="856"/>
        <v>8.9611220468122088E-2</v>
      </c>
      <c r="BT1859" s="101">
        <f t="shared" si="856"/>
        <v>9.7972767679827877E-2</v>
      </c>
      <c r="BU1859" s="101">
        <f t="shared" si="856"/>
        <v>7.3612738142672773E-2</v>
      </c>
      <c r="BV1859" s="102">
        <f t="shared" si="856"/>
        <v>9.1224112453692996E-2</v>
      </c>
      <c r="BW1859" s="101">
        <f t="shared" si="856"/>
        <v>4.7577442937866143E-2</v>
      </c>
      <c r="BX1859" s="101">
        <f t="shared" si="856"/>
        <v>4.5625000000000027E-2</v>
      </c>
      <c r="BY1859" s="101">
        <f t="shared" si="856"/>
        <v>4.5188395939477211E-2</v>
      </c>
      <c r="BZ1859" s="101">
        <f t="shared" si="856"/>
        <v>5.2458206046811728E-2</v>
      </c>
      <c r="CA1859" s="102">
        <f t="shared" si="856"/>
        <v>4.7726379401051844E-2</v>
      </c>
      <c r="CB1859" s="101">
        <f t="shared" si="856"/>
        <v>5.5981385916024529E-2</v>
      </c>
      <c r="CC1859" s="101">
        <f t="shared" si="856"/>
        <v>5.6449153012367415E-2</v>
      </c>
      <c r="CD1859" s="101">
        <f t="shared" si="856"/>
        <v>4.8263567533386231E-2</v>
      </c>
      <c r="CE1859" s="101">
        <f t="shared" si="856"/>
        <v>4.9378362562059852E-2</v>
      </c>
      <c r="CF1859" s="102">
        <f t="shared" si="856"/>
        <v>5.2481029481307617E-2</v>
      </c>
      <c r="CG1859" s="101">
        <f t="shared" si="856"/>
        <v>2.130087570680339E-2</v>
      </c>
      <c r="CH1859" s="101">
        <f t="shared" si="856"/>
        <v>1.2537066187981116E-2</v>
      </c>
      <c r="CI1859" s="101">
        <f t="shared" si="856"/>
        <v>4.5594140406233219E-3</v>
      </c>
      <c r="CJ1859" s="101">
        <f t="shared" si="856"/>
        <v>-4.0137639434763006E-3</v>
      </c>
      <c r="CK1859" s="102">
        <f t="shared" si="856"/>
        <v>8.4926885373202143E-3</v>
      </c>
      <c r="CL1859" s="101">
        <f t="shared" si="856"/>
        <v>-4.8375093933104019E-3</v>
      </c>
      <c r="CM1859" s="101">
        <f t="shared" si="856"/>
        <v>1.1802167163041943E-3</v>
      </c>
      <c r="CN1859" s="101">
        <f t="shared" si="856"/>
        <v>-1.5784951533784897E-3</v>
      </c>
      <c r="CO1859" s="101">
        <f t="shared" si="856"/>
        <v>-6.9176528385863634E-3</v>
      </c>
      <c r="CP1859" s="102">
        <f t="shared" si="856"/>
        <v>-3.034050093456031E-3</v>
      </c>
      <c r="CQ1859" s="101">
        <f t="shared" si="856"/>
        <v>-6.9967407624420552E-3</v>
      </c>
      <c r="CR1859" s="101">
        <f t="shared" si="856"/>
        <v>8.6487956057645921E-3</v>
      </c>
      <c r="CS1859" s="101">
        <f t="shared" ref="CS1859:DJ1859" si="857">+CS1855/CN1855-1</f>
        <v>2.6960052612101659E-2</v>
      </c>
      <c r="CT1859" s="101">
        <f t="shared" si="857"/>
        <v>2.6403989625809254E-2</v>
      </c>
      <c r="CU1859" s="102">
        <f t="shared" si="857"/>
        <v>1.3763226756896785E-2</v>
      </c>
      <c r="CV1859" s="101">
        <f t="shared" si="857"/>
        <v>4.5250874577831501E-2</v>
      </c>
      <c r="CW1859" s="101">
        <f t="shared" si="857"/>
        <v>3.7449586135688273E-2</v>
      </c>
      <c r="CX1859" s="101">
        <f t="shared" si="857"/>
        <v>3.6769268275000933E-2</v>
      </c>
      <c r="CY1859" s="101">
        <f t="shared" si="857"/>
        <v>3.0712495011904428E-2</v>
      </c>
      <c r="CZ1859" s="102">
        <f t="shared" si="857"/>
        <v>3.7470155636350144E-2</v>
      </c>
      <c r="DA1859" s="101">
        <f t="shared" si="857"/>
        <v>2.4267049030870291E-2</v>
      </c>
      <c r="DB1859" s="101">
        <f t="shared" si="857"/>
        <v>1.8030656170721082E-2</v>
      </c>
      <c r="DC1859" s="101">
        <f t="shared" si="857"/>
        <v>-5.4336201648594873E-3</v>
      </c>
      <c r="DD1859" s="101">
        <f t="shared" si="857"/>
        <v>1.2694352182316404E-3</v>
      </c>
      <c r="DE1859" s="102">
        <f t="shared" si="857"/>
        <v>9.4284388183465406E-3</v>
      </c>
      <c r="DF1859" s="101">
        <f t="shared" si="857"/>
        <v>1.9690149345039654E-2</v>
      </c>
      <c r="DG1859" s="101">
        <f t="shared" si="857"/>
        <v>1.6238799198457166E-2</v>
      </c>
      <c r="DH1859" s="101">
        <f t="shared" si="857"/>
        <v>3.2212549198011864E-2</v>
      </c>
      <c r="DI1859" s="101" t="e">
        <f t="shared" si="857"/>
        <v>#DIV/0!</v>
      </c>
      <c r="DJ1859" s="586" t="e">
        <f t="shared" si="857"/>
        <v>#DIV/0!</v>
      </c>
      <c r="DK1859" s="101"/>
      <c r="DL1859" s="101"/>
      <c r="DM1859" s="101"/>
      <c r="DN1859" s="101"/>
      <c r="DO1859" s="586"/>
      <c r="DP1859" s="101"/>
      <c r="DQ1859" s="586"/>
      <c r="DR1859" s="586"/>
      <c r="DS1859" s="586"/>
      <c r="DT1859" s="101"/>
      <c r="DU1859" s="101"/>
      <c r="DV1859" s="101"/>
      <c r="DW1859" s="101"/>
      <c r="DX1859" s="101"/>
      <c r="DY1859" s="101"/>
      <c r="DZ1859" s="101"/>
      <c r="EA1859" s="101"/>
      <c r="EB1859" s="101"/>
      <c r="EC1859" s="101"/>
      <c r="ED1859" s="101"/>
      <c r="EE1859" s="101"/>
      <c r="EF1859" s="101"/>
      <c r="EG1859" s="101"/>
      <c r="EH1859" s="101"/>
      <c r="EI1859" s="101"/>
      <c r="EJ1859" s="101"/>
      <c r="EK1859" s="101"/>
      <c r="EL1859" s="101"/>
      <c r="EM1859" s="101"/>
      <c r="EN1859" s="101"/>
      <c r="EO1859" s="101"/>
      <c r="EP1859" s="101"/>
      <c r="EQ1859" s="101"/>
      <c r="ER1859" s="101"/>
      <c r="ES1859" s="101"/>
      <c r="ET1859" s="101"/>
      <c r="EU1859" s="101"/>
      <c r="EV1859" s="101"/>
      <c r="EW1859" s="101"/>
      <c r="EX1859" s="24"/>
      <c r="EY1859" s="24"/>
      <c r="EZ1859" s="24"/>
      <c r="FA1859" s="24"/>
      <c r="FB1859" s="24"/>
      <c r="FC1859" s="24"/>
      <c r="FD1859" s="24"/>
      <c r="FE1859" s="24"/>
      <c r="FF1859" s="24"/>
      <c r="FG1859" s="24"/>
      <c r="FH1859" s="24"/>
    </row>
    <row r="1860" spans="1:164" hidden="1" outlineLevel="2">
      <c r="A1860" s="104" t="s">
        <v>5047</v>
      </c>
      <c r="B1860" s="24"/>
      <c r="C1860" s="24"/>
      <c r="D1860" s="24"/>
      <c r="E1860" s="24"/>
      <c r="F1860" s="24"/>
      <c r="G1860" s="24"/>
      <c r="H1860" s="24"/>
      <c r="I1860" s="24"/>
      <c r="J1860" s="24"/>
      <c r="K1860" s="24"/>
      <c r="L1860" s="24"/>
      <c r="M1860" s="24"/>
      <c r="N1860" s="24"/>
      <c r="O1860" s="24"/>
      <c r="P1860" s="24"/>
      <c r="Q1860" s="24"/>
      <c r="R1860" s="24"/>
      <c r="S1860" s="24"/>
      <c r="T1860" s="24"/>
      <c r="U1860" s="24"/>
      <c r="V1860" s="24"/>
      <c r="W1860" s="24"/>
      <c r="X1860" s="24"/>
      <c r="Y1860" s="24"/>
      <c r="Z1860" s="24"/>
      <c r="AA1860" s="24"/>
      <c r="AB1860" s="24"/>
      <c r="AC1860" s="24"/>
      <c r="AD1860" s="24"/>
      <c r="AE1860" s="24"/>
      <c r="AF1860" s="24"/>
      <c r="AG1860" s="24"/>
      <c r="AH1860" s="24"/>
      <c r="AI1860" s="24"/>
      <c r="AJ1860" s="24"/>
      <c r="AK1860" s="24"/>
      <c r="AL1860" s="24"/>
      <c r="AM1860" s="24"/>
      <c r="AN1860" s="24"/>
      <c r="AO1860" s="24"/>
      <c r="AP1860" s="24"/>
      <c r="AQ1860" s="24"/>
      <c r="AR1860" s="24"/>
      <c r="AS1860" s="24"/>
      <c r="AT1860" s="24"/>
      <c r="AU1860" s="24"/>
      <c r="AV1860" s="24"/>
      <c r="AW1860" s="24"/>
      <c r="AX1860" s="24"/>
      <c r="AY1860" s="24"/>
      <c r="AZ1860" s="24"/>
      <c r="BA1860" s="24"/>
      <c r="BB1860" s="24"/>
      <c r="BC1860" s="24"/>
      <c r="BD1860" s="24"/>
      <c r="BE1860" s="24"/>
      <c r="BF1860" s="24"/>
      <c r="BG1860" s="24"/>
      <c r="BH1860" s="24"/>
      <c r="BI1860" s="24"/>
      <c r="BJ1860" s="24"/>
      <c r="BK1860" s="24"/>
      <c r="BL1860" s="24"/>
      <c r="BM1860" s="101" t="e">
        <f t="shared" ref="BM1860:CR1860" si="858">+BM1856/BH1856-1</f>
        <v>#DIV/0!</v>
      </c>
      <c r="BN1860" s="101" t="e">
        <f t="shared" si="858"/>
        <v>#DIV/0!</v>
      </c>
      <c r="BO1860" s="101" t="e">
        <f t="shared" si="858"/>
        <v>#DIV/0!</v>
      </c>
      <c r="BP1860" s="101" t="e">
        <f t="shared" si="858"/>
        <v>#DIV/0!</v>
      </c>
      <c r="BQ1860" s="102" t="e">
        <f t="shared" si="858"/>
        <v>#DIV/0!</v>
      </c>
      <c r="BR1860" s="101">
        <f t="shared" si="858"/>
        <v>0.12230256574848486</v>
      </c>
      <c r="BS1860" s="101">
        <f t="shared" si="858"/>
        <v>0.20180074378547652</v>
      </c>
      <c r="BT1860" s="101">
        <f t="shared" si="858"/>
        <v>0.13371672453703698</v>
      </c>
      <c r="BU1860" s="101">
        <f t="shared" si="858"/>
        <v>0.16184095647060937</v>
      </c>
      <c r="BV1860" s="102">
        <f t="shared" si="858"/>
        <v>0.15437914199261171</v>
      </c>
      <c r="BW1860" s="101">
        <f t="shared" si="858"/>
        <v>8.0225418454033193E-2</v>
      </c>
      <c r="BX1860" s="101">
        <f t="shared" si="858"/>
        <v>-2.3729641693811088E-2</v>
      </c>
      <c r="BY1860" s="101">
        <f t="shared" si="858"/>
        <v>3.8076248205455521E-2</v>
      </c>
      <c r="BZ1860" s="101">
        <f t="shared" si="858"/>
        <v>1.700763733398758E-2</v>
      </c>
      <c r="CA1860" s="102">
        <f t="shared" si="858"/>
        <v>2.7369834486473898E-2</v>
      </c>
      <c r="CB1860" s="101">
        <f t="shared" si="858"/>
        <v>6.1263898838259445E-2</v>
      </c>
      <c r="CC1860" s="101">
        <f t="shared" si="858"/>
        <v>0.18050481290559373</v>
      </c>
      <c r="CD1860" s="101">
        <f t="shared" si="858"/>
        <v>0.12091829678688315</v>
      </c>
      <c r="CE1860" s="101">
        <f t="shared" si="858"/>
        <v>8.8396290432029012E-2</v>
      </c>
      <c r="CF1860" s="102">
        <f t="shared" si="858"/>
        <v>0.11146590282098545</v>
      </c>
      <c r="CG1860" s="101">
        <f t="shared" si="858"/>
        <v>0.13382637788343033</v>
      </c>
      <c r="CH1860" s="101">
        <f t="shared" si="858"/>
        <v>8.9524186368582281E-2</v>
      </c>
      <c r="CI1860" s="101">
        <f t="shared" si="858"/>
        <v>6.2169275902722587E-2</v>
      </c>
      <c r="CJ1860" s="101">
        <f t="shared" si="858"/>
        <v>9.6318771907948575E-2</v>
      </c>
      <c r="CK1860" s="102">
        <f t="shared" si="858"/>
        <v>9.4854841321813543E-2</v>
      </c>
      <c r="CL1860" s="101">
        <f t="shared" si="858"/>
        <v>2.931355800590163E-2</v>
      </c>
      <c r="CM1860" s="101">
        <f t="shared" si="858"/>
        <v>5.2374899478585757E-2</v>
      </c>
      <c r="CN1860" s="101">
        <f t="shared" si="858"/>
        <v>4.8941030704301669E-2</v>
      </c>
      <c r="CO1860" s="101">
        <f t="shared" si="858"/>
        <v>3.418468576628042E-2</v>
      </c>
      <c r="CP1860" s="102">
        <f t="shared" si="858"/>
        <v>4.1160732661041477E-2</v>
      </c>
      <c r="CQ1860" s="101">
        <f t="shared" si="858"/>
        <v>3.7003507977820593E-2</v>
      </c>
      <c r="CR1860" s="101">
        <f t="shared" si="858"/>
        <v>1.642920528495373E-2</v>
      </c>
      <c r="CS1860" s="101">
        <f t="shared" ref="CS1860:DJ1860" si="859">+CS1856/CN1856-1</f>
        <v>1.6955200374048074E-2</v>
      </c>
      <c r="CT1860" s="101">
        <f t="shared" si="859"/>
        <v>3.8846934037196856E-2</v>
      </c>
      <c r="CU1860" s="102">
        <f t="shared" si="859"/>
        <v>2.7281206760229271E-2</v>
      </c>
      <c r="CV1860" s="101">
        <f t="shared" si="859"/>
        <v>5.1869634802851783E-2</v>
      </c>
      <c r="CW1860" s="101">
        <f t="shared" si="859"/>
        <v>6.7431398464877779E-2</v>
      </c>
      <c r="CX1860" s="101">
        <f t="shared" si="859"/>
        <v>6.3350715659822754E-2</v>
      </c>
      <c r="CY1860" s="101">
        <f t="shared" si="859"/>
        <v>6.210814816557475E-2</v>
      </c>
      <c r="CZ1860" s="102">
        <f t="shared" si="859"/>
        <v>6.119798321753156E-2</v>
      </c>
      <c r="DA1860" s="101">
        <f t="shared" si="859"/>
        <v>5.037231712658774E-2</v>
      </c>
      <c r="DB1860" s="101">
        <f t="shared" si="859"/>
        <v>3.4192888787913267E-2</v>
      </c>
      <c r="DC1860" s="101">
        <f t="shared" si="859"/>
        <v>3.8082992934108439E-2</v>
      </c>
      <c r="DD1860" s="101">
        <f t="shared" si="859"/>
        <v>8.2841416278116586E-3</v>
      </c>
      <c r="DE1860" s="102">
        <f t="shared" si="859"/>
        <v>3.2510397660951096E-2</v>
      </c>
      <c r="DF1860" s="101">
        <f t="shared" si="859"/>
        <v>7.4623589833633375E-3</v>
      </c>
      <c r="DG1860" s="101">
        <f t="shared" si="859"/>
        <v>1.1170913884006817E-2</v>
      </c>
      <c r="DH1860" s="101">
        <f t="shared" si="859"/>
        <v>2.1165355021154575E-2</v>
      </c>
      <c r="DI1860" s="101">
        <f t="shared" si="859"/>
        <v>-1</v>
      </c>
      <c r="DJ1860" s="586">
        <f t="shared" si="859"/>
        <v>-0.23985632712195992</v>
      </c>
      <c r="DK1860" s="56"/>
      <c r="DL1860" s="56"/>
      <c r="DM1860" s="56"/>
      <c r="DN1860" s="56"/>
      <c r="DO1860" s="586"/>
      <c r="DP1860" s="56"/>
      <c r="DQ1860" s="586"/>
      <c r="DR1860" s="586"/>
      <c r="DS1860" s="586"/>
      <c r="DT1860" s="56"/>
      <c r="DU1860" s="56"/>
      <c r="DV1860" s="56"/>
      <c r="DW1860" s="56"/>
      <c r="DX1860" s="56"/>
      <c r="DY1860" s="56"/>
      <c r="DZ1860" s="56"/>
      <c r="EA1860" s="56"/>
      <c r="EB1860" s="56"/>
      <c r="EC1860" s="56"/>
      <c r="ED1860" s="56"/>
      <c r="EE1860" s="56"/>
      <c r="EF1860" s="56"/>
      <c r="EG1860" s="56"/>
      <c r="EH1860" s="56"/>
      <c r="EI1860" s="56"/>
      <c r="EJ1860" s="56"/>
      <c r="EK1860" s="56"/>
      <c r="EL1860" s="56"/>
      <c r="EM1860" s="56"/>
      <c r="EN1860" s="56"/>
      <c r="EO1860" s="56"/>
      <c r="EP1860" s="56"/>
      <c r="EQ1860" s="56"/>
      <c r="ER1860" s="56"/>
      <c r="ES1860" s="56"/>
      <c r="ET1860" s="56"/>
      <c r="EU1860" s="56"/>
      <c r="EV1860" s="56"/>
      <c r="EW1860" s="56"/>
      <c r="EX1860" s="24"/>
      <c r="EY1860" s="24"/>
      <c r="EZ1860" s="24"/>
      <c r="FA1860" s="24"/>
      <c r="FB1860" s="24"/>
      <c r="FC1860" s="24"/>
      <c r="FD1860" s="24"/>
      <c r="FE1860" s="24"/>
      <c r="FF1860" s="24"/>
      <c r="FG1860" s="24"/>
      <c r="FH1860" s="24"/>
    </row>
    <row r="1861" spans="1:164" hidden="1" outlineLevel="2">
      <c r="A1861" s="104" t="s">
        <v>5048</v>
      </c>
      <c r="B1861" s="24"/>
      <c r="C1861" s="24"/>
      <c r="D1861" s="24"/>
      <c r="E1861" s="24"/>
      <c r="F1861" s="24"/>
      <c r="G1861" s="24"/>
      <c r="H1861" s="24"/>
      <c r="I1861" s="24"/>
      <c r="J1861" s="24"/>
      <c r="K1861" s="24"/>
      <c r="L1861" s="24"/>
      <c r="M1861" s="24"/>
      <c r="N1861" s="24"/>
      <c r="O1861" s="24"/>
      <c r="P1861" s="24"/>
      <c r="Q1861" s="24"/>
      <c r="R1861" s="24"/>
      <c r="S1861" s="24"/>
      <c r="T1861" s="24"/>
      <c r="U1861" s="24"/>
      <c r="V1861" s="24"/>
      <c r="W1861" s="24"/>
      <c r="X1861" s="24"/>
      <c r="Y1861" s="24"/>
      <c r="Z1861" s="24"/>
      <c r="AA1861" s="24"/>
      <c r="AB1861" s="24"/>
      <c r="AC1861" s="24"/>
      <c r="AD1861" s="24"/>
      <c r="AE1861" s="24"/>
      <c r="AF1861" s="24"/>
      <c r="AG1861" s="24"/>
      <c r="AH1861" s="24"/>
      <c r="AI1861" s="24"/>
      <c r="AJ1861" s="24"/>
      <c r="AK1861" s="24"/>
      <c r="AL1861" s="24"/>
      <c r="AM1861" s="24"/>
      <c r="AN1861" s="24"/>
      <c r="AO1861" s="24"/>
      <c r="AP1861" s="24"/>
      <c r="AQ1861" s="24"/>
      <c r="AR1861" s="24"/>
      <c r="AS1861" s="24"/>
      <c r="AT1861" s="24"/>
      <c r="AU1861" s="24"/>
      <c r="AV1861" s="24"/>
      <c r="AW1861" s="24"/>
      <c r="AX1861" s="24"/>
      <c r="AY1861" s="24"/>
      <c r="AZ1861" s="24"/>
      <c r="BA1861" s="24"/>
      <c r="BB1861" s="24"/>
      <c r="BC1861" s="24"/>
      <c r="BD1861" s="24"/>
      <c r="BE1861" s="24"/>
      <c r="BF1861" s="24"/>
      <c r="BG1861" s="24"/>
      <c r="BH1861" s="24"/>
      <c r="BI1861" s="24"/>
      <c r="BJ1861" s="24"/>
      <c r="BK1861" s="24"/>
      <c r="BL1861" s="24"/>
      <c r="BM1861" s="101" t="e">
        <f t="shared" ref="BM1861:CR1861" si="860">+BM1858/BH1858-1</f>
        <v>#DIV/0!</v>
      </c>
      <c r="BN1861" s="101" t="e">
        <f t="shared" si="860"/>
        <v>#DIV/0!</v>
      </c>
      <c r="BO1861" s="101" t="e">
        <f t="shared" si="860"/>
        <v>#DIV/0!</v>
      </c>
      <c r="BP1861" s="101" t="e">
        <f t="shared" si="860"/>
        <v>#DIV/0!</v>
      </c>
      <c r="BQ1861" s="102" t="e">
        <f t="shared" si="860"/>
        <v>#DIV/0!</v>
      </c>
      <c r="BR1861" s="101">
        <f t="shared" si="860"/>
        <v>0.10564563754155309</v>
      </c>
      <c r="BS1861" s="101">
        <f t="shared" si="860"/>
        <v>9.1796645477211003E-2</v>
      </c>
      <c r="BT1861" s="101">
        <f t="shared" si="860"/>
        <v>0.1011283872176596</v>
      </c>
      <c r="BU1861" s="101">
        <f t="shared" si="860"/>
        <v>7.8645105706361074E-2</v>
      </c>
      <c r="BV1861" s="102">
        <f t="shared" si="860"/>
        <v>9.4084113489688592E-2</v>
      </c>
      <c r="BW1861" s="101">
        <f t="shared" si="860"/>
        <v>5.2634957365201185E-2</v>
      </c>
      <c r="BX1861" s="101">
        <f t="shared" si="860"/>
        <v>5.0011615301223555E-2</v>
      </c>
      <c r="BY1861" s="101">
        <f t="shared" si="860"/>
        <v>4.8670682325838044E-2</v>
      </c>
      <c r="BZ1861" s="101">
        <f t="shared" si="860"/>
        <v>5.4768538223915364E-2</v>
      </c>
      <c r="CA1861" s="102">
        <f t="shared" si="860"/>
        <v>5.1524812616981386E-2</v>
      </c>
      <c r="CB1861" s="101">
        <f t="shared" si="860"/>
        <v>5.8500382820434238E-2</v>
      </c>
      <c r="CC1861" s="101">
        <f t="shared" si="860"/>
        <v>5.9864969007769053E-2</v>
      </c>
      <c r="CD1861" s="101">
        <f t="shared" si="860"/>
        <v>5.2490528356192279E-2</v>
      </c>
      <c r="CE1861" s="101">
        <f t="shared" si="860"/>
        <v>5.3167068036521714E-2</v>
      </c>
      <c r="CF1861" s="102">
        <f t="shared" si="860"/>
        <v>5.5973856209150075E-2</v>
      </c>
      <c r="CG1861" s="101">
        <f t="shared" si="860"/>
        <v>2.7181980149430629E-2</v>
      </c>
      <c r="CH1861" s="101">
        <f t="shared" si="860"/>
        <v>1.6573647628902011E-2</v>
      </c>
      <c r="CI1861" s="101">
        <f t="shared" si="860"/>
        <v>7.9228434894835775E-3</v>
      </c>
      <c r="CJ1861" s="101">
        <f t="shared" si="860"/>
        <v>-2.8651606066443236E-4</v>
      </c>
      <c r="CK1861" s="102">
        <f t="shared" si="860"/>
        <v>1.2723514965159444E-2</v>
      </c>
      <c r="CL1861" s="101">
        <f t="shared" si="860"/>
        <v>-3.0327726396822685E-3</v>
      </c>
      <c r="CM1861" s="101">
        <f t="shared" si="860"/>
        <v>3.8624758723593278E-3</v>
      </c>
      <c r="CN1861" s="101">
        <f t="shared" si="860"/>
        <v>1.330973617929665E-3</v>
      </c>
      <c r="CO1861" s="101">
        <f t="shared" si="860"/>
        <v>-4.7988053381318174E-3</v>
      </c>
      <c r="CP1861" s="102">
        <f t="shared" si="860"/>
        <v>-6.5645197777475239E-4</v>
      </c>
      <c r="CQ1861" s="101">
        <f t="shared" si="860"/>
        <v>-4.4122866173603725E-3</v>
      </c>
      <c r="CR1861" s="101">
        <f t="shared" si="860"/>
        <v>9.3793701585207501E-3</v>
      </c>
      <c r="CS1861" s="101">
        <f t="shared" ref="CS1861:DJ1861" si="861">+CS1858/CN1858-1</f>
        <v>2.6808042965861034E-2</v>
      </c>
      <c r="CT1861" s="101">
        <f t="shared" si="861"/>
        <v>2.7819018952262464E-2</v>
      </c>
      <c r="CU1861" s="102">
        <f t="shared" si="861"/>
        <v>1.4913126207537486E-2</v>
      </c>
      <c r="CV1861" s="101">
        <f t="shared" si="861"/>
        <v>4.9119282311003154E-2</v>
      </c>
      <c r="CW1861" s="101">
        <f t="shared" si="861"/>
        <v>4.2260799430416274E-2</v>
      </c>
      <c r="CX1861" s="101">
        <f t="shared" si="861"/>
        <v>4.1109676516007276E-2</v>
      </c>
      <c r="CY1861" s="101">
        <f t="shared" si="861"/>
        <v>3.5267865521614983E-2</v>
      </c>
      <c r="CZ1861" s="102">
        <f t="shared" si="861"/>
        <v>4.1868526735662881E-2</v>
      </c>
      <c r="DA1861" s="101">
        <f t="shared" si="861"/>
        <v>2.5772955950587262E-2</v>
      </c>
      <c r="DB1861" s="101">
        <f t="shared" si="861"/>
        <v>1.8952766178356839E-2</v>
      </c>
      <c r="DC1861" s="101">
        <f t="shared" si="861"/>
        <v>-2.9607205044928087E-3</v>
      </c>
      <c r="DD1861" s="101">
        <f t="shared" si="861"/>
        <v>1.679526417577959E-3</v>
      </c>
      <c r="DE1861" s="102">
        <f t="shared" si="861"/>
        <v>1.0755780185076169E-2</v>
      </c>
      <c r="DF1861" s="101">
        <f t="shared" si="861"/>
        <v>1.8967862046255224E-2</v>
      </c>
      <c r="DG1861" s="101">
        <f t="shared" si="861"/>
        <v>1.5945334642764264E-2</v>
      </c>
      <c r="DH1861" s="101">
        <f t="shared" si="861"/>
        <v>3.1558932402250495E-2</v>
      </c>
      <c r="DI1861" s="101" t="e">
        <f t="shared" si="861"/>
        <v>#DIV/0!</v>
      </c>
      <c r="DJ1861" s="586" t="e">
        <f t="shared" si="861"/>
        <v>#DIV/0!</v>
      </c>
      <c r="DK1861" s="101"/>
      <c r="DL1861" s="101"/>
      <c r="DM1861" s="101"/>
      <c r="DN1861" s="101"/>
      <c r="DO1861" s="586"/>
      <c r="DP1861" s="101"/>
      <c r="DQ1861" s="586"/>
      <c r="DR1861" s="586"/>
      <c r="DS1861" s="586"/>
      <c r="DT1861" s="101"/>
      <c r="DU1861" s="101"/>
      <c r="DV1861" s="101"/>
      <c r="DW1861" s="101"/>
      <c r="DX1861" s="101"/>
      <c r="DY1861" s="101"/>
      <c r="DZ1861" s="101"/>
      <c r="EA1861" s="101"/>
      <c r="EB1861" s="101"/>
      <c r="EC1861" s="101"/>
      <c r="ED1861" s="101"/>
      <c r="EE1861" s="101"/>
      <c r="EF1861" s="101"/>
      <c r="EG1861" s="101"/>
      <c r="EH1861" s="101"/>
      <c r="EI1861" s="101"/>
      <c r="EJ1861" s="101"/>
      <c r="EK1861" s="101"/>
      <c r="EL1861" s="101"/>
      <c r="EM1861" s="101"/>
      <c r="EN1861" s="101"/>
      <c r="EO1861" s="101"/>
      <c r="EP1861" s="101"/>
      <c r="EQ1861" s="101"/>
      <c r="ER1861" s="101"/>
      <c r="ES1861" s="101"/>
      <c r="ET1861" s="101"/>
      <c r="EU1861" s="101"/>
      <c r="EV1861" s="101"/>
      <c r="EW1861" s="101"/>
      <c r="EX1861" s="24"/>
      <c r="EY1861" s="24"/>
      <c r="EZ1861" s="24"/>
      <c r="FA1861" s="24"/>
      <c r="FB1861" s="24"/>
      <c r="FC1861" s="24"/>
      <c r="FD1861" s="24"/>
      <c r="FE1861" s="24"/>
      <c r="FF1861" s="24"/>
      <c r="FG1861" s="24"/>
      <c r="FH1861" s="24"/>
    </row>
    <row r="1862" spans="1:164" hidden="1" outlineLevel="2">
      <c r="A1862" s="104"/>
      <c r="B1862" s="24"/>
      <c r="C1862" s="24"/>
      <c r="D1862" s="24"/>
      <c r="E1862" s="24"/>
      <c r="F1862" s="24"/>
      <c r="G1862" s="24"/>
      <c r="H1862" s="24"/>
      <c r="I1862" s="24"/>
      <c r="J1862" s="24"/>
      <c r="K1862" s="24"/>
      <c r="L1862" s="24"/>
      <c r="M1862" s="24"/>
      <c r="N1862" s="24"/>
      <c r="O1862" s="24"/>
      <c r="P1862" s="24"/>
      <c r="Q1862" s="24"/>
      <c r="R1862" s="24"/>
      <c r="S1862" s="24"/>
      <c r="T1862" s="24"/>
      <c r="U1862" s="24"/>
      <c r="V1862" s="24"/>
      <c r="W1862" s="24"/>
      <c r="X1862" s="24"/>
      <c r="Y1862" s="24"/>
      <c r="Z1862" s="24"/>
      <c r="AA1862" s="24"/>
      <c r="AB1862" s="24"/>
      <c r="AC1862" s="24"/>
      <c r="AD1862" s="24"/>
      <c r="AE1862" s="24"/>
      <c r="AF1862" s="24"/>
      <c r="AG1862" s="24"/>
      <c r="AH1862" s="24"/>
      <c r="AI1862" s="24"/>
      <c r="AJ1862" s="24"/>
      <c r="AK1862" s="24"/>
      <c r="AL1862" s="24"/>
      <c r="AM1862" s="24"/>
      <c r="AN1862" s="24"/>
      <c r="AO1862" s="24"/>
      <c r="AP1862" s="24"/>
      <c r="AQ1862" s="24"/>
      <c r="AR1862" s="24"/>
      <c r="AS1862" s="24"/>
      <c r="AT1862" s="24"/>
      <c r="AU1862" s="24"/>
      <c r="AV1862" s="24"/>
      <c r="AW1862" s="24"/>
      <c r="AX1862" s="24"/>
      <c r="AY1862" s="24"/>
      <c r="AZ1862" s="24"/>
      <c r="BA1862" s="24"/>
      <c r="BB1862" s="24"/>
      <c r="BC1862" s="24"/>
      <c r="BD1862" s="24"/>
      <c r="BE1862" s="24"/>
      <c r="BF1862" s="24"/>
      <c r="BG1862" s="24"/>
      <c r="BH1862" s="24"/>
      <c r="BI1862" s="24"/>
      <c r="BJ1862" s="24"/>
      <c r="BK1862" s="24"/>
      <c r="BL1862" s="24"/>
      <c r="BM1862" s="101"/>
      <c r="BN1862" s="101"/>
      <c r="BO1862" s="101"/>
      <c r="BP1862" s="101"/>
      <c r="BQ1862" s="102"/>
      <c r="BR1862" s="101"/>
      <c r="BS1862" s="101"/>
      <c r="BT1862" s="101"/>
      <c r="BU1862" s="101"/>
      <c r="BV1862" s="102"/>
      <c r="BW1862" s="101"/>
      <c r="BX1862" s="101"/>
      <c r="BY1862" s="101"/>
      <c r="BZ1862" s="101"/>
      <c r="CA1862" s="102"/>
      <c r="CB1862" s="101"/>
      <c r="CC1862" s="101"/>
      <c r="CD1862" s="101"/>
      <c r="CE1862" s="101"/>
      <c r="CF1862" s="102"/>
      <c r="CG1862" s="101"/>
      <c r="CH1862" s="101"/>
      <c r="CI1862" s="101"/>
      <c r="CJ1862" s="101"/>
      <c r="CK1862" s="102"/>
      <c r="CL1862" s="101"/>
      <c r="CM1862" s="101"/>
      <c r="CN1862" s="101"/>
      <c r="CO1862" s="101"/>
      <c r="CP1862" s="102"/>
      <c r="CQ1862" s="101"/>
      <c r="CR1862" s="101"/>
      <c r="CS1862" s="101"/>
      <c r="CT1862" s="101"/>
      <c r="CU1862" s="102"/>
      <c r="CV1862" s="101"/>
      <c r="CW1862" s="101"/>
      <c r="CX1862" s="101"/>
      <c r="CY1862" s="101"/>
      <c r="CZ1862" s="667"/>
      <c r="DA1862" s="101"/>
      <c r="DB1862" s="292"/>
      <c r="DC1862" s="102"/>
      <c r="DD1862" s="102"/>
      <c r="DE1862" s="102"/>
      <c r="DF1862" s="102"/>
      <c r="DG1862" s="102"/>
      <c r="DH1862" s="102"/>
      <c r="DI1862" s="102"/>
      <c r="DJ1862" s="954"/>
      <c r="DK1862" s="102"/>
      <c r="DL1862" s="102"/>
      <c r="DM1862" s="102"/>
      <c r="DN1862" s="102"/>
      <c r="DO1862" s="374"/>
      <c r="DP1862" s="102"/>
      <c r="DQ1862" s="374"/>
      <c r="DR1862" s="374"/>
      <c r="DS1862" s="374"/>
      <c r="DT1862" s="101"/>
      <c r="DU1862" s="101"/>
      <c r="DV1862" s="101"/>
      <c r="DW1862" s="101"/>
      <c r="DX1862" s="101"/>
      <c r="DY1862" s="101"/>
      <c r="DZ1862" s="101"/>
      <c r="EA1862" s="101"/>
      <c r="EB1862" s="101"/>
      <c r="EC1862" s="101"/>
      <c r="ED1862" s="101"/>
      <c r="EE1862" s="101"/>
      <c r="EF1862" s="101"/>
      <c r="EG1862" s="101"/>
      <c r="EH1862" s="101"/>
      <c r="EI1862" s="101"/>
      <c r="EJ1862" s="101"/>
      <c r="EK1862" s="101"/>
      <c r="EL1862" s="101"/>
      <c r="EM1862" s="101"/>
      <c r="EN1862" s="101"/>
      <c r="EO1862" s="101"/>
      <c r="EP1862" s="101"/>
      <c r="EQ1862" s="101"/>
      <c r="ER1862" s="101"/>
      <c r="ES1862" s="101"/>
      <c r="ET1862" s="101"/>
      <c r="EU1862" s="101"/>
      <c r="EV1862" s="101"/>
      <c r="EW1862" s="101"/>
      <c r="EX1862" s="24"/>
      <c r="EY1862" s="24"/>
      <c r="EZ1862" s="24"/>
      <c r="FA1862" s="24"/>
      <c r="FB1862" s="24"/>
      <c r="FC1862" s="24"/>
      <c r="FD1862" s="24"/>
      <c r="FE1862" s="24"/>
      <c r="FF1862" s="24"/>
      <c r="FG1862" s="24"/>
      <c r="FH1862" s="24"/>
    </row>
    <row r="1863" spans="1:164" hidden="1" outlineLevel="2">
      <c r="A1863" s="1429" t="s">
        <v>4799</v>
      </c>
      <c r="B1863" s="110"/>
      <c r="C1863" s="110"/>
      <c r="D1863" s="110"/>
      <c r="E1863" s="110"/>
      <c r="F1863" s="110"/>
      <c r="G1863" s="110"/>
      <c r="H1863" s="110"/>
      <c r="I1863" s="110"/>
      <c r="J1863" s="110"/>
      <c r="K1863" s="110"/>
      <c r="L1863" s="110"/>
      <c r="M1863" s="110"/>
      <c r="N1863" s="110"/>
      <c r="O1863" s="110"/>
      <c r="P1863" s="110"/>
      <c r="Q1863" s="110"/>
      <c r="R1863" s="110"/>
      <c r="S1863" s="110"/>
      <c r="T1863" s="110"/>
      <c r="U1863" s="110"/>
      <c r="V1863" s="110"/>
      <c r="W1863" s="110"/>
      <c r="X1863" s="110"/>
      <c r="Y1863" s="110"/>
      <c r="Z1863" s="110"/>
      <c r="AA1863" s="110"/>
      <c r="AB1863" s="110"/>
      <c r="AC1863" s="110"/>
      <c r="AD1863" s="110"/>
      <c r="AE1863" s="110"/>
      <c r="AF1863" s="110"/>
      <c r="AG1863" s="110"/>
      <c r="AH1863" s="110"/>
      <c r="AI1863" s="110"/>
      <c r="AJ1863" s="110"/>
      <c r="AK1863" s="110"/>
      <c r="AL1863" s="110"/>
      <c r="AM1863" s="110"/>
      <c r="AN1863" s="110"/>
      <c r="AO1863" s="110"/>
      <c r="AP1863" s="110"/>
      <c r="AQ1863" s="110"/>
      <c r="AR1863" s="110"/>
      <c r="AS1863" s="110"/>
      <c r="AT1863" s="110"/>
      <c r="AU1863" s="110"/>
      <c r="AV1863" s="110"/>
      <c r="AW1863" s="110"/>
      <c r="AX1863" s="110"/>
      <c r="AY1863" s="110"/>
      <c r="AZ1863" s="110"/>
      <c r="BA1863" s="110"/>
      <c r="BB1863" s="110"/>
      <c r="BC1863" s="110"/>
      <c r="BD1863" s="110"/>
      <c r="BE1863" s="110"/>
      <c r="BF1863" s="110"/>
      <c r="BG1863" s="110"/>
      <c r="BH1863" s="110"/>
      <c r="BI1863" s="110"/>
      <c r="BJ1863" s="110"/>
      <c r="BK1863" s="110"/>
      <c r="BL1863" s="110"/>
      <c r="BM1863" s="667">
        <f t="shared" ref="BM1863:BP1864" si="862">BM1899-BM1881</f>
        <v>494.553</v>
      </c>
      <c r="BN1863" s="667">
        <f t="shared" si="862"/>
        <v>505.53399999999999</v>
      </c>
      <c r="BO1863" s="667">
        <f t="shared" si="862"/>
        <v>510.27199999999999</v>
      </c>
      <c r="BP1863" s="667">
        <f t="shared" si="862"/>
        <v>496.44100000000003</v>
      </c>
      <c r="BQ1863" s="122">
        <f>SUM(BM1863:BP1863)</f>
        <v>2006.8</v>
      </c>
      <c r="BR1863" s="667">
        <f t="shared" ref="BR1863:BU1864" si="863">BR1899-BR1881</f>
        <v>533.02700000000004</v>
      </c>
      <c r="BS1863" s="667">
        <f t="shared" si="863"/>
        <v>535.57799999999997</v>
      </c>
      <c r="BT1863" s="667">
        <f t="shared" si="863"/>
        <v>552.78399999999999</v>
      </c>
      <c r="BU1863" s="667">
        <f t="shared" si="863"/>
        <v>552.90599999999995</v>
      </c>
      <c r="BV1863" s="122">
        <f>SUM(BR1863:BU1863)</f>
        <v>2174.2950000000001</v>
      </c>
      <c r="BW1863" s="667">
        <f t="shared" ref="BW1863:BZ1864" si="864">BW1899-BW1881</f>
        <v>553.94000000000005</v>
      </c>
      <c r="BX1863" s="667">
        <f t="shared" si="864"/>
        <v>549.649</v>
      </c>
      <c r="BY1863" s="667">
        <f t="shared" si="864"/>
        <v>541.15899999999999</v>
      </c>
      <c r="BZ1863" s="667">
        <f t="shared" si="864"/>
        <v>555.24800000000005</v>
      </c>
      <c r="CA1863" s="122">
        <f>SUM(BW1863:BZ1863)</f>
        <v>2199.9960000000001</v>
      </c>
      <c r="CB1863" s="667">
        <f t="shared" ref="CB1863:CE1864" si="865">CB1899-CB1881</f>
        <v>578.62699999999995</v>
      </c>
      <c r="CC1863" s="667">
        <f t="shared" si="865"/>
        <v>565.46600000000001</v>
      </c>
      <c r="CD1863" s="667">
        <f t="shared" si="865"/>
        <v>586.91</v>
      </c>
      <c r="CE1863" s="667">
        <f t="shared" si="865"/>
        <v>603.45300000000043</v>
      </c>
      <c r="CF1863" s="122">
        <f>SUM(CB1863:CE1863)</f>
        <v>2334.4560000000001</v>
      </c>
      <c r="CG1863" s="667">
        <f t="shared" ref="CG1863:CJ1864" si="866">CG1899-CG1881</f>
        <v>600.53300000000002</v>
      </c>
      <c r="CH1863" s="667">
        <f t="shared" si="866"/>
        <v>603.84899999999993</v>
      </c>
      <c r="CI1863" s="667">
        <f t="shared" si="866"/>
        <v>629.40099999999995</v>
      </c>
      <c r="CJ1863" s="667">
        <f t="shared" si="866"/>
        <v>620.73400000000004</v>
      </c>
      <c r="CK1863" s="122">
        <f>SUM(CG1863:CJ1863)</f>
        <v>2454.5169999999998</v>
      </c>
      <c r="CL1863" s="667">
        <f t="shared" ref="CL1863:CO1864" si="867">CL1899-CL1881</f>
        <v>646.88400000000001</v>
      </c>
      <c r="CM1863" s="667">
        <f t="shared" si="867"/>
        <v>663.80100000000004</v>
      </c>
      <c r="CN1863" s="667">
        <f t="shared" si="867"/>
        <v>676.83500000000004</v>
      </c>
      <c r="CO1863" s="667">
        <f t="shared" si="867"/>
        <v>695.28300000000036</v>
      </c>
      <c r="CP1863" s="122">
        <f>SUM(CL1863:CO1863)</f>
        <v>2682.8030000000003</v>
      </c>
      <c r="CQ1863" s="667">
        <f t="shared" ref="CQ1863:CT1864" si="868">CQ1899-CQ1881</f>
        <v>725.25800000000004</v>
      </c>
      <c r="CR1863" s="667">
        <f t="shared" si="868"/>
        <v>703.58900000000006</v>
      </c>
      <c r="CS1863" s="667">
        <f t="shared" si="868"/>
        <v>708.56899999999996</v>
      </c>
      <c r="CT1863" s="667">
        <f t="shared" si="868"/>
        <v>717.27499999999964</v>
      </c>
      <c r="CU1863" s="122">
        <f>SUM(CQ1863:CT1863)</f>
        <v>2854.6909999999998</v>
      </c>
      <c r="CV1863" s="667">
        <f t="shared" ref="CV1863:CY1864" si="869">CV1899-CV1881</f>
        <v>723.85</v>
      </c>
      <c r="CW1863" s="667">
        <f t="shared" si="869"/>
        <v>738.26300000000003</v>
      </c>
      <c r="CX1863" s="667">
        <f t="shared" si="869"/>
        <v>737.48199999999997</v>
      </c>
      <c r="CY1863" s="667">
        <f t="shared" si="869"/>
        <v>738.03399999999999</v>
      </c>
      <c r="CZ1863" s="122">
        <f>SUM(CV1863:CY1863)</f>
        <v>2937.6290000000004</v>
      </c>
      <c r="DA1863" s="667">
        <f t="shared" ref="DA1863:DD1864" si="870">DA1899-DA1881</f>
        <v>748.77800000000002</v>
      </c>
      <c r="DB1863" s="667">
        <f t="shared" si="870"/>
        <v>759.42800000000011</v>
      </c>
      <c r="DC1863" s="667">
        <f t="shared" si="870"/>
        <v>734.43700000000001</v>
      </c>
      <c r="DD1863" s="667">
        <f t="shared" si="870"/>
        <v>734.39599999999996</v>
      </c>
      <c r="DE1863" s="122">
        <f>SUM(DA1863:DD1863)</f>
        <v>2977.0389999999998</v>
      </c>
      <c r="DF1863" s="667">
        <f t="shared" ref="DF1863:DI1864" si="871">DF1899-DF1881</f>
        <v>767.33600000000001</v>
      </c>
      <c r="DG1863" s="667">
        <f t="shared" si="871"/>
        <v>755.22500000000002</v>
      </c>
      <c r="DH1863" s="667">
        <f t="shared" si="871"/>
        <v>732.82799999999997</v>
      </c>
      <c r="DI1863" s="667">
        <f t="shared" si="871"/>
        <v>0</v>
      </c>
      <c r="DJ1863" s="587">
        <f>SUM(DF1863:DI1863)</f>
        <v>2255.3890000000001</v>
      </c>
      <c r="DK1863" s="667"/>
      <c r="DL1863" s="667"/>
      <c r="DM1863" s="667"/>
      <c r="DN1863" s="667"/>
      <c r="DO1863" s="587"/>
      <c r="DP1863" s="667"/>
      <c r="DQ1863" s="587"/>
      <c r="DR1863" s="587"/>
      <c r="DS1863" s="587"/>
      <c r="DT1863" s="667"/>
      <c r="DU1863" s="667"/>
      <c r="DV1863" s="667"/>
      <c r="DW1863" s="667"/>
      <c r="DX1863" s="667"/>
      <c r="DY1863" s="667"/>
      <c r="DZ1863" s="667"/>
      <c r="EA1863" s="667"/>
      <c r="EB1863" s="667"/>
      <c r="EC1863" s="667"/>
      <c r="ED1863" s="667"/>
      <c r="EE1863" s="667"/>
      <c r="EF1863" s="667"/>
      <c r="EG1863" s="667"/>
      <c r="EH1863" s="667"/>
      <c r="EI1863" s="667"/>
      <c r="EJ1863" s="667"/>
      <c r="EK1863" s="667"/>
      <c r="EL1863" s="667"/>
      <c r="EM1863" s="667"/>
      <c r="EN1863" s="667"/>
      <c r="EO1863" s="667"/>
      <c r="EP1863" s="667"/>
      <c r="EQ1863" s="667"/>
      <c r="ER1863" s="667"/>
      <c r="ES1863" s="3040"/>
      <c r="ET1863" s="3040"/>
      <c r="EU1863" s="3040"/>
      <c r="EV1863" s="3040"/>
      <c r="EW1863" s="3040"/>
      <c r="EX1863" s="101" t="e">
        <f>+(EN1863/DO1863)^(0.2)-1</f>
        <v>#DIV/0!</v>
      </c>
      <c r="EY1863" s="101"/>
      <c r="EZ1863" s="101"/>
      <c r="FA1863" s="101"/>
      <c r="FB1863" s="101"/>
      <c r="FC1863" s="1417"/>
      <c r="FD1863" s="1417"/>
      <c r="FE1863" s="1417"/>
      <c r="FF1863" s="1417"/>
      <c r="FG1863" s="1417"/>
      <c r="FH1863" s="1417"/>
    </row>
    <row r="1864" spans="1:164" hidden="1" outlineLevel="2">
      <c r="A1864" s="1429" t="s">
        <v>2831</v>
      </c>
      <c r="B1864" s="110"/>
      <c r="C1864" s="110"/>
      <c r="D1864" s="110"/>
      <c r="E1864" s="110"/>
      <c r="F1864" s="110"/>
      <c r="G1864" s="110"/>
      <c r="H1864" s="110"/>
      <c r="I1864" s="110"/>
      <c r="J1864" s="110"/>
      <c r="K1864" s="110"/>
      <c r="L1864" s="110"/>
      <c r="M1864" s="110"/>
      <c r="N1864" s="110"/>
      <c r="O1864" s="110"/>
      <c r="P1864" s="110"/>
      <c r="Q1864" s="110"/>
      <c r="R1864" s="110"/>
      <c r="S1864" s="110"/>
      <c r="T1864" s="110"/>
      <c r="U1864" s="110"/>
      <c r="V1864" s="110"/>
      <c r="W1864" s="110"/>
      <c r="X1864" s="110"/>
      <c r="Y1864" s="110"/>
      <c r="Z1864" s="110"/>
      <c r="AA1864" s="110"/>
      <c r="AB1864" s="110"/>
      <c r="AC1864" s="110"/>
      <c r="AD1864" s="110"/>
      <c r="AE1864" s="110"/>
      <c r="AF1864" s="110"/>
      <c r="AG1864" s="110"/>
      <c r="AH1864" s="110"/>
      <c r="AI1864" s="110"/>
      <c r="AJ1864" s="110"/>
      <c r="AK1864" s="110"/>
      <c r="AL1864" s="110"/>
      <c r="AM1864" s="110"/>
      <c r="AN1864" s="110"/>
      <c r="AO1864" s="110"/>
      <c r="AP1864" s="110"/>
      <c r="AQ1864" s="110"/>
      <c r="AR1864" s="110"/>
      <c r="AS1864" s="110"/>
      <c r="AT1864" s="110"/>
      <c r="AU1864" s="110"/>
      <c r="AV1864" s="110"/>
      <c r="AW1864" s="110"/>
      <c r="AX1864" s="110"/>
      <c r="AY1864" s="110"/>
      <c r="AZ1864" s="110"/>
      <c r="BA1864" s="110"/>
      <c r="BB1864" s="110"/>
      <c r="BC1864" s="110"/>
      <c r="BD1864" s="110"/>
      <c r="BE1864" s="110"/>
      <c r="BF1864" s="110"/>
      <c r="BG1864" s="110"/>
      <c r="BH1864" s="110"/>
      <c r="BI1864" s="110"/>
      <c r="BJ1864" s="110"/>
      <c r="BK1864" s="110"/>
      <c r="BL1864" s="110"/>
      <c r="BM1864" s="667">
        <f t="shared" si="862"/>
        <v>226.28299999999999</v>
      </c>
      <c r="BN1864" s="667">
        <f t="shared" si="862"/>
        <v>231.11500000000001</v>
      </c>
      <c r="BO1864" s="667">
        <f t="shared" si="862"/>
        <v>228.04900000000001</v>
      </c>
      <c r="BP1864" s="667">
        <f t="shared" si="862"/>
        <v>224.76099999999997</v>
      </c>
      <c r="BQ1864" s="122">
        <f>SUM(BM1864:BP1864)</f>
        <v>910.20799999999997</v>
      </c>
      <c r="BR1864" s="667">
        <f t="shared" si="863"/>
        <v>247.05500000000001</v>
      </c>
      <c r="BS1864" s="667">
        <f t="shared" si="863"/>
        <v>245.649</v>
      </c>
      <c r="BT1864" s="667">
        <f t="shared" si="863"/>
        <v>241.43299999999999</v>
      </c>
      <c r="BU1864" s="667">
        <f t="shared" si="863"/>
        <v>244.17600000000004</v>
      </c>
      <c r="BV1864" s="122">
        <f>SUM(BR1864:BU1864)</f>
        <v>978.31299999999999</v>
      </c>
      <c r="BW1864" s="667">
        <f t="shared" si="864"/>
        <v>259.637</v>
      </c>
      <c r="BX1864" s="667">
        <f t="shared" si="864"/>
        <v>263.21100000000001</v>
      </c>
      <c r="BY1864" s="667">
        <f t="shared" si="864"/>
        <v>253.673</v>
      </c>
      <c r="BZ1864" s="667">
        <f t="shared" si="864"/>
        <v>257.76300000000015</v>
      </c>
      <c r="CA1864" s="122">
        <f>SUM(BW1864:BZ1864)</f>
        <v>1034.2840000000001</v>
      </c>
      <c r="CB1864" s="667">
        <f t="shared" si="865"/>
        <v>270.16399999999999</v>
      </c>
      <c r="CC1864" s="667">
        <f t="shared" si="865"/>
        <v>260.13400000000001</v>
      </c>
      <c r="CD1864" s="667">
        <f t="shared" si="865"/>
        <v>263.31299999999999</v>
      </c>
      <c r="CE1864" s="667">
        <f t="shared" si="865"/>
        <v>283.19099999999992</v>
      </c>
      <c r="CF1864" s="122">
        <f>SUM(CB1864:CE1864)</f>
        <v>1076.8019999999999</v>
      </c>
      <c r="CG1864" s="667">
        <f t="shared" si="866"/>
        <v>273.37399999999997</v>
      </c>
      <c r="CH1864" s="667">
        <f t="shared" si="866"/>
        <v>274.92700000000002</v>
      </c>
      <c r="CI1864" s="667">
        <f t="shared" si="866"/>
        <v>276.416</v>
      </c>
      <c r="CJ1864" s="667">
        <f t="shared" si="866"/>
        <v>266.70799999999997</v>
      </c>
      <c r="CK1864" s="122">
        <f>SUM(CG1864:CJ1864)</f>
        <v>1091.4249999999997</v>
      </c>
      <c r="CL1864" s="667">
        <f t="shared" si="867"/>
        <v>275.56100000000004</v>
      </c>
      <c r="CM1864" s="667">
        <f t="shared" si="867"/>
        <v>270.40100000000001</v>
      </c>
      <c r="CN1864" s="667">
        <f t="shared" si="867"/>
        <v>283.02500000000003</v>
      </c>
      <c r="CO1864" s="667">
        <f t="shared" si="867"/>
        <v>299.98799999999994</v>
      </c>
      <c r="CP1864" s="122">
        <f>SUM(CL1864:CO1864)</f>
        <v>1128.9749999999999</v>
      </c>
      <c r="CQ1864" s="667">
        <f t="shared" si="868"/>
        <v>306.61</v>
      </c>
      <c r="CR1864" s="667">
        <f t="shared" si="868"/>
        <v>299.262</v>
      </c>
      <c r="CS1864" s="667">
        <f t="shared" si="868"/>
        <v>299.94</v>
      </c>
      <c r="CT1864" s="667">
        <f t="shared" si="868"/>
        <v>301.48999999999978</v>
      </c>
      <c r="CU1864" s="122">
        <f>SUM(CQ1864:CT1864)</f>
        <v>1207.3019999999999</v>
      </c>
      <c r="CV1864" s="667">
        <f t="shared" si="869"/>
        <v>308.03899999999999</v>
      </c>
      <c r="CW1864" s="667">
        <f t="shared" si="869"/>
        <v>295.41699999999997</v>
      </c>
      <c r="CX1864" s="667">
        <f t="shared" si="869"/>
        <v>307.55199999999996</v>
      </c>
      <c r="CY1864" s="667">
        <f t="shared" si="869"/>
        <v>333.42100000000005</v>
      </c>
      <c r="CZ1864" s="122">
        <f>SUM(CV1864:CY1864)</f>
        <v>1244.4289999999999</v>
      </c>
      <c r="DA1864" s="667">
        <f t="shared" si="870"/>
        <v>313.52699999999999</v>
      </c>
      <c r="DB1864" s="667">
        <f t="shared" si="870"/>
        <v>318.94100000000003</v>
      </c>
      <c r="DC1864" s="667">
        <f t="shared" si="870"/>
        <v>331.65199999999999</v>
      </c>
      <c r="DD1864" s="667">
        <f t="shared" si="870"/>
        <v>336.17599999999999</v>
      </c>
      <c r="DE1864" s="122">
        <f>SUM(DA1864:DD1864)</f>
        <v>1300.296</v>
      </c>
      <c r="DF1864" s="667">
        <f t="shared" si="871"/>
        <v>300.71300000000002</v>
      </c>
      <c r="DG1864" s="667">
        <f t="shared" si="871"/>
        <v>308.50899999999996</v>
      </c>
      <c r="DH1864" s="667">
        <f t="shared" si="871"/>
        <v>278.98399999999998</v>
      </c>
      <c r="DI1864" s="667">
        <f t="shared" si="871"/>
        <v>0</v>
      </c>
      <c r="DJ1864" s="122">
        <f>SUM(DF1864:DI1864)</f>
        <v>888.2059999999999</v>
      </c>
      <c r="DK1864" s="667"/>
      <c r="DL1864" s="667"/>
      <c r="DM1864" s="667"/>
      <c r="DN1864" s="667"/>
      <c r="DO1864" s="122"/>
      <c r="DP1864" s="667"/>
      <c r="DQ1864" s="122"/>
      <c r="DR1864" s="122"/>
      <c r="DS1864" s="122"/>
      <c r="DT1864" s="667"/>
      <c r="DU1864" s="667"/>
      <c r="DV1864" s="667"/>
      <c r="DW1864" s="667"/>
      <c r="DX1864" s="667"/>
      <c r="DY1864" s="667"/>
      <c r="DZ1864" s="667"/>
      <c r="EA1864" s="667"/>
      <c r="EB1864" s="667"/>
      <c r="EC1864" s="667"/>
      <c r="ED1864" s="667"/>
      <c r="EE1864" s="667"/>
      <c r="EF1864" s="667"/>
      <c r="EG1864" s="667"/>
      <c r="EH1864" s="667"/>
      <c r="EI1864" s="667"/>
      <c r="EJ1864" s="667"/>
      <c r="EK1864" s="667"/>
      <c r="EL1864" s="667"/>
      <c r="EM1864" s="667"/>
      <c r="EN1864" s="667"/>
      <c r="EO1864" s="667"/>
      <c r="EP1864" s="667"/>
      <c r="EQ1864" s="667"/>
      <c r="ER1864" s="667"/>
      <c r="ES1864" s="3040"/>
      <c r="ET1864" s="3040"/>
      <c r="EU1864" s="3040"/>
      <c r="EV1864" s="3040"/>
      <c r="EW1864" s="3040"/>
      <c r="EX1864" s="101" t="e">
        <f>+(EN1864/DO1864)^(0.2)-1</f>
        <v>#DIV/0!</v>
      </c>
      <c r="EY1864" s="101"/>
      <c r="EZ1864" s="101"/>
      <c r="FA1864" s="101"/>
      <c r="FB1864" s="101"/>
      <c r="FC1864" s="1417"/>
      <c r="FD1864" s="1417"/>
      <c r="FE1864" s="1417"/>
      <c r="FF1864" s="1417"/>
      <c r="FG1864" s="1417"/>
      <c r="FH1864" s="1417"/>
    </row>
    <row r="1865" spans="1:164" hidden="1" outlineLevel="2">
      <c r="A1865" s="1429" t="s">
        <v>1769</v>
      </c>
      <c r="B1865" s="110"/>
      <c r="C1865" s="110"/>
      <c r="D1865" s="110"/>
      <c r="E1865" s="110"/>
      <c r="F1865" s="110"/>
      <c r="G1865" s="110"/>
      <c r="H1865" s="110"/>
      <c r="I1865" s="110"/>
      <c r="J1865" s="110"/>
      <c r="K1865" s="110"/>
      <c r="L1865" s="110"/>
      <c r="M1865" s="110"/>
      <c r="N1865" s="110"/>
      <c r="O1865" s="110"/>
      <c r="P1865" s="110"/>
      <c r="Q1865" s="110"/>
      <c r="R1865" s="110"/>
      <c r="S1865" s="110"/>
      <c r="T1865" s="110"/>
      <c r="U1865" s="110"/>
      <c r="V1865" s="110"/>
      <c r="W1865" s="110"/>
      <c r="X1865" s="110"/>
      <c r="Y1865" s="110"/>
      <c r="Z1865" s="110"/>
      <c r="AA1865" s="110"/>
      <c r="AB1865" s="110"/>
      <c r="AC1865" s="110"/>
      <c r="AD1865" s="110"/>
      <c r="AE1865" s="110"/>
      <c r="AF1865" s="110"/>
      <c r="AG1865" s="110"/>
      <c r="AH1865" s="110"/>
      <c r="AI1865" s="110"/>
      <c r="AJ1865" s="110"/>
      <c r="AK1865" s="110"/>
      <c r="AL1865" s="110"/>
      <c r="AM1865" s="110"/>
      <c r="AN1865" s="110"/>
      <c r="AO1865" s="110"/>
      <c r="AP1865" s="110"/>
      <c r="AQ1865" s="110"/>
      <c r="AR1865" s="110"/>
      <c r="AS1865" s="110"/>
      <c r="AT1865" s="110"/>
      <c r="AU1865" s="110"/>
      <c r="AV1865" s="110"/>
      <c r="AW1865" s="110"/>
      <c r="AX1865" s="110"/>
      <c r="AY1865" s="110"/>
      <c r="AZ1865" s="110"/>
      <c r="BA1865" s="110"/>
      <c r="BB1865" s="110"/>
      <c r="BC1865" s="110"/>
      <c r="BD1865" s="110"/>
      <c r="BE1865" s="110"/>
      <c r="BF1865" s="110"/>
      <c r="BG1865" s="110"/>
      <c r="BH1865" s="110"/>
      <c r="BI1865" s="110"/>
      <c r="BJ1865" s="110"/>
      <c r="BK1865" s="110"/>
      <c r="BL1865" s="110"/>
      <c r="BM1865" s="667">
        <f>BM1901</f>
        <v>234.98099999999999</v>
      </c>
      <c r="BN1865" s="667">
        <f>BN1901</f>
        <v>232.83600000000001</v>
      </c>
      <c r="BO1865" s="667">
        <f>BO1901</f>
        <v>233.1</v>
      </c>
      <c r="BP1865" s="667">
        <f>BP1901</f>
        <v>228.68899999999996</v>
      </c>
      <c r="BQ1865" s="122">
        <f>SUM(BM1865:BP1865)</f>
        <v>929.60599999999999</v>
      </c>
      <c r="BR1865" s="667">
        <f>BR1901</f>
        <v>224.548</v>
      </c>
      <c r="BS1865" s="667">
        <f>BS1901</f>
        <v>225.52500000000001</v>
      </c>
      <c r="BT1865" s="667">
        <f>BT1901</f>
        <v>221.66900000000001</v>
      </c>
      <c r="BU1865" s="667">
        <f>BU1901</f>
        <v>219.17000000000007</v>
      </c>
      <c r="BV1865" s="122">
        <f>SUM(BR1865:BU1865)</f>
        <v>890.91200000000003</v>
      </c>
      <c r="BW1865" s="667">
        <f>BW1901</f>
        <v>220.70500000000001</v>
      </c>
      <c r="BX1865" s="667">
        <f>BX1901</f>
        <v>215.71199999999999</v>
      </c>
      <c r="BY1865" s="667">
        <f>BY1901</f>
        <v>212.83099999999999</v>
      </c>
      <c r="BZ1865" s="667">
        <f>BZ1901</f>
        <v>207.67099999999994</v>
      </c>
      <c r="CA1865" s="122">
        <f>SUM(BW1865:BZ1865)</f>
        <v>856.91899999999998</v>
      </c>
      <c r="CB1865" s="667">
        <f>CB1901</f>
        <v>202.55600000000001</v>
      </c>
      <c r="CC1865" s="667">
        <f>CC1901</f>
        <v>204.358</v>
      </c>
      <c r="CD1865" s="667">
        <f>CD1901</f>
        <v>205.15799999999999</v>
      </c>
      <c r="CE1865" s="667">
        <f>CE1901</f>
        <v>211.95699999999999</v>
      </c>
      <c r="CF1865" s="122">
        <f>SUM(CB1865:CE1865)</f>
        <v>824.029</v>
      </c>
      <c r="CG1865" s="667">
        <f>CG1901</f>
        <v>195.41899999999998</v>
      </c>
      <c r="CH1865" s="667">
        <f>CH1901</f>
        <v>195.364</v>
      </c>
      <c r="CI1865" s="667">
        <f>CI1901</f>
        <v>197.63600000000002</v>
      </c>
      <c r="CJ1865" s="667">
        <f>CJ1901</f>
        <v>190.92700000000002</v>
      </c>
      <c r="CK1865" s="122">
        <f>SUM(CG1865:CJ1865)</f>
        <v>779.34600000000012</v>
      </c>
      <c r="CL1865" s="667">
        <f>CL1901</f>
        <v>195.28100000000001</v>
      </c>
      <c r="CM1865" s="667">
        <f>CM1901</f>
        <v>199.76499999999999</v>
      </c>
      <c r="CN1865" s="667">
        <f>CN1901</f>
        <v>210.05199999999999</v>
      </c>
      <c r="CO1865" s="667">
        <f>CO1901</f>
        <v>225.351</v>
      </c>
      <c r="CP1865" s="122">
        <f>SUM(CL1865:CO1865)</f>
        <v>830.44899999999996</v>
      </c>
      <c r="CQ1865" s="667">
        <f>CQ1901</f>
        <v>210.113</v>
      </c>
      <c r="CR1865" s="667">
        <f>CR1901</f>
        <v>206.785</v>
      </c>
      <c r="CS1865" s="667">
        <f>CS1901</f>
        <v>204.53200000000001</v>
      </c>
      <c r="CT1865" s="667">
        <f>CT1901</f>
        <v>204.20899999999995</v>
      </c>
      <c r="CU1865" s="122">
        <f>SUM(CQ1865:CT1865)</f>
        <v>825.63900000000001</v>
      </c>
      <c r="CV1865" s="667">
        <f>CV1901</f>
        <v>204.81</v>
      </c>
      <c r="CW1865" s="667">
        <f>CW1901</f>
        <v>211.54599999999999</v>
      </c>
      <c r="CX1865" s="667">
        <f>CX1901</f>
        <v>199.68199999999999</v>
      </c>
      <c r="CY1865" s="667">
        <f>CY1901</f>
        <v>207.10999999999996</v>
      </c>
      <c r="CZ1865" s="122">
        <f>SUM(CV1865:CY1865)</f>
        <v>823.14799999999991</v>
      </c>
      <c r="DA1865" s="667">
        <f>DA1901</f>
        <v>208.983</v>
      </c>
      <c r="DB1865" s="667">
        <f>DB1901</f>
        <v>204.87299999999999</v>
      </c>
      <c r="DC1865" s="667">
        <f>DC1901</f>
        <v>207.053</v>
      </c>
      <c r="DD1865" s="667">
        <f>DD1901</f>
        <v>205.30200000000002</v>
      </c>
      <c r="DE1865" s="122">
        <f>SUM(DA1865:DD1865)</f>
        <v>826.21100000000001</v>
      </c>
      <c r="DF1865" s="667">
        <f>DF1901</f>
        <v>202.21799999999999</v>
      </c>
      <c r="DG1865" s="667">
        <f>DG1901</f>
        <v>228.828</v>
      </c>
      <c r="DH1865" s="667">
        <f>DH1901</f>
        <v>469.52100000000002</v>
      </c>
      <c r="DI1865" s="667">
        <f>DI1901</f>
        <v>0</v>
      </c>
      <c r="DJ1865" s="587">
        <f>SUM(DF1865:DI1865)</f>
        <v>900.56700000000001</v>
      </c>
      <c r="DK1865" s="667"/>
      <c r="DL1865" s="667"/>
      <c r="DM1865" s="667"/>
      <c r="DN1865" s="667"/>
      <c r="DO1865" s="587"/>
      <c r="DP1865" s="667"/>
      <c r="DQ1865" s="587"/>
      <c r="DR1865" s="587"/>
      <c r="DS1865" s="587"/>
      <c r="DT1865" s="667"/>
      <c r="DU1865" s="667"/>
      <c r="DV1865" s="667"/>
      <c r="DW1865" s="667"/>
      <c r="DX1865" s="667"/>
      <c r="DY1865" s="667"/>
      <c r="DZ1865" s="667"/>
      <c r="EA1865" s="667"/>
      <c r="EB1865" s="667"/>
      <c r="EC1865" s="667"/>
      <c r="ED1865" s="667"/>
      <c r="EE1865" s="667"/>
      <c r="EF1865" s="667"/>
      <c r="EG1865" s="667"/>
      <c r="EH1865" s="667"/>
      <c r="EI1865" s="667"/>
      <c r="EJ1865" s="667"/>
      <c r="EK1865" s="667"/>
      <c r="EL1865" s="667"/>
      <c r="EM1865" s="667"/>
      <c r="EN1865" s="667"/>
      <c r="EO1865" s="667"/>
      <c r="EP1865" s="667"/>
      <c r="EQ1865" s="667"/>
      <c r="ER1865" s="667"/>
      <c r="ES1865" s="3040"/>
      <c r="ET1865" s="3040"/>
      <c r="EU1865" s="3040"/>
      <c r="EV1865" s="3040"/>
      <c r="EW1865" s="3040"/>
      <c r="EX1865" s="101" t="e">
        <f>+(EN1865/DO1865)^(0.2)-1</f>
        <v>#DIV/0!</v>
      </c>
      <c r="EY1865" s="101"/>
      <c r="EZ1865" s="101"/>
      <c r="FA1865" s="101"/>
      <c r="FB1865" s="101"/>
      <c r="FC1865" s="1417"/>
      <c r="FD1865" s="1417"/>
      <c r="FE1865" s="1417"/>
      <c r="FF1865" s="1417"/>
      <c r="FG1865" s="1417"/>
      <c r="FH1865" s="1417"/>
    </row>
    <row r="1866" spans="1:164" hidden="1" outlineLevel="2">
      <c r="A1866" s="110" t="s">
        <v>2304</v>
      </c>
      <c r="B1866" s="110"/>
      <c r="C1866" s="110"/>
      <c r="D1866" s="110"/>
      <c r="E1866" s="110"/>
      <c r="F1866" s="110"/>
      <c r="G1866" s="110"/>
      <c r="H1866" s="110"/>
      <c r="I1866" s="110"/>
      <c r="J1866" s="110"/>
      <c r="K1866" s="110"/>
      <c r="L1866" s="110"/>
      <c r="M1866" s="110"/>
      <c r="N1866" s="110"/>
      <c r="O1866" s="110"/>
      <c r="P1866" s="110"/>
      <c r="Q1866" s="110"/>
      <c r="R1866" s="110"/>
      <c r="S1866" s="110"/>
      <c r="T1866" s="110"/>
      <c r="U1866" s="110"/>
      <c r="V1866" s="110"/>
      <c r="W1866" s="110"/>
      <c r="X1866" s="110"/>
      <c r="Y1866" s="110"/>
      <c r="Z1866" s="110"/>
      <c r="AA1866" s="110"/>
      <c r="AB1866" s="110"/>
      <c r="AC1866" s="110"/>
      <c r="AD1866" s="110"/>
      <c r="AE1866" s="110"/>
      <c r="AF1866" s="110"/>
      <c r="AG1866" s="110"/>
      <c r="AH1866" s="110"/>
      <c r="AI1866" s="110"/>
      <c r="AJ1866" s="110"/>
      <c r="AK1866" s="110"/>
      <c r="AL1866" s="110"/>
      <c r="AM1866" s="110"/>
      <c r="AN1866" s="110"/>
      <c r="AO1866" s="110"/>
      <c r="AP1866" s="110"/>
      <c r="AQ1866" s="110"/>
      <c r="AR1866" s="110"/>
      <c r="AS1866" s="110"/>
      <c r="AT1866" s="110"/>
      <c r="AU1866" s="110"/>
      <c r="AV1866" s="110"/>
      <c r="AW1866" s="110"/>
      <c r="AX1866" s="110"/>
      <c r="AY1866" s="110"/>
      <c r="AZ1866" s="110"/>
      <c r="BA1866" s="110"/>
      <c r="BB1866" s="110"/>
      <c r="BC1866" s="110"/>
      <c r="BD1866" s="110"/>
      <c r="BE1866" s="110"/>
      <c r="BF1866" s="110"/>
      <c r="BG1866" s="110"/>
      <c r="BH1866" s="110"/>
      <c r="BI1866" s="110"/>
      <c r="BJ1866" s="110"/>
      <c r="BK1866" s="110"/>
      <c r="BL1866" s="110"/>
      <c r="BM1866" s="3758">
        <f t="shared" ref="BM1866:CR1866" si="872">SUM(BM1863:BM1865)</f>
        <v>955.81700000000001</v>
      </c>
      <c r="BN1866" s="3758">
        <f t="shared" si="872"/>
        <v>969.48500000000001</v>
      </c>
      <c r="BO1866" s="3758">
        <f t="shared" si="872"/>
        <v>971.42100000000005</v>
      </c>
      <c r="BP1866" s="3758">
        <f t="shared" si="872"/>
        <v>949.89099999999996</v>
      </c>
      <c r="BQ1866" s="3586">
        <f t="shared" si="872"/>
        <v>3846.6139999999996</v>
      </c>
      <c r="BR1866" s="3758">
        <f t="shared" si="872"/>
        <v>1004.6300000000001</v>
      </c>
      <c r="BS1866" s="3758">
        <f t="shared" si="872"/>
        <v>1006.752</v>
      </c>
      <c r="BT1866" s="3758">
        <f t="shared" si="872"/>
        <v>1015.886</v>
      </c>
      <c r="BU1866" s="3758">
        <f t="shared" si="872"/>
        <v>1016.2520000000001</v>
      </c>
      <c r="BV1866" s="3586">
        <f t="shared" si="872"/>
        <v>4043.5200000000004</v>
      </c>
      <c r="BW1866" s="3758">
        <f t="shared" si="872"/>
        <v>1034.2819999999999</v>
      </c>
      <c r="BX1866" s="3758">
        <f t="shared" si="872"/>
        <v>1028.5720000000001</v>
      </c>
      <c r="BY1866" s="3758">
        <f t="shared" si="872"/>
        <v>1007.663</v>
      </c>
      <c r="BZ1866" s="3758">
        <f t="shared" si="872"/>
        <v>1020.6820000000001</v>
      </c>
      <c r="CA1866" s="3586">
        <f t="shared" si="872"/>
        <v>4091.1990000000001</v>
      </c>
      <c r="CB1866" s="3758">
        <f t="shared" si="872"/>
        <v>1051.347</v>
      </c>
      <c r="CC1866" s="3758">
        <f t="shared" si="872"/>
        <v>1029.9580000000001</v>
      </c>
      <c r="CD1866" s="3758">
        <f t="shared" si="872"/>
        <v>1055.3809999999999</v>
      </c>
      <c r="CE1866" s="3758">
        <f t="shared" si="872"/>
        <v>1098.6010000000003</v>
      </c>
      <c r="CF1866" s="3586">
        <f t="shared" si="872"/>
        <v>4235.2870000000003</v>
      </c>
      <c r="CG1866" s="3758">
        <f t="shared" si="872"/>
        <v>1069.326</v>
      </c>
      <c r="CH1866" s="3758">
        <f t="shared" si="872"/>
        <v>1074.1399999999999</v>
      </c>
      <c r="CI1866" s="3758">
        <f t="shared" si="872"/>
        <v>1103.453</v>
      </c>
      <c r="CJ1866" s="3758">
        <f t="shared" si="872"/>
        <v>1078.3690000000001</v>
      </c>
      <c r="CK1866" s="3586">
        <f t="shared" si="872"/>
        <v>4325.2879999999996</v>
      </c>
      <c r="CL1866" s="3758">
        <f t="shared" si="872"/>
        <v>1117.7260000000001</v>
      </c>
      <c r="CM1866" s="3758">
        <f t="shared" si="872"/>
        <v>1133.9670000000001</v>
      </c>
      <c r="CN1866" s="3758">
        <f t="shared" si="872"/>
        <v>1169.912</v>
      </c>
      <c r="CO1866" s="3758">
        <f t="shared" si="872"/>
        <v>1220.6220000000003</v>
      </c>
      <c r="CP1866" s="3586">
        <f t="shared" si="872"/>
        <v>4642.2269999999999</v>
      </c>
      <c r="CQ1866" s="3758">
        <f t="shared" si="872"/>
        <v>1241.981</v>
      </c>
      <c r="CR1866" s="3758">
        <f t="shared" si="872"/>
        <v>1209.6360000000002</v>
      </c>
      <c r="CS1866" s="3758">
        <f t="shared" ref="CS1866:DJ1866" si="873">SUM(CS1863:CS1865)</f>
        <v>1213.0409999999999</v>
      </c>
      <c r="CT1866" s="3758">
        <f t="shared" si="873"/>
        <v>1222.9739999999993</v>
      </c>
      <c r="CU1866" s="3586">
        <f t="shared" si="873"/>
        <v>4887.6319999999996</v>
      </c>
      <c r="CV1866" s="3758">
        <f t="shared" si="873"/>
        <v>1236.6990000000001</v>
      </c>
      <c r="CW1866" s="3758">
        <f t="shared" si="873"/>
        <v>1245.2260000000001</v>
      </c>
      <c r="CX1866" s="3758">
        <f t="shared" si="873"/>
        <v>1244.7159999999999</v>
      </c>
      <c r="CY1866" s="3758">
        <f t="shared" si="873"/>
        <v>1278.5649999999998</v>
      </c>
      <c r="CZ1866" s="3586">
        <f t="shared" si="873"/>
        <v>5005.2060000000001</v>
      </c>
      <c r="DA1866" s="3758">
        <f t="shared" si="873"/>
        <v>1271.288</v>
      </c>
      <c r="DB1866" s="3758">
        <f t="shared" si="873"/>
        <v>1283.2420000000002</v>
      </c>
      <c r="DC1866" s="3758">
        <f t="shared" si="873"/>
        <v>1273.1419999999998</v>
      </c>
      <c r="DD1866" s="3758">
        <f t="shared" si="873"/>
        <v>1275.8739999999998</v>
      </c>
      <c r="DE1866" s="3586">
        <f t="shared" si="873"/>
        <v>5103.5460000000003</v>
      </c>
      <c r="DF1866" s="3758">
        <f t="shared" si="873"/>
        <v>1270.2670000000001</v>
      </c>
      <c r="DG1866" s="3758">
        <f t="shared" si="873"/>
        <v>1292.5619999999999</v>
      </c>
      <c r="DH1866" s="3758">
        <f t="shared" si="873"/>
        <v>1481.3329999999999</v>
      </c>
      <c r="DI1866" s="3758">
        <f t="shared" si="873"/>
        <v>0</v>
      </c>
      <c r="DJ1866" s="3817">
        <f t="shared" si="873"/>
        <v>4044.1620000000003</v>
      </c>
      <c r="DK1866" s="3758"/>
      <c r="DL1866" s="3758"/>
      <c r="DM1866" s="3758"/>
      <c r="DN1866" s="3758"/>
      <c r="DO1866" s="3817"/>
      <c r="DP1866" s="3758"/>
      <c r="DQ1866" s="3817"/>
      <c r="DR1866" s="3817"/>
      <c r="DS1866" s="3817"/>
      <c r="DT1866" s="3758"/>
      <c r="DU1866" s="3758"/>
      <c r="DV1866" s="3758"/>
      <c r="DW1866" s="3758"/>
      <c r="DX1866" s="3758"/>
      <c r="DY1866" s="3758"/>
      <c r="DZ1866" s="3758"/>
      <c r="EA1866" s="3758"/>
      <c r="EB1866" s="3758"/>
      <c r="EC1866" s="3758"/>
      <c r="ED1866" s="3758"/>
      <c r="EE1866" s="3758"/>
      <c r="EF1866" s="3758"/>
      <c r="EG1866" s="3758"/>
      <c r="EH1866" s="3758"/>
      <c r="EI1866" s="3758"/>
      <c r="EJ1866" s="3758"/>
      <c r="EK1866" s="3758"/>
      <c r="EL1866" s="3758"/>
      <c r="EM1866" s="3758"/>
      <c r="EN1866" s="3758"/>
      <c r="EO1866" s="3758"/>
      <c r="EP1866" s="3758"/>
      <c r="EQ1866" s="3758"/>
      <c r="ER1866" s="3758"/>
      <c r="ES1866" s="3818"/>
      <c r="ET1866" s="3040"/>
      <c r="EU1866" s="3040"/>
      <c r="EV1866" s="3040"/>
      <c r="EW1866" s="3040"/>
      <c r="EX1866" s="101" t="e">
        <f>+(EN1866/DO1866)^(0.2)-1</f>
        <v>#DIV/0!</v>
      </c>
      <c r="EY1866" s="101"/>
      <c r="EZ1866" s="101"/>
      <c r="FA1866" s="101"/>
      <c r="FB1866" s="101"/>
      <c r="FC1866" s="1417"/>
      <c r="FD1866" s="1417"/>
      <c r="FE1866" s="1417"/>
      <c r="FF1866" s="1417"/>
      <c r="FG1866" s="1417"/>
      <c r="FH1866" s="1417"/>
    </row>
    <row r="1867" spans="1:164" hidden="1" outlineLevel="2">
      <c r="A1867" s="110"/>
      <c r="B1867" s="110"/>
      <c r="C1867" s="110"/>
      <c r="D1867" s="110"/>
      <c r="E1867" s="110"/>
      <c r="F1867" s="110"/>
      <c r="G1867" s="110"/>
      <c r="H1867" s="110"/>
      <c r="I1867" s="110"/>
      <c r="J1867" s="110"/>
      <c r="K1867" s="110"/>
      <c r="L1867" s="110"/>
      <c r="M1867" s="110"/>
      <c r="N1867" s="110"/>
      <c r="O1867" s="110"/>
      <c r="P1867" s="110"/>
      <c r="Q1867" s="110"/>
      <c r="R1867" s="110"/>
      <c r="S1867" s="110"/>
      <c r="T1867" s="110"/>
      <c r="U1867" s="110"/>
      <c r="V1867" s="110"/>
      <c r="W1867" s="110"/>
      <c r="X1867" s="110"/>
      <c r="Y1867" s="110"/>
      <c r="Z1867" s="110"/>
      <c r="AA1867" s="110"/>
      <c r="AB1867" s="110"/>
      <c r="AC1867" s="110"/>
      <c r="AD1867" s="110"/>
      <c r="AE1867" s="110"/>
      <c r="AF1867" s="110"/>
      <c r="AG1867" s="110"/>
      <c r="AH1867" s="110"/>
      <c r="AI1867" s="110"/>
      <c r="AJ1867" s="110"/>
      <c r="AK1867" s="110"/>
      <c r="AL1867" s="110"/>
      <c r="AM1867" s="110"/>
      <c r="AN1867" s="110"/>
      <c r="AO1867" s="110"/>
      <c r="AP1867" s="110"/>
      <c r="AQ1867" s="110"/>
      <c r="AR1867" s="110"/>
      <c r="AS1867" s="110"/>
      <c r="AT1867" s="110"/>
      <c r="AU1867" s="110"/>
      <c r="AV1867" s="110"/>
      <c r="AW1867" s="110"/>
      <c r="AX1867" s="110"/>
      <c r="AY1867" s="110"/>
      <c r="AZ1867" s="110"/>
      <c r="BA1867" s="110"/>
      <c r="BB1867" s="110"/>
      <c r="BC1867" s="110"/>
      <c r="BD1867" s="110"/>
      <c r="BE1867" s="110"/>
      <c r="BF1867" s="110"/>
      <c r="BG1867" s="110"/>
      <c r="BH1867" s="110"/>
      <c r="BI1867" s="110"/>
      <c r="BJ1867" s="110"/>
      <c r="BK1867" s="110"/>
      <c r="BL1867" s="110"/>
      <c r="BM1867" s="667"/>
      <c r="BN1867" s="667"/>
      <c r="BO1867" s="667"/>
      <c r="BP1867" s="667"/>
      <c r="BQ1867" s="122"/>
      <c r="BR1867" s="667"/>
      <c r="BS1867" s="667"/>
      <c r="BT1867" s="667"/>
      <c r="BU1867" s="667"/>
      <c r="BV1867" s="122"/>
      <c r="BW1867" s="667"/>
      <c r="BX1867" s="667"/>
      <c r="BY1867" s="667"/>
      <c r="BZ1867" s="667"/>
      <c r="CA1867" s="122"/>
      <c r="CB1867" s="667"/>
      <c r="CC1867" s="667"/>
      <c r="CD1867" s="667"/>
      <c r="CE1867" s="667"/>
      <c r="CF1867" s="122"/>
      <c r="CG1867" s="667"/>
      <c r="CH1867" s="667"/>
      <c r="CI1867" s="667"/>
      <c r="CJ1867" s="667"/>
      <c r="CK1867" s="122"/>
      <c r="CL1867" s="667"/>
      <c r="CM1867" s="667"/>
      <c r="CN1867" s="667"/>
      <c r="CO1867" s="667"/>
      <c r="CP1867" s="122"/>
      <c r="CQ1867" s="110"/>
      <c r="CR1867" s="110"/>
      <c r="CS1867" s="110"/>
      <c r="CT1867" s="110"/>
      <c r="CU1867" s="110"/>
      <c r="CV1867" s="110"/>
      <c r="CW1867" s="110"/>
      <c r="CX1867" s="110"/>
      <c r="CY1867" s="110"/>
      <c r="CZ1867" s="667"/>
      <c r="DA1867" s="110"/>
      <c r="DB1867" s="110"/>
      <c r="DC1867" s="110"/>
      <c r="DD1867" s="110"/>
      <c r="DE1867" s="667"/>
      <c r="DF1867" s="110"/>
      <c r="DG1867" s="110"/>
      <c r="DH1867" s="110"/>
      <c r="DI1867" s="110"/>
      <c r="DJ1867" s="122"/>
      <c r="DK1867" s="110"/>
      <c r="DL1867" s="110"/>
      <c r="DM1867" s="110"/>
      <c r="DN1867" s="110"/>
      <c r="DO1867" s="667"/>
      <c r="DP1867" s="110"/>
      <c r="DQ1867" s="667"/>
      <c r="DR1867" s="667"/>
      <c r="DS1867" s="667"/>
      <c r="DT1867" s="667"/>
      <c r="DU1867" s="667"/>
      <c r="DV1867" s="667"/>
      <c r="DW1867" s="667"/>
      <c r="DX1867" s="667"/>
      <c r="DY1867" s="667"/>
      <c r="DZ1867" s="667"/>
      <c r="EA1867" s="667"/>
      <c r="EB1867" s="667"/>
      <c r="EC1867" s="667"/>
      <c r="ED1867" s="667"/>
      <c r="EE1867" s="667"/>
      <c r="EF1867" s="667"/>
      <c r="EG1867" s="667"/>
      <c r="EH1867" s="667"/>
      <c r="EI1867" s="667"/>
      <c r="EJ1867" s="667"/>
      <c r="EK1867" s="667"/>
      <c r="EL1867" s="667"/>
      <c r="EM1867" s="667"/>
      <c r="EN1867" s="667"/>
      <c r="EO1867" s="667"/>
      <c r="EP1867" s="667"/>
      <c r="EQ1867" s="667"/>
      <c r="ER1867" s="667"/>
      <c r="ES1867" s="3040"/>
      <c r="ET1867" s="3040"/>
      <c r="EU1867" s="3040"/>
      <c r="EV1867" s="3040"/>
      <c r="EW1867" s="3040"/>
      <c r="EX1867" s="1417"/>
      <c r="EY1867" s="1417"/>
      <c r="EZ1867" s="1417"/>
      <c r="FA1867" s="1417"/>
      <c r="FB1867" s="1417"/>
      <c r="FC1867" s="1417"/>
      <c r="FD1867" s="1417"/>
      <c r="FE1867" s="1417"/>
      <c r="FF1867" s="1417"/>
      <c r="FG1867" s="1417"/>
      <c r="FH1867" s="1417"/>
    </row>
    <row r="1868" spans="1:164" hidden="1" outlineLevel="2">
      <c r="A1868" s="1429" t="s">
        <v>117</v>
      </c>
      <c r="B1868" s="110"/>
      <c r="C1868" s="110"/>
      <c r="D1868" s="110"/>
      <c r="E1868" s="110"/>
      <c r="F1868" s="110"/>
      <c r="G1868" s="110"/>
      <c r="H1868" s="110"/>
      <c r="I1868" s="110"/>
      <c r="J1868" s="110"/>
      <c r="K1868" s="110"/>
      <c r="L1868" s="110"/>
      <c r="M1868" s="110"/>
      <c r="N1868" s="110"/>
      <c r="O1868" s="110"/>
      <c r="P1868" s="110"/>
      <c r="Q1868" s="110"/>
      <c r="R1868" s="110"/>
      <c r="S1868" s="110"/>
      <c r="T1868" s="110"/>
      <c r="U1868" s="110"/>
      <c r="V1868" s="110"/>
      <c r="W1868" s="110"/>
      <c r="X1868" s="110"/>
      <c r="Y1868" s="110"/>
      <c r="Z1868" s="110"/>
      <c r="AA1868" s="110"/>
      <c r="AB1868" s="110"/>
      <c r="AC1868" s="110"/>
      <c r="AD1868" s="110"/>
      <c r="AE1868" s="110"/>
      <c r="AF1868" s="110"/>
      <c r="AG1868" s="110"/>
      <c r="AH1868" s="110"/>
      <c r="AI1868" s="110"/>
      <c r="AJ1868" s="110"/>
      <c r="AK1868" s="110"/>
      <c r="AL1868" s="110"/>
      <c r="AM1868" s="110"/>
      <c r="AN1868" s="110"/>
      <c r="AO1868" s="110"/>
      <c r="AP1868" s="110"/>
      <c r="AQ1868" s="110"/>
      <c r="AR1868" s="110"/>
      <c r="AS1868" s="110"/>
      <c r="AT1868" s="110"/>
      <c r="AU1868" s="110"/>
      <c r="AV1868" s="110"/>
      <c r="AW1868" s="110"/>
      <c r="AX1868" s="110"/>
      <c r="AY1868" s="110"/>
      <c r="AZ1868" s="110"/>
      <c r="BA1868" s="110"/>
      <c r="BB1868" s="110"/>
      <c r="BC1868" s="110"/>
      <c r="BD1868" s="110"/>
      <c r="BE1868" s="110"/>
      <c r="BF1868" s="110"/>
      <c r="BG1868" s="110"/>
      <c r="BH1868" s="110"/>
      <c r="BI1868" s="110"/>
      <c r="BJ1868" s="110"/>
      <c r="BK1868" s="110"/>
      <c r="BL1868" s="110"/>
      <c r="BM1868" s="23">
        <f t="shared" ref="BM1868:CR1868" si="874">+BM1858-BM1866</f>
        <v>185.48900000000003</v>
      </c>
      <c r="BN1868" s="23">
        <f t="shared" si="874"/>
        <v>213.3359999999999</v>
      </c>
      <c r="BO1868" s="23">
        <f t="shared" si="874"/>
        <v>208.04999999999995</v>
      </c>
      <c r="BP1868" s="23">
        <f t="shared" si="874"/>
        <v>267.68000000000018</v>
      </c>
      <c r="BQ1868" s="122">
        <f t="shared" si="874"/>
        <v>874.55500000000029</v>
      </c>
      <c r="BR1868" s="23">
        <f t="shared" si="874"/>
        <v>257.24999999999977</v>
      </c>
      <c r="BS1868" s="23">
        <f t="shared" si="874"/>
        <v>284.64800000000014</v>
      </c>
      <c r="BT1868" s="23">
        <f t="shared" si="874"/>
        <v>282.86300000000028</v>
      </c>
      <c r="BU1868" s="23">
        <f t="shared" si="874"/>
        <v>297.07499999999993</v>
      </c>
      <c r="BV1868" s="122">
        <f t="shared" si="874"/>
        <v>1121.8359999999993</v>
      </c>
      <c r="BW1868" s="23">
        <f t="shared" si="874"/>
        <v>294.01700000000005</v>
      </c>
      <c r="BX1868" s="23">
        <f t="shared" si="874"/>
        <v>327.41300000000001</v>
      </c>
      <c r="BY1868" s="23">
        <f t="shared" si="874"/>
        <v>354.29700000000003</v>
      </c>
      <c r="BZ1868" s="23">
        <f t="shared" si="874"/>
        <v>364.57399999999996</v>
      </c>
      <c r="CA1868" s="122">
        <f t="shared" si="874"/>
        <v>1340.3009999999999</v>
      </c>
      <c r="CB1868" s="23">
        <f t="shared" si="874"/>
        <v>354.6579999999999</v>
      </c>
      <c r="CC1868" s="23">
        <f t="shared" si="874"/>
        <v>407.20299999999975</v>
      </c>
      <c r="CD1868" s="23">
        <f t="shared" si="874"/>
        <v>378.06899999999996</v>
      </c>
      <c r="CE1868" s="23">
        <f t="shared" si="874"/>
        <v>360.30499999999961</v>
      </c>
      <c r="CF1868" s="122">
        <f t="shared" si="874"/>
        <v>1500.2349999999988</v>
      </c>
      <c r="CG1868" s="23">
        <f t="shared" si="874"/>
        <v>374.89700000000016</v>
      </c>
      <c r="CH1868" s="23">
        <f t="shared" si="874"/>
        <v>386.84000000000037</v>
      </c>
      <c r="CI1868" s="23">
        <f t="shared" si="874"/>
        <v>341.35400000000004</v>
      </c>
      <c r="CJ1868" s="23">
        <f t="shared" si="874"/>
        <v>380.11900000000014</v>
      </c>
      <c r="CK1868" s="122">
        <f t="shared" si="874"/>
        <v>1483.2100000000009</v>
      </c>
      <c r="CL1868" s="23">
        <f t="shared" si="874"/>
        <v>322.11700000000019</v>
      </c>
      <c r="CM1868" s="23">
        <f t="shared" si="874"/>
        <v>332.65599999999972</v>
      </c>
      <c r="CN1868" s="23">
        <f t="shared" si="874"/>
        <v>276.81799999999998</v>
      </c>
      <c r="CO1868" s="23">
        <f t="shared" si="874"/>
        <v>230.86699999999882</v>
      </c>
      <c r="CP1868" s="122">
        <f t="shared" si="874"/>
        <v>1162.4579999999996</v>
      </c>
      <c r="CQ1868" s="23">
        <f t="shared" si="874"/>
        <v>191.50900000000024</v>
      </c>
      <c r="CR1868" s="23">
        <f t="shared" si="874"/>
        <v>270.74299999999994</v>
      </c>
      <c r="CS1868" s="23">
        <f t="shared" ref="CS1868:DJ1868" si="875">+CS1858-CS1866</f>
        <v>272.47300000000018</v>
      </c>
      <c r="CT1868" s="23">
        <f t="shared" si="875"/>
        <v>268.89400000000023</v>
      </c>
      <c r="CU1868" s="122">
        <f t="shared" si="875"/>
        <v>1003.6189999999997</v>
      </c>
      <c r="CV1868" s="23">
        <f t="shared" si="875"/>
        <v>267.20299999999997</v>
      </c>
      <c r="CW1868" s="23">
        <f t="shared" si="875"/>
        <v>297.71500000000015</v>
      </c>
      <c r="CX1868" s="23">
        <f t="shared" si="875"/>
        <v>301.86700000000019</v>
      </c>
      <c r="CY1868" s="23">
        <f t="shared" si="875"/>
        <v>265.91800000000035</v>
      </c>
      <c r="CZ1868" s="122">
        <f t="shared" si="875"/>
        <v>1132.7029999999995</v>
      </c>
      <c r="DA1868" s="23">
        <f t="shared" si="875"/>
        <v>271.37400000000002</v>
      </c>
      <c r="DB1868" s="23">
        <f t="shared" si="875"/>
        <v>288.94200000000001</v>
      </c>
      <c r="DC1868" s="23">
        <f t="shared" si="875"/>
        <v>268.86200000000031</v>
      </c>
      <c r="DD1868" s="23">
        <f t="shared" si="875"/>
        <v>271.20300000000043</v>
      </c>
      <c r="DE1868" s="122">
        <f t="shared" si="875"/>
        <v>1100.3809999999994</v>
      </c>
      <c r="DF1868" s="23">
        <f t="shared" si="875"/>
        <v>301.65600000000018</v>
      </c>
      <c r="DG1868" s="23">
        <f t="shared" si="875"/>
        <v>304.69100000000003</v>
      </c>
      <c r="DH1868" s="23">
        <f t="shared" si="875"/>
        <v>109.33500000000004</v>
      </c>
      <c r="DI1868" s="23" t="e">
        <f t="shared" si="875"/>
        <v>#DIV/0!</v>
      </c>
      <c r="DJ1868" s="587" t="e">
        <f t="shared" si="875"/>
        <v>#DIV/0!</v>
      </c>
      <c r="DK1868" s="23"/>
      <c r="DL1868" s="23"/>
      <c r="DM1868" s="23"/>
      <c r="DN1868" s="23"/>
      <c r="DO1868" s="587"/>
      <c r="DP1868" s="23"/>
      <c r="DQ1868" s="587"/>
      <c r="DR1868" s="587"/>
      <c r="DS1868" s="587"/>
      <c r="DT1868" s="23"/>
      <c r="DU1868" s="23"/>
      <c r="DV1868" s="23"/>
      <c r="DW1868" s="23"/>
      <c r="DX1868" s="23"/>
      <c r="DY1868" s="23"/>
      <c r="DZ1868" s="23"/>
      <c r="EA1868" s="23"/>
      <c r="EB1868" s="23"/>
      <c r="EC1868" s="23"/>
      <c r="ED1868" s="23"/>
      <c r="EE1868" s="23"/>
      <c r="EF1868" s="23"/>
      <c r="EG1868" s="23"/>
      <c r="EH1868" s="23"/>
      <c r="EI1868" s="23"/>
      <c r="EJ1868" s="23"/>
      <c r="EK1868" s="23"/>
      <c r="EL1868" s="23"/>
      <c r="EM1868" s="23"/>
      <c r="EN1868" s="23"/>
      <c r="EO1868" s="23"/>
      <c r="EP1868" s="23"/>
      <c r="EQ1868" s="23"/>
      <c r="ER1868" s="23"/>
      <c r="ES1868" s="23"/>
      <c r="ET1868" s="23"/>
      <c r="EU1868" s="23"/>
      <c r="EV1868" s="23"/>
      <c r="EW1868" s="23"/>
      <c r="EX1868" s="101" t="e">
        <f>+(EN1868/DO1868)^(0.2)-1</f>
        <v>#DIV/0!</v>
      </c>
      <c r="EY1868" s="101"/>
      <c r="EZ1868" s="101"/>
      <c r="FA1868" s="101"/>
      <c r="FB1868" s="101"/>
      <c r="FC1868" s="1417"/>
      <c r="FD1868" s="1417"/>
      <c r="FE1868" s="1417"/>
      <c r="FF1868" s="1417"/>
      <c r="FG1868" s="1417"/>
      <c r="FH1868" s="1417"/>
    </row>
    <row r="1869" spans="1:164" hidden="1" outlineLevel="2">
      <c r="A1869" s="1662" t="s">
        <v>148</v>
      </c>
      <c r="B1869" s="110"/>
      <c r="C1869" s="110"/>
      <c r="D1869" s="110"/>
      <c r="E1869" s="110"/>
      <c r="F1869" s="110"/>
      <c r="G1869" s="110"/>
      <c r="H1869" s="110"/>
      <c r="I1869" s="110"/>
      <c r="J1869" s="110"/>
      <c r="K1869" s="110"/>
      <c r="L1869" s="110"/>
      <c r="M1869" s="110"/>
      <c r="N1869" s="110"/>
      <c r="O1869" s="110"/>
      <c r="P1869" s="110"/>
      <c r="Q1869" s="110"/>
      <c r="R1869" s="110"/>
      <c r="S1869" s="110"/>
      <c r="T1869" s="110"/>
      <c r="U1869" s="110"/>
      <c r="V1869" s="110"/>
      <c r="W1869" s="110"/>
      <c r="X1869" s="110"/>
      <c r="Y1869" s="110"/>
      <c r="Z1869" s="110"/>
      <c r="AA1869" s="110"/>
      <c r="AB1869" s="110"/>
      <c r="AC1869" s="110"/>
      <c r="AD1869" s="110"/>
      <c r="AE1869" s="110"/>
      <c r="AF1869" s="110"/>
      <c r="AG1869" s="110"/>
      <c r="AH1869" s="110"/>
      <c r="AI1869" s="110"/>
      <c r="AJ1869" s="110"/>
      <c r="AK1869" s="110"/>
      <c r="AL1869" s="110"/>
      <c r="AM1869" s="110"/>
      <c r="AN1869" s="110"/>
      <c r="AO1869" s="110"/>
      <c r="AP1869" s="110"/>
      <c r="AQ1869" s="110"/>
      <c r="AR1869" s="110"/>
      <c r="AS1869" s="110"/>
      <c r="AT1869" s="110"/>
      <c r="AU1869" s="110"/>
      <c r="AV1869" s="110"/>
      <c r="AW1869" s="110"/>
      <c r="AX1869" s="110"/>
      <c r="AY1869" s="110"/>
      <c r="AZ1869" s="110"/>
      <c r="BA1869" s="110"/>
      <c r="BB1869" s="110"/>
      <c r="BC1869" s="110"/>
      <c r="BD1869" s="110"/>
      <c r="BE1869" s="110"/>
      <c r="BF1869" s="110"/>
      <c r="BG1869" s="110"/>
      <c r="BH1869" s="110"/>
      <c r="BI1869" s="110"/>
      <c r="BJ1869" s="110"/>
      <c r="BK1869" s="110"/>
      <c r="BL1869" s="110"/>
      <c r="BM1869" s="667">
        <f t="shared" ref="BM1869:BP1870" si="876">BM1905</f>
        <v>8.1269999999999527</v>
      </c>
      <c r="BN1869" s="667">
        <f t="shared" si="876"/>
        <v>9.5780000000000882</v>
      </c>
      <c r="BO1869" s="667">
        <f t="shared" si="876"/>
        <v>5.3740000000000521</v>
      </c>
      <c r="BP1869" s="667">
        <f t="shared" si="876"/>
        <v>1.1669999999998595</v>
      </c>
      <c r="BQ1869" s="122">
        <f>SUM(BM1869:BP1869)</f>
        <v>24.245999999999952</v>
      </c>
      <c r="BR1869" s="667">
        <f t="shared" ref="BR1869:BU1870" si="877">BR1905</f>
        <v>4.1280000000002133</v>
      </c>
      <c r="BS1869" s="667">
        <f t="shared" si="877"/>
        <v>8.1169999999999618</v>
      </c>
      <c r="BT1869" s="667">
        <f t="shared" si="877"/>
        <v>6.1819999999996753</v>
      </c>
      <c r="BU1869" s="667">
        <f t="shared" si="877"/>
        <v>4.7089999999999463</v>
      </c>
      <c r="BV1869" s="122">
        <f>SUM(BR1869:BU1869)</f>
        <v>23.135999999999797</v>
      </c>
      <c r="BW1869" s="667">
        <f t="shared" ref="BW1869:BZ1870" si="878">BW1905</f>
        <v>6.3599999999999</v>
      </c>
      <c r="BX1869" s="667">
        <f t="shared" si="878"/>
        <v>10.206000000000017</v>
      </c>
      <c r="BY1869" s="667">
        <f t="shared" si="878"/>
        <v>7.8640000000000327</v>
      </c>
      <c r="BZ1869" s="667">
        <f t="shared" si="878"/>
        <v>6.3180000000000973</v>
      </c>
      <c r="CA1869" s="122">
        <f>SUM(BW1869:BZ1869)</f>
        <v>30.748000000000047</v>
      </c>
      <c r="CB1869" s="667">
        <f t="shared" ref="CB1869:CE1870" si="879">CB1905</f>
        <v>7.6240000000000236</v>
      </c>
      <c r="CC1869" s="667">
        <f t="shared" si="879"/>
        <v>9.0030000000002133</v>
      </c>
      <c r="CD1869" s="667">
        <f t="shared" si="879"/>
        <v>8.6440000000000055</v>
      </c>
      <c r="CE1869" s="667">
        <f t="shared" si="879"/>
        <v>8.6140000000004875</v>
      </c>
      <c r="CF1869" s="122">
        <f>SUM(CB1869:CE1869)</f>
        <v>33.88500000000073</v>
      </c>
      <c r="CG1869" s="667">
        <f t="shared" ref="CG1869:CJ1870" si="880">CG1905</f>
        <v>7.9819999999999993</v>
      </c>
      <c r="CH1869" s="667">
        <f t="shared" si="880"/>
        <v>8.7430000000000003</v>
      </c>
      <c r="CI1869" s="667">
        <f t="shared" si="880"/>
        <v>7.8969999999999994</v>
      </c>
      <c r="CJ1869" s="667">
        <f t="shared" si="880"/>
        <v>6.9030000000000005</v>
      </c>
      <c r="CK1869" s="122">
        <f>SUM(CG1869:CJ1869)</f>
        <v>31.524999999999999</v>
      </c>
      <c r="CL1869" s="667">
        <f t="shared" ref="CL1869:CO1870" si="881">CL1905</f>
        <v>7.8610000000000007</v>
      </c>
      <c r="CM1869" s="667">
        <f t="shared" si="881"/>
        <v>10.252000000000001</v>
      </c>
      <c r="CN1869" s="667">
        <f t="shared" si="881"/>
        <v>10.103</v>
      </c>
      <c r="CO1869" s="667">
        <f t="shared" si="881"/>
        <v>17.327999999999996</v>
      </c>
      <c r="CP1869" s="122">
        <f>SUM(CL1869:CO1869)</f>
        <v>45.543999999999997</v>
      </c>
      <c r="CQ1869" s="667">
        <f t="shared" ref="CQ1869:CT1870" si="882">CQ1905</f>
        <v>11.994</v>
      </c>
      <c r="CR1869" s="667">
        <f t="shared" si="882"/>
        <v>9.0250000000000004</v>
      </c>
      <c r="CS1869" s="667">
        <f t="shared" si="882"/>
        <v>9.2349999999999994</v>
      </c>
      <c r="CT1869" s="667">
        <f t="shared" si="882"/>
        <v>8.8560000000000016</v>
      </c>
      <c r="CU1869" s="22">
        <f>+SUM(CQ1869:CT1869)</f>
        <v>39.11</v>
      </c>
      <c r="CV1869" s="667">
        <f t="shared" ref="CV1869:CY1870" si="883">CV1905</f>
        <v>9.5020000000000007</v>
      </c>
      <c r="CW1869" s="667">
        <f t="shared" si="883"/>
        <v>8.8759999999999994</v>
      </c>
      <c r="CX1869" s="667">
        <f t="shared" si="883"/>
        <v>8.0909999999999993</v>
      </c>
      <c r="CY1869" s="667">
        <f t="shared" si="883"/>
        <v>8.7729999999999997</v>
      </c>
      <c r="CZ1869" s="22">
        <f>+SUM(CV1869:CY1869)</f>
        <v>35.242000000000004</v>
      </c>
      <c r="DA1869" s="667">
        <f t="shared" ref="DA1869:DD1870" si="884">DA1905</f>
        <v>9.593</v>
      </c>
      <c r="DB1869" s="667">
        <f t="shared" si="884"/>
        <v>12.644</v>
      </c>
      <c r="DC1869" s="667">
        <f t="shared" si="884"/>
        <v>13.865</v>
      </c>
      <c r="DD1869" s="667">
        <f t="shared" si="884"/>
        <v>16.127999999999993</v>
      </c>
      <c r="DE1869" s="22">
        <f>+SUM(DA1869:DD1869)</f>
        <v>52.23</v>
      </c>
      <c r="DF1869" s="667">
        <f t="shared" ref="DF1869:DI1870" si="885">DF1905</f>
        <v>11.712</v>
      </c>
      <c r="DG1869" s="667">
        <f t="shared" si="885"/>
        <v>8.3990000000000009</v>
      </c>
      <c r="DH1869" s="667">
        <f t="shared" si="885"/>
        <v>0.93300000000000005</v>
      </c>
      <c r="DI1869" s="667">
        <f t="shared" si="885"/>
        <v>0</v>
      </c>
      <c r="DJ1869" s="533">
        <f>+SUM(DF1869:DI1869)</f>
        <v>21.044</v>
      </c>
      <c r="DK1869" s="23"/>
      <c r="DL1869" s="23"/>
      <c r="DM1869" s="23"/>
      <c r="DN1869" s="23"/>
      <c r="DO1869" s="533"/>
      <c r="DP1869" s="23"/>
      <c r="DQ1869" s="533"/>
      <c r="DR1869" s="533"/>
      <c r="DS1869" s="533"/>
      <c r="DT1869" s="23"/>
      <c r="DU1869" s="23"/>
      <c r="DV1869" s="23"/>
      <c r="DW1869" s="23"/>
      <c r="DX1869" s="23"/>
      <c r="DY1869" s="23"/>
      <c r="DZ1869" s="23"/>
      <c r="EA1869" s="23"/>
      <c r="EB1869" s="23"/>
      <c r="EC1869" s="23"/>
      <c r="ED1869" s="23"/>
      <c r="EE1869" s="23"/>
      <c r="EF1869" s="23"/>
      <c r="EG1869" s="23"/>
      <c r="EH1869" s="23"/>
      <c r="EI1869" s="23"/>
      <c r="EJ1869" s="23"/>
      <c r="EK1869" s="23"/>
      <c r="EL1869" s="23"/>
      <c r="EM1869" s="23"/>
      <c r="EN1869" s="23"/>
      <c r="EO1869" s="23"/>
      <c r="EP1869" s="23"/>
      <c r="EQ1869" s="23"/>
      <c r="ER1869" s="23"/>
      <c r="ES1869" s="23"/>
      <c r="ET1869" s="23"/>
      <c r="EU1869" s="23"/>
      <c r="EV1869" s="23"/>
      <c r="EW1869" s="23"/>
      <c r="EX1869" s="101" t="e">
        <f>+(EN1869/DO1869)^(0.2)-1</f>
        <v>#DIV/0!</v>
      </c>
      <c r="EY1869" s="101"/>
      <c r="EZ1869" s="101"/>
      <c r="FA1869" s="101"/>
      <c r="FB1869" s="101"/>
      <c r="FC1869" s="1417"/>
      <c r="FD1869" s="1417"/>
      <c r="FE1869" s="1417"/>
      <c r="FF1869" s="1417"/>
      <c r="FG1869" s="1417"/>
      <c r="FH1869" s="1417"/>
    </row>
    <row r="1870" spans="1:164" hidden="1" outlineLevel="2">
      <c r="A1870" s="1429" t="s">
        <v>4800</v>
      </c>
      <c r="B1870" s="110"/>
      <c r="C1870" s="110"/>
      <c r="D1870" s="110"/>
      <c r="E1870" s="110"/>
      <c r="F1870" s="110"/>
      <c r="G1870" s="110"/>
      <c r="H1870" s="110"/>
      <c r="I1870" s="110"/>
      <c r="J1870" s="110"/>
      <c r="K1870" s="110"/>
      <c r="L1870" s="110"/>
      <c r="M1870" s="110"/>
      <c r="N1870" s="110"/>
      <c r="O1870" s="110"/>
      <c r="P1870" s="110"/>
      <c r="Q1870" s="110"/>
      <c r="R1870" s="110"/>
      <c r="S1870" s="110"/>
      <c r="T1870" s="110"/>
      <c r="U1870" s="110"/>
      <c r="V1870" s="110"/>
      <c r="W1870" s="110"/>
      <c r="X1870" s="110"/>
      <c r="Y1870" s="110"/>
      <c r="Z1870" s="110"/>
      <c r="AA1870" s="110"/>
      <c r="AB1870" s="110"/>
      <c r="AC1870" s="110"/>
      <c r="AD1870" s="110"/>
      <c r="AE1870" s="110"/>
      <c r="AF1870" s="110"/>
      <c r="AG1870" s="110"/>
      <c r="AH1870" s="110"/>
      <c r="AI1870" s="110"/>
      <c r="AJ1870" s="110"/>
      <c r="AK1870" s="110"/>
      <c r="AL1870" s="110"/>
      <c r="AM1870" s="110"/>
      <c r="AN1870" s="110"/>
      <c r="AO1870" s="110"/>
      <c r="AP1870" s="110"/>
      <c r="AQ1870" s="110"/>
      <c r="AR1870" s="110"/>
      <c r="AS1870" s="110"/>
      <c r="AT1870" s="110"/>
      <c r="AU1870" s="110"/>
      <c r="AV1870" s="110"/>
      <c r="AW1870" s="110"/>
      <c r="AX1870" s="110"/>
      <c r="AY1870" s="110"/>
      <c r="AZ1870" s="110"/>
      <c r="BA1870" s="110"/>
      <c r="BB1870" s="110"/>
      <c r="BC1870" s="110"/>
      <c r="BD1870" s="110"/>
      <c r="BE1870" s="110"/>
      <c r="BF1870" s="110"/>
      <c r="BG1870" s="110"/>
      <c r="BH1870" s="110"/>
      <c r="BI1870" s="110"/>
      <c r="BJ1870" s="110"/>
      <c r="BK1870" s="110"/>
      <c r="BL1870" s="110"/>
      <c r="BM1870" s="110">
        <f t="shared" si="876"/>
        <v>0</v>
      </c>
      <c r="BN1870" s="110">
        <f t="shared" si="876"/>
        <v>0</v>
      </c>
      <c r="BO1870" s="110">
        <f t="shared" si="876"/>
        <v>0</v>
      </c>
      <c r="BP1870" s="110">
        <f t="shared" si="876"/>
        <v>0</v>
      </c>
      <c r="BQ1870" s="22">
        <f>SUM(BM1870:BP1870)</f>
        <v>0</v>
      </c>
      <c r="BR1870" s="110">
        <f t="shared" si="877"/>
        <v>0</v>
      </c>
      <c r="BS1870" s="110">
        <f t="shared" si="877"/>
        <v>0</v>
      </c>
      <c r="BT1870" s="110">
        <f t="shared" si="877"/>
        <v>0</v>
      </c>
      <c r="BU1870" s="110">
        <f t="shared" si="877"/>
        <v>0</v>
      </c>
      <c r="BV1870" s="22">
        <f>SUM(BR1870:BU1870)</f>
        <v>0</v>
      </c>
      <c r="BW1870" s="110">
        <f t="shared" si="878"/>
        <v>0</v>
      </c>
      <c r="BX1870" s="110">
        <f t="shared" si="878"/>
        <v>0</v>
      </c>
      <c r="BY1870" s="110">
        <f t="shared" si="878"/>
        <v>0</v>
      </c>
      <c r="BZ1870" s="110">
        <f t="shared" si="878"/>
        <v>0</v>
      </c>
      <c r="CA1870" s="22">
        <f>SUM(BW1870:BZ1870)</f>
        <v>0</v>
      </c>
      <c r="CB1870" s="110">
        <f t="shared" si="879"/>
        <v>0</v>
      </c>
      <c r="CC1870" s="110">
        <f t="shared" si="879"/>
        <v>0</v>
      </c>
      <c r="CD1870" s="110">
        <f t="shared" si="879"/>
        <v>0</v>
      </c>
      <c r="CE1870" s="110">
        <f t="shared" si="879"/>
        <v>0</v>
      </c>
      <c r="CF1870" s="22">
        <f>SUM(CB1870:CE1870)</f>
        <v>0</v>
      </c>
      <c r="CG1870" s="110">
        <f t="shared" si="880"/>
        <v>0</v>
      </c>
      <c r="CH1870" s="110">
        <f t="shared" si="880"/>
        <v>0</v>
      </c>
      <c r="CI1870" s="110">
        <f t="shared" si="880"/>
        <v>0</v>
      </c>
      <c r="CJ1870" s="110">
        <f t="shared" si="880"/>
        <v>0</v>
      </c>
      <c r="CK1870" s="22">
        <f>SUM(CG1870:CJ1870)</f>
        <v>0</v>
      </c>
      <c r="CL1870" s="110">
        <f t="shared" si="881"/>
        <v>0</v>
      </c>
      <c r="CM1870" s="110">
        <f t="shared" si="881"/>
        <v>0</v>
      </c>
      <c r="CN1870" s="110">
        <f t="shared" si="881"/>
        <v>0</v>
      </c>
      <c r="CO1870" s="110">
        <f t="shared" si="881"/>
        <v>0</v>
      </c>
      <c r="CP1870" s="22">
        <f>SUM(CL1870:CO1870)</f>
        <v>0</v>
      </c>
      <c r="CQ1870" s="110">
        <f t="shared" si="882"/>
        <v>0</v>
      </c>
      <c r="CR1870" s="110">
        <f t="shared" si="882"/>
        <v>0</v>
      </c>
      <c r="CS1870" s="110">
        <f t="shared" si="882"/>
        <v>0</v>
      </c>
      <c r="CT1870" s="110">
        <f t="shared" si="882"/>
        <v>0</v>
      </c>
      <c r="CU1870" s="22">
        <f>+SUM(CQ1870:CT1870)</f>
        <v>0</v>
      </c>
      <c r="CV1870" s="110">
        <f t="shared" si="883"/>
        <v>0</v>
      </c>
      <c r="CW1870" s="110">
        <f t="shared" si="883"/>
        <v>0</v>
      </c>
      <c r="CX1870" s="110">
        <f t="shared" si="883"/>
        <v>0</v>
      </c>
      <c r="CY1870" s="110">
        <f t="shared" si="883"/>
        <v>0</v>
      </c>
      <c r="CZ1870" s="22">
        <f>+SUM(CV1870:CY1870)</f>
        <v>0</v>
      </c>
      <c r="DA1870" s="110">
        <f t="shared" si="884"/>
        <v>0</v>
      </c>
      <c r="DB1870" s="110">
        <f t="shared" si="884"/>
        <v>0</v>
      </c>
      <c r="DC1870" s="110">
        <f t="shared" si="884"/>
        <v>0</v>
      </c>
      <c r="DD1870" s="110">
        <f t="shared" si="884"/>
        <v>0</v>
      </c>
      <c r="DE1870" s="22">
        <f>+SUM(DA1870:DD1870)</f>
        <v>0</v>
      </c>
      <c r="DF1870" s="110">
        <f t="shared" si="885"/>
        <v>0</v>
      </c>
      <c r="DG1870" s="110">
        <f t="shared" si="885"/>
        <v>4.2639999999999993</v>
      </c>
      <c r="DH1870" s="110">
        <f t="shared" si="885"/>
        <v>0</v>
      </c>
      <c r="DI1870" s="110">
        <f t="shared" si="885"/>
        <v>0</v>
      </c>
      <c r="DJ1870" s="533">
        <f>+SUM(DF1870:DI1870)</f>
        <v>4.2639999999999993</v>
      </c>
      <c r="DK1870" s="110"/>
      <c r="DL1870" s="110"/>
      <c r="DM1870" s="110"/>
      <c r="DN1870" s="110"/>
      <c r="DO1870" s="533"/>
      <c r="DP1870" s="110"/>
      <c r="DQ1870" s="533"/>
      <c r="DR1870" s="533"/>
      <c r="DS1870" s="533"/>
      <c r="DT1870" s="110"/>
      <c r="DU1870" s="110"/>
      <c r="DV1870" s="110"/>
      <c r="DW1870" s="110"/>
      <c r="DX1870" s="110"/>
      <c r="DY1870" s="110"/>
      <c r="DZ1870" s="110"/>
      <c r="EA1870" s="110"/>
      <c r="EB1870" s="110"/>
      <c r="EC1870" s="110"/>
      <c r="ED1870" s="110"/>
      <c r="EE1870" s="110"/>
      <c r="EF1870" s="110"/>
      <c r="EG1870" s="110"/>
      <c r="EH1870" s="110"/>
      <c r="EI1870" s="110"/>
      <c r="EJ1870" s="110"/>
      <c r="EK1870" s="110"/>
      <c r="EL1870" s="110"/>
      <c r="EM1870" s="110"/>
      <c r="EN1870" s="110"/>
      <c r="EO1870" s="110"/>
      <c r="EP1870" s="110"/>
      <c r="EQ1870" s="110"/>
      <c r="ER1870" s="110"/>
      <c r="ES1870" s="1417"/>
      <c r="ET1870" s="1417"/>
      <c r="EU1870" s="1417"/>
      <c r="EV1870" s="1417"/>
      <c r="EW1870" s="1417"/>
      <c r="EX1870" s="101"/>
      <c r="EY1870" s="101"/>
      <c r="EZ1870" s="101"/>
      <c r="FA1870" s="101"/>
      <c r="FB1870" s="101"/>
      <c r="FC1870" s="1417"/>
      <c r="FD1870" s="1417"/>
      <c r="FE1870" s="1417"/>
      <c r="FF1870" s="1417"/>
      <c r="FG1870" s="1417"/>
      <c r="FH1870" s="1417"/>
    </row>
    <row r="1871" spans="1:164" hidden="1" outlineLevel="2">
      <c r="A1871" s="1429" t="s">
        <v>1769</v>
      </c>
      <c r="B1871" s="110"/>
      <c r="C1871" s="110"/>
      <c r="D1871" s="110"/>
      <c r="E1871" s="110"/>
      <c r="F1871" s="110"/>
      <c r="G1871" s="110"/>
      <c r="H1871" s="110"/>
      <c r="I1871" s="110"/>
      <c r="J1871" s="110"/>
      <c r="K1871" s="110"/>
      <c r="L1871" s="110"/>
      <c r="M1871" s="110"/>
      <c r="N1871" s="110"/>
      <c r="O1871" s="110"/>
      <c r="P1871" s="110"/>
      <c r="Q1871" s="110"/>
      <c r="R1871" s="110"/>
      <c r="S1871" s="110"/>
      <c r="T1871" s="110"/>
      <c r="U1871" s="110"/>
      <c r="V1871" s="110"/>
      <c r="W1871" s="110"/>
      <c r="X1871" s="110"/>
      <c r="Y1871" s="110"/>
      <c r="Z1871" s="110"/>
      <c r="AA1871" s="110"/>
      <c r="AB1871" s="110"/>
      <c r="AC1871" s="110"/>
      <c r="AD1871" s="110"/>
      <c r="AE1871" s="110"/>
      <c r="AF1871" s="110"/>
      <c r="AG1871" s="110"/>
      <c r="AH1871" s="110"/>
      <c r="AI1871" s="110"/>
      <c r="AJ1871" s="110"/>
      <c r="AK1871" s="110"/>
      <c r="AL1871" s="110"/>
      <c r="AM1871" s="110"/>
      <c r="AN1871" s="110"/>
      <c r="AO1871" s="110"/>
      <c r="AP1871" s="110"/>
      <c r="AQ1871" s="110"/>
      <c r="AR1871" s="110"/>
      <c r="AS1871" s="110"/>
      <c r="AT1871" s="110"/>
      <c r="AU1871" s="110"/>
      <c r="AV1871" s="110"/>
      <c r="AW1871" s="110"/>
      <c r="AX1871" s="110"/>
      <c r="AY1871" s="110"/>
      <c r="AZ1871" s="110"/>
      <c r="BA1871" s="110"/>
      <c r="BB1871" s="110"/>
      <c r="BC1871" s="110"/>
      <c r="BD1871" s="110"/>
      <c r="BE1871" s="110"/>
      <c r="BF1871" s="110"/>
      <c r="BG1871" s="110"/>
      <c r="BH1871" s="110"/>
      <c r="BI1871" s="110"/>
      <c r="BJ1871" s="110"/>
      <c r="BK1871" s="110"/>
      <c r="BL1871" s="110"/>
      <c r="BM1871" s="23">
        <f>+BM1865</f>
        <v>234.98099999999999</v>
      </c>
      <c r="BN1871" s="23">
        <f>+BN1865</f>
        <v>232.83600000000001</v>
      </c>
      <c r="BO1871" s="23">
        <f>+BO1865</f>
        <v>233.1</v>
      </c>
      <c r="BP1871" s="23">
        <f>+BP1865</f>
        <v>228.68899999999996</v>
      </c>
      <c r="BQ1871" s="122">
        <f>SUM(BM1871:BP1871)</f>
        <v>929.60599999999999</v>
      </c>
      <c r="BR1871" s="23">
        <f>+BR1865</f>
        <v>224.548</v>
      </c>
      <c r="BS1871" s="23">
        <f>+BS1865</f>
        <v>225.52500000000001</v>
      </c>
      <c r="BT1871" s="23">
        <f>+BT1865</f>
        <v>221.66900000000001</v>
      </c>
      <c r="BU1871" s="23">
        <f>+BU1865</f>
        <v>219.17000000000007</v>
      </c>
      <c r="BV1871" s="122">
        <f>SUM(BR1871:BU1871)</f>
        <v>890.91200000000003</v>
      </c>
      <c r="BW1871" s="23">
        <f>+BW1865</f>
        <v>220.70500000000001</v>
      </c>
      <c r="BX1871" s="23">
        <f>+BX1865</f>
        <v>215.71199999999999</v>
      </c>
      <c r="BY1871" s="23">
        <f>+BY1865</f>
        <v>212.83099999999999</v>
      </c>
      <c r="BZ1871" s="23">
        <f>+BZ1865</f>
        <v>207.67099999999994</v>
      </c>
      <c r="CA1871" s="122">
        <f>SUM(BW1871:BZ1871)</f>
        <v>856.91899999999998</v>
      </c>
      <c r="CB1871" s="23">
        <f>+CB1865</f>
        <v>202.55600000000001</v>
      </c>
      <c r="CC1871" s="23">
        <f>+CC1865</f>
        <v>204.358</v>
      </c>
      <c r="CD1871" s="23">
        <f>+CD1865</f>
        <v>205.15799999999999</v>
      </c>
      <c r="CE1871" s="23">
        <f>+CE1865</f>
        <v>211.95699999999999</v>
      </c>
      <c r="CF1871" s="122">
        <f>SUM(CB1871:CE1871)</f>
        <v>824.029</v>
      </c>
      <c r="CG1871" s="23">
        <f>+CG1865</f>
        <v>195.41899999999998</v>
      </c>
      <c r="CH1871" s="23">
        <f>+CH1865</f>
        <v>195.364</v>
      </c>
      <c r="CI1871" s="23">
        <f>+CI1865</f>
        <v>197.63600000000002</v>
      </c>
      <c r="CJ1871" s="23">
        <f>+CJ1865</f>
        <v>190.92700000000002</v>
      </c>
      <c r="CK1871" s="122">
        <f>SUM(CG1871:CJ1871)</f>
        <v>779.34600000000012</v>
      </c>
      <c r="CL1871" s="23">
        <f>+CL1865</f>
        <v>195.28100000000001</v>
      </c>
      <c r="CM1871" s="23">
        <f>+CM1865</f>
        <v>199.76499999999999</v>
      </c>
      <c r="CN1871" s="23">
        <f>+CN1865</f>
        <v>210.05199999999999</v>
      </c>
      <c r="CO1871" s="23">
        <f>+CO1865</f>
        <v>225.351</v>
      </c>
      <c r="CP1871" s="122">
        <f>SUM(CL1871:CO1871)</f>
        <v>830.44899999999996</v>
      </c>
      <c r="CQ1871" s="23">
        <f>+CQ1865</f>
        <v>210.113</v>
      </c>
      <c r="CR1871" s="23">
        <f>+CR1865</f>
        <v>206.785</v>
      </c>
      <c r="CS1871" s="23">
        <f>+CS1865</f>
        <v>204.53200000000001</v>
      </c>
      <c r="CT1871" s="23">
        <f>+CT1865</f>
        <v>204.20899999999995</v>
      </c>
      <c r="CU1871" s="122">
        <f>SUM(CQ1871:CT1871)</f>
        <v>825.63900000000001</v>
      </c>
      <c r="CV1871" s="23">
        <f>+CV1865</f>
        <v>204.81</v>
      </c>
      <c r="CW1871" s="23">
        <f>+CW1865</f>
        <v>211.54599999999999</v>
      </c>
      <c r="CX1871" s="23">
        <f>+CX1865</f>
        <v>199.68199999999999</v>
      </c>
      <c r="CY1871" s="23">
        <f>+CY1865</f>
        <v>207.10999999999996</v>
      </c>
      <c r="CZ1871" s="122">
        <f>SUM(CV1871:CY1871)</f>
        <v>823.14799999999991</v>
      </c>
      <c r="DA1871" s="23">
        <f>+DA1865</f>
        <v>208.983</v>
      </c>
      <c r="DB1871" s="23">
        <f>+DB1865</f>
        <v>204.87299999999999</v>
      </c>
      <c r="DC1871" s="23">
        <f>+DC1865</f>
        <v>207.053</v>
      </c>
      <c r="DD1871" s="23">
        <f>+DD1865</f>
        <v>205.30200000000002</v>
      </c>
      <c r="DE1871" s="122">
        <f>SUM(DA1871:DD1871)</f>
        <v>826.21100000000001</v>
      </c>
      <c r="DF1871" s="23">
        <f>+DF1865</f>
        <v>202.21799999999999</v>
      </c>
      <c r="DG1871" s="23">
        <f>+DG1865</f>
        <v>228.828</v>
      </c>
      <c r="DH1871" s="23">
        <f>+DH1865</f>
        <v>469.52100000000002</v>
      </c>
      <c r="DI1871" s="23">
        <f>+DI1865</f>
        <v>0</v>
      </c>
      <c r="DJ1871" s="587">
        <f>SUM(DF1871:DI1871)</f>
        <v>900.56700000000001</v>
      </c>
      <c r="DK1871" s="23"/>
      <c r="DL1871" s="23"/>
      <c r="DM1871" s="23"/>
      <c r="DN1871" s="23"/>
      <c r="DO1871" s="587"/>
      <c r="DP1871" s="23"/>
      <c r="DQ1871" s="587"/>
      <c r="DR1871" s="587"/>
      <c r="DS1871" s="587"/>
      <c r="DT1871" s="23"/>
      <c r="DU1871" s="23"/>
      <c r="DV1871" s="23"/>
      <c r="DW1871" s="23"/>
      <c r="DX1871" s="23"/>
      <c r="DY1871" s="23"/>
      <c r="DZ1871" s="23"/>
      <c r="EA1871" s="23"/>
      <c r="EB1871" s="23"/>
      <c r="EC1871" s="23"/>
      <c r="ED1871" s="23"/>
      <c r="EE1871" s="23"/>
      <c r="EF1871" s="23"/>
      <c r="EG1871" s="23"/>
      <c r="EH1871" s="23"/>
      <c r="EI1871" s="23"/>
      <c r="EJ1871" s="23"/>
      <c r="EK1871" s="23"/>
      <c r="EL1871" s="23"/>
      <c r="EM1871" s="23"/>
      <c r="EN1871" s="23"/>
      <c r="EO1871" s="23"/>
      <c r="EP1871" s="23"/>
      <c r="EQ1871" s="23"/>
      <c r="ER1871" s="23"/>
      <c r="ES1871" s="23"/>
      <c r="ET1871" s="23"/>
      <c r="EU1871" s="23"/>
      <c r="EV1871" s="23"/>
      <c r="EW1871" s="23"/>
      <c r="EX1871" s="101" t="e">
        <f>+(EN1871/DO1871)^(0.2)-1</f>
        <v>#DIV/0!</v>
      </c>
      <c r="EY1871" s="101"/>
      <c r="EZ1871" s="101"/>
      <c r="FA1871" s="101"/>
      <c r="FB1871" s="101"/>
      <c r="FC1871" s="1417"/>
      <c r="FD1871" s="1417"/>
      <c r="FE1871" s="1417"/>
      <c r="FF1871" s="1417"/>
      <c r="FG1871" s="1417"/>
      <c r="FH1871" s="1417"/>
    </row>
    <row r="1872" spans="1:164" ht="12.75" hidden="1" outlineLevel="2" thickBot="1">
      <c r="A1872" s="22" t="s">
        <v>5049</v>
      </c>
      <c r="B1872" s="110"/>
      <c r="C1872" s="110"/>
      <c r="D1872" s="110"/>
      <c r="E1872" s="110"/>
      <c r="F1872" s="110"/>
      <c r="G1872" s="110"/>
      <c r="H1872" s="110"/>
      <c r="I1872" s="110"/>
      <c r="J1872" s="110"/>
      <c r="K1872" s="110"/>
      <c r="L1872" s="110"/>
      <c r="M1872" s="110"/>
      <c r="N1872" s="110"/>
      <c r="O1872" s="110"/>
      <c r="P1872" s="110"/>
      <c r="Q1872" s="110"/>
      <c r="R1872" s="110"/>
      <c r="S1872" s="110"/>
      <c r="T1872" s="110"/>
      <c r="U1872" s="110"/>
      <c r="V1872" s="110"/>
      <c r="W1872" s="110"/>
      <c r="X1872" s="110"/>
      <c r="Y1872" s="110"/>
      <c r="Z1872" s="110"/>
      <c r="AA1872" s="110"/>
      <c r="AB1872" s="110"/>
      <c r="AC1872" s="110"/>
      <c r="AD1872" s="110"/>
      <c r="AE1872" s="110"/>
      <c r="AF1872" s="110"/>
      <c r="AG1872" s="110"/>
      <c r="AH1872" s="110"/>
      <c r="AI1872" s="110"/>
      <c r="AJ1872" s="110"/>
      <c r="AK1872" s="110"/>
      <c r="AL1872" s="110"/>
      <c r="AM1872" s="110"/>
      <c r="AN1872" s="110"/>
      <c r="AO1872" s="110"/>
      <c r="AP1872" s="110"/>
      <c r="AQ1872" s="110"/>
      <c r="AR1872" s="110"/>
      <c r="AS1872" s="110"/>
      <c r="AT1872" s="110"/>
      <c r="AU1872" s="110"/>
      <c r="AV1872" s="110"/>
      <c r="AW1872" s="110"/>
      <c r="AX1872" s="110"/>
      <c r="AY1872" s="110"/>
      <c r="AZ1872" s="110"/>
      <c r="BA1872" s="110"/>
      <c r="BB1872" s="110"/>
      <c r="BC1872" s="110"/>
      <c r="BD1872" s="110"/>
      <c r="BE1872" s="110"/>
      <c r="BF1872" s="110"/>
      <c r="BG1872" s="110"/>
      <c r="BH1872" s="110"/>
      <c r="BI1872" s="110"/>
      <c r="BJ1872" s="110"/>
      <c r="BK1872" s="110"/>
      <c r="BL1872" s="110"/>
      <c r="BM1872" s="1655">
        <f t="shared" ref="BM1872:CU1872" si="886">+BM1868+BM1869+BM1871</f>
        <v>428.59699999999998</v>
      </c>
      <c r="BN1872" s="1655">
        <f t="shared" si="886"/>
        <v>455.75</v>
      </c>
      <c r="BO1872" s="1655">
        <f t="shared" si="886"/>
        <v>446.524</v>
      </c>
      <c r="BP1872" s="1655">
        <f t="shared" si="886"/>
        <v>497.536</v>
      </c>
      <c r="BQ1872" s="100">
        <f t="shared" si="886"/>
        <v>1828.4070000000002</v>
      </c>
      <c r="BR1872" s="100">
        <f t="shared" si="886"/>
        <v>485.92599999999999</v>
      </c>
      <c r="BS1872" s="100">
        <f t="shared" si="886"/>
        <v>518.29000000000008</v>
      </c>
      <c r="BT1872" s="100">
        <f t="shared" si="886"/>
        <v>510.71399999999994</v>
      </c>
      <c r="BU1872" s="100">
        <f t="shared" si="886"/>
        <v>520.95399999999995</v>
      </c>
      <c r="BV1872" s="100">
        <f t="shared" si="886"/>
        <v>2035.8839999999991</v>
      </c>
      <c r="BW1872" s="100">
        <f t="shared" si="886"/>
        <v>521.08199999999999</v>
      </c>
      <c r="BX1872" s="100">
        <f t="shared" si="886"/>
        <v>553.33100000000002</v>
      </c>
      <c r="BY1872" s="100">
        <f t="shared" si="886"/>
        <v>574.99200000000008</v>
      </c>
      <c r="BZ1872" s="100">
        <f t="shared" si="886"/>
        <v>578.56299999999999</v>
      </c>
      <c r="CA1872" s="100">
        <f t="shared" si="886"/>
        <v>2227.9679999999998</v>
      </c>
      <c r="CB1872" s="100">
        <f t="shared" si="886"/>
        <v>564.83799999999997</v>
      </c>
      <c r="CC1872" s="100">
        <f t="shared" si="886"/>
        <v>620.56399999999996</v>
      </c>
      <c r="CD1872" s="100">
        <f t="shared" si="886"/>
        <v>591.87099999999998</v>
      </c>
      <c r="CE1872" s="100">
        <f t="shared" si="886"/>
        <v>580.87600000000009</v>
      </c>
      <c r="CF1872" s="100">
        <f t="shared" si="886"/>
        <v>2358.1489999999994</v>
      </c>
      <c r="CG1872" s="100">
        <f t="shared" si="886"/>
        <v>578.29800000000012</v>
      </c>
      <c r="CH1872" s="100">
        <f t="shared" si="886"/>
        <v>590.94700000000034</v>
      </c>
      <c r="CI1872" s="100">
        <f t="shared" si="886"/>
        <v>546.88700000000006</v>
      </c>
      <c r="CJ1872" s="100">
        <f t="shared" si="886"/>
        <v>577.94900000000018</v>
      </c>
      <c r="CK1872" s="100">
        <f t="shared" si="886"/>
        <v>2294.081000000001</v>
      </c>
      <c r="CL1872" s="100">
        <f t="shared" si="886"/>
        <v>525.25900000000024</v>
      </c>
      <c r="CM1872" s="100">
        <f t="shared" si="886"/>
        <v>542.67299999999977</v>
      </c>
      <c r="CN1872" s="100">
        <f t="shared" si="886"/>
        <v>496.97299999999996</v>
      </c>
      <c r="CO1872" s="100">
        <f t="shared" si="886"/>
        <v>473.5459999999988</v>
      </c>
      <c r="CP1872" s="100">
        <f t="shared" si="886"/>
        <v>2038.4509999999996</v>
      </c>
      <c r="CQ1872" s="100">
        <f t="shared" si="886"/>
        <v>413.61600000000021</v>
      </c>
      <c r="CR1872" s="100">
        <f t="shared" si="886"/>
        <v>486.55299999999988</v>
      </c>
      <c r="CS1872" s="100">
        <f t="shared" si="886"/>
        <v>486.24000000000024</v>
      </c>
      <c r="CT1872" s="100">
        <f t="shared" si="886"/>
        <v>481.95900000000017</v>
      </c>
      <c r="CU1872" s="100">
        <f t="shared" si="886"/>
        <v>1868.3679999999995</v>
      </c>
      <c r="CV1872" s="100">
        <f t="shared" ref="CV1872:DJ1872" si="887">+CV1868+CV1869+CV1871+CV1870</f>
        <v>481.51499999999999</v>
      </c>
      <c r="CW1872" s="100">
        <f t="shared" si="887"/>
        <v>518.13700000000017</v>
      </c>
      <c r="CX1872" s="100">
        <f t="shared" si="887"/>
        <v>509.64000000000021</v>
      </c>
      <c r="CY1872" s="100">
        <f t="shared" si="887"/>
        <v>481.80100000000033</v>
      </c>
      <c r="CZ1872" s="100">
        <f t="shared" si="887"/>
        <v>1991.0929999999994</v>
      </c>
      <c r="DA1872" s="100">
        <f t="shared" si="887"/>
        <v>489.95000000000005</v>
      </c>
      <c r="DB1872" s="100">
        <f t="shared" si="887"/>
        <v>506.459</v>
      </c>
      <c r="DC1872" s="100">
        <f t="shared" si="887"/>
        <v>489.78000000000031</v>
      </c>
      <c r="DD1872" s="100">
        <f t="shared" si="887"/>
        <v>492.63300000000044</v>
      </c>
      <c r="DE1872" s="100">
        <f t="shared" si="887"/>
        <v>1978.8219999999994</v>
      </c>
      <c r="DF1872" s="100">
        <f t="shared" si="887"/>
        <v>515.58600000000013</v>
      </c>
      <c r="DG1872" s="100">
        <f t="shared" si="887"/>
        <v>546.18200000000002</v>
      </c>
      <c r="DH1872" s="100">
        <f t="shared" si="887"/>
        <v>579.7890000000001</v>
      </c>
      <c r="DI1872" s="100" t="e">
        <f t="shared" si="887"/>
        <v>#DIV/0!</v>
      </c>
      <c r="DJ1872" s="100" t="e">
        <f t="shared" si="887"/>
        <v>#DIV/0!</v>
      </c>
      <c r="DK1872" s="100"/>
      <c r="DL1872" s="100"/>
      <c r="DM1872" s="100"/>
      <c r="DN1872" s="100"/>
      <c r="DO1872" s="100"/>
      <c r="DP1872" s="100"/>
      <c r="DQ1872" s="100"/>
      <c r="DR1872" s="100"/>
      <c r="DS1872" s="100"/>
      <c r="DT1872" s="100"/>
      <c r="DU1872" s="100"/>
      <c r="DV1872" s="100"/>
      <c r="DW1872" s="100"/>
      <c r="DX1872" s="100"/>
      <c r="DY1872" s="100"/>
      <c r="DZ1872" s="100"/>
      <c r="EA1872" s="100"/>
      <c r="EB1872" s="100"/>
      <c r="EC1872" s="100"/>
      <c r="ED1872" s="100"/>
      <c r="EE1872" s="100"/>
      <c r="EF1872" s="100"/>
      <c r="EG1872" s="100"/>
      <c r="EH1872" s="100"/>
      <c r="EI1872" s="100"/>
      <c r="EJ1872" s="100"/>
      <c r="EK1872" s="100"/>
      <c r="EL1872" s="100"/>
      <c r="EM1872" s="100"/>
      <c r="EN1872" s="100"/>
      <c r="EO1872" s="100"/>
      <c r="EP1872" s="100"/>
      <c r="EQ1872" s="100"/>
      <c r="ER1872" s="100"/>
      <c r="ES1872" s="100"/>
      <c r="ET1872" s="122"/>
      <c r="EU1872" s="122"/>
      <c r="EV1872" s="122"/>
      <c r="EW1872" s="122"/>
      <c r="EX1872" s="101" t="e">
        <f>+(EN1872/DO1872)^(0.2)-1</f>
        <v>#DIV/0!</v>
      </c>
      <c r="EY1872" s="101"/>
      <c r="EZ1872" s="101"/>
      <c r="FA1872" s="101"/>
      <c r="FB1872" s="101"/>
      <c r="FC1872" s="1417"/>
      <c r="FD1872" s="1417"/>
      <c r="FE1872" s="1417"/>
      <c r="FF1872" s="1417"/>
      <c r="FG1872" s="1417"/>
      <c r="FH1872" s="1417"/>
    </row>
    <row r="1873" spans="1:164" hidden="1" outlineLevel="2">
      <c r="A1873" s="103" t="s">
        <v>1895</v>
      </c>
      <c r="B1873" s="110"/>
      <c r="C1873" s="110"/>
      <c r="D1873" s="110"/>
      <c r="E1873" s="110"/>
      <c r="F1873" s="110"/>
      <c r="G1873" s="110"/>
      <c r="H1873" s="110"/>
      <c r="I1873" s="110"/>
      <c r="J1873" s="110"/>
      <c r="K1873" s="110"/>
      <c r="L1873" s="110"/>
      <c r="M1873" s="110"/>
      <c r="N1873" s="110"/>
      <c r="O1873" s="110"/>
      <c r="P1873" s="110"/>
      <c r="Q1873" s="110"/>
      <c r="R1873" s="110"/>
      <c r="S1873" s="110"/>
      <c r="T1873" s="110"/>
      <c r="U1873" s="110"/>
      <c r="V1873" s="110"/>
      <c r="W1873" s="110"/>
      <c r="X1873" s="110"/>
      <c r="Y1873" s="110"/>
      <c r="Z1873" s="110"/>
      <c r="AA1873" s="110"/>
      <c r="AB1873" s="110"/>
      <c r="AC1873" s="110"/>
      <c r="AD1873" s="110"/>
      <c r="AE1873" s="110"/>
      <c r="AF1873" s="110"/>
      <c r="AG1873" s="110"/>
      <c r="AH1873" s="110"/>
      <c r="AI1873" s="110"/>
      <c r="AJ1873" s="110"/>
      <c r="AK1873" s="110"/>
      <c r="AL1873" s="110"/>
      <c r="AM1873" s="110"/>
      <c r="AN1873" s="110"/>
      <c r="AO1873" s="110"/>
      <c r="AP1873" s="110"/>
      <c r="AQ1873" s="110"/>
      <c r="AR1873" s="110"/>
      <c r="AS1873" s="110"/>
      <c r="AT1873" s="110"/>
      <c r="AU1873" s="110"/>
      <c r="AV1873" s="110"/>
      <c r="AW1873" s="110"/>
      <c r="AX1873" s="110"/>
      <c r="AY1873" s="110"/>
      <c r="AZ1873" s="110"/>
      <c r="BA1873" s="110"/>
      <c r="BB1873" s="110"/>
      <c r="BC1873" s="110"/>
      <c r="BD1873" s="110"/>
      <c r="BE1873" s="110"/>
      <c r="BF1873" s="110"/>
      <c r="BG1873" s="110"/>
      <c r="BH1873" s="110"/>
      <c r="BI1873" s="110"/>
      <c r="BJ1873" s="110"/>
      <c r="BK1873" s="110"/>
      <c r="BL1873" s="110"/>
      <c r="BM1873" s="101">
        <f t="shared" ref="BM1873:CR1873" si="888">+BM1872/BM1858</f>
        <v>0.37553206589643789</v>
      </c>
      <c r="BN1873" s="101">
        <f t="shared" si="888"/>
        <v>0.38530766700963209</v>
      </c>
      <c r="BO1873" s="101">
        <f t="shared" si="888"/>
        <v>0.3785798887806483</v>
      </c>
      <c r="BP1873" s="101">
        <f t="shared" si="888"/>
        <v>0.40862996901207399</v>
      </c>
      <c r="BQ1873" s="102">
        <f t="shared" si="888"/>
        <v>0.38727844735064559</v>
      </c>
      <c r="BR1873" s="101">
        <f t="shared" si="888"/>
        <v>0.3850809902684883</v>
      </c>
      <c r="BS1873" s="101">
        <f t="shared" si="888"/>
        <v>0.40133963140777457</v>
      </c>
      <c r="BT1873" s="101">
        <f t="shared" si="888"/>
        <v>0.39323533646609149</v>
      </c>
      <c r="BU1873" s="101">
        <f t="shared" si="888"/>
        <v>0.39666739509657528</v>
      </c>
      <c r="BV1873" s="102">
        <f t="shared" si="888"/>
        <v>0.39414204945409365</v>
      </c>
      <c r="BW1873" s="101">
        <f t="shared" si="888"/>
        <v>0.39229269915884901</v>
      </c>
      <c r="BX1873" s="101">
        <f t="shared" si="888"/>
        <v>0.40806572344089348</v>
      </c>
      <c r="BY1873" s="101">
        <f t="shared" si="888"/>
        <v>0.42217979970043179</v>
      </c>
      <c r="BZ1873" s="101">
        <f t="shared" si="888"/>
        <v>0.41765781920453687</v>
      </c>
      <c r="CA1873" s="102">
        <f t="shared" si="888"/>
        <v>0.4101938690969345</v>
      </c>
      <c r="CB1873" s="101">
        <f t="shared" si="888"/>
        <v>0.40173256851860412</v>
      </c>
      <c r="CC1873" s="101">
        <f t="shared" si="888"/>
        <v>0.43179852500868032</v>
      </c>
      <c r="CD1873" s="101">
        <f t="shared" si="888"/>
        <v>0.41289964770309395</v>
      </c>
      <c r="CE1873" s="101">
        <f t="shared" si="888"/>
        <v>0.39815862022638887</v>
      </c>
      <c r="CF1873" s="102">
        <f t="shared" si="888"/>
        <v>0.41114810474094593</v>
      </c>
      <c r="CG1873" s="101">
        <f t="shared" si="888"/>
        <v>0.40042154154863896</v>
      </c>
      <c r="CH1873" s="101">
        <f t="shared" si="888"/>
        <v>0.40448671439718564</v>
      </c>
      <c r="CI1873" s="101">
        <f t="shared" si="888"/>
        <v>0.37851906863684909</v>
      </c>
      <c r="CJ1873" s="101">
        <f t="shared" si="888"/>
        <v>0.39626585888948013</v>
      </c>
      <c r="CK1873" s="102">
        <f t="shared" si="888"/>
        <v>0.39495253333994446</v>
      </c>
      <c r="CL1873" s="101">
        <f t="shared" si="888"/>
        <v>0.36480296810138335</v>
      </c>
      <c r="CM1873" s="101">
        <f t="shared" si="888"/>
        <v>0.37001533454746027</v>
      </c>
      <c r="CN1873" s="101">
        <f t="shared" si="888"/>
        <v>0.34351468484098618</v>
      </c>
      <c r="CO1873" s="101">
        <f t="shared" si="888"/>
        <v>0.32624842489333306</v>
      </c>
      <c r="CP1873" s="102">
        <f t="shared" si="888"/>
        <v>0.3511734056197709</v>
      </c>
      <c r="CQ1873" s="101">
        <f t="shared" si="888"/>
        <v>0.2885377644769061</v>
      </c>
      <c r="CR1873" s="101">
        <f t="shared" si="888"/>
        <v>0.32866786140576154</v>
      </c>
      <c r="CS1873" s="101">
        <f t="shared" ref="CS1873:DJ1873" si="889">+CS1872/CS1858</f>
        <v>0.32732104847211146</v>
      </c>
      <c r="CT1873" s="101">
        <f t="shared" si="889"/>
        <v>0.32305740186129089</v>
      </c>
      <c r="CU1873" s="102">
        <f t="shared" si="889"/>
        <v>0.31714282755903622</v>
      </c>
      <c r="CV1873" s="101">
        <f t="shared" si="889"/>
        <v>0.32017711260441173</v>
      </c>
      <c r="CW1873" s="101">
        <f t="shared" si="889"/>
        <v>0.33581128507182068</v>
      </c>
      <c r="CX1873" s="101">
        <f t="shared" si="889"/>
        <v>0.32952644636595657</v>
      </c>
      <c r="CY1873" s="101">
        <f t="shared" si="889"/>
        <v>0.31194969449323839</v>
      </c>
      <c r="CZ1873" s="102">
        <f t="shared" si="889"/>
        <v>0.32439272071319392</v>
      </c>
      <c r="DA1873" s="101">
        <f t="shared" si="889"/>
        <v>0.31760035574869933</v>
      </c>
      <c r="DB1873" s="101">
        <f t="shared" si="889"/>
        <v>0.32213723075670531</v>
      </c>
      <c r="DC1873" s="101">
        <f t="shared" si="889"/>
        <v>0.3176256352123602</v>
      </c>
      <c r="DD1873" s="101">
        <f t="shared" si="889"/>
        <v>0.31842823595722797</v>
      </c>
      <c r="DE1873" s="102">
        <f t="shared" si="889"/>
        <v>0.31896281178034486</v>
      </c>
      <c r="DF1873" s="101">
        <f t="shared" si="889"/>
        <v>0.32799698204046895</v>
      </c>
      <c r="DG1873" s="101">
        <f t="shared" si="889"/>
        <v>0.34195083684300487</v>
      </c>
      <c r="DH1873" s="101">
        <f t="shared" si="889"/>
        <v>0.36449403646769796</v>
      </c>
      <c r="DI1873" s="101" t="e">
        <f t="shared" si="889"/>
        <v>#DIV/0!</v>
      </c>
      <c r="DJ1873" s="586" t="e">
        <f t="shared" si="889"/>
        <v>#DIV/0!</v>
      </c>
      <c r="DK1873" s="101"/>
      <c r="DL1873" s="101"/>
      <c r="DM1873" s="101"/>
      <c r="DN1873" s="101"/>
      <c r="DO1873" s="586"/>
      <c r="DP1873" s="101"/>
      <c r="DQ1873" s="586"/>
      <c r="DR1873" s="586"/>
      <c r="DS1873" s="586"/>
      <c r="DT1873" s="101"/>
      <c r="DU1873" s="101"/>
      <c r="DV1873" s="101"/>
      <c r="DW1873" s="101"/>
      <c r="DX1873" s="101"/>
      <c r="DY1873" s="101"/>
      <c r="DZ1873" s="101"/>
      <c r="EA1873" s="101"/>
      <c r="EB1873" s="101"/>
      <c r="EC1873" s="101"/>
      <c r="ED1873" s="101"/>
      <c r="EE1873" s="101"/>
      <c r="EF1873" s="101"/>
      <c r="EG1873" s="101"/>
      <c r="EH1873" s="101"/>
      <c r="EI1873" s="101"/>
      <c r="EJ1873" s="101"/>
      <c r="EK1873" s="101"/>
      <c r="EL1873" s="101"/>
      <c r="EM1873" s="101"/>
      <c r="EN1873" s="101"/>
      <c r="EO1873" s="101"/>
      <c r="EP1873" s="101"/>
      <c r="EQ1873" s="101"/>
      <c r="ER1873" s="101"/>
      <c r="ES1873" s="101"/>
      <c r="ET1873" s="101"/>
      <c r="EU1873" s="101"/>
      <c r="EV1873" s="101"/>
      <c r="EW1873" s="101"/>
      <c r="EX1873" s="1417"/>
      <c r="EY1873" s="1417"/>
      <c r="EZ1873" s="1417"/>
      <c r="FA1873" s="1417"/>
      <c r="FB1873" s="1417"/>
      <c r="FC1873" s="1417"/>
      <c r="FD1873" s="1417"/>
      <c r="FE1873" s="1417"/>
      <c r="FF1873" s="1417"/>
      <c r="FG1873" s="1417"/>
      <c r="FH1873" s="1417"/>
    </row>
    <row r="1874" spans="1:164" hidden="1" outlineLevel="2">
      <c r="A1874" s="103" t="s">
        <v>253</v>
      </c>
      <c r="B1874" s="24"/>
      <c r="C1874" s="24"/>
      <c r="D1874" s="24"/>
      <c r="E1874" s="24"/>
      <c r="F1874" s="24"/>
      <c r="G1874" s="24"/>
      <c r="H1874" s="24"/>
      <c r="I1874" s="24"/>
      <c r="J1874" s="24"/>
      <c r="K1874" s="24"/>
      <c r="L1874" s="24"/>
      <c r="M1874" s="24"/>
      <c r="N1874" s="24"/>
      <c r="O1874" s="24"/>
      <c r="P1874" s="24"/>
      <c r="Q1874" s="24"/>
      <c r="R1874" s="24"/>
      <c r="S1874" s="24"/>
      <c r="T1874" s="24"/>
      <c r="U1874" s="24"/>
      <c r="V1874" s="24"/>
      <c r="W1874" s="24"/>
      <c r="X1874" s="24"/>
      <c r="Y1874" s="24"/>
      <c r="Z1874" s="24"/>
      <c r="AA1874" s="24"/>
      <c r="AB1874" s="24"/>
      <c r="AC1874" s="24"/>
      <c r="AD1874" s="24"/>
      <c r="AE1874" s="24"/>
      <c r="AF1874" s="24"/>
      <c r="AG1874" s="24"/>
      <c r="AH1874" s="24"/>
      <c r="AI1874" s="24"/>
      <c r="AJ1874" s="24"/>
      <c r="AK1874" s="24"/>
      <c r="AL1874" s="24"/>
      <c r="AM1874" s="24"/>
      <c r="AN1874" s="24"/>
      <c r="AO1874" s="24"/>
      <c r="AP1874" s="24"/>
      <c r="AQ1874" s="24"/>
      <c r="AR1874" s="24"/>
      <c r="AS1874" s="24"/>
      <c r="AT1874" s="24"/>
      <c r="AU1874" s="24"/>
      <c r="AV1874" s="24"/>
      <c r="AW1874" s="24"/>
      <c r="AX1874" s="24"/>
      <c r="AY1874" s="24"/>
      <c r="AZ1874" s="24"/>
      <c r="BA1874" s="24"/>
      <c r="BB1874" s="24"/>
      <c r="BC1874" s="24"/>
      <c r="BD1874" s="24"/>
      <c r="BE1874" s="24"/>
      <c r="BF1874" s="24"/>
      <c r="BG1874" s="24"/>
      <c r="BH1874" s="24"/>
      <c r="BI1874" s="24"/>
      <c r="BJ1874" s="24"/>
      <c r="BK1874" s="24"/>
      <c r="BL1874" s="24"/>
      <c r="BM1874" s="101" t="e">
        <f t="shared" ref="BM1874:CR1874" si="890">+BM1872/BH1872-1</f>
        <v>#DIV/0!</v>
      </c>
      <c r="BN1874" s="101" t="e">
        <f t="shared" si="890"/>
        <v>#DIV/0!</v>
      </c>
      <c r="BO1874" s="101" t="e">
        <f t="shared" si="890"/>
        <v>#DIV/0!</v>
      </c>
      <c r="BP1874" s="101" t="e">
        <f t="shared" si="890"/>
        <v>#DIV/0!</v>
      </c>
      <c r="BQ1874" s="102" t="e">
        <f t="shared" si="890"/>
        <v>#DIV/0!</v>
      </c>
      <c r="BR1874" s="101">
        <f t="shared" si="890"/>
        <v>0.13375968567208818</v>
      </c>
      <c r="BS1874" s="101">
        <f t="shared" si="890"/>
        <v>0.13722435545803635</v>
      </c>
      <c r="BT1874" s="101">
        <f t="shared" si="890"/>
        <v>0.1437548709587837</v>
      </c>
      <c r="BU1874" s="101">
        <f t="shared" si="890"/>
        <v>4.7067950861847008E-2</v>
      </c>
      <c r="BV1874" s="102">
        <f t="shared" si="890"/>
        <v>0.11347418818676536</v>
      </c>
      <c r="BW1874" s="101">
        <f t="shared" si="890"/>
        <v>7.2348464581026839E-2</v>
      </c>
      <c r="BX1874" s="101">
        <f t="shared" si="890"/>
        <v>6.7608867622373392E-2</v>
      </c>
      <c r="BY1874" s="101">
        <f t="shared" si="890"/>
        <v>0.12585909138970175</v>
      </c>
      <c r="BZ1874" s="101">
        <f t="shared" si="890"/>
        <v>0.1105836599776564</v>
      </c>
      <c r="CA1874" s="102">
        <f t="shared" si="890"/>
        <v>9.4349186888840864E-2</v>
      </c>
      <c r="CB1874" s="101">
        <f t="shared" si="890"/>
        <v>8.3971428681090421E-2</v>
      </c>
      <c r="CC1874" s="101">
        <f t="shared" si="890"/>
        <v>0.12150593406116772</v>
      </c>
      <c r="CD1874" s="101">
        <f t="shared" si="890"/>
        <v>2.935519102874462E-2</v>
      </c>
      <c r="CE1874" s="101">
        <f t="shared" si="890"/>
        <v>3.9978360178583028E-3</v>
      </c>
      <c r="CF1874" s="102">
        <f t="shared" si="890"/>
        <v>5.8430372429047361E-2</v>
      </c>
      <c r="CG1874" s="101">
        <f t="shared" si="890"/>
        <v>2.3829841476671554E-2</v>
      </c>
      <c r="CH1874" s="101">
        <f t="shared" si="890"/>
        <v>-4.7725939629110981E-2</v>
      </c>
      <c r="CI1874" s="101">
        <f t="shared" si="890"/>
        <v>-7.6003047961464398E-2</v>
      </c>
      <c r="CJ1874" s="101">
        <f t="shared" si="890"/>
        <v>-5.038941185381951E-3</v>
      </c>
      <c r="CK1874" s="102">
        <f t="shared" si="890"/>
        <v>-2.7168766689466328E-2</v>
      </c>
      <c r="CL1874" s="101">
        <f t="shared" si="890"/>
        <v>-9.1715689834652503E-2</v>
      </c>
      <c r="CM1874" s="101">
        <f t="shared" si="890"/>
        <v>-8.1689220860754919E-2</v>
      </c>
      <c r="CN1874" s="101">
        <f t="shared" si="890"/>
        <v>-9.1269311576249068E-2</v>
      </c>
      <c r="CO1874" s="101">
        <f t="shared" si="890"/>
        <v>-0.18064396685520934</v>
      </c>
      <c r="CP1874" s="102">
        <f t="shared" si="890"/>
        <v>-0.11143024156514147</v>
      </c>
      <c r="CQ1874" s="101">
        <f t="shared" si="890"/>
        <v>-0.21254847608513128</v>
      </c>
      <c r="CR1874" s="101">
        <f t="shared" si="890"/>
        <v>-0.1034140264947766</v>
      </c>
      <c r="CS1874" s="101">
        <f t="shared" ref="CS1874:DJ1874" si="891">+CS1872/CN1872-1</f>
        <v>-2.1596746704548808E-2</v>
      </c>
      <c r="CT1874" s="101">
        <f t="shared" si="891"/>
        <v>1.7765961490544546E-2</v>
      </c>
      <c r="CU1874" s="102">
        <f t="shared" si="891"/>
        <v>-8.3437374751711091E-2</v>
      </c>
      <c r="CV1874" s="101">
        <f t="shared" si="891"/>
        <v>0.16415951027039499</v>
      </c>
      <c r="CW1874" s="101">
        <f t="shared" si="891"/>
        <v>6.4913791508839358E-2</v>
      </c>
      <c r="CX1874" s="101">
        <f t="shared" si="891"/>
        <v>4.8124383020730521E-2</v>
      </c>
      <c r="CY1874" s="101">
        <f t="shared" si="891"/>
        <v>-3.2782871572034633E-4</v>
      </c>
      <c r="CZ1874" s="102">
        <f t="shared" si="891"/>
        <v>6.568566791981012E-2</v>
      </c>
      <c r="DA1874" s="101">
        <f t="shared" si="891"/>
        <v>1.7517626657528984E-2</v>
      </c>
      <c r="DB1874" s="101">
        <f t="shared" si="891"/>
        <v>-2.2538440605477272E-2</v>
      </c>
      <c r="DC1874" s="101">
        <f t="shared" si="891"/>
        <v>-3.8968683776783419E-2</v>
      </c>
      <c r="DD1874" s="101">
        <f t="shared" si="891"/>
        <v>2.2482311161662327E-2</v>
      </c>
      <c r="DE1874" s="102">
        <f t="shared" si="891"/>
        <v>-6.16294668305295E-3</v>
      </c>
      <c r="DF1874" s="101">
        <f t="shared" si="891"/>
        <v>5.2323706500663425E-2</v>
      </c>
      <c r="DG1874" s="101">
        <f t="shared" si="891"/>
        <v>7.8432805024690966E-2</v>
      </c>
      <c r="DH1874" s="101">
        <f t="shared" si="891"/>
        <v>0.18377434766629852</v>
      </c>
      <c r="DI1874" s="101" t="e">
        <f t="shared" si="891"/>
        <v>#DIV/0!</v>
      </c>
      <c r="DJ1874" s="586" t="e">
        <f t="shared" si="891"/>
        <v>#DIV/0!</v>
      </c>
      <c r="DK1874" s="101"/>
      <c r="DL1874" s="101"/>
      <c r="DM1874" s="101"/>
      <c r="DN1874" s="101"/>
      <c r="DO1874" s="586"/>
      <c r="DP1874" s="101"/>
      <c r="DQ1874" s="586"/>
      <c r="DR1874" s="586"/>
      <c r="DS1874" s="586"/>
      <c r="DT1874" s="101"/>
      <c r="DU1874" s="101"/>
      <c r="DV1874" s="101"/>
      <c r="DW1874" s="101"/>
      <c r="DX1874" s="101"/>
      <c r="DY1874" s="101"/>
      <c r="DZ1874" s="101"/>
      <c r="EA1874" s="101"/>
      <c r="EB1874" s="101"/>
      <c r="EC1874" s="101"/>
      <c r="ED1874" s="101"/>
      <c r="EE1874" s="101"/>
      <c r="EF1874" s="101"/>
      <c r="EG1874" s="101"/>
      <c r="EH1874" s="101"/>
      <c r="EI1874" s="101"/>
      <c r="EJ1874" s="101"/>
      <c r="EK1874" s="101"/>
      <c r="EL1874" s="101"/>
      <c r="EM1874" s="101"/>
      <c r="EN1874" s="101"/>
      <c r="EO1874" s="101"/>
      <c r="EP1874" s="101"/>
      <c r="EQ1874" s="101"/>
      <c r="ER1874" s="101"/>
      <c r="ES1874" s="101"/>
      <c r="ET1874" s="101"/>
      <c r="EU1874" s="101"/>
      <c r="EV1874" s="101"/>
      <c r="EW1874" s="101"/>
      <c r="EX1874" s="24"/>
      <c r="EY1874" s="24"/>
      <c r="EZ1874" s="24"/>
      <c r="FA1874" s="24"/>
      <c r="FB1874" s="24"/>
      <c r="FC1874" s="24"/>
      <c r="FD1874" s="24"/>
      <c r="FE1874" s="24"/>
      <c r="FF1874" s="24"/>
      <c r="FG1874" s="24"/>
      <c r="FH1874" s="24"/>
    </row>
    <row r="1875" spans="1:164" hidden="1" outlineLevel="2">
      <c r="A1875" s="103"/>
      <c r="B1875" s="24"/>
      <c r="C1875" s="24"/>
      <c r="D1875" s="24"/>
      <c r="E1875" s="24"/>
      <c r="F1875" s="24"/>
      <c r="G1875" s="24"/>
      <c r="H1875" s="24"/>
      <c r="I1875" s="24"/>
      <c r="J1875" s="24"/>
      <c r="K1875" s="24"/>
      <c r="L1875" s="24"/>
      <c r="M1875" s="24"/>
      <c r="N1875" s="24"/>
      <c r="O1875" s="24"/>
      <c r="P1875" s="24"/>
      <c r="Q1875" s="24"/>
      <c r="R1875" s="24"/>
      <c r="S1875" s="24"/>
      <c r="T1875" s="24"/>
      <c r="U1875" s="24"/>
      <c r="V1875" s="24"/>
      <c r="W1875" s="24"/>
      <c r="X1875" s="24"/>
      <c r="Y1875" s="24"/>
      <c r="Z1875" s="24"/>
      <c r="AA1875" s="24"/>
      <c r="AB1875" s="24"/>
      <c r="AC1875" s="24"/>
      <c r="AD1875" s="24"/>
      <c r="AE1875" s="24"/>
      <c r="AF1875" s="24"/>
      <c r="AG1875" s="24"/>
      <c r="AH1875" s="24"/>
      <c r="AI1875" s="24"/>
      <c r="AJ1875" s="24"/>
      <c r="AK1875" s="24"/>
      <c r="AL1875" s="24"/>
      <c r="AM1875" s="24"/>
      <c r="AN1875" s="24"/>
      <c r="AO1875" s="24"/>
      <c r="AP1875" s="24"/>
      <c r="AQ1875" s="24"/>
      <c r="AR1875" s="24"/>
      <c r="AS1875" s="24"/>
      <c r="AT1875" s="24"/>
      <c r="AU1875" s="24"/>
      <c r="AV1875" s="24"/>
      <c r="AW1875" s="24"/>
      <c r="AX1875" s="24"/>
      <c r="AY1875" s="24"/>
      <c r="AZ1875" s="24"/>
      <c r="BA1875" s="24"/>
      <c r="BB1875" s="24"/>
      <c r="BC1875" s="24"/>
      <c r="BD1875" s="24"/>
      <c r="BE1875" s="24"/>
      <c r="BF1875" s="24"/>
      <c r="BG1875" s="24"/>
      <c r="BH1875" s="24"/>
      <c r="BI1875" s="24"/>
      <c r="BJ1875" s="24"/>
      <c r="BK1875" s="24"/>
      <c r="BL1875" s="24"/>
      <c r="BM1875" s="24"/>
      <c r="BN1875" s="24"/>
      <c r="BO1875" s="24"/>
      <c r="BP1875" s="24"/>
      <c r="BQ1875" s="24"/>
      <c r="BR1875" s="24"/>
      <c r="BS1875" s="24"/>
      <c r="BT1875" s="24"/>
      <c r="BU1875" s="24"/>
      <c r="BV1875" s="24"/>
      <c r="BW1875" s="24"/>
      <c r="BX1875" s="24"/>
      <c r="BY1875" s="24"/>
      <c r="BZ1875" s="24"/>
      <c r="CA1875" s="24"/>
      <c r="CB1875" s="101"/>
      <c r="CC1875" s="101"/>
      <c r="CD1875" s="101"/>
      <c r="CE1875" s="101"/>
      <c r="CF1875" s="102"/>
      <c r="CG1875" s="101"/>
      <c r="CH1875" s="101"/>
      <c r="CI1875" s="101"/>
      <c r="CJ1875" s="101"/>
      <c r="CK1875" s="101"/>
      <c r="CL1875" s="101"/>
      <c r="CM1875" s="101"/>
      <c r="CN1875" s="101"/>
      <c r="CO1875" s="101"/>
      <c r="CP1875" s="101"/>
      <c r="CQ1875" s="101"/>
      <c r="CR1875" s="101"/>
      <c r="CS1875" s="101"/>
      <c r="CT1875" s="101"/>
      <c r="CU1875" s="102"/>
      <c r="CV1875" s="23"/>
      <c r="CW1875" s="101"/>
      <c r="CX1875" s="101"/>
      <c r="CY1875" s="102"/>
      <c r="CZ1875" s="292"/>
      <c r="DA1875" s="292"/>
      <c r="DB1875" s="292"/>
      <c r="DC1875" s="292"/>
      <c r="DD1875" s="292"/>
      <c r="DE1875" s="292"/>
      <c r="DF1875" s="292"/>
      <c r="DG1875" s="619"/>
      <c r="DH1875" s="619"/>
      <c r="DI1875" s="292"/>
      <c r="DJ1875" s="292"/>
      <c r="DK1875" s="619"/>
      <c r="DL1875" s="619"/>
      <c r="DM1875" s="619"/>
      <c r="DN1875" s="619"/>
      <c r="DO1875" s="290"/>
      <c r="DP1875" s="619"/>
      <c r="DQ1875" s="290"/>
      <c r="DR1875" s="290"/>
      <c r="DS1875" s="290"/>
      <c r="DT1875" s="290"/>
      <c r="DU1875" s="290"/>
      <c r="DV1875" s="290"/>
      <c r="DW1875" s="290"/>
      <c r="DX1875" s="290"/>
      <c r="DY1875" s="290"/>
      <c r="DZ1875" s="290"/>
      <c r="EA1875" s="290"/>
      <c r="EB1875" s="290"/>
      <c r="EC1875" s="290"/>
      <c r="ED1875" s="290"/>
      <c r="EE1875" s="290"/>
      <c r="EF1875" s="290"/>
      <c r="EG1875" s="290"/>
      <c r="EH1875" s="290"/>
      <c r="EI1875" s="290"/>
      <c r="EJ1875" s="290"/>
      <c r="EK1875" s="290"/>
      <c r="EL1875" s="290"/>
      <c r="EM1875" s="290"/>
      <c r="EN1875" s="290"/>
      <c r="EO1875" s="290"/>
      <c r="EP1875" s="290"/>
      <c r="EQ1875" s="290"/>
      <c r="ER1875" s="290"/>
      <c r="ES1875" s="290"/>
      <c r="ET1875" s="290"/>
      <c r="EU1875" s="290"/>
      <c r="EV1875" s="290"/>
      <c r="EW1875" s="290"/>
      <c r="EX1875" s="24"/>
      <c r="EY1875" s="24"/>
      <c r="EZ1875" s="24"/>
      <c r="FA1875" s="24"/>
      <c r="FB1875" s="24"/>
      <c r="FC1875" s="24"/>
      <c r="FD1875" s="24"/>
      <c r="FE1875" s="24"/>
      <c r="FF1875" s="24"/>
      <c r="FG1875" s="24"/>
      <c r="FH1875" s="24"/>
    </row>
    <row r="1876" spans="1:164" hidden="1" outlineLevel="2">
      <c r="A1876" s="807" t="s">
        <v>5050</v>
      </c>
      <c r="B1876" s="813"/>
      <c r="C1876" s="813"/>
      <c r="D1876" s="813"/>
      <c r="E1876" s="813"/>
      <c r="F1876" s="813"/>
      <c r="G1876" s="813"/>
      <c r="H1876" s="813"/>
      <c r="I1876" s="813"/>
      <c r="J1876" s="813"/>
      <c r="K1876" s="813"/>
      <c r="L1876" s="813"/>
      <c r="M1876" s="813"/>
      <c r="N1876" s="813"/>
      <c r="O1876" s="813"/>
      <c r="P1876" s="813"/>
      <c r="Q1876" s="813"/>
      <c r="R1876" s="813"/>
      <c r="S1876" s="813"/>
      <c r="T1876" s="813"/>
      <c r="U1876" s="813"/>
      <c r="V1876" s="813"/>
      <c r="W1876" s="813"/>
      <c r="X1876" s="813"/>
      <c r="Y1876" s="813"/>
      <c r="Z1876" s="813"/>
      <c r="AA1876" s="813"/>
      <c r="AB1876" s="813"/>
      <c r="AC1876" s="813"/>
      <c r="AD1876" s="813"/>
      <c r="AE1876" s="813"/>
      <c r="AF1876" s="813"/>
      <c r="AG1876" s="813"/>
      <c r="AH1876" s="813"/>
      <c r="AI1876" s="813"/>
      <c r="AJ1876" s="813"/>
      <c r="AK1876" s="813"/>
      <c r="AL1876" s="813"/>
      <c r="AM1876" s="813"/>
      <c r="AN1876" s="813"/>
      <c r="AO1876" s="813"/>
      <c r="AP1876" s="813"/>
      <c r="AQ1876" s="813"/>
      <c r="AR1876" s="813"/>
      <c r="AS1876" s="813"/>
      <c r="AT1876" s="813"/>
      <c r="AU1876" s="813"/>
      <c r="AV1876" s="813"/>
      <c r="AW1876" s="813"/>
      <c r="AX1876" s="813"/>
      <c r="AY1876" s="813"/>
      <c r="AZ1876" s="813"/>
      <c r="BA1876" s="813"/>
      <c r="BB1876" s="813"/>
      <c r="BC1876" s="813"/>
      <c r="BD1876" s="813"/>
      <c r="BE1876" s="813"/>
      <c r="BF1876" s="813"/>
      <c r="BG1876" s="813"/>
      <c r="BH1876" s="813"/>
      <c r="BI1876" s="813"/>
      <c r="BJ1876" s="813"/>
      <c r="BK1876" s="813"/>
      <c r="BL1876" s="813"/>
      <c r="BM1876" s="813"/>
      <c r="BN1876" s="813"/>
      <c r="BO1876" s="813"/>
      <c r="BP1876" s="813"/>
      <c r="BQ1876" s="813"/>
      <c r="BR1876" s="813"/>
      <c r="BS1876" s="813"/>
      <c r="BT1876" s="813"/>
      <c r="BU1876" s="813"/>
      <c r="BV1876" s="813"/>
      <c r="BW1876" s="813"/>
      <c r="BX1876" s="813"/>
      <c r="BY1876" s="813"/>
      <c r="BZ1876" s="813"/>
      <c r="CA1876" s="813"/>
      <c r="CB1876" s="813"/>
      <c r="CC1876" s="813"/>
      <c r="CD1876" s="813"/>
      <c r="CE1876" s="813"/>
      <c r="CF1876" s="813"/>
      <c r="CG1876" s="813"/>
      <c r="CH1876" s="813"/>
      <c r="CI1876" s="813"/>
      <c r="CJ1876" s="3819"/>
      <c r="CK1876" s="813"/>
      <c r="CL1876" s="813"/>
      <c r="CM1876" s="813"/>
      <c r="CN1876" s="813"/>
      <c r="CO1876" s="3819"/>
      <c r="CP1876" s="813"/>
      <c r="CQ1876" s="813"/>
      <c r="CR1876" s="813"/>
      <c r="CS1876" s="813"/>
      <c r="CT1876" s="813"/>
      <c r="CU1876" s="813"/>
      <c r="CV1876" s="813"/>
      <c r="CW1876" s="813"/>
      <c r="CX1876" s="813"/>
      <c r="CY1876" s="813"/>
      <c r="CZ1876" s="813"/>
      <c r="DA1876" s="813"/>
      <c r="DB1876" s="813"/>
      <c r="DC1876" s="813"/>
      <c r="DD1876" s="813"/>
      <c r="DE1876" s="813"/>
      <c r="DF1876" s="813"/>
      <c r="DG1876" s="3820"/>
      <c r="DH1876" s="3820"/>
      <c r="DI1876" s="813"/>
      <c r="DJ1876" s="935"/>
      <c r="DK1876" s="3820"/>
      <c r="DL1876" s="3820"/>
      <c r="DM1876" s="3820"/>
      <c r="DN1876" s="3820"/>
      <c r="DO1876" s="813"/>
      <c r="DP1876" s="3820"/>
      <c r="DQ1876" s="813"/>
      <c r="DR1876" s="813"/>
      <c r="DS1876" s="813"/>
      <c r="DT1876" s="813"/>
      <c r="DU1876" s="813"/>
      <c r="DV1876" s="813"/>
      <c r="DW1876" s="813"/>
      <c r="DX1876" s="813"/>
      <c r="DY1876" s="813"/>
      <c r="DZ1876" s="813"/>
      <c r="EA1876" s="813"/>
      <c r="EB1876" s="813"/>
      <c r="EC1876" s="813"/>
      <c r="ED1876" s="813"/>
      <c r="EE1876" s="813"/>
      <c r="EF1876" s="813"/>
      <c r="EG1876" s="813"/>
      <c r="EH1876" s="813"/>
      <c r="EI1876" s="813"/>
      <c r="EJ1876" s="813"/>
      <c r="EK1876" s="813"/>
      <c r="EL1876" s="813"/>
      <c r="EM1876" s="813"/>
      <c r="EN1876" s="813"/>
      <c r="EO1876" s="813"/>
      <c r="EP1876" s="813"/>
      <c r="EQ1876" s="813"/>
      <c r="ER1876" s="813"/>
      <c r="ES1876" s="813"/>
      <c r="ET1876" s="2996"/>
      <c r="EU1876" s="2996"/>
      <c r="EV1876" s="2996"/>
      <c r="EW1876" s="2996"/>
      <c r="EX1876" s="110"/>
      <c r="EY1876" s="110"/>
      <c r="EZ1876" s="110"/>
      <c r="FA1876" s="110"/>
      <c r="FB1876" s="110"/>
      <c r="FC1876" s="110"/>
      <c r="FD1876" s="110"/>
      <c r="FE1876" s="110"/>
      <c r="FF1876" s="110"/>
      <c r="FG1876" s="110"/>
      <c r="FH1876" s="110"/>
    </row>
    <row r="1877" spans="1:164" hidden="1" outlineLevel="2">
      <c r="A1877" s="103"/>
      <c r="B1877" s="24"/>
      <c r="C1877" s="24"/>
      <c r="D1877" s="24"/>
      <c r="E1877" s="24"/>
      <c r="F1877" s="24"/>
      <c r="G1877" s="24"/>
      <c r="H1877" s="24"/>
      <c r="I1877" s="24"/>
      <c r="J1877" s="24"/>
      <c r="K1877" s="24"/>
      <c r="L1877" s="24"/>
      <c r="M1877" s="24"/>
      <c r="N1877" s="24"/>
      <c r="O1877" s="24"/>
      <c r="P1877" s="24"/>
      <c r="Q1877" s="24"/>
      <c r="R1877" s="24"/>
      <c r="S1877" s="24"/>
      <c r="T1877" s="24"/>
      <c r="U1877" s="24"/>
      <c r="V1877" s="24"/>
      <c r="W1877" s="24"/>
      <c r="X1877" s="24"/>
      <c r="Y1877" s="24"/>
      <c r="Z1877" s="24"/>
      <c r="AA1877" s="24"/>
      <c r="AB1877" s="24"/>
      <c r="AC1877" s="24"/>
      <c r="AD1877" s="24"/>
      <c r="AE1877" s="24"/>
      <c r="AF1877" s="24"/>
      <c r="AG1877" s="24"/>
      <c r="AH1877" s="24"/>
      <c r="AI1877" s="24"/>
      <c r="AJ1877" s="24"/>
      <c r="AK1877" s="24"/>
      <c r="AL1877" s="24"/>
      <c r="AM1877" s="24"/>
      <c r="AN1877" s="24"/>
      <c r="AO1877" s="24"/>
      <c r="AP1877" s="24"/>
      <c r="AQ1877" s="24"/>
      <c r="AR1877" s="24"/>
      <c r="AS1877" s="24"/>
      <c r="AT1877" s="24"/>
      <c r="AU1877" s="24"/>
      <c r="AV1877" s="24"/>
      <c r="AW1877" s="24"/>
      <c r="AX1877" s="24"/>
      <c r="AY1877" s="24"/>
      <c r="AZ1877" s="24"/>
      <c r="BA1877" s="24"/>
      <c r="BB1877" s="24"/>
      <c r="BC1877" s="24"/>
      <c r="BD1877" s="24"/>
      <c r="BE1877" s="24"/>
      <c r="BF1877" s="24"/>
      <c r="BG1877" s="24"/>
      <c r="BH1877" s="24"/>
      <c r="BI1877" s="24"/>
      <c r="BJ1877" s="24"/>
      <c r="BK1877" s="24"/>
      <c r="BL1877" s="24"/>
      <c r="BM1877" s="42"/>
      <c r="BN1877" s="42"/>
      <c r="BO1877" s="42"/>
      <c r="BP1877" s="42"/>
      <c r="BQ1877" s="42"/>
      <c r="BR1877" s="42"/>
      <c r="BS1877" s="42"/>
      <c r="BT1877" s="42"/>
      <c r="BU1877" s="42"/>
      <c r="BV1877" s="42"/>
      <c r="BW1877" s="42"/>
      <c r="BX1877" s="42"/>
      <c r="BY1877" s="42"/>
      <c r="BZ1877" s="42"/>
      <c r="CA1877" s="42"/>
      <c r="CB1877" s="42"/>
      <c r="CC1877" s="42"/>
      <c r="CD1877" s="42"/>
      <c r="CE1877" s="42"/>
      <c r="CF1877" s="42"/>
      <c r="CG1877" s="42"/>
      <c r="CH1877" s="42"/>
      <c r="CI1877" s="42"/>
      <c r="CJ1877" s="42"/>
      <c r="CK1877" s="42"/>
      <c r="CL1877" s="42"/>
      <c r="CM1877" s="42"/>
      <c r="CN1877" s="42"/>
      <c r="CO1877" s="42"/>
      <c r="CP1877" s="42"/>
      <c r="CQ1877" s="42"/>
      <c r="CR1877" s="42"/>
      <c r="CS1877" s="42"/>
      <c r="CT1877" s="42"/>
      <c r="CU1877" s="42"/>
      <c r="CV1877" s="42"/>
      <c r="CW1877" s="42"/>
      <c r="CX1877" s="42"/>
      <c r="CY1877" s="42"/>
      <c r="CZ1877" s="42"/>
      <c r="DA1877" s="42"/>
      <c r="DB1877" s="42"/>
      <c r="DC1877" s="42"/>
      <c r="DD1877" s="42"/>
      <c r="DE1877" s="42"/>
      <c r="DF1877" s="42"/>
      <c r="DG1877" s="42"/>
      <c r="DH1877" s="42"/>
      <c r="DI1877" s="42"/>
      <c r="DJ1877" s="50"/>
      <c r="DK1877" s="42"/>
      <c r="DL1877" s="42"/>
      <c r="DM1877" s="42"/>
      <c r="DN1877" s="42"/>
      <c r="DO1877" s="42"/>
      <c r="DP1877" s="42"/>
      <c r="DQ1877" s="42"/>
      <c r="DR1877" s="42"/>
      <c r="DS1877" s="42"/>
      <c r="DT1877" s="42"/>
      <c r="DU1877" s="42"/>
      <c r="DV1877" s="42"/>
      <c r="DW1877" s="42"/>
      <c r="DX1877" s="42"/>
      <c r="DY1877" s="42"/>
      <c r="DZ1877" s="42"/>
      <c r="EA1877" s="42"/>
      <c r="EB1877" s="42"/>
      <c r="EC1877" s="42"/>
      <c r="ED1877" s="42"/>
      <c r="EE1877" s="42"/>
      <c r="EF1877" s="42"/>
      <c r="EG1877" s="42"/>
      <c r="EH1877" s="42"/>
      <c r="EI1877" s="42"/>
      <c r="EJ1877" s="42"/>
      <c r="EK1877" s="42"/>
      <c r="EL1877" s="42"/>
      <c r="EM1877" s="42"/>
      <c r="EN1877" s="42"/>
      <c r="EO1877" s="42"/>
      <c r="EP1877" s="42"/>
      <c r="EQ1877" s="42"/>
      <c r="ER1877" s="42"/>
      <c r="ES1877" s="42"/>
      <c r="ET1877" s="42"/>
      <c r="EU1877" s="42"/>
      <c r="EV1877" s="42"/>
      <c r="EW1877" s="42"/>
      <c r="EX1877" s="24"/>
      <c r="EY1877" s="24"/>
      <c r="EZ1877" s="24"/>
      <c r="FA1877" s="24"/>
      <c r="FB1877" s="24"/>
      <c r="FC1877" s="24"/>
      <c r="FD1877" s="24"/>
      <c r="FE1877" s="24"/>
      <c r="FF1877" s="24"/>
      <c r="FG1877" s="24"/>
      <c r="FH1877" s="24"/>
    </row>
    <row r="1878" spans="1:164" hidden="1" outlineLevel="2">
      <c r="A1878" s="1638" t="s">
        <v>4818</v>
      </c>
      <c r="B1878" s="110"/>
      <c r="C1878" s="110"/>
      <c r="D1878" s="110"/>
      <c r="E1878" s="110"/>
      <c r="F1878" s="110"/>
      <c r="G1878" s="110"/>
      <c r="H1878" s="110"/>
      <c r="I1878" s="110"/>
      <c r="J1878" s="110"/>
      <c r="K1878" s="110"/>
      <c r="L1878" s="110"/>
      <c r="M1878" s="110"/>
      <c r="N1878" s="110"/>
      <c r="O1878" s="110"/>
      <c r="P1878" s="110"/>
      <c r="Q1878" s="110"/>
      <c r="R1878" s="110"/>
      <c r="S1878" s="110"/>
      <c r="T1878" s="110"/>
      <c r="U1878" s="110"/>
      <c r="V1878" s="110"/>
      <c r="W1878" s="110"/>
      <c r="X1878" s="110"/>
      <c r="Y1878" s="110"/>
      <c r="Z1878" s="110"/>
      <c r="AA1878" s="110"/>
      <c r="AB1878" s="110"/>
      <c r="AC1878" s="110"/>
      <c r="AD1878" s="110"/>
      <c r="AE1878" s="110"/>
      <c r="AF1878" s="110"/>
      <c r="AG1878" s="110"/>
      <c r="AH1878" s="110"/>
      <c r="AI1878" s="110"/>
      <c r="AJ1878" s="110"/>
      <c r="AK1878" s="110"/>
      <c r="AL1878" s="110"/>
      <c r="AM1878" s="110"/>
      <c r="AN1878" s="110"/>
      <c r="AO1878" s="110"/>
      <c r="AP1878" s="110"/>
      <c r="AQ1878" s="110"/>
      <c r="AR1878" s="110"/>
      <c r="AS1878" s="110"/>
      <c r="AT1878" s="110"/>
      <c r="AU1878" s="110"/>
      <c r="AV1878" s="110"/>
      <c r="AW1878" s="110"/>
      <c r="AX1878" s="110"/>
      <c r="AY1878" s="110"/>
      <c r="AZ1878" s="110"/>
      <c r="BA1878" s="110"/>
      <c r="BB1878" s="110"/>
      <c r="BC1878" s="110"/>
      <c r="BD1878" s="110"/>
      <c r="BE1878" s="110"/>
      <c r="BF1878" s="110"/>
      <c r="BG1878" s="110"/>
      <c r="BH1878" s="110"/>
      <c r="BI1878" s="110"/>
      <c r="BJ1878" s="110"/>
      <c r="BK1878" s="110"/>
      <c r="BL1878" s="110"/>
      <c r="BM1878" s="997"/>
      <c r="BN1878" s="997"/>
      <c r="BO1878" s="997"/>
      <c r="BP1878" s="997"/>
      <c r="BQ1878" s="997"/>
      <c r="BR1878" s="997"/>
      <c r="BS1878" s="997"/>
      <c r="BT1878" s="997"/>
      <c r="BU1878" s="997"/>
      <c r="BV1878" s="997"/>
      <c r="BW1878" s="997"/>
      <c r="BX1878" s="997"/>
      <c r="BY1878" s="997"/>
      <c r="BZ1878" s="997"/>
      <c r="CA1878" s="997"/>
      <c r="CB1878" s="997"/>
      <c r="CC1878" s="997"/>
      <c r="CD1878" s="997"/>
      <c r="CE1878" s="997"/>
      <c r="CF1878" s="997"/>
      <c r="CG1878" s="21">
        <f>Inputs!CG1106</f>
        <v>0</v>
      </c>
      <c r="CH1878" s="21">
        <f>Inputs!CH1106</f>
        <v>0</v>
      </c>
      <c r="CI1878" s="21">
        <f>Inputs!CI1106</f>
        <v>0</v>
      </c>
      <c r="CJ1878" s="21">
        <f>Inputs!CJ1106</f>
        <v>0.5</v>
      </c>
      <c r="CK1878" s="207">
        <f>SUM(CG1878:CJ1878)</f>
        <v>0.5</v>
      </c>
      <c r="CL1878" s="21">
        <f>Inputs!CL1106</f>
        <v>0</v>
      </c>
      <c r="CM1878" s="21">
        <f>Inputs!CM1106</f>
        <v>0</v>
      </c>
      <c r="CN1878" s="21">
        <f>Inputs!CN1106</f>
        <v>-12</v>
      </c>
      <c r="CO1878" s="21">
        <f>Inputs!CO1106</f>
        <v>33.200000000000003</v>
      </c>
      <c r="CP1878" s="207">
        <f>SUM(CL1878:CO1878)</f>
        <v>21.200000000000003</v>
      </c>
      <c r="CQ1878" s="21">
        <f>Inputs!CQ1106</f>
        <v>0</v>
      </c>
      <c r="CR1878" s="21">
        <f>Inputs!CR1106</f>
        <v>0</v>
      </c>
      <c r="CS1878" s="21">
        <f>Inputs!CS1106</f>
        <v>0</v>
      </c>
      <c r="CT1878" s="21">
        <f>Inputs!CT1106</f>
        <v>0</v>
      </c>
      <c r="CU1878" s="207">
        <f>SUM(CQ1878:CT1878)</f>
        <v>0</v>
      </c>
      <c r="CV1878" s="21">
        <f>Inputs!CV1106</f>
        <v>0</v>
      </c>
      <c r="CW1878" s="21">
        <f>Inputs!CW1106</f>
        <v>0</v>
      </c>
      <c r="CX1878" s="21">
        <f>Inputs!CX1106</f>
        <v>0</v>
      </c>
      <c r="CY1878" s="21">
        <f>Inputs!CY1106</f>
        <v>0</v>
      </c>
      <c r="CZ1878" s="207">
        <f>SUM(CV1878:CY1878)</f>
        <v>0</v>
      </c>
      <c r="DA1878" s="21">
        <f>Inputs!DA1106</f>
        <v>0</v>
      </c>
      <c r="DB1878" s="21">
        <f>Inputs!DB1106</f>
        <v>0</v>
      </c>
      <c r="DC1878" s="21">
        <f>Inputs!DC1106</f>
        <v>3.3</v>
      </c>
      <c r="DD1878" s="21">
        <f>Inputs!DD1106</f>
        <v>0</v>
      </c>
      <c r="DE1878" s="207">
        <f>SUM(DA1878:DD1878)</f>
        <v>3.3</v>
      </c>
      <c r="DF1878" s="21">
        <f>Inputs!DF1106</f>
        <v>0</v>
      </c>
      <c r="DG1878" s="21">
        <f>Inputs!DG1106</f>
        <v>0</v>
      </c>
      <c r="DH1878" s="21">
        <f>Inputs!DH1106</f>
        <v>0</v>
      </c>
      <c r="DI1878" s="21">
        <f>Inputs!DI1106</f>
        <v>0</v>
      </c>
      <c r="DJ1878" s="207">
        <f>SUM(DF1878:DI1878)</f>
        <v>0</v>
      </c>
      <c r="DK1878" s="93"/>
      <c r="DL1878" s="93"/>
      <c r="DM1878" s="93"/>
      <c r="DN1878" s="93"/>
      <c r="DO1878" s="207"/>
      <c r="DP1878" s="93"/>
      <c r="DQ1878" s="207"/>
      <c r="DR1878" s="207"/>
      <c r="DS1878" s="207"/>
      <c r="DT1878" s="93"/>
      <c r="DU1878" s="93"/>
      <c r="DV1878" s="93"/>
      <c r="DW1878" s="93"/>
      <c r="DX1878" s="93"/>
      <c r="DY1878" s="93"/>
      <c r="DZ1878" s="93"/>
      <c r="EA1878" s="93"/>
      <c r="EB1878" s="93"/>
      <c r="EC1878" s="93"/>
      <c r="ED1878" s="93"/>
      <c r="EE1878" s="93"/>
      <c r="EF1878" s="93"/>
      <c r="EG1878" s="93"/>
      <c r="EH1878" s="93"/>
      <c r="EI1878" s="93"/>
      <c r="EJ1878" s="93"/>
      <c r="EK1878" s="93"/>
      <c r="EL1878" s="93"/>
      <c r="EM1878" s="93"/>
      <c r="EN1878" s="93"/>
      <c r="EO1878" s="93"/>
      <c r="EP1878" s="93"/>
      <c r="EQ1878" s="93"/>
      <c r="ER1878" s="93"/>
      <c r="ES1878" s="93"/>
      <c r="ET1878" s="93"/>
      <c r="EU1878" s="93"/>
      <c r="EV1878" s="93"/>
      <c r="EW1878" s="93"/>
      <c r="EX1878" s="1417"/>
      <c r="EY1878" s="1417"/>
      <c r="EZ1878" s="1417"/>
      <c r="FA1878" s="1417"/>
      <c r="FB1878" s="1417"/>
      <c r="FC1878" s="1417"/>
      <c r="FD1878" s="1417"/>
      <c r="FE1878" s="1417"/>
      <c r="FF1878" s="1417"/>
      <c r="FG1878" s="1417"/>
      <c r="FH1878" s="1417"/>
    </row>
    <row r="1879" spans="1:164" hidden="1" outlineLevel="2">
      <c r="A1879" s="1638" t="s">
        <v>418</v>
      </c>
      <c r="B1879" s="110"/>
      <c r="C1879" s="110"/>
      <c r="D1879" s="110"/>
      <c r="E1879" s="110"/>
      <c r="F1879" s="110"/>
      <c r="G1879" s="110"/>
      <c r="H1879" s="110"/>
      <c r="I1879" s="110"/>
      <c r="J1879" s="110"/>
      <c r="K1879" s="110"/>
      <c r="L1879" s="110"/>
      <c r="M1879" s="110"/>
      <c r="N1879" s="110"/>
      <c r="O1879" s="110"/>
      <c r="P1879" s="110"/>
      <c r="Q1879" s="110"/>
      <c r="R1879" s="110"/>
      <c r="S1879" s="110"/>
      <c r="T1879" s="110"/>
      <c r="U1879" s="110"/>
      <c r="V1879" s="110"/>
      <c r="W1879" s="110"/>
      <c r="X1879" s="110"/>
      <c r="Y1879" s="110"/>
      <c r="Z1879" s="110"/>
      <c r="AA1879" s="110"/>
      <c r="AB1879" s="110"/>
      <c r="AC1879" s="110"/>
      <c r="AD1879" s="110"/>
      <c r="AE1879" s="110"/>
      <c r="AF1879" s="110"/>
      <c r="AG1879" s="110"/>
      <c r="AH1879" s="110"/>
      <c r="AI1879" s="110"/>
      <c r="AJ1879" s="110"/>
      <c r="AK1879" s="110"/>
      <c r="AL1879" s="110"/>
      <c r="AM1879" s="110"/>
      <c r="AN1879" s="110"/>
      <c r="AO1879" s="110"/>
      <c r="AP1879" s="110"/>
      <c r="AQ1879" s="110"/>
      <c r="AR1879" s="110"/>
      <c r="AS1879" s="110"/>
      <c r="AT1879" s="110"/>
      <c r="AU1879" s="110"/>
      <c r="AV1879" s="110"/>
      <c r="AW1879" s="110"/>
      <c r="AX1879" s="110"/>
      <c r="AY1879" s="110"/>
      <c r="AZ1879" s="110"/>
      <c r="BA1879" s="110"/>
      <c r="BB1879" s="110"/>
      <c r="BC1879" s="110"/>
      <c r="BD1879" s="110"/>
      <c r="BE1879" s="110"/>
      <c r="BF1879" s="110"/>
      <c r="BG1879" s="110"/>
      <c r="BH1879" s="110"/>
      <c r="BI1879" s="110"/>
      <c r="BJ1879" s="110"/>
      <c r="BK1879" s="110"/>
      <c r="BL1879" s="110"/>
      <c r="BM1879" s="997"/>
      <c r="BN1879" s="997"/>
      <c r="BO1879" s="997"/>
      <c r="BP1879" s="997"/>
      <c r="BQ1879" s="997"/>
      <c r="BR1879" s="997"/>
      <c r="BS1879" s="997"/>
      <c r="BT1879" s="997"/>
      <c r="BU1879" s="997"/>
      <c r="BV1879" s="997"/>
      <c r="BW1879" s="997"/>
      <c r="BX1879" s="997"/>
      <c r="BY1879" s="997"/>
      <c r="BZ1879" s="997"/>
      <c r="CA1879" s="997"/>
      <c r="CB1879" s="997"/>
      <c r="CC1879" s="997"/>
      <c r="CD1879" s="997"/>
      <c r="CE1879" s="997"/>
      <c r="CF1879" s="997"/>
      <c r="CG1879" s="21">
        <f>CG1880-CG1878</f>
        <v>0</v>
      </c>
      <c r="CH1879" s="21">
        <f>CH1880-CH1878</f>
        <v>0</v>
      </c>
      <c r="CI1879" s="21">
        <f>CI1880-CI1878</f>
        <v>0</v>
      </c>
      <c r="CJ1879" s="21">
        <f>CJ1880-CJ1878</f>
        <v>0</v>
      </c>
      <c r="CK1879" s="207">
        <f>SUM(CG1879:CJ1879)</f>
        <v>0</v>
      </c>
      <c r="CL1879" s="21">
        <f>CL1880-CL1878</f>
        <v>0</v>
      </c>
      <c r="CM1879" s="21">
        <f>CM1880-CM1878</f>
        <v>0</v>
      </c>
      <c r="CN1879" s="21">
        <f>CN1880-CN1878</f>
        <v>0</v>
      </c>
      <c r="CO1879" s="21">
        <f>CO1880-CO1878</f>
        <v>0</v>
      </c>
      <c r="CP1879" s="207">
        <f>SUM(CL1879:CO1879)</f>
        <v>0</v>
      </c>
      <c r="CQ1879" s="21">
        <f>CQ1880-CQ1878</f>
        <v>0</v>
      </c>
      <c r="CR1879" s="21">
        <f>CR1880-CR1878</f>
        <v>0</v>
      </c>
      <c r="CS1879" s="21">
        <f>CS1880-CS1878</f>
        <v>0</v>
      </c>
      <c r="CT1879" s="21">
        <f>CT1880-CT1878</f>
        <v>0</v>
      </c>
      <c r="CU1879" s="207">
        <f>SUM(CQ1879:CT1879)</f>
        <v>0</v>
      </c>
      <c r="CV1879" s="21">
        <f>CV1880-CV1878</f>
        <v>0</v>
      </c>
      <c r="CW1879" s="21">
        <f>CW1880-CW1878</f>
        <v>0</v>
      </c>
      <c r="CX1879" s="21">
        <f>CX1880-CX1878</f>
        <v>0</v>
      </c>
      <c r="CY1879" s="21">
        <f>CY1880-CY1878</f>
        <v>0</v>
      </c>
      <c r="CZ1879" s="207">
        <f>SUM(CV1879:CY1879)</f>
        <v>0</v>
      </c>
      <c r="DA1879" s="21">
        <f>DA1880-DA1878</f>
        <v>0</v>
      </c>
      <c r="DB1879" s="21">
        <f>DB1880-DB1878</f>
        <v>0</v>
      </c>
      <c r="DC1879" s="21">
        <f>DC1880-DC1878</f>
        <v>0</v>
      </c>
      <c r="DD1879" s="21">
        <f>DD1880-DD1878</f>
        <v>0</v>
      </c>
      <c r="DE1879" s="207">
        <f>SUM(DA1879:DD1879)</f>
        <v>0</v>
      </c>
      <c r="DF1879" s="21">
        <f>DF1880-DF1878</f>
        <v>0</v>
      </c>
      <c r="DG1879" s="21">
        <f>DG1880-DG1878</f>
        <v>0</v>
      </c>
      <c r="DH1879" s="21">
        <f>DH1880-DH1878</f>
        <v>0</v>
      </c>
      <c r="DI1879" s="21">
        <f>DI1880-DI1878</f>
        <v>0</v>
      </c>
      <c r="DJ1879" s="207">
        <f>SUM(DF1879:DI1879)</f>
        <v>0</v>
      </c>
      <c r="DK1879" s="93"/>
      <c r="DL1879" s="93"/>
      <c r="DM1879" s="93"/>
      <c r="DN1879" s="93"/>
      <c r="DO1879" s="207"/>
      <c r="DP1879" s="93"/>
      <c r="DQ1879" s="207"/>
      <c r="DR1879" s="207"/>
      <c r="DS1879" s="207"/>
      <c r="DT1879" s="93"/>
      <c r="DU1879" s="93"/>
      <c r="DV1879" s="93"/>
      <c r="DW1879" s="93"/>
      <c r="DX1879" s="93"/>
      <c r="DY1879" s="93"/>
      <c r="DZ1879" s="93"/>
      <c r="EA1879" s="93"/>
      <c r="EB1879" s="93"/>
      <c r="EC1879" s="93"/>
      <c r="ED1879" s="93"/>
      <c r="EE1879" s="93"/>
      <c r="EF1879" s="93"/>
      <c r="EG1879" s="93"/>
      <c r="EH1879" s="93"/>
      <c r="EI1879" s="93"/>
      <c r="EJ1879" s="93"/>
      <c r="EK1879" s="93"/>
      <c r="EL1879" s="93"/>
      <c r="EM1879" s="93"/>
      <c r="EN1879" s="93"/>
      <c r="EO1879" s="93"/>
      <c r="EP1879" s="93"/>
      <c r="EQ1879" s="93"/>
      <c r="ER1879" s="93"/>
      <c r="ES1879" s="93"/>
      <c r="ET1879" s="93"/>
      <c r="EU1879" s="93"/>
      <c r="EV1879" s="93"/>
      <c r="EW1879" s="93"/>
      <c r="EX1879" s="1417"/>
      <c r="EY1879" s="1417"/>
      <c r="EZ1879" s="1417"/>
      <c r="FA1879" s="1417"/>
      <c r="FB1879" s="1417"/>
      <c r="FC1879" s="1417"/>
      <c r="FD1879" s="1417"/>
      <c r="FE1879" s="1417"/>
      <c r="FF1879" s="1417"/>
      <c r="FG1879" s="1417"/>
      <c r="FH1879" s="1417"/>
    </row>
    <row r="1880" spans="1:164" hidden="1" outlineLevel="2">
      <c r="A1880" s="1429" t="s">
        <v>4819</v>
      </c>
      <c r="B1880" s="110"/>
      <c r="C1880" s="110"/>
      <c r="D1880" s="110"/>
      <c r="E1880" s="110"/>
      <c r="F1880" s="110"/>
      <c r="G1880" s="110"/>
      <c r="H1880" s="110"/>
      <c r="I1880" s="110"/>
      <c r="J1880" s="110"/>
      <c r="K1880" s="110"/>
      <c r="L1880" s="110"/>
      <c r="M1880" s="110"/>
      <c r="N1880" s="110"/>
      <c r="O1880" s="110"/>
      <c r="P1880" s="110"/>
      <c r="Q1880" s="110"/>
      <c r="R1880" s="110"/>
      <c r="S1880" s="110"/>
      <c r="T1880" s="110"/>
      <c r="U1880" s="110"/>
      <c r="V1880" s="110"/>
      <c r="W1880" s="110"/>
      <c r="X1880" s="110"/>
      <c r="Y1880" s="110"/>
      <c r="Z1880" s="110"/>
      <c r="AA1880" s="110"/>
      <c r="AB1880" s="110"/>
      <c r="AC1880" s="110"/>
      <c r="AD1880" s="110"/>
      <c r="AE1880" s="110"/>
      <c r="AF1880" s="110"/>
      <c r="AG1880" s="110"/>
      <c r="AH1880" s="110"/>
      <c r="AI1880" s="110"/>
      <c r="AJ1880" s="110"/>
      <c r="AK1880" s="110"/>
      <c r="AL1880" s="110"/>
      <c r="AM1880" s="110"/>
      <c r="AN1880" s="110"/>
      <c r="AO1880" s="110"/>
      <c r="AP1880" s="110"/>
      <c r="AQ1880" s="110"/>
      <c r="AR1880" s="110"/>
      <c r="AS1880" s="110"/>
      <c r="AT1880" s="110"/>
      <c r="AU1880" s="110"/>
      <c r="AV1880" s="110"/>
      <c r="AW1880" s="110"/>
      <c r="AX1880" s="110"/>
      <c r="AY1880" s="110"/>
      <c r="AZ1880" s="110"/>
      <c r="BA1880" s="110"/>
      <c r="BB1880" s="110"/>
      <c r="BC1880" s="110"/>
      <c r="BD1880" s="110"/>
      <c r="BE1880" s="110"/>
      <c r="BF1880" s="110"/>
      <c r="BG1880" s="110"/>
      <c r="BH1880" s="110"/>
      <c r="BI1880" s="110"/>
      <c r="BJ1880" s="110"/>
      <c r="BK1880" s="110"/>
      <c r="BL1880" s="110"/>
      <c r="BM1880" s="997"/>
      <c r="BN1880" s="997"/>
      <c r="BO1880" s="997"/>
      <c r="BP1880" s="997"/>
      <c r="BQ1880" s="997"/>
      <c r="BR1880" s="997"/>
      <c r="BS1880" s="997"/>
      <c r="BT1880" s="997"/>
      <c r="BU1880" s="997"/>
      <c r="BV1880" s="997"/>
      <c r="BW1880" s="997"/>
      <c r="BX1880" s="997"/>
      <c r="BY1880" s="997"/>
      <c r="BZ1880" s="997"/>
      <c r="CA1880" s="997"/>
      <c r="CB1880" s="997"/>
      <c r="CC1880" s="997"/>
      <c r="CD1880" s="997"/>
      <c r="CE1880" s="997"/>
      <c r="CF1880" s="997"/>
      <c r="CG1880" s="3645">
        <f>Inputs!CG1107</f>
        <v>0</v>
      </c>
      <c r="CH1880" s="3645">
        <f>Inputs!CH1107</f>
        <v>0</v>
      </c>
      <c r="CI1880" s="3645">
        <f>Inputs!CI1107</f>
        <v>0</v>
      </c>
      <c r="CJ1880" s="3645">
        <f>Inputs!CJ1107</f>
        <v>0.5</v>
      </c>
      <c r="CK1880" s="3719">
        <f>CK1878+CK1879</f>
        <v>0.5</v>
      </c>
      <c r="CL1880" s="3645">
        <f>Inputs!CL1107</f>
        <v>0</v>
      </c>
      <c r="CM1880" s="3645">
        <f>Inputs!CM1107</f>
        <v>0</v>
      </c>
      <c r="CN1880" s="3645">
        <f>Inputs!CN1107</f>
        <v>-12</v>
      </c>
      <c r="CO1880" s="3645">
        <f>Inputs!CO1107</f>
        <v>33.200000000000003</v>
      </c>
      <c r="CP1880" s="3719">
        <f>CP1878+CP1879</f>
        <v>21.200000000000003</v>
      </c>
      <c r="CQ1880" s="3645">
        <f>Inputs!CQ1107</f>
        <v>0</v>
      </c>
      <c r="CR1880" s="3645">
        <f>Inputs!CR1107</f>
        <v>0</v>
      </c>
      <c r="CS1880" s="3645">
        <f>Inputs!CS1107</f>
        <v>0</v>
      </c>
      <c r="CT1880" s="3645">
        <f>Inputs!CT1107</f>
        <v>0</v>
      </c>
      <c r="CU1880" s="3719">
        <f>CU1878+CU1879</f>
        <v>0</v>
      </c>
      <c r="CV1880" s="3645">
        <f>Inputs!CV1107</f>
        <v>0</v>
      </c>
      <c r="CW1880" s="3645">
        <f>Inputs!CW1107</f>
        <v>0</v>
      </c>
      <c r="CX1880" s="3645">
        <f>Inputs!CX1107</f>
        <v>0</v>
      </c>
      <c r="CY1880" s="3645">
        <f>Inputs!CY1107</f>
        <v>0</v>
      </c>
      <c r="CZ1880" s="3719">
        <f>CZ1878+CZ1879</f>
        <v>0</v>
      </c>
      <c r="DA1880" s="3645">
        <f>Inputs!DA1107</f>
        <v>0</v>
      </c>
      <c r="DB1880" s="3645">
        <f>Inputs!DB1107</f>
        <v>0</v>
      </c>
      <c r="DC1880" s="3645">
        <f>Inputs!DC1107</f>
        <v>3.3</v>
      </c>
      <c r="DD1880" s="3645">
        <f>Inputs!DD1107</f>
        <v>0</v>
      </c>
      <c r="DE1880" s="3719">
        <f>DE1878+DE1879</f>
        <v>3.3</v>
      </c>
      <c r="DF1880" s="3645">
        <f>Inputs!DF1107</f>
        <v>0</v>
      </c>
      <c r="DG1880" s="3645">
        <f>Inputs!DG1107</f>
        <v>0</v>
      </c>
      <c r="DH1880" s="3645">
        <f>Inputs!DH1107</f>
        <v>0</v>
      </c>
      <c r="DI1880" s="3645">
        <f>Inputs!DI1107</f>
        <v>0</v>
      </c>
      <c r="DJ1880" s="3719">
        <f>DJ1878+DJ1879</f>
        <v>0</v>
      </c>
      <c r="DK1880" s="3645"/>
      <c r="DL1880" s="3645"/>
      <c r="DM1880" s="3645"/>
      <c r="DN1880" s="3645"/>
      <c r="DO1880" s="3719"/>
      <c r="DP1880" s="3645"/>
      <c r="DQ1880" s="3719"/>
      <c r="DR1880" s="3719"/>
      <c r="DS1880" s="3719"/>
      <c r="DT1880" s="3645"/>
      <c r="DU1880" s="3645"/>
      <c r="DV1880" s="3645"/>
      <c r="DW1880" s="3645"/>
      <c r="DX1880" s="3645"/>
      <c r="DY1880" s="3645"/>
      <c r="DZ1880" s="3645"/>
      <c r="EA1880" s="3645"/>
      <c r="EB1880" s="3645"/>
      <c r="EC1880" s="3645"/>
      <c r="ED1880" s="3645"/>
      <c r="EE1880" s="3645"/>
      <c r="EF1880" s="3645"/>
      <c r="EG1880" s="3645"/>
      <c r="EH1880" s="3645"/>
      <c r="EI1880" s="3645"/>
      <c r="EJ1880" s="3645"/>
      <c r="EK1880" s="3645"/>
      <c r="EL1880" s="3645"/>
      <c r="EM1880" s="3645"/>
      <c r="EN1880" s="3645"/>
      <c r="EO1880" s="3645"/>
      <c r="EP1880" s="3645"/>
      <c r="EQ1880" s="3645"/>
      <c r="ER1880" s="3645"/>
      <c r="ES1880" s="3645"/>
      <c r="ET1880" s="21"/>
      <c r="EU1880" s="21"/>
      <c r="EV1880" s="21"/>
      <c r="EW1880" s="21"/>
      <c r="EX1880" s="1417"/>
      <c r="EY1880" s="1417"/>
      <c r="EZ1880" s="1417"/>
      <c r="FA1880" s="1417"/>
      <c r="FB1880" s="1417"/>
      <c r="FC1880" s="1417"/>
      <c r="FD1880" s="1417"/>
      <c r="FE1880" s="1417"/>
      <c r="FF1880" s="1417"/>
      <c r="FG1880" s="1417"/>
      <c r="FH1880" s="1417"/>
    </row>
    <row r="1881" spans="1:164" hidden="1" outlineLevel="2">
      <c r="A1881" s="1429" t="s">
        <v>5051</v>
      </c>
      <c r="B1881" s="110"/>
      <c r="C1881" s="110"/>
      <c r="D1881" s="110"/>
      <c r="E1881" s="110"/>
      <c r="F1881" s="110"/>
      <c r="G1881" s="110"/>
      <c r="H1881" s="110"/>
      <c r="I1881" s="110"/>
      <c r="J1881" s="110"/>
      <c r="K1881" s="110"/>
      <c r="L1881" s="110"/>
      <c r="M1881" s="110"/>
      <c r="N1881" s="110"/>
      <c r="O1881" s="110"/>
      <c r="P1881" s="110"/>
      <c r="Q1881" s="110"/>
      <c r="R1881" s="110"/>
      <c r="S1881" s="110"/>
      <c r="T1881" s="110"/>
      <c r="U1881" s="110"/>
      <c r="V1881" s="110"/>
      <c r="W1881" s="110"/>
      <c r="X1881" s="110"/>
      <c r="Y1881" s="110"/>
      <c r="Z1881" s="110"/>
      <c r="AA1881" s="110"/>
      <c r="AB1881" s="110"/>
      <c r="AC1881" s="110"/>
      <c r="AD1881" s="110"/>
      <c r="AE1881" s="110"/>
      <c r="AF1881" s="110"/>
      <c r="AG1881" s="110"/>
      <c r="AH1881" s="110"/>
      <c r="AI1881" s="110"/>
      <c r="AJ1881" s="110"/>
      <c r="AK1881" s="110"/>
      <c r="AL1881" s="110"/>
      <c r="AM1881" s="110"/>
      <c r="AN1881" s="110"/>
      <c r="AO1881" s="110"/>
      <c r="AP1881" s="110"/>
      <c r="AQ1881" s="110"/>
      <c r="AR1881" s="110"/>
      <c r="AS1881" s="110"/>
      <c r="AT1881" s="110"/>
      <c r="AU1881" s="110"/>
      <c r="AV1881" s="110"/>
      <c r="AW1881" s="110"/>
      <c r="AX1881" s="110"/>
      <c r="AY1881" s="110"/>
      <c r="AZ1881" s="110"/>
      <c r="BA1881" s="110"/>
      <c r="BB1881" s="110"/>
      <c r="BC1881" s="110"/>
      <c r="BD1881" s="110"/>
      <c r="BE1881" s="110"/>
      <c r="BF1881" s="110"/>
      <c r="BG1881" s="110"/>
      <c r="BH1881" s="110"/>
      <c r="BI1881" s="110"/>
      <c r="BJ1881" s="110"/>
      <c r="BK1881" s="110"/>
      <c r="BL1881" s="110"/>
      <c r="BM1881" s="997"/>
      <c r="BN1881" s="997"/>
      <c r="BO1881" s="997"/>
      <c r="BP1881" s="997"/>
      <c r="BQ1881" s="997"/>
      <c r="BR1881" s="997"/>
      <c r="BS1881" s="997"/>
      <c r="BT1881" s="997"/>
      <c r="BU1881" s="997"/>
      <c r="BV1881" s="997"/>
      <c r="BW1881" s="997"/>
      <c r="BX1881" s="997"/>
      <c r="BY1881" s="997"/>
      <c r="BZ1881" s="997"/>
      <c r="CA1881" s="997"/>
      <c r="CB1881" s="997"/>
      <c r="CC1881" s="997"/>
      <c r="CD1881" s="997"/>
      <c r="CE1881" s="997"/>
      <c r="CF1881" s="997"/>
      <c r="CG1881" s="21">
        <f>CG1883-CG1882-CG1880</f>
        <v>0</v>
      </c>
      <c r="CH1881" s="21">
        <f>CH1883-CH1882-CH1880</f>
        <v>0</v>
      </c>
      <c r="CI1881" s="21">
        <f>CI1883-CI1882-CI1880</f>
        <v>0</v>
      </c>
      <c r="CJ1881" s="21">
        <f>CJ1883-CJ1882-CJ1880</f>
        <v>-46.699999999999996</v>
      </c>
      <c r="CK1881" s="207">
        <f>SUM(CG1881:CJ1881)</f>
        <v>-46.699999999999996</v>
      </c>
      <c r="CL1881" s="21">
        <f>CL1883-CL1882-CL1880</f>
        <v>0</v>
      </c>
      <c r="CM1881" s="21">
        <f>CM1883-CM1882-CM1880</f>
        <v>0</v>
      </c>
      <c r="CN1881" s="21">
        <f>CN1883-CN1882-CN1880</f>
        <v>0</v>
      </c>
      <c r="CO1881" s="21">
        <f>CO1883-CO1882-CO1880</f>
        <v>63.8</v>
      </c>
      <c r="CP1881" s="207">
        <f>SUM(CL1881:CO1881)</f>
        <v>63.8</v>
      </c>
      <c r="CQ1881" s="21">
        <f>CQ1883-CQ1882-CQ1880</f>
        <v>0</v>
      </c>
      <c r="CR1881" s="21">
        <f>CR1883-CR1882-CR1880</f>
        <v>0</v>
      </c>
      <c r="CS1881" s="21">
        <f>CS1883-CS1882-CS1880</f>
        <v>0</v>
      </c>
      <c r="CT1881" s="21">
        <f>CT1883-CT1882-CT1880</f>
        <v>0</v>
      </c>
      <c r="CU1881" s="207">
        <f>SUM(CQ1881:CT1881)</f>
        <v>0</v>
      </c>
      <c r="CV1881" s="21">
        <f>CV1883-CV1882-CV1880</f>
        <v>0</v>
      </c>
      <c r="CW1881" s="21">
        <f>CW1883-CW1882-CW1880</f>
        <v>0</v>
      </c>
      <c r="CX1881" s="21">
        <f>CX1883-CX1882-CX1880</f>
        <v>0</v>
      </c>
      <c r="CY1881" s="21">
        <f>CY1883-CY1882-CY1880</f>
        <v>0</v>
      </c>
      <c r="CZ1881" s="207">
        <f>SUM(CV1881:CY1881)</f>
        <v>0</v>
      </c>
      <c r="DA1881" s="21">
        <f>DA1883-DA1882-DA1880</f>
        <v>0</v>
      </c>
      <c r="DB1881" s="21">
        <f>DB1883-DB1882-DB1880</f>
        <v>0</v>
      </c>
      <c r="DC1881" s="21">
        <f>DC1883-DC1882-DC1880</f>
        <v>20.8</v>
      </c>
      <c r="DD1881" s="21">
        <f>DD1883-DD1882-DD1880</f>
        <v>14.2</v>
      </c>
      <c r="DE1881" s="207">
        <f>SUM(DA1881:DD1881)</f>
        <v>35</v>
      </c>
      <c r="DF1881" s="21">
        <f>DF1883-DF1882-DF1880</f>
        <v>0</v>
      </c>
      <c r="DG1881" s="21">
        <f>DG1883-DG1882-DG1880</f>
        <v>0</v>
      </c>
      <c r="DH1881" s="21">
        <f>DH1883-DH1882-DH1880</f>
        <v>0</v>
      </c>
      <c r="DI1881" s="21">
        <f>DI1883-DI1882-DI1880</f>
        <v>0</v>
      </c>
      <c r="DJ1881" s="207">
        <f>SUM(DF1881:DI1881)</f>
        <v>0</v>
      </c>
      <c r="DK1881" s="93"/>
      <c r="DL1881" s="93"/>
      <c r="DM1881" s="93"/>
      <c r="DN1881" s="93"/>
      <c r="DO1881" s="207"/>
      <c r="DP1881" s="93"/>
      <c r="DQ1881" s="207"/>
      <c r="DR1881" s="207"/>
      <c r="DS1881" s="207"/>
      <c r="DT1881" s="93"/>
      <c r="DU1881" s="93"/>
      <c r="DV1881" s="93"/>
      <c r="DW1881" s="93"/>
      <c r="DX1881" s="93"/>
      <c r="DY1881" s="93"/>
      <c r="DZ1881" s="93"/>
      <c r="EA1881" s="93"/>
      <c r="EB1881" s="93"/>
      <c r="EC1881" s="93"/>
      <c r="ED1881" s="93"/>
      <c r="EE1881" s="93"/>
      <c r="EF1881" s="93"/>
      <c r="EG1881" s="93"/>
      <c r="EH1881" s="93"/>
      <c r="EI1881" s="93"/>
      <c r="EJ1881" s="93"/>
      <c r="EK1881" s="93"/>
      <c r="EL1881" s="93"/>
      <c r="EM1881" s="93"/>
      <c r="EN1881" s="93"/>
      <c r="EO1881" s="93"/>
      <c r="EP1881" s="93"/>
      <c r="EQ1881" s="93"/>
      <c r="ER1881" s="93"/>
      <c r="ES1881" s="93"/>
      <c r="ET1881" s="93"/>
      <c r="EU1881" s="93"/>
      <c r="EV1881" s="93"/>
      <c r="EW1881" s="93"/>
      <c r="EX1881" s="1417"/>
      <c r="EY1881" s="1417"/>
      <c r="EZ1881" s="1417"/>
      <c r="FA1881" s="1417"/>
      <c r="FB1881" s="1417"/>
      <c r="FC1881" s="1417"/>
      <c r="FD1881" s="1417"/>
      <c r="FE1881" s="1417"/>
      <c r="FF1881" s="1417"/>
      <c r="FG1881" s="1417"/>
      <c r="FH1881" s="1417"/>
    </row>
    <row r="1882" spans="1:164" hidden="1" outlineLevel="2">
      <c r="A1882" s="1429" t="s">
        <v>5052</v>
      </c>
      <c r="B1882" s="110"/>
      <c r="C1882" s="110"/>
      <c r="D1882" s="110"/>
      <c r="E1882" s="110"/>
      <c r="F1882" s="110"/>
      <c r="G1882" s="110"/>
      <c r="H1882" s="110"/>
      <c r="I1882" s="110"/>
      <c r="J1882" s="110"/>
      <c r="K1882" s="110"/>
      <c r="L1882" s="110"/>
      <c r="M1882" s="110"/>
      <c r="N1882" s="110"/>
      <c r="O1882" s="110"/>
      <c r="P1882" s="110"/>
      <c r="Q1882" s="110"/>
      <c r="R1882" s="110"/>
      <c r="S1882" s="110"/>
      <c r="T1882" s="110"/>
      <c r="U1882" s="110"/>
      <c r="V1882" s="110"/>
      <c r="W1882" s="110"/>
      <c r="X1882" s="110"/>
      <c r="Y1882" s="110"/>
      <c r="Z1882" s="110"/>
      <c r="AA1882" s="110"/>
      <c r="AB1882" s="110"/>
      <c r="AC1882" s="110"/>
      <c r="AD1882" s="110"/>
      <c r="AE1882" s="110"/>
      <c r="AF1882" s="110"/>
      <c r="AG1882" s="110"/>
      <c r="AH1882" s="110"/>
      <c r="AI1882" s="110"/>
      <c r="AJ1882" s="110"/>
      <c r="AK1882" s="110"/>
      <c r="AL1882" s="110"/>
      <c r="AM1882" s="110"/>
      <c r="AN1882" s="110"/>
      <c r="AO1882" s="110"/>
      <c r="AP1882" s="110"/>
      <c r="AQ1882" s="110"/>
      <c r="AR1882" s="110"/>
      <c r="AS1882" s="110"/>
      <c r="AT1882" s="110"/>
      <c r="AU1882" s="110"/>
      <c r="AV1882" s="110"/>
      <c r="AW1882" s="110"/>
      <c r="AX1882" s="110"/>
      <c r="AY1882" s="110"/>
      <c r="AZ1882" s="110"/>
      <c r="BA1882" s="110"/>
      <c r="BB1882" s="110"/>
      <c r="BC1882" s="110"/>
      <c r="BD1882" s="110"/>
      <c r="BE1882" s="110"/>
      <c r="BF1882" s="110"/>
      <c r="BG1882" s="110"/>
      <c r="BH1882" s="110"/>
      <c r="BI1882" s="110"/>
      <c r="BJ1882" s="110"/>
      <c r="BK1882" s="110"/>
      <c r="BL1882" s="110"/>
      <c r="BM1882" s="997"/>
      <c r="BN1882" s="997"/>
      <c r="BO1882" s="997"/>
      <c r="BP1882" s="997"/>
      <c r="BQ1882" s="997"/>
      <c r="BR1882" s="997"/>
      <c r="BS1882" s="997"/>
      <c r="BT1882" s="997"/>
      <c r="BU1882" s="997"/>
      <c r="BV1882" s="997"/>
      <c r="BW1882" s="997"/>
      <c r="BX1882" s="997"/>
      <c r="BY1882" s="997"/>
      <c r="BZ1882" s="997"/>
      <c r="CA1882" s="997"/>
      <c r="CB1882" s="997"/>
      <c r="CC1882" s="997"/>
      <c r="CD1882" s="997"/>
      <c r="CE1882" s="997"/>
      <c r="CF1882" s="997"/>
      <c r="CG1882" s="93">
        <v>0</v>
      </c>
      <c r="CH1882" s="93">
        <v>0</v>
      </c>
      <c r="CI1882" s="93">
        <v>0</v>
      </c>
      <c r="CJ1882" s="93">
        <v>-10</v>
      </c>
      <c r="CK1882" s="207">
        <f>SUM(CG1882:CJ1882)</f>
        <v>-10</v>
      </c>
      <c r="CL1882" s="93">
        <v>0</v>
      </c>
      <c r="CM1882" s="93">
        <v>0</v>
      </c>
      <c r="CN1882" s="93">
        <v>0</v>
      </c>
      <c r="CO1882" s="93">
        <v>20</v>
      </c>
      <c r="CP1882" s="207">
        <f>SUM(CL1882:CO1882)</f>
        <v>20</v>
      </c>
      <c r="CQ1882" s="93">
        <v>0</v>
      </c>
      <c r="CR1882" s="93">
        <v>0</v>
      </c>
      <c r="CS1882" s="93">
        <v>0</v>
      </c>
      <c r="CT1882" s="93">
        <v>0</v>
      </c>
      <c r="CU1882" s="207">
        <f>SUM(CQ1882:CT1882)</f>
        <v>0</v>
      </c>
      <c r="CV1882" s="93">
        <v>0</v>
      </c>
      <c r="CW1882" s="93">
        <v>0</v>
      </c>
      <c r="CX1882" s="93">
        <v>0</v>
      </c>
      <c r="CY1882" s="93">
        <v>0</v>
      </c>
      <c r="CZ1882" s="207">
        <f>SUM(CV1882:CY1882)</f>
        <v>0</v>
      </c>
      <c r="DA1882" s="93">
        <v>0</v>
      </c>
      <c r="DB1882" s="93">
        <v>0</v>
      </c>
      <c r="DC1882" s="93">
        <v>0</v>
      </c>
      <c r="DD1882" s="93">
        <v>0</v>
      </c>
      <c r="DE1882" s="207">
        <f>SUM(DA1882:DD1882)</f>
        <v>0</v>
      </c>
      <c r="DF1882" s="93">
        <v>0</v>
      </c>
      <c r="DG1882" s="93">
        <v>0</v>
      </c>
      <c r="DH1882" s="93">
        <v>0</v>
      </c>
      <c r="DI1882" s="93">
        <v>0</v>
      </c>
      <c r="DJ1882" s="207">
        <f>SUM(DF1882:DI1882)</f>
        <v>0</v>
      </c>
      <c r="DK1882" s="93"/>
      <c r="DL1882" s="93"/>
      <c r="DM1882" s="93"/>
      <c r="DN1882" s="93"/>
      <c r="DO1882" s="207"/>
      <c r="DP1882" s="93"/>
      <c r="DQ1882" s="207"/>
      <c r="DR1882" s="207"/>
      <c r="DS1882" s="207"/>
      <c r="DT1882" s="93"/>
      <c r="DU1882" s="93"/>
      <c r="DV1882" s="93"/>
      <c r="DW1882" s="93"/>
      <c r="DX1882" s="93"/>
      <c r="DY1882" s="93"/>
      <c r="DZ1882" s="93"/>
      <c r="EA1882" s="93"/>
      <c r="EB1882" s="93"/>
      <c r="EC1882" s="93"/>
      <c r="ED1882" s="93"/>
      <c r="EE1882" s="93"/>
      <c r="EF1882" s="93"/>
      <c r="EG1882" s="93"/>
      <c r="EH1882" s="93"/>
      <c r="EI1882" s="93"/>
      <c r="EJ1882" s="93"/>
      <c r="EK1882" s="93"/>
      <c r="EL1882" s="93"/>
      <c r="EM1882" s="93"/>
      <c r="EN1882" s="93"/>
      <c r="EO1882" s="93"/>
      <c r="EP1882" s="93"/>
      <c r="EQ1882" s="93"/>
      <c r="ER1882" s="93"/>
      <c r="ES1882" s="93"/>
      <c r="ET1882" s="93"/>
      <c r="EU1882" s="93"/>
      <c r="EV1882" s="93"/>
      <c r="EW1882" s="93"/>
      <c r="EX1882" s="1417"/>
      <c r="EY1882" s="1417"/>
      <c r="EZ1882" s="1417"/>
      <c r="FA1882" s="1417"/>
      <c r="FB1882" s="1417"/>
      <c r="FC1882" s="1417"/>
      <c r="FD1882" s="1417"/>
      <c r="FE1882" s="1417"/>
      <c r="FF1882" s="1417"/>
      <c r="FG1882" s="1417"/>
      <c r="FH1882" s="1417"/>
    </row>
    <row r="1883" spans="1:164" hidden="1" outlineLevel="2">
      <c r="A1883" s="1633" t="s">
        <v>4820</v>
      </c>
      <c r="B1883" s="110"/>
      <c r="C1883" s="110"/>
      <c r="D1883" s="110"/>
      <c r="E1883" s="110"/>
      <c r="F1883" s="110"/>
      <c r="G1883" s="110"/>
      <c r="H1883" s="110"/>
      <c r="I1883" s="110"/>
      <c r="J1883" s="110"/>
      <c r="K1883" s="110"/>
      <c r="L1883" s="110"/>
      <c r="M1883" s="110"/>
      <c r="N1883" s="110"/>
      <c r="O1883" s="110"/>
      <c r="P1883" s="110"/>
      <c r="Q1883" s="110"/>
      <c r="R1883" s="110"/>
      <c r="S1883" s="110"/>
      <c r="T1883" s="110"/>
      <c r="U1883" s="110"/>
      <c r="V1883" s="110"/>
      <c r="W1883" s="110"/>
      <c r="X1883" s="110"/>
      <c r="Y1883" s="110"/>
      <c r="Z1883" s="110"/>
      <c r="AA1883" s="110"/>
      <c r="AB1883" s="110"/>
      <c r="AC1883" s="110"/>
      <c r="AD1883" s="110"/>
      <c r="AE1883" s="110"/>
      <c r="AF1883" s="110"/>
      <c r="AG1883" s="110"/>
      <c r="AH1883" s="110"/>
      <c r="AI1883" s="110"/>
      <c r="AJ1883" s="110"/>
      <c r="AK1883" s="110"/>
      <c r="AL1883" s="110"/>
      <c r="AM1883" s="110"/>
      <c r="AN1883" s="110"/>
      <c r="AO1883" s="110"/>
      <c r="AP1883" s="110"/>
      <c r="AQ1883" s="110"/>
      <c r="AR1883" s="110"/>
      <c r="AS1883" s="110"/>
      <c r="AT1883" s="110"/>
      <c r="AU1883" s="110"/>
      <c r="AV1883" s="110"/>
      <c r="AW1883" s="110"/>
      <c r="AX1883" s="110"/>
      <c r="AY1883" s="110"/>
      <c r="AZ1883" s="110"/>
      <c r="BA1883" s="110"/>
      <c r="BB1883" s="110"/>
      <c r="BC1883" s="110"/>
      <c r="BD1883" s="110"/>
      <c r="BE1883" s="110"/>
      <c r="BF1883" s="110"/>
      <c r="BG1883" s="110"/>
      <c r="BH1883" s="110"/>
      <c r="BI1883" s="110"/>
      <c r="BJ1883" s="110"/>
      <c r="BK1883" s="110"/>
      <c r="BL1883" s="110"/>
      <c r="BM1883" s="997"/>
      <c r="BN1883" s="997"/>
      <c r="BO1883" s="997"/>
      <c r="BP1883" s="997"/>
      <c r="BQ1883" s="997"/>
      <c r="BR1883" s="997"/>
      <c r="BS1883" s="997"/>
      <c r="BT1883" s="997"/>
      <c r="BU1883" s="997"/>
      <c r="BV1883" s="997"/>
      <c r="BW1883" s="997"/>
      <c r="BX1883" s="997"/>
      <c r="BY1883" s="997"/>
      <c r="BZ1883" s="997"/>
      <c r="CA1883" s="997"/>
      <c r="CB1883" s="997"/>
      <c r="CC1883" s="997"/>
      <c r="CD1883" s="997"/>
      <c r="CE1883" s="997"/>
      <c r="CF1883" s="997"/>
      <c r="CG1883" s="3645">
        <f>Inputs!CG1108</f>
        <v>0</v>
      </c>
      <c r="CH1883" s="3645">
        <f>Inputs!CH1108</f>
        <v>0</v>
      </c>
      <c r="CI1883" s="3645">
        <f>Inputs!CI1108</f>
        <v>0</v>
      </c>
      <c r="CJ1883" s="3645">
        <f>Inputs!CJ1108</f>
        <v>-56.199999999999996</v>
      </c>
      <c r="CK1883" s="3719">
        <f>SUM(CK1880:CK1882)</f>
        <v>-56.199999999999996</v>
      </c>
      <c r="CL1883" s="3645">
        <f>Inputs!CL1108</f>
        <v>0</v>
      </c>
      <c r="CM1883" s="3645">
        <f>Inputs!CM1108</f>
        <v>0</v>
      </c>
      <c r="CN1883" s="3645">
        <f>Inputs!CN1108</f>
        <v>-12</v>
      </c>
      <c r="CO1883" s="3645">
        <f>Inputs!CO1108</f>
        <v>117</v>
      </c>
      <c r="CP1883" s="3719">
        <f>SUM(CP1880:CP1882)</f>
        <v>105</v>
      </c>
      <c r="CQ1883" s="3645">
        <f>Inputs!CQ1108</f>
        <v>0</v>
      </c>
      <c r="CR1883" s="3645">
        <f>Inputs!CR1108</f>
        <v>0</v>
      </c>
      <c r="CS1883" s="3645">
        <f>Inputs!CS1108</f>
        <v>0</v>
      </c>
      <c r="CT1883" s="3645">
        <f>Inputs!CT1108</f>
        <v>0</v>
      </c>
      <c r="CU1883" s="3719">
        <f>SUM(CU1880:CU1882)</f>
        <v>0</v>
      </c>
      <c r="CV1883" s="3645">
        <f>Inputs!CV1108</f>
        <v>0</v>
      </c>
      <c r="CW1883" s="3645">
        <f>Inputs!CW1108</f>
        <v>0</v>
      </c>
      <c r="CX1883" s="3645">
        <f>Inputs!CX1108</f>
        <v>0</v>
      </c>
      <c r="CY1883" s="3645">
        <f>Inputs!CY1108</f>
        <v>0</v>
      </c>
      <c r="CZ1883" s="3719">
        <f>SUM(CZ1880:CZ1882)</f>
        <v>0</v>
      </c>
      <c r="DA1883" s="3645">
        <f>Inputs!DA1108</f>
        <v>0</v>
      </c>
      <c r="DB1883" s="3645">
        <f>Inputs!DB1108</f>
        <v>0</v>
      </c>
      <c r="DC1883" s="3645">
        <f>Inputs!DC1108</f>
        <v>24.1</v>
      </c>
      <c r="DD1883" s="3645">
        <f>Inputs!DD1108</f>
        <v>14.2</v>
      </c>
      <c r="DE1883" s="3719">
        <f>SUM(DE1880:DE1882)</f>
        <v>38.299999999999997</v>
      </c>
      <c r="DF1883" s="3645">
        <f>Inputs!DF1108</f>
        <v>0</v>
      </c>
      <c r="DG1883" s="3645">
        <f>Inputs!DG1108</f>
        <v>0</v>
      </c>
      <c r="DH1883" s="3645">
        <f>Inputs!DH1108</f>
        <v>0</v>
      </c>
      <c r="DI1883" s="3645">
        <f>Inputs!DI1108</f>
        <v>0</v>
      </c>
      <c r="DJ1883" s="3719">
        <f>SUM(DJ1880:DJ1882)</f>
        <v>0</v>
      </c>
      <c r="DK1883" s="3645"/>
      <c r="DL1883" s="3645"/>
      <c r="DM1883" s="3645"/>
      <c r="DN1883" s="3645"/>
      <c r="DO1883" s="3719"/>
      <c r="DP1883" s="3645"/>
      <c r="DQ1883" s="3719"/>
      <c r="DR1883" s="3719"/>
      <c r="DS1883" s="3719"/>
      <c r="DT1883" s="3645"/>
      <c r="DU1883" s="3645"/>
      <c r="DV1883" s="3645"/>
      <c r="DW1883" s="3645"/>
      <c r="DX1883" s="3645"/>
      <c r="DY1883" s="3645"/>
      <c r="DZ1883" s="3645"/>
      <c r="EA1883" s="3645"/>
      <c r="EB1883" s="3645"/>
      <c r="EC1883" s="3645"/>
      <c r="ED1883" s="3645"/>
      <c r="EE1883" s="3645"/>
      <c r="EF1883" s="3645"/>
      <c r="EG1883" s="3645"/>
      <c r="EH1883" s="3645"/>
      <c r="EI1883" s="3645"/>
      <c r="EJ1883" s="3645"/>
      <c r="EK1883" s="3645"/>
      <c r="EL1883" s="3645"/>
      <c r="EM1883" s="3645"/>
      <c r="EN1883" s="3645"/>
      <c r="EO1883" s="3645"/>
      <c r="EP1883" s="3645"/>
      <c r="EQ1883" s="3645"/>
      <c r="ER1883" s="3645"/>
      <c r="ES1883" s="3645"/>
      <c r="ET1883" s="21"/>
      <c r="EU1883" s="21"/>
      <c r="EV1883" s="21"/>
      <c r="EW1883" s="21"/>
      <c r="EX1883" s="1417"/>
      <c r="EY1883" s="1417"/>
      <c r="EZ1883" s="1417"/>
      <c r="FA1883" s="1417"/>
      <c r="FB1883" s="1417"/>
      <c r="FC1883" s="1417"/>
      <c r="FD1883" s="1417"/>
      <c r="FE1883" s="1417"/>
      <c r="FF1883" s="1417"/>
      <c r="FG1883" s="1417"/>
      <c r="FH1883" s="1417"/>
    </row>
    <row r="1884" spans="1:164" hidden="1" outlineLevel="2">
      <c r="A1884" s="1633"/>
      <c r="B1884" s="24"/>
      <c r="C1884" s="24"/>
      <c r="D1884" s="24"/>
      <c r="E1884" s="24"/>
      <c r="F1884" s="24"/>
      <c r="G1884" s="24"/>
      <c r="H1884" s="24"/>
      <c r="I1884" s="24"/>
      <c r="J1884" s="24"/>
      <c r="K1884" s="24"/>
      <c r="L1884" s="24"/>
      <c r="M1884" s="24"/>
      <c r="N1884" s="24"/>
      <c r="O1884" s="24"/>
      <c r="P1884" s="24"/>
      <c r="Q1884" s="24"/>
      <c r="R1884" s="24"/>
      <c r="S1884" s="24"/>
      <c r="T1884" s="24"/>
      <c r="U1884" s="24"/>
      <c r="V1884" s="24"/>
      <c r="W1884" s="24"/>
      <c r="X1884" s="24"/>
      <c r="Y1884" s="24"/>
      <c r="Z1884" s="24"/>
      <c r="AA1884" s="24"/>
      <c r="AB1884" s="24"/>
      <c r="AC1884" s="24"/>
      <c r="AD1884" s="24"/>
      <c r="AE1884" s="24"/>
      <c r="AF1884" s="24"/>
      <c r="AG1884" s="24"/>
      <c r="AH1884" s="24"/>
      <c r="AI1884" s="24"/>
      <c r="AJ1884" s="24"/>
      <c r="AK1884" s="24"/>
      <c r="AL1884" s="24"/>
      <c r="AM1884" s="24"/>
      <c r="AN1884" s="24"/>
      <c r="AO1884" s="24"/>
      <c r="AP1884" s="24"/>
      <c r="AQ1884" s="24"/>
      <c r="AR1884" s="24"/>
      <c r="AS1884" s="24"/>
      <c r="AT1884" s="24"/>
      <c r="AU1884" s="24"/>
      <c r="AV1884" s="24"/>
      <c r="AW1884" s="24"/>
      <c r="AX1884" s="24"/>
      <c r="AY1884" s="24"/>
      <c r="AZ1884" s="24"/>
      <c r="BA1884" s="24"/>
      <c r="BB1884" s="24"/>
      <c r="BC1884" s="24"/>
      <c r="BD1884" s="24"/>
      <c r="BE1884" s="24"/>
      <c r="BF1884" s="24"/>
      <c r="BG1884" s="24"/>
      <c r="BH1884" s="24"/>
      <c r="BI1884" s="24"/>
      <c r="BJ1884" s="24"/>
      <c r="BK1884" s="24"/>
      <c r="BL1884" s="24"/>
      <c r="BM1884" s="42"/>
      <c r="BN1884" s="42"/>
      <c r="BO1884" s="42"/>
      <c r="BP1884" s="42"/>
      <c r="BQ1884" s="42"/>
      <c r="BR1884" s="42"/>
      <c r="BS1884" s="42"/>
      <c r="BT1884" s="42"/>
      <c r="BU1884" s="42"/>
      <c r="BV1884" s="42"/>
      <c r="BW1884" s="42"/>
      <c r="BX1884" s="42"/>
      <c r="BY1884" s="42"/>
      <c r="BZ1884" s="42"/>
      <c r="CA1884" s="42"/>
      <c r="CB1884" s="42"/>
      <c r="CC1884" s="42"/>
      <c r="CD1884" s="42"/>
      <c r="CE1884" s="42"/>
      <c r="CF1884" s="42"/>
      <c r="CG1884" s="42"/>
      <c r="CH1884" s="42"/>
      <c r="CI1884" s="42"/>
      <c r="CJ1884" s="42"/>
      <c r="CK1884" s="42"/>
      <c r="CL1884" s="42"/>
      <c r="CM1884" s="42"/>
      <c r="CN1884" s="42"/>
      <c r="CO1884" s="42"/>
      <c r="CP1884" s="42"/>
      <c r="CQ1884" s="42"/>
      <c r="CR1884" s="42"/>
      <c r="CS1884" s="42"/>
      <c r="CT1884" s="42"/>
      <c r="CU1884" s="42"/>
      <c r="CV1884" s="42"/>
      <c r="CW1884" s="42"/>
      <c r="CX1884" s="42"/>
      <c r="CY1884" s="42"/>
      <c r="CZ1884" s="42"/>
      <c r="DA1884" s="42"/>
      <c r="DB1884" s="42"/>
      <c r="DC1884" s="346"/>
      <c r="DD1884" s="42"/>
      <c r="DE1884" s="42"/>
      <c r="DF1884" s="42"/>
      <c r="DG1884" s="42"/>
      <c r="DH1884" s="42"/>
      <c r="DI1884" s="42"/>
      <c r="DJ1884" s="50"/>
      <c r="DK1884" s="42"/>
      <c r="DL1884" s="42"/>
      <c r="DM1884" s="42"/>
      <c r="DN1884" s="42"/>
      <c r="DO1884" s="42"/>
      <c r="DP1884" s="42"/>
      <c r="DQ1884" s="42"/>
      <c r="DR1884" s="42"/>
      <c r="DS1884" s="42"/>
      <c r="DT1884" s="42"/>
      <c r="DU1884" s="42"/>
      <c r="DV1884" s="42"/>
      <c r="DW1884" s="42"/>
      <c r="DX1884" s="42"/>
      <c r="DY1884" s="42"/>
      <c r="DZ1884" s="42"/>
      <c r="EA1884" s="42"/>
      <c r="EB1884" s="42"/>
      <c r="EC1884" s="42"/>
      <c r="ED1884" s="42"/>
      <c r="EE1884" s="42"/>
      <c r="EF1884" s="42"/>
      <c r="EG1884" s="42"/>
      <c r="EH1884" s="42"/>
      <c r="EI1884" s="42"/>
      <c r="EJ1884" s="42"/>
      <c r="EK1884" s="42"/>
      <c r="EL1884" s="42"/>
      <c r="EM1884" s="42"/>
      <c r="EN1884" s="42"/>
      <c r="EO1884" s="42"/>
      <c r="EP1884" s="42"/>
      <c r="EQ1884" s="42"/>
      <c r="ER1884" s="42"/>
      <c r="ES1884" s="42"/>
      <c r="ET1884" s="42"/>
      <c r="EU1884" s="42"/>
      <c r="EV1884" s="42"/>
      <c r="EW1884" s="42"/>
      <c r="EX1884" s="24"/>
      <c r="EY1884" s="24"/>
      <c r="EZ1884" s="24"/>
      <c r="FA1884" s="24"/>
      <c r="FB1884" s="24"/>
      <c r="FC1884" s="24"/>
      <c r="FD1884" s="24"/>
      <c r="FE1884" s="24"/>
      <c r="FF1884" s="24"/>
      <c r="FG1884" s="24"/>
      <c r="FH1884" s="24"/>
    </row>
    <row r="1885" spans="1:164" hidden="1" outlineLevel="2">
      <c r="A1885" s="807" t="s">
        <v>5053</v>
      </c>
      <c r="B1885" s="813"/>
      <c r="C1885" s="813"/>
      <c r="D1885" s="813"/>
      <c r="E1885" s="813"/>
      <c r="F1885" s="813"/>
      <c r="G1885" s="813"/>
      <c r="H1885" s="813"/>
      <c r="I1885" s="813"/>
      <c r="J1885" s="813"/>
      <c r="K1885" s="813"/>
      <c r="L1885" s="813"/>
      <c r="M1885" s="813"/>
      <c r="N1885" s="813"/>
      <c r="O1885" s="813"/>
      <c r="P1885" s="813"/>
      <c r="Q1885" s="813"/>
      <c r="R1885" s="813"/>
      <c r="S1885" s="813"/>
      <c r="T1885" s="813"/>
      <c r="U1885" s="813"/>
      <c r="V1885" s="813"/>
      <c r="W1885" s="813"/>
      <c r="X1885" s="813"/>
      <c r="Y1885" s="813"/>
      <c r="Z1885" s="813"/>
      <c r="AA1885" s="813"/>
      <c r="AB1885" s="813"/>
      <c r="AC1885" s="813"/>
      <c r="AD1885" s="813"/>
      <c r="AE1885" s="813"/>
      <c r="AF1885" s="813"/>
      <c r="AG1885" s="813"/>
      <c r="AH1885" s="813"/>
      <c r="AI1885" s="813"/>
      <c r="AJ1885" s="813"/>
      <c r="AK1885" s="813"/>
      <c r="AL1885" s="813"/>
      <c r="AM1885" s="813"/>
      <c r="AN1885" s="813"/>
      <c r="AO1885" s="813"/>
      <c r="AP1885" s="813"/>
      <c r="AQ1885" s="813"/>
      <c r="AR1885" s="813"/>
      <c r="AS1885" s="813"/>
      <c r="AT1885" s="813"/>
      <c r="AU1885" s="813"/>
      <c r="AV1885" s="813"/>
      <c r="AW1885" s="813"/>
      <c r="AX1885" s="813"/>
      <c r="AY1885" s="813"/>
      <c r="AZ1885" s="813"/>
      <c r="BA1885" s="813"/>
      <c r="BB1885" s="813"/>
      <c r="BC1885" s="813"/>
      <c r="BD1885" s="813"/>
      <c r="BE1885" s="813"/>
      <c r="BF1885" s="813"/>
      <c r="BG1885" s="813"/>
      <c r="BH1885" s="813"/>
      <c r="BI1885" s="813"/>
      <c r="BJ1885" s="813"/>
      <c r="BK1885" s="813"/>
      <c r="BL1885" s="813"/>
      <c r="BM1885" s="813"/>
      <c r="BN1885" s="813"/>
      <c r="BO1885" s="813"/>
      <c r="BP1885" s="813"/>
      <c r="BQ1885" s="813"/>
      <c r="BR1885" s="813"/>
      <c r="BS1885" s="813"/>
      <c r="BT1885" s="813"/>
      <c r="BU1885" s="813"/>
      <c r="BV1885" s="813"/>
      <c r="BW1885" s="813"/>
      <c r="BX1885" s="813"/>
      <c r="BY1885" s="813"/>
      <c r="BZ1885" s="813"/>
      <c r="CA1885" s="813"/>
      <c r="CB1885" s="813"/>
      <c r="CC1885" s="813"/>
      <c r="CD1885" s="813"/>
      <c r="CE1885" s="813"/>
      <c r="CF1885" s="813"/>
      <c r="CG1885" s="813"/>
      <c r="CH1885" s="813"/>
      <c r="CI1885" s="813"/>
      <c r="CJ1885" s="813"/>
      <c r="CK1885" s="813"/>
      <c r="CL1885" s="813"/>
      <c r="CM1885" s="813"/>
      <c r="CN1885" s="813"/>
      <c r="CO1885" s="813"/>
      <c r="CP1885" s="813"/>
      <c r="CQ1885" s="813"/>
      <c r="CR1885" s="813"/>
      <c r="CS1885" s="813"/>
      <c r="CT1885" s="813"/>
      <c r="CU1885" s="813"/>
      <c r="CV1885" s="813"/>
      <c r="CW1885" s="813"/>
      <c r="CX1885" s="813"/>
      <c r="CY1885" s="813"/>
      <c r="CZ1885" s="813"/>
      <c r="DA1885" s="813"/>
      <c r="DB1885" s="813"/>
      <c r="DC1885" s="813"/>
      <c r="DD1885" s="813"/>
      <c r="DE1885" s="813"/>
      <c r="DF1885" s="813"/>
      <c r="DG1885" s="813"/>
      <c r="DH1885" s="813"/>
      <c r="DI1885" s="813"/>
      <c r="DJ1885" s="935"/>
      <c r="DK1885" s="813"/>
      <c r="DL1885" s="813"/>
      <c r="DM1885" s="813"/>
      <c r="DN1885" s="813"/>
      <c r="DO1885" s="813"/>
      <c r="DP1885" s="813"/>
      <c r="DQ1885" s="813"/>
      <c r="DR1885" s="813"/>
      <c r="DS1885" s="813"/>
      <c r="DT1885" s="813"/>
      <c r="DU1885" s="813"/>
      <c r="DV1885" s="813"/>
      <c r="DW1885" s="813"/>
      <c r="DX1885" s="813"/>
      <c r="DY1885" s="813"/>
      <c r="DZ1885" s="813"/>
      <c r="EA1885" s="813"/>
      <c r="EB1885" s="813"/>
      <c r="EC1885" s="813"/>
      <c r="ED1885" s="813"/>
      <c r="EE1885" s="813"/>
      <c r="EF1885" s="813"/>
      <c r="EG1885" s="813"/>
      <c r="EH1885" s="813"/>
      <c r="EI1885" s="813"/>
      <c r="EJ1885" s="813"/>
      <c r="EK1885" s="813"/>
      <c r="EL1885" s="813"/>
      <c r="EM1885" s="813"/>
      <c r="EN1885" s="813"/>
      <c r="EO1885" s="813"/>
      <c r="EP1885" s="813"/>
      <c r="EQ1885" s="813"/>
      <c r="ER1885" s="813"/>
      <c r="ES1885" s="813"/>
      <c r="ET1885" s="2996"/>
      <c r="EU1885" s="2996"/>
      <c r="EV1885" s="2996"/>
      <c r="EW1885" s="2996"/>
      <c r="EX1885" s="110"/>
      <c r="EY1885" s="110"/>
      <c r="EZ1885" s="110"/>
      <c r="FA1885" s="110"/>
      <c r="FB1885" s="110"/>
      <c r="FC1885" s="110"/>
      <c r="FD1885" s="110"/>
      <c r="FE1885" s="110"/>
      <c r="FF1885" s="110"/>
      <c r="FG1885" s="110"/>
      <c r="FH1885" s="110"/>
    </row>
    <row r="1886" spans="1:164" hidden="1" outlineLevel="2">
      <c r="A1886" s="1638" t="s">
        <v>4807</v>
      </c>
      <c r="B1886" s="110"/>
      <c r="C1886" s="110"/>
      <c r="D1886" s="110"/>
      <c r="E1886" s="110"/>
      <c r="F1886" s="110"/>
      <c r="G1886" s="110"/>
      <c r="H1886" s="110"/>
      <c r="I1886" s="110"/>
      <c r="J1886" s="110"/>
      <c r="K1886" s="110"/>
      <c r="L1886" s="110"/>
      <c r="M1886" s="110"/>
      <c r="N1886" s="110"/>
      <c r="O1886" s="110"/>
      <c r="P1886" s="110"/>
      <c r="Q1886" s="110"/>
      <c r="R1886" s="110"/>
      <c r="S1886" s="110"/>
      <c r="T1886" s="110"/>
      <c r="U1886" s="110"/>
      <c r="V1886" s="110"/>
      <c r="W1886" s="110"/>
      <c r="X1886" s="110"/>
      <c r="Y1886" s="110"/>
      <c r="Z1886" s="110"/>
      <c r="AA1886" s="110"/>
      <c r="AB1886" s="110"/>
      <c r="AC1886" s="110"/>
      <c r="AD1886" s="110"/>
      <c r="AE1886" s="110"/>
      <c r="AF1886" s="110"/>
      <c r="AG1886" s="110"/>
      <c r="AH1886" s="110"/>
      <c r="AI1886" s="110"/>
      <c r="AJ1886" s="110"/>
      <c r="AK1886" s="110"/>
      <c r="AL1886" s="110"/>
      <c r="AM1886" s="110"/>
      <c r="AN1886" s="110"/>
      <c r="AO1886" s="110"/>
      <c r="AP1886" s="110"/>
      <c r="AQ1886" s="110"/>
      <c r="AR1886" s="110"/>
      <c r="AS1886" s="110"/>
      <c r="AT1886" s="110"/>
      <c r="AU1886" s="110"/>
      <c r="AV1886" s="110"/>
      <c r="AW1886" s="110"/>
      <c r="AX1886" s="110"/>
      <c r="AY1886" s="110"/>
      <c r="AZ1886" s="110"/>
      <c r="BA1886" s="110"/>
      <c r="BB1886" s="110"/>
      <c r="BC1886" s="110"/>
      <c r="BD1886" s="110"/>
      <c r="BE1886" s="110"/>
      <c r="BF1886" s="110"/>
      <c r="BG1886" s="110"/>
      <c r="BH1886" s="110"/>
      <c r="BI1886" s="110"/>
      <c r="BJ1886" s="110"/>
      <c r="BK1886" s="110"/>
      <c r="BL1886" s="110"/>
      <c r="BM1886" s="667">
        <f>+Inputs!BM1085</f>
        <v>682</v>
      </c>
      <c r="BN1886" s="667">
        <f>+Inputs!BN1085</f>
        <v>701</v>
      </c>
      <c r="BO1886" s="667">
        <f>+Inputs!BO1085</f>
        <v>689</v>
      </c>
      <c r="BP1886" s="667">
        <f>+Inputs!BP1085</f>
        <v>703</v>
      </c>
      <c r="BQ1886" s="122">
        <f>SUM(BM1886:BP1886)</f>
        <v>2775</v>
      </c>
      <c r="BR1886" s="667">
        <f>+Inputs!BR1085</f>
        <v>735</v>
      </c>
      <c r="BS1886" s="667">
        <f>+Inputs!BS1085</f>
        <v>741</v>
      </c>
      <c r="BT1886" s="667">
        <f>+Inputs!BT1085</f>
        <v>741</v>
      </c>
      <c r="BU1886" s="667">
        <f>+Inputs!BU1085</f>
        <v>744.42099999999982</v>
      </c>
      <c r="BV1886" s="122">
        <f>SUM(BR1886:BU1886)</f>
        <v>2961.4209999999998</v>
      </c>
      <c r="BW1886" s="667">
        <f>+Inputs!BW1085</f>
        <v>762</v>
      </c>
      <c r="BX1886" s="667">
        <f>+Inputs!BX1085</f>
        <v>769</v>
      </c>
      <c r="BY1886" s="667">
        <f>+Inputs!BY1085</f>
        <v>771.02200000000005</v>
      </c>
      <c r="BZ1886" s="667">
        <f>+Inputs!BZ1085</f>
        <v>778.05600000000004</v>
      </c>
      <c r="CA1886" s="122">
        <f>SUM(BW1886:BZ1886)</f>
        <v>3080.078</v>
      </c>
      <c r="CB1886" s="667">
        <f>+Inputs!CB1085</f>
        <v>803</v>
      </c>
      <c r="CC1886" s="667">
        <f>+Inputs!CC1085</f>
        <v>814</v>
      </c>
      <c r="CD1886" s="667">
        <f>+Inputs!CD1085</f>
        <v>805.29399999999998</v>
      </c>
      <c r="CE1886" s="667">
        <f>+Inputs!CE1085</f>
        <v>815.49900000000025</v>
      </c>
      <c r="CF1886" s="122">
        <f>SUM(CB1886:CE1886)</f>
        <v>3237.7930000000001</v>
      </c>
      <c r="CG1886" s="667">
        <f>+Inputs!CG1085</f>
        <v>819.76800000000003</v>
      </c>
      <c r="CH1886" s="667">
        <f>+Inputs!CH1085</f>
        <v>823.01799999999992</v>
      </c>
      <c r="CI1886" s="667">
        <f>+Inputs!CI1085</f>
        <v>810.63300000000004</v>
      </c>
      <c r="CJ1886" s="667">
        <f>+Inputs!CJ1085</f>
        <v>807.56400000000042</v>
      </c>
      <c r="CK1886" s="122">
        <f>SUM(CG1886:CJ1886)</f>
        <v>3260.9830000000002</v>
      </c>
      <c r="CL1886" s="667">
        <f>+Inputs!CL1085</f>
        <v>800.66700000000003</v>
      </c>
      <c r="CM1886" s="667">
        <f>+Inputs!CM1085</f>
        <v>809.95699999999999</v>
      </c>
      <c r="CN1886" s="667">
        <f>+Inputs!CN1085</f>
        <v>792.05200000000002</v>
      </c>
      <c r="CO1886" s="667">
        <f>+Inputs!CO1085</f>
        <v>763.80899999999974</v>
      </c>
      <c r="CP1886" s="122">
        <f>SUM(CL1886:CO1886)</f>
        <v>3166.4849999999997</v>
      </c>
      <c r="CQ1886" s="667">
        <f>+Inputs!CQ1085</f>
        <v>766.53200000000004</v>
      </c>
      <c r="CR1886" s="667">
        <f>+Inputs!CR1085</f>
        <v>793.154</v>
      </c>
      <c r="CS1886" s="667">
        <f>+Inputs!CS1085</f>
        <v>797.41800000000001</v>
      </c>
      <c r="CT1886" s="667">
        <f>+Inputs!CT1085</f>
        <v>792.59799999999996</v>
      </c>
      <c r="CU1886" s="122">
        <f>SUM(CQ1886:CT1886)</f>
        <v>3149.7020000000002</v>
      </c>
      <c r="CV1886" s="667">
        <f>+Inputs!CV1085</f>
        <v>793.44600000000003</v>
      </c>
      <c r="CW1886" s="667">
        <f>+Inputs!CW1085</f>
        <v>805.85199999999998</v>
      </c>
      <c r="CX1886" s="667">
        <f>+Inputs!CX1085</f>
        <v>799.98199999999997</v>
      </c>
      <c r="CY1886" s="667">
        <f>+Inputs!CY1085</f>
        <v>787.96500000000015</v>
      </c>
      <c r="CZ1886" s="122">
        <f>SUM(CV1886:CY1886)</f>
        <v>3187.2449999999999</v>
      </c>
      <c r="DA1886" s="667">
        <f>+Inputs!DA1085</f>
        <v>800.96799999999996</v>
      </c>
      <c r="DB1886" s="667">
        <f>+Inputs!DB1085</f>
        <v>812.54700000000003</v>
      </c>
      <c r="DC1886" s="667">
        <f>+Inputs!DC1085</f>
        <v>784.87900000000002</v>
      </c>
      <c r="DD1886" s="667">
        <f>+Inputs!DD1085</f>
        <v>781.35200000000032</v>
      </c>
      <c r="DE1886" s="122">
        <f>SUM(DA1886:DD1886)</f>
        <v>3179.7460000000001</v>
      </c>
      <c r="DF1886" s="667">
        <f>+Inputs!DF1085</f>
        <v>785.255</v>
      </c>
      <c r="DG1886" s="667">
        <f>+Inputs!DG1085</f>
        <v>793.798</v>
      </c>
      <c r="DH1886" s="667">
        <f>+Inputs!DH1085</f>
        <v>785.69299999999998</v>
      </c>
      <c r="DI1886" s="667">
        <f>+Inputs!DI1085</f>
        <v>0</v>
      </c>
      <c r="DJ1886" s="587">
        <f>SUM(DF1886:DI1886)</f>
        <v>2364.7460000000001</v>
      </c>
      <c r="DK1886" s="667"/>
      <c r="DL1886" s="667"/>
      <c r="DM1886" s="667"/>
      <c r="DN1886" s="667"/>
      <c r="DO1886" s="587"/>
      <c r="DP1886" s="667"/>
      <c r="DQ1886" s="587"/>
      <c r="DR1886" s="587"/>
      <c r="DS1886" s="587"/>
      <c r="DT1886" s="110"/>
      <c r="DU1886" s="110"/>
      <c r="DV1886" s="110"/>
      <c r="DW1886" s="110"/>
      <c r="DX1886" s="110"/>
      <c r="DY1886" s="110"/>
      <c r="DZ1886" s="110"/>
      <c r="EA1886" s="110"/>
      <c r="EB1886" s="110"/>
      <c r="EC1886" s="110"/>
      <c r="ED1886" s="110"/>
      <c r="EE1886" s="110"/>
      <c r="EF1886" s="110"/>
      <c r="EG1886" s="110"/>
      <c r="EH1886" s="110"/>
      <c r="EI1886" s="110"/>
      <c r="EJ1886" s="110"/>
      <c r="EK1886" s="110"/>
      <c r="EL1886" s="110"/>
      <c r="EM1886" s="110"/>
      <c r="EN1886" s="110"/>
      <c r="EO1886" s="110"/>
      <c r="EP1886" s="110"/>
      <c r="EQ1886" s="110"/>
      <c r="ER1886" s="110"/>
      <c r="ES1886" s="1417"/>
      <c r="ET1886" s="1417"/>
      <c r="EU1886" s="1417"/>
      <c r="EV1886" s="1417"/>
      <c r="EW1886" s="1417"/>
      <c r="EX1886" s="101" t="e">
        <f t="shared" ref="EX1886:EX1892" si="892">+(EN1886/DO1886)^(0.2)-1</f>
        <v>#DIV/0!</v>
      </c>
      <c r="EY1886" s="101"/>
      <c r="EZ1886" s="101"/>
      <c r="FA1886" s="101"/>
      <c r="FB1886" s="101"/>
      <c r="FC1886" s="1417"/>
      <c r="FD1886" s="1417"/>
      <c r="FE1886" s="1417"/>
      <c r="FF1886" s="1417"/>
      <c r="FG1886" s="1417"/>
      <c r="FH1886" s="1417"/>
    </row>
    <row r="1887" spans="1:164" hidden="1" outlineLevel="2">
      <c r="A1887" s="1638" t="s">
        <v>4808</v>
      </c>
      <c r="B1887" s="110"/>
      <c r="C1887" s="110"/>
      <c r="D1887" s="110"/>
      <c r="E1887" s="110"/>
      <c r="F1887" s="110"/>
      <c r="G1887" s="110"/>
      <c r="H1887" s="110"/>
      <c r="I1887" s="110"/>
      <c r="J1887" s="110"/>
      <c r="K1887" s="110"/>
      <c r="L1887" s="110"/>
      <c r="M1887" s="110"/>
      <c r="N1887" s="110"/>
      <c r="O1887" s="110"/>
      <c r="P1887" s="110"/>
      <c r="Q1887" s="110"/>
      <c r="R1887" s="110"/>
      <c r="S1887" s="110"/>
      <c r="T1887" s="110"/>
      <c r="U1887" s="110"/>
      <c r="V1887" s="110"/>
      <c r="W1887" s="110"/>
      <c r="X1887" s="110"/>
      <c r="Y1887" s="110"/>
      <c r="Z1887" s="110"/>
      <c r="AA1887" s="110"/>
      <c r="AB1887" s="110"/>
      <c r="AC1887" s="110"/>
      <c r="AD1887" s="110"/>
      <c r="AE1887" s="110"/>
      <c r="AF1887" s="110"/>
      <c r="AG1887" s="110"/>
      <c r="AH1887" s="110"/>
      <c r="AI1887" s="110"/>
      <c r="AJ1887" s="110"/>
      <c r="AK1887" s="110"/>
      <c r="AL1887" s="110"/>
      <c r="AM1887" s="110"/>
      <c r="AN1887" s="110"/>
      <c r="AO1887" s="110"/>
      <c r="AP1887" s="110"/>
      <c r="AQ1887" s="110"/>
      <c r="AR1887" s="110"/>
      <c r="AS1887" s="110"/>
      <c r="AT1887" s="110"/>
      <c r="AU1887" s="110"/>
      <c r="AV1887" s="110"/>
      <c r="AW1887" s="110"/>
      <c r="AX1887" s="110"/>
      <c r="AY1887" s="110"/>
      <c r="AZ1887" s="110"/>
      <c r="BA1887" s="110"/>
      <c r="BB1887" s="110"/>
      <c r="BC1887" s="110"/>
      <c r="BD1887" s="110"/>
      <c r="BE1887" s="110"/>
      <c r="BF1887" s="110"/>
      <c r="BG1887" s="110"/>
      <c r="BH1887" s="110"/>
      <c r="BI1887" s="110"/>
      <c r="BJ1887" s="110"/>
      <c r="BK1887" s="110"/>
      <c r="BL1887" s="110"/>
      <c r="BM1887" s="667">
        <f>+Inputs!BM1086</f>
        <v>244</v>
      </c>
      <c r="BN1887" s="667">
        <f>+Inputs!BN1086</f>
        <v>252</v>
      </c>
      <c r="BO1887" s="667">
        <f>+Inputs!BO1086</f>
        <v>254</v>
      </c>
      <c r="BP1887" s="667">
        <f>+Inputs!BP1086</f>
        <v>262</v>
      </c>
      <c r="BQ1887" s="122">
        <f>SUM(BM1887:BP1887)</f>
        <v>1012</v>
      </c>
      <c r="BR1887" s="667">
        <f>+Inputs!BR1086</f>
        <v>270</v>
      </c>
      <c r="BS1887" s="667">
        <f>+Inputs!BS1086</f>
        <v>275</v>
      </c>
      <c r="BT1887" s="667">
        <f>+Inputs!BT1086</f>
        <v>276</v>
      </c>
      <c r="BU1887" s="667">
        <f>+Inputs!BU1086</f>
        <v>278.64300000000003</v>
      </c>
      <c r="BV1887" s="122">
        <f>SUM(BR1887:BU1887)</f>
        <v>1099.643</v>
      </c>
      <c r="BW1887" s="667">
        <f>+Inputs!BW1086</f>
        <v>282</v>
      </c>
      <c r="BX1887" s="667">
        <f>+Inputs!BX1086</f>
        <v>288</v>
      </c>
      <c r="BY1887" s="667">
        <f>+Inputs!BY1086</f>
        <v>286.637</v>
      </c>
      <c r="BZ1887" s="667">
        <f>+Inputs!BZ1086</f>
        <v>290.15200000000004</v>
      </c>
      <c r="CA1887" s="122">
        <f>SUM(BW1887:BZ1887)</f>
        <v>1146.789</v>
      </c>
      <c r="CB1887" s="667">
        <f>+Inputs!CB1086</f>
        <v>294</v>
      </c>
      <c r="CC1887" s="667">
        <f>+Inputs!CC1086</f>
        <v>300</v>
      </c>
      <c r="CD1887" s="667">
        <f>+Inputs!CD1086</f>
        <v>296.334</v>
      </c>
      <c r="CE1887" s="667">
        <f>+Inputs!CE1086</f>
        <v>303.28999999999996</v>
      </c>
      <c r="CF1887" s="122">
        <f>SUM(CB1887:CE1887)</f>
        <v>1193.624</v>
      </c>
      <c r="CG1887" s="667">
        <f>+Inputs!CG1086</f>
        <v>297.51900000000001</v>
      </c>
      <c r="CH1887" s="667">
        <f>+Inputs!CH1086</f>
        <v>300.98900000000003</v>
      </c>
      <c r="CI1887" s="667">
        <f>+Inputs!CI1086</f>
        <v>300.87900000000002</v>
      </c>
      <c r="CJ1887" s="667">
        <f>+Inputs!CJ1086</f>
        <v>304.43399999999997</v>
      </c>
      <c r="CK1887" s="122">
        <f>SUM(CG1887:CJ1887)</f>
        <v>1203.8209999999999</v>
      </c>
      <c r="CL1887" s="667">
        <f>+Inputs!CL1086</f>
        <v>303.17500000000001</v>
      </c>
      <c r="CM1887" s="667">
        <f>+Inputs!CM1086</f>
        <v>308.81299999999999</v>
      </c>
      <c r="CN1887" s="667">
        <f>+Inputs!CN1086</f>
        <v>308.197</v>
      </c>
      <c r="CO1887" s="667">
        <f>+Inputs!CO1086</f>
        <v>302.08099999999996</v>
      </c>
      <c r="CP1887" s="122">
        <f>SUM(CL1887:CO1887)</f>
        <v>1222.2660000000001</v>
      </c>
      <c r="CQ1887" s="667">
        <f>+Inputs!CQ1086</f>
        <v>330.40499999999997</v>
      </c>
      <c r="CR1887" s="667">
        <f>+Inputs!CR1086</f>
        <v>337.94200000000001</v>
      </c>
      <c r="CS1887" s="667">
        <f>+Inputs!CS1086</f>
        <v>335.67099999999999</v>
      </c>
      <c r="CT1887" s="667">
        <f>+Inputs!CT1086</f>
        <v>338.60899999999992</v>
      </c>
      <c r="CU1887" s="122">
        <f>SUM(CQ1887:CT1887)</f>
        <v>1342.627</v>
      </c>
      <c r="CV1887" s="667">
        <f>+Inputs!CV1086</f>
        <v>346.899</v>
      </c>
      <c r="CW1887" s="667">
        <f>+Inputs!CW1086</f>
        <v>354.37599999999998</v>
      </c>
      <c r="CX1887" s="667">
        <f>+Inputs!CX1086</f>
        <v>355.976</v>
      </c>
      <c r="CY1887" s="667">
        <f>+Inputs!CY1086</f>
        <v>359.077</v>
      </c>
      <c r="CZ1887" s="122">
        <f>SUM(CV1887:CY1887)</f>
        <v>1416.328</v>
      </c>
      <c r="DA1887" s="667">
        <f>+Inputs!DA1086</f>
        <v>362.87200000000001</v>
      </c>
      <c r="DB1887" s="667">
        <f>+Inputs!DB1086</f>
        <v>370.17</v>
      </c>
      <c r="DC1887" s="667">
        <f>+Inputs!DC1086</f>
        <v>370.73599999999999</v>
      </c>
      <c r="DD1887" s="667">
        <f>+Inputs!DD1086</f>
        <v>374.94100000000003</v>
      </c>
      <c r="DE1887" s="122">
        <f>SUM(DA1887:DD1887)</f>
        <v>1478.7190000000001</v>
      </c>
      <c r="DF1887" s="667">
        <f>+Inputs!DF1086</f>
        <v>401.536</v>
      </c>
      <c r="DG1887" s="667">
        <f>+Inputs!DG1086</f>
        <v>414.77499999999998</v>
      </c>
      <c r="DH1887" s="667">
        <f>+Inputs!DH1086</f>
        <v>418.69200000000001</v>
      </c>
      <c r="DI1887" s="667">
        <f>+Inputs!DI1086</f>
        <v>0</v>
      </c>
      <c r="DJ1887" s="587">
        <f>SUM(DF1887:DI1887)</f>
        <v>1235.0029999999999</v>
      </c>
      <c r="DK1887" s="667"/>
      <c r="DL1887" s="667"/>
      <c r="DM1887" s="667"/>
      <c r="DN1887" s="667"/>
      <c r="DO1887" s="587"/>
      <c r="DP1887" s="667"/>
      <c r="DQ1887" s="587"/>
      <c r="DR1887" s="587"/>
      <c r="DS1887" s="587"/>
      <c r="DT1887" s="110"/>
      <c r="DU1887" s="110"/>
      <c r="DV1887" s="110"/>
      <c r="DW1887" s="110"/>
      <c r="DX1887" s="110"/>
      <c r="DY1887" s="110"/>
      <c r="DZ1887" s="110"/>
      <c r="EA1887" s="110"/>
      <c r="EB1887" s="110"/>
      <c r="EC1887" s="110"/>
      <c r="ED1887" s="110"/>
      <c r="EE1887" s="110"/>
      <c r="EF1887" s="110"/>
      <c r="EG1887" s="110"/>
      <c r="EH1887" s="110"/>
      <c r="EI1887" s="110"/>
      <c r="EJ1887" s="110"/>
      <c r="EK1887" s="110"/>
      <c r="EL1887" s="110"/>
      <c r="EM1887" s="110"/>
      <c r="EN1887" s="110"/>
      <c r="EO1887" s="110"/>
      <c r="EP1887" s="110"/>
      <c r="EQ1887" s="110"/>
      <c r="ER1887" s="110"/>
      <c r="ES1887" s="1417"/>
      <c r="ET1887" s="1417"/>
      <c r="EU1887" s="1417"/>
      <c r="EV1887" s="1417"/>
      <c r="EW1887" s="1417"/>
      <c r="EX1887" s="101" t="e">
        <f t="shared" si="892"/>
        <v>#DIV/0!</v>
      </c>
      <c r="EY1887" s="101"/>
      <c r="EZ1887" s="101"/>
      <c r="FA1887" s="101"/>
      <c r="FB1887" s="101"/>
      <c r="FC1887" s="1417"/>
      <c r="FD1887" s="1417"/>
      <c r="FE1887" s="1417"/>
      <c r="FF1887" s="1417"/>
      <c r="FG1887" s="1417"/>
      <c r="FH1887" s="1417"/>
    </row>
    <row r="1888" spans="1:164" hidden="1" outlineLevel="2">
      <c r="A1888" s="1638" t="s">
        <v>286</v>
      </c>
      <c r="B1888" s="110"/>
      <c r="C1888" s="110"/>
      <c r="D1888" s="110"/>
      <c r="E1888" s="110"/>
      <c r="F1888" s="110"/>
      <c r="G1888" s="110"/>
      <c r="H1888" s="110"/>
      <c r="I1888" s="110"/>
      <c r="J1888" s="110"/>
      <c r="K1888" s="110"/>
      <c r="L1888" s="110"/>
      <c r="M1888" s="110"/>
      <c r="N1888" s="110"/>
      <c r="O1888" s="110"/>
      <c r="P1888" s="110"/>
      <c r="Q1888" s="110"/>
      <c r="R1888" s="110"/>
      <c r="S1888" s="110"/>
      <c r="T1888" s="110"/>
      <c r="U1888" s="110"/>
      <c r="V1888" s="110"/>
      <c r="W1888" s="110"/>
      <c r="X1888" s="110"/>
      <c r="Y1888" s="110"/>
      <c r="Z1888" s="110"/>
      <c r="AA1888" s="110"/>
      <c r="AB1888" s="110"/>
      <c r="AC1888" s="110"/>
      <c r="AD1888" s="110"/>
      <c r="AE1888" s="110"/>
      <c r="AF1888" s="110"/>
      <c r="AG1888" s="110"/>
      <c r="AH1888" s="110"/>
      <c r="AI1888" s="110"/>
      <c r="AJ1888" s="110"/>
      <c r="AK1888" s="110"/>
      <c r="AL1888" s="110"/>
      <c r="AM1888" s="110"/>
      <c r="AN1888" s="110"/>
      <c r="AO1888" s="110"/>
      <c r="AP1888" s="110"/>
      <c r="AQ1888" s="110"/>
      <c r="AR1888" s="110"/>
      <c r="AS1888" s="110"/>
      <c r="AT1888" s="110"/>
      <c r="AU1888" s="110"/>
      <c r="AV1888" s="110"/>
      <c r="AW1888" s="110"/>
      <c r="AX1888" s="110"/>
      <c r="AY1888" s="110"/>
      <c r="AZ1888" s="110"/>
      <c r="BA1888" s="110"/>
      <c r="BB1888" s="110"/>
      <c r="BC1888" s="110"/>
      <c r="BD1888" s="110"/>
      <c r="BE1888" s="110"/>
      <c r="BF1888" s="110"/>
      <c r="BG1888" s="110"/>
      <c r="BH1888" s="110"/>
      <c r="BI1888" s="110"/>
      <c r="BJ1888" s="110"/>
      <c r="BK1888" s="110"/>
      <c r="BL1888" s="110"/>
      <c r="BM1888" s="667">
        <f>+Inputs!BM1087</f>
        <v>121</v>
      </c>
      <c r="BN1888" s="667">
        <f>+Inputs!BN1087</f>
        <v>128</v>
      </c>
      <c r="BO1888" s="667">
        <f>+Inputs!BO1087</f>
        <v>138</v>
      </c>
      <c r="BP1888" s="667">
        <f>+Inputs!BP1087</f>
        <v>147</v>
      </c>
      <c r="BQ1888" s="122">
        <f>SUM(BM1888:BP1888)</f>
        <v>534</v>
      </c>
      <c r="BR1888" s="667">
        <f>+Inputs!BR1087</f>
        <v>160</v>
      </c>
      <c r="BS1888" s="667">
        <f>+Inputs!BS1087</f>
        <v>169</v>
      </c>
      <c r="BT1888" s="667">
        <f>+Inputs!BT1087</f>
        <v>175</v>
      </c>
      <c r="BU1888" s="667">
        <f>+Inputs!BU1087</f>
        <v>181.64300000000003</v>
      </c>
      <c r="BV1888" s="122">
        <f>SUM(BR1888:BU1888)</f>
        <v>685.64300000000003</v>
      </c>
      <c r="BW1888" s="667">
        <f>+Inputs!BW1087</f>
        <v>187</v>
      </c>
      <c r="BX1888" s="667">
        <f>+Inputs!BX1087</f>
        <v>192</v>
      </c>
      <c r="BY1888" s="667">
        <f>+Inputs!BY1087</f>
        <v>194.30099999999999</v>
      </c>
      <c r="BZ1888" s="667">
        <f>+Inputs!BZ1087</f>
        <v>197.93500000000006</v>
      </c>
      <c r="CA1888" s="122">
        <f>SUM(BW1888:BZ1888)</f>
        <v>771.23599999999999</v>
      </c>
      <c r="CB1888" s="667">
        <f>+Inputs!CB1087</f>
        <v>198</v>
      </c>
      <c r="CC1888" s="667">
        <f>+Inputs!CC1087</f>
        <v>202</v>
      </c>
      <c r="CD1888" s="667">
        <f>+Inputs!CD1087</f>
        <v>205.065</v>
      </c>
      <c r="CE1888" s="667">
        <f>+Inputs!CE1087</f>
        <v>203.30899999999997</v>
      </c>
      <c r="CF1888" s="122">
        <f>SUM(CB1888:CE1888)</f>
        <v>808.37400000000002</v>
      </c>
      <c r="CG1888" s="667">
        <f>+Inputs!CG1087</f>
        <v>201.74</v>
      </c>
      <c r="CH1888" s="667">
        <f>+Inputs!CH1087</f>
        <v>204.095</v>
      </c>
      <c r="CI1888" s="667">
        <f>+Inputs!CI1087</f>
        <v>204.13200000000001</v>
      </c>
      <c r="CJ1888" s="667">
        <f>+Inputs!CJ1087</f>
        <v>209.42699999999994</v>
      </c>
      <c r="CK1888" s="122">
        <f>SUM(CG1888:CJ1888)</f>
        <v>819.39400000000001</v>
      </c>
      <c r="CL1888" s="667">
        <f>+Inputs!CL1087</f>
        <v>205.54500000000002</v>
      </c>
      <c r="CM1888" s="667">
        <f>+Inputs!CM1087</f>
        <v>207.71600000000001</v>
      </c>
      <c r="CN1888" s="667">
        <f>+Inputs!CN1087</f>
        <v>220.768</v>
      </c>
      <c r="CO1888" s="667">
        <f>+Inputs!CO1087</f>
        <v>207.672</v>
      </c>
      <c r="CP1888" s="122">
        <f>SUM(CL1888:CO1888)</f>
        <v>841.70100000000002</v>
      </c>
      <c r="CQ1888" s="667">
        <f>+Inputs!CQ1087</f>
        <v>208.63200000000001</v>
      </c>
      <c r="CR1888" s="667">
        <f>+Inputs!CR1087</f>
        <v>211.47200000000001</v>
      </c>
      <c r="CS1888" s="667">
        <f>+Inputs!CS1087</f>
        <v>210.114</v>
      </c>
      <c r="CT1888" s="667">
        <f>+Inputs!CT1087</f>
        <v>210.82999999999993</v>
      </c>
      <c r="CU1888" s="122">
        <f>SUM(CQ1888:CT1888)</f>
        <v>841.048</v>
      </c>
      <c r="CV1888" s="667">
        <f>+Inputs!CV1087</f>
        <v>220.12200000000001</v>
      </c>
      <c r="CW1888" s="667">
        <f>+Inputs!CW1087</f>
        <v>226.833</v>
      </c>
      <c r="CX1888" s="667">
        <f>+Inputs!CX1087</f>
        <v>233.11</v>
      </c>
      <c r="CY1888" s="667">
        <f>+Inputs!CY1087</f>
        <v>230.58799999999997</v>
      </c>
      <c r="CZ1888" s="122">
        <f>SUM(CV1888:CY1888)</f>
        <v>910.65300000000002</v>
      </c>
      <c r="DA1888" s="667">
        <f>+Inputs!DA1087</f>
        <v>231.59299999999999</v>
      </c>
      <c r="DB1888" s="667">
        <f>+Inputs!DB1087</f>
        <v>232.059</v>
      </c>
      <c r="DC1888" s="667">
        <f>+Inputs!DC1087</f>
        <v>228.202</v>
      </c>
      <c r="DD1888" s="667">
        <f>+Inputs!DD1087</f>
        <v>226.23199999999997</v>
      </c>
      <c r="DE1888" s="122">
        <f>SUM(DA1888:DD1888)</f>
        <v>918.08600000000001</v>
      </c>
      <c r="DF1888" s="667">
        <f>+Inputs!DF1087</f>
        <v>223.71</v>
      </c>
      <c r="DG1888" s="667">
        <f>+Inputs!DG1087</f>
        <v>224.03700000000001</v>
      </c>
      <c r="DH1888" s="667">
        <f>+Inputs!DH1087</f>
        <v>220.21199999999999</v>
      </c>
      <c r="DI1888" s="667">
        <f>+Inputs!DI1087</f>
        <v>0</v>
      </c>
      <c r="DJ1888" s="587">
        <f>SUM(DF1888:DI1888)</f>
        <v>667.95900000000006</v>
      </c>
      <c r="DK1888" s="667"/>
      <c r="DL1888" s="667"/>
      <c r="DM1888" s="667"/>
      <c r="DN1888" s="667"/>
      <c r="DO1888" s="587"/>
      <c r="DP1888" s="667"/>
      <c r="DQ1888" s="587"/>
      <c r="DR1888" s="587"/>
      <c r="DS1888" s="587"/>
      <c r="DT1888" s="110"/>
      <c r="DU1888" s="110"/>
      <c r="DV1888" s="110"/>
      <c r="DW1888" s="110"/>
      <c r="DX1888" s="110"/>
      <c r="DY1888" s="110"/>
      <c r="DZ1888" s="110"/>
      <c r="EA1888" s="110"/>
      <c r="EB1888" s="110"/>
      <c r="EC1888" s="110"/>
      <c r="ED1888" s="110"/>
      <c r="EE1888" s="110"/>
      <c r="EF1888" s="110"/>
      <c r="EG1888" s="110"/>
      <c r="EH1888" s="110"/>
      <c r="EI1888" s="110"/>
      <c r="EJ1888" s="110"/>
      <c r="EK1888" s="110"/>
      <c r="EL1888" s="110"/>
      <c r="EM1888" s="110"/>
      <c r="EN1888" s="110"/>
      <c r="EO1888" s="110"/>
      <c r="EP1888" s="110"/>
      <c r="EQ1888" s="110"/>
      <c r="ER1888" s="110"/>
      <c r="ES1888" s="1417"/>
      <c r="ET1888" s="1417"/>
      <c r="EU1888" s="1417"/>
      <c r="EV1888" s="1417"/>
      <c r="EW1888" s="1417"/>
      <c r="EX1888" s="101" t="e">
        <f t="shared" si="892"/>
        <v>#DIV/0!</v>
      </c>
      <c r="EY1888" s="101"/>
      <c r="EZ1888" s="101"/>
      <c r="FA1888" s="101"/>
      <c r="FB1888" s="101"/>
      <c r="FC1888" s="1417"/>
      <c r="FD1888" s="1417"/>
      <c r="FE1888" s="1417"/>
      <c r="FF1888" s="1417"/>
      <c r="FG1888" s="1417"/>
      <c r="FH1888" s="1417"/>
    </row>
    <row r="1889" spans="1:164" hidden="1" outlineLevel="2">
      <c r="A1889" s="1638" t="s">
        <v>94</v>
      </c>
      <c r="B1889" s="110"/>
      <c r="C1889" s="110"/>
      <c r="D1889" s="110"/>
      <c r="E1889" s="110"/>
      <c r="F1889" s="110"/>
      <c r="G1889" s="110"/>
      <c r="H1889" s="110"/>
      <c r="I1889" s="110"/>
      <c r="J1889" s="110"/>
      <c r="K1889" s="110"/>
      <c r="L1889" s="110"/>
      <c r="M1889" s="110"/>
      <c r="N1889" s="110"/>
      <c r="O1889" s="110"/>
      <c r="P1889" s="110"/>
      <c r="Q1889" s="110"/>
      <c r="R1889" s="110"/>
      <c r="S1889" s="110"/>
      <c r="T1889" s="110"/>
      <c r="U1889" s="110"/>
      <c r="V1889" s="110"/>
      <c r="W1889" s="110"/>
      <c r="X1889" s="110"/>
      <c r="Y1889" s="110"/>
      <c r="Z1889" s="110"/>
      <c r="AA1889" s="110"/>
      <c r="AB1889" s="110"/>
      <c r="AC1889" s="110"/>
      <c r="AD1889" s="110"/>
      <c r="AE1889" s="110"/>
      <c r="AF1889" s="110"/>
      <c r="AG1889" s="110"/>
      <c r="AH1889" s="110"/>
      <c r="AI1889" s="110"/>
      <c r="AJ1889" s="110"/>
      <c r="AK1889" s="110"/>
      <c r="AL1889" s="110"/>
      <c r="AM1889" s="110"/>
      <c r="AN1889" s="110"/>
      <c r="AO1889" s="110"/>
      <c r="AP1889" s="110"/>
      <c r="AQ1889" s="110"/>
      <c r="AR1889" s="110"/>
      <c r="AS1889" s="110"/>
      <c r="AT1889" s="110"/>
      <c r="AU1889" s="110"/>
      <c r="AV1889" s="110"/>
      <c r="AW1889" s="110"/>
      <c r="AX1889" s="110"/>
      <c r="AY1889" s="110"/>
      <c r="AZ1889" s="110"/>
      <c r="BA1889" s="110"/>
      <c r="BB1889" s="110"/>
      <c r="BC1889" s="110"/>
      <c r="BD1889" s="110"/>
      <c r="BE1889" s="110"/>
      <c r="BF1889" s="110"/>
      <c r="BG1889" s="110"/>
      <c r="BH1889" s="110"/>
      <c r="BI1889" s="110"/>
      <c r="BJ1889" s="110"/>
      <c r="BK1889" s="110"/>
      <c r="BL1889" s="110"/>
      <c r="BM1889" s="667">
        <f>+Inputs!BM1088</f>
        <v>26</v>
      </c>
      <c r="BN1889" s="667">
        <f>+Inputs!BN1088</f>
        <v>31</v>
      </c>
      <c r="BO1889" s="667">
        <f>+Inputs!BO1088</f>
        <v>29</v>
      </c>
      <c r="BP1889" s="667">
        <f>+Inputs!BP1088</f>
        <v>33</v>
      </c>
      <c r="BQ1889" s="122">
        <f>SUM(BM1889:BP1889)</f>
        <v>119</v>
      </c>
      <c r="BR1889" s="667">
        <f>+Inputs!BR1088</f>
        <v>24</v>
      </c>
      <c r="BS1889" s="667">
        <f>+Inputs!BS1088</f>
        <v>31</v>
      </c>
      <c r="BT1889" s="667">
        <f>+Inputs!BT1088</f>
        <v>31</v>
      </c>
      <c r="BU1889" s="667">
        <f>+Inputs!BU1088</f>
        <v>29.573999999999998</v>
      </c>
      <c r="BV1889" s="122">
        <f>SUM(BR1889:BU1889)</f>
        <v>115.574</v>
      </c>
      <c r="BW1889" s="667">
        <f>+Inputs!BW1088</f>
        <v>19</v>
      </c>
      <c r="BX1889" s="667">
        <f>+Inputs!BX1088</f>
        <v>26</v>
      </c>
      <c r="BY1889" s="667">
        <f>+Inputs!BY1088</f>
        <v>27.518999999999998</v>
      </c>
      <c r="BZ1889" s="667">
        <f>+Inputs!BZ1088</f>
        <v>33.11399999999999</v>
      </c>
      <c r="CA1889" s="122">
        <f>SUM(BW1889:BZ1889)</f>
        <v>105.633</v>
      </c>
      <c r="CB1889" s="667">
        <f>+Inputs!CB1088</f>
        <v>26</v>
      </c>
      <c r="CC1889" s="667">
        <f>+Inputs!CC1088</f>
        <v>33</v>
      </c>
      <c r="CD1889" s="667">
        <f>+Inputs!CD1088</f>
        <v>35.825000000000003</v>
      </c>
      <c r="CE1889" s="667">
        <f>+Inputs!CE1088</f>
        <v>41.064999999999984</v>
      </c>
      <c r="CF1889" s="122">
        <f>SUM(CB1889:CE1889)</f>
        <v>135.88999999999999</v>
      </c>
      <c r="CG1889" s="667">
        <f>+Inputs!CG1088</f>
        <v>30.308</v>
      </c>
      <c r="CH1889" s="667">
        <f>+Inputs!CH1088</f>
        <v>37.096999999999994</v>
      </c>
      <c r="CI1889" s="667">
        <f>+Inputs!CI1088</f>
        <v>33.648000000000003</v>
      </c>
      <c r="CJ1889" s="667">
        <f>+Inputs!CJ1088</f>
        <v>37.361999999999995</v>
      </c>
      <c r="CK1889" s="122">
        <f>SUM(CG1889:CJ1889)</f>
        <v>138.41499999999999</v>
      </c>
      <c r="CL1889" s="667">
        <f>+Inputs!CL1088</f>
        <v>31.826999999999998</v>
      </c>
      <c r="CM1889" s="667">
        <f>+Inputs!CM1088</f>
        <v>40.200000000000003</v>
      </c>
      <c r="CN1889" s="667">
        <f>+Inputs!CN1088</f>
        <v>36.933999999999997</v>
      </c>
      <c r="CO1889" s="667">
        <f>+Inputs!CO1088</f>
        <v>42.886000000000024</v>
      </c>
      <c r="CP1889" s="122">
        <f>SUM(CL1889:CO1889)</f>
        <v>151.84700000000004</v>
      </c>
      <c r="CQ1889" s="667">
        <f>+Inputs!CQ1088</f>
        <v>27.100999999999999</v>
      </c>
      <c r="CR1889" s="667">
        <f>+Inputs!CR1088</f>
        <v>36.588000000000001</v>
      </c>
      <c r="CS1889" s="667">
        <f>+Inputs!CS1088</f>
        <v>40.191000000000003</v>
      </c>
      <c r="CT1889" s="667">
        <f>+Inputs!CT1088</f>
        <v>43.995000000000005</v>
      </c>
      <c r="CU1889" s="122">
        <f>SUM(CQ1889:CT1889)</f>
        <v>147.875</v>
      </c>
      <c r="CV1889" s="667">
        <f>+Inputs!CV1088</f>
        <v>31.663</v>
      </c>
      <c r="CW1889" s="667">
        <f>+Inputs!CW1088</f>
        <v>41.045999999999999</v>
      </c>
      <c r="CX1889" s="667">
        <f>+Inputs!CX1088</f>
        <v>42.911999999999999</v>
      </c>
      <c r="CY1889" s="667">
        <f>+Inputs!CY1088</f>
        <v>47.974999999999994</v>
      </c>
      <c r="CZ1889" s="122">
        <f>SUM(CV1889:CY1889)</f>
        <v>163.596</v>
      </c>
      <c r="DA1889" s="667">
        <f>+Inputs!DA1088</f>
        <v>30.777000000000001</v>
      </c>
      <c r="DB1889" s="667">
        <f>+Inputs!DB1088</f>
        <v>36.401000000000003</v>
      </c>
      <c r="DC1889" s="667">
        <f>+Inputs!DC1088</f>
        <v>32.08</v>
      </c>
      <c r="DD1889" s="667">
        <f>+Inputs!DD1088</f>
        <v>38.254000000000005</v>
      </c>
      <c r="DE1889" s="122">
        <f>SUM(DA1889:DD1889)</f>
        <v>137.512</v>
      </c>
      <c r="DF1889" s="667">
        <f>+Inputs!DF1088</f>
        <v>30.189</v>
      </c>
      <c r="DG1889" s="667">
        <f>+Inputs!DG1088</f>
        <v>35.942</v>
      </c>
      <c r="DH1889" s="667">
        <f>+Inputs!DH1088</f>
        <v>36.779000000000003</v>
      </c>
      <c r="DI1889" s="667">
        <f>+Inputs!DI1088</f>
        <v>0</v>
      </c>
      <c r="DJ1889" s="587">
        <f>SUM(DF1889:DI1889)</f>
        <v>102.91</v>
      </c>
      <c r="DK1889" s="667"/>
      <c r="DL1889" s="667"/>
      <c r="DM1889" s="667"/>
      <c r="DN1889" s="667"/>
      <c r="DO1889" s="587"/>
      <c r="DP1889" s="667"/>
      <c r="DQ1889" s="587"/>
      <c r="DR1889" s="587"/>
      <c r="DS1889" s="587"/>
      <c r="DT1889" s="110"/>
      <c r="DU1889" s="110"/>
      <c r="DV1889" s="110"/>
      <c r="DW1889" s="110"/>
      <c r="DX1889" s="110"/>
      <c r="DY1889" s="110"/>
      <c r="DZ1889" s="110"/>
      <c r="EA1889" s="110"/>
      <c r="EB1889" s="110"/>
      <c r="EC1889" s="110"/>
      <c r="ED1889" s="110"/>
      <c r="EE1889" s="110"/>
      <c r="EF1889" s="110"/>
      <c r="EG1889" s="110"/>
      <c r="EH1889" s="110"/>
      <c r="EI1889" s="110"/>
      <c r="EJ1889" s="110"/>
      <c r="EK1889" s="110"/>
      <c r="EL1889" s="110"/>
      <c r="EM1889" s="110"/>
      <c r="EN1889" s="110"/>
      <c r="EO1889" s="110"/>
      <c r="EP1889" s="110"/>
      <c r="EQ1889" s="110"/>
      <c r="ER1889" s="110"/>
      <c r="ES1889" s="1417"/>
      <c r="ET1889" s="1417"/>
      <c r="EU1889" s="1417"/>
      <c r="EV1889" s="1417"/>
      <c r="EW1889" s="1417"/>
      <c r="EX1889" s="101" t="e">
        <f t="shared" si="892"/>
        <v>#DIV/0!</v>
      </c>
      <c r="EY1889" s="101"/>
      <c r="EZ1889" s="101"/>
      <c r="FA1889" s="101"/>
      <c r="FB1889" s="101"/>
      <c r="FC1889" s="1417"/>
      <c r="FD1889" s="1417"/>
      <c r="FE1889" s="1417"/>
      <c r="FF1889" s="1417"/>
      <c r="FG1889" s="1417"/>
      <c r="FH1889" s="1417"/>
    </row>
    <row r="1890" spans="1:164" hidden="1" outlineLevel="2">
      <c r="A1890" s="1638" t="s">
        <v>4809</v>
      </c>
      <c r="B1890" s="110"/>
      <c r="C1890" s="110"/>
      <c r="D1890" s="110"/>
      <c r="E1890" s="110"/>
      <c r="F1890" s="110"/>
      <c r="G1890" s="110"/>
      <c r="H1890" s="110"/>
      <c r="I1890" s="110"/>
      <c r="J1890" s="110"/>
      <c r="K1890" s="110"/>
      <c r="L1890" s="110"/>
      <c r="M1890" s="110"/>
      <c r="N1890" s="110"/>
      <c r="O1890" s="110"/>
      <c r="P1890" s="110"/>
      <c r="Q1890" s="110"/>
      <c r="R1890" s="110"/>
      <c r="S1890" s="110"/>
      <c r="T1890" s="110"/>
      <c r="U1890" s="110"/>
      <c r="V1890" s="110"/>
      <c r="W1890" s="110"/>
      <c r="X1890" s="110"/>
      <c r="Y1890" s="110"/>
      <c r="Z1890" s="110"/>
      <c r="AA1890" s="110"/>
      <c r="AB1890" s="110"/>
      <c r="AC1890" s="110"/>
      <c r="AD1890" s="110"/>
      <c r="AE1890" s="110"/>
      <c r="AF1890" s="110"/>
      <c r="AG1890" s="110"/>
      <c r="AH1890" s="110"/>
      <c r="AI1890" s="110"/>
      <c r="AJ1890" s="110"/>
      <c r="AK1890" s="110"/>
      <c r="AL1890" s="110"/>
      <c r="AM1890" s="110"/>
      <c r="AN1890" s="110"/>
      <c r="AO1890" s="110"/>
      <c r="AP1890" s="110"/>
      <c r="AQ1890" s="110"/>
      <c r="AR1890" s="110"/>
      <c r="AS1890" s="110"/>
      <c r="AT1890" s="110"/>
      <c r="AU1890" s="110"/>
      <c r="AV1890" s="110"/>
      <c r="AW1890" s="110"/>
      <c r="AX1890" s="110"/>
      <c r="AY1890" s="110"/>
      <c r="AZ1890" s="110"/>
      <c r="BA1890" s="110"/>
      <c r="BB1890" s="110"/>
      <c r="BC1890" s="110"/>
      <c r="BD1890" s="110"/>
      <c r="BE1890" s="110"/>
      <c r="BF1890" s="110"/>
      <c r="BG1890" s="110"/>
      <c r="BH1890" s="110"/>
      <c r="BI1890" s="110"/>
      <c r="BJ1890" s="110"/>
      <c r="BK1890" s="110"/>
      <c r="BL1890" s="110"/>
      <c r="BM1890" s="667">
        <f>+Inputs!BM1089</f>
        <v>26.280999999999949</v>
      </c>
      <c r="BN1890" s="667">
        <f>+Inputs!BN1089</f>
        <v>27.489000000000033</v>
      </c>
      <c r="BO1890" s="667">
        <f>+Inputs!BO1089</f>
        <v>25.489000000000033</v>
      </c>
      <c r="BP1890" s="667">
        <f>+Inputs!BP1089</f>
        <v>27.038999999999987</v>
      </c>
      <c r="BQ1890" s="122">
        <f>SUM(BM1890:BP1890)</f>
        <v>106.298</v>
      </c>
      <c r="BR1890" s="667">
        <f>+Inputs!BR1089</f>
        <v>25.377999999999929</v>
      </c>
      <c r="BS1890" s="667">
        <f>+Inputs!BS1089</f>
        <v>25.599999999999909</v>
      </c>
      <c r="BT1890" s="667">
        <f>+Inputs!BT1089</f>
        <v>23.736000000000104</v>
      </c>
      <c r="BU1890" s="667">
        <f>+Inputs!BU1089</f>
        <v>24.035000000000082</v>
      </c>
      <c r="BV1890" s="122">
        <f>SUM(BR1890:BU1890)</f>
        <v>98.749000000000024</v>
      </c>
      <c r="BW1890" s="667">
        <f>+Inputs!BW1089</f>
        <v>22.154999999999973</v>
      </c>
      <c r="BX1890" s="667">
        <f>+Inputs!BX1089</f>
        <v>23.248000000000047</v>
      </c>
      <c r="BY1890" s="667">
        <f>+Inputs!BY1089</f>
        <v>23.595000000000027</v>
      </c>
      <c r="BZ1890" s="667">
        <f>+Inputs!BZ1089</f>
        <v>25.067999999999984</v>
      </c>
      <c r="CA1890" s="122">
        <f>SUM(BW1890:BZ1890)</f>
        <v>94.066000000000031</v>
      </c>
      <c r="CB1890" s="667">
        <f>+Inputs!CB1089</f>
        <v>22.372000000000071</v>
      </c>
      <c r="CC1890" s="667">
        <f>+Inputs!CC1089</f>
        <v>22.532999999999902</v>
      </c>
      <c r="CD1890" s="667">
        <f>+Inputs!CD1089</f>
        <v>23.446999999999889</v>
      </c>
      <c r="CE1890" s="667">
        <f>+Inputs!CE1089</f>
        <v>26.554999999999836</v>
      </c>
      <c r="CF1890" s="122">
        <f>SUM(CB1890:CE1890)</f>
        <v>94.906999999999698</v>
      </c>
      <c r="CG1890" s="667">
        <f>+Inputs!CG1089</f>
        <v>22.652000000000037</v>
      </c>
      <c r="CH1890" s="667">
        <f>+Inputs!CH1089</f>
        <v>23.529000000000323</v>
      </c>
      <c r="CI1890" s="667">
        <f>+Inputs!CI1089</f>
        <v>22.900999999999843</v>
      </c>
      <c r="CJ1890" s="667">
        <f>+Inputs!CJ1089</f>
        <v>24.852999999999799</v>
      </c>
      <c r="CK1890" s="122">
        <f>SUM(CG1890:CJ1890)</f>
        <v>93.935000000000002</v>
      </c>
      <c r="CL1890" s="667">
        <f>+Inputs!CL1089</f>
        <v>24.136000000000166</v>
      </c>
      <c r="CM1890" s="667">
        <f>+Inputs!CM1089</f>
        <v>23.681000000000001</v>
      </c>
      <c r="CN1890" s="667">
        <f>+Inputs!CN1089</f>
        <v>24.076000000000128</v>
      </c>
      <c r="CO1890" s="667">
        <f>+Inputs!CO1089</f>
        <v>24.916999999999529</v>
      </c>
      <c r="CP1890" s="122">
        <f>SUM(CL1890:CO1890)</f>
        <v>96.809999999999818</v>
      </c>
      <c r="CQ1890" s="667">
        <f>+Inputs!CQ1089</f>
        <v>23.126999999999999</v>
      </c>
      <c r="CR1890" s="667">
        <f>+Inputs!CR1089</f>
        <v>23.236000000000001</v>
      </c>
      <c r="CS1890" s="667">
        <f>+Inputs!CS1089</f>
        <v>23.568999999999999</v>
      </c>
      <c r="CT1890" s="667">
        <f>+Inputs!CT1089</f>
        <v>24.826999999999998</v>
      </c>
      <c r="CU1890" s="122">
        <f>SUM(CQ1890:CT1890)</f>
        <v>94.759</v>
      </c>
      <c r="CV1890" s="667">
        <f>+Inputs!CV1089</f>
        <v>25.018000000000001</v>
      </c>
      <c r="CW1890" s="667">
        <f>+Inputs!CW1089</f>
        <v>26.803999999999998</v>
      </c>
      <c r="CX1890" s="667">
        <f>+Inputs!CX1089</f>
        <v>26.716000000000001</v>
      </c>
      <c r="CY1890" s="667">
        <f>+Inputs!CY1089</f>
        <v>28.584999999999994</v>
      </c>
      <c r="CZ1890" s="122">
        <f>SUM(CV1890:CY1890)</f>
        <v>107.123</v>
      </c>
      <c r="DA1890" s="667">
        <f>+Inputs!DA1089</f>
        <v>25.327999999999999</v>
      </c>
      <c r="DB1890" s="667">
        <f>+Inputs!DB1089</f>
        <v>29.966999999999999</v>
      </c>
      <c r="DC1890" s="667">
        <f>+Inputs!DC1089</f>
        <v>31.573</v>
      </c>
      <c r="DD1890" s="667">
        <f>+Inputs!DD1089</f>
        <v>35.257000000000005</v>
      </c>
      <c r="DE1890" s="122">
        <f>SUM(DA1890:DD1890)</f>
        <v>122.125</v>
      </c>
      <c r="DF1890" s="667">
        <f>+Inputs!DF1089</f>
        <v>39.429000000000002</v>
      </c>
      <c r="DG1890" s="667">
        <f>+Inputs!DG1089</f>
        <v>36.643999999999998</v>
      </c>
      <c r="DH1890" s="667">
        <f>+Inputs!DH1089</f>
        <v>36.127000000000002</v>
      </c>
      <c r="DI1890" s="667">
        <f>+Inputs!DI1089</f>
        <v>0</v>
      </c>
      <c r="DJ1890" s="587">
        <f>SUM(DF1890:DI1890)</f>
        <v>112.20000000000002</v>
      </c>
      <c r="DK1890" s="667"/>
      <c r="DL1890" s="667"/>
      <c r="DM1890" s="667"/>
      <c r="DN1890" s="667"/>
      <c r="DO1890" s="587"/>
      <c r="DP1890" s="667"/>
      <c r="DQ1890" s="587"/>
      <c r="DR1890" s="587"/>
      <c r="DS1890" s="587"/>
      <c r="DT1890" s="21"/>
      <c r="DU1890" s="21"/>
      <c r="DV1890" s="21"/>
      <c r="DW1890" s="21"/>
      <c r="DX1890" s="21"/>
      <c r="DY1890" s="21"/>
      <c r="DZ1890" s="21"/>
      <c r="EA1890" s="21"/>
      <c r="EB1890" s="21"/>
      <c r="EC1890" s="21"/>
      <c r="ED1890" s="21"/>
      <c r="EE1890" s="21"/>
      <c r="EF1890" s="21"/>
      <c r="EG1890" s="21"/>
      <c r="EH1890" s="21"/>
      <c r="EI1890" s="21"/>
      <c r="EJ1890" s="21"/>
      <c r="EK1890" s="21"/>
      <c r="EL1890" s="21"/>
      <c r="EM1890" s="21"/>
      <c r="EN1890" s="21"/>
      <c r="EO1890" s="21"/>
      <c r="EP1890" s="21"/>
      <c r="EQ1890" s="21"/>
      <c r="ER1890" s="21"/>
      <c r="ES1890" s="21"/>
      <c r="ET1890" s="21"/>
      <c r="EU1890" s="21"/>
      <c r="EV1890" s="21"/>
      <c r="EW1890" s="21"/>
      <c r="EX1890" s="101" t="e">
        <f t="shared" si="892"/>
        <v>#DIV/0!</v>
      </c>
      <c r="EY1890" s="101"/>
      <c r="EZ1890" s="101"/>
      <c r="FA1890" s="101"/>
      <c r="FB1890" s="101"/>
      <c r="FC1890" s="1417"/>
      <c r="FD1890" s="1417"/>
      <c r="FE1890" s="1417"/>
      <c r="FF1890" s="1417"/>
      <c r="FG1890" s="1417"/>
      <c r="FH1890" s="1417"/>
    </row>
    <row r="1891" spans="1:164" hidden="1" outlineLevel="2">
      <c r="A1891" s="1429" t="s">
        <v>4810</v>
      </c>
      <c r="B1891" s="110"/>
      <c r="C1891" s="110"/>
      <c r="D1891" s="110"/>
      <c r="E1891" s="110"/>
      <c r="F1891" s="110"/>
      <c r="G1891" s="110"/>
      <c r="H1891" s="110"/>
      <c r="I1891" s="110"/>
      <c r="J1891" s="110"/>
      <c r="K1891" s="110"/>
      <c r="L1891" s="110"/>
      <c r="M1891" s="110"/>
      <c r="N1891" s="110"/>
      <c r="O1891" s="110"/>
      <c r="P1891" s="110"/>
      <c r="Q1891" s="110"/>
      <c r="R1891" s="110"/>
      <c r="S1891" s="110"/>
      <c r="T1891" s="110"/>
      <c r="U1891" s="110"/>
      <c r="V1891" s="110"/>
      <c r="W1891" s="110"/>
      <c r="X1891" s="110"/>
      <c r="Y1891" s="110"/>
      <c r="Z1891" s="110"/>
      <c r="AA1891" s="110"/>
      <c r="AB1891" s="110"/>
      <c r="AC1891" s="110"/>
      <c r="AD1891" s="110"/>
      <c r="AE1891" s="110"/>
      <c r="AF1891" s="110"/>
      <c r="AG1891" s="110"/>
      <c r="AH1891" s="110"/>
      <c r="AI1891" s="110"/>
      <c r="AJ1891" s="110"/>
      <c r="AK1891" s="110"/>
      <c r="AL1891" s="110"/>
      <c r="AM1891" s="110"/>
      <c r="AN1891" s="110"/>
      <c r="AO1891" s="110"/>
      <c r="AP1891" s="110"/>
      <c r="AQ1891" s="110"/>
      <c r="AR1891" s="110"/>
      <c r="AS1891" s="110"/>
      <c r="AT1891" s="110"/>
      <c r="AU1891" s="110"/>
      <c r="AV1891" s="110"/>
      <c r="AW1891" s="110"/>
      <c r="AX1891" s="110"/>
      <c r="AY1891" s="110"/>
      <c r="AZ1891" s="110"/>
      <c r="BA1891" s="110"/>
      <c r="BB1891" s="110"/>
      <c r="BC1891" s="110"/>
      <c r="BD1891" s="110"/>
      <c r="BE1891" s="110"/>
      <c r="BF1891" s="110"/>
      <c r="BG1891" s="110"/>
      <c r="BH1891" s="110"/>
      <c r="BI1891" s="110"/>
      <c r="BJ1891" s="110"/>
      <c r="BK1891" s="110"/>
      <c r="BL1891" s="110"/>
      <c r="BM1891" s="3758">
        <f t="shared" ref="BM1891:CR1891" si="893">SUM(BM1886:BM1890)</f>
        <v>1099.2809999999999</v>
      </c>
      <c r="BN1891" s="3758">
        <f t="shared" si="893"/>
        <v>1139.489</v>
      </c>
      <c r="BO1891" s="3758">
        <f t="shared" si="893"/>
        <v>1135.489</v>
      </c>
      <c r="BP1891" s="3758">
        <f t="shared" si="893"/>
        <v>1172.039</v>
      </c>
      <c r="BQ1891" s="3586">
        <f t="shared" si="893"/>
        <v>4546.2979999999998</v>
      </c>
      <c r="BR1891" s="3758">
        <f t="shared" si="893"/>
        <v>1214.3779999999999</v>
      </c>
      <c r="BS1891" s="3758">
        <f t="shared" si="893"/>
        <v>1241.5999999999999</v>
      </c>
      <c r="BT1891" s="3758">
        <f t="shared" si="893"/>
        <v>1246.7360000000001</v>
      </c>
      <c r="BU1891" s="3758">
        <f t="shared" si="893"/>
        <v>1258.316</v>
      </c>
      <c r="BV1891" s="3586">
        <f t="shared" si="893"/>
        <v>4961.03</v>
      </c>
      <c r="BW1891" s="3758">
        <f t="shared" si="893"/>
        <v>1272.155</v>
      </c>
      <c r="BX1891" s="3758">
        <f t="shared" si="893"/>
        <v>1298.248</v>
      </c>
      <c r="BY1891" s="3758">
        <f t="shared" si="893"/>
        <v>1303.0740000000001</v>
      </c>
      <c r="BZ1891" s="3758">
        <f t="shared" si="893"/>
        <v>1324.325</v>
      </c>
      <c r="CA1891" s="3586">
        <f t="shared" si="893"/>
        <v>5197.8019999999997</v>
      </c>
      <c r="CB1891" s="3758">
        <f t="shared" si="893"/>
        <v>1343.3720000000001</v>
      </c>
      <c r="CC1891" s="3758">
        <f t="shared" si="893"/>
        <v>1371.5329999999999</v>
      </c>
      <c r="CD1891" s="3758">
        <f t="shared" si="893"/>
        <v>1365.9649999999999</v>
      </c>
      <c r="CE1891" s="3758">
        <f t="shared" si="893"/>
        <v>1389.7180000000001</v>
      </c>
      <c r="CF1891" s="3586">
        <f t="shared" si="893"/>
        <v>5470.5879999999997</v>
      </c>
      <c r="CG1891" s="3758">
        <f t="shared" si="893"/>
        <v>1371.9870000000001</v>
      </c>
      <c r="CH1891" s="3758">
        <f t="shared" si="893"/>
        <v>1388.7280000000003</v>
      </c>
      <c r="CI1891" s="3758">
        <f t="shared" si="893"/>
        <v>1372.193</v>
      </c>
      <c r="CJ1891" s="3758">
        <f t="shared" si="893"/>
        <v>1383.6400000000003</v>
      </c>
      <c r="CK1891" s="3586">
        <f t="shared" si="893"/>
        <v>5516.5480000000007</v>
      </c>
      <c r="CL1891" s="3758">
        <f t="shared" si="893"/>
        <v>1365.3500000000004</v>
      </c>
      <c r="CM1891" s="3758">
        <f t="shared" si="893"/>
        <v>1390.367</v>
      </c>
      <c r="CN1891" s="3758">
        <f t="shared" si="893"/>
        <v>1382.027</v>
      </c>
      <c r="CO1891" s="3758">
        <f t="shared" si="893"/>
        <v>1341.3649999999991</v>
      </c>
      <c r="CP1891" s="3586">
        <f t="shared" si="893"/>
        <v>5479.1089999999995</v>
      </c>
      <c r="CQ1891" s="3758">
        <f t="shared" si="893"/>
        <v>1355.797</v>
      </c>
      <c r="CR1891" s="3758">
        <f t="shared" si="893"/>
        <v>1402.3920000000001</v>
      </c>
      <c r="CS1891" s="3758">
        <f t="shared" ref="CS1891:DJ1891" si="894">SUM(CS1886:CS1890)</f>
        <v>1406.963</v>
      </c>
      <c r="CT1891" s="3758">
        <f t="shared" si="894"/>
        <v>1410.8589999999997</v>
      </c>
      <c r="CU1891" s="3586">
        <f t="shared" si="894"/>
        <v>5576.0109999999995</v>
      </c>
      <c r="CV1891" s="3758">
        <f t="shared" si="894"/>
        <v>1417.1480000000001</v>
      </c>
      <c r="CW1891" s="3758">
        <f t="shared" si="894"/>
        <v>1454.9110000000003</v>
      </c>
      <c r="CX1891" s="3758">
        <f t="shared" si="894"/>
        <v>1458.6960000000001</v>
      </c>
      <c r="CY1891" s="3758">
        <f t="shared" si="894"/>
        <v>1454.19</v>
      </c>
      <c r="CZ1891" s="3586">
        <f t="shared" si="894"/>
        <v>5784.9449999999997</v>
      </c>
      <c r="DA1891" s="3758">
        <f t="shared" si="894"/>
        <v>1451.538</v>
      </c>
      <c r="DB1891" s="3758">
        <f t="shared" si="894"/>
        <v>1481.1440000000002</v>
      </c>
      <c r="DC1891" s="3758">
        <f t="shared" si="894"/>
        <v>1447.47</v>
      </c>
      <c r="DD1891" s="3758">
        <f t="shared" si="894"/>
        <v>1456.0360000000003</v>
      </c>
      <c r="DE1891" s="3586">
        <f t="shared" si="894"/>
        <v>5836.1880000000001</v>
      </c>
      <c r="DF1891" s="3758">
        <f t="shared" si="894"/>
        <v>1480.1190000000001</v>
      </c>
      <c r="DG1891" s="3758">
        <f t="shared" si="894"/>
        <v>1505.1959999999999</v>
      </c>
      <c r="DH1891" s="3758">
        <f t="shared" si="894"/>
        <v>1497.5029999999999</v>
      </c>
      <c r="DI1891" s="3758">
        <f t="shared" si="894"/>
        <v>0</v>
      </c>
      <c r="DJ1891" s="3817">
        <f t="shared" si="894"/>
        <v>4482.8179999999993</v>
      </c>
      <c r="DK1891" s="3758"/>
      <c r="DL1891" s="3758"/>
      <c r="DM1891" s="3758"/>
      <c r="DN1891" s="3758"/>
      <c r="DO1891" s="3817"/>
      <c r="DP1891" s="3758"/>
      <c r="DQ1891" s="3817"/>
      <c r="DR1891" s="3817"/>
      <c r="DS1891" s="3817"/>
      <c r="DT1891" s="3758"/>
      <c r="DU1891" s="3758"/>
      <c r="DV1891" s="3758"/>
      <c r="DW1891" s="3758"/>
      <c r="DX1891" s="3758"/>
      <c r="DY1891" s="3758"/>
      <c r="DZ1891" s="3758"/>
      <c r="EA1891" s="3758"/>
      <c r="EB1891" s="3758"/>
      <c r="EC1891" s="3758"/>
      <c r="ED1891" s="3758"/>
      <c r="EE1891" s="3758"/>
      <c r="EF1891" s="3758"/>
      <c r="EG1891" s="3758"/>
      <c r="EH1891" s="3758"/>
      <c r="EI1891" s="3758"/>
      <c r="EJ1891" s="3758"/>
      <c r="EK1891" s="3758"/>
      <c r="EL1891" s="3758"/>
      <c r="EM1891" s="3758"/>
      <c r="EN1891" s="3758"/>
      <c r="EO1891" s="3758"/>
      <c r="EP1891" s="3758"/>
      <c r="EQ1891" s="3758"/>
      <c r="ER1891" s="3758"/>
      <c r="ES1891" s="3818"/>
      <c r="ET1891" s="3040"/>
      <c r="EU1891" s="3040"/>
      <c r="EV1891" s="3040"/>
      <c r="EW1891" s="3040"/>
      <c r="EX1891" s="101" t="e">
        <f t="shared" si="892"/>
        <v>#DIV/0!</v>
      </c>
      <c r="EY1891" s="101"/>
      <c r="EZ1891" s="101"/>
      <c r="FA1891" s="101"/>
      <c r="FB1891" s="101"/>
      <c r="FC1891" s="1417"/>
      <c r="FD1891" s="1417"/>
      <c r="FE1891" s="1417"/>
      <c r="FF1891" s="1417"/>
      <c r="FG1891" s="1417"/>
      <c r="FH1891" s="1417"/>
    </row>
    <row r="1892" spans="1:164" hidden="1" outlineLevel="2">
      <c r="A1892" s="1429" t="s">
        <v>1323</v>
      </c>
      <c r="B1892" s="110"/>
      <c r="C1892" s="110"/>
      <c r="D1892" s="110"/>
      <c r="E1892" s="110"/>
      <c r="F1892" s="110"/>
      <c r="G1892" s="110"/>
      <c r="H1892" s="110"/>
      <c r="I1892" s="110"/>
      <c r="J1892" s="110"/>
      <c r="K1892" s="110"/>
      <c r="L1892" s="110"/>
      <c r="M1892" s="110"/>
      <c r="N1892" s="110"/>
      <c r="O1892" s="110"/>
      <c r="P1892" s="110"/>
      <c r="Q1892" s="110"/>
      <c r="R1892" s="110"/>
      <c r="S1892" s="110"/>
      <c r="T1892" s="110"/>
      <c r="U1892" s="110"/>
      <c r="V1892" s="110"/>
      <c r="W1892" s="110"/>
      <c r="X1892" s="110"/>
      <c r="Y1892" s="110"/>
      <c r="Z1892" s="110"/>
      <c r="AA1892" s="110"/>
      <c r="AB1892" s="110"/>
      <c r="AC1892" s="110"/>
      <c r="AD1892" s="110"/>
      <c r="AE1892" s="110"/>
      <c r="AF1892" s="110"/>
      <c r="AG1892" s="110"/>
      <c r="AH1892" s="110"/>
      <c r="AI1892" s="110"/>
      <c r="AJ1892" s="110"/>
      <c r="AK1892" s="110"/>
      <c r="AL1892" s="110"/>
      <c r="AM1892" s="110"/>
      <c r="AN1892" s="110"/>
      <c r="AO1892" s="110"/>
      <c r="AP1892" s="110"/>
      <c r="AQ1892" s="110"/>
      <c r="AR1892" s="110"/>
      <c r="AS1892" s="110"/>
      <c r="AT1892" s="110"/>
      <c r="AU1892" s="110"/>
      <c r="AV1892" s="110"/>
      <c r="AW1892" s="110"/>
      <c r="AX1892" s="110"/>
      <c r="AY1892" s="110"/>
      <c r="AZ1892" s="110"/>
      <c r="BA1892" s="110"/>
      <c r="BB1892" s="110"/>
      <c r="BC1892" s="110"/>
      <c r="BD1892" s="110"/>
      <c r="BE1892" s="110"/>
      <c r="BF1892" s="110"/>
      <c r="BG1892" s="110"/>
      <c r="BH1892" s="110"/>
      <c r="BI1892" s="110"/>
      <c r="BJ1892" s="110"/>
      <c r="BK1892" s="110"/>
      <c r="BL1892" s="110"/>
      <c r="BM1892" s="667">
        <f>+Inputs!BM1091</f>
        <v>52.966999999999999</v>
      </c>
      <c r="BN1892" s="667">
        <f>+Inputs!BN1091</f>
        <v>51.09</v>
      </c>
      <c r="BO1892" s="667">
        <f>+Inputs!BO1091</f>
        <v>55.295999999999999</v>
      </c>
      <c r="BP1892" s="667">
        <f>+Inputs!BP1091</f>
        <v>56.122999999999998</v>
      </c>
      <c r="BQ1892" s="122">
        <f>SUM(BM1892:BP1892)</f>
        <v>215.476</v>
      </c>
      <c r="BR1892" s="667">
        <f>+Inputs!BR1091</f>
        <v>59.445</v>
      </c>
      <c r="BS1892" s="667">
        <f>+Inputs!BS1091</f>
        <v>61.4</v>
      </c>
      <c r="BT1892" s="667">
        <f>+Inputs!BT1091</f>
        <v>62.69</v>
      </c>
      <c r="BU1892" s="667">
        <f>+Inputs!BU1091</f>
        <v>65.206000000000003</v>
      </c>
      <c r="BV1892" s="122">
        <f>SUM(BR1892:BU1892)</f>
        <v>248.74099999999999</v>
      </c>
      <c r="BW1892" s="667">
        <f>+Inputs!BW1091</f>
        <v>64.213999999999999</v>
      </c>
      <c r="BX1892" s="667">
        <f>+Inputs!BX1091</f>
        <v>59.942999999999998</v>
      </c>
      <c r="BY1892" s="667">
        <f>+Inputs!BY1091</f>
        <v>65.076999999999998</v>
      </c>
      <c r="BZ1892" s="667">
        <f>+Inputs!BZ1091</f>
        <v>66.314999999999998</v>
      </c>
      <c r="CA1892" s="122">
        <f>SUM(BW1892:BZ1892)</f>
        <v>255.54899999999998</v>
      </c>
      <c r="CB1892" s="667">
        <f>+Inputs!CB1091</f>
        <v>68.147999999999996</v>
      </c>
      <c r="CC1892" s="667">
        <f>+Inputs!CC1091</f>
        <v>70.763000000000005</v>
      </c>
      <c r="CD1892" s="667">
        <f>+Inputs!CD1091</f>
        <v>72.945999999999998</v>
      </c>
      <c r="CE1892" s="667">
        <f>+Inputs!CE1091</f>
        <v>72.177000000000007</v>
      </c>
      <c r="CF1892" s="122">
        <f>SUM(CB1892:CE1892)</f>
        <v>284.03399999999999</v>
      </c>
      <c r="CG1892" s="667">
        <f>+Inputs!CG1091</f>
        <v>77.268000000000001</v>
      </c>
      <c r="CH1892" s="667">
        <f>+Inputs!CH1091</f>
        <v>77.097999999999999</v>
      </c>
      <c r="CI1892" s="667">
        <f>+Inputs!CI1091</f>
        <v>77.480999999999995</v>
      </c>
      <c r="CJ1892" s="667">
        <f>+Inputs!CJ1091</f>
        <v>79.129000000000019</v>
      </c>
      <c r="CK1892" s="122">
        <f>SUM(CG1892:CJ1892)</f>
        <v>310.976</v>
      </c>
      <c r="CL1892" s="667">
        <f>+Inputs!CL1091</f>
        <v>79.533000000000001</v>
      </c>
      <c r="CM1892" s="667">
        <f>+Inputs!CM1091</f>
        <v>81.135999999999996</v>
      </c>
      <c r="CN1892" s="667">
        <f>+Inputs!CN1091</f>
        <v>81.272999999999996</v>
      </c>
      <c r="CO1892" s="667">
        <f>+Inputs!CO1091</f>
        <v>81.834000000000032</v>
      </c>
      <c r="CP1892" s="122">
        <f>SUM(CL1892:CO1892)</f>
        <v>323.77600000000001</v>
      </c>
      <c r="CQ1892" s="667">
        <f>+Inputs!CQ1091</f>
        <v>82.475999999999999</v>
      </c>
      <c r="CR1892" s="667">
        <f>+Inputs!CR1091</f>
        <v>82.468999999999994</v>
      </c>
      <c r="CS1892" s="667">
        <f>+Inputs!CS1091</f>
        <v>82.650999999999996</v>
      </c>
      <c r="CT1892" s="667">
        <f>+Inputs!CT1091</f>
        <v>85.013000000000005</v>
      </c>
      <c r="CU1892" s="122">
        <f>SUM(CQ1892:CT1892)</f>
        <v>332.60900000000004</v>
      </c>
      <c r="CV1892" s="667">
        <f>+Inputs!CV1091</f>
        <v>86.754000000000005</v>
      </c>
      <c r="CW1892" s="667">
        <f>+Inputs!CW1091</f>
        <v>88.03</v>
      </c>
      <c r="CX1892" s="667">
        <f>+Inputs!CX1091</f>
        <v>87.887</v>
      </c>
      <c r="CY1892" s="667">
        <f>+Inputs!CY1091</f>
        <v>90.293000000000006</v>
      </c>
      <c r="CZ1892" s="122">
        <f>SUM(CV1892:CY1892)</f>
        <v>352.964</v>
      </c>
      <c r="DA1892" s="667">
        <f>+Inputs!DA1091</f>
        <v>91.123999999999995</v>
      </c>
      <c r="DB1892" s="667">
        <f>+Inputs!DB1091</f>
        <v>91.04</v>
      </c>
      <c r="DC1892" s="667">
        <f>+Inputs!DC1091</f>
        <v>91.233999999999995</v>
      </c>
      <c r="DD1892" s="667">
        <f>+Inputs!DD1091</f>
        <v>91.040999999999997</v>
      </c>
      <c r="DE1892" s="122">
        <f>SUM(DA1892:DD1892)</f>
        <v>364.43899999999996</v>
      </c>
      <c r="DF1892" s="667">
        <f>+Inputs!DF1091</f>
        <v>91.804000000000002</v>
      </c>
      <c r="DG1892" s="667">
        <f>+Inputs!DG1091</f>
        <v>92.056999999999988</v>
      </c>
      <c r="DH1892" s="667">
        <f>+Inputs!DH1091</f>
        <v>93.165000000000006</v>
      </c>
      <c r="DI1892" s="667">
        <f>+Inputs!DI1091</f>
        <v>0</v>
      </c>
      <c r="DJ1892" s="587">
        <f>SUM(DF1892:DI1892)</f>
        <v>277.02600000000001</v>
      </c>
      <c r="DK1892" s="667"/>
      <c r="DL1892" s="667"/>
      <c r="DM1892" s="667"/>
      <c r="DN1892" s="667"/>
      <c r="DO1892" s="587"/>
      <c r="DP1892" s="667"/>
      <c r="DQ1892" s="587"/>
      <c r="DR1892" s="587"/>
      <c r="DS1892" s="587"/>
      <c r="DT1892" s="21"/>
      <c r="DU1892" s="21"/>
      <c r="DV1892" s="21"/>
      <c r="DW1892" s="21"/>
      <c r="DX1892" s="21"/>
      <c r="DY1892" s="21"/>
      <c r="DZ1892" s="21"/>
      <c r="EA1892" s="21"/>
      <c r="EB1892" s="21"/>
      <c r="EC1892" s="21"/>
      <c r="ED1892" s="21"/>
      <c r="EE1892" s="21"/>
      <c r="EF1892" s="21"/>
      <c r="EG1892" s="21"/>
      <c r="EH1892" s="21"/>
      <c r="EI1892" s="21"/>
      <c r="EJ1892" s="21"/>
      <c r="EK1892" s="21"/>
      <c r="EL1892" s="21"/>
      <c r="EM1892" s="21"/>
      <c r="EN1892" s="21"/>
      <c r="EO1892" s="21"/>
      <c r="EP1892" s="21"/>
      <c r="EQ1892" s="21"/>
      <c r="ER1892" s="21"/>
      <c r="ES1892" s="21"/>
      <c r="ET1892" s="21"/>
      <c r="EU1892" s="21"/>
      <c r="EV1892" s="21"/>
      <c r="EW1892" s="21"/>
      <c r="EX1892" s="101" t="e">
        <f t="shared" si="892"/>
        <v>#DIV/0!</v>
      </c>
      <c r="EY1892" s="101"/>
      <c r="EZ1892" s="101"/>
      <c r="FA1892" s="101"/>
      <c r="FB1892" s="101"/>
      <c r="FC1892" s="1417"/>
      <c r="FD1892" s="1417"/>
      <c r="FE1892" s="1417"/>
      <c r="FF1892" s="1417"/>
      <c r="FG1892" s="1417"/>
      <c r="FH1892" s="1417"/>
    </row>
    <row r="1893" spans="1:164" hidden="1" outlineLevel="2">
      <c r="A1893" s="1429" t="s">
        <v>96</v>
      </c>
      <c r="B1893" s="110"/>
      <c r="C1893" s="110"/>
      <c r="D1893" s="110"/>
      <c r="E1893" s="110"/>
      <c r="F1893" s="110"/>
      <c r="G1893" s="110"/>
      <c r="H1893" s="110"/>
      <c r="I1893" s="110"/>
      <c r="J1893" s="110"/>
      <c r="K1893" s="110"/>
      <c r="L1893" s="110"/>
      <c r="M1893" s="110"/>
      <c r="N1893" s="110"/>
      <c r="O1893" s="110"/>
      <c r="P1893" s="110"/>
      <c r="Q1893" s="110"/>
      <c r="R1893" s="110"/>
      <c r="S1893" s="110"/>
      <c r="T1893" s="110"/>
      <c r="U1893" s="110"/>
      <c r="V1893" s="110"/>
      <c r="W1893" s="110"/>
      <c r="X1893" s="110"/>
      <c r="Y1893" s="110"/>
      <c r="Z1893" s="110"/>
      <c r="AA1893" s="110"/>
      <c r="AB1893" s="110"/>
      <c r="AC1893" s="110"/>
      <c r="AD1893" s="110"/>
      <c r="AE1893" s="110"/>
      <c r="AF1893" s="110"/>
      <c r="AG1893" s="110"/>
      <c r="AH1893" s="110"/>
      <c r="AI1893" s="110"/>
      <c r="AJ1893" s="110"/>
      <c r="AK1893" s="110"/>
      <c r="AL1893" s="110"/>
      <c r="AM1893" s="110"/>
      <c r="AN1893" s="110"/>
      <c r="AO1893" s="110"/>
      <c r="AP1893" s="110"/>
      <c r="AQ1893" s="110"/>
      <c r="AR1893" s="110"/>
      <c r="AS1893" s="110"/>
      <c r="AT1893" s="110"/>
      <c r="AU1893" s="110"/>
      <c r="AV1893" s="110"/>
      <c r="AW1893" s="110"/>
      <c r="AX1893" s="110"/>
      <c r="AY1893" s="110"/>
      <c r="AZ1893" s="110"/>
      <c r="BA1893" s="110"/>
      <c r="BB1893" s="110"/>
      <c r="BC1893" s="110"/>
      <c r="BD1893" s="110"/>
      <c r="BE1893" s="110"/>
      <c r="BF1893" s="110"/>
      <c r="BG1893" s="110"/>
      <c r="BH1893" s="110"/>
      <c r="BI1893" s="110"/>
      <c r="BJ1893" s="110"/>
      <c r="BK1893" s="110"/>
      <c r="BL1893" s="110"/>
      <c r="BM1893" s="667">
        <f>+Inputs!BM1092</f>
        <v>-10.942</v>
      </c>
      <c r="BN1893" s="667">
        <f>+Inputs!BN1092</f>
        <v>-7.758</v>
      </c>
      <c r="BO1893" s="667">
        <f>+Inputs!BO1092</f>
        <v>-11.314</v>
      </c>
      <c r="BP1893" s="667">
        <f>+Inputs!BP1092</f>
        <v>-10.590999999999999</v>
      </c>
      <c r="BQ1893" s="122">
        <f>SUM(BM1893:BP1893)</f>
        <v>-40.604999999999997</v>
      </c>
      <c r="BR1893" s="667">
        <f>+Inputs!BR1092</f>
        <v>-11.943</v>
      </c>
      <c r="BS1893" s="667">
        <f>+Inputs!BS1092</f>
        <v>-11.6</v>
      </c>
      <c r="BT1893" s="667">
        <f>+Inputs!BT1092</f>
        <v>-10.677</v>
      </c>
      <c r="BU1893" s="667">
        <f>+Inputs!BU1092</f>
        <v>-10.195</v>
      </c>
      <c r="BV1893" s="122">
        <f>SUM(BR1893:BU1893)</f>
        <v>-44.414999999999999</v>
      </c>
      <c r="BW1893" s="667">
        <f>+Inputs!BW1092</f>
        <v>-8.07</v>
      </c>
      <c r="BX1893" s="667">
        <f>+Inputs!BX1092</f>
        <v>-2.206</v>
      </c>
      <c r="BY1893" s="667">
        <f>+Inputs!BY1092</f>
        <v>-6.1909999999999998</v>
      </c>
      <c r="BZ1893" s="667">
        <f>+Inputs!BZ1092</f>
        <v>-5.3840000000000003</v>
      </c>
      <c r="CA1893" s="122">
        <f>SUM(BW1893:BZ1893)</f>
        <v>-21.850999999999999</v>
      </c>
      <c r="CB1893" s="667">
        <f>+Inputs!CB1092</f>
        <v>-5.5149999999999997</v>
      </c>
      <c r="CC1893" s="667">
        <f>+Inputs!CC1092</f>
        <v>-5.1349999999999998</v>
      </c>
      <c r="CD1893" s="667">
        <f>+Inputs!CD1092</f>
        <v>-5.4610000000000003</v>
      </c>
      <c r="CE1893" s="667">
        <f>+Inputs!CE1092</f>
        <v>-2.9889999999999999</v>
      </c>
      <c r="CF1893" s="122">
        <f>SUM(CB1893:CE1893)</f>
        <v>-19.099999999999998</v>
      </c>
      <c r="CG1893" s="667">
        <f>+Inputs!CG1092</f>
        <v>-5.032</v>
      </c>
      <c r="CH1893" s="667">
        <f>+Inputs!CH1092</f>
        <v>-4.8460000000000001</v>
      </c>
      <c r="CI1893" s="667">
        <f>+Inputs!CI1092</f>
        <v>-4.867</v>
      </c>
      <c r="CJ1893" s="667">
        <f>+Inputs!CJ1092</f>
        <v>-4.7809999999999988</v>
      </c>
      <c r="CK1893" s="122">
        <f>SUM(CG1893:CJ1893)</f>
        <v>-19.526</v>
      </c>
      <c r="CL1893" s="667">
        <f>+Inputs!CL1092</f>
        <v>-5.04</v>
      </c>
      <c r="CM1893" s="667">
        <f>+Inputs!CM1092</f>
        <v>-4.88</v>
      </c>
      <c r="CN1893" s="667">
        <f>+Inputs!CN1092</f>
        <v>-4.57</v>
      </c>
      <c r="CO1893" s="667">
        <f>+Inputs!CO1092</f>
        <v>-4.91</v>
      </c>
      <c r="CP1893" s="122">
        <f>SUM(CL1893:CO1893)</f>
        <v>-19.399999999999999</v>
      </c>
      <c r="CQ1893" s="667">
        <f>+Inputs!CQ1092</f>
        <v>-4.7830000000000004</v>
      </c>
      <c r="CR1893" s="667">
        <f>+Inputs!CR1092</f>
        <v>-4.4820000000000002</v>
      </c>
      <c r="CS1893" s="667">
        <f>+Inputs!CS1092</f>
        <v>-4.0999999999999996</v>
      </c>
      <c r="CT1893" s="667">
        <f>+Inputs!CT1092</f>
        <v>-4.0040000000002358</v>
      </c>
      <c r="CU1893" s="122">
        <f>SUM(CQ1893:CT1893)</f>
        <v>-17.369000000000234</v>
      </c>
      <c r="CV1893" s="667">
        <f>+Inputs!CV1092</f>
        <v>0</v>
      </c>
      <c r="CW1893" s="667">
        <f>+Inputs!CW1092</f>
        <v>0</v>
      </c>
      <c r="CX1893" s="667">
        <f>+Inputs!CX1092</f>
        <v>0</v>
      </c>
      <c r="CY1893" s="667">
        <f>+Inputs!CY1092</f>
        <v>0</v>
      </c>
      <c r="CZ1893" s="122">
        <f>SUM(CV1893:CY1893)</f>
        <v>0</v>
      </c>
      <c r="DA1893" s="667">
        <f>+Inputs!DA1092</f>
        <v>0</v>
      </c>
      <c r="DB1893" s="667">
        <f>+Inputs!DB1092</f>
        <v>0</v>
      </c>
      <c r="DC1893" s="667">
        <f>+Inputs!DC1092</f>
        <v>0</v>
      </c>
      <c r="DD1893" s="667">
        <f>+Inputs!DD1092</f>
        <v>0</v>
      </c>
      <c r="DE1893" s="122">
        <f>SUM(DA1893:DD1893)</f>
        <v>0</v>
      </c>
      <c r="DF1893" s="667">
        <f>+Inputs!DF1092</f>
        <v>0</v>
      </c>
      <c r="DG1893" s="667">
        <f>+Inputs!DG1092</f>
        <v>0</v>
      </c>
      <c r="DH1893" s="667">
        <f>+Inputs!DH1092</f>
        <v>0</v>
      </c>
      <c r="DI1893" s="667">
        <f>+Inputs!DI1092</f>
        <v>0</v>
      </c>
      <c r="DJ1893" s="587">
        <f>SUM(DF1893:DI1893)</f>
        <v>0</v>
      </c>
      <c r="DK1893" s="667"/>
      <c r="DL1893" s="667"/>
      <c r="DM1893" s="667"/>
      <c r="DN1893" s="667"/>
      <c r="DO1893" s="587"/>
      <c r="DP1893" s="667"/>
      <c r="DQ1893" s="587"/>
      <c r="DR1893" s="587"/>
      <c r="DS1893" s="587"/>
      <c r="DT1893" s="21"/>
      <c r="DU1893" s="21"/>
      <c r="DV1893" s="21"/>
      <c r="DW1893" s="21"/>
      <c r="DX1893" s="21"/>
      <c r="DY1893" s="21"/>
      <c r="DZ1893" s="21"/>
      <c r="EA1893" s="21"/>
      <c r="EB1893" s="21"/>
      <c r="EC1893" s="21"/>
      <c r="ED1893" s="21"/>
      <c r="EE1893" s="21"/>
      <c r="EF1893" s="21"/>
      <c r="EG1893" s="21"/>
      <c r="EH1893" s="21"/>
      <c r="EI1893" s="21"/>
      <c r="EJ1893" s="21"/>
      <c r="EK1893" s="21"/>
      <c r="EL1893" s="21"/>
      <c r="EM1893" s="21"/>
      <c r="EN1893" s="21"/>
      <c r="EO1893" s="21"/>
      <c r="EP1893" s="21"/>
      <c r="EQ1893" s="21"/>
      <c r="ER1893" s="21"/>
      <c r="ES1893" s="21"/>
      <c r="ET1893" s="21"/>
      <c r="EU1893" s="21"/>
      <c r="EV1893" s="21"/>
      <c r="EW1893" s="21"/>
      <c r="EX1893" s="101"/>
      <c r="EY1893" s="101"/>
      <c r="EZ1893" s="101"/>
      <c r="FA1893" s="101"/>
      <c r="FB1893" s="101"/>
      <c r="FC1893" s="1417"/>
      <c r="FD1893" s="1417"/>
      <c r="FE1893" s="1417"/>
      <c r="FF1893" s="1417"/>
      <c r="FG1893" s="1417"/>
      <c r="FH1893" s="1417"/>
    </row>
    <row r="1894" spans="1:164" hidden="1" outlineLevel="2">
      <c r="A1894" s="110" t="s">
        <v>97</v>
      </c>
      <c r="B1894" s="110"/>
      <c r="C1894" s="110"/>
      <c r="D1894" s="110"/>
      <c r="E1894" s="110"/>
      <c r="F1894" s="110"/>
      <c r="G1894" s="110"/>
      <c r="H1894" s="110"/>
      <c r="I1894" s="110"/>
      <c r="J1894" s="110"/>
      <c r="K1894" s="110"/>
      <c r="L1894" s="110"/>
      <c r="M1894" s="110"/>
      <c r="N1894" s="110"/>
      <c r="O1894" s="110"/>
      <c r="P1894" s="110"/>
      <c r="Q1894" s="110"/>
      <c r="R1894" s="110"/>
      <c r="S1894" s="110"/>
      <c r="T1894" s="110"/>
      <c r="U1894" s="110"/>
      <c r="V1894" s="110"/>
      <c r="W1894" s="110"/>
      <c r="X1894" s="110"/>
      <c r="Y1894" s="110"/>
      <c r="Z1894" s="110"/>
      <c r="AA1894" s="110"/>
      <c r="AB1894" s="110"/>
      <c r="AC1894" s="110"/>
      <c r="AD1894" s="110"/>
      <c r="AE1894" s="110"/>
      <c r="AF1894" s="110"/>
      <c r="AG1894" s="110"/>
      <c r="AH1894" s="110"/>
      <c r="AI1894" s="110"/>
      <c r="AJ1894" s="110"/>
      <c r="AK1894" s="110"/>
      <c r="AL1894" s="110"/>
      <c r="AM1894" s="110"/>
      <c r="AN1894" s="110"/>
      <c r="AO1894" s="110"/>
      <c r="AP1894" s="110"/>
      <c r="AQ1894" s="110"/>
      <c r="AR1894" s="110"/>
      <c r="AS1894" s="110"/>
      <c r="AT1894" s="110"/>
      <c r="AU1894" s="110"/>
      <c r="AV1894" s="110"/>
      <c r="AW1894" s="110"/>
      <c r="AX1894" s="110"/>
      <c r="AY1894" s="110"/>
      <c r="AZ1894" s="110"/>
      <c r="BA1894" s="110"/>
      <c r="BB1894" s="110"/>
      <c r="BC1894" s="110"/>
      <c r="BD1894" s="110"/>
      <c r="BE1894" s="110"/>
      <c r="BF1894" s="110"/>
      <c r="BG1894" s="110"/>
      <c r="BH1894" s="110"/>
      <c r="BI1894" s="110"/>
      <c r="BJ1894" s="110"/>
      <c r="BK1894" s="110"/>
      <c r="BL1894" s="110"/>
      <c r="BM1894" s="3758">
        <f t="shared" ref="BM1894:CR1894" si="895">+SUM(BM1891:BM1893)</f>
        <v>1141.306</v>
      </c>
      <c r="BN1894" s="3758">
        <f t="shared" si="895"/>
        <v>1182.8209999999999</v>
      </c>
      <c r="BO1894" s="3758">
        <f t="shared" si="895"/>
        <v>1179.471</v>
      </c>
      <c r="BP1894" s="3758">
        <f t="shared" si="895"/>
        <v>1217.5710000000001</v>
      </c>
      <c r="BQ1894" s="3586">
        <f t="shared" si="895"/>
        <v>4721.1689999999999</v>
      </c>
      <c r="BR1894" s="3758">
        <f t="shared" si="895"/>
        <v>1261.8799999999999</v>
      </c>
      <c r="BS1894" s="3758">
        <f t="shared" si="895"/>
        <v>1291.4000000000001</v>
      </c>
      <c r="BT1894" s="3758">
        <f t="shared" si="895"/>
        <v>1298.7490000000003</v>
      </c>
      <c r="BU1894" s="3758">
        <f t="shared" si="895"/>
        <v>1313.327</v>
      </c>
      <c r="BV1894" s="3586">
        <f t="shared" si="895"/>
        <v>5165.3559999999998</v>
      </c>
      <c r="BW1894" s="3758">
        <f t="shared" si="895"/>
        <v>1328.299</v>
      </c>
      <c r="BX1894" s="3758">
        <f t="shared" si="895"/>
        <v>1355.9850000000001</v>
      </c>
      <c r="BY1894" s="3758">
        <f t="shared" si="895"/>
        <v>1361.96</v>
      </c>
      <c r="BZ1894" s="3758">
        <f t="shared" si="895"/>
        <v>1385.2560000000001</v>
      </c>
      <c r="CA1894" s="3586">
        <f t="shared" si="895"/>
        <v>5431.5</v>
      </c>
      <c r="CB1894" s="3758">
        <f t="shared" si="895"/>
        <v>1406.0049999999999</v>
      </c>
      <c r="CC1894" s="3758">
        <f t="shared" si="895"/>
        <v>1437.1609999999998</v>
      </c>
      <c r="CD1894" s="3758">
        <f t="shared" si="895"/>
        <v>1433.4499999999998</v>
      </c>
      <c r="CE1894" s="3758">
        <f t="shared" si="895"/>
        <v>1458.9059999999999</v>
      </c>
      <c r="CF1894" s="3586">
        <f t="shared" si="895"/>
        <v>5735.521999999999</v>
      </c>
      <c r="CG1894" s="3758">
        <f t="shared" si="895"/>
        <v>1444.2230000000002</v>
      </c>
      <c r="CH1894" s="3758">
        <f t="shared" si="895"/>
        <v>1460.9800000000002</v>
      </c>
      <c r="CI1894" s="3758">
        <f t="shared" si="895"/>
        <v>1444.807</v>
      </c>
      <c r="CJ1894" s="3758">
        <f t="shared" si="895"/>
        <v>1457.9880000000003</v>
      </c>
      <c r="CK1894" s="3586">
        <f t="shared" si="895"/>
        <v>5807.9980000000005</v>
      </c>
      <c r="CL1894" s="3758">
        <f t="shared" si="895"/>
        <v>1439.8430000000003</v>
      </c>
      <c r="CM1894" s="3758">
        <f t="shared" si="895"/>
        <v>1466.6229999999998</v>
      </c>
      <c r="CN1894" s="3758">
        <f t="shared" si="895"/>
        <v>1458.73</v>
      </c>
      <c r="CO1894" s="3758">
        <f t="shared" si="895"/>
        <v>1418.2889999999991</v>
      </c>
      <c r="CP1894" s="3586">
        <f t="shared" si="895"/>
        <v>5783.4849999999997</v>
      </c>
      <c r="CQ1894" s="3758">
        <f t="shared" si="895"/>
        <v>1433.4900000000002</v>
      </c>
      <c r="CR1894" s="3758">
        <f t="shared" si="895"/>
        <v>1480.3790000000001</v>
      </c>
      <c r="CS1894" s="3758">
        <f t="shared" ref="CS1894:DJ1894" si="896">+SUM(CS1891:CS1893)</f>
        <v>1485.5140000000001</v>
      </c>
      <c r="CT1894" s="3758">
        <f t="shared" si="896"/>
        <v>1491.8679999999995</v>
      </c>
      <c r="CU1894" s="3586">
        <f t="shared" si="896"/>
        <v>5891.2509999999993</v>
      </c>
      <c r="CV1894" s="3758">
        <f t="shared" si="896"/>
        <v>1503.902</v>
      </c>
      <c r="CW1894" s="3758">
        <f t="shared" si="896"/>
        <v>1542.9410000000003</v>
      </c>
      <c r="CX1894" s="3758">
        <f t="shared" si="896"/>
        <v>1546.5830000000001</v>
      </c>
      <c r="CY1894" s="3758">
        <f t="shared" si="896"/>
        <v>1544.4830000000002</v>
      </c>
      <c r="CZ1894" s="3586">
        <f t="shared" si="896"/>
        <v>6137.9089999999997</v>
      </c>
      <c r="DA1894" s="3758">
        <f t="shared" si="896"/>
        <v>1542.662</v>
      </c>
      <c r="DB1894" s="3758">
        <f t="shared" si="896"/>
        <v>1572.1840000000002</v>
      </c>
      <c r="DC1894" s="3758">
        <f t="shared" si="896"/>
        <v>1538.704</v>
      </c>
      <c r="DD1894" s="3758">
        <f t="shared" si="896"/>
        <v>1547.0770000000002</v>
      </c>
      <c r="DE1894" s="3586">
        <f t="shared" si="896"/>
        <v>6200.6270000000004</v>
      </c>
      <c r="DF1894" s="3758">
        <f t="shared" si="896"/>
        <v>1571.9230000000002</v>
      </c>
      <c r="DG1894" s="3758">
        <f t="shared" si="896"/>
        <v>1597.2529999999999</v>
      </c>
      <c r="DH1894" s="3758">
        <f t="shared" si="896"/>
        <v>1590.6679999999999</v>
      </c>
      <c r="DI1894" s="3758">
        <f t="shared" si="896"/>
        <v>0</v>
      </c>
      <c r="DJ1894" s="3817">
        <f t="shared" si="896"/>
        <v>4759.8439999999991</v>
      </c>
      <c r="DK1894" s="3758"/>
      <c r="DL1894" s="3758"/>
      <c r="DM1894" s="3758"/>
      <c r="DN1894" s="3758"/>
      <c r="DO1894" s="3817"/>
      <c r="DP1894" s="3758"/>
      <c r="DQ1894" s="3817"/>
      <c r="DR1894" s="3817"/>
      <c r="DS1894" s="3817"/>
      <c r="DT1894" s="3758"/>
      <c r="DU1894" s="3758"/>
      <c r="DV1894" s="3758"/>
      <c r="DW1894" s="3758"/>
      <c r="DX1894" s="3758"/>
      <c r="DY1894" s="3758"/>
      <c r="DZ1894" s="3758"/>
      <c r="EA1894" s="3758"/>
      <c r="EB1894" s="3758"/>
      <c r="EC1894" s="3758"/>
      <c r="ED1894" s="3758"/>
      <c r="EE1894" s="3758"/>
      <c r="EF1894" s="3758"/>
      <c r="EG1894" s="3758"/>
      <c r="EH1894" s="3758"/>
      <c r="EI1894" s="3758"/>
      <c r="EJ1894" s="3758"/>
      <c r="EK1894" s="3758"/>
      <c r="EL1894" s="3758"/>
      <c r="EM1894" s="3758"/>
      <c r="EN1894" s="3758"/>
      <c r="EO1894" s="3758"/>
      <c r="EP1894" s="3758"/>
      <c r="EQ1894" s="3758"/>
      <c r="ER1894" s="3758"/>
      <c r="ES1894" s="3818"/>
      <c r="ET1894" s="3040"/>
      <c r="EU1894" s="3040"/>
      <c r="EV1894" s="3040"/>
      <c r="EW1894" s="3040"/>
      <c r="EX1894" s="101" t="e">
        <f>+(EN1894/DO1894)^(0.2)-1</f>
        <v>#DIV/0!</v>
      </c>
      <c r="EY1894" s="101"/>
      <c r="EZ1894" s="101"/>
      <c r="FA1894" s="101"/>
      <c r="FB1894" s="101"/>
      <c r="FC1894" s="1417"/>
      <c r="FD1894" s="1417"/>
      <c r="FE1894" s="1417"/>
      <c r="FF1894" s="1417"/>
      <c r="FG1894" s="1417"/>
      <c r="FH1894" s="1417"/>
    </row>
    <row r="1895" spans="1:164" hidden="1" outlineLevel="2">
      <c r="A1895" s="104" t="s">
        <v>5046</v>
      </c>
      <c r="B1895" s="24"/>
      <c r="C1895" s="24"/>
      <c r="D1895" s="24"/>
      <c r="E1895" s="24"/>
      <c r="F1895" s="24"/>
      <c r="G1895" s="24"/>
      <c r="H1895" s="24"/>
      <c r="I1895" s="24"/>
      <c r="J1895" s="24"/>
      <c r="K1895" s="24"/>
      <c r="L1895" s="24"/>
      <c r="M1895" s="24"/>
      <c r="N1895" s="24"/>
      <c r="O1895" s="24"/>
      <c r="P1895" s="24"/>
      <c r="Q1895" s="24"/>
      <c r="R1895" s="24"/>
      <c r="S1895" s="24"/>
      <c r="T1895" s="24"/>
      <c r="U1895" s="24"/>
      <c r="V1895" s="24"/>
      <c r="W1895" s="24"/>
      <c r="X1895" s="24"/>
      <c r="Y1895" s="24"/>
      <c r="Z1895" s="24"/>
      <c r="AA1895" s="24"/>
      <c r="AB1895" s="24"/>
      <c r="AC1895" s="24"/>
      <c r="AD1895" s="24"/>
      <c r="AE1895" s="24"/>
      <c r="AF1895" s="24"/>
      <c r="AG1895" s="24"/>
      <c r="AH1895" s="24"/>
      <c r="AI1895" s="24"/>
      <c r="AJ1895" s="24"/>
      <c r="AK1895" s="24"/>
      <c r="AL1895" s="24"/>
      <c r="AM1895" s="24"/>
      <c r="AN1895" s="24"/>
      <c r="AO1895" s="24"/>
      <c r="AP1895" s="24"/>
      <c r="AQ1895" s="24"/>
      <c r="AR1895" s="24"/>
      <c r="AS1895" s="24"/>
      <c r="AT1895" s="24"/>
      <c r="AU1895" s="24"/>
      <c r="AV1895" s="24"/>
      <c r="AW1895" s="24"/>
      <c r="AX1895" s="24"/>
      <c r="AY1895" s="24"/>
      <c r="AZ1895" s="24"/>
      <c r="BA1895" s="24"/>
      <c r="BB1895" s="24"/>
      <c r="BC1895" s="24"/>
      <c r="BD1895" s="24"/>
      <c r="BE1895" s="24"/>
      <c r="BF1895" s="24"/>
      <c r="BG1895" s="24"/>
      <c r="BH1895" s="24"/>
      <c r="BI1895" s="24"/>
      <c r="BJ1895" s="24"/>
      <c r="BK1895" s="24"/>
      <c r="BL1895" s="24"/>
      <c r="BM1895" s="101" t="e">
        <f t="shared" ref="BM1895:BV1896" si="897">+BM1891/BH1891-1</f>
        <v>#DIV/0!</v>
      </c>
      <c r="BN1895" s="101" t="e">
        <f t="shared" si="897"/>
        <v>#DIV/0!</v>
      </c>
      <c r="BO1895" s="101" t="e">
        <f t="shared" si="897"/>
        <v>#DIV/0!</v>
      </c>
      <c r="BP1895" s="101" t="e">
        <f t="shared" si="897"/>
        <v>#DIV/0!</v>
      </c>
      <c r="BQ1895" s="102" t="e">
        <f t="shared" si="897"/>
        <v>#DIV/0!</v>
      </c>
      <c r="BR1895" s="101">
        <f t="shared" si="897"/>
        <v>0.10470207344618898</v>
      </c>
      <c r="BS1895" s="101">
        <f t="shared" si="897"/>
        <v>8.9611220468122088E-2</v>
      </c>
      <c r="BT1895" s="101">
        <f t="shared" si="897"/>
        <v>9.7972767679827877E-2</v>
      </c>
      <c r="BU1895" s="101">
        <f t="shared" si="897"/>
        <v>7.3612738142672773E-2</v>
      </c>
      <c r="BV1895" s="102">
        <f t="shared" si="897"/>
        <v>9.1224112453692996E-2</v>
      </c>
      <c r="BW1895" s="101">
        <f t="shared" ref="BW1895:CF1896" si="898">+BW1891/BR1891-1</f>
        <v>4.7577442937866143E-2</v>
      </c>
      <c r="BX1895" s="101">
        <f t="shared" si="898"/>
        <v>4.5625000000000027E-2</v>
      </c>
      <c r="BY1895" s="101">
        <f t="shared" si="898"/>
        <v>4.5188395939477211E-2</v>
      </c>
      <c r="BZ1895" s="101">
        <f t="shared" si="898"/>
        <v>5.2458206046811728E-2</v>
      </c>
      <c r="CA1895" s="102">
        <f t="shared" si="898"/>
        <v>4.7726379401051844E-2</v>
      </c>
      <c r="CB1895" s="101">
        <f t="shared" si="898"/>
        <v>5.5981385916024529E-2</v>
      </c>
      <c r="CC1895" s="101">
        <f t="shared" si="898"/>
        <v>5.6449153012367415E-2</v>
      </c>
      <c r="CD1895" s="101">
        <f t="shared" si="898"/>
        <v>4.8263567533386231E-2</v>
      </c>
      <c r="CE1895" s="101">
        <f t="shared" si="898"/>
        <v>4.9378362562059852E-2</v>
      </c>
      <c r="CF1895" s="102">
        <f t="shared" si="898"/>
        <v>5.2481029481307617E-2</v>
      </c>
      <c r="CG1895" s="101">
        <f t="shared" ref="CG1895:CP1896" si="899">+CG1891/CB1891-1</f>
        <v>2.130087570680339E-2</v>
      </c>
      <c r="CH1895" s="101">
        <f t="shared" si="899"/>
        <v>1.2537066187981116E-2</v>
      </c>
      <c r="CI1895" s="101">
        <f t="shared" si="899"/>
        <v>4.5594140406233219E-3</v>
      </c>
      <c r="CJ1895" s="101">
        <f t="shared" si="899"/>
        <v>-4.3735491660896741E-3</v>
      </c>
      <c r="CK1895" s="102">
        <f t="shared" si="899"/>
        <v>8.4012906839265877E-3</v>
      </c>
      <c r="CL1895" s="101">
        <f t="shared" si="899"/>
        <v>-4.8375093933104019E-3</v>
      </c>
      <c r="CM1895" s="101">
        <f t="shared" si="899"/>
        <v>1.1802167163041943E-3</v>
      </c>
      <c r="CN1895" s="101">
        <f t="shared" si="899"/>
        <v>7.1666303501038975E-3</v>
      </c>
      <c r="CO1895" s="101">
        <f t="shared" si="899"/>
        <v>-3.0553467665000444E-2</v>
      </c>
      <c r="CP1895" s="102">
        <f t="shared" si="899"/>
        <v>-6.7866716649617187E-3</v>
      </c>
      <c r="CQ1895" s="101">
        <f t="shared" ref="CQ1895:CZ1896" si="900">+CQ1891/CL1891-1</f>
        <v>-6.9967407624420552E-3</v>
      </c>
      <c r="CR1895" s="101">
        <f t="shared" si="900"/>
        <v>8.6487956057645921E-3</v>
      </c>
      <c r="CS1895" s="101">
        <f t="shared" si="900"/>
        <v>1.804306283451762E-2</v>
      </c>
      <c r="CT1895" s="101">
        <f t="shared" si="900"/>
        <v>5.1808419035833442E-2</v>
      </c>
      <c r="CU1895" s="102">
        <f t="shared" si="900"/>
        <v>1.7685722258856229E-2</v>
      </c>
      <c r="CV1895" s="101">
        <f t="shared" si="900"/>
        <v>4.5250874577831501E-2</v>
      </c>
      <c r="CW1895" s="101">
        <f t="shared" si="900"/>
        <v>3.7449586135688273E-2</v>
      </c>
      <c r="CX1895" s="101">
        <f t="shared" si="900"/>
        <v>3.6769268275000933E-2</v>
      </c>
      <c r="CY1895" s="101">
        <f t="shared" si="900"/>
        <v>3.0712495011904428E-2</v>
      </c>
      <c r="CZ1895" s="102">
        <f t="shared" si="900"/>
        <v>3.7470155636350144E-2</v>
      </c>
      <c r="DA1895" s="101">
        <f t="shared" ref="DA1895:DJ1896" si="901">+DA1891/CV1891-1</f>
        <v>2.4267049030870291E-2</v>
      </c>
      <c r="DB1895" s="101">
        <f t="shared" si="901"/>
        <v>1.8030656170721082E-2</v>
      </c>
      <c r="DC1895" s="101">
        <f t="shared" si="901"/>
        <v>-7.6959147073825118E-3</v>
      </c>
      <c r="DD1895" s="101">
        <f t="shared" si="901"/>
        <v>1.2694352182316404E-3</v>
      </c>
      <c r="DE1895" s="102">
        <f t="shared" si="901"/>
        <v>8.8579925997569475E-3</v>
      </c>
      <c r="DF1895" s="101">
        <f t="shared" si="901"/>
        <v>1.9690149345039654E-2</v>
      </c>
      <c r="DG1895" s="101">
        <f t="shared" si="901"/>
        <v>1.6238799198457166E-2</v>
      </c>
      <c r="DH1895" s="101">
        <f t="shared" si="901"/>
        <v>3.4565828652752595E-2</v>
      </c>
      <c r="DI1895" s="101">
        <f t="shared" si="901"/>
        <v>-1</v>
      </c>
      <c r="DJ1895" s="586">
        <f t="shared" si="901"/>
        <v>-0.23189280400151624</v>
      </c>
      <c r="DK1895" s="101"/>
      <c r="DL1895" s="101"/>
      <c r="DM1895" s="101"/>
      <c r="DN1895" s="101"/>
      <c r="DO1895" s="586"/>
      <c r="DP1895" s="101"/>
      <c r="DQ1895" s="586"/>
      <c r="DR1895" s="586"/>
      <c r="DS1895" s="586"/>
      <c r="DT1895" s="101"/>
      <c r="DU1895" s="101"/>
      <c r="DV1895" s="101"/>
      <c r="DW1895" s="101"/>
      <c r="DX1895" s="101"/>
      <c r="DY1895" s="101"/>
      <c r="DZ1895" s="101"/>
      <c r="EA1895" s="101"/>
      <c r="EB1895" s="101"/>
      <c r="EC1895" s="101"/>
      <c r="ED1895" s="101"/>
      <c r="EE1895" s="101"/>
      <c r="EF1895" s="101"/>
      <c r="EG1895" s="101"/>
      <c r="EH1895" s="101"/>
      <c r="EI1895" s="101"/>
      <c r="EJ1895" s="101"/>
      <c r="EK1895" s="101"/>
      <c r="EL1895" s="101"/>
      <c r="EM1895" s="101"/>
      <c r="EN1895" s="101"/>
      <c r="EO1895" s="101"/>
      <c r="EP1895" s="101"/>
      <c r="EQ1895" s="101"/>
      <c r="ER1895" s="101"/>
      <c r="ES1895" s="101"/>
      <c r="ET1895" s="101"/>
      <c r="EU1895" s="101"/>
      <c r="EV1895" s="101"/>
      <c r="EW1895" s="101"/>
      <c r="EX1895" s="24"/>
      <c r="EY1895" s="24"/>
      <c r="EZ1895" s="24"/>
      <c r="FA1895" s="24"/>
      <c r="FB1895" s="24"/>
      <c r="FC1895" s="24"/>
      <c r="FD1895" s="24"/>
      <c r="FE1895" s="24"/>
      <c r="FF1895" s="24"/>
      <c r="FG1895" s="24"/>
      <c r="FH1895" s="24"/>
    </row>
    <row r="1896" spans="1:164" hidden="1" outlineLevel="2">
      <c r="A1896" s="104" t="s">
        <v>5047</v>
      </c>
      <c r="B1896" s="24"/>
      <c r="C1896" s="24"/>
      <c r="D1896" s="24"/>
      <c r="E1896" s="24"/>
      <c r="F1896" s="24"/>
      <c r="G1896" s="24"/>
      <c r="H1896" s="24"/>
      <c r="I1896" s="24"/>
      <c r="J1896" s="24"/>
      <c r="K1896" s="24"/>
      <c r="L1896" s="24"/>
      <c r="M1896" s="24"/>
      <c r="N1896" s="24"/>
      <c r="O1896" s="24"/>
      <c r="P1896" s="24"/>
      <c r="Q1896" s="24"/>
      <c r="R1896" s="24"/>
      <c r="S1896" s="24"/>
      <c r="T1896" s="24"/>
      <c r="U1896" s="24"/>
      <c r="V1896" s="24"/>
      <c r="W1896" s="24"/>
      <c r="X1896" s="24"/>
      <c r="Y1896" s="24"/>
      <c r="Z1896" s="24"/>
      <c r="AA1896" s="24"/>
      <c r="AB1896" s="24"/>
      <c r="AC1896" s="24"/>
      <c r="AD1896" s="24"/>
      <c r="AE1896" s="24"/>
      <c r="AF1896" s="24"/>
      <c r="AG1896" s="24"/>
      <c r="AH1896" s="24"/>
      <c r="AI1896" s="24"/>
      <c r="AJ1896" s="24"/>
      <c r="AK1896" s="24"/>
      <c r="AL1896" s="24"/>
      <c r="AM1896" s="24"/>
      <c r="AN1896" s="24"/>
      <c r="AO1896" s="24"/>
      <c r="AP1896" s="24"/>
      <c r="AQ1896" s="24"/>
      <c r="AR1896" s="24"/>
      <c r="AS1896" s="24"/>
      <c r="AT1896" s="24"/>
      <c r="AU1896" s="24"/>
      <c r="AV1896" s="24"/>
      <c r="AW1896" s="24"/>
      <c r="AX1896" s="24"/>
      <c r="AY1896" s="24"/>
      <c r="AZ1896" s="24"/>
      <c r="BA1896" s="24"/>
      <c r="BB1896" s="24"/>
      <c r="BC1896" s="24"/>
      <c r="BD1896" s="24"/>
      <c r="BE1896" s="24"/>
      <c r="BF1896" s="24"/>
      <c r="BG1896" s="24"/>
      <c r="BH1896" s="24"/>
      <c r="BI1896" s="24"/>
      <c r="BJ1896" s="24"/>
      <c r="BK1896" s="24"/>
      <c r="BL1896" s="24"/>
      <c r="BM1896" s="101" t="e">
        <f t="shared" si="897"/>
        <v>#DIV/0!</v>
      </c>
      <c r="BN1896" s="101" t="e">
        <f t="shared" si="897"/>
        <v>#DIV/0!</v>
      </c>
      <c r="BO1896" s="101" t="e">
        <f t="shared" si="897"/>
        <v>#DIV/0!</v>
      </c>
      <c r="BP1896" s="101" t="e">
        <f t="shared" si="897"/>
        <v>#DIV/0!</v>
      </c>
      <c r="BQ1896" s="102" t="e">
        <f t="shared" si="897"/>
        <v>#DIV/0!</v>
      </c>
      <c r="BR1896" s="101">
        <f t="shared" si="897"/>
        <v>0.12230256574848486</v>
      </c>
      <c r="BS1896" s="101">
        <f t="shared" si="897"/>
        <v>0.20180074378547652</v>
      </c>
      <c r="BT1896" s="101">
        <f t="shared" si="897"/>
        <v>0.13371672453703698</v>
      </c>
      <c r="BU1896" s="101">
        <f t="shared" si="897"/>
        <v>0.16184095647060937</v>
      </c>
      <c r="BV1896" s="102">
        <f t="shared" si="897"/>
        <v>0.15437914199261171</v>
      </c>
      <c r="BW1896" s="101">
        <f t="shared" si="898"/>
        <v>8.0225418454033193E-2</v>
      </c>
      <c r="BX1896" s="101">
        <f t="shared" si="898"/>
        <v>-2.3729641693811088E-2</v>
      </c>
      <c r="BY1896" s="101">
        <f t="shared" si="898"/>
        <v>3.8076248205455521E-2</v>
      </c>
      <c r="BZ1896" s="101">
        <f t="shared" si="898"/>
        <v>1.700763733398758E-2</v>
      </c>
      <c r="CA1896" s="102">
        <f t="shared" si="898"/>
        <v>2.7369834486473898E-2</v>
      </c>
      <c r="CB1896" s="101">
        <f t="shared" si="898"/>
        <v>6.1263898838259445E-2</v>
      </c>
      <c r="CC1896" s="101">
        <f t="shared" si="898"/>
        <v>0.18050481290559373</v>
      </c>
      <c r="CD1896" s="101">
        <f t="shared" si="898"/>
        <v>0.12091829678688315</v>
      </c>
      <c r="CE1896" s="101">
        <f t="shared" si="898"/>
        <v>8.8396290432029012E-2</v>
      </c>
      <c r="CF1896" s="102">
        <f t="shared" si="898"/>
        <v>0.11146590282098545</v>
      </c>
      <c r="CG1896" s="101">
        <f t="shared" si="899"/>
        <v>0.13382637788343033</v>
      </c>
      <c r="CH1896" s="101">
        <f t="shared" si="899"/>
        <v>8.9524186368582281E-2</v>
      </c>
      <c r="CI1896" s="101">
        <f t="shared" si="899"/>
        <v>6.2169275902722587E-2</v>
      </c>
      <c r="CJ1896" s="101">
        <f t="shared" si="899"/>
        <v>9.6318771907948575E-2</v>
      </c>
      <c r="CK1896" s="102">
        <f t="shared" si="899"/>
        <v>9.4854841321813543E-2</v>
      </c>
      <c r="CL1896" s="101">
        <f t="shared" si="899"/>
        <v>2.931355800590163E-2</v>
      </c>
      <c r="CM1896" s="101">
        <f t="shared" si="899"/>
        <v>5.2374899478585757E-2</v>
      </c>
      <c r="CN1896" s="101">
        <f t="shared" si="899"/>
        <v>4.8941030704301669E-2</v>
      </c>
      <c r="CO1896" s="101">
        <f t="shared" si="899"/>
        <v>3.418468576628042E-2</v>
      </c>
      <c r="CP1896" s="102">
        <f t="shared" si="899"/>
        <v>4.1160732661041477E-2</v>
      </c>
      <c r="CQ1896" s="101">
        <f t="shared" si="900"/>
        <v>3.7003507977820593E-2</v>
      </c>
      <c r="CR1896" s="101">
        <f t="shared" si="900"/>
        <v>1.642920528495373E-2</v>
      </c>
      <c r="CS1896" s="101">
        <f t="shared" si="900"/>
        <v>1.6955200374048074E-2</v>
      </c>
      <c r="CT1896" s="101">
        <f t="shared" si="900"/>
        <v>3.8846934037196856E-2</v>
      </c>
      <c r="CU1896" s="102">
        <f t="shared" si="900"/>
        <v>2.7281206760229271E-2</v>
      </c>
      <c r="CV1896" s="101">
        <f t="shared" si="900"/>
        <v>5.1869634802851783E-2</v>
      </c>
      <c r="CW1896" s="101">
        <f t="shared" si="900"/>
        <v>6.7431398464877779E-2</v>
      </c>
      <c r="CX1896" s="101">
        <f t="shared" si="900"/>
        <v>6.3350715659822754E-2</v>
      </c>
      <c r="CY1896" s="101">
        <f t="shared" si="900"/>
        <v>6.210814816557475E-2</v>
      </c>
      <c r="CZ1896" s="102">
        <f t="shared" si="900"/>
        <v>6.119798321753156E-2</v>
      </c>
      <c r="DA1896" s="101">
        <f t="shared" si="901"/>
        <v>5.037231712658774E-2</v>
      </c>
      <c r="DB1896" s="101">
        <f t="shared" si="901"/>
        <v>3.4192888787913267E-2</v>
      </c>
      <c r="DC1896" s="101">
        <f t="shared" si="901"/>
        <v>3.8082992934108439E-2</v>
      </c>
      <c r="DD1896" s="101">
        <f t="shared" si="901"/>
        <v>8.2841416278116586E-3</v>
      </c>
      <c r="DE1896" s="102">
        <f t="shared" si="901"/>
        <v>3.2510397660951096E-2</v>
      </c>
      <c r="DF1896" s="101">
        <f t="shared" si="901"/>
        <v>7.4623589833633375E-3</v>
      </c>
      <c r="DG1896" s="101">
        <f t="shared" si="901"/>
        <v>1.1170913884006817E-2</v>
      </c>
      <c r="DH1896" s="101">
        <f t="shared" si="901"/>
        <v>2.1165355021154575E-2</v>
      </c>
      <c r="DI1896" s="101">
        <f t="shared" si="901"/>
        <v>-1</v>
      </c>
      <c r="DJ1896" s="586">
        <f t="shared" si="901"/>
        <v>-0.23985632712195992</v>
      </c>
      <c r="DK1896" s="101"/>
      <c r="DL1896" s="101"/>
      <c r="DM1896" s="101"/>
      <c r="DN1896" s="101"/>
      <c r="DO1896" s="586"/>
      <c r="DP1896" s="101"/>
      <c r="DQ1896" s="586"/>
      <c r="DR1896" s="586"/>
      <c r="DS1896" s="586"/>
      <c r="DT1896" s="101"/>
      <c r="DU1896" s="101"/>
      <c r="DV1896" s="101"/>
      <c r="DW1896" s="101"/>
      <c r="DX1896" s="101"/>
      <c r="DY1896" s="101"/>
      <c r="DZ1896" s="101"/>
      <c r="EA1896" s="101"/>
      <c r="EB1896" s="101"/>
      <c r="EC1896" s="101"/>
      <c r="ED1896" s="101"/>
      <c r="EE1896" s="101"/>
      <c r="EF1896" s="101"/>
      <c r="EG1896" s="101"/>
      <c r="EH1896" s="101"/>
      <c r="EI1896" s="101"/>
      <c r="EJ1896" s="101"/>
      <c r="EK1896" s="101"/>
      <c r="EL1896" s="101"/>
      <c r="EM1896" s="101"/>
      <c r="EN1896" s="101"/>
      <c r="EO1896" s="101"/>
      <c r="EP1896" s="101"/>
      <c r="EQ1896" s="101"/>
      <c r="ER1896" s="101"/>
      <c r="ES1896" s="101"/>
      <c r="ET1896" s="101"/>
      <c r="EU1896" s="101"/>
      <c r="EV1896" s="101"/>
      <c r="EW1896" s="101"/>
      <c r="EX1896" s="24"/>
      <c r="EY1896" s="24"/>
      <c r="EZ1896" s="24"/>
      <c r="FA1896" s="24"/>
      <c r="FB1896" s="24"/>
      <c r="FC1896" s="24"/>
      <c r="FD1896" s="24"/>
      <c r="FE1896" s="24"/>
      <c r="FF1896" s="24"/>
      <c r="FG1896" s="24"/>
      <c r="FH1896" s="24"/>
    </row>
    <row r="1897" spans="1:164" hidden="1" outlineLevel="2">
      <c r="A1897" s="104" t="s">
        <v>5048</v>
      </c>
      <c r="B1897" s="24"/>
      <c r="C1897" s="24"/>
      <c r="D1897" s="24"/>
      <c r="E1897" s="24"/>
      <c r="F1897" s="24"/>
      <c r="G1897" s="24"/>
      <c r="H1897" s="24"/>
      <c r="I1897" s="24"/>
      <c r="J1897" s="24"/>
      <c r="K1897" s="24"/>
      <c r="L1897" s="24"/>
      <c r="M1897" s="24"/>
      <c r="N1897" s="24"/>
      <c r="O1897" s="24"/>
      <c r="P1897" s="24"/>
      <c r="Q1897" s="24"/>
      <c r="R1897" s="24"/>
      <c r="S1897" s="24"/>
      <c r="T1897" s="24"/>
      <c r="U1897" s="24"/>
      <c r="V1897" s="24"/>
      <c r="W1897" s="24"/>
      <c r="X1897" s="24"/>
      <c r="Y1897" s="24"/>
      <c r="Z1897" s="24"/>
      <c r="AA1897" s="24"/>
      <c r="AB1897" s="24"/>
      <c r="AC1897" s="24"/>
      <c r="AD1897" s="24"/>
      <c r="AE1897" s="24"/>
      <c r="AF1897" s="24"/>
      <c r="AG1897" s="24"/>
      <c r="AH1897" s="24"/>
      <c r="AI1897" s="24"/>
      <c r="AJ1897" s="24"/>
      <c r="AK1897" s="24"/>
      <c r="AL1897" s="24"/>
      <c r="AM1897" s="24"/>
      <c r="AN1897" s="24"/>
      <c r="AO1897" s="24"/>
      <c r="AP1897" s="24"/>
      <c r="AQ1897" s="24"/>
      <c r="AR1897" s="24"/>
      <c r="AS1897" s="24"/>
      <c r="AT1897" s="24"/>
      <c r="AU1897" s="24"/>
      <c r="AV1897" s="24"/>
      <c r="AW1897" s="24"/>
      <c r="AX1897" s="24"/>
      <c r="AY1897" s="24"/>
      <c r="AZ1897" s="24"/>
      <c r="BA1897" s="24"/>
      <c r="BB1897" s="24"/>
      <c r="BC1897" s="24"/>
      <c r="BD1897" s="24"/>
      <c r="BE1897" s="24"/>
      <c r="BF1897" s="24"/>
      <c r="BG1897" s="24"/>
      <c r="BH1897" s="24"/>
      <c r="BI1897" s="24"/>
      <c r="BJ1897" s="24"/>
      <c r="BK1897" s="24"/>
      <c r="BL1897" s="24"/>
      <c r="BM1897" s="101" t="e">
        <f t="shared" ref="BM1897:CR1897" si="902">+BM1894/BH1894-1</f>
        <v>#DIV/0!</v>
      </c>
      <c r="BN1897" s="101" t="e">
        <f t="shared" si="902"/>
        <v>#DIV/0!</v>
      </c>
      <c r="BO1897" s="101" t="e">
        <f t="shared" si="902"/>
        <v>#DIV/0!</v>
      </c>
      <c r="BP1897" s="101" t="e">
        <f t="shared" si="902"/>
        <v>#DIV/0!</v>
      </c>
      <c r="BQ1897" s="102" t="e">
        <f t="shared" si="902"/>
        <v>#DIV/0!</v>
      </c>
      <c r="BR1897" s="101">
        <f t="shared" si="902"/>
        <v>0.10564563754155309</v>
      </c>
      <c r="BS1897" s="101">
        <f t="shared" si="902"/>
        <v>9.1796645477211003E-2</v>
      </c>
      <c r="BT1897" s="101">
        <f t="shared" si="902"/>
        <v>0.1011283872176596</v>
      </c>
      <c r="BU1897" s="101">
        <f t="shared" si="902"/>
        <v>7.8645105706361074E-2</v>
      </c>
      <c r="BV1897" s="102">
        <f t="shared" si="902"/>
        <v>9.4084113489688592E-2</v>
      </c>
      <c r="BW1897" s="101">
        <f t="shared" si="902"/>
        <v>5.2634957365201185E-2</v>
      </c>
      <c r="BX1897" s="101">
        <f t="shared" si="902"/>
        <v>5.0011615301223555E-2</v>
      </c>
      <c r="BY1897" s="101">
        <f t="shared" si="902"/>
        <v>4.8670682325838044E-2</v>
      </c>
      <c r="BZ1897" s="101">
        <f t="shared" si="902"/>
        <v>5.4768538223915364E-2</v>
      </c>
      <c r="CA1897" s="102">
        <f t="shared" si="902"/>
        <v>5.1524812616981386E-2</v>
      </c>
      <c r="CB1897" s="101">
        <f t="shared" si="902"/>
        <v>5.8500382820434238E-2</v>
      </c>
      <c r="CC1897" s="101">
        <f t="shared" si="902"/>
        <v>5.9864969007769053E-2</v>
      </c>
      <c r="CD1897" s="101">
        <f t="shared" si="902"/>
        <v>5.2490528356192279E-2</v>
      </c>
      <c r="CE1897" s="101">
        <f t="shared" si="902"/>
        <v>5.3167068036521714E-2</v>
      </c>
      <c r="CF1897" s="102">
        <f t="shared" si="902"/>
        <v>5.5973856209150075E-2</v>
      </c>
      <c r="CG1897" s="101">
        <f t="shared" si="902"/>
        <v>2.7181980149430629E-2</v>
      </c>
      <c r="CH1897" s="101">
        <f t="shared" si="902"/>
        <v>1.6573647628902011E-2</v>
      </c>
      <c r="CI1897" s="101">
        <f t="shared" si="902"/>
        <v>7.9228434894835775E-3</v>
      </c>
      <c r="CJ1897" s="101">
        <f t="shared" si="902"/>
        <v>-6.2923862126806895E-4</v>
      </c>
      <c r="CK1897" s="102">
        <f t="shared" si="902"/>
        <v>1.2636338941774072E-2</v>
      </c>
      <c r="CL1897" s="101">
        <f t="shared" si="902"/>
        <v>-3.0327726396822685E-3</v>
      </c>
      <c r="CM1897" s="101">
        <f t="shared" si="902"/>
        <v>3.8624758723593278E-3</v>
      </c>
      <c r="CN1897" s="101">
        <f t="shared" si="902"/>
        <v>9.6365812181142818E-3</v>
      </c>
      <c r="CO1897" s="101">
        <f t="shared" si="902"/>
        <v>-2.7228619165590717E-2</v>
      </c>
      <c r="CP1897" s="102">
        <f t="shared" si="902"/>
        <v>-4.2205593046004131E-3</v>
      </c>
      <c r="CQ1897" s="101">
        <f t="shared" si="902"/>
        <v>-4.4122866173603725E-3</v>
      </c>
      <c r="CR1897" s="101">
        <f t="shared" si="902"/>
        <v>9.3793701585207501E-3</v>
      </c>
      <c r="CS1897" s="101">
        <f t="shared" ref="CS1897:DJ1897" si="903">+CS1894/CN1894-1</f>
        <v>1.8361177188376265E-2</v>
      </c>
      <c r="CT1897" s="101">
        <f t="shared" si="903"/>
        <v>5.1878707372052135E-2</v>
      </c>
      <c r="CU1897" s="102">
        <f t="shared" si="903"/>
        <v>1.8633401832977903E-2</v>
      </c>
      <c r="CV1897" s="101">
        <f t="shared" si="903"/>
        <v>4.9119282311003154E-2</v>
      </c>
      <c r="CW1897" s="101">
        <f t="shared" si="903"/>
        <v>4.2260799430416274E-2</v>
      </c>
      <c r="CX1897" s="101">
        <f t="shared" si="903"/>
        <v>4.1109676516007276E-2</v>
      </c>
      <c r="CY1897" s="101">
        <f t="shared" si="903"/>
        <v>3.5267865521614983E-2</v>
      </c>
      <c r="CZ1897" s="102">
        <f t="shared" si="903"/>
        <v>4.1868526735662881E-2</v>
      </c>
      <c r="DA1897" s="101">
        <f t="shared" si="903"/>
        <v>2.5772955950587262E-2</v>
      </c>
      <c r="DB1897" s="101">
        <f t="shared" si="903"/>
        <v>1.8952766178356839E-2</v>
      </c>
      <c r="DC1897" s="101">
        <f t="shared" si="903"/>
        <v>-5.0944566182352657E-3</v>
      </c>
      <c r="DD1897" s="101">
        <f t="shared" si="903"/>
        <v>1.679526417577959E-3</v>
      </c>
      <c r="DE1897" s="102">
        <f t="shared" si="903"/>
        <v>1.0218137805562355E-2</v>
      </c>
      <c r="DF1897" s="101">
        <f t="shared" si="903"/>
        <v>1.8967862046255224E-2</v>
      </c>
      <c r="DG1897" s="101">
        <f t="shared" si="903"/>
        <v>1.5945334642764264E-2</v>
      </c>
      <c r="DH1897" s="101">
        <f t="shared" si="903"/>
        <v>3.3771277646642783E-2</v>
      </c>
      <c r="DI1897" s="101">
        <f t="shared" si="903"/>
        <v>-1</v>
      </c>
      <c r="DJ1897" s="586">
        <f t="shared" si="903"/>
        <v>-0.23236085641016646</v>
      </c>
      <c r="DK1897" s="101"/>
      <c r="DL1897" s="101"/>
      <c r="DM1897" s="101"/>
      <c r="DN1897" s="101"/>
      <c r="DO1897" s="586"/>
      <c r="DP1897" s="101"/>
      <c r="DQ1897" s="586"/>
      <c r="DR1897" s="586"/>
      <c r="DS1897" s="586"/>
      <c r="DT1897" s="101"/>
      <c r="DU1897" s="101"/>
      <c r="DV1897" s="101"/>
      <c r="DW1897" s="101"/>
      <c r="DX1897" s="101"/>
      <c r="DY1897" s="101"/>
      <c r="DZ1897" s="101"/>
      <c r="EA1897" s="101"/>
      <c r="EB1897" s="101"/>
      <c r="EC1897" s="101"/>
      <c r="ED1897" s="101"/>
      <c r="EE1897" s="101"/>
      <c r="EF1897" s="101"/>
      <c r="EG1897" s="101"/>
      <c r="EH1897" s="101"/>
      <c r="EI1897" s="101"/>
      <c r="EJ1897" s="101"/>
      <c r="EK1897" s="101"/>
      <c r="EL1897" s="101"/>
      <c r="EM1897" s="101"/>
      <c r="EN1897" s="101"/>
      <c r="EO1897" s="101"/>
      <c r="EP1897" s="101"/>
      <c r="EQ1897" s="101"/>
      <c r="ER1897" s="101"/>
      <c r="ES1897" s="101"/>
      <c r="ET1897" s="101"/>
      <c r="EU1897" s="101"/>
      <c r="EV1897" s="101"/>
      <c r="EW1897" s="101"/>
      <c r="EX1897" s="24"/>
      <c r="EY1897" s="24"/>
      <c r="EZ1897" s="24"/>
      <c r="FA1897" s="24"/>
      <c r="FB1897" s="24"/>
      <c r="FC1897" s="24"/>
      <c r="FD1897" s="24"/>
      <c r="FE1897" s="24"/>
      <c r="FF1897" s="24"/>
      <c r="FG1897" s="24"/>
      <c r="FH1897" s="24"/>
    </row>
    <row r="1898" spans="1:164" hidden="1" outlineLevel="2">
      <c r="A1898" s="104"/>
      <c r="B1898" s="24"/>
      <c r="C1898" s="24"/>
      <c r="D1898" s="24"/>
      <c r="E1898" s="24"/>
      <c r="F1898" s="24"/>
      <c r="G1898" s="24"/>
      <c r="H1898" s="24"/>
      <c r="I1898" s="24"/>
      <c r="J1898" s="24"/>
      <c r="K1898" s="24"/>
      <c r="L1898" s="24"/>
      <c r="M1898" s="24"/>
      <c r="N1898" s="24"/>
      <c r="O1898" s="24"/>
      <c r="P1898" s="24"/>
      <c r="Q1898" s="24"/>
      <c r="R1898" s="24"/>
      <c r="S1898" s="24"/>
      <c r="T1898" s="24"/>
      <c r="U1898" s="24"/>
      <c r="V1898" s="24"/>
      <c r="W1898" s="24"/>
      <c r="X1898" s="24"/>
      <c r="Y1898" s="24"/>
      <c r="Z1898" s="24"/>
      <c r="AA1898" s="24"/>
      <c r="AB1898" s="24"/>
      <c r="AC1898" s="24"/>
      <c r="AD1898" s="24"/>
      <c r="AE1898" s="24"/>
      <c r="AF1898" s="24"/>
      <c r="AG1898" s="24"/>
      <c r="AH1898" s="24"/>
      <c r="AI1898" s="24"/>
      <c r="AJ1898" s="24"/>
      <c r="AK1898" s="24"/>
      <c r="AL1898" s="24"/>
      <c r="AM1898" s="24"/>
      <c r="AN1898" s="24"/>
      <c r="AO1898" s="24"/>
      <c r="AP1898" s="24"/>
      <c r="AQ1898" s="24"/>
      <c r="AR1898" s="24"/>
      <c r="AS1898" s="24"/>
      <c r="AT1898" s="24"/>
      <c r="AU1898" s="24"/>
      <c r="AV1898" s="24"/>
      <c r="AW1898" s="24"/>
      <c r="AX1898" s="24"/>
      <c r="AY1898" s="24"/>
      <c r="AZ1898" s="24"/>
      <c r="BA1898" s="24"/>
      <c r="BB1898" s="24"/>
      <c r="BC1898" s="24"/>
      <c r="BD1898" s="24"/>
      <c r="BE1898" s="24"/>
      <c r="BF1898" s="24"/>
      <c r="BG1898" s="24"/>
      <c r="BH1898" s="24"/>
      <c r="BI1898" s="24"/>
      <c r="BJ1898" s="24"/>
      <c r="BK1898" s="24"/>
      <c r="BL1898" s="24"/>
      <c r="BM1898" s="101"/>
      <c r="BN1898" s="101"/>
      <c r="BO1898" s="101"/>
      <c r="BP1898" s="101"/>
      <c r="BQ1898" s="102"/>
      <c r="BR1898" s="101"/>
      <c r="BS1898" s="101"/>
      <c r="BT1898" s="101"/>
      <c r="BU1898" s="101"/>
      <c r="BV1898" s="102"/>
      <c r="BW1898" s="101"/>
      <c r="BX1898" s="101"/>
      <c r="BY1898" s="101"/>
      <c r="BZ1898" s="101"/>
      <c r="CA1898" s="102"/>
      <c r="CB1898" s="101"/>
      <c r="CC1898" s="101"/>
      <c r="CD1898" s="101"/>
      <c r="CE1898" s="101"/>
      <c r="CF1898" s="102"/>
      <c r="CG1898" s="101"/>
      <c r="CH1898" s="101"/>
      <c r="CI1898" s="101"/>
      <c r="CJ1898" s="101"/>
      <c r="CK1898" s="102"/>
      <c r="CL1898" s="101"/>
      <c r="CM1898" s="101"/>
      <c r="CN1898" s="101"/>
      <c r="CO1898" s="101"/>
      <c r="CP1898" s="102"/>
      <c r="CQ1898" s="101"/>
      <c r="CR1898" s="101"/>
      <c r="CS1898" s="101"/>
      <c r="CT1898" s="101"/>
      <c r="CU1898" s="102"/>
      <c r="CV1898" s="101"/>
      <c r="CW1898" s="101"/>
      <c r="CX1898" s="667"/>
      <c r="CY1898" s="667"/>
      <c r="CZ1898" s="667"/>
      <c r="DA1898" s="667"/>
      <c r="DB1898" s="667"/>
      <c r="DC1898" s="101"/>
      <c r="DD1898" s="101"/>
      <c r="DE1898" s="102"/>
      <c r="DF1898" s="101"/>
      <c r="DG1898" s="101"/>
      <c r="DH1898" s="101"/>
      <c r="DI1898" s="101"/>
      <c r="DJ1898" s="586"/>
      <c r="DK1898" s="101"/>
      <c r="DL1898" s="101"/>
      <c r="DM1898" s="101"/>
      <c r="DN1898" s="101"/>
      <c r="DO1898" s="586"/>
      <c r="DP1898" s="101"/>
      <c r="DQ1898" s="586"/>
      <c r="DR1898" s="586"/>
      <c r="DS1898" s="586"/>
      <c r="DT1898" s="101"/>
      <c r="DU1898" s="101"/>
      <c r="DV1898" s="101"/>
      <c r="DW1898" s="101"/>
      <c r="DX1898" s="101"/>
      <c r="DY1898" s="101"/>
      <c r="DZ1898" s="101"/>
      <c r="EA1898" s="101"/>
      <c r="EB1898" s="101"/>
      <c r="EC1898" s="101"/>
      <c r="ED1898" s="101"/>
      <c r="EE1898" s="101"/>
      <c r="EF1898" s="101"/>
      <c r="EG1898" s="101"/>
      <c r="EH1898" s="101"/>
      <c r="EI1898" s="101"/>
      <c r="EJ1898" s="101"/>
      <c r="EK1898" s="101"/>
      <c r="EL1898" s="101"/>
      <c r="EM1898" s="101"/>
      <c r="EN1898" s="101"/>
      <c r="EO1898" s="101"/>
      <c r="EP1898" s="101"/>
      <c r="EQ1898" s="101"/>
      <c r="ER1898" s="101"/>
      <c r="ES1898" s="101"/>
      <c r="ET1898" s="101"/>
      <c r="EU1898" s="101"/>
      <c r="EV1898" s="101"/>
      <c r="EW1898" s="101"/>
      <c r="EX1898" s="24"/>
      <c r="EY1898" s="24"/>
      <c r="EZ1898" s="24"/>
      <c r="FA1898" s="24"/>
      <c r="FB1898" s="24"/>
      <c r="FC1898" s="24"/>
      <c r="FD1898" s="24"/>
      <c r="FE1898" s="24"/>
      <c r="FF1898" s="24"/>
      <c r="FG1898" s="24"/>
      <c r="FH1898" s="24"/>
    </row>
    <row r="1899" spans="1:164" hidden="1" outlineLevel="2">
      <c r="A1899" s="1429" t="s">
        <v>4799</v>
      </c>
      <c r="B1899" s="110"/>
      <c r="C1899" s="110"/>
      <c r="D1899" s="110"/>
      <c r="E1899" s="110"/>
      <c r="F1899" s="110"/>
      <c r="G1899" s="110"/>
      <c r="H1899" s="110"/>
      <c r="I1899" s="110"/>
      <c r="J1899" s="110"/>
      <c r="K1899" s="110"/>
      <c r="L1899" s="110"/>
      <c r="M1899" s="110"/>
      <c r="N1899" s="110"/>
      <c r="O1899" s="110"/>
      <c r="P1899" s="110"/>
      <c r="Q1899" s="110"/>
      <c r="R1899" s="110"/>
      <c r="S1899" s="110"/>
      <c r="T1899" s="110"/>
      <c r="U1899" s="110"/>
      <c r="V1899" s="110"/>
      <c r="W1899" s="110"/>
      <c r="X1899" s="110"/>
      <c r="Y1899" s="110"/>
      <c r="Z1899" s="110"/>
      <c r="AA1899" s="110"/>
      <c r="AB1899" s="110"/>
      <c r="AC1899" s="110"/>
      <c r="AD1899" s="110"/>
      <c r="AE1899" s="110"/>
      <c r="AF1899" s="110"/>
      <c r="AG1899" s="110"/>
      <c r="AH1899" s="110"/>
      <c r="AI1899" s="110"/>
      <c r="AJ1899" s="110"/>
      <c r="AK1899" s="110"/>
      <c r="AL1899" s="110"/>
      <c r="AM1899" s="110"/>
      <c r="AN1899" s="110"/>
      <c r="AO1899" s="110"/>
      <c r="AP1899" s="110"/>
      <c r="AQ1899" s="110"/>
      <c r="AR1899" s="110"/>
      <c r="AS1899" s="110"/>
      <c r="AT1899" s="110"/>
      <c r="AU1899" s="110"/>
      <c r="AV1899" s="110"/>
      <c r="AW1899" s="110"/>
      <c r="AX1899" s="110"/>
      <c r="AY1899" s="110"/>
      <c r="AZ1899" s="110"/>
      <c r="BA1899" s="110"/>
      <c r="BB1899" s="110"/>
      <c r="BC1899" s="110"/>
      <c r="BD1899" s="110"/>
      <c r="BE1899" s="110"/>
      <c r="BF1899" s="110"/>
      <c r="BG1899" s="110"/>
      <c r="BH1899" s="110"/>
      <c r="BI1899" s="110"/>
      <c r="BJ1899" s="110"/>
      <c r="BK1899" s="110"/>
      <c r="BL1899" s="110"/>
      <c r="BM1899" s="667">
        <f>+Inputs!BM1046</f>
        <v>494.553</v>
      </c>
      <c r="BN1899" s="667">
        <f>+Inputs!BN1046</f>
        <v>505.53399999999999</v>
      </c>
      <c r="BO1899" s="667">
        <f>+Inputs!BO1046</f>
        <v>510.27199999999999</v>
      </c>
      <c r="BP1899" s="667">
        <f>+Inputs!BP1046</f>
        <v>496.44100000000003</v>
      </c>
      <c r="BQ1899" s="122">
        <f>SUM(BM1899:BP1899)</f>
        <v>2006.8</v>
      </c>
      <c r="BR1899" s="667">
        <f>+Inputs!BR1046</f>
        <v>533.02700000000004</v>
      </c>
      <c r="BS1899" s="667">
        <f>+Inputs!BS1046</f>
        <v>535.57799999999997</v>
      </c>
      <c r="BT1899" s="667">
        <f>+Inputs!BT1046</f>
        <v>552.78399999999999</v>
      </c>
      <c r="BU1899" s="667">
        <f>+Inputs!BU1046</f>
        <v>552.90599999999995</v>
      </c>
      <c r="BV1899" s="122">
        <f>SUM(BR1899:BU1899)</f>
        <v>2174.2950000000001</v>
      </c>
      <c r="BW1899" s="667">
        <f>+Inputs!BW1046</f>
        <v>553.94000000000005</v>
      </c>
      <c r="BX1899" s="667">
        <f>+Inputs!BX1046</f>
        <v>549.649</v>
      </c>
      <c r="BY1899" s="667">
        <f>+Inputs!BY1046</f>
        <v>541.15899999999999</v>
      </c>
      <c r="BZ1899" s="667">
        <f>+Inputs!BZ1046</f>
        <v>555.24800000000005</v>
      </c>
      <c r="CA1899" s="122">
        <f>SUM(BW1899:BZ1899)</f>
        <v>2199.9960000000001</v>
      </c>
      <c r="CB1899" s="667">
        <f>+Inputs!CB1046</f>
        <v>578.62699999999995</v>
      </c>
      <c r="CC1899" s="667">
        <f>+Inputs!CC1046</f>
        <v>565.46600000000001</v>
      </c>
      <c r="CD1899" s="667">
        <f>+Inputs!CD1046</f>
        <v>586.91</v>
      </c>
      <c r="CE1899" s="667">
        <f>+Inputs!CE1046</f>
        <v>603.45300000000043</v>
      </c>
      <c r="CF1899" s="122">
        <f>SUM(CB1899:CE1899)</f>
        <v>2334.4560000000001</v>
      </c>
      <c r="CG1899" s="667">
        <f>+Inputs!CG1046</f>
        <v>600.53300000000002</v>
      </c>
      <c r="CH1899" s="667">
        <f>+Inputs!CH1046</f>
        <v>603.84899999999993</v>
      </c>
      <c r="CI1899" s="667">
        <f>+Inputs!CI1046</f>
        <v>629.40099999999995</v>
      </c>
      <c r="CJ1899" s="667">
        <f>+Inputs!CJ1046</f>
        <v>574.03399999999999</v>
      </c>
      <c r="CK1899" s="122">
        <f>SUM(CG1899:CJ1899)</f>
        <v>2407.817</v>
      </c>
      <c r="CL1899" s="667">
        <f>+Inputs!CL1046</f>
        <v>646.88400000000001</v>
      </c>
      <c r="CM1899" s="667">
        <f>+Inputs!CM1046</f>
        <v>663.80100000000004</v>
      </c>
      <c r="CN1899" s="667">
        <f>+Inputs!CN1046</f>
        <v>676.83500000000004</v>
      </c>
      <c r="CO1899" s="667">
        <f>+Inputs!CO1046</f>
        <v>759.08300000000031</v>
      </c>
      <c r="CP1899" s="122">
        <f>SUM(CL1899:CO1899)</f>
        <v>2746.6030000000001</v>
      </c>
      <c r="CQ1899" s="667">
        <f>+Inputs!CQ1046</f>
        <v>725.25800000000004</v>
      </c>
      <c r="CR1899" s="667">
        <f>+Inputs!CR1046</f>
        <v>703.58900000000006</v>
      </c>
      <c r="CS1899" s="667">
        <f>+Inputs!CS1046</f>
        <v>708.56899999999996</v>
      </c>
      <c r="CT1899" s="667">
        <f>+Inputs!CT1046</f>
        <v>717.27499999999964</v>
      </c>
      <c r="CU1899" s="122">
        <f>SUM(CQ1899:CT1899)</f>
        <v>2854.6909999999998</v>
      </c>
      <c r="CV1899" s="667">
        <f>+Inputs!CV1046</f>
        <v>723.85</v>
      </c>
      <c r="CW1899" s="667">
        <f>+Inputs!CW1046</f>
        <v>738.26300000000003</v>
      </c>
      <c r="CX1899" s="667">
        <f>+Inputs!CX1046</f>
        <v>737.48199999999997</v>
      </c>
      <c r="CY1899" s="667">
        <f>+Inputs!CY1046</f>
        <v>738.03399999999999</v>
      </c>
      <c r="CZ1899" s="122">
        <f>SUM(CV1899:CY1899)</f>
        <v>2937.6290000000004</v>
      </c>
      <c r="DA1899" s="667">
        <f>+Inputs!DA1046</f>
        <v>748.77800000000002</v>
      </c>
      <c r="DB1899" s="667">
        <f>+Inputs!DB1046</f>
        <v>759.42800000000011</v>
      </c>
      <c r="DC1899" s="667">
        <f>+Inputs!DC1046</f>
        <v>755.23699999999997</v>
      </c>
      <c r="DD1899" s="667">
        <f>+Inputs!DD1046</f>
        <v>748.596</v>
      </c>
      <c r="DE1899" s="122">
        <f>SUM(DA1899:DD1899)</f>
        <v>3012.0390000000002</v>
      </c>
      <c r="DF1899" s="667">
        <f>+Inputs!DF1046</f>
        <v>767.33600000000001</v>
      </c>
      <c r="DG1899" s="667">
        <f>+Inputs!DG1046</f>
        <v>755.22500000000002</v>
      </c>
      <c r="DH1899" s="667">
        <f>+Inputs!DH1046</f>
        <v>732.82799999999997</v>
      </c>
      <c r="DI1899" s="667">
        <f>+Inputs!DI1046</f>
        <v>0</v>
      </c>
      <c r="DJ1899" s="587">
        <f>SUM(DF1899:DI1899)</f>
        <v>2255.3890000000001</v>
      </c>
      <c r="DK1899" s="667"/>
      <c r="DL1899" s="667"/>
      <c r="DM1899" s="667"/>
      <c r="DN1899" s="667"/>
      <c r="DO1899" s="587"/>
      <c r="DP1899" s="667"/>
      <c r="DQ1899" s="587"/>
      <c r="DR1899" s="587"/>
      <c r="DS1899" s="587"/>
      <c r="DT1899" s="667"/>
      <c r="DU1899" s="667"/>
      <c r="DV1899" s="667"/>
      <c r="DW1899" s="667"/>
      <c r="DX1899" s="667"/>
      <c r="DY1899" s="667"/>
      <c r="DZ1899" s="667"/>
      <c r="EA1899" s="667"/>
      <c r="EB1899" s="667"/>
      <c r="EC1899" s="667"/>
      <c r="ED1899" s="667"/>
      <c r="EE1899" s="667"/>
      <c r="EF1899" s="667"/>
      <c r="EG1899" s="667"/>
      <c r="EH1899" s="667"/>
      <c r="EI1899" s="667"/>
      <c r="EJ1899" s="667"/>
      <c r="EK1899" s="667"/>
      <c r="EL1899" s="667"/>
      <c r="EM1899" s="667"/>
      <c r="EN1899" s="667"/>
      <c r="EO1899" s="667"/>
      <c r="EP1899" s="667"/>
      <c r="EQ1899" s="667"/>
      <c r="ER1899" s="667"/>
      <c r="ES1899" s="3040"/>
      <c r="ET1899" s="3040"/>
      <c r="EU1899" s="3040"/>
      <c r="EV1899" s="3040"/>
      <c r="EW1899" s="3040"/>
      <c r="EX1899" s="101" t="e">
        <f>+(EN1899/DO1899)^(0.2)-1</f>
        <v>#DIV/0!</v>
      </c>
      <c r="EY1899" s="101"/>
      <c r="EZ1899" s="101"/>
      <c r="FA1899" s="101"/>
      <c r="FB1899" s="101"/>
      <c r="FC1899" s="1417"/>
      <c r="FD1899" s="1417"/>
      <c r="FE1899" s="1417"/>
      <c r="FF1899" s="1417"/>
      <c r="FG1899" s="1417"/>
      <c r="FH1899" s="1417"/>
    </row>
    <row r="1900" spans="1:164" hidden="1" outlineLevel="2">
      <c r="A1900" s="1429" t="s">
        <v>2831</v>
      </c>
      <c r="B1900" s="110"/>
      <c r="C1900" s="110"/>
      <c r="D1900" s="110"/>
      <c r="E1900" s="110"/>
      <c r="F1900" s="110"/>
      <c r="G1900" s="110"/>
      <c r="H1900" s="110"/>
      <c r="I1900" s="110"/>
      <c r="J1900" s="110"/>
      <c r="K1900" s="110"/>
      <c r="L1900" s="110"/>
      <c r="M1900" s="110"/>
      <c r="N1900" s="110"/>
      <c r="O1900" s="110"/>
      <c r="P1900" s="110"/>
      <c r="Q1900" s="110"/>
      <c r="R1900" s="110"/>
      <c r="S1900" s="110"/>
      <c r="T1900" s="110"/>
      <c r="U1900" s="110"/>
      <c r="V1900" s="110"/>
      <c r="W1900" s="110"/>
      <c r="X1900" s="110"/>
      <c r="Y1900" s="110"/>
      <c r="Z1900" s="110"/>
      <c r="AA1900" s="110"/>
      <c r="AB1900" s="110"/>
      <c r="AC1900" s="110"/>
      <c r="AD1900" s="110"/>
      <c r="AE1900" s="110"/>
      <c r="AF1900" s="110"/>
      <c r="AG1900" s="110"/>
      <c r="AH1900" s="110"/>
      <c r="AI1900" s="110"/>
      <c r="AJ1900" s="110"/>
      <c r="AK1900" s="110"/>
      <c r="AL1900" s="110"/>
      <c r="AM1900" s="110"/>
      <c r="AN1900" s="110"/>
      <c r="AO1900" s="110"/>
      <c r="AP1900" s="110"/>
      <c r="AQ1900" s="110"/>
      <c r="AR1900" s="110"/>
      <c r="AS1900" s="110"/>
      <c r="AT1900" s="110"/>
      <c r="AU1900" s="110"/>
      <c r="AV1900" s="110"/>
      <c r="AW1900" s="110"/>
      <c r="AX1900" s="110"/>
      <c r="AY1900" s="110"/>
      <c r="AZ1900" s="110"/>
      <c r="BA1900" s="110"/>
      <c r="BB1900" s="110"/>
      <c r="BC1900" s="110"/>
      <c r="BD1900" s="110"/>
      <c r="BE1900" s="110"/>
      <c r="BF1900" s="110"/>
      <c r="BG1900" s="110"/>
      <c r="BH1900" s="110"/>
      <c r="BI1900" s="110"/>
      <c r="BJ1900" s="110"/>
      <c r="BK1900" s="110"/>
      <c r="BL1900" s="110"/>
      <c r="BM1900" s="667">
        <f>+Inputs!BM1047</f>
        <v>226.28299999999999</v>
      </c>
      <c r="BN1900" s="667">
        <f>+Inputs!BN1047</f>
        <v>231.11500000000001</v>
      </c>
      <c r="BO1900" s="667">
        <f>+Inputs!BO1047</f>
        <v>228.04900000000001</v>
      </c>
      <c r="BP1900" s="667">
        <f>+Inputs!BP1047</f>
        <v>224.76099999999997</v>
      </c>
      <c r="BQ1900" s="122">
        <f>SUM(BM1900:BP1900)</f>
        <v>910.20799999999997</v>
      </c>
      <c r="BR1900" s="667">
        <f>+Inputs!BR1047</f>
        <v>247.05500000000001</v>
      </c>
      <c r="BS1900" s="667">
        <f>+Inputs!BS1047</f>
        <v>245.649</v>
      </c>
      <c r="BT1900" s="667">
        <f>+Inputs!BT1047</f>
        <v>241.43299999999999</v>
      </c>
      <c r="BU1900" s="667">
        <f>+Inputs!BU1047</f>
        <v>244.17600000000004</v>
      </c>
      <c r="BV1900" s="122">
        <f>SUM(BR1900:BU1900)</f>
        <v>978.31299999999999</v>
      </c>
      <c r="BW1900" s="667">
        <f>+Inputs!BW1047</f>
        <v>259.637</v>
      </c>
      <c r="BX1900" s="667">
        <f>+Inputs!BX1047</f>
        <v>263.21100000000001</v>
      </c>
      <c r="BY1900" s="667">
        <f>+Inputs!BY1047</f>
        <v>253.673</v>
      </c>
      <c r="BZ1900" s="667">
        <f>+Inputs!BZ1047</f>
        <v>257.76300000000015</v>
      </c>
      <c r="CA1900" s="122">
        <f>SUM(BW1900:BZ1900)</f>
        <v>1034.2840000000001</v>
      </c>
      <c r="CB1900" s="667">
        <f>+Inputs!CB1047</f>
        <v>270.16399999999999</v>
      </c>
      <c r="CC1900" s="667">
        <f>+Inputs!CC1047</f>
        <v>260.13400000000001</v>
      </c>
      <c r="CD1900" s="667">
        <f>+Inputs!CD1047</f>
        <v>263.31299999999999</v>
      </c>
      <c r="CE1900" s="667">
        <f>+Inputs!CE1047</f>
        <v>283.19099999999992</v>
      </c>
      <c r="CF1900" s="122">
        <f>SUM(CB1900:CE1900)</f>
        <v>1076.8019999999999</v>
      </c>
      <c r="CG1900" s="667">
        <f>+Inputs!CG1047</f>
        <v>273.37399999999997</v>
      </c>
      <c r="CH1900" s="667">
        <f>+Inputs!CH1047</f>
        <v>274.92700000000002</v>
      </c>
      <c r="CI1900" s="667">
        <f>+Inputs!CI1047</f>
        <v>276.416</v>
      </c>
      <c r="CJ1900" s="667">
        <f>+Inputs!CJ1047</f>
        <v>256.70799999999997</v>
      </c>
      <c r="CK1900" s="122">
        <f>SUM(CG1900:CJ1900)</f>
        <v>1081.4249999999997</v>
      </c>
      <c r="CL1900" s="667">
        <f>+Inputs!CL1047</f>
        <v>275.56100000000004</v>
      </c>
      <c r="CM1900" s="667">
        <f>+Inputs!CM1047</f>
        <v>270.40100000000001</v>
      </c>
      <c r="CN1900" s="667">
        <f>+Inputs!CN1047</f>
        <v>283.02500000000003</v>
      </c>
      <c r="CO1900" s="667">
        <f>+Inputs!CO1047</f>
        <v>319.98799999999994</v>
      </c>
      <c r="CP1900" s="122">
        <f>SUM(CL1900:CO1900)</f>
        <v>1148.9749999999999</v>
      </c>
      <c r="CQ1900" s="667">
        <f>+Inputs!CQ1047</f>
        <v>306.61</v>
      </c>
      <c r="CR1900" s="667">
        <f>+Inputs!CR1047</f>
        <v>299.262</v>
      </c>
      <c r="CS1900" s="667">
        <f>+Inputs!CS1047</f>
        <v>299.94</v>
      </c>
      <c r="CT1900" s="667">
        <f>+Inputs!CT1047</f>
        <v>301.48999999999978</v>
      </c>
      <c r="CU1900" s="122">
        <f>SUM(CQ1900:CT1900)</f>
        <v>1207.3019999999999</v>
      </c>
      <c r="CV1900" s="667">
        <f>+Inputs!CV1047</f>
        <v>308.03899999999999</v>
      </c>
      <c r="CW1900" s="667">
        <f>+Inputs!CW1047</f>
        <v>295.41699999999997</v>
      </c>
      <c r="CX1900" s="667">
        <f>+Inputs!CX1047</f>
        <v>307.55199999999996</v>
      </c>
      <c r="CY1900" s="667">
        <f>+Inputs!CY1047</f>
        <v>333.42100000000005</v>
      </c>
      <c r="CZ1900" s="122">
        <f>SUM(CV1900:CY1900)</f>
        <v>1244.4289999999999</v>
      </c>
      <c r="DA1900" s="667">
        <f>+Inputs!DA1047</f>
        <v>313.52699999999999</v>
      </c>
      <c r="DB1900" s="667">
        <f>+Inputs!DB1047</f>
        <v>318.94100000000003</v>
      </c>
      <c r="DC1900" s="667">
        <f>+Inputs!DC1047</f>
        <v>331.65199999999999</v>
      </c>
      <c r="DD1900" s="667">
        <f>+Inputs!DD1047</f>
        <v>336.17599999999999</v>
      </c>
      <c r="DE1900" s="122">
        <f>SUM(DA1900:DD1900)</f>
        <v>1300.296</v>
      </c>
      <c r="DF1900" s="667">
        <f>+Inputs!DF1047</f>
        <v>300.71300000000002</v>
      </c>
      <c r="DG1900" s="667">
        <f>+Inputs!DG1047</f>
        <v>308.50899999999996</v>
      </c>
      <c r="DH1900" s="667">
        <f>+Inputs!DH1047</f>
        <v>278.98399999999998</v>
      </c>
      <c r="DI1900" s="667">
        <f>+Inputs!DI1047</f>
        <v>0</v>
      </c>
      <c r="DJ1900" s="587">
        <f>SUM(DF1900:DI1900)</f>
        <v>888.2059999999999</v>
      </c>
      <c r="DK1900" s="667"/>
      <c r="DL1900" s="667"/>
      <c r="DM1900" s="667"/>
      <c r="DN1900" s="667"/>
      <c r="DO1900" s="587"/>
      <c r="DP1900" s="667"/>
      <c r="DQ1900" s="587"/>
      <c r="DR1900" s="587"/>
      <c r="DS1900" s="587"/>
      <c r="DT1900" s="667"/>
      <c r="DU1900" s="667"/>
      <c r="DV1900" s="667"/>
      <c r="DW1900" s="667"/>
      <c r="DX1900" s="667"/>
      <c r="DY1900" s="667"/>
      <c r="DZ1900" s="667"/>
      <c r="EA1900" s="667"/>
      <c r="EB1900" s="667"/>
      <c r="EC1900" s="667"/>
      <c r="ED1900" s="667"/>
      <c r="EE1900" s="667"/>
      <c r="EF1900" s="667"/>
      <c r="EG1900" s="667"/>
      <c r="EH1900" s="667"/>
      <c r="EI1900" s="667"/>
      <c r="EJ1900" s="667"/>
      <c r="EK1900" s="667"/>
      <c r="EL1900" s="667"/>
      <c r="EM1900" s="667"/>
      <c r="EN1900" s="667"/>
      <c r="EO1900" s="667"/>
      <c r="EP1900" s="667"/>
      <c r="EQ1900" s="667"/>
      <c r="ER1900" s="667"/>
      <c r="ES1900" s="3040"/>
      <c r="ET1900" s="3040"/>
      <c r="EU1900" s="3040"/>
      <c r="EV1900" s="3040"/>
      <c r="EW1900" s="3040"/>
      <c r="EX1900" s="101" t="e">
        <f>+(EN1900/DO1900)^(0.2)-1</f>
        <v>#DIV/0!</v>
      </c>
      <c r="EY1900" s="101"/>
      <c r="EZ1900" s="101"/>
      <c r="FA1900" s="101"/>
      <c r="FB1900" s="101"/>
      <c r="FC1900" s="1417"/>
      <c r="FD1900" s="1417"/>
      <c r="FE1900" s="1417"/>
      <c r="FF1900" s="1417"/>
      <c r="FG1900" s="1417"/>
      <c r="FH1900" s="1417"/>
    </row>
    <row r="1901" spans="1:164" hidden="1" outlineLevel="2">
      <c r="A1901" s="1429" t="s">
        <v>1769</v>
      </c>
      <c r="B1901" s="110"/>
      <c r="C1901" s="110"/>
      <c r="D1901" s="110"/>
      <c r="E1901" s="110"/>
      <c r="F1901" s="110"/>
      <c r="G1901" s="110"/>
      <c r="H1901" s="110"/>
      <c r="I1901" s="110"/>
      <c r="J1901" s="110"/>
      <c r="K1901" s="110"/>
      <c r="L1901" s="110"/>
      <c r="M1901" s="110"/>
      <c r="N1901" s="110"/>
      <c r="O1901" s="110"/>
      <c r="P1901" s="110"/>
      <c r="Q1901" s="110"/>
      <c r="R1901" s="110"/>
      <c r="S1901" s="110"/>
      <c r="T1901" s="110"/>
      <c r="U1901" s="110"/>
      <c r="V1901" s="110"/>
      <c r="W1901" s="110"/>
      <c r="X1901" s="110"/>
      <c r="Y1901" s="110"/>
      <c r="Z1901" s="110"/>
      <c r="AA1901" s="110"/>
      <c r="AB1901" s="110"/>
      <c r="AC1901" s="110"/>
      <c r="AD1901" s="110"/>
      <c r="AE1901" s="110"/>
      <c r="AF1901" s="110"/>
      <c r="AG1901" s="110"/>
      <c r="AH1901" s="110"/>
      <c r="AI1901" s="110"/>
      <c r="AJ1901" s="110"/>
      <c r="AK1901" s="110"/>
      <c r="AL1901" s="110"/>
      <c r="AM1901" s="110"/>
      <c r="AN1901" s="110"/>
      <c r="AO1901" s="110"/>
      <c r="AP1901" s="110"/>
      <c r="AQ1901" s="110"/>
      <c r="AR1901" s="110"/>
      <c r="AS1901" s="110"/>
      <c r="AT1901" s="110"/>
      <c r="AU1901" s="110"/>
      <c r="AV1901" s="110"/>
      <c r="AW1901" s="110"/>
      <c r="AX1901" s="110"/>
      <c r="AY1901" s="110"/>
      <c r="AZ1901" s="110"/>
      <c r="BA1901" s="110"/>
      <c r="BB1901" s="110"/>
      <c r="BC1901" s="110"/>
      <c r="BD1901" s="110"/>
      <c r="BE1901" s="110"/>
      <c r="BF1901" s="110"/>
      <c r="BG1901" s="110"/>
      <c r="BH1901" s="110"/>
      <c r="BI1901" s="110"/>
      <c r="BJ1901" s="110"/>
      <c r="BK1901" s="110"/>
      <c r="BL1901" s="110"/>
      <c r="BM1901" s="667">
        <f>+Inputs!BM1048</f>
        <v>234.98099999999999</v>
      </c>
      <c r="BN1901" s="667">
        <f>+Inputs!BN1048</f>
        <v>232.83600000000001</v>
      </c>
      <c r="BO1901" s="667">
        <f>+Inputs!BO1048</f>
        <v>233.1</v>
      </c>
      <c r="BP1901" s="667">
        <f>+Inputs!BP1048</f>
        <v>228.68899999999996</v>
      </c>
      <c r="BQ1901" s="122">
        <f>SUM(BM1901:BP1901)</f>
        <v>929.60599999999999</v>
      </c>
      <c r="BR1901" s="667">
        <f>+Inputs!BR1048</f>
        <v>224.548</v>
      </c>
      <c r="BS1901" s="667">
        <f>+Inputs!BS1048</f>
        <v>225.52500000000001</v>
      </c>
      <c r="BT1901" s="667">
        <f>+Inputs!BT1048</f>
        <v>221.66900000000001</v>
      </c>
      <c r="BU1901" s="667">
        <f>+Inputs!BU1048</f>
        <v>219.17000000000007</v>
      </c>
      <c r="BV1901" s="122">
        <f>SUM(BR1901:BU1901)</f>
        <v>890.91200000000003</v>
      </c>
      <c r="BW1901" s="667">
        <f>+Inputs!BW1048</f>
        <v>220.70500000000001</v>
      </c>
      <c r="BX1901" s="667">
        <f>+Inputs!BX1048</f>
        <v>215.71199999999999</v>
      </c>
      <c r="BY1901" s="667">
        <f>+Inputs!BY1048</f>
        <v>212.83099999999999</v>
      </c>
      <c r="BZ1901" s="667">
        <f>+Inputs!BZ1048</f>
        <v>207.67099999999994</v>
      </c>
      <c r="CA1901" s="122">
        <f>SUM(BW1901:BZ1901)</f>
        <v>856.91899999999998</v>
      </c>
      <c r="CB1901" s="667">
        <f>+Inputs!CB1048</f>
        <v>202.55600000000001</v>
      </c>
      <c r="CC1901" s="667">
        <f>+Inputs!CC1048</f>
        <v>204.358</v>
      </c>
      <c r="CD1901" s="667">
        <f>+Inputs!CD1048</f>
        <v>205.15799999999999</v>
      </c>
      <c r="CE1901" s="667">
        <f>+Inputs!CE1048</f>
        <v>211.95699999999999</v>
      </c>
      <c r="CF1901" s="122">
        <f>SUM(CB1901:CE1901)</f>
        <v>824.029</v>
      </c>
      <c r="CG1901" s="667">
        <f>+Inputs!CG1048</f>
        <v>195.41899999999998</v>
      </c>
      <c r="CH1901" s="667">
        <f>+Inputs!CH1048</f>
        <v>195.364</v>
      </c>
      <c r="CI1901" s="667">
        <f>+Inputs!CI1048</f>
        <v>197.63600000000002</v>
      </c>
      <c r="CJ1901" s="667">
        <f>+Inputs!CJ1048</f>
        <v>190.92700000000002</v>
      </c>
      <c r="CK1901" s="122">
        <f>SUM(CG1901:CJ1901)</f>
        <v>779.34600000000012</v>
      </c>
      <c r="CL1901" s="667">
        <f>+Inputs!CL1048</f>
        <v>195.28100000000001</v>
      </c>
      <c r="CM1901" s="667">
        <f>+Inputs!CM1048</f>
        <v>199.76499999999999</v>
      </c>
      <c r="CN1901" s="667">
        <f>+Inputs!CN1048</f>
        <v>210.05199999999999</v>
      </c>
      <c r="CO1901" s="667">
        <f>+Inputs!CO1048</f>
        <v>225.351</v>
      </c>
      <c r="CP1901" s="122">
        <f>SUM(CL1901:CO1901)</f>
        <v>830.44899999999996</v>
      </c>
      <c r="CQ1901" s="667">
        <f>+Inputs!CQ1048</f>
        <v>210.113</v>
      </c>
      <c r="CR1901" s="667">
        <f>+Inputs!CR1048</f>
        <v>206.785</v>
      </c>
      <c r="CS1901" s="667">
        <f>+Inputs!CS1048</f>
        <v>204.53200000000001</v>
      </c>
      <c r="CT1901" s="667">
        <f>+Inputs!CT1048</f>
        <v>204.20899999999995</v>
      </c>
      <c r="CU1901" s="122">
        <f>SUM(CQ1901:CT1901)</f>
        <v>825.63900000000001</v>
      </c>
      <c r="CV1901" s="667">
        <f>+Inputs!CV1048</f>
        <v>204.81</v>
      </c>
      <c r="CW1901" s="667">
        <f>+Inputs!CW1048</f>
        <v>211.54599999999999</v>
      </c>
      <c r="CX1901" s="667">
        <f>+Inputs!CX1048</f>
        <v>199.68199999999999</v>
      </c>
      <c r="CY1901" s="667">
        <f>+Inputs!CY1048</f>
        <v>207.10999999999996</v>
      </c>
      <c r="CZ1901" s="122">
        <f>SUM(CV1901:CY1901)</f>
        <v>823.14799999999991</v>
      </c>
      <c r="DA1901" s="667">
        <f>+Inputs!DA1048</f>
        <v>208.983</v>
      </c>
      <c r="DB1901" s="667">
        <f>+Inputs!DB1048</f>
        <v>204.87299999999999</v>
      </c>
      <c r="DC1901" s="667">
        <f>+Inputs!DC1048</f>
        <v>207.053</v>
      </c>
      <c r="DD1901" s="667">
        <f>+Inputs!DD1048</f>
        <v>205.30200000000002</v>
      </c>
      <c r="DE1901" s="122">
        <f>SUM(DA1901:DD1901)</f>
        <v>826.21100000000001</v>
      </c>
      <c r="DF1901" s="667">
        <f>+Inputs!DF1048</f>
        <v>202.21799999999999</v>
      </c>
      <c r="DG1901" s="667">
        <f>+Inputs!DG1048</f>
        <v>228.828</v>
      </c>
      <c r="DH1901" s="667">
        <f>+Inputs!DH1048</f>
        <v>469.52100000000002</v>
      </c>
      <c r="DI1901" s="667">
        <f>+Inputs!DI1048</f>
        <v>0</v>
      </c>
      <c r="DJ1901" s="587">
        <f>SUM(DF1901:DI1901)</f>
        <v>900.56700000000001</v>
      </c>
      <c r="DK1901" s="667"/>
      <c r="DL1901" s="667"/>
      <c r="DM1901" s="667"/>
      <c r="DN1901" s="667"/>
      <c r="DO1901" s="587"/>
      <c r="DP1901" s="667"/>
      <c r="DQ1901" s="587"/>
      <c r="DR1901" s="587"/>
      <c r="DS1901" s="587"/>
      <c r="DT1901" s="667"/>
      <c r="DU1901" s="667"/>
      <c r="DV1901" s="667"/>
      <c r="DW1901" s="667"/>
      <c r="DX1901" s="667"/>
      <c r="DY1901" s="667"/>
      <c r="DZ1901" s="667"/>
      <c r="EA1901" s="667"/>
      <c r="EB1901" s="667"/>
      <c r="EC1901" s="667"/>
      <c r="ED1901" s="667"/>
      <c r="EE1901" s="667"/>
      <c r="EF1901" s="667"/>
      <c r="EG1901" s="667"/>
      <c r="EH1901" s="667"/>
      <c r="EI1901" s="667"/>
      <c r="EJ1901" s="667"/>
      <c r="EK1901" s="667"/>
      <c r="EL1901" s="667"/>
      <c r="EM1901" s="667"/>
      <c r="EN1901" s="667"/>
      <c r="EO1901" s="667"/>
      <c r="EP1901" s="667"/>
      <c r="EQ1901" s="667"/>
      <c r="ER1901" s="667"/>
      <c r="ES1901" s="3040"/>
      <c r="ET1901" s="3040"/>
      <c r="EU1901" s="3040"/>
      <c r="EV1901" s="3040"/>
      <c r="EW1901" s="3040"/>
      <c r="EX1901" s="101" t="e">
        <f>+(EN1901/DO1901)^(0.2)-1</f>
        <v>#DIV/0!</v>
      </c>
      <c r="EY1901" s="101"/>
      <c r="EZ1901" s="101"/>
      <c r="FA1901" s="101"/>
      <c r="FB1901" s="101"/>
      <c r="FC1901" s="1417"/>
      <c r="FD1901" s="1417"/>
      <c r="FE1901" s="1417"/>
      <c r="FF1901" s="1417"/>
      <c r="FG1901" s="1417"/>
      <c r="FH1901" s="1417"/>
    </row>
    <row r="1902" spans="1:164" hidden="1" outlineLevel="2">
      <c r="A1902" s="110" t="s">
        <v>2304</v>
      </c>
      <c r="B1902" s="110"/>
      <c r="C1902" s="110"/>
      <c r="D1902" s="110"/>
      <c r="E1902" s="110"/>
      <c r="F1902" s="110"/>
      <c r="G1902" s="110"/>
      <c r="H1902" s="110"/>
      <c r="I1902" s="110"/>
      <c r="J1902" s="110"/>
      <c r="K1902" s="110"/>
      <c r="L1902" s="110"/>
      <c r="M1902" s="110"/>
      <c r="N1902" s="110"/>
      <c r="O1902" s="110"/>
      <c r="P1902" s="110"/>
      <c r="Q1902" s="110"/>
      <c r="R1902" s="110"/>
      <c r="S1902" s="110"/>
      <c r="T1902" s="110"/>
      <c r="U1902" s="110"/>
      <c r="V1902" s="110"/>
      <c r="W1902" s="110"/>
      <c r="X1902" s="110"/>
      <c r="Y1902" s="110"/>
      <c r="Z1902" s="110"/>
      <c r="AA1902" s="110"/>
      <c r="AB1902" s="110"/>
      <c r="AC1902" s="110"/>
      <c r="AD1902" s="110"/>
      <c r="AE1902" s="110"/>
      <c r="AF1902" s="110"/>
      <c r="AG1902" s="110"/>
      <c r="AH1902" s="110"/>
      <c r="AI1902" s="110"/>
      <c r="AJ1902" s="110"/>
      <c r="AK1902" s="110"/>
      <c r="AL1902" s="110"/>
      <c r="AM1902" s="110"/>
      <c r="AN1902" s="110"/>
      <c r="AO1902" s="110"/>
      <c r="AP1902" s="110"/>
      <c r="AQ1902" s="110"/>
      <c r="AR1902" s="110"/>
      <c r="AS1902" s="110"/>
      <c r="AT1902" s="110"/>
      <c r="AU1902" s="110"/>
      <c r="AV1902" s="110"/>
      <c r="AW1902" s="110"/>
      <c r="AX1902" s="110"/>
      <c r="AY1902" s="110"/>
      <c r="AZ1902" s="110"/>
      <c r="BA1902" s="110"/>
      <c r="BB1902" s="110"/>
      <c r="BC1902" s="110"/>
      <c r="BD1902" s="110"/>
      <c r="BE1902" s="110"/>
      <c r="BF1902" s="110"/>
      <c r="BG1902" s="110"/>
      <c r="BH1902" s="110"/>
      <c r="BI1902" s="110"/>
      <c r="BJ1902" s="110"/>
      <c r="BK1902" s="110"/>
      <c r="BL1902" s="110"/>
      <c r="BM1902" s="3758">
        <f t="shared" ref="BM1902:CR1902" si="904">SUM(BM1899:BM1901)</f>
        <v>955.81700000000001</v>
      </c>
      <c r="BN1902" s="3758">
        <f t="shared" si="904"/>
        <v>969.48500000000001</v>
      </c>
      <c r="BO1902" s="3758">
        <f t="shared" si="904"/>
        <v>971.42100000000005</v>
      </c>
      <c r="BP1902" s="3758">
        <f t="shared" si="904"/>
        <v>949.89099999999996</v>
      </c>
      <c r="BQ1902" s="3586">
        <f t="shared" si="904"/>
        <v>3846.6139999999996</v>
      </c>
      <c r="BR1902" s="3758">
        <f t="shared" si="904"/>
        <v>1004.6300000000001</v>
      </c>
      <c r="BS1902" s="3758">
        <f t="shared" si="904"/>
        <v>1006.752</v>
      </c>
      <c r="BT1902" s="3758">
        <f t="shared" si="904"/>
        <v>1015.886</v>
      </c>
      <c r="BU1902" s="3758">
        <f t="shared" si="904"/>
        <v>1016.2520000000001</v>
      </c>
      <c r="BV1902" s="3586">
        <f t="shared" si="904"/>
        <v>4043.5200000000004</v>
      </c>
      <c r="BW1902" s="3758">
        <f t="shared" si="904"/>
        <v>1034.2819999999999</v>
      </c>
      <c r="BX1902" s="3758">
        <f t="shared" si="904"/>
        <v>1028.5720000000001</v>
      </c>
      <c r="BY1902" s="3758">
        <f t="shared" si="904"/>
        <v>1007.663</v>
      </c>
      <c r="BZ1902" s="3758">
        <f t="shared" si="904"/>
        <v>1020.6820000000001</v>
      </c>
      <c r="CA1902" s="3586">
        <f t="shared" si="904"/>
        <v>4091.1990000000001</v>
      </c>
      <c r="CB1902" s="3758">
        <f t="shared" si="904"/>
        <v>1051.347</v>
      </c>
      <c r="CC1902" s="3758">
        <f t="shared" si="904"/>
        <v>1029.9580000000001</v>
      </c>
      <c r="CD1902" s="3758">
        <f t="shared" si="904"/>
        <v>1055.3809999999999</v>
      </c>
      <c r="CE1902" s="3758">
        <f t="shared" si="904"/>
        <v>1098.6010000000003</v>
      </c>
      <c r="CF1902" s="3586">
        <f t="shared" si="904"/>
        <v>4235.2870000000003</v>
      </c>
      <c r="CG1902" s="3758">
        <f t="shared" si="904"/>
        <v>1069.326</v>
      </c>
      <c r="CH1902" s="3758">
        <f t="shared" si="904"/>
        <v>1074.1399999999999</v>
      </c>
      <c r="CI1902" s="3758">
        <f t="shared" si="904"/>
        <v>1103.453</v>
      </c>
      <c r="CJ1902" s="3758">
        <f t="shared" si="904"/>
        <v>1021.669</v>
      </c>
      <c r="CK1902" s="3586">
        <f t="shared" si="904"/>
        <v>4268.5879999999997</v>
      </c>
      <c r="CL1902" s="3758">
        <f t="shared" si="904"/>
        <v>1117.7260000000001</v>
      </c>
      <c r="CM1902" s="3758">
        <f t="shared" si="904"/>
        <v>1133.9670000000001</v>
      </c>
      <c r="CN1902" s="3758">
        <f t="shared" si="904"/>
        <v>1169.912</v>
      </c>
      <c r="CO1902" s="3758">
        <f t="shared" si="904"/>
        <v>1304.4220000000005</v>
      </c>
      <c r="CP1902" s="3586">
        <f t="shared" si="904"/>
        <v>4726.027</v>
      </c>
      <c r="CQ1902" s="3758">
        <f t="shared" si="904"/>
        <v>1241.981</v>
      </c>
      <c r="CR1902" s="3758">
        <f t="shared" si="904"/>
        <v>1209.6360000000002</v>
      </c>
      <c r="CS1902" s="3758">
        <f t="shared" ref="CS1902:DJ1902" si="905">SUM(CS1899:CS1901)</f>
        <v>1213.0409999999999</v>
      </c>
      <c r="CT1902" s="3758">
        <f t="shared" si="905"/>
        <v>1222.9739999999993</v>
      </c>
      <c r="CU1902" s="3586">
        <f t="shared" si="905"/>
        <v>4887.6319999999996</v>
      </c>
      <c r="CV1902" s="3758">
        <f t="shared" si="905"/>
        <v>1236.6990000000001</v>
      </c>
      <c r="CW1902" s="3758">
        <f t="shared" si="905"/>
        <v>1245.2260000000001</v>
      </c>
      <c r="CX1902" s="3758">
        <f t="shared" si="905"/>
        <v>1244.7159999999999</v>
      </c>
      <c r="CY1902" s="3758">
        <f t="shared" si="905"/>
        <v>1278.5649999999998</v>
      </c>
      <c r="CZ1902" s="3586">
        <f t="shared" si="905"/>
        <v>5005.2060000000001</v>
      </c>
      <c r="DA1902" s="3758">
        <f t="shared" si="905"/>
        <v>1271.288</v>
      </c>
      <c r="DB1902" s="3758">
        <f t="shared" si="905"/>
        <v>1283.2420000000002</v>
      </c>
      <c r="DC1902" s="3758">
        <f t="shared" si="905"/>
        <v>1293.942</v>
      </c>
      <c r="DD1902" s="3758">
        <f t="shared" si="905"/>
        <v>1290.0740000000001</v>
      </c>
      <c r="DE1902" s="3586">
        <f t="shared" si="905"/>
        <v>5138.5460000000003</v>
      </c>
      <c r="DF1902" s="3758">
        <f t="shared" si="905"/>
        <v>1270.2670000000001</v>
      </c>
      <c r="DG1902" s="3758">
        <f t="shared" si="905"/>
        <v>1292.5619999999999</v>
      </c>
      <c r="DH1902" s="3758">
        <f t="shared" si="905"/>
        <v>1481.3329999999999</v>
      </c>
      <c r="DI1902" s="3758">
        <f t="shared" si="905"/>
        <v>0</v>
      </c>
      <c r="DJ1902" s="3817">
        <f t="shared" si="905"/>
        <v>4044.1620000000003</v>
      </c>
      <c r="DK1902" s="3758"/>
      <c r="DL1902" s="3758"/>
      <c r="DM1902" s="3758"/>
      <c r="DN1902" s="3758"/>
      <c r="DO1902" s="3817"/>
      <c r="DP1902" s="3758"/>
      <c r="DQ1902" s="3817"/>
      <c r="DR1902" s="3817"/>
      <c r="DS1902" s="3817"/>
      <c r="DT1902" s="3758"/>
      <c r="DU1902" s="3758"/>
      <c r="DV1902" s="3758"/>
      <c r="DW1902" s="3758"/>
      <c r="DX1902" s="3758"/>
      <c r="DY1902" s="3758"/>
      <c r="DZ1902" s="3758"/>
      <c r="EA1902" s="3758"/>
      <c r="EB1902" s="3758"/>
      <c r="EC1902" s="3758"/>
      <c r="ED1902" s="3758"/>
      <c r="EE1902" s="3758"/>
      <c r="EF1902" s="3758"/>
      <c r="EG1902" s="3758"/>
      <c r="EH1902" s="3758"/>
      <c r="EI1902" s="3758"/>
      <c r="EJ1902" s="3758"/>
      <c r="EK1902" s="3758"/>
      <c r="EL1902" s="3758"/>
      <c r="EM1902" s="3758"/>
      <c r="EN1902" s="3758"/>
      <c r="EO1902" s="3758"/>
      <c r="EP1902" s="3758"/>
      <c r="EQ1902" s="3758"/>
      <c r="ER1902" s="3758"/>
      <c r="ES1902" s="3818"/>
      <c r="ET1902" s="3040"/>
      <c r="EU1902" s="3040"/>
      <c r="EV1902" s="3040"/>
      <c r="EW1902" s="3040"/>
      <c r="EX1902" s="101" t="e">
        <f>+(EN1902/DO1902)^(0.2)-1</f>
        <v>#DIV/0!</v>
      </c>
      <c r="EY1902" s="101"/>
      <c r="EZ1902" s="101"/>
      <c r="FA1902" s="101"/>
      <c r="FB1902" s="101"/>
      <c r="FC1902" s="1417"/>
      <c r="FD1902" s="1417"/>
      <c r="FE1902" s="1417"/>
      <c r="FF1902" s="1417"/>
      <c r="FG1902" s="1417"/>
      <c r="FH1902" s="1417"/>
    </row>
    <row r="1903" spans="1:164" hidden="1" outlineLevel="2">
      <c r="A1903" s="110"/>
      <c r="B1903" s="110"/>
      <c r="C1903" s="110"/>
      <c r="D1903" s="110"/>
      <c r="E1903" s="110"/>
      <c r="F1903" s="110"/>
      <c r="G1903" s="110"/>
      <c r="H1903" s="110"/>
      <c r="I1903" s="110"/>
      <c r="J1903" s="110"/>
      <c r="K1903" s="110"/>
      <c r="L1903" s="110"/>
      <c r="M1903" s="110"/>
      <c r="N1903" s="110"/>
      <c r="O1903" s="110"/>
      <c r="P1903" s="110"/>
      <c r="Q1903" s="110"/>
      <c r="R1903" s="110"/>
      <c r="S1903" s="110"/>
      <c r="T1903" s="110"/>
      <c r="U1903" s="110"/>
      <c r="V1903" s="110"/>
      <c r="W1903" s="110"/>
      <c r="X1903" s="110"/>
      <c r="Y1903" s="110"/>
      <c r="Z1903" s="110"/>
      <c r="AA1903" s="110"/>
      <c r="AB1903" s="110"/>
      <c r="AC1903" s="110"/>
      <c r="AD1903" s="110"/>
      <c r="AE1903" s="110"/>
      <c r="AF1903" s="110"/>
      <c r="AG1903" s="110"/>
      <c r="AH1903" s="110"/>
      <c r="AI1903" s="110"/>
      <c r="AJ1903" s="110"/>
      <c r="AK1903" s="110"/>
      <c r="AL1903" s="110"/>
      <c r="AM1903" s="110"/>
      <c r="AN1903" s="110"/>
      <c r="AO1903" s="110"/>
      <c r="AP1903" s="110"/>
      <c r="AQ1903" s="110"/>
      <c r="AR1903" s="110"/>
      <c r="AS1903" s="110"/>
      <c r="AT1903" s="110"/>
      <c r="AU1903" s="110"/>
      <c r="AV1903" s="110"/>
      <c r="AW1903" s="110"/>
      <c r="AX1903" s="110"/>
      <c r="AY1903" s="110"/>
      <c r="AZ1903" s="110"/>
      <c r="BA1903" s="110"/>
      <c r="BB1903" s="110"/>
      <c r="BC1903" s="110"/>
      <c r="BD1903" s="110"/>
      <c r="BE1903" s="110"/>
      <c r="BF1903" s="110"/>
      <c r="BG1903" s="110"/>
      <c r="BH1903" s="110"/>
      <c r="BI1903" s="110"/>
      <c r="BJ1903" s="110"/>
      <c r="BK1903" s="110"/>
      <c r="BL1903" s="110"/>
      <c r="BM1903" s="667"/>
      <c r="BN1903" s="667"/>
      <c r="BO1903" s="667"/>
      <c r="BP1903" s="667"/>
      <c r="BQ1903" s="122"/>
      <c r="BR1903" s="667"/>
      <c r="BS1903" s="667"/>
      <c r="BT1903" s="667"/>
      <c r="BU1903" s="667"/>
      <c r="BV1903" s="122"/>
      <c r="BW1903" s="667"/>
      <c r="BX1903" s="667"/>
      <c r="BY1903" s="667"/>
      <c r="BZ1903" s="667"/>
      <c r="CA1903" s="122"/>
      <c r="CB1903" s="667"/>
      <c r="CC1903" s="667"/>
      <c r="CD1903" s="667"/>
      <c r="CE1903" s="667"/>
      <c r="CF1903" s="122"/>
      <c r="CG1903" s="667"/>
      <c r="CH1903" s="667"/>
      <c r="CI1903" s="667"/>
      <c r="CJ1903" s="667"/>
      <c r="CK1903" s="122"/>
      <c r="CL1903" s="667"/>
      <c r="CM1903" s="667"/>
      <c r="CN1903" s="667"/>
      <c r="CO1903" s="667"/>
      <c r="CP1903" s="122"/>
      <c r="CQ1903" s="667"/>
      <c r="CR1903" s="667"/>
      <c r="CS1903" s="667"/>
      <c r="CT1903" s="667"/>
      <c r="CU1903" s="110"/>
      <c r="CV1903" s="667"/>
      <c r="CW1903" s="667"/>
      <c r="CX1903" s="667"/>
      <c r="CY1903" s="667"/>
      <c r="CZ1903" s="110"/>
      <c r="DA1903" s="667"/>
      <c r="DB1903" s="110"/>
      <c r="DC1903" s="110"/>
      <c r="DD1903" s="110"/>
      <c r="DE1903" s="110"/>
      <c r="DF1903" s="110"/>
      <c r="DG1903" s="110"/>
      <c r="DH1903" s="110"/>
      <c r="DI1903" s="110"/>
      <c r="DJ1903" s="533"/>
      <c r="DK1903" s="110"/>
      <c r="DL1903" s="110"/>
      <c r="DM1903" s="110"/>
      <c r="DN1903" s="110"/>
      <c r="DO1903" s="537"/>
      <c r="DP1903" s="110"/>
      <c r="DQ1903" s="537"/>
      <c r="DR1903" s="537"/>
      <c r="DS1903" s="537"/>
      <c r="DT1903" s="110"/>
      <c r="DU1903" s="110"/>
      <c r="DV1903" s="110"/>
      <c r="DW1903" s="110"/>
      <c r="DX1903" s="110"/>
      <c r="DY1903" s="110"/>
      <c r="DZ1903" s="110"/>
      <c r="EA1903" s="110"/>
      <c r="EB1903" s="110"/>
      <c r="EC1903" s="110"/>
      <c r="ED1903" s="110"/>
      <c r="EE1903" s="110"/>
      <c r="EF1903" s="110"/>
      <c r="EG1903" s="110"/>
      <c r="EH1903" s="110"/>
      <c r="EI1903" s="110"/>
      <c r="EJ1903" s="110"/>
      <c r="EK1903" s="110"/>
      <c r="EL1903" s="110"/>
      <c r="EM1903" s="110"/>
      <c r="EN1903" s="110"/>
      <c r="EO1903" s="110"/>
      <c r="EP1903" s="110"/>
      <c r="EQ1903" s="110"/>
      <c r="ER1903" s="110"/>
      <c r="ES1903" s="1417"/>
      <c r="ET1903" s="1417"/>
      <c r="EU1903" s="1417"/>
      <c r="EV1903" s="1417"/>
      <c r="EW1903" s="1417"/>
      <c r="EX1903" s="1417"/>
      <c r="EY1903" s="1417"/>
      <c r="EZ1903" s="1417"/>
      <c r="FA1903" s="1417"/>
      <c r="FB1903" s="1417"/>
      <c r="FC1903" s="1417"/>
      <c r="FD1903" s="1417"/>
      <c r="FE1903" s="1417"/>
      <c r="FF1903" s="1417"/>
      <c r="FG1903" s="1417"/>
      <c r="FH1903" s="1417"/>
    </row>
    <row r="1904" spans="1:164" hidden="1" outlineLevel="2">
      <c r="A1904" s="1429" t="s">
        <v>117</v>
      </c>
      <c r="B1904" s="110"/>
      <c r="C1904" s="110"/>
      <c r="D1904" s="110"/>
      <c r="E1904" s="110"/>
      <c r="F1904" s="110"/>
      <c r="G1904" s="110"/>
      <c r="H1904" s="110"/>
      <c r="I1904" s="110"/>
      <c r="J1904" s="110"/>
      <c r="K1904" s="110"/>
      <c r="L1904" s="110"/>
      <c r="M1904" s="110"/>
      <c r="N1904" s="110"/>
      <c r="O1904" s="110"/>
      <c r="P1904" s="110"/>
      <c r="Q1904" s="110"/>
      <c r="R1904" s="110"/>
      <c r="S1904" s="110"/>
      <c r="T1904" s="110"/>
      <c r="U1904" s="110"/>
      <c r="V1904" s="110"/>
      <c r="W1904" s="110"/>
      <c r="X1904" s="110"/>
      <c r="Y1904" s="110"/>
      <c r="Z1904" s="110"/>
      <c r="AA1904" s="110"/>
      <c r="AB1904" s="110"/>
      <c r="AC1904" s="110"/>
      <c r="AD1904" s="110"/>
      <c r="AE1904" s="110"/>
      <c r="AF1904" s="110"/>
      <c r="AG1904" s="110"/>
      <c r="AH1904" s="110"/>
      <c r="AI1904" s="110"/>
      <c r="AJ1904" s="110"/>
      <c r="AK1904" s="110"/>
      <c r="AL1904" s="110"/>
      <c r="AM1904" s="110"/>
      <c r="AN1904" s="110"/>
      <c r="AO1904" s="110"/>
      <c r="AP1904" s="110"/>
      <c r="AQ1904" s="110"/>
      <c r="AR1904" s="110"/>
      <c r="AS1904" s="110"/>
      <c r="AT1904" s="110"/>
      <c r="AU1904" s="110"/>
      <c r="AV1904" s="110"/>
      <c r="AW1904" s="110"/>
      <c r="AX1904" s="110"/>
      <c r="AY1904" s="110"/>
      <c r="AZ1904" s="110"/>
      <c r="BA1904" s="110"/>
      <c r="BB1904" s="110"/>
      <c r="BC1904" s="110"/>
      <c r="BD1904" s="110"/>
      <c r="BE1904" s="110"/>
      <c r="BF1904" s="110"/>
      <c r="BG1904" s="110"/>
      <c r="BH1904" s="110"/>
      <c r="BI1904" s="110"/>
      <c r="BJ1904" s="110"/>
      <c r="BK1904" s="110"/>
      <c r="BL1904" s="110"/>
      <c r="BM1904" s="23">
        <f t="shared" ref="BM1904:CR1904" si="906">+BM1894-BM1902</f>
        <v>185.48900000000003</v>
      </c>
      <c r="BN1904" s="23">
        <f t="shared" si="906"/>
        <v>213.3359999999999</v>
      </c>
      <c r="BO1904" s="23">
        <f t="shared" si="906"/>
        <v>208.04999999999995</v>
      </c>
      <c r="BP1904" s="23">
        <f t="shared" si="906"/>
        <v>267.68000000000018</v>
      </c>
      <c r="BQ1904" s="122">
        <f t="shared" si="906"/>
        <v>874.55500000000029</v>
      </c>
      <c r="BR1904" s="23">
        <f t="shared" si="906"/>
        <v>257.24999999999977</v>
      </c>
      <c r="BS1904" s="23">
        <f t="shared" si="906"/>
        <v>284.64800000000014</v>
      </c>
      <c r="BT1904" s="23">
        <f t="shared" si="906"/>
        <v>282.86300000000028</v>
      </c>
      <c r="BU1904" s="23">
        <f t="shared" si="906"/>
        <v>297.07499999999993</v>
      </c>
      <c r="BV1904" s="122">
        <f t="shared" si="906"/>
        <v>1121.8359999999993</v>
      </c>
      <c r="BW1904" s="23">
        <f t="shared" si="906"/>
        <v>294.01700000000005</v>
      </c>
      <c r="BX1904" s="23">
        <f t="shared" si="906"/>
        <v>327.41300000000001</v>
      </c>
      <c r="BY1904" s="23">
        <f t="shared" si="906"/>
        <v>354.29700000000003</v>
      </c>
      <c r="BZ1904" s="23">
        <f t="shared" si="906"/>
        <v>364.57399999999996</v>
      </c>
      <c r="CA1904" s="122">
        <f t="shared" si="906"/>
        <v>1340.3009999999999</v>
      </c>
      <c r="CB1904" s="23">
        <f t="shared" si="906"/>
        <v>354.6579999999999</v>
      </c>
      <c r="CC1904" s="23">
        <f t="shared" si="906"/>
        <v>407.20299999999975</v>
      </c>
      <c r="CD1904" s="23">
        <f t="shared" si="906"/>
        <v>378.06899999999996</v>
      </c>
      <c r="CE1904" s="23">
        <f t="shared" si="906"/>
        <v>360.30499999999961</v>
      </c>
      <c r="CF1904" s="122">
        <f t="shared" si="906"/>
        <v>1500.2349999999988</v>
      </c>
      <c r="CG1904" s="23">
        <f t="shared" si="906"/>
        <v>374.89700000000016</v>
      </c>
      <c r="CH1904" s="23">
        <f t="shared" si="906"/>
        <v>386.84000000000037</v>
      </c>
      <c r="CI1904" s="23">
        <f t="shared" si="906"/>
        <v>341.35400000000004</v>
      </c>
      <c r="CJ1904" s="23">
        <f t="shared" si="906"/>
        <v>436.3190000000003</v>
      </c>
      <c r="CK1904" s="122">
        <f t="shared" si="906"/>
        <v>1539.4100000000008</v>
      </c>
      <c r="CL1904" s="23">
        <f t="shared" si="906"/>
        <v>322.11700000000019</v>
      </c>
      <c r="CM1904" s="23">
        <f t="shared" si="906"/>
        <v>332.65599999999972</v>
      </c>
      <c r="CN1904" s="23">
        <f t="shared" si="906"/>
        <v>288.81799999999998</v>
      </c>
      <c r="CO1904" s="23">
        <f t="shared" si="906"/>
        <v>113.8669999999986</v>
      </c>
      <c r="CP1904" s="122">
        <f t="shared" si="906"/>
        <v>1057.4579999999996</v>
      </c>
      <c r="CQ1904" s="23">
        <f t="shared" si="906"/>
        <v>191.50900000000024</v>
      </c>
      <c r="CR1904" s="23">
        <f t="shared" si="906"/>
        <v>270.74299999999994</v>
      </c>
      <c r="CS1904" s="23">
        <f t="shared" ref="CS1904:DJ1904" si="907">+CS1894-CS1902</f>
        <v>272.47300000000018</v>
      </c>
      <c r="CT1904" s="23">
        <f t="shared" si="907"/>
        <v>268.89400000000023</v>
      </c>
      <c r="CU1904" s="122">
        <f t="shared" si="907"/>
        <v>1003.6189999999997</v>
      </c>
      <c r="CV1904" s="23">
        <f t="shared" si="907"/>
        <v>267.20299999999997</v>
      </c>
      <c r="CW1904" s="23">
        <f t="shared" si="907"/>
        <v>297.71500000000015</v>
      </c>
      <c r="CX1904" s="23">
        <f t="shared" si="907"/>
        <v>301.86700000000019</v>
      </c>
      <c r="CY1904" s="23">
        <f t="shared" si="907"/>
        <v>265.91800000000035</v>
      </c>
      <c r="CZ1904" s="122">
        <f t="shared" si="907"/>
        <v>1132.7029999999995</v>
      </c>
      <c r="DA1904" s="23">
        <f t="shared" si="907"/>
        <v>271.37400000000002</v>
      </c>
      <c r="DB1904" s="23">
        <f t="shared" si="907"/>
        <v>288.94200000000001</v>
      </c>
      <c r="DC1904" s="23">
        <f t="shared" si="907"/>
        <v>244.76199999999994</v>
      </c>
      <c r="DD1904" s="23">
        <f t="shared" si="907"/>
        <v>257.00300000000016</v>
      </c>
      <c r="DE1904" s="122">
        <f t="shared" si="907"/>
        <v>1062.0810000000001</v>
      </c>
      <c r="DF1904" s="23">
        <f t="shared" si="907"/>
        <v>301.65600000000018</v>
      </c>
      <c r="DG1904" s="23">
        <f t="shared" si="907"/>
        <v>304.69100000000003</v>
      </c>
      <c r="DH1904" s="23">
        <f t="shared" si="907"/>
        <v>109.33500000000004</v>
      </c>
      <c r="DI1904" s="23">
        <f t="shared" si="907"/>
        <v>0</v>
      </c>
      <c r="DJ1904" s="587">
        <f t="shared" si="907"/>
        <v>715.68199999999888</v>
      </c>
      <c r="DK1904" s="23"/>
      <c r="DL1904" s="23"/>
      <c r="DM1904" s="23"/>
      <c r="DN1904" s="23"/>
      <c r="DO1904" s="587"/>
      <c r="DP1904" s="23"/>
      <c r="DQ1904" s="587"/>
      <c r="DR1904" s="587"/>
      <c r="DS1904" s="587"/>
      <c r="DT1904" s="23"/>
      <c r="DU1904" s="23"/>
      <c r="DV1904" s="23"/>
      <c r="DW1904" s="23"/>
      <c r="DX1904" s="23"/>
      <c r="DY1904" s="23"/>
      <c r="DZ1904" s="23"/>
      <c r="EA1904" s="23"/>
      <c r="EB1904" s="23"/>
      <c r="EC1904" s="23"/>
      <c r="ED1904" s="23"/>
      <c r="EE1904" s="23"/>
      <c r="EF1904" s="23"/>
      <c r="EG1904" s="23"/>
      <c r="EH1904" s="23"/>
      <c r="EI1904" s="23"/>
      <c r="EJ1904" s="23"/>
      <c r="EK1904" s="23"/>
      <c r="EL1904" s="23"/>
      <c r="EM1904" s="23"/>
      <c r="EN1904" s="23"/>
      <c r="EO1904" s="23"/>
      <c r="EP1904" s="23"/>
      <c r="EQ1904" s="23"/>
      <c r="ER1904" s="23"/>
      <c r="ES1904" s="23"/>
      <c r="ET1904" s="23"/>
      <c r="EU1904" s="23"/>
      <c r="EV1904" s="23"/>
      <c r="EW1904" s="23"/>
      <c r="EX1904" s="101" t="e">
        <f>+(EN1904/DO1904)^(0.2)-1</f>
        <v>#DIV/0!</v>
      </c>
      <c r="EY1904" s="101"/>
      <c r="EZ1904" s="101"/>
      <c r="FA1904" s="101"/>
      <c r="FB1904" s="101"/>
      <c r="FC1904" s="1417"/>
      <c r="FD1904" s="1417"/>
      <c r="FE1904" s="1417"/>
      <c r="FF1904" s="1417"/>
      <c r="FG1904" s="1417"/>
      <c r="FH1904" s="1417"/>
    </row>
    <row r="1905" spans="1:164" hidden="1" outlineLevel="2">
      <c r="A1905" s="1429" t="s">
        <v>148</v>
      </c>
      <c r="B1905" s="110"/>
      <c r="C1905" s="110"/>
      <c r="D1905" s="110"/>
      <c r="E1905" s="110"/>
      <c r="F1905" s="110"/>
      <c r="G1905" s="110"/>
      <c r="H1905" s="110"/>
      <c r="I1905" s="110"/>
      <c r="J1905" s="110"/>
      <c r="K1905" s="110"/>
      <c r="L1905" s="110"/>
      <c r="M1905" s="110"/>
      <c r="N1905" s="110"/>
      <c r="O1905" s="110"/>
      <c r="P1905" s="110"/>
      <c r="Q1905" s="110"/>
      <c r="R1905" s="110"/>
      <c r="S1905" s="110"/>
      <c r="T1905" s="110"/>
      <c r="U1905" s="110"/>
      <c r="V1905" s="110"/>
      <c r="W1905" s="110"/>
      <c r="X1905" s="110"/>
      <c r="Y1905" s="110"/>
      <c r="Z1905" s="110"/>
      <c r="AA1905" s="110"/>
      <c r="AB1905" s="110"/>
      <c r="AC1905" s="110"/>
      <c r="AD1905" s="110"/>
      <c r="AE1905" s="110"/>
      <c r="AF1905" s="110"/>
      <c r="AG1905" s="110"/>
      <c r="AH1905" s="110"/>
      <c r="AI1905" s="110"/>
      <c r="AJ1905" s="110"/>
      <c r="AK1905" s="110"/>
      <c r="AL1905" s="110"/>
      <c r="AM1905" s="110"/>
      <c r="AN1905" s="110"/>
      <c r="AO1905" s="110"/>
      <c r="AP1905" s="110"/>
      <c r="AQ1905" s="110"/>
      <c r="AR1905" s="110"/>
      <c r="AS1905" s="110"/>
      <c r="AT1905" s="110"/>
      <c r="AU1905" s="110"/>
      <c r="AV1905" s="110"/>
      <c r="AW1905" s="110"/>
      <c r="AX1905" s="110"/>
      <c r="AY1905" s="110"/>
      <c r="AZ1905" s="110"/>
      <c r="BA1905" s="110"/>
      <c r="BB1905" s="110"/>
      <c r="BC1905" s="110"/>
      <c r="BD1905" s="110"/>
      <c r="BE1905" s="110"/>
      <c r="BF1905" s="110"/>
      <c r="BG1905" s="110"/>
      <c r="BH1905" s="110"/>
      <c r="BI1905" s="110"/>
      <c r="BJ1905" s="110"/>
      <c r="BK1905" s="110"/>
      <c r="BL1905" s="110"/>
      <c r="BM1905" s="23">
        <f>+Inputs!BM1050</f>
        <v>8.1269999999999527</v>
      </c>
      <c r="BN1905" s="23">
        <f>+Inputs!BN1050</f>
        <v>9.5780000000000882</v>
      </c>
      <c r="BO1905" s="23">
        <f>+Inputs!BO1050</f>
        <v>5.3740000000000521</v>
      </c>
      <c r="BP1905" s="23">
        <f>+Inputs!BP1050</f>
        <v>1.1669999999998595</v>
      </c>
      <c r="BQ1905" s="122">
        <f>SUM(BM1905:BP1905)</f>
        <v>24.245999999999952</v>
      </c>
      <c r="BR1905" s="23">
        <f>+Inputs!BR1050</f>
        <v>4.1280000000002133</v>
      </c>
      <c r="BS1905" s="23">
        <f>+Inputs!BS1050</f>
        <v>8.1169999999999618</v>
      </c>
      <c r="BT1905" s="23">
        <f>+Inputs!BT1050</f>
        <v>6.1819999999996753</v>
      </c>
      <c r="BU1905" s="23">
        <f>+Inputs!BU1050</f>
        <v>4.7089999999999463</v>
      </c>
      <c r="BV1905" s="122">
        <f>SUM(BR1905:BU1905)</f>
        <v>23.135999999999797</v>
      </c>
      <c r="BW1905" s="23">
        <f>+Inputs!BW1050</f>
        <v>6.3599999999999</v>
      </c>
      <c r="BX1905" s="23">
        <f>+Inputs!BX1050</f>
        <v>10.206000000000017</v>
      </c>
      <c r="BY1905" s="23">
        <f>+Inputs!BY1050</f>
        <v>7.8640000000000327</v>
      </c>
      <c r="BZ1905" s="23">
        <f>+Inputs!BZ1050</f>
        <v>6.3180000000000973</v>
      </c>
      <c r="CA1905" s="122">
        <f>SUM(BW1905:BZ1905)</f>
        <v>30.748000000000047</v>
      </c>
      <c r="CB1905" s="23">
        <f>+Inputs!CB1050</f>
        <v>7.6240000000000236</v>
      </c>
      <c r="CC1905" s="23">
        <f>+Inputs!CC1050</f>
        <v>9.0030000000002133</v>
      </c>
      <c r="CD1905" s="23">
        <f>+Inputs!CD1050</f>
        <v>8.6440000000000055</v>
      </c>
      <c r="CE1905" s="23">
        <f>+Inputs!CE1050</f>
        <v>8.6140000000004875</v>
      </c>
      <c r="CF1905" s="122">
        <f>SUM(CB1905:CE1905)</f>
        <v>33.88500000000073</v>
      </c>
      <c r="CG1905" s="23">
        <f>+Inputs!CG1050</f>
        <v>7.9819999999999993</v>
      </c>
      <c r="CH1905" s="23">
        <f>+Inputs!CH1050</f>
        <v>8.7430000000000003</v>
      </c>
      <c r="CI1905" s="23">
        <f>+Inputs!CI1050</f>
        <v>7.8969999999999994</v>
      </c>
      <c r="CJ1905" s="23">
        <f>+Inputs!CJ1050</f>
        <v>6.9030000000000005</v>
      </c>
      <c r="CK1905" s="122">
        <f>SUM(CG1905:CJ1905)</f>
        <v>31.524999999999999</v>
      </c>
      <c r="CL1905" s="23">
        <f>+Inputs!CL1050</f>
        <v>7.8610000000000007</v>
      </c>
      <c r="CM1905" s="23">
        <f>+Inputs!CM1050</f>
        <v>10.252000000000001</v>
      </c>
      <c r="CN1905" s="23">
        <f>+Inputs!CN1050</f>
        <v>10.103</v>
      </c>
      <c r="CO1905" s="23">
        <f>+Inputs!CO1050</f>
        <v>17.327999999999996</v>
      </c>
      <c r="CP1905" s="122">
        <f>SUM(CL1905:CO1905)</f>
        <v>45.543999999999997</v>
      </c>
      <c r="CQ1905" s="23">
        <f>+Inputs!CQ1050</f>
        <v>11.994</v>
      </c>
      <c r="CR1905" s="23">
        <f>+Inputs!CR1050</f>
        <v>9.0250000000000004</v>
      </c>
      <c r="CS1905" s="23">
        <f>+Inputs!CS1050</f>
        <v>9.2349999999999994</v>
      </c>
      <c r="CT1905" s="23">
        <f>+Inputs!CT1050</f>
        <v>8.8560000000000016</v>
      </c>
      <c r="CU1905" s="22">
        <f>+SUM(CQ1905:CT1905)</f>
        <v>39.11</v>
      </c>
      <c r="CV1905" s="23">
        <f>+Inputs!CV1050</f>
        <v>9.5020000000000007</v>
      </c>
      <c r="CW1905" s="23">
        <f>+Inputs!CW1050</f>
        <v>8.8759999999999994</v>
      </c>
      <c r="CX1905" s="23">
        <f>+Inputs!CX1050</f>
        <v>8.0909999999999993</v>
      </c>
      <c r="CY1905" s="23">
        <f>+Inputs!CY1050</f>
        <v>8.7729999999999997</v>
      </c>
      <c r="CZ1905" s="22">
        <f>+SUM(CV1905:CY1905)</f>
        <v>35.242000000000004</v>
      </c>
      <c r="DA1905" s="23">
        <f>+Inputs!DA1050</f>
        <v>9.593</v>
      </c>
      <c r="DB1905" s="23">
        <f>+Inputs!DB1050</f>
        <v>12.644</v>
      </c>
      <c r="DC1905" s="23">
        <f>+Inputs!DC1050</f>
        <v>13.865</v>
      </c>
      <c r="DD1905" s="23">
        <f>+Inputs!DD1050</f>
        <v>16.127999999999993</v>
      </c>
      <c r="DE1905" s="22">
        <f>+SUM(DA1905:DD1905)</f>
        <v>52.23</v>
      </c>
      <c r="DF1905" s="23">
        <f>+Inputs!DF1050</f>
        <v>11.712</v>
      </c>
      <c r="DG1905" s="23">
        <f>+Inputs!DG1050</f>
        <v>8.3990000000000009</v>
      </c>
      <c r="DH1905" s="23">
        <f>+Inputs!DH1050</f>
        <v>0.93300000000000005</v>
      </c>
      <c r="DI1905" s="23">
        <f>+Inputs!DI1050</f>
        <v>0</v>
      </c>
      <c r="DJ1905" s="533">
        <f>+SUM(DF1905:DI1905)</f>
        <v>21.044</v>
      </c>
      <c r="DK1905" s="11"/>
      <c r="DL1905" s="11"/>
      <c r="DM1905" s="11"/>
      <c r="DN1905" s="11"/>
      <c r="DO1905" s="533"/>
      <c r="DP1905" s="11"/>
      <c r="DQ1905" s="533"/>
      <c r="DR1905" s="533"/>
      <c r="DS1905" s="533"/>
      <c r="DT1905" s="93"/>
      <c r="DU1905" s="93"/>
      <c r="DV1905" s="93"/>
      <c r="DW1905" s="93"/>
      <c r="DX1905" s="93"/>
      <c r="DY1905" s="93"/>
      <c r="DZ1905" s="93"/>
      <c r="EA1905" s="93"/>
      <c r="EB1905" s="93"/>
      <c r="EC1905" s="93"/>
      <c r="ED1905" s="93"/>
      <c r="EE1905" s="93"/>
      <c r="EF1905" s="93"/>
      <c r="EG1905" s="93"/>
      <c r="EH1905" s="93"/>
      <c r="EI1905" s="93"/>
      <c r="EJ1905" s="93"/>
      <c r="EK1905" s="93"/>
      <c r="EL1905" s="93"/>
      <c r="EM1905" s="93"/>
      <c r="EN1905" s="93"/>
      <c r="EO1905" s="93"/>
      <c r="EP1905" s="93"/>
      <c r="EQ1905" s="93"/>
      <c r="ER1905" s="93"/>
      <c r="ES1905" s="93"/>
      <c r="ET1905" s="93"/>
      <c r="EU1905" s="93"/>
      <c r="EV1905" s="93"/>
      <c r="EW1905" s="93"/>
      <c r="EX1905" s="101" t="e">
        <f>+(EN1905/DO1905)^(0.2)-1</f>
        <v>#DIV/0!</v>
      </c>
      <c r="EY1905" s="101"/>
      <c r="EZ1905" s="101"/>
      <c r="FA1905" s="101"/>
      <c r="FB1905" s="101"/>
      <c r="FC1905" s="1417"/>
      <c r="FD1905" s="1417"/>
      <c r="FE1905" s="1417"/>
      <c r="FF1905" s="1417"/>
      <c r="FG1905" s="1417"/>
      <c r="FH1905" s="1417"/>
    </row>
    <row r="1906" spans="1:164" hidden="1" outlineLevel="2">
      <c r="A1906" s="1429" t="s">
        <v>4800</v>
      </c>
      <c r="B1906" s="110"/>
      <c r="C1906" s="110"/>
      <c r="D1906" s="110"/>
      <c r="E1906" s="110"/>
      <c r="F1906" s="110"/>
      <c r="G1906" s="110"/>
      <c r="H1906" s="110"/>
      <c r="I1906" s="110"/>
      <c r="J1906" s="110"/>
      <c r="K1906" s="110"/>
      <c r="L1906" s="110"/>
      <c r="M1906" s="110"/>
      <c r="N1906" s="110"/>
      <c r="O1906" s="110"/>
      <c r="P1906" s="110"/>
      <c r="Q1906" s="110"/>
      <c r="R1906" s="110"/>
      <c r="S1906" s="110"/>
      <c r="T1906" s="110"/>
      <c r="U1906" s="110"/>
      <c r="V1906" s="110"/>
      <c r="W1906" s="110"/>
      <c r="X1906" s="110"/>
      <c r="Y1906" s="110"/>
      <c r="Z1906" s="110"/>
      <c r="AA1906" s="110"/>
      <c r="AB1906" s="110"/>
      <c r="AC1906" s="110"/>
      <c r="AD1906" s="110"/>
      <c r="AE1906" s="110"/>
      <c r="AF1906" s="110"/>
      <c r="AG1906" s="110"/>
      <c r="AH1906" s="110"/>
      <c r="AI1906" s="110"/>
      <c r="AJ1906" s="110"/>
      <c r="AK1906" s="110"/>
      <c r="AL1906" s="110"/>
      <c r="AM1906" s="110"/>
      <c r="AN1906" s="110"/>
      <c r="AO1906" s="110"/>
      <c r="AP1906" s="110"/>
      <c r="AQ1906" s="110"/>
      <c r="AR1906" s="110"/>
      <c r="AS1906" s="110"/>
      <c r="AT1906" s="110"/>
      <c r="AU1906" s="110"/>
      <c r="AV1906" s="110"/>
      <c r="AW1906" s="110"/>
      <c r="AX1906" s="110"/>
      <c r="AY1906" s="110"/>
      <c r="AZ1906" s="110"/>
      <c r="BA1906" s="110"/>
      <c r="BB1906" s="110"/>
      <c r="BC1906" s="110"/>
      <c r="BD1906" s="110"/>
      <c r="BE1906" s="110"/>
      <c r="BF1906" s="110"/>
      <c r="BG1906" s="110"/>
      <c r="BH1906" s="110"/>
      <c r="BI1906" s="110"/>
      <c r="BJ1906" s="110"/>
      <c r="BK1906" s="110"/>
      <c r="BL1906" s="110"/>
      <c r="BM1906" s="23"/>
      <c r="BN1906" s="23"/>
      <c r="BO1906" s="23"/>
      <c r="BP1906" s="23"/>
      <c r="BQ1906" s="122"/>
      <c r="BR1906" s="23">
        <f>Inputs!BR1051</f>
        <v>0</v>
      </c>
      <c r="BS1906" s="23">
        <f>Inputs!BS1051</f>
        <v>0</v>
      </c>
      <c r="BT1906" s="23">
        <f>Inputs!BT1051</f>
        <v>0</v>
      </c>
      <c r="BU1906" s="23">
        <f>Inputs!BU1051</f>
        <v>0</v>
      </c>
      <c r="BV1906" s="122">
        <f>SUM(BR1906:BU1906)</f>
        <v>0</v>
      </c>
      <c r="BW1906" s="23">
        <f>Inputs!BW1051</f>
        <v>0</v>
      </c>
      <c r="BX1906" s="23">
        <f>Inputs!BX1051</f>
        <v>0</v>
      </c>
      <c r="BY1906" s="23">
        <f>Inputs!BY1051</f>
        <v>0</v>
      </c>
      <c r="BZ1906" s="23">
        <f>Inputs!BZ1051</f>
        <v>0</v>
      </c>
      <c r="CA1906" s="122">
        <f>SUM(BW1906:BZ1906)</f>
        <v>0</v>
      </c>
      <c r="CB1906" s="23">
        <f>Inputs!CB1051</f>
        <v>0</v>
      </c>
      <c r="CC1906" s="23">
        <f>Inputs!CC1051</f>
        <v>0</v>
      </c>
      <c r="CD1906" s="23">
        <f>Inputs!CD1051</f>
        <v>0</v>
      </c>
      <c r="CE1906" s="23">
        <f>Inputs!CE1051</f>
        <v>0</v>
      </c>
      <c r="CF1906" s="122">
        <f>SUM(CB1906:CE1906)</f>
        <v>0</v>
      </c>
      <c r="CG1906" s="23">
        <f>Inputs!CG1051</f>
        <v>0</v>
      </c>
      <c r="CH1906" s="23">
        <f>Inputs!CH1051</f>
        <v>0</v>
      </c>
      <c r="CI1906" s="23">
        <f>Inputs!CI1051</f>
        <v>0</v>
      </c>
      <c r="CJ1906" s="23">
        <f>Inputs!CJ1051</f>
        <v>0</v>
      </c>
      <c r="CK1906" s="122">
        <f>SUM(CG1906:CJ1906)</f>
        <v>0</v>
      </c>
      <c r="CL1906" s="23">
        <f>Inputs!CL1051</f>
        <v>0</v>
      </c>
      <c r="CM1906" s="23">
        <f>Inputs!CM1051</f>
        <v>0</v>
      </c>
      <c r="CN1906" s="23">
        <f>Inputs!CN1051</f>
        <v>0</v>
      </c>
      <c r="CO1906" s="23">
        <f>Inputs!CO1051</f>
        <v>0</v>
      </c>
      <c r="CP1906" s="122">
        <f>SUM(CL1906:CO1906)</f>
        <v>0</v>
      </c>
      <c r="CQ1906" s="23">
        <f>Inputs!CQ1051</f>
        <v>0</v>
      </c>
      <c r="CR1906" s="23">
        <f>Inputs!CR1051</f>
        <v>0</v>
      </c>
      <c r="CS1906" s="23">
        <f>Inputs!CS1051</f>
        <v>0</v>
      </c>
      <c r="CT1906" s="23">
        <f>Inputs!CT1051</f>
        <v>0</v>
      </c>
      <c r="CU1906" s="22">
        <f>+SUM(CQ1906:CT1906)</f>
        <v>0</v>
      </c>
      <c r="CV1906" s="23">
        <f>Inputs!CV1051</f>
        <v>0</v>
      </c>
      <c r="CW1906" s="23">
        <f>Inputs!CW1051</f>
        <v>0</v>
      </c>
      <c r="CX1906" s="23">
        <f>Inputs!CX1051</f>
        <v>0</v>
      </c>
      <c r="CY1906" s="23">
        <f>Inputs!CY1051</f>
        <v>0</v>
      </c>
      <c r="CZ1906" s="22">
        <f>+SUM(CV1906:CY1906)</f>
        <v>0</v>
      </c>
      <c r="DA1906" s="23">
        <f>Inputs!DA1051</f>
        <v>0</v>
      </c>
      <c r="DB1906" s="23">
        <f>Inputs!DB1051</f>
        <v>0</v>
      </c>
      <c r="DC1906" s="23">
        <f>Inputs!DC1051</f>
        <v>0</v>
      </c>
      <c r="DD1906" s="23">
        <f>Inputs!DD1051</f>
        <v>0</v>
      </c>
      <c r="DE1906" s="22">
        <f>+SUM(DA1906:DD1906)</f>
        <v>0</v>
      </c>
      <c r="DF1906" s="23">
        <f>Inputs!DF1051</f>
        <v>0</v>
      </c>
      <c r="DG1906" s="23">
        <f>Inputs!DG1051</f>
        <v>4.2639999999999993</v>
      </c>
      <c r="DH1906" s="23">
        <f>Inputs!DH1051</f>
        <v>0</v>
      </c>
      <c r="DI1906" s="23">
        <f>Inputs!DI1051</f>
        <v>0</v>
      </c>
      <c r="DJ1906" s="533">
        <f>+SUM(DF1906:DI1906)</f>
        <v>4.2639999999999993</v>
      </c>
      <c r="DK1906" s="25"/>
      <c r="DL1906" s="25"/>
      <c r="DM1906" s="25"/>
      <c r="DN1906" s="25"/>
      <c r="DO1906" s="533"/>
      <c r="DP1906" s="25"/>
      <c r="DQ1906" s="533"/>
      <c r="DR1906" s="533"/>
      <c r="DS1906" s="533"/>
      <c r="DT1906" s="25"/>
      <c r="DU1906" s="25"/>
      <c r="DV1906" s="25"/>
      <c r="DW1906" s="25"/>
      <c r="DX1906" s="25"/>
      <c r="DY1906" s="25"/>
      <c r="DZ1906" s="25"/>
      <c r="EA1906" s="25"/>
      <c r="EB1906" s="25"/>
      <c r="EC1906" s="25"/>
      <c r="ED1906" s="25"/>
      <c r="EE1906" s="25"/>
      <c r="EF1906" s="25"/>
      <c r="EG1906" s="25"/>
      <c r="EH1906" s="25"/>
      <c r="EI1906" s="25"/>
      <c r="EJ1906" s="25"/>
      <c r="EK1906" s="25"/>
      <c r="EL1906" s="25"/>
      <c r="EM1906" s="25"/>
      <c r="EN1906" s="25"/>
      <c r="EO1906" s="25"/>
      <c r="EP1906" s="25"/>
      <c r="EQ1906" s="25"/>
      <c r="ER1906" s="25"/>
      <c r="ES1906" s="25"/>
      <c r="ET1906" s="25"/>
      <c r="EU1906" s="25"/>
      <c r="EV1906" s="25"/>
      <c r="EW1906" s="25"/>
      <c r="EX1906" s="1417"/>
      <c r="EY1906" s="1417"/>
      <c r="EZ1906" s="1417"/>
      <c r="FA1906" s="1417"/>
      <c r="FB1906" s="1417"/>
      <c r="FC1906" s="1417"/>
      <c r="FD1906" s="1417"/>
      <c r="FE1906" s="1417"/>
      <c r="FF1906" s="1417"/>
      <c r="FG1906" s="1417"/>
      <c r="FH1906" s="1417"/>
    </row>
    <row r="1907" spans="1:164" hidden="1" outlineLevel="2">
      <c r="A1907" s="1429" t="s">
        <v>1769</v>
      </c>
      <c r="B1907" s="110"/>
      <c r="C1907" s="110"/>
      <c r="D1907" s="110"/>
      <c r="E1907" s="110"/>
      <c r="F1907" s="110"/>
      <c r="G1907" s="110"/>
      <c r="H1907" s="110"/>
      <c r="I1907" s="110"/>
      <c r="J1907" s="110"/>
      <c r="K1907" s="110"/>
      <c r="L1907" s="110"/>
      <c r="M1907" s="110"/>
      <c r="N1907" s="110"/>
      <c r="O1907" s="110"/>
      <c r="P1907" s="110"/>
      <c r="Q1907" s="110"/>
      <c r="R1907" s="110"/>
      <c r="S1907" s="110"/>
      <c r="T1907" s="110"/>
      <c r="U1907" s="110"/>
      <c r="V1907" s="110"/>
      <c r="W1907" s="110"/>
      <c r="X1907" s="110"/>
      <c r="Y1907" s="110"/>
      <c r="Z1907" s="110"/>
      <c r="AA1907" s="110"/>
      <c r="AB1907" s="110"/>
      <c r="AC1907" s="110"/>
      <c r="AD1907" s="110"/>
      <c r="AE1907" s="110"/>
      <c r="AF1907" s="110"/>
      <c r="AG1907" s="110"/>
      <c r="AH1907" s="110"/>
      <c r="AI1907" s="110"/>
      <c r="AJ1907" s="110"/>
      <c r="AK1907" s="110"/>
      <c r="AL1907" s="110"/>
      <c r="AM1907" s="110"/>
      <c r="AN1907" s="110"/>
      <c r="AO1907" s="110"/>
      <c r="AP1907" s="110"/>
      <c r="AQ1907" s="110"/>
      <c r="AR1907" s="110"/>
      <c r="AS1907" s="110"/>
      <c r="AT1907" s="110"/>
      <c r="AU1907" s="110"/>
      <c r="AV1907" s="110"/>
      <c r="AW1907" s="110"/>
      <c r="AX1907" s="110"/>
      <c r="AY1907" s="110"/>
      <c r="AZ1907" s="110"/>
      <c r="BA1907" s="110"/>
      <c r="BB1907" s="110"/>
      <c r="BC1907" s="110"/>
      <c r="BD1907" s="110"/>
      <c r="BE1907" s="110"/>
      <c r="BF1907" s="110"/>
      <c r="BG1907" s="110"/>
      <c r="BH1907" s="110"/>
      <c r="BI1907" s="110"/>
      <c r="BJ1907" s="110"/>
      <c r="BK1907" s="110"/>
      <c r="BL1907" s="110"/>
      <c r="BM1907" s="23">
        <f>+BM1901</f>
        <v>234.98099999999999</v>
      </c>
      <c r="BN1907" s="23">
        <f>+BN1901</f>
        <v>232.83600000000001</v>
      </c>
      <c r="BO1907" s="23">
        <f>+BO1901</f>
        <v>233.1</v>
      </c>
      <c r="BP1907" s="23">
        <f>+BP1901</f>
        <v>228.68899999999996</v>
      </c>
      <c r="BQ1907" s="122">
        <f>SUM(BM1907:BP1907)</f>
        <v>929.60599999999999</v>
      </c>
      <c r="BR1907" s="23">
        <f>+BR1901</f>
        <v>224.548</v>
      </c>
      <c r="BS1907" s="23">
        <f>+BS1901</f>
        <v>225.52500000000001</v>
      </c>
      <c r="BT1907" s="23">
        <f>+BT1901</f>
        <v>221.66900000000001</v>
      </c>
      <c r="BU1907" s="23">
        <f>+BU1901</f>
        <v>219.17000000000007</v>
      </c>
      <c r="BV1907" s="122">
        <f>SUM(BR1907:BU1907)</f>
        <v>890.91200000000003</v>
      </c>
      <c r="BW1907" s="23">
        <f>+BW1901</f>
        <v>220.70500000000001</v>
      </c>
      <c r="BX1907" s="23">
        <f>+BX1901</f>
        <v>215.71199999999999</v>
      </c>
      <c r="BY1907" s="23">
        <f>+BY1901</f>
        <v>212.83099999999999</v>
      </c>
      <c r="BZ1907" s="23">
        <f>+BZ1901</f>
        <v>207.67099999999994</v>
      </c>
      <c r="CA1907" s="122">
        <f>SUM(BW1907:BZ1907)</f>
        <v>856.91899999999998</v>
      </c>
      <c r="CB1907" s="23">
        <f>+CB1901</f>
        <v>202.55600000000001</v>
      </c>
      <c r="CC1907" s="23">
        <f>+CC1901</f>
        <v>204.358</v>
      </c>
      <c r="CD1907" s="23">
        <f>+CD1901</f>
        <v>205.15799999999999</v>
      </c>
      <c r="CE1907" s="23">
        <f>+CE1901</f>
        <v>211.95699999999999</v>
      </c>
      <c r="CF1907" s="122">
        <f>SUM(CB1907:CE1907)</f>
        <v>824.029</v>
      </c>
      <c r="CG1907" s="23">
        <f>+CG1901</f>
        <v>195.41899999999998</v>
      </c>
      <c r="CH1907" s="23">
        <f>+CH1901</f>
        <v>195.364</v>
      </c>
      <c r="CI1907" s="23">
        <f>+CI1901</f>
        <v>197.63600000000002</v>
      </c>
      <c r="CJ1907" s="23">
        <f>+CJ1901</f>
        <v>190.92700000000002</v>
      </c>
      <c r="CK1907" s="122">
        <f>SUM(CG1907:CJ1907)</f>
        <v>779.34600000000012</v>
      </c>
      <c r="CL1907" s="23">
        <f>+CL1901</f>
        <v>195.28100000000001</v>
      </c>
      <c r="CM1907" s="23">
        <f>+CM1901</f>
        <v>199.76499999999999</v>
      </c>
      <c r="CN1907" s="23">
        <f>+CN1901</f>
        <v>210.05199999999999</v>
      </c>
      <c r="CO1907" s="23">
        <f>+CO1901</f>
        <v>225.351</v>
      </c>
      <c r="CP1907" s="122">
        <f>SUM(CL1907:CO1907)</f>
        <v>830.44899999999996</v>
      </c>
      <c r="CQ1907" s="23">
        <f>+CQ1901</f>
        <v>210.113</v>
      </c>
      <c r="CR1907" s="23">
        <f>+CR1901</f>
        <v>206.785</v>
      </c>
      <c r="CS1907" s="23">
        <f>+CS1901</f>
        <v>204.53200000000001</v>
      </c>
      <c r="CT1907" s="23">
        <f>+CT1901</f>
        <v>204.20899999999995</v>
      </c>
      <c r="CU1907" s="122">
        <f>SUM(CQ1907:CT1907)</f>
        <v>825.63900000000001</v>
      </c>
      <c r="CV1907" s="23">
        <f>+CV1901</f>
        <v>204.81</v>
      </c>
      <c r="CW1907" s="23">
        <f>+CW1901</f>
        <v>211.54599999999999</v>
      </c>
      <c r="CX1907" s="23">
        <f>+CX1901</f>
        <v>199.68199999999999</v>
      </c>
      <c r="CY1907" s="23">
        <f>+CY1901</f>
        <v>207.10999999999996</v>
      </c>
      <c r="CZ1907" s="122">
        <f>SUM(CV1907:CY1907)</f>
        <v>823.14799999999991</v>
      </c>
      <c r="DA1907" s="23">
        <f>+DA1901</f>
        <v>208.983</v>
      </c>
      <c r="DB1907" s="23">
        <f>+DB1901</f>
        <v>204.87299999999999</v>
      </c>
      <c r="DC1907" s="23">
        <f>+DC1901</f>
        <v>207.053</v>
      </c>
      <c r="DD1907" s="23">
        <f>+DD1901</f>
        <v>205.30200000000002</v>
      </c>
      <c r="DE1907" s="122">
        <f>SUM(DA1907:DD1907)</f>
        <v>826.21100000000001</v>
      </c>
      <c r="DF1907" s="23">
        <f>+DF1901</f>
        <v>202.21799999999999</v>
      </c>
      <c r="DG1907" s="23">
        <f>+DG1901</f>
        <v>228.828</v>
      </c>
      <c r="DH1907" s="23">
        <f>+DH1901</f>
        <v>469.52100000000002</v>
      </c>
      <c r="DI1907" s="23">
        <f>+DI1901</f>
        <v>0</v>
      </c>
      <c r="DJ1907" s="587">
        <f>SUM(DF1907:DI1907)</f>
        <v>900.56700000000001</v>
      </c>
      <c r="DK1907" s="23"/>
      <c r="DL1907" s="23"/>
      <c r="DM1907" s="23"/>
      <c r="DN1907" s="23"/>
      <c r="DO1907" s="587"/>
      <c r="DP1907" s="23"/>
      <c r="DQ1907" s="587"/>
      <c r="DR1907" s="587"/>
      <c r="DS1907" s="587"/>
      <c r="DT1907" s="23"/>
      <c r="DU1907" s="23"/>
      <c r="DV1907" s="23"/>
      <c r="DW1907" s="23"/>
      <c r="DX1907" s="23"/>
      <c r="DY1907" s="23"/>
      <c r="DZ1907" s="23"/>
      <c r="EA1907" s="23"/>
      <c r="EB1907" s="23"/>
      <c r="EC1907" s="23"/>
      <c r="ED1907" s="23"/>
      <c r="EE1907" s="23"/>
      <c r="EF1907" s="23"/>
      <c r="EG1907" s="23"/>
      <c r="EH1907" s="23"/>
      <c r="EI1907" s="23"/>
      <c r="EJ1907" s="23"/>
      <c r="EK1907" s="23"/>
      <c r="EL1907" s="23"/>
      <c r="EM1907" s="23"/>
      <c r="EN1907" s="23"/>
      <c r="EO1907" s="23"/>
      <c r="EP1907" s="23"/>
      <c r="EQ1907" s="23"/>
      <c r="ER1907" s="23"/>
      <c r="ES1907" s="23"/>
      <c r="ET1907" s="23"/>
      <c r="EU1907" s="23"/>
      <c r="EV1907" s="23"/>
      <c r="EW1907" s="23"/>
      <c r="EX1907" s="101" t="e">
        <f>+(EN1907/DO1907)^(0.2)-1</f>
        <v>#DIV/0!</v>
      </c>
      <c r="EY1907" s="101"/>
      <c r="EZ1907" s="101"/>
      <c r="FA1907" s="101"/>
      <c r="FB1907" s="101"/>
      <c r="FC1907" s="1417"/>
      <c r="FD1907" s="1417"/>
      <c r="FE1907" s="1417"/>
      <c r="FF1907" s="1417"/>
      <c r="FG1907" s="1417"/>
      <c r="FH1907" s="1417"/>
    </row>
    <row r="1908" spans="1:164" ht="12.75" hidden="1" outlineLevel="2" thickBot="1">
      <c r="A1908" s="110" t="s">
        <v>5049</v>
      </c>
      <c r="B1908" s="110"/>
      <c r="C1908" s="110"/>
      <c r="D1908" s="110"/>
      <c r="E1908" s="110"/>
      <c r="F1908" s="110"/>
      <c r="G1908" s="110"/>
      <c r="H1908" s="110"/>
      <c r="I1908" s="110"/>
      <c r="J1908" s="110"/>
      <c r="K1908" s="110"/>
      <c r="L1908" s="110"/>
      <c r="M1908" s="110"/>
      <c r="N1908" s="110"/>
      <c r="O1908" s="110"/>
      <c r="P1908" s="110"/>
      <c r="Q1908" s="110"/>
      <c r="R1908" s="110"/>
      <c r="S1908" s="110"/>
      <c r="T1908" s="110"/>
      <c r="U1908" s="110"/>
      <c r="V1908" s="110"/>
      <c r="W1908" s="110"/>
      <c r="X1908" s="110"/>
      <c r="Y1908" s="110"/>
      <c r="Z1908" s="110"/>
      <c r="AA1908" s="110"/>
      <c r="AB1908" s="110"/>
      <c r="AC1908" s="110"/>
      <c r="AD1908" s="110"/>
      <c r="AE1908" s="110"/>
      <c r="AF1908" s="110"/>
      <c r="AG1908" s="110"/>
      <c r="AH1908" s="110"/>
      <c r="AI1908" s="110"/>
      <c r="AJ1908" s="110"/>
      <c r="AK1908" s="110"/>
      <c r="AL1908" s="110"/>
      <c r="AM1908" s="110"/>
      <c r="AN1908" s="110"/>
      <c r="AO1908" s="110"/>
      <c r="AP1908" s="110"/>
      <c r="AQ1908" s="110"/>
      <c r="AR1908" s="110"/>
      <c r="AS1908" s="110"/>
      <c r="AT1908" s="110"/>
      <c r="AU1908" s="110"/>
      <c r="AV1908" s="110"/>
      <c r="AW1908" s="110"/>
      <c r="AX1908" s="110"/>
      <c r="AY1908" s="110"/>
      <c r="AZ1908" s="110"/>
      <c r="BA1908" s="110"/>
      <c r="BB1908" s="110"/>
      <c r="BC1908" s="110"/>
      <c r="BD1908" s="110"/>
      <c r="BE1908" s="110"/>
      <c r="BF1908" s="110"/>
      <c r="BG1908" s="110"/>
      <c r="BH1908" s="110"/>
      <c r="BI1908" s="110"/>
      <c r="BJ1908" s="110"/>
      <c r="BK1908" s="110"/>
      <c r="BL1908" s="110"/>
      <c r="BM1908" s="1655">
        <f>+BM1904+BM1905+BM1907</f>
        <v>428.59699999999998</v>
      </c>
      <c r="BN1908" s="1655">
        <f>+BN1904+BN1905+BN1907</f>
        <v>455.75</v>
      </c>
      <c r="BO1908" s="1655">
        <f>+BO1904+BO1905+BO1907</f>
        <v>446.524</v>
      </c>
      <c r="BP1908" s="1655">
        <f>+BP1904+BP1905+BP1907</f>
        <v>497.536</v>
      </c>
      <c r="BQ1908" s="100">
        <f t="shared" ref="BQ1908:CV1908" si="908">+BQ1904+BQ1905+BQ1907+BQ1906</f>
        <v>1828.4070000000002</v>
      </c>
      <c r="BR1908" s="1655">
        <f t="shared" si="908"/>
        <v>485.92599999999999</v>
      </c>
      <c r="BS1908" s="1655">
        <f t="shared" si="908"/>
        <v>518.29000000000008</v>
      </c>
      <c r="BT1908" s="1655">
        <f t="shared" si="908"/>
        <v>510.71399999999994</v>
      </c>
      <c r="BU1908" s="1655">
        <f t="shared" si="908"/>
        <v>520.95399999999995</v>
      </c>
      <c r="BV1908" s="100">
        <f t="shared" si="908"/>
        <v>2035.8839999999991</v>
      </c>
      <c r="BW1908" s="1655">
        <f t="shared" si="908"/>
        <v>521.08199999999999</v>
      </c>
      <c r="BX1908" s="1655">
        <f t="shared" si="908"/>
        <v>553.33100000000002</v>
      </c>
      <c r="BY1908" s="1655">
        <f t="shared" si="908"/>
        <v>574.99200000000008</v>
      </c>
      <c r="BZ1908" s="1655">
        <f t="shared" si="908"/>
        <v>578.56299999999999</v>
      </c>
      <c r="CA1908" s="100">
        <f t="shared" si="908"/>
        <v>2227.9679999999998</v>
      </c>
      <c r="CB1908" s="1655">
        <f t="shared" si="908"/>
        <v>564.83799999999997</v>
      </c>
      <c r="CC1908" s="1655">
        <f t="shared" si="908"/>
        <v>620.56399999999996</v>
      </c>
      <c r="CD1908" s="1655">
        <f t="shared" si="908"/>
        <v>591.87099999999998</v>
      </c>
      <c r="CE1908" s="1655">
        <f t="shared" si="908"/>
        <v>580.87600000000009</v>
      </c>
      <c r="CF1908" s="100">
        <f t="shared" si="908"/>
        <v>2358.1489999999994</v>
      </c>
      <c r="CG1908" s="1655">
        <f t="shared" si="908"/>
        <v>578.29800000000012</v>
      </c>
      <c r="CH1908" s="1655">
        <f t="shared" si="908"/>
        <v>590.94700000000034</v>
      </c>
      <c r="CI1908" s="1655">
        <f t="shared" si="908"/>
        <v>546.88700000000006</v>
      </c>
      <c r="CJ1908" s="1655">
        <f t="shared" si="908"/>
        <v>634.14900000000034</v>
      </c>
      <c r="CK1908" s="100">
        <f t="shared" si="908"/>
        <v>2350.2810000000009</v>
      </c>
      <c r="CL1908" s="1655">
        <f t="shared" si="908"/>
        <v>525.25900000000024</v>
      </c>
      <c r="CM1908" s="1655">
        <f t="shared" si="908"/>
        <v>542.67299999999977</v>
      </c>
      <c r="CN1908" s="1655">
        <f t="shared" si="908"/>
        <v>508.97299999999996</v>
      </c>
      <c r="CO1908" s="1655">
        <f t="shared" si="908"/>
        <v>356.54599999999857</v>
      </c>
      <c r="CP1908" s="100">
        <f t="shared" si="908"/>
        <v>1933.4509999999996</v>
      </c>
      <c r="CQ1908" s="1655">
        <f t="shared" si="908"/>
        <v>413.61600000000021</v>
      </c>
      <c r="CR1908" s="1655">
        <f t="shared" si="908"/>
        <v>486.55299999999988</v>
      </c>
      <c r="CS1908" s="1655">
        <f t="shared" si="908"/>
        <v>486.24000000000024</v>
      </c>
      <c r="CT1908" s="1655">
        <f t="shared" si="908"/>
        <v>481.95900000000017</v>
      </c>
      <c r="CU1908" s="100">
        <f t="shared" si="908"/>
        <v>1868.3679999999995</v>
      </c>
      <c r="CV1908" s="1655">
        <f t="shared" si="908"/>
        <v>481.51499999999999</v>
      </c>
      <c r="CW1908" s="1655">
        <f t="shared" ref="CW1908:DJ1908" si="909">+CW1904+CW1905+CW1907+CW1906</f>
        <v>518.13700000000017</v>
      </c>
      <c r="CX1908" s="1655">
        <f t="shared" si="909"/>
        <v>509.64000000000021</v>
      </c>
      <c r="CY1908" s="1655">
        <f t="shared" si="909"/>
        <v>481.80100000000033</v>
      </c>
      <c r="CZ1908" s="100">
        <f t="shared" si="909"/>
        <v>1991.0929999999994</v>
      </c>
      <c r="DA1908" s="1655">
        <f t="shared" si="909"/>
        <v>489.95000000000005</v>
      </c>
      <c r="DB1908" s="1655">
        <f t="shared" si="909"/>
        <v>506.459</v>
      </c>
      <c r="DC1908" s="1655">
        <f t="shared" si="909"/>
        <v>465.67999999999995</v>
      </c>
      <c r="DD1908" s="1655">
        <f t="shared" si="909"/>
        <v>478.43300000000016</v>
      </c>
      <c r="DE1908" s="100">
        <f t="shared" si="909"/>
        <v>1940.5220000000002</v>
      </c>
      <c r="DF1908" s="1663">
        <f t="shared" si="909"/>
        <v>515.58600000000013</v>
      </c>
      <c r="DG1908" s="1663">
        <f t="shared" si="909"/>
        <v>546.18200000000002</v>
      </c>
      <c r="DH1908" s="1663">
        <f t="shared" si="909"/>
        <v>579.7890000000001</v>
      </c>
      <c r="DI1908" s="1655">
        <f t="shared" si="909"/>
        <v>0</v>
      </c>
      <c r="DJ1908" s="676">
        <f t="shared" si="909"/>
        <v>1641.5569999999987</v>
      </c>
      <c r="DK1908" s="1663"/>
      <c r="DL1908" s="1663"/>
      <c r="DM1908" s="1663"/>
      <c r="DN1908" s="1663"/>
      <c r="DO1908" s="676"/>
      <c r="DP1908" s="1663"/>
      <c r="DQ1908" s="676"/>
      <c r="DR1908" s="676"/>
      <c r="DS1908" s="676"/>
      <c r="DT1908" s="1663"/>
      <c r="DU1908" s="1663"/>
      <c r="DV1908" s="1663"/>
      <c r="DW1908" s="1663"/>
      <c r="DX1908" s="1663"/>
      <c r="DY1908" s="1663"/>
      <c r="DZ1908" s="1663"/>
      <c r="EA1908" s="1663"/>
      <c r="EB1908" s="1663"/>
      <c r="EC1908" s="1663"/>
      <c r="ED1908" s="1663"/>
      <c r="EE1908" s="1663"/>
      <c r="EF1908" s="1663"/>
      <c r="EG1908" s="1663"/>
      <c r="EH1908" s="1663"/>
      <c r="EI1908" s="1663"/>
      <c r="EJ1908" s="1663"/>
      <c r="EK1908" s="1663"/>
      <c r="EL1908" s="1663"/>
      <c r="EM1908" s="1663"/>
      <c r="EN1908" s="1663"/>
      <c r="EO1908" s="1663"/>
      <c r="EP1908" s="1663"/>
      <c r="EQ1908" s="1663"/>
      <c r="ER1908" s="1663"/>
      <c r="ES1908" s="3041"/>
      <c r="ET1908" s="1440"/>
      <c r="EU1908" s="1440"/>
      <c r="EV1908" s="3088"/>
      <c r="EW1908" s="1440"/>
      <c r="EX1908" s="101" t="e">
        <f>+(EN1908/DO1908)^(0.2)-1</f>
        <v>#DIV/0!</v>
      </c>
      <c r="EY1908" s="101"/>
      <c r="EZ1908" s="101"/>
      <c r="FA1908" s="101"/>
      <c r="FB1908" s="101"/>
      <c r="FC1908" s="1417"/>
      <c r="FD1908" s="1417"/>
      <c r="FE1908" s="1417"/>
      <c r="FF1908" s="1417"/>
      <c r="FG1908" s="1417"/>
      <c r="FH1908" s="1417"/>
    </row>
    <row r="1909" spans="1:164" hidden="1" outlineLevel="2">
      <c r="A1909" s="103" t="s">
        <v>1895</v>
      </c>
      <c r="B1909" s="110"/>
      <c r="C1909" s="110"/>
      <c r="D1909" s="110"/>
      <c r="E1909" s="110"/>
      <c r="F1909" s="110"/>
      <c r="G1909" s="110"/>
      <c r="H1909" s="110"/>
      <c r="I1909" s="110"/>
      <c r="J1909" s="110"/>
      <c r="K1909" s="110"/>
      <c r="L1909" s="110"/>
      <c r="M1909" s="110"/>
      <c r="N1909" s="110"/>
      <c r="O1909" s="110"/>
      <c r="P1909" s="110"/>
      <c r="Q1909" s="110"/>
      <c r="R1909" s="110"/>
      <c r="S1909" s="110"/>
      <c r="T1909" s="110"/>
      <c r="U1909" s="110"/>
      <c r="V1909" s="110"/>
      <c r="W1909" s="110"/>
      <c r="X1909" s="110"/>
      <c r="Y1909" s="110"/>
      <c r="Z1909" s="110"/>
      <c r="AA1909" s="110"/>
      <c r="AB1909" s="110"/>
      <c r="AC1909" s="110"/>
      <c r="AD1909" s="110"/>
      <c r="AE1909" s="110"/>
      <c r="AF1909" s="110"/>
      <c r="AG1909" s="110"/>
      <c r="AH1909" s="110"/>
      <c r="AI1909" s="110"/>
      <c r="AJ1909" s="110"/>
      <c r="AK1909" s="110"/>
      <c r="AL1909" s="110"/>
      <c r="AM1909" s="110"/>
      <c r="AN1909" s="110"/>
      <c r="AO1909" s="110"/>
      <c r="AP1909" s="110"/>
      <c r="AQ1909" s="110"/>
      <c r="AR1909" s="110"/>
      <c r="AS1909" s="110"/>
      <c r="AT1909" s="110"/>
      <c r="AU1909" s="110"/>
      <c r="AV1909" s="110"/>
      <c r="AW1909" s="110"/>
      <c r="AX1909" s="110"/>
      <c r="AY1909" s="110"/>
      <c r="AZ1909" s="110"/>
      <c r="BA1909" s="110"/>
      <c r="BB1909" s="110"/>
      <c r="BC1909" s="110"/>
      <c r="BD1909" s="110"/>
      <c r="BE1909" s="110"/>
      <c r="BF1909" s="110"/>
      <c r="BG1909" s="110"/>
      <c r="BH1909" s="110"/>
      <c r="BI1909" s="110"/>
      <c r="BJ1909" s="110"/>
      <c r="BK1909" s="110"/>
      <c r="BL1909" s="110"/>
      <c r="BM1909" s="101">
        <f t="shared" ref="BM1909:CR1909" si="910">+BM1908/BM1894</f>
        <v>0.37553206589643789</v>
      </c>
      <c r="BN1909" s="101">
        <f t="shared" si="910"/>
        <v>0.38530766700963209</v>
      </c>
      <c r="BO1909" s="101">
        <f t="shared" si="910"/>
        <v>0.3785798887806483</v>
      </c>
      <c r="BP1909" s="101">
        <f t="shared" si="910"/>
        <v>0.40862996901207399</v>
      </c>
      <c r="BQ1909" s="102">
        <f t="shared" si="910"/>
        <v>0.38727844735064559</v>
      </c>
      <c r="BR1909" s="101">
        <f t="shared" si="910"/>
        <v>0.3850809902684883</v>
      </c>
      <c r="BS1909" s="101">
        <f t="shared" si="910"/>
        <v>0.40133963140777457</v>
      </c>
      <c r="BT1909" s="101">
        <f t="shared" si="910"/>
        <v>0.39323533646609149</v>
      </c>
      <c r="BU1909" s="101">
        <f t="shared" si="910"/>
        <v>0.39666739509657528</v>
      </c>
      <c r="BV1909" s="102">
        <f t="shared" si="910"/>
        <v>0.39414204945409365</v>
      </c>
      <c r="BW1909" s="101">
        <f t="shared" si="910"/>
        <v>0.39229269915884901</v>
      </c>
      <c r="BX1909" s="101">
        <f t="shared" si="910"/>
        <v>0.40806572344089348</v>
      </c>
      <c r="BY1909" s="101">
        <f t="shared" si="910"/>
        <v>0.42217979970043179</v>
      </c>
      <c r="BZ1909" s="101">
        <f t="shared" si="910"/>
        <v>0.41765781920453687</v>
      </c>
      <c r="CA1909" s="102">
        <f t="shared" si="910"/>
        <v>0.4101938690969345</v>
      </c>
      <c r="CB1909" s="101">
        <f t="shared" si="910"/>
        <v>0.40173256851860412</v>
      </c>
      <c r="CC1909" s="101">
        <f t="shared" si="910"/>
        <v>0.43179852500868032</v>
      </c>
      <c r="CD1909" s="101">
        <f t="shared" si="910"/>
        <v>0.41289964770309395</v>
      </c>
      <c r="CE1909" s="101">
        <f t="shared" si="910"/>
        <v>0.39815862022638887</v>
      </c>
      <c r="CF1909" s="102">
        <f t="shared" si="910"/>
        <v>0.41114810474094593</v>
      </c>
      <c r="CG1909" s="101">
        <f t="shared" si="910"/>
        <v>0.40042154154863896</v>
      </c>
      <c r="CH1909" s="101">
        <f t="shared" si="910"/>
        <v>0.40448671439718564</v>
      </c>
      <c r="CI1909" s="101">
        <f t="shared" si="910"/>
        <v>0.37851906863684909</v>
      </c>
      <c r="CJ1909" s="101">
        <f t="shared" si="910"/>
        <v>0.43494802426357432</v>
      </c>
      <c r="CK1909" s="102">
        <f t="shared" si="910"/>
        <v>0.40466284595828039</v>
      </c>
      <c r="CL1909" s="101">
        <f t="shared" si="910"/>
        <v>0.36480296810138335</v>
      </c>
      <c r="CM1909" s="101">
        <f t="shared" si="910"/>
        <v>0.37001533454746027</v>
      </c>
      <c r="CN1909" s="101">
        <f t="shared" si="910"/>
        <v>0.34891515222145286</v>
      </c>
      <c r="CO1909" s="101">
        <f t="shared" si="910"/>
        <v>0.25139164161887939</v>
      </c>
      <c r="CP1909" s="102">
        <f t="shared" si="910"/>
        <v>0.33430552685794113</v>
      </c>
      <c r="CQ1909" s="101">
        <f t="shared" si="910"/>
        <v>0.2885377644769061</v>
      </c>
      <c r="CR1909" s="101">
        <f t="shared" si="910"/>
        <v>0.32866786140576154</v>
      </c>
      <c r="CS1909" s="101">
        <f t="shared" ref="CS1909:DJ1909" si="911">+CS1908/CS1894</f>
        <v>0.32732104847211146</v>
      </c>
      <c r="CT1909" s="101">
        <f t="shared" si="911"/>
        <v>0.32305740186129089</v>
      </c>
      <c r="CU1909" s="102">
        <f t="shared" si="911"/>
        <v>0.31714282755903622</v>
      </c>
      <c r="CV1909" s="101">
        <f t="shared" si="911"/>
        <v>0.32017711260441173</v>
      </c>
      <c r="CW1909" s="101">
        <f t="shared" si="911"/>
        <v>0.33581128507182068</v>
      </c>
      <c r="CX1909" s="101">
        <f t="shared" si="911"/>
        <v>0.32952644636595657</v>
      </c>
      <c r="CY1909" s="101">
        <f t="shared" si="911"/>
        <v>0.31194969449323839</v>
      </c>
      <c r="CZ1909" s="102">
        <f t="shared" si="911"/>
        <v>0.32439272071319392</v>
      </c>
      <c r="DA1909" s="101">
        <f t="shared" si="911"/>
        <v>0.31760035574869933</v>
      </c>
      <c r="DB1909" s="101">
        <f t="shared" si="911"/>
        <v>0.32213723075670531</v>
      </c>
      <c r="DC1909" s="101">
        <f t="shared" si="911"/>
        <v>0.30264430325780656</v>
      </c>
      <c r="DD1909" s="101">
        <f t="shared" si="911"/>
        <v>0.30924963657271104</v>
      </c>
      <c r="DE1909" s="102">
        <f t="shared" si="911"/>
        <v>0.3129557704406345</v>
      </c>
      <c r="DF1909" s="101">
        <f t="shared" si="911"/>
        <v>0.32799698204046895</v>
      </c>
      <c r="DG1909" s="101">
        <f t="shared" si="911"/>
        <v>0.34195083684300487</v>
      </c>
      <c r="DH1909" s="101">
        <f t="shared" si="911"/>
        <v>0.36449403646769796</v>
      </c>
      <c r="DI1909" s="101" t="e">
        <f t="shared" si="911"/>
        <v>#DIV/0!</v>
      </c>
      <c r="DJ1909" s="586">
        <f t="shared" si="911"/>
        <v>0.34487621863237511</v>
      </c>
      <c r="DK1909" s="101"/>
      <c r="DL1909" s="101"/>
      <c r="DM1909" s="101"/>
      <c r="DN1909" s="101"/>
      <c r="DO1909" s="586"/>
      <c r="DP1909" s="101"/>
      <c r="DQ1909" s="586"/>
      <c r="DR1909" s="586"/>
      <c r="DS1909" s="586"/>
      <c r="DT1909" s="101"/>
      <c r="DU1909" s="101"/>
      <c r="DV1909" s="101"/>
      <c r="DW1909" s="101"/>
      <c r="DX1909" s="101"/>
      <c r="DY1909" s="101"/>
      <c r="DZ1909" s="101"/>
      <c r="EA1909" s="101"/>
      <c r="EB1909" s="101"/>
      <c r="EC1909" s="101"/>
      <c r="ED1909" s="101"/>
      <c r="EE1909" s="101"/>
      <c r="EF1909" s="101"/>
      <c r="EG1909" s="101"/>
      <c r="EH1909" s="101"/>
      <c r="EI1909" s="101"/>
      <c r="EJ1909" s="101"/>
      <c r="EK1909" s="101"/>
      <c r="EL1909" s="101"/>
      <c r="EM1909" s="101"/>
      <c r="EN1909" s="101"/>
      <c r="EO1909" s="101"/>
      <c r="EP1909" s="101"/>
      <c r="EQ1909" s="101"/>
      <c r="ER1909" s="101"/>
      <c r="ES1909" s="101"/>
      <c r="ET1909" s="101"/>
      <c r="EU1909" s="101"/>
      <c r="EV1909" s="101"/>
      <c r="EW1909" s="101"/>
      <c r="EX1909" s="1417"/>
      <c r="EY1909" s="1417"/>
      <c r="EZ1909" s="1417"/>
      <c r="FA1909" s="1417"/>
      <c r="FB1909" s="1417"/>
      <c r="FC1909" s="1417"/>
      <c r="FD1909" s="1417"/>
      <c r="FE1909" s="1417"/>
      <c r="FF1909" s="1417"/>
      <c r="FG1909" s="1417"/>
      <c r="FH1909" s="1417"/>
    </row>
    <row r="1910" spans="1:164" hidden="1" outlineLevel="2">
      <c r="A1910" s="103" t="s">
        <v>253</v>
      </c>
      <c r="B1910" s="24"/>
      <c r="C1910" s="24"/>
      <c r="D1910" s="24"/>
      <c r="E1910" s="24"/>
      <c r="F1910" s="24"/>
      <c r="G1910" s="24"/>
      <c r="H1910" s="24"/>
      <c r="I1910" s="24"/>
      <c r="J1910" s="24"/>
      <c r="K1910" s="24"/>
      <c r="L1910" s="24"/>
      <c r="M1910" s="24"/>
      <c r="N1910" s="24"/>
      <c r="O1910" s="24"/>
      <c r="P1910" s="24"/>
      <c r="Q1910" s="24"/>
      <c r="R1910" s="24"/>
      <c r="S1910" s="24"/>
      <c r="T1910" s="24"/>
      <c r="U1910" s="24"/>
      <c r="V1910" s="24"/>
      <c r="W1910" s="24"/>
      <c r="X1910" s="24"/>
      <c r="Y1910" s="24"/>
      <c r="Z1910" s="24"/>
      <c r="AA1910" s="24"/>
      <c r="AB1910" s="24"/>
      <c r="AC1910" s="24"/>
      <c r="AD1910" s="24"/>
      <c r="AE1910" s="24"/>
      <c r="AF1910" s="24"/>
      <c r="AG1910" s="24"/>
      <c r="AH1910" s="24"/>
      <c r="AI1910" s="24"/>
      <c r="AJ1910" s="24"/>
      <c r="AK1910" s="24"/>
      <c r="AL1910" s="24"/>
      <c r="AM1910" s="24"/>
      <c r="AN1910" s="24"/>
      <c r="AO1910" s="24"/>
      <c r="AP1910" s="24"/>
      <c r="AQ1910" s="24"/>
      <c r="AR1910" s="24"/>
      <c r="AS1910" s="24"/>
      <c r="AT1910" s="24"/>
      <c r="AU1910" s="24"/>
      <c r="AV1910" s="24"/>
      <c r="AW1910" s="24"/>
      <c r="AX1910" s="24"/>
      <c r="AY1910" s="24"/>
      <c r="AZ1910" s="24"/>
      <c r="BA1910" s="24"/>
      <c r="BB1910" s="24"/>
      <c r="BC1910" s="24"/>
      <c r="BD1910" s="24"/>
      <c r="BE1910" s="24"/>
      <c r="BF1910" s="24"/>
      <c r="BG1910" s="24"/>
      <c r="BH1910" s="24"/>
      <c r="BI1910" s="24"/>
      <c r="BJ1910" s="24"/>
      <c r="BK1910" s="24"/>
      <c r="BL1910" s="24"/>
      <c r="BM1910" s="101" t="e">
        <f t="shared" ref="BM1910:CR1910" si="912">+BM1908/BH1908-1</f>
        <v>#DIV/0!</v>
      </c>
      <c r="BN1910" s="101" t="e">
        <f t="shared" si="912"/>
        <v>#DIV/0!</v>
      </c>
      <c r="BO1910" s="101" t="e">
        <f t="shared" si="912"/>
        <v>#DIV/0!</v>
      </c>
      <c r="BP1910" s="101" t="e">
        <f t="shared" si="912"/>
        <v>#DIV/0!</v>
      </c>
      <c r="BQ1910" s="102" t="e">
        <f t="shared" si="912"/>
        <v>#DIV/0!</v>
      </c>
      <c r="BR1910" s="101">
        <f t="shared" si="912"/>
        <v>0.13375968567208818</v>
      </c>
      <c r="BS1910" s="101">
        <f t="shared" si="912"/>
        <v>0.13722435545803635</v>
      </c>
      <c r="BT1910" s="101">
        <f t="shared" si="912"/>
        <v>0.1437548709587837</v>
      </c>
      <c r="BU1910" s="101">
        <f t="shared" si="912"/>
        <v>4.7067950861847008E-2</v>
      </c>
      <c r="BV1910" s="102">
        <f t="shared" si="912"/>
        <v>0.11347418818676536</v>
      </c>
      <c r="BW1910" s="101">
        <f t="shared" si="912"/>
        <v>7.2348464581026839E-2</v>
      </c>
      <c r="BX1910" s="101">
        <f t="shared" si="912"/>
        <v>6.7608867622373392E-2</v>
      </c>
      <c r="BY1910" s="101">
        <f t="shared" si="912"/>
        <v>0.12585909138970175</v>
      </c>
      <c r="BZ1910" s="101">
        <f t="shared" si="912"/>
        <v>0.1105836599776564</v>
      </c>
      <c r="CA1910" s="102">
        <f t="shared" si="912"/>
        <v>9.4349186888840864E-2</v>
      </c>
      <c r="CB1910" s="101">
        <f t="shared" si="912"/>
        <v>8.3971428681090421E-2</v>
      </c>
      <c r="CC1910" s="101">
        <f t="shared" si="912"/>
        <v>0.12150593406116772</v>
      </c>
      <c r="CD1910" s="101">
        <f t="shared" si="912"/>
        <v>2.935519102874462E-2</v>
      </c>
      <c r="CE1910" s="101">
        <f t="shared" si="912"/>
        <v>3.9978360178583028E-3</v>
      </c>
      <c r="CF1910" s="102">
        <f t="shared" si="912"/>
        <v>5.8430372429047361E-2</v>
      </c>
      <c r="CG1910" s="101">
        <f t="shared" si="912"/>
        <v>2.3829841476671554E-2</v>
      </c>
      <c r="CH1910" s="101">
        <f t="shared" si="912"/>
        <v>-4.7725939629110981E-2</v>
      </c>
      <c r="CI1910" s="101">
        <f t="shared" si="912"/>
        <v>-7.6003047961464398E-2</v>
      </c>
      <c r="CJ1910" s="101">
        <f t="shared" si="912"/>
        <v>9.1711484034458612E-2</v>
      </c>
      <c r="CK1910" s="102">
        <f t="shared" si="912"/>
        <v>-3.3365152074777971E-3</v>
      </c>
      <c r="CL1910" s="101">
        <f t="shared" si="912"/>
        <v>-9.1715689834652503E-2</v>
      </c>
      <c r="CM1910" s="101">
        <f t="shared" si="912"/>
        <v>-8.1689220860754919E-2</v>
      </c>
      <c r="CN1910" s="101">
        <f t="shared" si="912"/>
        <v>-6.9326935911806498E-2</v>
      </c>
      <c r="CO1910" s="101">
        <f t="shared" si="912"/>
        <v>-0.43775674171212386</v>
      </c>
      <c r="CP1910" s="102">
        <f t="shared" si="912"/>
        <v>-0.17735326116324013</v>
      </c>
      <c r="CQ1910" s="101">
        <f t="shared" si="912"/>
        <v>-0.21254847608513128</v>
      </c>
      <c r="CR1910" s="101">
        <f t="shared" si="912"/>
        <v>-0.1034140264947766</v>
      </c>
      <c r="CS1910" s="101">
        <f t="shared" ref="CS1910:DJ1910" si="913">+CS1908/CN1908-1</f>
        <v>-4.4664451748913425E-2</v>
      </c>
      <c r="CT1910" s="101">
        <f t="shared" si="913"/>
        <v>0.35174423496548024</v>
      </c>
      <c r="CU1910" s="102">
        <f t="shared" si="913"/>
        <v>-3.3661571976740134E-2</v>
      </c>
      <c r="CV1910" s="101">
        <f t="shared" si="913"/>
        <v>0.16415951027039499</v>
      </c>
      <c r="CW1910" s="101">
        <f t="shared" si="913"/>
        <v>6.4913791508839358E-2</v>
      </c>
      <c r="CX1910" s="101">
        <f t="shared" si="913"/>
        <v>4.8124383020730521E-2</v>
      </c>
      <c r="CY1910" s="101">
        <f t="shared" si="913"/>
        <v>-3.2782871572034633E-4</v>
      </c>
      <c r="CZ1910" s="102">
        <f t="shared" si="913"/>
        <v>6.568566791981012E-2</v>
      </c>
      <c r="DA1910" s="101">
        <f t="shared" si="913"/>
        <v>1.7517626657528984E-2</v>
      </c>
      <c r="DB1910" s="101">
        <f t="shared" si="913"/>
        <v>-2.2538440605477272E-2</v>
      </c>
      <c r="DC1910" s="101">
        <f t="shared" si="913"/>
        <v>-8.6256965701279831E-2</v>
      </c>
      <c r="DD1910" s="101">
        <f t="shared" si="913"/>
        <v>-6.9904379609012635E-3</v>
      </c>
      <c r="DE1910" s="102">
        <f t="shared" si="913"/>
        <v>-2.539861272175592E-2</v>
      </c>
      <c r="DF1910" s="101">
        <f t="shared" si="913"/>
        <v>5.2323706500663425E-2</v>
      </c>
      <c r="DG1910" s="101">
        <f t="shared" si="913"/>
        <v>7.8432805024690966E-2</v>
      </c>
      <c r="DH1910" s="101">
        <f t="shared" si="913"/>
        <v>0.24503736471396698</v>
      </c>
      <c r="DI1910" s="101">
        <f t="shared" si="913"/>
        <v>-1</v>
      </c>
      <c r="DJ1910" s="586">
        <f t="shared" si="913"/>
        <v>-0.15406421571103113</v>
      </c>
      <c r="DK1910" s="101"/>
      <c r="DL1910" s="101"/>
      <c r="DM1910" s="101"/>
      <c r="DN1910" s="101"/>
      <c r="DO1910" s="586"/>
      <c r="DP1910" s="101"/>
      <c r="DQ1910" s="586"/>
      <c r="DR1910" s="586"/>
      <c r="DS1910" s="586"/>
      <c r="DT1910" s="101"/>
      <c r="DU1910" s="101"/>
      <c r="DV1910" s="101"/>
      <c r="DW1910" s="101"/>
      <c r="DX1910" s="101"/>
      <c r="DY1910" s="101"/>
      <c r="DZ1910" s="101"/>
      <c r="EA1910" s="101"/>
      <c r="EB1910" s="101"/>
      <c r="EC1910" s="101"/>
      <c r="ED1910" s="101"/>
      <c r="EE1910" s="101"/>
      <c r="EF1910" s="101"/>
      <c r="EG1910" s="101"/>
      <c r="EH1910" s="101"/>
      <c r="EI1910" s="101"/>
      <c r="EJ1910" s="101"/>
      <c r="EK1910" s="101"/>
      <c r="EL1910" s="101"/>
      <c r="EM1910" s="101"/>
      <c r="EN1910" s="101"/>
      <c r="EO1910" s="101"/>
      <c r="EP1910" s="101"/>
      <c r="EQ1910" s="101"/>
      <c r="ER1910" s="101"/>
      <c r="ES1910" s="101"/>
      <c r="ET1910" s="101"/>
      <c r="EU1910" s="101"/>
      <c r="EV1910" s="101"/>
      <c r="EW1910" s="101"/>
      <c r="EX1910" s="24"/>
      <c r="EY1910" s="24"/>
      <c r="EZ1910" s="24"/>
      <c r="FA1910" s="24"/>
      <c r="FB1910" s="24"/>
      <c r="FC1910" s="24"/>
      <c r="FD1910" s="24"/>
      <c r="FE1910" s="24"/>
      <c r="FF1910" s="24"/>
      <c r="FG1910" s="24"/>
      <c r="FH1910" s="24"/>
    </row>
    <row r="1911" spans="1:164" hidden="1" outlineLevel="2">
      <c r="A1911" s="110"/>
      <c r="B1911" s="110"/>
      <c r="C1911" s="110"/>
      <c r="D1911" s="110"/>
      <c r="E1911" s="110"/>
      <c r="F1911" s="110"/>
      <c r="G1911" s="110"/>
      <c r="H1911" s="110"/>
      <c r="I1911" s="110"/>
      <c r="J1911" s="110"/>
      <c r="K1911" s="110"/>
      <c r="L1911" s="110"/>
      <c r="M1911" s="110"/>
      <c r="N1911" s="110"/>
      <c r="O1911" s="110"/>
      <c r="P1911" s="110"/>
      <c r="Q1911" s="110"/>
      <c r="R1911" s="110"/>
      <c r="S1911" s="110"/>
      <c r="T1911" s="110"/>
      <c r="U1911" s="110"/>
      <c r="V1911" s="110"/>
      <c r="W1911" s="110"/>
      <c r="X1911" s="110"/>
      <c r="Y1911" s="110"/>
      <c r="Z1911" s="110"/>
      <c r="AA1911" s="110"/>
      <c r="AB1911" s="110"/>
      <c r="AC1911" s="110"/>
      <c r="AD1911" s="110"/>
      <c r="AE1911" s="110"/>
      <c r="AF1911" s="110"/>
      <c r="AG1911" s="110"/>
      <c r="AH1911" s="110"/>
      <c r="AI1911" s="110"/>
      <c r="AJ1911" s="110"/>
      <c r="AK1911" s="110"/>
      <c r="AL1911" s="110"/>
      <c r="AM1911" s="110"/>
      <c r="AN1911" s="110"/>
      <c r="AO1911" s="110"/>
      <c r="AP1911" s="110"/>
      <c r="AQ1911" s="110"/>
      <c r="AR1911" s="110"/>
      <c r="AS1911" s="110"/>
      <c r="AT1911" s="110"/>
      <c r="AU1911" s="110"/>
      <c r="AV1911" s="110"/>
      <c r="AW1911" s="110"/>
      <c r="AX1911" s="110"/>
      <c r="AY1911" s="110"/>
      <c r="AZ1911" s="110"/>
      <c r="BA1911" s="110"/>
      <c r="BB1911" s="110"/>
      <c r="BC1911" s="110"/>
      <c r="BD1911" s="110"/>
      <c r="BE1911" s="110"/>
      <c r="BF1911" s="110"/>
      <c r="BG1911" s="110"/>
      <c r="BH1911" s="110"/>
      <c r="BI1911" s="110"/>
      <c r="BJ1911" s="110"/>
      <c r="BK1911" s="110"/>
      <c r="BL1911" s="110"/>
      <c r="BM1911" s="110"/>
      <c r="BN1911" s="110"/>
      <c r="BO1911" s="110"/>
      <c r="BP1911" s="110"/>
      <c r="BQ1911" s="110"/>
      <c r="BR1911" s="110"/>
      <c r="BS1911" s="110"/>
      <c r="BT1911" s="110"/>
      <c r="BU1911" s="110"/>
      <c r="BV1911" s="110"/>
      <c r="BW1911" s="110"/>
      <c r="BX1911" s="110"/>
      <c r="BY1911" s="110"/>
      <c r="BZ1911" s="110"/>
      <c r="CA1911" s="110"/>
      <c r="CB1911" s="110"/>
      <c r="CC1911" s="110"/>
      <c r="CD1911" s="110"/>
      <c r="CE1911" s="110"/>
      <c r="CF1911" s="110"/>
      <c r="CG1911" s="110"/>
      <c r="CH1911" s="110"/>
      <c r="CI1911" s="110"/>
      <c r="CJ1911" s="110"/>
      <c r="CK1911" s="110"/>
      <c r="CL1911" s="110"/>
      <c r="CM1911" s="110"/>
      <c r="CN1911" s="110"/>
      <c r="CO1911" s="110"/>
      <c r="CP1911" s="110"/>
      <c r="CQ1911" s="110"/>
      <c r="CR1911" s="110"/>
      <c r="CS1911" s="110"/>
      <c r="CT1911" s="110"/>
      <c r="CU1911" s="110"/>
      <c r="CV1911" s="110"/>
      <c r="CW1911" s="110"/>
      <c r="CX1911" s="110"/>
      <c r="CY1911" s="110"/>
      <c r="CZ1911" s="110"/>
      <c r="DA1911" s="110"/>
      <c r="DB1911" s="110"/>
      <c r="DC1911" s="110"/>
      <c r="DD1911" s="110"/>
      <c r="DE1911" s="110"/>
      <c r="DF1911" s="110"/>
      <c r="DG1911" s="110"/>
      <c r="DH1911" s="110"/>
      <c r="DI1911" s="110"/>
      <c r="DJ1911" s="22"/>
      <c r="DK1911" s="110"/>
      <c r="DL1911" s="110"/>
      <c r="DM1911" s="110"/>
      <c r="DN1911" s="110"/>
      <c r="DO1911" s="110"/>
      <c r="DP1911" s="110"/>
      <c r="DQ1911" s="110"/>
      <c r="DR1911" s="110"/>
      <c r="DS1911" s="110"/>
      <c r="DT1911" s="110"/>
      <c r="DU1911" s="110"/>
      <c r="DV1911" s="110"/>
      <c r="DW1911" s="110"/>
      <c r="DX1911" s="110"/>
      <c r="DY1911" s="110"/>
      <c r="DZ1911" s="110"/>
      <c r="EA1911" s="110"/>
      <c r="EB1911" s="110"/>
      <c r="EC1911" s="110"/>
      <c r="ED1911" s="110"/>
      <c r="EE1911" s="110"/>
      <c r="EF1911" s="110"/>
      <c r="EG1911" s="110"/>
      <c r="EH1911" s="110"/>
      <c r="EI1911" s="110"/>
      <c r="EJ1911" s="110"/>
      <c r="EK1911" s="110"/>
      <c r="EL1911" s="110"/>
      <c r="EM1911" s="110"/>
      <c r="EN1911" s="110"/>
      <c r="EO1911" s="110"/>
      <c r="EP1911" s="110"/>
      <c r="EQ1911" s="110"/>
      <c r="ER1911" s="110"/>
      <c r="ES1911" s="1417"/>
      <c r="ET1911" s="1417"/>
      <c r="EU1911" s="1417"/>
      <c r="EV1911" s="1417"/>
      <c r="EW1911" s="1417"/>
      <c r="EX1911" s="1417"/>
      <c r="EY1911" s="1417"/>
      <c r="EZ1911" s="1417"/>
      <c r="FA1911" s="1417"/>
      <c r="FB1911" s="1417"/>
      <c r="FC1911" s="1417"/>
      <c r="FD1911" s="1417"/>
      <c r="FE1911" s="1417"/>
      <c r="FF1911" s="1417"/>
      <c r="FG1911" s="1417"/>
      <c r="FH1911" s="1417"/>
    </row>
    <row r="1912" spans="1:164" hidden="1" outlineLevel="2">
      <c r="A1912" s="110"/>
      <c r="B1912" s="110"/>
      <c r="C1912" s="110"/>
      <c r="D1912" s="110"/>
      <c r="E1912" s="110"/>
      <c r="F1912" s="110"/>
      <c r="G1912" s="110"/>
      <c r="H1912" s="110"/>
      <c r="I1912" s="110"/>
      <c r="J1912" s="110"/>
      <c r="K1912" s="110"/>
      <c r="L1912" s="110"/>
      <c r="M1912" s="110"/>
      <c r="N1912" s="110"/>
      <c r="O1912" s="110"/>
      <c r="P1912" s="110"/>
      <c r="Q1912" s="110"/>
      <c r="R1912" s="110"/>
      <c r="S1912" s="110"/>
      <c r="T1912" s="110"/>
      <c r="U1912" s="110"/>
      <c r="V1912" s="110"/>
      <c r="W1912" s="110"/>
      <c r="X1912" s="110"/>
      <c r="Y1912" s="110"/>
      <c r="Z1912" s="110"/>
      <c r="AA1912" s="110"/>
      <c r="AB1912" s="110"/>
      <c r="AC1912" s="110"/>
      <c r="AD1912" s="110"/>
      <c r="AE1912" s="110"/>
      <c r="AF1912" s="110"/>
      <c r="AG1912" s="110"/>
      <c r="AH1912" s="110"/>
      <c r="AI1912" s="110"/>
      <c r="AJ1912" s="110"/>
      <c r="AK1912" s="110"/>
      <c r="AL1912" s="110"/>
      <c r="AM1912" s="110"/>
      <c r="AN1912" s="110"/>
      <c r="AO1912" s="110"/>
      <c r="AP1912" s="110"/>
      <c r="AQ1912" s="110"/>
      <c r="AR1912" s="110"/>
      <c r="AS1912" s="110"/>
      <c r="AT1912" s="110"/>
      <c r="AU1912" s="110"/>
      <c r="AV1912" s="110"/>
      <c r="AW1912" s="110"/>
      <c r="AX1912" s="110"/>
      <c r="AY1912" s="110"/>
      <c r="AZ1912" s="110"/>
      <c r="BA1912" s="110"/>
      <c r="BB1912" s="110"/>
      <c r="BC1912" s="110"/>
      <c r="BD1912" s="110"/>
      <c r="BE1912" s="110"/>
      <c r="BF1912" s="110"/>
      <c r="BG1912" s="110"/>
      <c r="BH1912" s="110"/>
      <c r="BI1912" s="110"/>
      <c r="BJ1912" s="110"/>
      <c r="BK1912" s="110"/>
      <c r="BL1912" s="110"/>
      <c r="BM1912" s="110"/>
      <c r="BN1912" s="110"/>
      <c r="BO1912" s="110"/>
      <c r="BP1912" s="110"/>
      <c r="BQ1912" s="110"/>
      <c r="BR1912" s="110"/>
      <c r="BS1912" s="110"/>
      <c r="BT1912" s="110"/>
      <c r="BU1912" s="110"/>
      <c r="BV1912" s="110"/>
      <c r="BW1912" s="110"/>
      <c r="BX1912" s="110"/>
      <c r="BY1912" s="110"/>
      <c r="BZ1912" s="110"/>
      <c r="CA1912" s="110"/>
      <c r="CB1912" s="110"/>
      <c r="CC1912" s="110"/>
      <c r="CD1912" s="110"/>
      <c r="CE1912" s="110"/>
      <c r="CF1912" s="110"/>
      <c r="CG1912" s="110"/>
      <c r="CH1912" s="110"/>
      <c r="CI1912" s="110"/>
      <c r="CJ1912" s="110"/>
      <c r="CK1912" s="110"/>
      <c r="CL1912" s="110"/>
      <c r="CM1912" s="110"/>
      <c r="CN1912" s="110"/>
      <c r="CO1912" s="110"/>
      <c r="CP1912" s="110"/>
      <c r="CQ1912" s="110"/>
      <c r="CR1912" s="110"/>
      <c r="CS1912" s="110"/>
      <c r="CT1912" s="110"/>
      <c r="CU1912" s="110"/>
      <c r="CV1912" s="110"/>
      <c r="CW1912" s="110"/>
      <c r="CX1912" s="110"/>
      <c r="CY1912" s="110"/>
      <c r="CZ1912" s="110"/>
      <c r="DA1912" s="110"/>
      <c r="DB1912" s="110"/>
      <c r="DC1912" s="110"/>
      <c r="DD1912" s="110"/>
      <c r="DE1912" s="110"/>
      <c r="DF1912" s="110"/>
      <c r="DG1912" s="110"/>
      <c r="DH1912" s="110"/>
      <c r="DI1912" s="110"/>
      <c r="DJ1912" s="22"/>
      <c r="DK1912" s="110"/>
      <c r="DL1912" s="110"/>
      <c r="DM1912" s="110"/>
      <c r="DN1912" s="110"/>
      <c r="DO1912" s="110"/>
      <c r="DP1912" s="110"/>
      <c r="DQ1912" s="110"/>
      <c r="DR1912" s="110"/>
      <c r="DS1912" s="110"/>
      <c r="DT1912" s="110"/>
      <c r="DU1912" s="110"/>
      <c r="DV1912" s="110"/>
      <c r="DW1912" s="110"/>
      <c r="DX1912" s="110"/>
      <c r="DY1912" s="110"/>
      <c r="DZ1912" s="110"/>
      <c r="EA1912" s="110"/>
      <c r="EB1912" s="110"/>
      <c r="EC1912" s="110"/>
      <c r="ED1912" s="110"/>
      <c r="EE1912" s="110"/>
      <c r="EF1912" s="110"/>
      <c r="EG1912" s="110"/>
      <c r="EH1912" s="110"/>
      <c r="EI1912" s="110"/>
      <c r="EJ1912" s="110"/>
      <c r="EK1912" s="110"/>
      <c r="EL1912" s="110"/>
      <c r="EM1912" s="110"/>
      <c r="EN1912" s="110"/>
      <c r="EO1912" s="110"/>
      <c r="EP1912" s="110"/>
      <c r="EQ1912" s="110"/>
      <c r="ER1912" s="110"/>
      <c r="ES1912" s="1417"/>
      <c r="ET1912" s="1417"/>
      <c r="EU1912" s="1417"/>
      <c r="EV1912" s="1417"/>
      <c r="EW1912" s="1417"/>
      <c r="EX1912" s="1417"/>
      <c r="EY1912" s="1417"/>
      <c r="EZ1912" s="1417"/>
      <c r="FA1912" s="1417"/>
      <c r="FB1912" s="1417"/>
      <c r="FC1912" s="1417"/>
      <c r="FD1912" s="1417"/>
      <c r="FE1912" s="1417"/>
      <c r="FF1912" s="1417"/>
      <c r="FG1912" s="1417"/>
      <c r="FH1912" s="1417"/>
    </row>
    <row r="1913" spans="1:164" hidden="1" outlineLevel="2">
      <c r="A1913" s="812" t="s">
        <v>5054</v>
      </c>
      <c r="B1913" s="813"/>
      <c r="C1913" s="813"/>
      <c r="D1913" s="813"/>
      <c r="E1913" s="813"/>
      <c r="F1913" s="813"/>
      <c r="G1913" s="813"/>
      <c r="H1913" s="813"/>
      <c r="I1913" s="813"/>
      <c r="J1913" s="813"/>
      <c r="K1913" s="813"/>
      <c r="L1913" s="813"/>
      <c r="M1913" s="813"/>
      <c r="N1913" s="813"/>
      <c r="O1913" s="813"/>
      <c r="P1913" s="813"/>
      <c r="Q1913" s="813"/>
      <c r="R1913" s="813"/>
      <c r="S1913" s="813"/>
      <c r="T1913" s="813"/>
      <c r="U1913" s="813"/>
      <c r="V1913" s="813"/>
      <c r="W1913" s="813"/>
      <c r="X1913" s="813"/>
      <c r="Y1913" s="813"/>
      <c r="Z1913" s="813"/>
      <c r="AA1913" s="813"/>
      <c r="AB1913" s="813"/>
      <c r="AC1913" s="813"/>
      <c r="AD1913" s="813"/>
      <c r="AE1913" s="813"/>
      <c r="AF1913" s="813"/>
      <c r="AG1913" s="813"/>
      <c r="AH1913" s="813"/>
      <c r="AI1913" s="813"/>
      <c r="AJ1913" s="813"/>
      <c r="AK1913" s="813"/>
      <c r="AL1913" s="813"/>
      <c r="AM1913" s="813"/>
      <c r="AN1913" s="813"/>
      <c r="AO1913" s="813"/>
      <c r="AP1913" s="813"/>
      <c r="AQ1913" s="813"/>
      <c r="AR1913" s="813"/>
      <c r="AS1913" s="813"/>
      <c r="AT1913" s="813"/>
      <c r="AU1913" s="813"/>
      <c r="AV1913" s="813"/>
      <c r="AW1913" s="813"/>
      <c r="AX1913" s="813"/>
      <c r="AY1913" s="813"/>
      <c r="AZ1913" s="813"/>
      <c r="BA1913" s="813"/>
      <c r="BB1913" s="813"/>
      <c r="BC1913" s="813"/>
      <c r="BD1913" s="813"/>
      <c r="BE1913" s="813"/>
      <c r="BF1913" s="813"/>
      <c r="BG1913" s="813"/>
      <c r="BH1913" s="813"/>
      <c r="BI1913" s="813"/>
      <c r="BJ1913" s="813"/>
      <c r="BK1913" s="813"/>
      <c r="BL1913" s="813"/>
      <c r="BM1913" s="813"/>
      <c r="BN1913" s="813"/>
      <c r="BO1913" s="813"/>
      <c r="BP1913" s="813"/>
      <c r="BQ1913" s="935"/>
      <c r="BR1913" s="813"/>
      <c r="BS1913" s="813"/>
      <c r="BT1913" s="813"/>
      <c r="BU1913" s="813"/>
      <c r="BV1913" s="935"/>
      <c r="BW1913" s="813"/>
      <c r="BX1913" s="813"/>
      <c r="BY1913" s="813"/>
      <c r="BZ1913" s="813"/>
      <c r="CA1913" s="935"/>
      <c r="CB1913" s="813"/>
      <c r="CC1913" s="813"/>
      <c r="CD1913" s="813"/>
      <c r="CE1913" s="813"/>
      <c r="CF1913" s="935"/>
      <c r="CG1913" s="813"/>
      <c r="CH1913" s="813"/>
      <c r="CI1913" s="813"/>
      <c r="CJ1913" s="813"/>
      <c r="CK1913" s="935"/>
      <c r="CL1913" s="813"/>
      <c r="CM1913" s="813"/>
      <c r="CN1913" s="813"/>
      <c r="CO1913" s="813"/>
      <c r="CP1913" s="935"/>
      <c r="CQ1913" s="813"/>
      <c r="CR1913" s="813"/>
      <c r="CS1913" s="813"/>
      <c r="CT1913" s="813"/>
      <c r="CU1913" s="813"/>
      <c r="CV1913" s="813"/>
      <c r="CW1913" s="813"/>
      <c r="CX1913" s="813"/>
      <c r="CY1913" s="813"/>
      <c r="CZ1913" s="813"/>
      <c r="DA1913" s="813"/>
      <c r="DB1913" s="813"/>
      <c r="DC1913" s="813"/>
      <c r="DD1913" s="813"/>
      <c r="DE1913" s="813"/>
      <c r="DF1913" s="813"/>
      <c r="DG1913" s="813"/>
      <c r="DH1913" s="813"/>
      <c r="DI1913" s="813"/>
      <c r="DJ1913" s="935"/>
      <c r="DK1913" s="813"/>
      <c r="DL1913" s="813"/>
      <c r="DM1913" s="813"/>
      <c r="DN1913" s="813"/>
      <c r="DO1913" s="813"/>
      <c r="DP1913" s="813"/>
      <c r="DQ1913" s="813"/>
      <c r="DR1913" s="813"/>
      <c r="DS1913" s="813"/>
      <c r="DT1913" s="813"/>
      <c r="DU1913" s="813"/>
      <c r="DV1913" s="813"/>
      <c r="DW1913" s="813"/>
      <c r="DX1913" s="813"/>
      <c r="DY1913" s="813"/>
      <c r="DZ1913" s="813"/>
      <c r="EA1913" s="813"/>
      <c r="EB1913" s="813"/>
      <c r="EC1913" s="813"/>
      <c r="ED1913" s="813"/>
      <c r="EE1913" s="813"/>
      <c r="EF1913" s="813"/>
      <c r="EG1913" s="813"/>
      <c r="EH1913" s="813"/>
      <c r="EI1913" s="813"/>
      <c r="EJ1913" s="813"/>
      <c r="EK1913" s="813"/>
      <c r="EL1913" s="813"/>
      <c r="EM1913" s="813"/>
      <c r="EN1913" s="813"/>
      <c r="EO1913" s="813"/>
      <c r="EP1913" s="813"/>
      <c r="EQ1913" s="813"/>
      <c r="ER1913" s="813"/>
      <c r="ES1913" s="813"/>
      <c r="ET1913" s="813"/>
      <c r="EU1913" s="813"/>
      <c r="EV1913" s="813"/>
      <c r="EW1913" s="813"/>
      <c r="EX1913" s="813"/>
      <c r="EY1913" s="2996"/>
      <c r="EZ1913" s="2996"/>
      <c r="FA1913" s="2996"/>
      <c r="FB1913" s="2996"/>
      <c r="FC1913" s="24"/>
      <c r="FD1913" s="24"/>
      <c r="FE1913" s="24"/>
      <c r="FF1913" s="24"/>
      <c r="FG1913" s="24"/>
      <c r="FH1913" s="24"/>
    </row>
    <row r="1914" spans="1:164" hidden="1" outlineLevel="2">
      <c r="A1914" s="1633" t="s">
        <v>424</v>
      </c>
      <c r="B1914" s="110"/>
      <c r="C1914" s="110"/>
      <c r="D1914" s="110"/>
      <c r="E1914" s="110"/>
      <c r="F1914" s="110"/>
      <c r="G1914" s="110"/>
      <c r="H1914" s="110"/>
      <c r="I1914" s="110"/>
      <c r="J1914" s="110"/>
      <c r="K1914" s="110"/>
      <c r="L1914" s="110"/>
      <c r="M1914" s="110"/>
      <c r="N1914" s="110"/>
      <c r="O1914" s="110"/>
      <c r="P1914" s="110"/>
      <c r="Q1914" s="110"/>
      <c r="R1914" s="110"/>
      <c r="S1914" s="110"/>
      <c r="T1914" s="110"/>
      <c r="U1914" s="110"/>
      <c r="V1914" s="110"/>
      <c r="W1914" s="110"/>
      <c r="X1914" s="110"/>
      <c r="Y1914" s="110"/>
      <c r="Z1914" s="110"/>
      <c r="AA1914" s="110"/>
      <c r="AB1914" s="110"/>
      <c r="AC1914" s="110"/>
      <c r="AD1914" s="110"/>
      <c r="AE1914" s="110"/>
      <c r="AF1914" s="110"/>
      <c r="AG1914" s="110"/>
      <c r="AH1914" s="110"/>
      <c r="AI1914" s="110"/>
      <c r="AJ1914" s="110"/>
      <c r="AK1914" s="110"/>
      <c r="AL1914" s="110"/>
      <c r="AM1914" s="110"/>
      <c r="AN1914" s="110"/>
      <c r="AO1914" s="110"/>
      <c r="AP1914" s="110"/>
      <c r="AQ1914" s="110"/>
      <c r="AR1914" s="110"/>
      <c r="AS1914" s="110"/>
      <c r="AT1914" s="110"/>
      <c r="AU1914" s="110"/>
      <c r="AV1914" s="110"/>
      <c r="AW1914" s="110"/>
      <c r="AX1914" s="110"/>
      <c r="AY1914" s="110"/>
      <c r="AZ1914" s="110"/>
      <c r="BA1914" s="110"/>
      <c r="BB1914" s="110"/>
      <c r="BC1914" s="110"/>
      <c r="BD1914" s="110"/>
      <c r="BE1914" s="110"/>
      <c r="BF1914" s="110"/>
      <c r="BG1914" s="110"/>
      <c r="BH1914" s="110"/>
      <c r="BI1914" s="110"/>
      <c r="BJ1914" s="110"/>
      <c r="BK1914" s="110"/>
      <c r="BL1914" s="110"/>
      <c r="BM1914" s="110">
        <f>+BM1853</f>
        <v>26</v>
      </c>
      <c r="BN1914" s="110">
        <f>+BN1853</f>
        <v>31</v>
      </c>
      <c r="BO1914" s="110">
        <f>+BO1853</f>
        <v>29</v>
      </c>
      <c r="BP1914" s="110">
        <f>+BP1853</f>
        <v>33</v>
      </c>
      <c r="BQ1914" s="849">
        <f>SUM(BM1914:BP1914)</f>
        <v>119</v>
      </c>
      <c r="BR1914" s="1660">
        <f>+BR1853</f>
        <v>24</v>
      </c>
      <c r="BS1914" s="1660">
        <f>+BS1853</f>
        <v>31</v>
      </c>
      <c r="BT1914" s="1660">
        <f>+BT1853</f>
        <v>31</v>
      </c>
      <c r="BU1914" s="1660">
        <f>+BU1853</f>
        <v>29.573999999999998</v>
      </c>
      <c r="BV1914" s="849">
        <f>SUM(BR1914:BU1914)</f>
        <v>115.574</v>
      </c>
      <c r="BW1914" s="1660">
        <f>+BW1853</f>
        <v>19</v>
      </c>
      <c r="BX1914" s="1660">
        <f>+BX1853</f>
        <v>26</v>
      </c>
      <c r="BY1914" s="1660">
        <f>+BY1853</f>
        <v>27.518999999999998</v>
      </c>
      <c r="BZ1914" s="1660">
        <f>+BZ1853</f>
        <v>33.11399999999999</v>
      </c>
      <c r="CA1914" s="849">
        <f>SUM(BW1914:BZ1914)</f>
        <v>105.633</v>
      </c>
      <c r="CB1914" s="1660">
        <f>+CB1853</f>
        <v>26</v>
      </c>
      <c r="CC1914" s="1660">
        <f>+CC1853</f>
        <v>33</v>
      </c>
      <c r="CD1914" s="1660">
        <f>+CD1853</f>
        <v>35.825000000000003</v>
      </c>
      <c r="CE1914" s="1660">
        <f>+CE1853</f>
        <v>41.064999999999984</v>
      </c>
      <c r="CF1914" s="849">
        <f>SUM(CB1914:CE1914)</f>
        <v>135.88999999999999</v>
      </c>
      <c r="CG1914" s="1660">
        <f>+CG1853</f>
        <v>30.308</v>
      </c>
      <c r="CH1914" s="1660">
        <f>+CH1853</f>
        <v>37.096999999999994</v>
      </c>
      <c r="CI1914" s="1660">
        <f>+CI1853</f>
        <v>33.648000000000003</v>
      </c>
      <c r="CJ1914" s="1660">
        <f>+CJ1853</f>
        <v>37.361999999999995</v>
      </c>
      <c r="CK1914" s="849">
        <f>SUM(CG1914:CJ1914)</f>
        <v>138.41499999999999</v>
      </c>
      <c r="CL1914" s="1660">
        <f>+CL1853</f>
        <v>31.826999999999998</v>
      </c>
      <c r="CM1914" s="1660">
        <f>+CM1853</f>
        <v>40.200000000000003</v>
      </c>
      <c r="CN1914" s="1660">
        <f>+CN1853</f>
        <v>36.933999999999997</v>
      </c>
      <c r="CO1914" s="1660">
        <f>+CO1853</f>
        <v>42.886000000000024</v>
      </c>
      <c r="CP1914" s="849">
        <f>SUM(CL1914:CO1914)</f>
        <v>151.84700000000004</v>
      </c>
      <c r="CQ1914" s="1660">
        <f>+CQ1853</f>
        <v>27.100999999999999</v>
      </c>
      <c r="CR1914" s="1660">
        <f>+CR1853</f>
        <v>36.588000000000001</v>
      </c>
      <c r="CS1914" s="1660">
        <f>+CS1853</f>
        <v>40.191000000000003</v>
      </c>
      <c r="CT1914" s="1660">
        <f>+CT1853</f>
        <v>43.995000000000005</v>
      </c>
      <c r="CU1914" s="849">
        <f>SUM(CQ1914:CT1914)</f>
        <v>147.875</v>
      </c>
      <c r="CV1914" s="110">
        <f>+CV1853</f>
        <v>31.663</v>
      </c>
      <c r="CW1914" s="110">
        <f>+CW1853</f>
        <v>41.045999999999999</v>
      </c>
      <c r="CX1914" s="110">
        <f>+CX1853</f>
        <v>42.911999999999999</v>
      </c>
      <c r="CY1914" s="110">
        <f>+CY1853</f>
        <v>47.974999999999994</v>
      </c>
      <c r="CZ1914" s="22">
        <f>SUM(CV1914:CY1914)</f>
        <v>163.596</v>
      </c>
      <c r="DA1914" s="110">
        <f>+DA1853</f>
        <v>30.777000000000001</v>
      </c>
      <c r="DB1914" s="110">
        <f>+DB1853</f>
        <v>36.401000000000003</v>
      </c>
      <c r="DC1914" s="110">
        <f>+DC1853</f>
        <v>32.08</v>
      </c>
      <c r="DD1914" s="110">
        <f>+DD1853</f>
        <v>38.254000000000005</v>
      </c>
      <c r="DE1914" s="22">
        <f>SUM(DA1914:DD1914)</f>
        <v>137.512</v>
      </c>
      <c r="DF1914" s="110">
        <f>+DF1853</f>
        <v>30.189</v>
      </c>
      <c r="DG1914" s="110">
        <f>+DG1853</f>
        <v>35.942</v>
      </c>
      <c r="DH1914" s="110">
        <f>+DH1853</f>
        <v>36.779000000000003</v>
      </c>
      <c r="DI1914" s="110">
        <f>+DI1853</f>
        <v>0</v>
      </c>
      <c r="DJ1914" s="533">
        <f>SUM(DF1914:DI1914)</f>
        <v>102.91</v>
      </c>
      <c r="DK1914" s="110"/>
      <c r="DL1914" s="110"/>
      <c r="DM1914" s="110"/>
      <c r="DN1914" s="110"/>
      <c r="DO1914" s="533"/>
      <c r="DP1914" s="110"/>
      <c r="DQ1914" s="533"/>
      <c r="DR1914" s="533"/>
      <c r="DS1914" s="533"/>
      <c r="DT1914" s="110"/>
      <c r="DU1914" s="110"/>
      <c r="DV1914" s="110"/>
      <c r="DW1914" s="110"/>
      <c r="DX1914" s="110"/>
      <c r="DY1914" s="110"/>
      <c r="DZ1914" s="110"/>
      <c r="EA1914" s="110"/>
      <c r="EB1914" s="110"/>
      <c r="EC1914" s="110"/>
      <c r="ED1914" s="110"/>
      <c r="EE1914" s="110"/>
      <c r="EF1914" s="110"/>
      <c r="EG1914" s="110"/>
      <c r="EH1914" s="110"/>
      <c r="EI1914" s="110"/>
      <c r="EJ1914" s="110"/>
      <c r="EK1914" s="110"/>
      <c r="EL1914" s="110"/>
      <c r="EM1914" s="110"/>
      <c r="EN1914" s="110"/>
      <c r="EO1914" s="110"/>
      <c r="EP1914" s="110"/>
      <c r="EQ1914" s="110"/>
      <c r="ER1914" s="110"/>
      <c r="ES1914" s="1417"/>
      <c r="ET1914" s="1417"/>
      <c r="EU1914" s="1417"/>
      <c r="EV1914" s="1417"/>
      <c r="EW1914" s="1417"/>
      <c r="EX1914" s="101" t="e">
        <f>+(EN1914/DO1914)^(0.2)-1</f>
        <v>#DIV/0!</v>
      </c>
      <c r="EY1914" s="101"/>
      <c r="EZ1914" s="101"/>
      <c r="FA1914" s="101"/>
      <c r="FB1914" s="101"/>
      <c r="FC1914" s="1417"/>
      <c r="FD1914" s="1417"/>
      <c r="FE1914" s="1417"/>
      <c r="FF1914" s="1417"/>
      <c r="FG1914" s="1417"/>
      <c r="FH1914" s="1417"/>
    </row>
    <row r="1915" spans="1:164" hidden="1" outlineLevel="2">
      <c r="A1915" s="101" t="s">
        <v>253</v>
      </c>
      <c r="B1915" s="101"/>
      <c r="C1915" s="101"/>
      <c r="D1915" s="101"/>
      <c r="E1915" s="101"/>
      <c r="F1915" s="101"/>
      <c r="G1915" s="101"/>
      <c r="H1915" s="101"/>
      <c r="I1915" s="101"/>
      <c r="J1915" s="101"/>
      <c r="K1915" s="101"/>
      <c r="L1915" s="101"/>
      <c r="M1915" s="101"/>
      <c r="N1915" s="101"/>
      <c r="O1915" s="101"/>
      <c r="P1915" s="101"/>
      <c r="Q1915" s="101"/>
      <c r="R1915" s="101"/>
      <c r="S1915" s="101"/>
      <c r="T1915" s="101"/>
      <c r="U1915" s="101"/>
      <c r="V1915" s="101"/>
      <c r="W1915" s="101"/>
      <c r="X1915" s="101"/>
      <c r="Y1915" s="101"/>
      <c r="Z1915" s="101"/>
      <c r="AA1915" s="101"/>
      <c r="AB1915" s="101"/>
      <c r="AC1915" s="101"/>
      <c r="AD1915" s="101"/>
      <c r="AE1915" s="101"/>
      <c r="AF1915" s="101"/>
      <c r="AG1915" s="101"/>
      <c r="AH1915" s="101"/>
      <c r="AI1915" s="101"/>
      <c r="AJ1915" s="101"/>
      <c r="AK1915" s="101"/>
      <c r="AL1915" s="101"/>
      <c r="AM1915" s="101"/>
      <c r="AN1915" s="101"/>
      <c r="AO1915" s="101"/>
      <c r="AP1915" s="101"/>
      <c r="AQ1915" s="101"/>
      <c r="AR1915" s="101"/>
      <c r="AS1915" s="101"/>
      <c r="AT1915" s="101"/>
      <c r="AU1915" s="101"/>
      <c r="AV1915" s="101"/>
      <c r="AW1915" s="101"/>
      <c r="AX1915" s="101"/>
      <c r="AY1915" s="101"/>
      <c r="AZ1915" s="101"/>
      <c r="BA1915" s="101"/>
      <c r="BB1915" s="101"/>
      <c r="BC1915" s="101"/>
      <c r="BD1915" s="101"/>
      <c r="BE1915" s="101"/>
      <c r="BF1915" s="101"/>
      <c r="BG1915" s="101"/>
      <c r="BH1915" s="101"/>
      <c r="BI1915" s="101"/>
      <c r="BJ1915" s="101"/>
      <c r="BK1915" s="101"/>
      <c r="BL1915" s="101"/>
      <c r="BM1915" s="101" t="e">
        <f t="shared" ref="BM1915:CR1915" si="914">+BM1914/BH1914-1</f>
        <v>#DIV/0!</v>
      </c>
      <c r="BN1915" s="101" t="e">
        <f t="shared" si="914"/>
        <v>#DIV/0!</v>
      </c>
      <c r="BO1915" s="101" t="e">
        <f t="shared" si="914"/>
        <v>#DIV/0!</v>
      </c>
      <c r="BP1915" s="101" t="e">
        <f t="shared" si="914"/>
        <v>#DIV/0!</v>
      </c>
      <c r="BQ1915" s="854" t="e">
        <f t="shared" si="914"/>
        <v>#DIV/0!</v>
      </c>
      <c r="BR1915" s="855">
        <f t="shared" si="914"/>
        <v>-7.6923076923076872E-2</v>
      </c>
      <c r="BS1915" s="855">
        <f t="shared" si="914"/>
        <v>0</v>
      </c>
      <c r="BT1915" s="855">
        <f t="shared" si="914"/>
        <v>6.8965517241379226E-2</v>
      </c>
      <c r="BU1915" s="855">
        <f t="shared" si="914"/>
        <v>-0.10381818181818192</v>
      </c>
      <c r="BV1915" s="854">
        <f t="shared" si="914"/>
        <v>-2.8789915966386581E-2</v>
      </c>
      <c r="BW1915" s="855">
        <f t="shared" si="914"/>
        <v>-0.20833333333333337</v>
      </c>
      <c r="BX1915" s="855">
        <f t="shared" si="914"/>
        <v>-0.16129032258064513</v>
      </c>
      <c r="BY1915" s="855">
        <f t="shared" si="914"/>
        <v>-0.1122903225806452</v>
      </c>
      <c r="BZ1915" s="855">
        <f t="shared" si="914"/>
        <v>0.11969973625481822</v>
      </c>
      <c r="CA1915" s="854">
        <f t="shared" si="914"/>
        <v>-8.6014155432882822E-2</v>
      </c>
      <c r="CB1915" s="855">
        <f t="shared" si="914"/>
        <v>0.36842105263157898</v>
      </c>
      <c r="CC1915" s="855">
        <f t="shared" si="914"/>
        <v>0.26923076923076916</v>
      </c>
      <c r="CD1915" s="855">
        <f t="shared" si="914"/>
        <v>0.30182782804607733</v>
      </c>
      <c r="CE1915" s="855">
        <f t="shared" si="914"/>
        <v>0.2401099232952828</v>
      </c>
      <c r="CF1915" s="854">
        <f t="shared" si="914"/>
        <v>0.28643511024017099</v>
      </c>
      <c r="CG1915" s="855">
        <f t="shared" si="914"/>
        <v>0.16569230769230758</v>
      </c>
      <c r="CH1915" s="855">
        <f t="shared" si="914"/>
        <v>0.1241515151515149</v>
      </c>
      <c r="CI1915" s="855">
        <f t="shared" si="914"/>
        <v>-6.076762037683181E-2</v>
      </c>
      <c r="CJ1915" s="855">
        <f t="shared" si="914"/>
        <v>-9.0174114209180312E-2</v>
      </c>
      <c r="CK1915" s="854">
        <f t="shared" si="914"/>
        <v>1.858120538670982E-2</v>
      </c>
      <c r="CL1915" s="855">
        <f t="shared" si="914"/>
        <v>5.0118780519994743E-2</v>
      </c>
      <c r="CM1915" s="855">
        <f t="shared" si="914"/>
        <v>8.3645577809526639E-2</v>
      </c>
      <c r="CN1915" s="855">
        <f t="shared" si="914"/>
        <v>9.7658107465525168E-2</v>
      </c>
      <c r="CO1915" s="855">
        <f t="shared" si="914"/>
        <v>0.14785075745409859</v>
      </c>
      <c r="CP1915" s="854">
        <f t="shared" si="914"/>
        <v>9.7041505617166068E-2</v>
      </c>
      <c r="CQ1915" s="855">
        <f t="shared" si="914"/>
        <v>-0.14849027555220407</v>
      </c>
      <c r="CR1915" s="855">
        <f t="shared" si="914"/>
        <v>-8.9850746268656745E-2</v>
      </c>
      <c r="CS1915" s="855">
        <f t="shared" ref="CS1915:DJ1915" si="915">+CS1914/CN1914-1</f>
        <v>8.8184328802729306E-2</v>
      </c>
      <c r="CT1915" s="855">
        <f t="shared" si="915"/>
        <v>2.585925476845552E-2</v>
      </c>
      <c r="CU1915" s="854">
        <f t="shared" si="915"/>
        <v>-2.6157908947822661E-2</v>
      </c>
      <c r="CV1915" s="101">
        <f t="shared" si="915"/>
        <v>0.1683332718349877</v>
      </c>
      <c r="CW1915" s="101">
        <f t="shared" si="915"/>
        <v>0.1218432272876353</v>
      </c>
      <c r="CX1915" s="101">
        <f t="shared" si="915"/>
        <v>6.7701724266626684E-2</v>
      </c>
      <c r="CY1915" s="101">
        <f t="shared" si="915"/>
        <v>9.0464825548357553E-2</v>
      </c>
      <c r="CZ1915" s="102">
        <f t="shared" si="915"/>
        <v>0.1063127641589181</v>
      </c>
      <c r="DA1915" s="101">
        <f t="shared" si="915"/>
        <v>-2.7982187411173864E-2</v>
      </c>
      <c r="DB1915" s="101">
        <f t="shared" si="915"/>
        <v>-0.11316571651318019</v>
      </c>
      <c r="DC1915" s="101">
        <f t="shared" si="915"/>
        <v>-0.25242356450410142</v>
      </c>
      <c r="DD1915" s="101">
        <f t="shared" si="915"/>
        <v>-0.2026263678999477</v>
      </c>
      <c r="DE1915" s="102">
        <f t="shared" si="915"/>
        <v>-0.1594415511381696</v>
      </c>
      <c r="DF1915" s="101">
        <f t="shared" si="915"/>
        <v>-1.9105175943074371E-2</v>
      </c>
      <c r="DG1915" s="101">
        <f t="shared" si="915"/>
        <v>-1.2609543693854697E-2</v>
      </c>
      <c r="DH1915" s="101">
        <f t="shared" si="915"/>
        <v>0.14647755610972579</v>
      </c>
      <c r="DI1915" s="101">
        <f t="shared" si="915"/>
        <v>-1</v>
      </c>
      <c r="DJ1915" s="586">
        <f t="shared" si="915"/>
        <v>-0.25162894874629127</v>
      </c>
      <c r="DK1915" s="101"/>
      <c r="DL1915" s="101"/>
      <c r="DM1915" s="101"/>
      <c r="DN1915" s="101"/>
      <c r="DO1915" s="586"/>
      <c r="DP1915" s="101"/>
      <c r="DQ1915" s="586"/>
      <c r="DR1915" s="586"/>
      <c r="DS1915" s="586"/>
      <c r="DT1915" s="101"/>
      <c r="DU1915" s="101"/>
      <c r="DV1915" s="101"/>
      <c r="DW1915" s="101"/>
      <c r="DX1915" s="101"/>
      <c r="DY1915" s="101"/>
      <c r="DZ1915" s="101"/>
      <c r="EA1915" s="101"/>
      <c r="EB1915" s="101"/>
      <c r="EC1915" s="101"/>
      <c r="ED1915" s="101"/>
      <c r="EE1915" s="101"/>
      <c r="EF1915" s="101"/>
      <c r="EG1915" s="101"/>
      <c r="EH1915" s="101"/>
      <c r="EI1915" s="101"/>
      <c r="EJ1915" s="101"/>
      <c r="EK1915" s="101"/>
      <c r="EL1915" s="101"/>
      <c r="EM1915" s="101"/>
      <c r="EN1915" s="101"/>
      <c r="EO1915" s="101"/>
      <c r="EP1915" s="101"/>
      <c r="EQ1915" s="101"/>
      <c r="ER1915" s="101"/>
      <c r="ES1915" s="101"/>
      <c r="ET1915" s="101"/>
      <c r="EU1915" s="101"/>
      <c r="EV1915" s="101"/>
      <c r="EW1915" s="101"/>
      <c r="EX1915" s="101"/>
      <c r="EY1915" s="101"/>
      <c r="EZ1915" s="101"/>
      <c r="FA1915" s="101"/>
      <c r="FB1915" s="101"/>
      <c r="FC1915" s="101"/>
      <c r="FD1915" s="101"/>
      <c r="FE1915" s="101"/>
      <c r="FF1915" s="101"/>
      <c r="FG1915" s="101"/>
      <c r="FH1915" s="101"/>
    </row>
    <row r="1916" spans="1:164" hidden="1" outlineLevel="2">
      <c r="A1916" s="110" t="s">
        <v>5055</v>
      </c>
      <c r="B1916" s="110"/>
      <c r="C1916" s="110"/>
      <c r="D1916" s="110"/>
      <c r="E1916" s="110"/>
      <c r="F1916" s="110"/>
      <c r="G1916" s="110"/>
      <c r="H1916" s="110"/>
      <c r="I1916" s="110"/>
      <c r="J1916" s="110"/>
      <c r="K1916" s="110"/>
      <c r="L1916" s="110"/>
      <c r="M1916" s="110"/>
      <c r="N1916" s="110"/>
      <c r="O1916" s="110"/>
      <c r="P1916" s="110"/>
      <c r="Q1916" s="110"/>
      <c r="R1916" s="110"/>
      <c r="S1916" s="110"/>
      <c r="T1916" s="110"/>
      <c r="U1916" s="110"/>
      <c r="V1916" s="110"/>
      <c r="W1916" s="110"/>
      <c r="X1916" s="110"/>
      <c r="Y1916" s="110"/>
      <c r="Z1916" s="110"/>
      <c r="AA1916" s="110"/>
      <c r="AB1916" s="110"/>
      <c r="AC1916" s="110"/>
      <c r="AD1916" s="110"/>
      <c r="AE1916" s="110"/>
      <c r="AF1916" s="110"/>
      <c r="AG1916" s="110"/>
      <c r="AH1916" s="110"/>
      <c r="AI1916" s="110"/>
      <c r="AJ1916" s="110"/>
      <c r="AK1916" s="110"/>
      <c r="AL1916" s="110"/>
      <c r="AM1916" s="110"/>
      <c r="AN1916" s="110"/>
      <c r="AO1916" s="110"/>
      <c r="AP1916" s="110"/>
      <c r="AQ1916" s="110"/>
      <c r="AR1916" s="110"/>
      <c r="AS1916" s="110"/>
      <c r="AT1916" s="110"/>
      <c r="AU1916" s="110"/>
      <c r="AV1916" s="110"/>
      <c r="AW1916" s="110"/>
      <c r="AX1916" s="110"/>
      <c r="AY1916" s="110"/>
      <c r="AZ1916" s="110"/>
      <c r="BA1916" s="110"/>
      <c r="BB1916" s="110"/>
      <c r="BC1916" s="110"/>
      <c r="BD1916" s="110"/>
      <c r="BE1916" s="110"/>
      <c r="BF1916" s="110"/>
      <c r="BG1916" s="110"/>
      <c r="BH1916" s="110"/>
      <c r="BI1916" s="110"/>
      <c r="BJ1916" s="110"/>
      <c r="BK1916" s="110"/>
      <c r="BL1916" s="110"/>
      <c r="BM1916" s="1649">
        <f>+BM1914/'CVC Cable'!BM138/3*1000</f>
        <v>2.7609642136561532</v>
      </c>
      <c r="BN1916" s="1649">
        <f>+BN1914/'CVC Cable'!BN138/3*1000</f>
        <v>3.2919188701284909</v>
      </c>
      <c r="BO1916" s="1649">
        <f>+BO1914/'CVC Cable'!BO138/3*1000</f>
        <v>3.0878986317414685</v>
      </c>
      <c r="BP1916" s="1649">
        <f>+BP1914/'CVC Cable'!BP138/3*1000</f>
        <v>3.5228182546036826</v>
      </c>
      <c r="BQ1916" s="862">
        <f>+BQ1914/'CVC Cable'!BQ138/12*1000</f>
        <v>3.1654829356529137</v>
      </c>
      <c r="BR1916" s="1664">
        <f>+BR1914/'CVC Cable'!BR138/3*1000</f>
        <v>2.5608194622279128</v>
      </c>
      <c r="BS1916" s="1664">
        <f>+BS1914/'CVC Cable'!BS138/3*1000</f>
        <v>3.3029673432422353</v>
      </c>
      <c r="BT1916" s="1664">
        <f>+BT1914/'CVC Cable'!BT138/3*1000</f>
        <v>3.3098441170190047</v>
      </c>
      <c r="BU1916" s="1664">
        <f>+BU1914/'CVC Cable'!BU138/3*1000</f>
        <v>3.1697749196141478</v>
      </c>
      <c r="BV1916" s="862">
        <f>+BV1914/'CVC Cable'!BV138/12*1000</f>
        <v>3.0857997249923237</v>
      </c>
      <c r="BW1916" s="1664">
        <f>+BW1914/'CVC Cable'!BW138/3*1000</f>
        <v>2.0397208803005897</v>
      </c>
      <c r="BX1916" s="1664">
        <f>+BX1914/'CVC Cable'!BX138/3*1000</f>
        <v>2.7979553403282216</v>
      </c>
      <c r="BY1916" s="1664">
        <f>+BY1914/'CVC Cable'!BY138/3*1000</f>
        <v>2.9787303133625587</v>
      </c>
      <c r="BZ1916" s="1664">
        <f>+BZ1914/'CVC Cable'!BZ138/3*1000</f>
        <v>3.6018926415402173</v>
      </c>
      <c r="CA1916" s="862">
        <f>+CA1914/'CVC Cable'!CA138/12*1000</f>
        <v>2.8519013485603204</v>
      </c>
      <c r="CB1916" s="1664">
        <f>+CB1914/'CVC Cable'!CB138/3*1000</f>
        <v>2.8290082150046243</v>
      </c>
      <c r="CC1916" s="1664">
        <f>+CC1914/'CVC Cable'!CC138/3*1000</f>
        <v>3.5883216441037353</v>
      </c>
      <c r="CD1916" s="1664">
        <f>+CD1914/'CVC Cable'!CD138/3*1000</f>
        <v>3.9088925259138025</v>
      </c>
      <c r="CE1916" s="1664">
        <f>+CE1914/'CVC Cable'!CE138/3*1000</f>
        <v>4.5243210488624452</v>
      </c>
      <c r="CF1916" s="862">
        <f>+CF1914/'CVC Cable'!CF138/12*1000</f>
        <v>3.7099526325129335</v>
      </c>
      <c r="CG1916" s="1664">
        <f>+CG1914/'CVC Cable'!CG138/3*1000</f>
        <v>3.3636313190167026</v>
      </c>
      <c r="CH1916" s="1664">
        <f>+CH1914/'CVC Cable'!CH138/3*1000</f>
        <v>4.1363661704855872</v>
      </c>
      <c r="CI1916" s="1664">
        <f>+CI1914/'CVC Cable'!CI138/3*1000</f>
        <v>3.7751598788286778</v>
      </c>
      <c r="CJ1916" s="1664">
        <f>+CJ1914/'CVC Cable'!CJ138/3*1000</f>
        <v>4.2152648502284649</v>
      </c>
      <c r="CK1916" s="862">
        <f>+CK1914/'CVC Cable'!CK138/12*1000</f>
        <v>3.8711526897959754</v>
      </c>
      <c r="CL1916" s="1664">
        <f>+CL1914/'CVC Cable'!CL138/3*1000</f>
        <v>3.596880827258857</v>
      </c>
      <c r="CM1916" s="1664">
        <f>+CM1914/'CVC Cable'!CM138/3*1000</f>
        <v>4.5377582119878097</v>
      </c>
      <c r="CN1916" s="1664">
        <f>+CN1914/'CVC Cable'!CN138/3*1000</f>
        <v>4.1754564467808484</v>
      </c>
      <c r="CO1916" s="1664">
        <f>+CO1914/'CVC Cable'!CO138/3*1000</f>
        <v>4.899017591957965</v>
      </c>
      <c r="CP1916" s="862">
        <f>+CP1914/'CVC Cable'!CP138/12*1000</f>
        <v>4.3007618885773367</v>
      </c>
      <c r="CQ1916" s="1664">
        <f>+CQ1914/'CVC Cable'!CQ138/3*1000</f>
        <v>3.1252955082742315</v>
      </c>
      <c r="CR1916" s="1664">
        <f>+CR1914/'CVC Cable'!CR138/3*1000</f>
        <v>4.2376650451702575</v>
      </c>
      <c r="CS1916" s="1664">
        <f>+CS1914/'CVC Cable'!CS138/3*1000</f>
        <v>4.7015265836111606</v>
      </c>
      <c r="CT1916" s="1664">
        <f>+CT1914/'CVC Cable'!CT138/3*1000</f>
        <v>5.1966690290574071</v>
      </c>
      <c r="CU1916" s="862" t="e">
        <f>+CU1914/'CVC Cable'!CU138/12*1000</f>
        <v>#DIV/0!</v>
      </c>
      <c r="CV1916" s="1649">
        <f>+CV1914/'CVC Cable'!CV138/3*1000</f>
        <v>3.9108484101675569</v>
      </c>
      <c r="CW1916" s="1649">
        <f>+CW1914/'CVC Cable'!CW138/3*1000</f>
        <v>5.1090365944734879</v>
      </c>
      <c r="CX1916" s="1649">
        <f>+CX1914/'CVC Cable'!CX138/3*1000</f>
        <v>5.426403641881639</v>
      </c>
      <c r="CY1916" s="1649">
        <f>+CY1914/'CVC Cable'!CY138/3*1000</f>
        <v>6.1720056606200941</v>
      </c>
      <c r="CZ1916" s="283">
        <f>+CZ1914/'CVC Cable'!CZ138/12*1000</f>
        <v>5.1427174809897105</v>
      </c>
      <c r="DA1916" s="1649">
        <f>+DA1914/'CVC Cable'!DA138/3*1000</f>
        <v>4.0074218750000004</v>
      </c>
      <c r="DB1916" s="1649">
        <f>+DB1914/'CVC Cable'!DB138/3*1000</f>
        <v>4.7817405582922827</v>
      </c>
      <c r="DC1916" s="1649">
        <f>+DC1914/'CVC Cable'!DC138/3*1000</f>
        <v>4.2560530679933661</v>
      </c>
      <c r="DD1916" s="1649">
        <f>+DD1914/'CVC Cable'!DD138/3*1000</f>
        <v>5.1179343099872909</v>
      </c>
      <c r="DE1916" s="283">
        <f>+DE1914/'CVC Cable'!DE138/12*1000</f>
        <v>4.5376759227177486</v>
      </c>
      <c r="DF1916" s="1649">
        <f>+DF1914/'CVC Cable'!DF138/3*1000</f>
        <v>4.0576612903225806</v>
      </c>
      <c r="DG1916" s="1649">
        <f>+DG1914/'CVC Cable'!DG138/3*1000</f>
        <v>4.8475284914694186</v>
      </c>
      <c r="DH1916" s="1649">
        <f>+DH1914/'CVC Cable'!DH138/3*1000</f>
        <v>4.9907049324920285</v>
      </c>
      <c r="DI1916" s="1649">
        <f>+DI1914/'CVC Cable'!DI138/3*1000</f>
        <v>0</v>
      </c>
      <c r="DJ1916" s="593">
        <f>+DJ1914/'CVC Cable'!DJ138/12*1000</f>
        <v>3.4848715734579501</v>
      </c>
      <c r="DK1916" s="1649"/>
      <c r="DL1916" s="1649"/>
      <c r="DM1916" s="1649"/>
      <c r="DN1916" s="1649"/>
      <c r="DO1916" s="593"/>
      <c r="DP1916" s="1649"/>
      <c r="DQ1916" s="593"/>
      <c r="DR1916" s="593"/>
      <c r="DS1916" s="593"/>
      <c r="DT1916" s="1649"/>
      <c r="DU1916" s="1649"/>
      <c r="DV1916" s="1649"/>
      <c r="DW1916" s="1649"/>
      <c r="DX1916" s="1649"/>
      <c r="DY1916" s="1649"/>
      <c r="DZ1916" s="1649"/>
      <c r="EA1916" s="1649"/>
      <c r="EB1916" s="1649"/>
      <c r="EC1916" s="1649"/>
      <c r="ED1916" s="1649"/>
      <c r="EE1916" s="1649"/>
      <c r="EF1916" s="1649"/>
      <c r="EG1916" s="1649"/>
      <c r="EH1916" s="1649"/>
      <c r="EI1916" s="1649"/>
      <c r="EJ1916" s="1649"/>
      <c r="EK1916" s="1649"/>
      <c r="EL1916" s="1649"/>
      <c r="EM1916" s="1649"/>
      <c r="EN1916" s="1649"/>
      <c r="EO1916" s="1649"/>
      <c r="EP1916" s="1649"/>
      <c r="EQ1916" s="1649"/>
      <c r="ER1916" s="1649"/>
      <c r="ES1916" s="3042"/>
      <c r="ET1916" s="3042"/>
      <c r="EU1916" s="3042"/>
      <c r="EV1916" s="3042"/>
      <c r="EW1916" s="3042"/>
      <c r="EX1916" s="101" t="e">
        <f>+(EN1916/DO1916)^(0.2)-1</f>
        <v>#DIV/0!</v>
      </c>
      <c r="EY1916" s="101"/>
      <c r="EZ1916" s="101"/>
      <c r="FA1916" s="101"/>
      <c r="FB1916" s="101"/>
      <c r="FC1916" s="1417"/>
      <c r="FD1916" s="1417"/>
      <c r="FE1916" s="1417"/>
      <c r="FF1916" s="1417"/>
      <c r="FG1916" s="1417"/>
      <c r="FH1916" s="1417"/>
    </row>
    <row r="1917" spans="1:164" hidden="1" outlineLevel="2">
      <c r="A1917" s="24" t="s">
        <v>253</v>
      </c>
      <c r="B1917" s="24"/>
      <c r="C1917" s="24"/>
      <c r="D1917" s="24"/>
      <c r="E1917" s="24"/>
      <c r="F1917" s="24"/>
      <c r="G1917" s="24"/>
      <c r="H1917" s="24"/>
      <c r="I1917" s="24"/>
      <c r="J1917" s="24"/>
      <c r="K1917" s="24"/>
      <c r="L1917" s="24"/>
      <c r="M1917" s="24"/>
      <c r="N1917" s="24"/>
      <c r="O1917" s="24"/>
      <c r="P1917" s="24"/>
      <c r="Q1917" s="24"/>
      <c r="R1917" s="24"/>
      <c r="S1917" s="24"/>
      <c r="T1917" s="24"/>
      <c r="U1917" s="24"/>
      <c r="V1917" s="24"/>
      <c r="W1917" s="24"/>
      <c r="X1917" s="24"/>
      <c r="Y1917" s="24"/>
      <c r="Z1917" s="24"/>
      <c r="AA1917" s="24"/>
      <c r="AB1917" s="24"/>
      <c r="AC1917" s="24"/>
      <c r="AD1917" s="24"/>
      <c r="AE1917" s="24"/>
      <c r="AF1917" s="24"/>
      <c r="AG1917" s="24"/>
      <c r="AH1917" s="24"/>
      <c r="AI1917" s="24"/>
      <c r="AJ1917" s="24"/>
      <c r="AK1917" s="24"/>
      <c r="AL1917" s="24"/>
      <c r="AM1917" s="24"/>
      <c r="AN1917" s="24"/>
      <c r="AO1917" s="24"/>
      <c r="AP1917" s="24"/>
      <c r="AQ1917" s="24"/>
      <c r="AR1917" s="24"/>
      <c r="AS1917" s="24"/>
      <c r="AT1917" s="24"/>
      <c r="AU1917" s="24"/>
      <c r="AV1917" s="24"/>
      <c r="AW1917" s="24"/>
      <c r="AX1917" s="24"/>
      <c r="AY1917" s="24"/>
      <c r="AZ1917" s="24"/>
      <c r="BA1917" s="24"/>
      <c r="BB1917" s="24"/>
      <c r="BC1917" s="24"/>
      <c r="BD1917" s="24"/>
      <c r="BE1917" s="24"/>
      <c r="BF1917" s="24"/>
      <c r="BG1917" s="24"/>
      <c r="BH1917" s="24"/>
      <c r="BI1917" s="24"/>
      <c r="BJ1917" s="24"/>
      <c r="BK1917" s="24"/>
      <c r="BL1917" s="24"/>
      <c r="BM1917" s="112" t="e">
        <f t="shared" ref="BM1917:CR1917" si="916">+BM1916/BH1916-1</f>
        <v>#DIV/0!</v>
      </c>
      <c r="BN1917" s="112" t="e">
        <f t="shared" si="916"/>
        <v>#DIV/0!</v>
      </c>
      <c r="BO1917" s="112" t="e">
        <f t="shared" si="916"/>
        <v>#DIV/0!</v>
      </c>
      <c r="BP1917" s="112" t="e">
        <f t="shared" si="916"/>
        <v>#DIV/0!</v>
      </c>
      <c r="BQ1917" s="854" t="e">
        <f t="shared" si="916"/>
        <v>#DIV/0!</v>
      </c>
      <c r="BR1917" s="855">
        <f t="shared" si="916"/>
        <v>-7.2490889392297753E-2</v>
      </c>
      <c r="BS1917" s="855">
        <f t="shared" si="916"/>
        <v>3.3562410100687057E-3</v>
      </c>
      <c r="BT1917" s="855">
        <f t="shared" si="916"/>
        <v>7.1875897413240741E-2</v>
      </c>
      <c r="BU1917" s="855">
        <f t="shared" si="916"/>
        <v>-0.10021616486407481</v>
      </c>
      <c r="BV1917" s="854">
        <f t="shared" si="916"/>
        <v>-2.5172528893811386E-2</v>
      </c>
      <c r="BW1917" s="855">
        <f t="shared" si="916"/>
        <v>-0.20348899624261962</v>
      </c>
      <c r="BX1917" s="855">
        <f t="shared" si="916"/>
        <v>-0.15289645655966055</v>
      </c>
      <c r="BY1917" s="855">
        <f t="shared" si="916"/>
        <v>-0.10003909306600889</v>
      </c>
      <c r="BZ1917" s="855">
        <f t="shared" si="916"/>
        <v>0.13632441825827502</v>
      </c>
      <c r="CA1917" s="854">
        <f t="shared" si="916"/>
        <v>-7.5798301016630321E-2</v>
      </c>
      <c r="CB1917" s="855">
        <f t="shared" si="916"/>
        <v>0.38695850119832031</v>
      </c>
      <c r="CC1917" s="855">
        <f t="shared" si="916"/>
        <v>0.28247995683976779</v>
      </c>
      <c r="CD1917" s="855">
        <f t="shared" si="916"/>
        <v>0.31226801848376273</v>
      </c>
      <c r="CE1917" s="855">
        <f t="shared" si="916"/>
        <v>0.25609547510771602</v>
      </c>
      <c r="CF1917" s="854">
        <f t="shared" si="916"/>
        <v>0.30086990364718247</v>
      </c>
      <c r="CG1917" s="855">
        <f t="shared" si="916"/>
        <v>0.18897898605473107</v>
      </c>
      <c r="CH1917" s="855">
        <f t="shared" si="916"/>
        <v>0.15273004505668797</v>
      </c>
      <c r="CI1917" s="855">
        <f t="shared" si="916"/>
        <v>-3.4212413413403198E-2</v>
      </c>
      <c r="CJ1917" s="855">
        <f t="shared" si="916"/>
        <v>-6.8309961935987484E-2</v>
      </c>
      <c r="CK1917" s="854">
        <f t="shared" si="916"/>
        <v>4.3450704968664988E-2</v>
      </c>
      <c r="CL1917" s="855">
        <f t="shared" si="916"/>
        <v>6.9344552395932846E-2</v>
      </c>
      <c r="CM1917" s="855">
        <f t="shared" si="916"/>
        <v>9.7039774758408637E-2</v>
      </c>
      <c r="CN1917" s="855">
        <f t="shared" si="916"/>
        <v>0.10603433518062588</v>
      </c>
      <c r="CO1917" s="855">
        <f t="shared" si="916"/>
        <v>0.16220872614740722</v>
      </c>
      <c r="CP1917" s="854">
        <f t="shared" si="916"/>
        <v>0.11097707406731172</v>
      </c>
      <c r="CQ1917" s="855">
        <f t="shared" si="916"/>
        <v>-0.13110952006269705</v>
      </c>
      <c r="CR1917" s="855">
        <f t="shared" si="916"/>
        <v>-6.6132471762106793E-2</v>
      </c>
      <c r="CS1917" s="855">
        <f t="shared" ref="CS1917:DJ1917" si="917">+CS1916/CN1916-1</f>
        <v>0.1259910487716609</v>
      </c>
      <c r="CT1917" s="855">
        <f t="shared" si="917"/>
        <v>6.0757372577729729E-2</v>
      </c>
      <c r="CU1917" s="854" t="e">
        <f t="shared" si="917"/>
        <v>#DIV/0!</v>
      </c>
      <c r="CV1917" s="101">
        <f t="shared" si="917"/>
        <v>0.25135315998553454</v>
      </c>
      <c r="CW1917" s="101">
        <f t="shared" si="917"/>
        <v>0.20562539512091638</v>
      </c>
      <c r="CX1917" s="101">
        <f t="shared" si="917"/>
        <v>0.15417908319338114</v>
      </c>
      <c r="CY1917" s="101">
        <f t="shared" si="917"/>
        <v>0.18768496244595312</v>
      </c>
      <c r="CZ1917" s="102" t="e">
        <f t="shared" si="917"/>
        <v>#DIV/0!</v>
      </c>
      <c r="DA1917" s="101">
        <f t="shared" si="917"/>
        <v>2.4693737701867668E-2</v>
      </c>
      <c r="DB1917" s="101">
        <f t="shared" si="917"/>
        <v>-6.4062182787112065E-2</v>
      </c>
      <c r="DC1917" s="101">
        <f t="shared" si="917"/>
        <v>-0.21567702130659172</v>
      </c>
      <c r="DD1917" s="101">
        <f t="shared" si="917"/>
        <v>-0.17078262862884375</v>
      </c>
      <c r="DE1917" s="102">
        <f t="shared" si="917"/>
        <v>-0.11765016462765565</v>
      </c>
      <c r="DF1917" s="101">
        <f t="shared" si="917"/>
        <v>1.2536592574890815E-2</v>
      </c>
      <c r="DG1917" s="101">
        <f t="shared" si="917"/>
        <v>1.3758156130626809E-2</v>
      </c>
      <c r="DH1917" s="101">
        <f t="shared" si="917"/>
        <v>0.17261341735220292</v>
      </c>
      <c r="DI1917" s="101">
        <f t="shared" si="917"/>
        <v>-1</v>
      </c>
      <c r="DJ1917" s="586">
        <f t="shared" si="917"/>
        <v>-0.23201400170271369</v>
      </c>
      <c r="DK1917" s="56"/>
      <c r="DL1917" s="56"/>
      <c r="DM1917" s="56"/>
      <c r="DN1917" s="56"/>
      <c r="DO1917" s="586"/>
      <c r="DP1917" s="56"/>
      <c r="DQ1917" s="586"/>
      <c r="DR1917" s="586"/>
      <c r="DS1917" s="586"/>
      <c r="DT1917" s="56"/>
      <c r="DU1917" s="56"/>
      <c r="DV1917" s="56"/>
      <c r="DW1917" s="56"/>
      <c r="DX1917" s="56"/>
      <c r="DY1917" s="56"/>
      <c r="DZ1917" s="56"/>
      <c r="EA1917" s="56"/>
      <c r="EB1917" s="56"/>
      <c r="EC1917" s="56"/>
      <c r="ED1917" s="56"/>
      <c r="EE1917" s="56"/>
      <c r="EF1917" s="56"/>
      <c r="EG1917" s="56"/>
      <c r="EH1917" s="56"/>
      <c r="EI1917" s="56"/>
      <c r="EJ1917" s="56"/>
      <c r="EK1917" s="56"/>
      <c r="EL1917" s="56"/>
      <c r="EM1917" s="56"/>
      <c r="EN1917" s="56"/>
      <c r="EO1917" s="56"/>
      <c r="EP1917" s="56"/>
      <c r="EQ1917" s="56"/>
      <c r="ER1917" s="56"/>
      <c r="ES1917" s="56"/>
      <c r="ET1917" s="56"/>
      <c r="EU1917" s="56"/>
      <c r="EV1917" s="56"/>
      <c r="EW1917" s="56"/>
      <c r="EX1917" s="24"/>
      <c r="EY1917" s="24"/>
      <c r="EZ1917" s="24"/>
      <c r="FA1917" s="24"/>
      <c r="FB1917" s="24"/>
      <c r="FC1917" s="24"/>
      <c r="FD1917" s="24"/>
      <c r="FE1917" s="24"/>
      <c r="FF1917" s="24"/>
      <c r="FG1917" s="24"/>
      <c r="FH1917" s="24"/>
    </row>
    <row r="1918" spans="1:164" hidden="1" outlineLevel="2">
      <c r="A1918" s="1633"/>
      <c r="B1918" s="110"/>
      <c r="C1918" s="110"/>
      <c r="D1918" s="110"/>
      <c r="E1918" s="110"/>
      <c r="F1918" s="110"/>
      <c r="G1918" s="110"/>
      <c r="H1918" s="110"/>
      <c r="I1918" s="110"/>
      <c r="J1918" s="110"/>
      <c r="K1918" s="110"/>
      <c r="L1918" s="110"/>
      <c r="M1918" s="110"/>
      <c r="N1918" s="110"/>
      <c r="O1918" s="110"/>
      <c r="P1918" s="110"/>
      <c r="Q1918" s="110"/>
      <c r="R1918" s="110"/>
      <c r="S1918" s="110"/>
      <c r="T1918" s="110"/>
      <c r="U1918" s="110"/>
      <c r="V1918" s="110"/>
      <c r="W1918" s="110"/>
      <c r="X1918" s="110"/>
      <c r="Y1918" s="110"/>
      <c r="Z1918" s="110"/>
      <c r="AA1918" s="110"/>
      <c r="AB1918" s="110"/>
      <c r="AC1918" s="110"/>
      <c r="AD1918" s="110"/>
      <c r="AE1918" s="110"/>
      <c r="AF1918" s="110"/>
      <c r="AG1918" s="110"/>
      <c r="AH1918" s="110"/>
      <c r="AI1918" s="110"/>
      <c r="AJ1918" s="110"/>
      <c r="AK1918" s="110"/>
      <c r="AL1918" s="110"/>
      <c r="AM1918" s="110"/>
      <c r="AN1918" s="110"/>
      <c r="AO1918" s="110"/>
      <c r="AP1918" s="110"/>
      <c r="AQ1918" s="110"/>
      <c r="AR1918" s="110"/>
      <c r="AS1918" s="110"/>
      <c r="AT1918" s="110"/>
      <c r="AU1918" s="110"/>
      <c r="AV1918" s="110"/>
      <c r="AW1918" s="110"/>
      <c r="AX1918" s="110"/>
      <c r="AY1918" s="110"/>
      <c r="AZ1918" s="110"/>
      <c r="BA1918" s="110"/>
      <c r="BB1918" s="110"/>
      <c r="BC1918" s="110"/>
      <c r="BD1918" s="110"/>
      <c r="BE1918" s="110"/>
      <c r="BF1918" s="110"/>
      <c r="BG1918" s="110"/>
      <c r="BH1918" s="110"/>
      <c r="BI1918" s="110"/>
      <c r="BJ1918" s="110"/>
      <c r="BK1918" s="110"/>
      <c r="BL1918" s="110"/>
      <c r="BM1918" s="110"/>
      <c r="BN1918" s="110"/>
      <c r="BO1918" s="110"/>
      <c r="BP1918" s="110"/>
      <c r="BQ1918" s="110"/>
      <c r="BR1918" s="110"/>
      <c r="BS1918" s="110"/>
      <c r="BT1918" s="110"/>
      <c r="BU1918" s="110"/>
      <c r="BV1918" s="110"/>
      <c r="BW1918" s="110"/>
      <c r="BX1918" s="110"/>
      <c r="BY1918" s="110"/>
      <c r="BZ1918" s="110"/>
      <c r="CA1918" s="110"/>
      <c r="CB1918" s="110"/>
      <c r="CC1918" s="110"/>
      <c r="CD1918" s="110"/>
      <c r="CE1918" s="110"/>
      <c r="CF1918" s="22"/>
      <c r="CG1918" s="110"/>
      <c r="CH1918" s="110"/>
      <c r="CI1918" s="110"/>
      <c r="CJ1918" s="110"/>
      <c r="CK1918" s="22"/>
      <c r="CL1918" s="110"/>
      <c r="CM1918" s="110"/>
      <c r="CN1918" s="1156"/>
      <c r="CO1918" s="110"/>
      <c r="CP1918" s="22"/>
      <c r="CQ1918" s="1621"/>
      <c r="CR1918" s="1621"/>
      <c r="CS1918" s="1621"/>
      <c r="CT1918" s="1621"/>
      <c r="CU1918" s="22"/>
      <c r="CV1918" s="1621"/>
      <c r="CW1918" s="22"/>
      <c r="CX1918" s="22"/>
      <c r="CY1918" s="22"/>
      <c r="CZ1918" s="22"/>
      <c r="DA1918" s="22"/>
      <c r="DB1918" s="22"/>
      <c r="DC1918" s="22"/>
      <c r="DD1918" s="22"/>
      <c r="DE1918" s="22"/>
      <c r="DF1918" s="22"/>
      <c r="DG1918" s="22"/>
      <c r="DH1918" s="22"/>
      <c r="DI1918" s="22"/>
      <c r="DJ1918" s="22"/>
      <c r="DK1918" s="22"/>
      <c r="DL1918" s="22"/>
      <c r="DM1918" s="22"/>
      <c r="DN1918" s="22"/>
      <c r="DO1918" s="110"/>
      <c r="DP1918" s="22"/>
      <c r="DQ1918" s="110"/>
      <c r="DR1918" s="110"/>
      <c r="DS1918" s="110"/>
      <c r="DT1918" s="110"/>
      <c r="DU1918" s="110"/>
      <c r="DV1918" s="110"/>
      <c r="DW1918" s="110"/>
      <c r="DX1918" s="110"/>
      <c r="DY1918" s="110"/>
      <c r="DZ1918" s="110"/>
      <c r="EA1918" s="110"/>
      <c r="EB1918" s="110"/>
      <c r="EC1918" s="110"/>
      <c r="ED1918" s="110"/>
      <c r="EE1918" s="110"/>
      <c r="EF1918" s="110"/>
      <c r="EG1918" s="110"/>
      <c r="EH1918" s="110"/>
      <c r="EI1918" s="110"/>
      <c r="EJ1918" s="110"/>
      <c r="EK1918" s="110"/>
      <c r="EL1918" s="110"/>
      <c r="EM1918" s="110"/>
      <c r="EN1918" s="110"/>
      <c r="EO1918" s="110"/>
      <c r="EP1918" s="110"/>
      <c r="EQ1918" s="110"/>
      <c r="ER1918" s="110"/>
      <c r="ES1918" s="1417"/>
      <c r="ET1918" s="1417"/>
      <c r="EU1918" s="1417"/>
      <c r="EV1918" s="1417"/>
      <c r="EW1918" s="1417"/>
      <c r="EX1918" s="1417"/>
      <c r="EY1918" s="1417"/>
      <c r="EZ1918" s="1417"/>
      <c r="FA1918" s="1417"/>
      <c r="FB1918" s="1417"/>
      <c r="FC1918" s="1417"/>
      <c r="FD1918" s="1417"/>
      <c r="FE1918" s="1417"/>
      <c r="FF1918" s="1417"/>
      <c r="FG1918" s="1417"/>
      <c r="FH1918" s="1417"/>
    </row>
    <row r="1919" spans="1:164" hidden="1" outlineLevel="2">
      <c r="A1919" s="812" t="s">
        <v>5056</v>
      </c>
      <c r="B1919" s="813"/>
      <c r="C1919" s="813"/>
      <c r="D1919" s="813"/>
      <c r="E1919" s="813"/>
      <c r="F1919" s="813"/>
      <c r="G1919" s="813"/>
      <c r="H1919" s="813"/>
      <c r="I1919" s="813"/>
      <c r="J1919" s="813"/>
      <c r="K1919" s="813"/>
      <c r="L1919" s="813"/>
      <c r="M1919" s="813"/>
      <c r="N1919" s="813"/>
      <c r="O1919" s="813"/>
      <c r="P1919" s="813"/>
      <c r="Q1919" s="813"/>
      <c r="R1919" s="813"/>
      <c r="S1919" s="813"/>
      <c r="T1919" s="813"/>
      <c r="U1919" s="813"/>
      <c r="V1919" s="813"/>
      <c r="W1919" s="813"/>
      <c r="X1919" s="813"/>
      <c r="Y1919" s="813"/>
      <c r="Z1919" s="813"/>
      <c r="AA1919" s="813"/>
      <c r="AB1919" s="813"/>
      <c r="AC1919" s="813"/>
      <c r="AD1919" s="813"/>
      <c r="AE1919" s="813"/>
      <c r="AF1919" s="813"/>
      <c r="AG1919" s="813"/>
      <c r="AH1919" s="813"/>
      <c r="AI1919" s="813"/>
      <c r="AJ1919" s="813"/>
      <c r="AK1919" s="813"/>
      <c r="AL1919" s="813"/>
      <c r="AM1919" s="813"/>
      <c r="AN1919" s="813"/>
      <c r="AO1919" s="813"/>
      <c r="AP1919" s="813"/>
      <c r="AQ1919" s="813"/>
      <c r="AR1919" s="813"/>
      <c r="AS1919" s="813"/>
      <c r="AT1919" s="813"/>
      <c r="AU1919" s="813"/>
      <c r="AV1919" s="813"/>
      <c r="AW1919" s="813"/>
      <c r="AX1919" s="813"/>
      <c r="AY1919" s="813"/>
      <c r="AZ1919" s="813"/>
      <c r="BA1919" s="813"/>
      <c r="BB1919" s="813"/>
      <c r="BC1919" s="813"/>
      <c r="BD1919" s="813"/>
      <c r="BE1919" s="813"/>
      <c r="BF1919" s="813"/>
      <c r="BG1919" s="813"/>
      <c r="BH1919" s="813"/>
      <c r="BI1919" s="813"/>
      <c r="BJ1919" s="813"/>
      <c r="BK1919" s="813"/>
      <c r="BL1919" s="813"/>
      <c r="BM1919" s="813"/>
      <c r="BN1919" s="813"/>
      <c r="BO1919" s="813"/>
      <c r="BP1919" s="813"/>
      <c r="BQ1919" s="813"/>
      <c r="BR1919" s="813"/>
      <c r="BS1919" s="813"/>
      <c r="BT1919" s="813"/>
      <c r="BU1919" s="813"/>
      <c r="BV1919" s="813"/>
      <c r="BW1919" s="813"/>
      <c r="BX1919" s="813"/>
      <c r="BY1919" s="813"/>
      <c r="BZ1919" s="813"/>
      <c r="CA1919" s="813"/>
      <c r="CB1919" s="813"/>
      <c r="CC1919" s="813"/>
      <c r="CD1919" s="813"/>
      <c r="CE1919" s="813"/>
      <c r="CF1919" s="935"/>
      <c r="CG1919" s="813"/>
      <c r="CH1919" s="813"/>
      <c r="CI1919" s="813"/>
      <c r="CJ1919" s="813"/>
      <c r="CK1919" s="935"/>
      <c r="CL1919" s="813"/>
      <c r="CM1919" s="813"/>
      <c r="CN1919" s="813"/>
      <c r="CO1919" s="813"/>
      <c r="CP1919" s="935"/>
      <c r="CQ1919" s="813"/>
      <c r="CR1919" s="813"/>
      <c r="CS1919" s="813"/>
      <c r="CT1919" s="813"/>
      <c r="CU1919" s="813"/>
      <c r="CV1919" s="813"/>
      <c r="CW1919" s="813"/>
      <c r="CX1919" s="813"/>
      <c r="CY1919" s="813"/>
      <c r="CZ1919" s="813"/>
      <c r="DA1919" s="813"/>
      <c r="DB1919" s="813"/>
      <c r="DC1919" s="813"/>
      <c r="DD1919" s="813"/>
      <c r="DE1919" s="813"/>
      <c r="DF1919" s="813"/>
      <c r="DG1919" s="813"/>
      <c r="DH1919" s="813"/>
      <c r="DI1919" s="813"/>
      <c r="DJ1919" s="935"/>
      <c r="DK1919" s="813"/>
      <c r="DL1919" s="813"/>
      <c r="DM1919" s="813"/>
      <c r="DN1919" s="813"/>
      <c r="DO1919" s="813"/>
      <c r="DP1919" s="813"/>
      <c r="DQ1919" s="813"/>
      <c r="DR1919" s="813"/>
      <c r="DS1919" s="813"/>
      <c r="DT1919" s="813"/>
      <c r="DU1919" s="813"/>
      <c r="DV1919" s="813"/>
      <c r="DW1919" s="813"/>
      <c r="DX1919" s="813"/>
      <c r="DY1919" s="813"/>
      <c r="DZ1919" s="813"/>
      <c r="EA1919" s="813"/>
      <c r="EB1919" s="813"/>
      <c r="EC1919" s="813"/>
      <c r="ED1919" s="813"/>
      <c r="EE1919" s="813"/>
      <c r="EF1919" s="813"/>
      <c r="EG1919" s="813"/>
      <c r="EH1919" s="813"/>
      <c r="EI1919" s="813"/>
      <c r="EJ1919" s="813"/>
      <c r="EK1919" s="813"/>
      <c r="EL1919" s="813"/>
      <c r="EM1919" s="813"/>
      <c r="EN1919" s="813"/>
      <c r="EO1919" s="813"/>
      <c r="EP1919" s="813"/>
      <c r="EQ1919" s="813"/>
      <c r="ER1919" s="813"/>
      <c r="ES1919" s="813"/>
      <c r="ET1919" s="813"/>
      <c r="EU1919" s="813"/>
      <c r="EV1919" s="813"/>
      <c r="EW1919" s="813"/>
      <c r="EX1919" s="813"/>
      <c r="EY1919" s="2996"/>
      <c r="EZ1919" s="2996"/>
      <c r="FA1919" s="2996"/>
      <c r="FB1919" s="2996"/>
      <c r="FC1919" s="110"/>
      <c r="FD1919" s="110"/>
      <c r="FE1919" s="110"/>
      <c r="FF1919" s="110"/>
      <c r="FG1919" s="110"/>
      <c r="FH1919" s="110"/>
    </row>
    <row r="1920" spans="1:164" hidden="1" outlineLevel="2">
      <c r="A1920" s="44" t="s">
        <v>4973</v>
      </c>
      <c r="B1920" s="110"/>
      <c r="C1920" s="110"/>
      <c r="D1920" s="110"/>
      <c r="E1920" s="110"/>
      <c r="F1920" s="110"/>
      <c r="G1920" s="110"/>
      <c r="H1920" s="110"/>
      <c r="I1920" s="110"/>
      <c r="J1920" s="110"/>
      <c r="K1920" s="110"/>
      <c r="L1920" s="110"/>
      <c r="M1920" s="110"/>
      <c r="N1920" s="110"/>
      <c r="O1920" s="110"/>
      <c r="P1920" s="110"/>
      <c r="Q1920" s="110"/>
      <c r="R1920" s="110"/>
      <c r="S1920" s="110"/>
      <c r="T1920" s="110"/>
      <c r="U1920" s="110"/>
      <c r="V1920" s="110"/>
      <c r="W1920" s="110"/>
      <c r="X1920" s="110"/>
      <c r="Y1920" s="110"/>
      <c r="Z1920" s="110"/>
      <c r="AA1920" s="110"/>
      <c r="AB1920" s="110"/>
      <c r="AC1920" s="110"/>
      <c r="AD1920" s="110"/>
      <c r="AE1920" s="110"/>
      <c r="AF1920" s="110"/>
      <c r="AG1920" s="110"/>
      <c r="AH1920" s="110"/>
      <c r="AI1920" s="110"/>
      <c r="AJ1920" s="110"/>
      <c r="AK1920" s="110"/>
      <c r="AL1920" s="110"/>
      <c r="AM1920" s="110"/>
      <c r="AN1920" s="110"/>
      <c r="AO1920" s="110"/>
      <c r="AP1920" s="110"/>
      <c r="AQ1920" s="110"/>
      <c r="AR1920" s="110"/>
      <c r="AS1920" s="110"/>
      <c r="AT1920" s="110"/>
      <c r="AU1920" s="110"/>
      <c r="AV1920" s="110"/>
      <c r="AW1920" s="110"/>
      <c r="AX1920" s="110"/>
      <c r="AY1920" s="110"/>
      <c r="AZ1920" s="110"/>
      <c r="BA1920" s="110"/>
      <c r="BB1920" s="110"/>
      <c r="BC1920" s="110"/>
      <c r="BD1920" s="110"/>
      <c r="BE1920" s="110"/>
      <c r="BF1920" s="110"/>
      <c r="BG1920" s="110"/>
      <c r="BH1920" s="110"/>
      <c r="BI1920" s="110"/>
      <c r="BJ1920" s="110"/>
      <c r="BK1920" s="110"/>
      <c r="BL1920" s="110"/>
      <c r="BM1920" s="110"/>
      <c r="BN1920" s="110"/>
      <c r="BO1920" s="110"/>
      <c r="BP1920" s="110"/>
      <c r="BQ1920" s="110"/>
      <c r="BR1920" s="110"/>
      <c r="BS1920" s="110"/>
      <c r="BT1920" s="110"/>
      <c r="BU1920" s="110"/>
      <c r="BV1920" s="110"/>
      <c r="BW1920" s="110"/>
      <c r="BX1920" s="110"/>
      <c r="BY1920" s="110"/>
      <c r="BZ1920" s="110"/>
      <c r="CA1920" s="110"/>
      <c r="CB1920" s="1156"/>
      <c r="CC1920" s="1156"/>
      <c r="CD1920" s="1156"/>
      <c r="CE1920" s="1156"/>
      <c r="CF1920" s="120"/>
      <c r="CG1920" s="1156"/>
      <c r="CH1920" s="1156"/>
      <c r="CI1920" s="1156"/>
      <c r="CJ1920" s="1156"/>
      <c r="CK1920" s="120"/>
      <c r="CL1920" s="1156"/>
      <c r="CM1920" s="1156"/>
      <c r="CN1920" s="1156"/>
      <c r="CO1920" s="1156"/>
      <c r="CP1920" s="120"/>
      <c r="CQ1920" s="119"/>
      <c r="CR1920" s="119"/>
      <c r="CS1920" s="119"/>
      <c r="CT1920" s="119"/>
      <c r="CU1920" s="120"/>
      <c r="CV1920" s="119"/>
      <c r="CW1920" s="120"/>
      <c r="CX1920" s="120"/>
      <c r="CY1920" s="120"/>
      <c r="CZ1920" s="120"/>
      <c r="DA1920" s="120"/>
      <c r="DB1920" s="120"/>
      <c r="DC1920" s="120"/>
      <c r="DD1920" s="120"/>
      <c r="DE1920" s="120"/>
      <c r="DF1920" s="120"/>
      <c r="DG1920" s="120"/>
      <c r="DH1920" s="120"/>
      <c r="DI1920" s="120"/>
      <c r="DJ1920" s="844"/>
      <c r="DK1920" s="120"/>
      <c r="DL1920" s="120"/>
      <c r="DM1920" s="120"/>
      <c r="DN1920" s="120"/>
      <c r="DO1920" s="119"/>
      <c r="DP1920" s="120"/>
      <c r="DQ1920" s="119"/>
      <c r="DR1920" s="119"/>
      <c r="DS1920" s="119"/>
      <c r="DT1920" s="119"/>
      <c r="DU1920" s="119"/>
      <c r="DV1920" s="119"/>
      <c r="DW1920" s="119"/>
      <c r="DX1920" s="119"/>
      <c r="DY1920" s="119"/>
      <c r="DZ1920" s="119"/>
      <c r="EA1920" s="119"/>
      <c r="EB1920" s="119"/>
      <c r="EC1920" s="119"/>
      <c r="ED1920" s="119"/>
      <c r="EE1920" s="119"/>
      <c r="EF1920" s="119"/>
      <c r="EG1920" s="119"/>
      <c r="EH1920" s="119"/>
      <c r="EI1920" s="119"/>
      <c r="EJ1920" s="119"/>
      <c r="EK1920" s="119"/>
      <c r="EL1920" s="119"/>
      <c r="EM1920" s="119"/>
      <c r="EN1920" s="119"/>
      <c r="EO1920" s="119"/>
      <c r="EP1920" s="119"/>
      <c r="EQ1920" s="119"/>
      <c r="ER1920" s="119"/>
      <c r="ES1920" s="119"/>
      <c r="ET1920" s="119"/>
      <c r="EU1920" s="119"/>
      <c r="EV1920" s="119"/>
      <c r="EW1920" s="119"/>
      <c r="EX1920" s="1417"/>
      <c r="EY1920" s="1417"/>
      <c r="EZ1920" s="1417"/>
      <c r="FA1920" s="1417"/>
      <c r="FB1920" s="1417"/>
      <c r="FC1920" s="1417"/>
      <c r="FD1920" s="1417"/>
      <c r="FE1920" s="1417"/>
      <c r="FF1920" s="1417"/>
      <c r="FG1920" s="1417"/>
      <c r="FH1920" s="1417"/>
    </row>
    <row r="1921" spans="1:164" hidden="1" outlineLevel="2">
      <c r="A1921" s="324" t="s">
        <v>435</v>
      </c>
      <c r="B1921" s="110"/>
      <c r="C1921" s="110"/>
      <c r="D1921" s="110"/>
      <c r="E1921" s="110"/>
      <c r="F1921" s="110"/>
      <c r="G1921" s="110"/>
      <c r="H1921" s="110"/>
      <c r="I1921" s="110"/>
      <c r="J1921" s="110"/>
      <c r="K1921" s="110"/>
      <c r="L1921" s="110"/>
      <c r="M1921" s="110"/>
      <c r="N1921" s="110"/>
      <c r="O1921" s="110"/>
      <c r="P1921" s="110"/>
      <c r="Q1921" s="110"/>
      <c r="R1921" s="110"/>
      <c r="S1921" s="110"/>
      <c r="T1921" s="110"/>
      <c r="U1921" s="110"/>
      <c r="V1921" s="110"/>
      <c r="W1921" s="110"/>
      <c r="X1921" s="110"/>
      <c r="Y1921" s="110"/>
      <c r="Z1921" s="110"/>
      <c r="AA1921" s="110"/>
      <c r="AB1921" s="110"/>
      <c r="AC1921" s="110"/>
      <c r="AD1921" s="110"/>
      <c r="AE1921" s="110"/>
      <c r="AF1921" s="110"/>
      <c r="AG1921" s="110"/>
      <c r="AH1921" s="110"/>
      <c r="AI1921" s="110"/>
      <c r="AJ1921" s="110"/>
      <c r="AK1921" s="110"/>
      <c r="AL1921" s="110"/>
      <c r="AM1921" s="110"/>
      <c r="AN1921" s="110"/>
      <c r="AO1921" s="110"/>
      <c r="AP1921" s="110"/>
      <c r="AQ1921" s="110"/>
      <c r="AR1921" s="110"/>
      <c r="AS1921" s="110"/>
      <c r="AT1921" s="110"/>
      <c r="AU1921" s="110"/>
      <c r="AV1921" s="110"/>
      <c r="AW1921" s="110"/>
      <c r="AX1921" s="110"/>
      <c r="AY1921" s="110"/>
      <c r="AZ1921" s="110"/>
      <c r="BA1921" s="110"/>
      <c r="BB1921" s="110"/>
      <c r="BC1921" s="110"/>
      <c r="BD1921" s="110"/>
      <c r="BE1921" s="110"/>
      <c r="BF1921" s="110"/>
      <c r="BG1921" s="110"/>
      <c r="BH1921" s="110"/>
      <c r="BI1921" s="110"/>
      <c r="BJ1921" s="110"/>
      <c r="BK1921" s="110"/>
      <c r="BL1921" s="110"/>
      <c r="BM1921" s="23" t="e">
        <f>BR1921-BR1922</f>
        <v>#REF!</v>
      </c>
      <c r="BN1921" s="23" t="e">
        <f>BS1921-BS1922</f>
        <v>#REF!</v>
      </c>
      <c r="BO1921" s="23" t="e">
        <f>BT1921-BT1922</f>
        <v>#REF!</v>
      </c>
      <c r="BP1921" s="23" t="e">
        <f>BU1921-BU1922</f>
        <v>#REF!</v>
      </c>
      <c r="BQ1921" s="864" t="e">
        <f>SUM(BM1921:BP1921)</f>
        <v>#REF!</v>
      </c>
      <c r="BR1921" s="865" t="e">
        <f>BW1921-BW1922</f>
        <v>#REF!</v>
      </c>
      <c r="BS1921" s="865" t="e">
        <f>BX1921-BX1922</f>
        <v>#REF!</v>
      </c>
      <c r="BT1921" s="865" t="e">
        <f>BY1921-BY1922</f>
        <v>#REF!</v>
      </c>
      <c r="BU1921" s="865" t="e">
        <f>BZ1921-BZ1922</f>
        <v>#REF!</v>
      </c>
      <c r="BV1921" s="864" t="e">
        <f>SUM(BR1921:BU1921)</f>
        <v>#REF!</v>
      </c>
      <c r="BW1921" s="865" t="e">
        <f>CB1921-CB1922</f>
        <v>#REF!</v>
      </c>
      <c r="BX1921" s="865" t="e">
        <f>CC1921-CC1922</f>
        <v>#REF!</v>
      </c>
      <c r="BY1921" s="865" t="e">
        <f>CD1921-CD1922</f>
        <v>#REF!</v>
      </c>
      <c r="BZ1921" s="865" t="e">
        <f>CE1921-CE1922</f>
        <v>#REF!</v>
      </c>
      <c r="CA1921" s="864" t="e">
        <f>SUM(BW1921:BZ1921)</f>
        <v>#REF!</v>
      </c>
      <c r="CB1921" s="865" t="e">
        <f>CG1921-CG1922</f>
        <v>#REF!</v>
      </c>
      <c r="CC1921" s="865" t="e">
        <f>CH1921-CH1922</f>
        <v>#REF!</v>
      </c>
      <c r="CD1921" s="865" t="e">
        <f>CI1921-CI1922</f>
        <v>#REF!</v>
      </c>
      <c r="CE1921" s="865" t="e">
        <f>CJ1921-CJ1922</f>
        <v>#REF!</v>
      </c>
      <c r="CF1921" s="864" t="e">
        <f>SUM(CB1921:CE1921)</f>
        <v>#REF!</v>
      </c>
      <c r="CG1921" s="866">
        <f>+CL1922*1.225/CL1924</f>
        <v>363.01698398544181</v>
      </c>
      <c r="CH1921" s="866">
        <f>+CM1922/CM1924</f>
        <v>372.20855435788752</v>
      </c>
      <c r="CI1921" s="866">
        <f>+CN1922/CN1924</f>
        <v>375.32806444456338</v>
      </c>
      <c r="CJ1921" s="866">
        <f>+CO1922/CO1924</f>
        <v>369.53349202416757</v>
      </c>
      <c r="CK1921" s="864">
        <f>+CP1921/(1+CP1924)</f>
        <v>1371.7259615384612</v>
      </c>
      <c r="CL1921" s="865">
        <f>+CQ1922/CQ1924</f>
        <v>357.79838709677421</v>
      </c>
      <c r="CM1921" s="865">
        <f>+SUM(CQ1922:CR1922)/CR1924-CL1921</f>
        <v>390.3554590570721</v>
      </c>
      <c r="CN1921" s="865">
        <f>+SUM(CQ1922:CS1922)/CS1924-SUM(CL1921:CM1921)</f>
        <v>400.65615384615364</v>
      </c>
      <c r="CO1921" s="865">
        <f>+CT1922/0.065</f>
        <v>387.52307692307681</v>
      </c>
      <c r="CP1921" s="864">
        <f>+SUM(CL1921:CO1921)</f>
        <v>1536.3330769230768</v>
      </c>
      <c r="CQ1921" s="865">
        <f>+CQ1922+CL1921</f>
        <v>402.16538709677423</v>
      </c>
      <c r="CR1921" s="865">
        <f>+CR1922+CM1921</f>
        <v>423.79645905707207</v>
      </c>
      <c r="CS1921" s="865">
        <f>+CS1922+CN1921</f>
        <v>437.72915384615362</v>
      </c>
      <c r="CT1921" s="865">
        <f>+CT1922+CO1921</f>
        <v>412.71207692307678</v>
      </c>
      <c r="CU1921" s="849">
        <f>+SUM(CQ1921:CT1921)</f>
        <v>1676.4030769230767</v>
      </c>
      <c r="CV1921" s="23">
        <f>+CV1922+CQ1921</f>
        <v>419.03538709677423</v>
      </c>
      <c r="CW1921" s="23">
        <f>+CW1922+CR1921</f>
        <v>455.76445905707209</v>
      </c>
      <c r="CX1921" s="23">
        <f>+CX1922+CS1921</f>
        <v>454.94715384615364</v>
      </c>
      <c r="CY1921" s="23">
        <f>+CY1922+CT1921</f>
        <v>438.15007692307677</v>
      </c>
      <c r="CZ1921" s="22">
        <f>+SUM(CV1921:CY1921)</f>
        <v>1767.8970769230768</v>
      </c>
      <c r="DA1921" s="23">
        <f>+DA1922+CV1921</f>
        <v>443.82938709677421</v>
      </c>
      <c r="DB1921" s="23">
        <f>+DB1922+CW1921</f>
        <v>471.24145905707206</v>
      </c>
      <c r="DC1921" s="23">
        <f>+DC1922+CX1921</f>
        <v>467.99515384615364</v>
      </c>
      <c r="DD1921" s="23">
        <f>+DD1922+CY1921</f>
        <v>451.77307692307676</v>
      </c>
      <c r="DE1921" s="22">
        <f>+SUM(DA1921:DD1921)</f>
        <v>1834.8390769230768</v>
      </c>
      <c r="DF1921" s="23">
        <f>+DF1922+DA1921</f>
        <v>461.46638709677421</v>
      </c>
      <c r="DG1921" s="23">
        <f>+DG1922+DB1921</f>
        <v>484.65145905707209</v>
      </c>
      <c r="DH1921" s="23">
        <f>+DH1922+DC1921</f>
        <v>488.67415384615362</v>
      </c>
      <c r="DI1921" s="23">
        <f>+DI1922+DD1921</f>
        <v>451.77307692307676</v>
      </c>
      <c r="DJ1921" s="533">
        <f>+SUM(DF1921:DI1921)</f>
        <v>1886.5650769230767</v>
      </c>
      <c r="DK1921" s="23"/>
      <c r="DL1921" s="23"/>
      <c r="DM1921" s="23"/>
      <c r="DN1921" s="23"/>
      <c r="DO1921" s="533"/>
      <c r="DP1921" s="23"/>
      <c r="DQ1921" s="533"/>
      <c r="DR1921" s="533"/>
      <c r="DS1921" s="533"/>
      <c r="DT1921" s="110"/>
      <c r="DU1921" s="110"/>
      <c r="DV1921" s="110"/>
      <c r="DW1921" s="110"/>
      <c r="DX1921" s="110"/>
      <c r="DY1921" s="110"/>
      <c r="DZ1921" s="110"/>
      <c r="EA1921" s="110"/>
      <c r="EB1921" s="110"/>
      <c r="EC1921" s="110"/>
      <c r="ED1921" s="110"/>
      <c r="EE1921" s="110"/>
      <c r="EF1921" s="110"/>
      <c r="EG1921" s="110"/>
      <c r="EH1921" s="110"/>
      <c r="EI1921" s="110"/>
      <c r="EJ1921" s="110"/>
      <c r="EK1921" s="110"/>
      <c r="EL1921" s="110"/>
      <c r="EM1921" s="110"/>
      <c r="EN1921" s="110"/>
      <c r="EO1921" s="110"/>
      <c r="EP1921" s="110"/>
      <c r="EQ1921" s="110"/>
      <c r="ER1921" s="110"/>
      <c r="ES1921" s="1417"/>
      <c r="ET1921" s="1417"/>
      <c r="EU1921" s="1417"/>
      <c r="EV1921" s="1417"/>
      <c r="EW1921" s="1417"/>
      <c r="EX1921" s="101" t="e">
        <f>+(EN1921/DO1921)^(0.2)-1</f>
        <v>#DIV/0!</v>
      </c>
      <c r="EY1921" s="101"/>
      <c r="EZ1921" s="101"/>
      <c r="FA1921" s="101"/>
      <c r="FB1921" s="101"/>
      <c r="FC1921" s="1417"/>
      <c r="FD1921" s="1417"/>
      <c r="FE1921" s="1417"/>
      <c r="FF1921" s="1417"/>
      <c r="FG1921" s="1417"/>
      <c r="FH1921" s="1417"/>
    </row>
    <row r="1922" spans="1:164" hidden="1" outlineLevel="2">
      <c r="A1922" s="103" t="s">
        <v>5057</v>
      </c>
      <c r="B1922" s="24"/>
      <c r="C1922" s="24"/>
      <c r="D1922" s="24"/>
      <c r="E1922" s="24"/>
      <c r="F1922" s="24"/>
      <c r="G1922" s="24"/>
      <c r="H1922" s="24"/>
      <c r="I1922" s="24"/>
      <c r="J1922" s="24"/>
      <c r="K1922" s="24"/>
      <c r="L1922" s="24"/>
      <c r="M1922" s="24"/>
      <c r="N1922" s="24"/>
      <c r="O1922" s="24"/>
      <c r="P1922" s="24"/>
      <c r="Q1922" s="24"/>
      <c r="R1922" s="24"/>
      <c r="S1922" s="24"/>
      <c r="T1922" s="24"/>
      <c r="U1922" s="24"/>
      <c r="V1922" s="24"/>
      <c r="W1922" s="24"/>
      <c r="X1922" s="24"/>
      <c r="Y1922" s="24"/>
      <c r="Z1922" s="24"/>
      <c r="AA1922" s="24"/>
      <c r="AB1922" s="24"/>
      <c r="AC1922" s="24"/>
      <c r="AD1922" s="24"/>
      <c r="AE1922" s="24"/>
      <c r="AF1922" s="24"/>
      <c r="AG1922" s="24"/>
      <c r="AH1922" s="24"/>
      <c r="AI1922" s="24"/>
      <c r="AJ1922" s="24"/>
      <c r="AK1922" s="24"/>
      <c r="AL1922" s="24"/>
      <c r="AM1922" s="24"/>
      <c r="AN1922" s="24"/>
      <c r="AO1922" s="24"/>
      <c r="AP1922" s="24"/>
      <c r="AQ1922" s="24"/>
      <c r="AR1922" s="24"/>
      <c r="AS1922" s="24"/>
      <c r="AT1922" s="24"/>
      <c r="AU1922" s="24"/>
      <c r="AV1922" s="24"/>
      <c r="AW1922" s="24"/>
      <c r="AX1922" s="24"/>
      <c r="AY1922" s="24"/>
      <c r="AZ1922" s="24"/>
      <c r="BA1922" s="24"/>
      <c r="BB1922" s="24"/>
      <c r="BC1922" s="24"/>
      <c r="BD1922" s="24"/>
      <c r="BE1922" s="24"/>
      <c r="BF1922" s="24"/>
      <c r="BG1922" s="24"/>
      <c r="BH1922" s="24"/>
      <c r="BI1922" s="24"/>
      <c r="BJ1922" s="24"/>
      <c r="BK1922" s="24"/>
      <c r="BL1922" s="24"/>
      <c r="BM1922" s="36" t="e">
        <f>+BM1931</f>
        <v>#REF!</v>
      </c>
      <c r="BN1922" s="36" t="e">
        <f>+BN1931</f>
        <v>#REF!</v>
      </c>
      <c r="BO1922" s="36" t="e">
        <f>+BO1931</f>
        <v>#REF!</v>
      </c>
      <c r="BP1922" s="36" t="e">
        <f>+BP1931</f>
        <v>#REF!</v>
      </c>
      <c r="BQ1922" s="867" t="e">
        <f>+SUM(BM1922:BP1922)</f>
        <v>#REF!</v>
      </c>
      <c r="BR1922" s="868">
        <f>+BR1931</f>
        <v>25.698</v>
      </c>
      <c r="BS1922" s="868">
        <f>+BS1931</f>
        <v>25.698</v>
      </c>
      <c r="BT1922" s="868">
        <f>+BT1931</f>
        <v>25.698</v>
      </c>
      <c r="BU1922" s="868">
        <f>+BU1931</f>
        <v>25.698</v>
      </c>
      <c r="BV1922" s="867">
        <f>+SUM(BR1922:BU1922)</f>
        <v>102.792</v>
      </c>
      <c r="BW1922" s="868">
        <f>+BW1931</f>
        <v>13.578250000000001</v>
      </c>
      <c r="BX1922" s="868">
        <f>+BX1931</f>
        <v>13.578250000000001</v>
      </c>
      <c r="BY1922" s="868">
        <f>+BY1931</f>
        <v>13.578250000000001</v>
      </c>
      <c r="BZ1922" s="868">
        <f>+BZ1931</f>
        <v>13.578250000000001</v>
      </c>
      <c r="CA1922" s="867">
        <f>+SUM(BW1922:BZ1922)</f>
        <v>54.313000000000002</v>
      </c>
      <c r="CB1922" s="868">
        <f>+CB1931</f>
        <v>22.051500000000001</v>
      </c>
      <c r="CC1922" s="868">
        <f>+CC1931</f>
        <v>22.051500000000001</v>
      </c>
      <c r="CD1922" s="868">
        <f>+CD1931</f>
        <v>22.051500000000001</v>
      </c>
      <c r="CE1922" s="868">
        <f>+CE1931</f>
        <v>22.051500000000001</v>
      </c>
      <c r="CF1922" s="867">
        <f>+SUM(CB1922:CE1922)</f>
        <v>88.206000000000003</v>
      </c>
      <c r="CG1922" s="868" t="e">
        <f>+CG1931</f>
        <v>#REF!</v>
      </c>
      <c r="CH1922" s="868" t="e">
        <f>+CH1931</f>
        <v>#REF!</v>
      </c>
      <c r="CI1922" s="868" t="e">
        <f>+CI1931</f>
        <v>#REF!</v>
      </c>
      <c r="CJ1922" s="868" t="e">
        <f>+CJ1931</f>
        <v>#REF!</v>
      </c>
      <c r="CK1922" s="867" t="e">
        <f>+SUM(CG1922:CJ1922)</f>
        <v>#REF!</v>
      </c>
      <c r="CL1922" s="868">
        <f>+CL1931</f>
        <v>23.707231607212524</v>
      </c>
      <c r="CM1922" s="868">
        <f>+CM1931</f>
        <v>31.637727120420443</v>
      </c>
      <c r="CN1922" s="868">
        <f>+CN1931</f>
        <v>33.779525800010703</v>
      </c>
      <c r="CO1922" s="868">
        <f>+CO1931</f>
        <v>36.029515472356337</v>
      </c>
      <c r="CP1922" s="867">
        <f>+CP1931</f>
        <v>125.154</v>
      </c>
      <c r="CQ1922" s="868">
        <f>+Inputs!CQ1100</f>
        <v>44.367000000000004</v>
      </c>
      <c r="CR1922" s="868">
        <f>+Inputs!CR1100</f>
        <v>33.441000000000003</v>
      </c>
      <c r="CS1922" s="868">
        <f>+Inputs!CS1100</f>
        <v>37.073</v>
      </c>
      <c r="CT1922" s="868">
        <f>+Inputs!CT1100</f>
        <v>25.188999999999993</v>
      </c>
      <c r="CU1922" s="856">
        <f>+SUM(CQ1922:CT1922)</f>
        <v>140.07</v>
      </c>
      <c r="CV1922" s="36">
        <f>+Inputs!CV1100</f>
        <v>16.87</v>
      </c>
      <c r="CW1922" s="36">
        <f>+Inputs!CW1100</f>
        <v>31.968</v>
      </c>
      <c r="CX1922" s="36">
        <f>+Inputs!CX1100</f>
        <v>17.218</v>
      </c>
      <c r="CY1922" s="36">
        <f>+Inputs!CY1100</f>
        <v>25.438000000000002</v>
      </c>
      <c r="CZ1922" s="44">
        <f>+SUM(CV1922:CY1922)</f>
        <v>91.494</v>
      </c>
      <c r="DA1922" s="36">
        <f>+Inputs!DA1100</f>
        <v>24.794</v>
      </c>
      <c r="DB1922" s="36">
        <f>+Inputs!DB1100</f>
        <v>15.477</v>
      </c>
      <c r="DC1922" s="36">
        <f>+Inputs!DC1100</f>
        <v>13.048</v>
      </c>
      <c r="DD1922" s="36">
        <f>+Inputs!DD1100</f>
        <v>13.62299999999999</v>
      </c>
      <c r="DE1922" s="44">
        <f>+SUM(DA1922:DD1922)</f>
        <v>66.941999999999993</v>
      </c>
      <c r="DF1922" s="36">
        <f>+Inputs!DF1100</f>
        <v>17.637</v>
      </c>
      <c r="DG1922" s="36">
        <f>+Inputs!DG1100</f>
        <v>13.41</v>
      </c>
      <c r="DH1922" s="36">
        <f>+Inputs!DH1100</f>
        <v>20.678999999999998</v>
      </c>
      <c r="DI1922" s="36">
        <f>+Inputs!DI1100</f>
        <v>0</v>
      </c>
      <c r="DJ1922" s="589">
        <f>+SUM(DF1922:DI1922)</f>
        <v>51.725999999999999</v>
      </c>
      <c r="DK1922" s="36"/>
      <c r="DL1922" s="36"/>
      <c r="DM1922" s="36"/>
      <c r="DN1922" s="36"/>
      <c r="DO1922" s="589"/>
      <c r="DP1922" s="36"/>
      <c r="DQ1922" s="589"/>
      <c r="DR1922" s="589"/>
      <c r="DS1922" s="589"/>
      <c r="DT1922" s="36"/>
      <c r="DU1922" s="36"/>
      <c r="DV1922" s="36"/>
      <c r="DW1922" s="36"/>
      <c r="DX1922" s="36"/>
      <c r="DY1922" s="36"/>
      <c r="DZ1922" s="36"/>
      <c r="EA1922" s="36"/>
      <c r="EB1922" s="36"/>
      <c r="EC1922" s="36"/>
      <c r="ED1922" s="36"/>
      <c r="EE1922" s="36"/>
      <c r="EF1922" s="36"/>
      <c r="EG1922" s="36"/>
      <c r="EH1922" s="36"/>
      <c r="EI1922" s="36"/>
      <c r="EJ1922" s="36"/>
      <c r="EK1922" s="36"/>
      <c r="EL1922" s="36"/>
      <c r="EM1922" s="36"/>
      <c r="EN1922" s="36"/>
      <c r="EO1922" s="36"/>
      <c r="EP1922" s="36"/>
      <c r="EQ1922" s="36"/>
      <c r="ER1922" s="36"/>
      <c r="ES1922" s="36"/>
      <c r="ET1922" s="36"/>
      <c r="EU1922" s="36"/>
      <c r="EV1922" s="36"/>
      <c r="EW1922" s="36"/>
      <c r="EX1922" s="24"/>
      <c r="EY1922" s="24"/>
      <c r="EZ1922" s="24"/>
      <c r="FA1922" s="24"/>
      <c r="FB1922" s="24"/>
      <c r="FC1922" s="24"/>
      <c r="FD1922" s="24"/>
      <c r="FE1922" s="24"/>
      <c r="FF1922" s="24"/>
      <c r="FG1922" s="24"/>
      <c r="FH1922" s="24"/>
    </row>
    <row r="1923" spans="1:164" hidden="1" outlineLevel="2">
      <c r="A1923" s="103" t="s">
        <v>5058</v>
      </c>
      <c r="B1923" s="24"/>
      <c r="C1923" s="24"/>
      <c r="D1923" s="24"/>
      <c r="E1923" s="24"/>
      <c r="F1923" s="24"/>
      <c r="G1923" s="24"/>
      <c r="H1923" s="24"/>
      <c r="I1923" s="24"/>
      <c r="J1923" s="24"/>
      <c r="K1923" s="24"/>
      <c r="L1923" s="24"/>
      <c r="M1923" s="24"/>
      <c r="N1923" s="24"/>
      <c r="O1923" s="24"/>
      <c r="P1923" s="24"/>
      <c r="Q1923" s="24"/>
      <c r="R1923" s="24"/>
      <c r="S1923" s="24"/>
      <c r="T1923" s="24"/>
      <c r="U1923" s="24"/>
      <c r="V1923" s="24"/>
      <c r="W1923" s="24"/>
      <c r="X1923" s="24"/>
      <c r="Y1923" s="24"/>
      <c r="Z1923" s="24"/>
      <c r="AA1923" s="24"/>
      <c r="AB1923" s="24"/>
      <c r="AC1923" s="24"/>
      <c r="AD1923" s="24"/>
      <c r="AE1923" s="24"/>
      <c r="AF1923" s="24"/>
      <c r="AG1923" s="24"/>
      <c r="AH1923" s="24"/>
      <c r="AI1923" s="24"/>
      <c r="AJ1923" s="24"/>
      <c r="AK1923" s="24"/>
      <c r="AL1923" s="24"/>
      <c r="AM1923" s="24"/>
      <c r="AN1923" s="24"/>
      <c r="AO1923" s="24"/>
      <c r="AP1923" s="24"/>
      <c r="AQ1923" s="24"/>
      <c r="AR1923" s="24"/>
      <c r="AS1923" s="24"/>
      <c r="AT1923" s="24"/>
      <c r="AU1923" s="24"/>
      <c r="AV1923" s="24"/>
      <c r="AW1923" s="24"/>
      <c r="AX1923" s="24"/>
      <c r="AY1923" s="24"/>
      <c r="AZ1923" s="24"/>
      <c r="BA1923" s="24"/>
      <c r="BB1923" s="24"/>
      <c r="BC1923" s="24"/>
      <c r="BD1923" s="24"/>
      <c r="BE1923" s="24"/>
      <c r="BF1923" s="24"/>
      <c r="BG1923" s="24"/>
      <c r="BH1923" s="24"/>
      <c r="BI1923" s="24"/>
      <c r="BJ1923" s="24"/>
      <c r="BK1923" s="24"/>
      <c r="BL1923" s="24"/>
      <c r="BM1923" s="36"/>
      <c r="BN1923" s="36"/>
      <c r="BO1923" s="36"/>
      <c r="BP1923" s="36"/>
      <c r="BQ1923" s="867"/>
      <c r="BR1923" s="868"/>
      <c r="BS1923" s="868"/>
      <c r="BT1923" s="868"/>
      <c r="BU1923" s="868"/>
      <c r="BV1923" s="867"/>
      <c r="BW1923" s="868"/>
      <c r="BX1923" s="868"/>
      <c r="BY1923" s="868"/>
      <c r="BZ1923" s="868"/>
      <c r="CA1923" s="867"/>
      <c r="CB1923" s="868"/>
      <c r="CC1923" s="868"/>
      <c r="CD1923" s="868"/>
      <c r="CE1923" s="868"/>
      <c r="CF1923" s="867"/>
      <c r="CG1923" s="868"/>
      <c r="CH1923" s="868"/>
      <c r="CI1923" s="868"/>
      <c r="CJ1923" s="868"/>
      <c r="CK1923" s="867"/>
      <c r="CL1923" s="869">
        <f t="shared" ref="CL1923:DJ1923" si="918">+CL1921/CG1921-1</f>
        <v>-1.4375627364247245E-2</v>
      </c>
      <c r="CM1923" s="869">
        <f t="shared" si="918"/>
        <v>4.875466854997601E-2</v>
      </c>
      <c r="CN1923" s="869">
        <f t="shared" si="918"/>
        <v>6.7482535416243161E-2</v>
      </c>
      <c r="CO1923" s="869">
        <f t="shared" si="918"/>
        <v>4.8681879416041518E-2</v>
      </c>
      <c r="CP1923" s="870">
        <f t="shared" si="918"/>
        <v>0.12000000000000011</v>
      </c>
      <c r="CQ1923" s="869">
        <f t="shared" si="918"/>
        <v>0.12400000000000011</v>
      </c>
      <c r="CR1923" s="869">
        <f t="shared" si="918"/>
        <v>8.5668073096194952E-2</v>
      </c>
      <c r="CS1923" s="869">
        <f t="shared" si="918"/>
        <v>9.2530714040237827E-2</v>
      </c>
      <c r="CT1923" s="869">
        <f t="shared" si="918"/>
        <v>6.4999999999999947E-2</v>
      </c>
      <c r="CU1923" s="870">
        <f t="shared" si="918"/>
        <v>9.1171635958348318E-2</v>
      </c>
      <c r="CV1923" s="291">
        <f t="shared" si="918"/>
        <v>4.194791630822392E-2</v>
      </c>
      <c r="CW1923" s="291">
        <f t="shared" si="918"/>
        <v>7.5432437711082656E-2</v>
      </c>
      <c r="CX1923" s="291">
        <f t="shared" si="918"/>
        <v>3.9334825767743054E-2</v>
      </c>
      <c r="CY1923" s="291">
        <f t="shared" si="918"/>
        <v>6.1636190027802851E-2</v>
      </c>
      <c r="CZ1923" s="317">
        <f t="shared" si="918"/>
        <v>5.4577566254490062E-2</v>
      </c>
      <c r="DA1923" s="291">
        <f t="shared" si="918"/>
        <v>5.9169227142799485E-2</v>
      </c>
      <c r="DB1923" s="291">
        <f t="shared" si="918"/>
        <v>3.3958330212979337E-2</v>
      </c>
      <c r="DC1923" s="291">
        <f t="shared" si="918"/>
        <v>2.8680254156315366E-2</v>
      </c>
      <c r="DD1923" s="291">
        <f t="shared" si="918"/>
        <v>3.1092086290770427E-2</v>
      </c>
      <c r="DE1923" s="317">
        <f t="shared" si="918"/>
        <v>3.786532647958718E-2</v>
      </c>
      <c r="DF1923" s="291">
        <f t="shared" si="918"/>
        <v>3.9738242921157463E-2</v>
      </c>
      <c r="DG1923" s="291">
        <f t="shared" si="918"/>
        <v>2.8456749172351525E-2</v>
      </c>
      <c r="DH1923" s="291">
        <f t="shared" si="918"/>
        <v>4.4186354986910592E-2</v>
      </c>
      <c r="DI1923" s="291">
        <f t="shared" si="918"/>
        <v>0</v>
      </c>
      <c r="DJ1923" s="594">
        <f t="shared" si="918"/>
        <v>2.8191028112798611E-2</v>
      </c>
      <c r="DK1923" s="291"/>
      <c r="DL1923" s="291"/>
      <c r="DM1923" s="291"/>
      <c r="DN1923" s="291"/>
      <c r="DO1923" s="594"/>
      <c r="DP1923" s="291"/>
      <c r="DQ1923" s="594"/>
      <c r="DR1923" s="594"/>
      <c r="DS1923" s="594"/>
      <c r="DT1923" s="291"/>
      <c r="DU1923" s="291"/>
      <c r="DV1923" s="291"/>
      <c r="DW1923" s="291"/>
      <c r="DX1923" s="291"/>
      <c r="DY1923" s="291"/>
      <c r="DZ1923" s="291"/>
      <c r="EA1923" s="291"/>
      <c r="EB1923" s="291"/>
      <c r="EC1923" s="291"/>
      <c r="ED1923" s="291"/>
      <c r="EE1923" s="291"/>
      <c r="EF1923" s="291"/>
      <c r="EG1923" s="291"/>
      <c r="EH1923" s="291"/>
      <c r="EI1923" s="291"/>
      <c r="EJ1923" s="291"/>
      <c r="EK1923" s="291"/>
      <c r="EL1923" s="291"/>
      <c r="EM1923" s="291"/>
      <c r="EN1923" s="291"/>
      <c r="EO1923" s="291"/>
      <c r="EP1923" s="291"/>
      <c r="EQ1923" s="291"/>
      <c r="ER1923" s="291"/>
      <c r="ES1923" s="291"/>
      <c r="ET1923" s="291"/>
      <c r="EU1923" s="291"/>
      <c r="EV1923" s="291"/>
      <c r="EW1923" s="291"/>
      <c r="EX1923" s="24"/>
      <c r="EY1923" s="24"/>
      <c r="EZ1923" s="24"/>
      <c r="FA1923" s="24"/>
      <c r="FB1923" s="24"/>
      <c r="FC1923" s="24"/>
      <c r="FD1923" s="24"/>
      <c r="FE1923" s="24"/>
      <c r="FF1923" s="24"/>
      <c r="FG1923" s="24"/>
      <c r="FH1923" s="24"/>
    </row>
    <row r="1924" spans="1:164" hidden="1" outlineLevel="3">
      <c r="A1924" s="103" t="s">
        <v>5059</v>
      </c>
      <c r="B1924" s="24"/>
      <c r="C1924" s="24"/>
      <c r="D1924" s="24"/>
      <c r="E1924" s="24"/>
      <c r="F1924" s="24"/>
      <c r="G1924" s="24"/>
      <c r="H1924" s="24"/>
      <c r="I1924" s="24"/>
      <c r="J1924" s="24"/>
      <c r="K1924" s="24"/>
      <c r="L1924" s="24"/>
      <c r="M1924" s="24"/>
      <c r="N1924" s="24"/>
      <c r="O1924" s="24"/>
      <c r="P1924" s="24"/>
      <c r="Q1924" s="24"/>
      <c r="R1924" s="24"/>
      <c r="S1924" s="24"/>
      <c r="T1924" s="24"/>
      <c r="U1924" s="24"/>
      <c r="V1924" s="24"/>
      <c r="W1924" s="24"/>
      <c r="X1924" s="24"/>
      <c r="Y1924" s="24"/>
      <c r="Z1924" s="24"/>
      <c r="AA1924" s="24"/>
      <c r="AB1924" s="24"/>
      <c r="AC1924" s="24"/>
      <c r="AD1924" s="24"/>
      <c r="AE1924" s="24"/>
      <c r="AF1924" s="24"/>
      <c r="AG1924" s="24"/>
      <c r="AH1924" s="24"/>
      <c r="AI1924" s="24"/>
      <c r="AJ1924" s="24"/>
      <c r="AK1924" s="24"/>
      <c r="AL1924" s="24"/>
      <c r="AM1924" s="24"/>
      <c r="AN1924" s="24"/>
      <c r="AO1924" s="24"/>
      <c r="AP1924" s="24"/>
      <c r="AQ1924" s="24"/>
      <c r="AR1924" s="24"/>
      <c r="AS1924" s="24"/>
      <c r="AT1924" s="24"/>
      <c r="AU1924" s="24"/>
      <c r="AV1924" s="24"/>
      <c r="AW1924" s="24"/>
      <c r="AX1924" s="24"/>
      <c r="AY1924" s="24"/>
      <c r="AZ1924" s="24"/>
      <c r="BA1924" s="24"/>
      <c r="BB1924" s="24"/>
      <c r="BC1924" s="24"/>
      <c r="BD1924" s="24"/>
      <c r="BE1924" s="24"/>
      <c r="BF1924" s="24"/>
      <c r="BG1924" s="24"/>
      <c r="BH1924" s="24"/>
      <c r="BI1924" s="24"/>
      <c r="BJ1924" s="24"/>
      <c r="BK1924" s="24"/>
      <c r="BL1924" s="24"/>
      <c r="BM1924" s="291" t="e">
        <f t="shared" ref="BM1924:CK1924" si="919">BM1921/BH1921-1</f>
        <v>#REF!</v>
      </c>
      <c r="BN1924" s="291" t="e">
        <f t="shared" si="919"/>
        <v>#REF!</v>
      </c>
      <c r="BO1924" s="291" t="e">
        <f t="shared" si="919"/>
        <v>#REF!</v>
      </c>
      <c r="BP1924" s="291" t="e">
        <f t="shared" si="919"/>
        <v>#REF!</v>
      </c>
      <c r="BQ1924" s="872" t="e">
        <f t="shared" si="919"/>
        <v>#REF!</v>
      </c>
      <c r="BR1924" s="869" t="e">
        <f t="shared" si="919"/>
        <v>#REF!</v>
      </c>
      <c r="BS1924" s="869" t="e">
        <f t="shared" si="919"/>
        <v>#REF!</v>
      </c>
      <c r="BT1924" s="869" t="e">
        <f t="shared" si="919"/>
        <v>#REF!</v>
      </c>
      <c r="BU1924" s="869" t="e">
        <f t="shared" si="919"/>
        <v>#REF!</v>
      </c>
      <c r="BV1924" s="870" t="e">
        <f t="shared" si="919"/>
        <v>#REF!</v>
      </c>
      <c r="BW1924" s="869" t="e">
        <f t="shared" si="919"/>
        <v>#REF!</v>
      </c>
      <c r="BX1924" s="869" t="e">
        <f t="shared" si="919"/>
        <v>#REF!</v>
      </c>
      <c r="BY1924" s="869" t="e">
        <f t="shared" si="919"/>
        <v>#REF!</v>
      </c>
      <c r="BZ1924" s="869" t="e">
        <f t="shared" si="919"/>
        <v>#REF!</v>
      </c>
      <c r="CA1924" s="870" t="e">
        <f t="shared" si="919"/>
        <v>#REF!</v>
      </c>
      <c r="CB1924" s="869" t="e">
        <f t="shared" si="919"/>
        <v>#REF!</v>
      </c>
      <c r="CC1924" s="869" t="e">
        <f t="shared" si="919"/>
        <v>#REF!</v>
      </c>
      <c r="CD1924" s="869" t="e">
        <f t="shared" si="919"/>
        <v>#REF!</v>
      </c>
      <c r="CE1924" s="869" t="e">
        <f t="shared" si="919"/>
        <v>#REF!</v>
      </c>
      <c r="CF1924" s="870" t="e">
        <f t="shared" si="919"/>
        <v>#REF!</v>
      </c>
      <c r="CG1924" s="869" t="e">
        <f t="shared" si="919"/>
        <v>#REF!</v>
      </c>
      <c r="CH1924" s="869" t="e">
        <f t="shared" si="919"/>
        <v>#REF!</v>
      </c>
      <c r="CI1924" s="869" t="e">
        <f t="shared" si="919"/>
        <v>#REF!</v>
      </c>
      <c r="CJ1924" s="869" t="e">
        <f t="shared" si="919"/>
        <v>#REF!</v>
      </c>
      <c r="CK1924" s="870" t="e">
        <f t="shared" si="919"/>
        <v>#REF!</v>
      </c>
      <c r="CL1924" s="858">
        <v>0.08</v>
      </c>
      <c r="CM1924" s="858">
        <v>8.5000000000000006E-2</v>
      </c>
      <c r="CN1924" s="858">
        <v>0.09</v>
      </c>
      <c r="CO1924" s="858">
        <v>9.7500000000000003E-2</v>
      </c>
      <c r="CP1924" s="871">
        <v>0.12</v>
      </c>
      <c r="CQ1924" s="858">
        <v>0.124</v>
      </c>
      <c r="CR1924" s="858">
        <v>0.104</v>
      </c>
      <c r="CS1924" s="858">
        <v>0.1</v>
      </c>
      <c r="CT1924" s="858">
        <f>+CU1924</f>
        <v>9.1171635958348318E-2</v>
      </c>
      <c r="CU1924" s="854">
        <f>+CU1921/CP1921-1</f>
        <v>9.1171635958348318E-2</v>
      </c>
      <c r="CV1924" s="56"/>
      <c r="CW1924" s="56"/>
      <c r="CX1924" s="56"/>
      <c r="CY1924" s="56"/>
      <c r="CZ1924" s="102">
        <f>+CZ1921/CU1921-1</f>
        <v>5.4577566254490062E-2</v>
      </c>
      <c r="DA1924" s="56"/>
      <c r="DB1924" s="56"/>
      <c r="DC1924" s="56"/>
      <c r="DD1924" s="56"/>
      <c r="DE1924" s="102">
        <f>+DE1921/CZ1921-1</f>
        <v>3.786532647958718E-2</v>
      </c>
      <c r="DF1924" s="56"/>
      <c r="DG1924" s="56"/>
      <c r="DH1924" s="56"/>
      <c r="DI1924" s="56"/>
      <c r="DJ1924" s="586">
        <f>+DJ1921/DE1921-1</f>
        <v>2.8191028112798611E-2</v>
      </c>
      <c r="DK1924" s="56"/>
      <c r="DL1924" s="56"/>
      <c r="DM1924" s="56"/>
      <c r="DN1924" s="56"/>
      <c r="DO1924" s="586"/>
      <c r="DP1924" s="56"/>
      <c r="DQ1924" s="586"/>
      <c r="DR1924" s="586"/>
      <c r="DS1924" s="586"/>
      <c r="DT1924" s="101"/>
      <c r="DU1924" s="101"/>
      <c r="DV1924" s="101"/>
      <c r="DW1924" s="101"/>
      <c r="DX1924" s="101"/>
      <c r="DY1924" s="101"/>
      <c r="DZ1924" s="101"/>
      <c r="EA1924" s="101"/>
      <c r="EB1924" s="101"/>
      <c r="EC1924" s="101"/>
      <c r="ED1924" s="101"/>
      <c r="EE1924" s="101"/>
      <c r="EF1924" s="101"/>
      <c r="EG1924" s="101"/>
      <c r="EH1924" s="101"/>
      <c r="EI1924" s="101"/>
      <c r="EJ1924" s="101"/>
      <c r="EK1924" s="101"/>
      <c r="EL1924" s="101"/>
      <c r="EM1924" s="101"/>
      <c r="EN1924" s="101"/>
      <c r="EO1924" s="101"/>
      <c r="EP1924" s="101"/>
      <c r="EQ1924" s="101"/>
      <c r="ER1924" s="101"/>
      <c r="ES1924" s="101"/>
      <c r="ET1924" s="101"/>
      <c r="EU1924" s="101"/>
      <c r="EV1924" s="101"/>
      <c r="EW1924" s="101"/>
      <c r="EX1924" s="24"/>
      <c r="EY1924" s="24"/>
      <c r="EZ1924" s="24"/>
      <c r="FA1924" s="24"/>
      <c r="FB1924" s="24"/>
      <c r="FC1924" s="24"/>
      <c r="FD1924" s="24"/>
      <c r="FE1924" s="24"/>
      <c r="FF1924" s="24"/>
      <c r="FG1924" s="24"/>
      <c r="FH1924" s="24"/>
    </row>
    <row r="1925" spans="1:164" hidden="1" outlineLevel="2">
      <c r="A1925" s="103" t="s">
        <v>5060</v>
      </c>
      <c r="B1925" s="24"/>
      <c r="C1925" s="24"/>
      <c r="D1925" s="24"/>
      <c r="E1925" s="24"/>
      <c r="F1925" s="24"/>
      <c r="G1925" s="24"/>
      <c r="H1925" s="24"/>
      <c r="I1925" s="24"/>
      <c r="J1925" s="24"/>
      <c r="K1925" s="24"/>
      <c r="L1925" s="24"/>
      <c r="M1925" s="24"/>
      <c r="N1925" s="24"/>
      <c r="O1925" s="24"/>
      <c r="P1925" s="24"/>
      <c r="Q1925" s="24"/>
      <c r="R1925" s="24"/>
      <c r="S1925" s="24"/>
      <c r="T1925" s="24"/>
      <c r="U1925" s="24"/>
      <c r="V1925" s="24"/>
      <c r="W1925" s="24"/>
      <c r="X1925" s="24"/>
      <c r="Y1925" s="24"/>
      <c r="Z1925" s="24"/>
      <c r="AA1925" s="24"/>
      <c r="AB1925" s="24"/>
      <c r="AC1925" s="24"/>
      <c r="AD1925" s="24"/>
      <c r="AE1925" s="24"/>
      <c r="AF1925" s="24"/>
      <c r="AG1925" s="24"/>
      <c r="AH1925" s="24"/>
      <c r="AI1925" s="24"/>
      <c r="AJ1925" s="24"/>
      <c r="AK1925" s="24"/>
      <c r="AL1925" s="24"/>
      <c r="AM1925" s="24"/>
      <c r="AN1925" s="24"/>
      <c r="AO1925" s="24"/>
      <c r="AP1925" s="24"/>
      <c r="AQ1925" s="24"/>
      <c r="AR1925" s="24"/>
      <c r="AS1925" s="24"/>
      <c r="AT1925" s="24"/>
      <c r="AU1925" s="24"/>
      <c r="AV1925" s="24"/>
      <c r="AW1925" s="24"/>
      <c r="AX1925" s="24"/>
      <c r="AY1925" s="24"/>
      <c r="AZ1925" s="24"/>
      <c r="BA1925" s="24"/>
      <c r="BB1925" s="24"/>
      <c r="BC1925" s="24"/>
      <c r="BD1925" s="24"/>
      <c r="BE1925" s="24"/>
      <c r="BF1925" s="24"/>
      <c r="BG1925" s="24"/>
      <c r="BH1925" s="24"/>
      <c r="BI1925" s="24"/>
      <c r="BJ1925" s="24"/>
      <c r="BK1925" s="24"/>
      <c r="BL1925" s="24"/>
      <c r="BM1925" s="285" t="e">
        <f>+BM1921/'CVC Cable'!BM138/3*1000</f>
        <v>#REF!</v>
      </c>
      <c r="BN1925" s="285" t="e">
        <f>+BN1921/'CVC Cable'!BN138/3*1000</f>
        <v>#REF!</v>
      </c>
      <c r="BO1925" s="285" t="e">
        <f>+BO1921/'CVC Cable'!BO138/3*1000</f>
        <v>#REF!</v>
      </c>
      <c r="BP1925" s="285" t="e">
        <f>+BP1921/'CVC Cable'!BP138/3*1000</f>
        <v>#REF!</v>
      </c>
      <c r="BQ1925" s="862" t="e">
        <f>+BQ1921/'CVC Cable'!BQ138/12*1000</f>
        <v>#REF!</v>
      </c>
      <c r="BR1925" s="1664" t="e">
        <f>+BR1921/'CVC Cable'!BR138/3*1000</f>
        <v>#REF!</v>
      </c>
      <c r="BS1925" s="1664" t="e">
        <f>+BS1921/'CVC Cable'!BS138/3*1000</f>
        <v>#REF!</v>
      </c>
      <c r="BT1925" s="1664" t="e">
        <f>+BT1921/'CVC Cable'!BT138/3*1000</f>
        <v>#REF!</v>
      </c>
      <c r="BU1925" s="1664" t="e">
        <f>+BU1921/'CVC Cable'!BU138/3*1000</f>
        <v>#REF!</v>
      </c>
      <c r="BV1925" s="862" t="e">
        <f>+BV1921/'CVC Cable'!BV138/12*1000</f>
        <v>#REF!</v>
      </c>
      <c r="BW1925" s="1664" t="e">
        <f>+BW1921/'CVC Cable'!BW138/3*1000</f>
        <v>#REF!</v>
      </c>
      <c r="BX1925" s="1664" t="e">
        <f>+BX1921/'CVC Cable'!BX138/3*1000</f>
        <v>#REF!</v>
      </c>
      <c r="BY1925" s="1664" t="e">
        <f>+BY1921/'CVC Cable'!BY138/3*1000</f>
        <v>#REF!</v>
      </c>
      <c r="BZ1925" s="1664" t="e">
        <f>+BZ1921/'CVC Cable'!BZ138/3*1000</f>
        <v>#REF!</v>
      </c>
      <c r="CA1925" s="862" t="e">
        <f>+CA1921/'CVC Cable'!CA138/12*1000</f>
        <v>#REF!</v>
      </c>
      <c r="CB1925" s="1664" t="e">
        <f>+CB1921/'CVC Cable'!CB138/3*1000</f>
        <v>#REF!</v>
      </c>
      <c r="CC1925" s="1664" t="e">
        <f>+CC1921/'CVC Cable'!CC138/3*1000</f>
        <v>#REF!</v>
      </c>
      <c r="CD1925" s="1664" t="e">
        <f>+CD1921/'CVC Cable'!CD138/3*1000</f>
        <v>#REF!</v>
      </c>
      <c r="CE1925" s="1664" t="e">
        <f>+CE1921/'CVC Cable'!CE138/3*1000</f>
        <v>#REF!</v>
      </c>
      <c r="CF1925" s="862" t="e">
        <f>+CF1921/'CVC Cable'!CF138/12*1000</f>
        <v>#REF!</v>
      </c>
      <c r="CG1925" s="1664">
        <f>+CG1921/'CVC Cable'!CG138/3*1000</f>
        <v>40.288217522384087</v>
      </c>
      <c r="CH1925" s="1664">
        <f>+CH1921/'CVC Cable'!CH138/3*1000</f>
        <v>41.501762207491502</v>
      </c>
      <c r="CI1925" s="1664">
        <f>+CI1921/'CVC Cable'!CI138/3*1000</f>
        <v>42.110183377601643</v>
      </c>
      <c r="CJ1925" s="1664">
        <f>+CJ1921/'CVC Cable'!CJ138/3*1000</f>
        <v>41.691599483744298</v>
      </c>
      <c r="CK1925" s="862">
        <f>+CK1921/'CVC Cable'!CK138/12*1000</f>
        <v>38.364054803833291</v>
      </c>
      <c r="CL1925" s="1664">
        <f>+CL1921/'CVC Cable'!CL138/3*1000</f>
        <v>40.436049849892548</v>
      </c>
      <c r="CM1925" s="1664">
        <f>+CM1921/'CVC Cable'!CM138/3*1000</f>
        <v>44.063151490808451</v>
      </c>
      <c r="CN1925" s="1664">
        <f>+CN1921/'CVC Cable'!CN138/3*1000</f>
        <v>45.294913102272758</v>
      </c>
      <c r="CO1925" s="1664">
        <f>+CO1921/'CVC Cable'!CO138/3*1000</f>
        <v>44.268114795873522</v>
      </c>
      <c r="CP1925" s="862">
        <f>+CP1921/'CVC Cable'!CP138/12*1000</f>
        <v>43.513554732009993</v>
      </c>
      <c r="CQ1925" s="1664">
        <f>+CQ1921/'CVC Cable'!CQ138/3*1000</f>
        <v>46.377833949924948</v>
      </c>
      <c r="CR1925" s="1664">
        <f>+CR1921/'CVC Cable'!CR138/3*1000</f>
        <v>49.084602624168646</v>
      </c>
      <c r="CS1925" s="1664">
        <f>+CS1921/'CVC Cable'!CS138/3*1000</f>
        <v>51.205375661946967</v>
      </c>
      <c r="CT1925" s="1664">
        <f>+CT1921/'CVC Cable'!CT138/3*1000</f>
        <v>48.749359428664867</v>
      </c>
      <c r="CU1925" s="872" t="e">
        <f>+CU1921/'CVC Cable'!CU138/12*1000</f>
        <v>#DIV/0!</v>
      </c>
      <c r="CV1925" s="1649">
        <f>+CV1921/'CVC Cable'!CV138/3*1000</f>
        <v>51.757062736675806</v>
      </c>
      <c r="CW1925" s="1649">
        <f>+CW1921/'CVC Cable'!CW138/3*1000</f>
        <v>56.729457189080421</v>
      </c>
      <c r="CX1925" s="1649">
        <f>+CX1921/'CVC Cable'!CX138/3*1000</f>
        <v>57.529989105482244</v>
      </c>
      <c r="CY1925" s="1649">
        <f>+CY1921/'CVC Cable'!CY138/3*1000</f>
        <v>56.368207503290463</v>
      </c>
      <c r="CZ1925" s="284">
        <f>+CZ1921/'CVC Cable'!CZ138/12*1000</f>
        <v>55.574679100240331</v>
      </c>
      <c r="DA1925" s="1649">
        <f>+DA1921/'CVC Cable'!DA138/3*1000</f>
        <v>57.790284778225811</v>
      </c>
      <c r="DB1925" s="1649">
        <f>+DB1921/'CVC Cable'!DB138/3*1000</f>
        <v>61.903639941815712</v>
      </c>
      <c r="DC1925" s="1649">
        <f>+DC1921/'CVC Cable'!DC138/3*1000</f>
        <v>62.088909299655541</v>
      </c>
      <c r="DD1925" s="1649">
        <f>+DD1921/'CVC Cable'!DD138/3*1000</f>
        <v>60.441912759793524</v>
      </c>
      <c r="DE1925" s="284">
        <f>+DE1921/'CVC Cable'!DE138/12*1000</f>
        <v>60.546753020940017</v>
      </c>
      <c r="DF1925" s="1649">
        <f>+DF1921/'CVC Cable'!DF138/3*1000</f>
        <v>62.025052029136326</v>
      </c>
      <c r="DG1925" s="1649">
        <f>+DG1921/'CVC Cable'!DG138/3*1000</f>
        <v>65.365359640848624</v>
      </c>
      <c r="DH1925" s="1649">
        <f>+DH1921/'CVC Cable'!DH138/3*1000</f>
        <v>66.3103540058557</v>
      </c>
      <c r="DI1925" s="1649">
        <f>+DI1921/'CVC Cable'!DI138/3*1000</f>
        <v>61.831667272028575</v>
      </c>
      <c r="DJ1925" s="596">
        <f>+DJ1921/'CVC Cable'!DJ138/12*1000</f>
        <v>63.885307628488405</v>
      </c>
      <c r="DK1925" s="1649"/>
      <c r="DL1925" s="1649"/>
      <c r="DM1925" s="1649"/>
      <c r="DN1925" s="1649"/>
      <c r="DO1925" s="596"/>
      <c r="DP1925" s="1649"/>
      <c r="DQ1925" s="596"/>
      <c r="DR1925" s="596"/>
      <c r="DS1925" s="596"/>
      <c r="DT1925" s="285"/>
      <c r="DU1925" s="285"/>
      <c r="DV1925" s="285"/>
      <c r="DW1925" s="285"/>
      <c r="DX1925" s="285"/>
      <c r="DY1925" s="285"/>
      <c r="DZ1925" s="285"/>
      <c r="EA1925" s="285"/>
      <c r="EB1925" s="285"/>
      <c r="EC1925" s="285"/>
      <c r="ED1925" s="285"/>
      <c r="EE1925" s="285"/>
      <c r="EF1925" s="285"/>
      <c r="EG1925" s="285"/>
      <c r="EH1925" s="285"/>
      <c r="EI1925" s="285"/>
      <c r="EJ1925" s="285"/>
      <c r="EK1925" s="285"/>
      <c r="EL1925" s="285"/>
      <c r="EM1925" s="285"/>
      <c r="EN1925" s="285"/>
      <c r="EO1925" s="285"/>
      <c r="EP1925" s="285"/>
      <c r="EQ1925" s="285"/>
      <c r="ER1925" s="285"/>
      <c r="ES1925" s="285"/>
      <c r="ET1925" s="285"/>
      <c r="EU1925" s="285"/>
      <c r="EV1925" s="285"/>
      <c r="EW1925" s="285"/>
      <c r="EX1925" s="24"/>
      <c r="EY1925" s="24"/>
      <c r="EZ1925" s="24"/>
      <c r="FA1925" s="24"/>
      <c r="FB1925" s="24"/>
      <c r="FC1925" s="24"/>
      <c r="FD1925" s="24"/>
      <c r="FE1925" s="24"/>
      <c r="FF1925" s="24"/>
      <c r="FG1925" s="24"/>
      <c r="FH1925" s="24"/>
    </row>
    <row r="1926" spans="1:164" hidden="1" outlineLevel="2">
      <c r="A1926" s="103" t="s">
        <v>5061</v>
      </c>
      <c r="B1926" s="24"/>
      <c r="C1926" s="24"/>
      <c r="D1926" s="24"/>
      <c r="E1926" s="24"/>
      <c r="F1926" s="24"/>
      <c r="G1926" s="24"/>
      <c r="H1926" s="24"/>
      <c r="I1926" s="24"/>
      <c r="J1926" s="24"/>
      <c r="K1926" s="24"/>
      <c r="L1926" s="24"/>
      <c r="M1926" s="24"/>
      <c r="N1926" s="24"/>
      <c r="O1926" s="24"/>
      <c r="P1926" s="24"/>
      <c r="Q1926" s="24"/>
      <c r="R1926" s="24"/>
      <c r="S1926" s="24"/>
      <c r="T1926" s="24"/>
      <c r="U1926" s="24"/>
      <c r="V1926" s="24"/>
      <c r="W1926" s="24"/>
      <c r="X1926" s="24"/>
      <c r="Y1926" s="24"/>
      <c r="Z1926" s="24"/>
      <c r="AA1926" s="24"/>
      <c r="AB1926" s="24"/>
      <c r="AC1926" s="24"/>
      <c r="AD1926" s="24"/>
      <c r="AE1926" s="24"/>
      <c r="AF1926" s="24"/>
      <c r="AG1926" s="24"/>
      <c r="AH1926" s="24"/>
      <c r="AI1926" s="24"/>
      <c r="AJ1926" s="24"/>
      <c r="AK1926" s="24"/>
      <c r="AL1926" s="24"/>
      <c r="AM1926" s="24"/>
      <c r="AN1926" s="24"/>
      <c r="AO1926" s="24"/>
      <c r="AP1926" s="24"/>
      <c r="AQ1926" s="24"/>
      <c r="AR1926" s="24"/>
      <c r="AS1926" s="24"/>
      <c r="AT1926" s="24"/>
      <c r="AU1926" s="24"/>
      <c r="AV1926" s="24"/>
      <c r="AW1926" s="24"/>
      <c r="AX1926" s="24"/>
      <c r="AY1926" s="24"/>
      <c r="AZ1926" s="24"/>
      <c r="BA1926" s="24"/>
      <c r="BB1926" s="24"/>
      <c r="BC1926" s="24"/>
      <c r="BD1926" s="24"/>
      <c r="BE1926" s="24"/>
      <c r="BF1926" s="24"/>
      <c r="BG1926" s="24"/>
      <c r="BH1926" s="24"/>
      <c r="BI1926" s="24"/>
      <c r="BJ1926" s="24"/>
      <c r="BK1926" s="24"/>
      <c r="BL1926" s="24"/>
      <c r="BM1926" s="101" t="e">
        <f t="shared" ref="BM1926:CR1926" si="920">+BM1925/BH1925-1</f>
        <v>#REF!</v>
      </c>
      <c r="BN1926" s="101" t="e">
        <f t="shared" si="920"/>
        <v>#REF!</v>
      </c>
      <c r="BO1926" s="101" t="e">
        <f t="shared" si="920"/>
        <v>#REF!</v>
      </c>
      <c r="BP1926" s="101" t="e">
        <f t="shared" si="920"/>
        <v>#REF!</v>
      </c>
      <c r="BQ1926" s="854" t="e">
        <f t="shared" si="920"/>
        <v>#REF!</v>
      </c>
      <c r="BR1926" s="855" t="e">
        <f t="shared" si="920"/>
        <v>#REF!</v>
      </c>
      <c r="BS1926" s="855" t="e">
        <f t="shared" si="920"/>
        <v>#REF!</v>
      </c>
      <c r="BT1926" s="855" t="e">
        <f t="shared" si="920"/>
        <v>#REF!</v>
      </c>
      <c r="BU1926" s="855" t="e">
        <f t="shared" si="920"/>
        <v>#REF!</v>
      </c>
      <c r="BV1926" s="854" t="e">
        <f t="shared" si="920"/>
        <v>#REF!</v>
      </c>
      <c r="BW1926" s="855" t="e">
        <f t="shared" si="920"/>
        <v>#REF!</v>
      </c>
      <c r="BX1926" s="855" t="e">
        <f t="shared" si="920"/>
        <v>#REF!</v>
      </c>
      <c r="BY1926" s="855" t="e">
        <f t="shared" si="920"/>
        <v>#REF!</v>
      </c>
      <c r="BZ1926" s="855" t="e">
        <f t="shared" si="920"/>
        <v>#REF!</v>
      </c>
      <c r="CA1926" s="854" t="e">
        <f t="shared" si="920"/>
        <v>#REF!</v>
      </c>
      <c r="CB1926" s="855" t="e">
        <f t="shared" si="920"/>
        <v>#REF!</v>
      </c>
      <c r="CC1926" s="855" t="e">
        <f t="shared" si="920"/>
        <v>#REF!</v>
      </c>
      <c r="CD1926" s="855" t="e">
        <f t="shared" si="920"/>
        <v>#REF!</v>
      </c>
      <c r="CE1926" s="855" t="e">
        <f t="shared" si="920"/>
        <v>#REF!</v>
      </c>
      <c r="CF1926" s="854" t="e">
        <f t="shared" si="920"/>
        <v>#REF!</v>
      </c>
      <c r="CG1926" s="855" t="e">
        <f t="shared" si="920"/>
        <v>#REF!</v>
      </c>
      <c r="CH1926" s="855" t="e">
        <f t="shared" si="920"/>
        <v>#REF!</v>
      </c>
      <c r="CI1926" s="855" t="e">
        <f t="shared" si="920"/>
        <v>#REF!</v>
      </c>
      <c r="CJ1926" s="855" t="e">
        <f t="shared" si="920"/>
        <v>#REF!</v>
      </c>
      <c r="CK1926" s="854" t="e">
        <f t="shared" si="920"/>
        <v>#REF!</v>
      </c>
      <c r="CL1926" s="855">
        <f t="shared" si="920"/>
        <v>3.66936877826185E-3</v>
      </c>
      <c r="CM1926" s="855">
        <f t="shared" si="920"/>
        <v>6.1717602990231324E-2</v>
      </c>
      <c r="CN1926" s="855">
        <f t="shared" si="920"/>
        <v>7.5628493376855399E-2</v>
      </c>
      <c r="CO1926" s="855">
        <f t="shared" si="920"/>
        <v>6.1799387503322256E-2</v>
      </c>
      <c r="CP1926" s="854">
        <f t="shared" si="920"/>
        <v>0.13422720706941993</v>
      </c>
      <c r="CQ1926" s="855">
        <f t="shared" si="920"/>
        <v>0.14694274346998792</v>
      </c>
      <c r="CR1926" s="855">
        <f t="shared" si="920"/>
        <v>0.11396032656465049</v>
      </c>
      <c r="CS1926" s="855">
        <f t="shared" ref="CS1926:DJ1926" si="921">+CS1925/CN1925-1</f>
        <v>0.13048844019920725</v>
      </c>
      <c r="CT1926" s="855">
        <f t="shared" si="921"/>
        <v>0.10122962437987226</v>
      </c>
      <c r="CU1926" s="854" t="e">
        <f t="shared" si="921"/>
        <v>#DIV/0!</v>
      </c>
      <c r="CV1926" s="101">
        <f t="shared" si="921"/>
        <v>0.11598706383223756</v>
      </c>
      <c r="CW1926" s="101">
        <f t="shared" si="921"/>
        <v>0.15574852715925913</v>
      </c>
      <c r="CX1926" s="101">
        <f t="shared" si="921"/>
        <v>0.12351463809756558</v>
      </c>
      <c r="CY1926" s="101">
        <f t="shared" si="921"/>
        <v>0.15628611665706682</v>
      </c>
      <c r="CZ1926" s="102" t="e">
        <f t="shared" si="921"/>
        <v>#DIV/0!</v>
      </c>
      <c r="DA1926" s="101">
        <f t="shared" si="921"/>
        <v>0.11656809182246697</v>
      </c>
      <c r="DB1926" s="101">
        <f t="shared" si="921"/>
        <v>9.1208042683885271E-2</v>
      </c>
      <c r="DC1926" s="101">
        <f t="shared" si="921"/>
        <v>7.924423878847664E-2</v>
      </c>
      <c r="DD1926" s="101">
        <f t="shared" si="921"/>
        <v>7.2269554717794726E-2</v>
      </c>
      <c r="DE1926" s="102">
        <f t="shared" si="921"/>
        <v>8.9466534061879655E-2</v>
      </c>
      <c r="DF1926" s="101">
        <f t="shared" si="921"/>
        <v>7.3278186241194865E-2</v>
      </c>
      <c r="DG1926" s="101">
        <f t="shared" si="921"/>
        <v>5.5921100960890868E-2</v>
      </c>
      <c r="DH1926" s="101">
        <f t="shared" si="921"/>
        <v>6.7990318300269692E-2</v>
      </c>
      <c r="DI1926" s="101">
        <f t="shared" si="921"/>
        <v>2.2993225210429236E-2</v>
      </c>
      <c r="DJ1926" s="586">
        <f t="shared" si="921"/>
        <v>5.514010976598116E-2</v>
      </c>
      <c r="DK1926" s="56"/>
      <c r="DL1926" s="56"/>
      <c r="DM1926" s="56"/>
      <c r="DN1926" s="56"/>
      <c r="DO1926" s="586"/>
      <c r="DP1926" s="56"/>
      <c r="DQ1926" s="586"/>
      <c r="DR1926" s="586"/>
      <c r="DS1926" s="586"/>
      <c r="DT1926" s="56"/>
      <c r="DU1926" s="56"/>
      <c r="DV1926" s="56"/>
      <c r="DW1926" s="56"/>
      <c r="DX1926" s="56"/>
      <c r="DY1926" s="56"/>
      <c r="DZ1926" s="56"/>
      <c r="EA1926" s="56"/>
      <c r="EB1926" s="56"/>
      <c r="EC1926" s="56"/>
      <c r="ED1926" s="56"/>
      <c r="EE1926" s="56"/>
      <c r="EF1926" s="56"/>
      <c r="EG1926" s="56"/>
      <c r="EH1926" s="56"/>
      <c r="EI1926" s="56"/>
      <c r="EJ1926" s="56"/>
      <c r="EK1926" s="56"/>
      <c r="EL1926" s="56"/>
      <c r="EM1926" s="56"/>
      <c r="EN1926" s="56"/>
      <c r="EO1926" s="56"/>
      <c r="EP1926" s="56"/>
      <c r="EQ1926" s="56"/>
      <c r="ER1926" s="56"/>
      <c r="ES1926" s="56"/>
      <c r="ET1926" s="56"/>
      <c r="EU1926" s="56"/>
      <c r="EV1926" s="56"/>
      <c r="EW1926" s="56"/>
      <c r="EX1926" s="101"/>
      <c r="EY1926" s="101"/>
      <c r="EZ1926" s="101"/>
      <c r="FA1926" s="101"/>
      <c r="FB1926" s="101"/>
      <c r="FC1926" s="24"/>
      <c r="FD1926" s="24"/>
      <c r="FE1926" s="24"/>
      <c r="FF1926" s="24"/>
      <c r="FG1926" s="24"/>
      <c r="FH1926" s="24"/>
    </row>
    <row r="1927" spans="1:164" hidden="1" outlineLevel="2">
      <c r="A1927" s="103"/>
      <c r="B1927" s="110"/>
      <c r="C1927" s="110"/>
      <c r="D1927" s="110"/>
      <c r="E1927" s="110"/>
      <c r="F1927" s="110"/>
      <c r="G1927" s="110"/>
      <c r="H1927" s="110"/>
      <c r="I1927" s="110"/>
      <c r="J1927" s="110"/>
      <c r="K1927" s="110"/>
      <c r="L1927" s="110"/>
      <c r="M1927" s="110"/>
      <c r="N1927" s="110"/>
      <c r="O1927" s="110"/>
      <c r="P1927" s="110"/>
      <c r="Q1927" s="110"/>
      <c r="R1927" s="110"/>
      <c r="S1927" s="110"/>
      <c r="T1927" s="110"/>
      <c r="U1927" s="110"/>
      <c r="V1927" s="110"/>
      <c r="W1927" s="110"/>
      <c r="X1927" s="110"/>
      <c r="Y1927" s="110"/>
      <c r="Z1927" s="110"/>
      <c r="AA1927" s="110"/>
      <c r="AB1927" s="110"/>
      <c r="AC1927" s="110"/>
      <c r="AD1927" s="110"/>
      <c r="AE1927" s="110"/>
      <c r="AF1927" s="110"/>
      <c r="AG1927" s="110"/>
      <c r="AH1927" s="110"/>
      <c r="AI1927" s="110"/>
      <c r="AJ1927" s="110"/>
      <c r="AK1927" s="110"/>
      <c r="AL1927" s="110"/>
      <c r="AM1927" s="110"/>
      <c r="AN1927" s="110"/>
      <c r="AO1927" s="110"/>
      <c r="AP1927" s="110"/>
      <c r="AQ1927" s="110"/>
      <c r="AR1927" s="110"/>
      <c r="AS1927" s="110"/>
      <c r="AT1927" s="110"/>
      <c r="AU1927" s="110"/>
      <c r="AV1927" s="110"/>
      <c r="AW1927" s="110"/>
      <c r="AX1927" s="110"/>
      <c r="AY1927" s="110"/>
      <c r="AZ1927" s="110"/>
      <c r="BA1927" s="110"/>
      <c r="BB1927" s="110"/>
      <c r="BC1927" s="110"/>
      <c r="BD1927" s="110"/>
      <c r="BE1927" s="110"/>
      <c r="BF1927" s="110"/>
      <c r="BG1927" s="110"/>
      <c r="BH1927" s="110"/>
      <c r="BI1927" s="110"/>
      <c r="BJ1927" s="110"/>
      <c r="BK1927" s="110"/>
      <c r="BL1927" s="110"/>
      <c r="BM1927" s="1156"/>
      <c r="BN1927" s="1156"/>
      <c r="BO1927" s="1156"/>
      <c r="BP1927" s="1156"/>
      <c r="BQ1927" s="120"/>
      <c r="BR1927" s="1156"/>
      <c r="BS1927" s="1156"/>
      <c r="BT1927" s="1156"/>
      <c r="BU1927" s="1156"/>
      <c r="BV1927" s="120"/>
      <c r="BW1927" s="1156"/>
      <c r="BX1927" s="1156"/>
      <c r="BY1927" s="1156"/>
      <c r="BZ1927" s="1156"/>
      <c r="CA1927" s="120"/>
      <c r="CB1927" s="1156"/>
      <c r="CC1927" s="1156"/>
      <c r="CD1927" s="1156"/>
      <c r="CE1927" s="1156"/>
      <c r="CF1927" s="120"/>
      <c r="CG1927" s="1156"/>
      <c r="CH1927" s="119"/>
      <c r="CI1927" s="119"/>
      <c r="CJ1927" s="119"/>
      <c r="CK1927" s="119"/>
      <c r="CL1927" s="119"/>
      <c r="CM1927" s="119"/>
      <c r="CN1927" s="119"/>
      <c r="CO1927" s="119"/>
      <c r="CP1927" s="119"/>
      <c r="CQ1927" s="119"/>
      <c r="CR1927" s="119"/>
      <c r="CS1927" s="119"/>
      <c r="CT1927" s="119"/>
      <c r="CU1927" s="120"/>
      <c r="CV1927" s="119"/>
      <c r="CW1927" s="119"/>
      <c r="CX1927" s="119"/>
      <c r="CY1927" s="120"/>
      <c r="CZ1927" s="486">
        <f>+'CVC Cable'!CZ144-CZ1925</f>
        <v>43.50590497419914</v>
      </c>
      <c r="DA1927" s="487"/>
      <c r="DB1927" s="486"/>
      <c r="DC1927" s="486"/>
      <c r="DD1927" s="486"/>
      <c r="DE1927" s="486"/>
      <c r="DF1927" s="486"/>
      <c r="DG1927" s="486"/>
      <c r="DH1927" s="486"/>
      <c r="DI1927" s="486"/>
      <c r="DJ1927" s="595"/>
      <c r="DK1927" s="486"/>
      <c r="DL1927" s="486"/>
      <c r="DM1927" s="486"/>
      <c r="DN1927" s="486"/>
      <c r="DO1927" s="595"/>
      <c r="DP1927" s="486"/>
      <c r="DQ1927" s="595"/>
      <c r="DR1927" s="595"/>
      <c r="DS1927" s="595"/>
      <c r="DT1927" s="486"/>
      <c r="DU1927" s="486"/>
      <c r="DV1927" s="486"/>
      <c r="DW1927" s="486"/>
      <c r="DX1927" s="486"/>
      <c r="DY1927" s="486"/>
      <c r="DZ1927" s="486"/>
      <c r="EA1927" s="486"/>
      <c r="EB1927" s="486"/>
      <c r="EC1927" s="486"/>
      <c r="ED1927" s="486"/>
      <c r="EE1927" s="486"/>
      <c r="EF1927" s="486"/>
      <c r="EG1927" s="486"/>
      <c r="EH1927" s="486"/>
      <c r="EI1927" s="486"/>
      <c r="EJ1927" s="486"/>
      <c r="EK1927" s="486"/>
      <c r="EL1927" s="486"/>
      <c r="EM1927" s="486"/>
      <c r="EN1927" s="486"/>
      <c r="EO1927" s="486"/>
      <c r="EP1927" s="486"/>
      <c r="EQ1927" s="486"/>
      <c r="ER1927" s="486"/>
      <c r="ES1927" s="486"/>
      <c r="ET1927" s="486"/>
      <c r="EU1927" s="486"/>
      <c r="EV1927" s="486"/>
      <c r="EW1927" s="486"/>
      <c r="EX1927" s="1417"/>
      <c r="EY1927" s="1417"/>
      <c r="EZ1927" s="1417"/>
      <c r="FA1927" s="1417"/>
      <c r="FB1927" s="1417"/>
      <c r="FC1927" s="3114"/>
      <c r="FD1927" s="1417"/>
      <c r="FE1927" s="1417"/>
      <c r="FF1927" s="1417"/>
      <c r="FG1927" s="1417"/>
      <c r="FH1927" s="1417"/>
    </row>
    <row r="1928" spans="1:164" ht="12" hidden="1" customHeight="1" outlineLevel="3">
      <c r="A1928" s="125" t="s">
        <v>5062</v>
      </c>
      <c r="B1928" s="110"/>
      <c r="C1928" s="110"/>
      <c r="D1928" s="110"/>
      <c r="E1928" s="110"/>
      <c r="F1928" s="110"/>
      <c r="G1928" s="110"/>
      <c r="H1928" s="110"/>
      <c r="I1928" s="110"/>
      <c r="J1928" s="110"/>
      <c r="K1928" s="110"/>
      <c r="L1928" s="110"/>
      <c r="M1928" s="110"/>
      <c r="N1928" s="110"/>
      <c r="O1928" s="110"/>
      <c r="P1928" s="110"/>
      <c r="Q1928" s="110"/>
      <c r="R1928" s="110"/>
      <c r="S1928" s="110"/>
      <c r="T1928" s="110"/>
      <c r="U1928" s="110"/>
      <c r="V1928" s="110"/>
      <c r="W1928" s="110"/>
      <c r="X1928" s="110"/>
      <c r="Y1928" s="110"/>
      <c r="Z1928" s="110"/>
      <c r="AA1928" s="110"/>
      <c r="AB1928" s="110"/>
      <c r="AC1928" s="110"/>
      <c r="AD1928" s="110"/>
      <c r="AE1928" s="110"/>
      <c r="AF1928" s="110"/>
      <c r="AG1928" s="110"/>
      <c r="AH1928" s="110"/>
      <c r="AI1928" s="110"/>
      <c r="AJ1928" s="110"/>
      <c r="AK1928" s="110"/>
      <c r="AL1928" s="110"/>
      <c r="AM1928" s="110"/>
      <c r="AN1928" s="110"/>
      <c r="AO1928" s="110"/>
      <c r="AP1928" s="110"/>
      <c r="AQ1928" s="110"/>
      <c r="AR1928" s="110"/>
      <c r="AS1928" s="110"/>
      <c r="AT1928" s="110"/>
      <c r="AU1928" s="110"/>
      <c r="AV1928" s="110"/>
      <c r="AW1928" s="110"/>
      <c r="AX1928" s="110"/>
      <c r="AY1928" s="110"/>
      <c r="AZ1928" s="110"/>
      <c r="BA1928" s="110"/>
      <c r="BB1928" s="110"/>
      <c r="BC1928" s="110"/>
      <c r="BD1928" s="110"/>
      <c r="BE1928" s="110"/>
      <c r="BF1928" s="110"/>
      <c r="BG1928" s="110"/>
      <c r="BH1928" s="110"/>
      <c r="BI1928" s="110"/>
      <c r="BJ1928" s="110"/>
      <c r="BK1928" s="110"/>
      <c r="BL1928" s="110"/>
      <c r="BM1928" s="1156"/>
      <c r="BN1928" s="1156"/>
      <c r="BO1928" s="1156"/>
      <c r="BP1928" s="1156"/>
      <c r="BQ1928" s="120"/>
      <c r="BR1928" s="1156"/>
      <c r="BS1928" s="1156"/>
      <c r="BT1928" s="1156"/>
      <c r="BU1928" s="1156"/>
      <c r="BV1928" s="120"/>
      <c r="BW1928" s="1156"/>
      <c r="BX1928" s="1156"/>
      <c r="BY1928" s="1156"/>
      <c r="BZ1928" s="1156"/>
      <c r="CA1928" s="120"/>
      <c r="CB1928" s="1156"/>
      <c r="CC1928" s="1156"/>
      <c r="CD1928" s="1156"/>
      <c r="CE1928" s="1156"/>
      <c r="CF1928" s="120"/>
      <c r="CG1928" s="1156"/>
      <c r="CH1928" s="119"/>
      <c r="CI1928" s="119"/>
      <c r="CJ1928" s="119"/>
      <c r="CK1928" s="49"/>
      <c r="CL1928" s="1156"/>
      <c r="CM1928" s="119"/>
      <c r="CN1928" s="119"/>
      <c r="CO1928" s="119"/>
      <c r="CP1928" s="49"/>
      <c r="CQ1928" s="119"/>
      <c r="CR1928" s="119"/>
      <c r="CS1928" s="119"/>
      <c r="CT1928" s="119"/>
      <c r="CU1928" s="120"/>
      <c r="CV1928" s="119"/>
      <c r="CW1928" s="119"/>
      <c r="CX1928" s="119"/>
      <c r="CY1928" s="120"/>
      <c r="CZ1928" s="120"/>
      <c r="DA1928" s="119"/>
      <c r="DB1928" s="120"/>
      <c r="DC1928" s="120"/>
      <c r="DD1928" s="120"/>
      <c r="DE1928" s="110"/>
      <c r="DF1928" s="120"/>
      <c r="DG1928" s="120"/>
      <c r="DH1928" s="120"/>
      <c r="DI1928" s="120"/>
      <c r="DJ1928" s="533"/>
      <c r="DK1928" s="120"/>
      <c r="DL1928" s="120"/>
      <c r="DM1928" s="120"/>
      <c r="DN1928" s="120"/>
      <c r="DO1928" s="537"/>
      <c r="DP1928" s="120"/>
      <c r="DQ1928" s="537"/>
      <c r="DR1928" s="537"/>
      <c r="DS1928" s="537"/>
      <c r="DT1928" s="110"/>
      <c r="DU1928" s="110"/>
      <c r="DV1928" s="110"/>
      <c r="DW1928" s="110"/>
      <c r="DX1928" s="110"/>
      <c r="DY1928" s="110"/>
      <c r="DZ1928" s="110"/>
      <c r="EA1928" s="110"/>
      <c r="EB1928" s="110"/>
      <c r="EC1928" s="110"/>
      <c r="ED1928" s="110"/>
      <c r="EE1928" s="110"/>
      <c r="EF1928" s="110"/>
      <c r="EG1928" s="110"/>
      <c r="EH1928" s="110"/>
      <c r="EI1928" s="110"/>
      <c r="EJ1928" s="110"/>
      <c r="EK1928" s="110"/>
      <c r="EL1928" s="110"/>
      <c r="EM1928" s="110"/>
      <c r="EN1928" s="110"/>
      <c r="EO1928" s="110"/>
      <c r="EP1928" s="110"/>
      <c r="EQ1928" s="110"/>
      <c r="ER1928" s="110"/>
      <c r="ES1928" s="1417"/>
      <c r="ET1928" s="1417"/>
      <c r="EU1928" s="1417"/>
      <c r="EV1928" s="1417"/>
      <c r="EW1928" s="1417"/>
      <c r="EX1928" s="1417"/>
      <c r="EY1928" s="1417"/>
      <c r="EZ1928" s="1417"/>
      <c r="FA1928" s="1417"/>
      <c r="FB1928" s="1417"/>
      <c r="FC1928" s="1417"/>
      <c r="FD1928" s="1417"/>
      <c r="FE1928" s="1417"/>
      <c r="FF1928" s="1417"/>
      <c r="FG1928" s="1417"/>
      <c r="FH1928" s="1417"/>
    </row>
    <row r="1929" spans="1:164" ht="12" hidden="1" customHeight="1" outlineLevel="3">
      <c r="A1929" s="1429" t="s">
        <v>5063</v>
      </c>
      <c r="B1929" s="110"/>
      <c r="C1929" s="110"/>
      <c r="D1929" s="110"/>
      <c r="E1929" s="110"/>
      <c r="F1929" s="110"/>
      <c r="G1929" s="110"/>
      <c r="H1929" s="110"/>
      <c r="I1929" s="110"/>
      <c r="J1929" s="110"/>
      <c r="K1929" s="110"/>
      <c r="L1929" s="110"/>
      <c r="M1929" s="110"/>
      <c r="N1929" s="110"/>
      <c r="O1929" s="110"/>
      <c r="P1929" s="110"/>
      <c r="Q1929" s="110"/>
      <c r="R1929" s="110"/>
      <c r="S1929" s="110"/>
      <c r="T1929" s="110"/>
      <c r="U1929" s="110"/>
      <c r="V1929" s="110"/>
      <c r="W1929" s="110"/>
      <c r="X1929" s="110"/>
      <c r="Y1929" s="110"/>
      <c r="Z1929" s="110"/>
      <c r="AA1929" s="110"/>
      <c r="AB1929" s="110"/>
      <c r="AC1929" s="110"/>
      <c r="AD1929" s="110"/>
      <c r="AE1929" s="110"/>
      <c r="AF1929" s="110"/>
      <c r="AG1929" s="110"/>
      <c r="AH1929" s="110"/>
      <c r="AI1929" s="110"/>
      <c r="AJ1929" s="110"/>
      <c r="AK1929" s="110"/>
      <c r="AL1929" s="110"/>
      <c r="AM1929" s="110"/>
      <c r="AN1929" s="110"/>
      <c r="AO1929" s="110"/>
      <c r="AP1929" s="110"/>
      <c r="AQ1929" s="110"/>
      <c r="AR1929" s="110"/>
      <c r="AS1929" s="110"/>
      <c r="AT1929" s="110"/>
      <c r="AU1929" s="110"/>
      <c r="AV1929" s="110"/>
      <c r="AW1929" s="110"/>
      <c r="AX1929" s="110"/>
      <c r="AY1929" s="110"/>
      <c r="AZ1929" s="110"/>
      <c r="BA1929" s="110"/>
      <c r="BB1929" s="110"/>
      <c r="BC1929" s="110"/>
      <c r="BD1929" s="110"/>
      <c r="BE1929" s="110"/>
      <c r="BF1929" s="110"/>
      <c r="BG1929" s="110"/>
      <c r="BH1929" s="110"/>
      <c r="BI1929" s="110"/>
      <c r="BJ1929" s="110"/>
      <c r="BK1929" s="110"/>
      <c r="BL1929" s="110"/>
      <c r="BM1929" s="23">
        <f>+Inputs!BM1100</f>
        <v>34.828000000000003</v>
      </c>
      <c r="BN1929" s="23">
        <f>+Inputs!BN1100</f>
        <v>34.828000000000003</v>
      </c>
      <c r="BO1929" s="23">
        <f>+Inputs!BO1100</f>
        <v>34.828000000000003</v>
      </c>
      <c r="BP1929" s="23">
        <f>+Inputs!BP1100</f>
        <v>34.828000000000003</v>
      </c>
      <c r="BQ1929" s="49">
        <f>+SUM(BM1929:BP1929)</f>
        <v>139.31200000000001</v>
      </c>
      <c r="BR1929" s="23">
        <f>+Inputs!BR1100</f>
        <v>25.698</v>
      </c>
      <c r="BS1929" s="23">
        <f>+Inputs!BS1100</f>
        <v>25.698</v>
      </c>
      <c r="BT1929" s="23">
        <f>+Inputs!BT1100</f>
        <v>25.698</v>
      </c>
      <c r="BU1929" s="23">
        <f>+Inputs!BU1100</f>
        <v>25.698</v>
      </c>
      <c r="BV1929" s="49">
        <f>+SUM(BR1929:BU1929)</f>
        <v>102.792</v>
      </c>
      <c r="BW1929" s="23">
        <f>+Inputs!BW1100</f>
        <v>13.578250000000001</v>
      </c>
      <c r="BX1929" s="23">
        <f>+Inputs!BX1100</f>
        <v>13.578250000000001</v>
      </c>
      <c r="BY1929" s="23">
        <f>+Inputs!BY1100</f>
        <v>13.578250000000001</v>
      </c>
      <c r="BZ1929" s="23">
        <f>+Inputs!BZ1100</f>
        <v>13.578250000000001</v>
      </c>
      <c r="CA1929" s="49">
        <f>+SUM(BW1929:BZ1929)</f>
        <v>54.313000000000002</v>
      </c>
      <c r="CB1929" s="23">
        <f>+Inputs!CB1100</f>
        <v>22.051500000000001</v>
      </c>
      <c r="CC1929" s="23">
        <f>+Inputs!CC1100</f>
        <v>22.051500000000001</v>
      </c>
      <c r="CD1929" s="23">
        <f>+Inputs!CD1100</f>
        <v>22.051500000000001</v>
      </c>
      <c r="CE1929" s="23">
        <f>+Inputs!CE1100</f>
        <v>22.051500000000001</v>
      </c>
      <c r="CF1929" s="49">
        <f>+SUM(CB1929:CE1929)</f>
        <v>88.206000000000003</v>
      </c>
      <c r="CG1929" s="23">
        <f>+Inputs!CG1100</f>
        <v>45.433999999999997</v>
      </c>
      <c r="CH1929" s="23">
        <f>+Inputs!CH1100</f>
        <v>38.133000000000003</v>
      </c>
      <c r="CI1929" s="23">
        <f>+Inputs!CI1100</f>
        <v>43.298999999999999</v>
      </c>
      <c r="CJ1929" s="23">
        <f>+Inputs!CJ1100</f>
        <v>40.330999999999989</v>
      </c>
      <c r="CK1929" s="49">
        <f>+SUM(CG1929:CJ1929)</f>
        <v>167.197</v>
      </c>
      <c r="CL1929" s="23">
        <f>+Inputs!CL1100</f>
        <v>24.760999999999999</v>
      </c>
      <c r="CM1929" s="23">
        <f>+Inputs!CM1100</f>
        <v>33.043999999999997</v>
      </c>
      <c r="CN1929" s="23">
        <f>+Inputs!CN1100</f>
        <v>35.280999999999999</v>
      </c>
      <c r="CO1929" s="23">
        <f>+Inputs!CO1100</f>
        <v>37.631000000000029</v>
      </c>
      <c r="CP1929" s="49">
        <f>+SUM(CL1929:CO1929)</f>
        <v>130.71700000000001</v>
      </c>
      <c r="CQ1929" s="110"/>
      <c r="CR1929" s="110"/>
      <c r="CS1929" s="23"/>
      <c r="CT1929" s="23"/>
      <c r="CU1929" s="22"/>
      <c r="CV1929" s="110"/>
      <c r="CW1929" s="110"/>
      <c r="CX1929" s="110"/>
      <c r="CY1929" s="22"/>
      <c r="CZ1929" s="22"/>
      <c r="DA1929" s="110"/>
      <c r="DB1929" s="22"/>
      <c r="DC1929" s="22"/>
      <c r="DD1929" s="22"/>
      <c r="DE1929" s="110"/>
      <c r="DF1929" s="22"/>
      <c r="DG1929" s="22"/>
      <c r="DH1929" s="22"/>
      <c r="DI1929" s="22"/>
      <c r="DJ1929" s="533"/>
      <c r="DK1929" s="22"/>
      <c r="DL1929" s="22"/>
      <c r="DM1929" s="22"/>
      <c r="DN1929" s="22"/>
      <c r="DO1929" s="537"/>
      <c r="DP1929" s="22"/>
      <c r="DQ1929" s="537"/>
      <c r="DR1929" s="537"/>
      <c r="DS1929" s="537"/>
      <c r="DT1929" s="110"/>
      <c r="DU1929" s="110"/>
      <c r="DV1929" s="110"/>
      <c r="DW1929" s="110"/>
      <c r="DX1929" s="110"/>
      <c r="DY1929" s="110"/>
      <c r="DZ1929" s="110"/>
      <c r="EA1929" s="110"/>
      <c r="EB1929" s="110"/>
      <c r="EC1929" s="110"/>
      <c r="ED1929" s="110"/>
      <c r="EE1929" s="110"/>
      <c r="EF1929" s="110"/>
      <c r="EG1929" s="110"/>
      <c r="EH1929" s="110"/>
      <c r="EI1929" s="110"/>
      <c r="EJ1929" s="110"/>
      <c r="EK1929" s="110"/>
      <c r="EL1929" s="110"/>
      <c r="EM1929" s="110"/>
      <c r="EN1929" s="110"/>
      <c r="EO1929" s="110"/>
      <c r="EP1929" s="110"/>
      <c r="EQ1929" s="110"/>
      <c r="ER1929" s="110"/>
      <c r="ES1929" s="1417"/>
      <c r="ET1929" s="1417"/>
      <c r="EU1929" s="1417"/>
      <c r="EV1929" s="1417"/>
      <c r="EW1929" s="1417"/>
      <c r="EX1929" s="1417"/>
      <c r="EY1929" s="1417"/>
      <c r="EZ1929" s="1417"/>
      <c r="FA1929" s="1417"/>
      <c r="FB1929" s="1417"/>
      <c r="FC1929" s="1417"/>
      <c r="FD1929" s="1417"/>
      <c r="FE1929" s="1417"/>
      <c r="FF1929" s="1417"/>
      <c r="FG1929" s="1417"/>
      <c r="FH1929" s="1417"/>
    </row>
    <row r="1930" spans="1:164" ht="12" hidden="1" customHeight="1" outlineLevel="3">
      <c r="A1930" s="1429" t="s">
        <v>5064</v>
      </c>
      <c r="B1930" s="110"/>
      <c r="C1930" s="110"/>
      <c r="D1930" s="110"/>
      <c r="E1930" s="110"/>
      <c r="F1930" s="110"/>
      <c r="G1930" s="110"/>
      <c r="H1930" s="110"/>
      <c r="I1930" s="110"/>
      <c r="J1930" s="110"/>
      <c r="K1930" s="110"/>
      <c r="L1930" s="110"/>
      <c r="M1930" s="110"/>
      <c r="N1930" s="110"/>
      <c r="O1930" s="110"/>
      <c r="P1930" s="110"/>
      <c r="Q1930" s="110"/>
      <c r="R1930" s="110"/>
      <c r="S1930" s="110"/>
      <c r="T1930" s="110"/>
      <c r="U1930" s="110"/>
      <c r="V1930" s="110"/>
      <c r="W1930" s="110"/>
      <c r="X1930" s="110"/>
      <c r="Y1930" s="110"/>
      <c r="Z1930" s="110"/>
      <c r="AA1930" s="110"/>
      <c r="AB1930" s="110"/>
      <c r="AC1930" s="110"/>
      <c r="AD1930" s="110"/>
      <c r="AE1930" s="110"/>
      <c r="AF1930" s="110"/>
      <c r="AG1930" s="110"/>
      <c r="AH1930" s="110"/>
      <c r="AI1930" s="110"/>
      <c r="AJ1930" s="110"/>
      <c r="AK1930" s="110"/>
      <c r="AL1930" s="110"/>
      <c r="AM1930" s="110"/>
      <c r="AN1930" s="110"/>
      <c r="AO1930" s="110"/>
      <c r="AP1930" s="110"/>
      <c r="AQ1930" s="110"/>
      <c r="AR1930" s="110"/>
      <c r="AS1930" s="110"/>
      <c r="AT1930" s="110"/>
      <c r="AU1930" s="110"/>
      <c r="AV1930" s="110"/>
      <c r="AW1930" s="110"/>
      <c r="AX1930" s="110"/>
      <c r="AY1930" s="110"/>
      <c r="AZ1930" s="110"/>
      <c r="BA1930" s="110"/>
      <c r="BB1930" s="110"/>
      <c r="BC1930" s="110"/>
      <c r="BD1930" s="110"/>
      <c r="BE1930" s="110"/>
      <c r="BF1930" s="110"/>
      <c r="BG1930" s="110"/>
      <c r="BH1930" s="110"/>
      <c r="BI1930" s="110"/>
      <c r="BJ1930" s="110"/>
      <c r="BK1930" s="110"/>
      <c r="BL1930" s="110"/>
      <c r="BM1930" s="23" t="e">
        <f>+#REF!</f>
        <v>#REF!</v>
      </c>
      <c r="BN1930" s="23" t="e">
        <f>+#REF!</f>
        <v>#REF!</v>
      </c>
      <c r="BO1930" s="23" t="e">
        <f>+#REF!</f>
        <v>#REF!</v>
      </c>
      <c r="BP1930" s="23" t="e">
        <f>+#REF!</f>
        <v>#REF!</v>
      </c>
      <c r="BQ1930" s="49"/>
      <c r="BR1930" s="23"/>
      <c r="BS1930" s="23"/>
      <c r="BT1930" s="23"/>
      <c r="BU1930" s="23"/>
      <c r="BV1930" s="49"/>
      <c r="BW1930" s="23"/>
      <c r="BX1930" s="23"/>
      <c r="BY1930" s="23"/>
      <c r="BZ1930" s="23"/>
      <c r="CA1930" s="49"/>
      <c r="CB1930" s="23"/>
      <c r="CC1930" s="23"/>
      <c r="CD1930" s="23"/>
      <c r="CE1930" s="23"/>
      <c r="CF1930" s="49"/>
      <c r="CG1930" s="23" t="e">
        <f>+#REF!</f>
        <v>#REF!</v>
      </c>
      <c r="CH1930" s="23" t="e">
        <f>+#REF!</f>
        <v>#REF!</v>
      </c>
      <c r="CI1930" s="23" t="e">
        <f>+#REF!</f>
        <v>#REF!</v>
      </c>
      <c r="CJ1930" s="23" t="e">
        <f>+#REF!</f>
        <v>#REF!</v>
      </c>
      <c r="CK1930" s="49" t="e">
        <f>+SUM(CG1930:CJ1930)</f>
        <v>#REF!</v>
      </c>
      <c r="CL1930" s="23">
        <f>+CM1930/CM1929*CL1929</f>
        <v>1.0537683927874752</v>
      </c>
      <c r="CM1930" s="23">
        <f>+CN1930/CN1929*CM1929</f>
        <v>1.4062728795795538</v>
      </c>
      <c r="CN1930" s="23">
        <f>+CO1930/CO1929*CN1929</f>
        <v>1.5014741999892942</v>
      </c>
      <c r="CO1930" s="23">
        <f>+CP1930/CP1929*CO1929</f>
        <v>1.6014845276436942</v>
      </c>
      <c r="CP1930" s="49">
        <f>+CP1929-CP1931</f>
        <v>5.5630000000000166</v>
      </c>
      <c r="CQ1930" s="23"/>
      <c r="CR1930" s="23"/>
      <c r="CS1930" s="23"/>
      <c r="CT1930" s="23"/>
      <c r="CU1930" s="22"/>
      <c r="CV1930" s="23"/>
      <c r="CW1930" s="23"/>
      <c r="CX1930" s="23"/>
      <c r="CY1930" s="22"/>
      <c r="CZ1930" s="22"/>
      <c r="DA1930" s="23"/>
      <c r="DB1930" s="22"/>
      <c r="DC1930" s="22"/>
      <c r="DD1930" s="22"/>
      <c r="DE1930" s="110"/>
      <c r="DF1930" s="22"/>
      <c r="DG1930" s="22"/>
      <c r="DH1930" s="22"/>
      <c r="DI1930" s="22"/>
      <c r="DJ1930" s="533"/>
      <c r="DK1930" s="22"/>
      <c r="DL1930" s="22"/>
      <c r="DM1930" s="22"/>
      <c r="DN1930" s="22"/>
      <c r="DO1930" s="537"/>
      <c r="DP1930" s="22"/>
      <c r="DQ1930" s="537"/>
      <c r="DR1930" s="537"/>
      <c r="DS1930" s="537"/>
      <c r="DT1930" s="110"/>
      <c r="DU1930" s="110"/>
      <c r="DV1930" s="110"/>
      <c r="DW1930" s="110"/>
      <c r="DX1930" s="110"/>
      <c r="DY1930" s="110"/>
      <c r="DZ1930" s="110"/>
      <c r="EA1930" s="110"/>
      <c r="EB1930" s="110"/>
      <c r="EC1930" s="110"/>
      <c r="ED1930" s="110"/>
      <c r="EE1930" s="110"/>
      <c r="EF1930" s="110"/>
      <c r="EG1930" s="110"/>
      <c r="EH1930" s="110"/>
      <c r="EI1930" s="110"/>
      <c r="EJ1930" s="110"/>
      <c r="EK1930" s="110"/>
      <c r="EL1930" s="110"/>
      <c r="EM1930" s="110"/>
      <c r="EN1930" s="110"/>
      <c r="EO1930" s="110"/>
      <c r="EP1930" s="110"/>
      <c r="EQ1930" s="110"/>
      <c r="ER1930" s="110"/>
      <c r="ES1930" s="1417"/>
      <c r="ET1930" s="1417"/>
      <c r="EU1930" s="1417"/>
      <c r="EV1930" s="1417"/>
      <c r="EW1930" s="1417"/>
      <c r="EX1930" s="1417"/>
      <c r="EY1930" s="1417"/>
      <c r="EZ1930" s="1417"/>
      <c r="FA1930" s="1417"/>
      <c r="FB1930" s="1417"/>
      <c r="FC1930" s="120"/>
      <c r="FD1930" s="22"/>
      <c r="FE1930" s="22"/>
      <c r="FF1930" s="22"/>
      <c r="FG1930" s="22"/>
      <c r="FH1930" s="22"/>
    </row>
    <row r="1931" spans="1:164" ht="12" hidden="1" customHeight="1" outlineLevel="3">
      <c r="A1931" s="1665" t="s">
        <v>5065</v>
      </c>
      <c r="B1931" s="110"/>
      <c r="C1931" s="110"/>
      <c r="D1931" s="110"/>
      <c r="E1931" s="110"/>
      <c r="F1931" s="110"/>
      <c r="G1931" s="110"/>
      <c r="H1931" s="110"/>
      <c r="I1931" s="110"/>
      <c r="J1931" s="110"/>
      <c r="K1931" s="110"/>
      <c r="L1931" s="110"/>
      <c r="M1931" s="110"/>
      <c r="N1931" s="110"/>
      <c r="O1931" s="110"/>
      <c r="P1931" s="110"/>
      <c r="Q1931" s="110"/>
      <c r="R1931" s="110"/>
      <c r="S1931" s="110"/>
      <c r="T1931" s="110"/>
      <c r="U1931" s="110"/>
      <c r="V1931" s="110"/>
      <c r="W1931" s="110"/>
      <c r="X1931" s="110"/>
      <c r="Y1931" s="110"/>
      <c r="Z1931" s="110"/>
      <c r="AA1931" s="110"/>
      <c r="AB1931" s="110"/>
      <c r="AC1931" s="110"/>
      <c r="AD1931" s="110"/>
      <c r="AE1931" s="110"/>
      <c r="AF1931" s="110"/>
      <c r="AG1931" s="110"/>
      <c r="AH1931" s="110"/>
      <c r="AI1931" s="110"/>
      <c r="AJ1931" s="110"/>
      <c r="AK1931" s="110"/>
      <c r="AL1931" s="110"/>
      <c r="AM1931" s="110"/>
      <c r="AN1931" s="110"/>
      <c r="AO1931" s="110"/>
      <c r="AP1931" s="110"/>
      <c r="AQ1931" s="110"/>
      <c r="AR1931" s="110"/>
      <c r="AS1931" s="110"/>
      <c r="AT1931" s="110"/>
      <c r="AU1931" s="110"/>
      <c r="AV1931" s="110"/>
      <c r="AW1931" s="110"/>
      <c r="AX1931" s="110"/>
      <c r="AY1931" s="110"/>
      <c r="AZ1931" s="110"/>
      <c r="BA1931" s="110"/>
      <c r="BB1931" s="110"/>
      <c r="BC1931" s="110"/>
      <c r="BD1931" s="110"/>
      <c r="BE1931" s="110"/>
      <c r="BF1931" s="110"/>
      <c r="BG1931" s="110"/>
      <c r="BH1931" s="110"/>
      <c r="BI1931" s="110"/>
      <c r="BJ1931" s="110"/>
      <c r="BK1931" s="110"/>
      <c r="BL1931" s="110"/>
      <c r="BM1931" s="3821" t="e">
        <f t="shared" ref="BM1931:CO1931" si="922">+BM1929-BM1930</f>
        <v>#REF!</v>
      </c>
      <c r="BN1931" s="3821" t="e">
        <f t="shared" si="922"/>
        <v>#REF!</v>
      </c>
      <c r="BO1931" s="3821" t="e">
        <f t="shared" si="922"/>
        <v>#REF!</v>
      </c>
      <c r="BP1931" s="3821" t="e">
        <f t="shared" si="922"/>
        <v>#REF!</v>
      </c>
      <c r="BQ1931" s="3738">
        <f t="shared" si="922"/>
        <v>139.31200000000001</v>
      </c>
      <c r="BR1931" s="3821">
        <f t="shared" si="922"/>
        <v>25.698</v>
      </c>
      <c r="BS1931" s="3821">
        <f t="shared" si="922"/>
        <v>25.698</v>
      </c>
      <c r="BT1931" s="3821">
        <f t="shared" si="922"/>
        <v>25.698</v>
      </c>
      <c r="BU1931" s="3821">
        <f t="shared" si="922"/>
        <v>25.698</v>
      </c>
      <c r="BV1931" s="3738">
        <f t="shared" si="922"/>
        <v>102.792</v>
      </c>
      <c r="BW1931" s="3821">
        <f t="shared" si="922"/>
        <v>13.578250000000001</v>
      </c>
      <c r="BX1931" s="3821">
        <f t="shared" si="922"/>
        <v>13.578250000000001</v>
      </c>
      <c r="BY1931" s="3821">
        <f t="shared" si="922"/>
        <v>13.578250000000001</v>
      </c>
      <c r="BZ1931" s="3821">
        <f t="shared" si="922"/>
        <v>13.578250000000001</v>
      </c>
      <c r="CA1931" s="3738">
        <f t="shared" si="922"/>
        <v>54.313000000000002</v>
      </c>
      <c r="CB1931" s="3821">
        <f t="shared" si="922"/>
        <v>22.051500000000001</v>
      </c>
      <c r="CC1931" s="3821">
        <f t="shared" si="922"/>
        <v>22.051500000000001</v>
      </c>
      <c r="CD1931" s="3821">
        <f t="shared" si="922"/>
        <v>22.051500000000001</v>
      </c>
      <c r="CE1931" s="3821">
        <f t="shared" si="922"/>
        <v>22.051500000000001</v>
      </c>
      <c r="CF1931" s="3738">
        <f t="shared" si="922"/>
        <v>88.206000000000003</v>
      </c>
      <c r="CG1931" s="3821" t="e">
        <f t="shared" si="922"/>
        <v>#REF!</v>
      </c>
      <c r="CH1931" s="3821" t="e">
        <f t="shared" si="922"/>
        <v>#REF!</v>
      </c>
      <c r="CI1931" s="3821" t="e">
        <f t="shared" si="922"/>
        <v>#REF!</v>
      </c>
      <c r="CJ1931" s="3821" t="e">
        <f t="shared" si="922"/>
        <v>#REF!</v>
      </c>
      <c r="CK1931" s="3738" t="e">
        <f t="shared" si="922"/>
        <v>#REF!</v>
      </c>
      <c r="CL1931" s="3821">
        <f t="shared" si="922"/>
        <v>23.707231607212524</v>
      </c>
      <c r="CM1931" s="3821">
        <f t="shared" si="922"/>
        <v>31.637727120420443</v>
      </c>
      <c r="CN1931" s="3821">
        <f t="shared" si="922"/>
        <v>33.779525800010703</v>
      </c>
      <c r="CO1931" s="3821">
        <f t="shared" si="922"/>
        <v>36.029515472356337</v>
      </c>
      <c r="CP1931" s="3712">
        <v>125.154</v>
      </c>
      <c r="CQ1931" s="197"/>
      <c r="CR1931" s="23"/>
      <c r="CS1931" s="23"/>
      <c r="CT1931" s="23"/>
      <c r="CU1931" s="22"/>
      <c r="CV1931" s="197"/>
      <c r="CW1931" s="197"/>
      <c r="CX1931" s="197"/>
      <c r="CY1931" s="22"/>
      <c r="CZ1931" s="22"/>
      <c r="DA1931" s="197"/>
      <c r="DB1931" s="22"/>
      <c r="DC1931" s="22"/>
      <c r="DD1931" s="22"/>
      <c r="DE1931" s="284"/>
      <c r="DF1931" s="22"/>
      <c r="DG1931" s="22"/>
      <c r="DH1931" s="22"/>
      <c r="DI1931" s="22"/>
      <c r="DJ1931" s="596"/>
      <c r="DK1931" s="22"/>
      <c r="DL1931" s="22"/>
      <c r="DM1931" s="22"/>
      <c r="DN1931" s="22"/>
      <c r="DO1931" s="596"/>
      <c r="DP1931" s="22"/>
      <c r="DQ1931" s="596"/>
      <c r="DR1931" s="596"/>
      <c r="DS1931" s="596"/>
      <c r="DT1931" s="284"/>
      <c r="DU1931" s="284"/>
      <c r="DV1931" s="284"/>
      <c r="DW1931" s="284"/>
      <c r="DX1931" s="284"/>
      <c r="DY1931" s="284"/>
      <c r="DZ1931" s="284"/>
      <c r="EA1931" s="284"/>
      <c r="EB1931" s="284"/>
      <c r="EC1931" s="284"/>
      <c r="ED1931" s="284"/>
      <c r="EE1931" s="284"/>
      <c r="EF1931" s="284"/>
      <c r="EG1931" s="284"/>
      <c r="EH1931" s="284"/>
      <c r="EI1931" s="284"/>
      <c r="EJ1931" s="284"/>
      <c r="EK1931" s="284"/>
      <c r="EL1931" s="284"/>
      <c r="EM1931" s="284"/>
      <c r="EN1931" s="284"/>
      <c r="EO1931" s="284"/>
      <c r="EP1931" s="284"/>
      <c r="EQ1931" s="284"/>
      <c r="ER1931" s="284"/>
      <c r="ES1931" s="284"/>
      <c r="ET1931" s="284"/>
      <c r="EU1931" s="284"/>
      <c r="EV1931" s="284"/>
      <c r="EW1931" s="284"/>
      <c r="EX1931" s="1417"/>
      <c r="EY1931" s="1417"/>
      <c r="EZ1931" s="1417"/>
      <c r="FA1931" s="1417"/>
      <c r="FB1931" s="1417"/>
      <c r="FC1931" s="22"/>
      <c r="FD1931" s="22"/>
      <c r="FE1931" s="22"/>
      <c r="FF1931" s="22"/>
      <c r="FG1931" s="22"/>
      <c r="FH1931" s="22"/>
    </row>
    <row r="1932" spans="1:164" ht="12" hidden="1" customHeight="1" outlineLevel="3">
      <c r="A1932" s="103"/>
      <c r="B1932" s="24"/>
      <c r="C1932" s="24"/>
      <c r="D1932" s="24"/>
      <c r="E1932" s="24"/>
      <c r="F1932" s="24"/>
      <c r="G1932" s="24"/>
      <c r="H1932" s="24"/>
      <c r="I1932" s="24"/>
      <c r="J1932" s="24"/>
      <c r="K1932" s="24"/>
      <c r="L1932" s="24"/>
      <c r="M1932" s="24"/>
      <c r="N1932" s="24"/>
      <c r="O1932" s="24"/>
      <c r="P1932" s="24"/>
      <c r="Q1932" s="24"/>
      <c r="R1932" s="24"/>
      <c r="S1932" s="24"/>
      <c r="T1932" s="24"/>
      <c r="U1932" s="24"/>
      <c r="V1932" s="24"/>
      <c r="W1932" s="24"/>
      <c r="X1932" s="24"/>
      <c r="Y1932" s="24"/>
      <c r="Z1932" s="24"/>
      <c r="AA1932" s="24"/>
      <c r="AB1932" s="24"/>
      <c r="AC1932" s="24"/>
      <c r="AD1932" s="24"/>
      <c r="AE1932" s="24"/>
      <c r="AF1932" s="24"/>
      <c r="AG1932" s="24"/>
      <c r="AH1932" s="24"/>
      <c r="AI1932" s="24"/>
      <c r="AJ1932" s="24"/>
      <c r="AK1932" s="24"/>
      <c r="AL1932" s="24"/>
      <c r="AM1932" s="24"/>
      <c r="AN1932" s="24"/>
      <c r="AO1932" s="24"/>
      <c r="AP1932" s="24"/>
      <c r="AQ1932" s="24"/>
      <c r="AR1932" s="24"/>
      <c r="AS1932" s="24"/>
      <c r="AT1932" s="24"/>
      <c r="AU1932" s="24"/>
      <c r="AV1932" s="24"/>
      <c r="AW1932" s="24"/>
      <c r="AX1932" s="24"/>
      <c r="AY1932" s="24"/>
      <c r="AZ1932" s="24"/>
      <c r="BA1932" s="24"/>
      <c r="BB1932" s="24"/>
      <c r="BC1932" s="24"/>
      <c r="BD1932" s="24"/>
      <c r="BE1932" s="24"/>
      <c r="BF1932" s="24"/>
      <c r="BG1932" s="24"/>
      <c r="BH1932" s="24"/>
      <c r="BI1932" s="24"/>
      <c r="BJ1932" s="24"/>
      <c r="BK1932" s="24"/>
      <c r="BL1932" s="24"/>
      <c r="BM1932" s="36"/>
      <c r="BN1932" s="36"/>
      <c r="BO1932" s="36"/>
      <c r="BP1932" s="36"/>
      <c r="BQ1932" s="168"/>
      <c r="BR1932" s="36"/>
      <c r="BS1932" s="36"/>
      <c r="BT1932" s="36"/>
      <c r="BU1932" s="36"/>
      <c r="BV1932" s="168"/>
      <c r="BW1932" s="36"/>
      <c r="BX1932" s="36"/>
      <c r="BY1932" s="36"/>
      <c r="BZ1932" s="36"/>
      <c r="CA1932" s="168"/>
      <c r="CB1932" s="36"/>
      <c r="CC1932" s="36"/>
      <c r="CD1932" s="36"/>
      <c r="CE1932" s="36"/>
      <c r="CF1932" s="168"/>
      <c r="CG1932" s="36"/>
      <c r="CH1932" s="36"/>
      <c r="CI1932" s="36"/>
      <c r="CJ1932" s="36"/>
      <c r="CK1932" s="168"/>
      <c r="CL1932" s="36"/>
      <c r="CM1932" s="36"/>
      <c r="CN1932" s="36"/>
      <c r="CO1932" s="36"/>
      <c r="CP1932" s="168"/>
      <c r="CQ1932" s="36"/>
      <c r="CR1932" s="36"/>
      <c r="CS1932" s="36"/>
      <c r="CT1932" s="36"/>
      <c r="CU1932" s="44"/>
      <c r="CV1932" s="36"/>
      <c r="CW1932" s="36"/>
      <c r="CX1932" s="36"/>
      <c r="CY1932" s="44"/>
      <c r="CZ1932" s="44"/>
      <c r="DA1932" s="36"/>
      <c r="DB1932" s="44"/>
      <c r="DC1932" s="44"/>
      <c r="DD1932" s="44"/>
      <c r="DE1932" s="44"/>
      <c r="DF1932" s="44"/>
      <c r="DG1932" s="44"/>
      <c r="DH1932" s="44"/>
      <c r="DI1932" s="44"/>
      <c r="DJ1932" s="589"/>
      <c r="DK1932" s="44"/>
      <c r="DL1932" s="44"/>
      <c r="DM1932" s="44"/>
      <c r="DN1932" s="44"/>
      <c r="DO1932" s="589"/>
      <c r="DP1932" s="44"/>
      <c r="DQ1932" s="589"/>
      <c r="DR1932" s="589"/>
      <c r="DS1932" s="589"/>
      <c r="DT1932" s="36"/>
      <c r="DU1932" s="36"/>
      <c r="DV1932" s="36"/>
      <c r="DW1932" s="36"/>
      <c r="DX1932" s="36"/>
      <c r="DY1932" s="36"/>
      <c r="DZ1932" s="36"/>
      <c r="EA1932" s="36"/>
      <c r="EB1932" s="36"/>
      <c r="EC1932" s="36"/>
      <c r="ED1932" s="36"/>
      <c r="EE1932" s="36"/>
      <c r="EF1932" s="36"/>
      <c r="EG1932" s="36"/>
      <c r="EH1932" s="36"/>
      <c r="EI1932" s="36"/>
      <c r="EJ1932" s="36"/>
      <c r="EK1932" s="36"/>
      <c r="EL1932" s="36"/>
      <c r="EM1932" s="36"/>
      <c r="EN1932" s="36"/>
      <c r="EO1932" s="36"/>
      <c r="EP1932" s="36"/>
      <c r="EQ1932" s="36"/>
      <c r="ER1932" s="36"/>
      <c r="ES1932" s="36"/>
      <c r="ET1932" s="36"/>
      <c r="EU1932" s="36"/>
      <c r="EV1932" s="36"/>
      <c r="EW1932" s="36"/>
      <c r="EX1932" s="24"/>
      <c r="EY1932" s="24"/>
      <c r="EZ1932" s="24"/>
      <c r="FA1932" s="24"/>
      <c r="FB1932" s="24"/>
      <c r="FC1932" s="22"/>
      <c r="FD1932" s="102"/>
      <c r="FE1932" s="102"/>
      <c r="FF1932" s="102"/>
      <c r="FG1932" s="102"/>
      <c r="FH1932" s="102"/>
    </row>
    <row r="1933" spans="1:164" ht="12" hidden="1" customHeight="1" outlineLevel="2">
      <c r="A1933" s="1633" t="s">
        <v>5066</v>
      </c>
      <c r="B1933" s="24"/>
      <c r="C1933" s="24"/>
      <c r="D1933" s="24"/>
      <c r="E1933" s="24"/>
      <c r="F1933" s="24"/>
      <c r="G1933" s="24"/>
      <c r="H1933" s="24"/>
      <c r="I1933" s="24"/>
      <c r="J1933" s="24"/>
      <c r="K1933" s="24"/>
      <c r="L1933" s="24"/>
      <c r="M1933" s="24"/>
      <c r="N1933" s="24"/>
      <c r="O1933" s="24"/>
      <c r="P1933" s="24"/>
      <c r="Q1933" s="24"/>
      <c r="R1933" s="24"/>
      <c r="S1933" s="24"/>
      <c r="T1933" s="24"/>
      <c r="U1933" s="24"/>
      <c r="V1933" s="24"/>
      <c r="W1933" s="24"/>
      <c r="X1933" s="24"/>
      <c r="Y1933" s="24"/>
      <c r="Z1933" s="24"/>
      <c r="AA1933" s="24"/>
      <c r="AB1933" s="24"/>
      <c r="AC1933" s="24"/>
      <c r="AD1933" s="24"/>
      <c r="AE1933" s="24"/>
      <c r="AF1933" s="24"/>
      <c r="AG1933" s="24"/>
      <c r="AH1933" s="24"/>
      <c r="AI1933" s="24"/>
      <c r="AJ1933" s="24"/>
      <c r="AK1933" s="24"/>
      <c r="AL1933" s="24"/>
      <c r="AM1933" s="24"/>
      <c r="AN1933" s="24"/>
      <c r="AO1933" s="24"/>
      <c r="AP1933" s="24"/>
      <c r="AQ1933" s="24"/>
      <c r="AR1933" s="24"/>
      <c r="AS1933" s="24"/>
      <c r="AT1933" s="24"/>
      <c r="AU1933" s="24"/>
      <c r="AV1933" s="24"/>
      <c r="AW1933" s="24"/>
      <c r="AX1933" s="24"/>
      <c r="AY1933" s="24"/>
      <c r="AZ1933" s="24"/>
      <c r="BA1933" s="24"/>
      <c r="BB1933" s="24"/>
      <c r="BC1933" s="24"/>
      <c r="BD1933" s="24"/>
      <c r="BE1933" s="24"/>
      <c r="BF1933" s="24"/>
      <c r="BG1933" s="24"/>
      <c r="BH1933" s="24"/>
      <c r="BI1933" s="24"/>
      <c r="BJ1933" s="24"/>
      <c r="BK1933" s="24"/>
      <c r="BL1933" s="24"/>
      <c r="BM1933" s="36"/>
      <c r="BN1933" s="36"/>
      <c r="BO1933" s="36"/>
      <c r="BP1933" s="36"/>
      <c r="BQ1933" s="168"/>
      <c r="BR1933" s="36"/>
      <c r="BS1933" s="36"/>
      <c r="BT1933" s="36"/>
      <c r="BU1933" s="36"/>
      <c r="BV1933" s="168"/>
      <c r="BW1933" s="36"/>
      <c r="BX1933" s="36"/>
      <c r="BY1933" s="36"/>
      <c r="BZ1933" s="36"/>
      <c r="CA1933" s="168"/>
      <c r="CB1933" s="36"/>
      <c r="CC1933" s="36"/>
      <c r="CD1933" s="36"/>
      <c r="CE1933" s="36"/>
      <c r="CF1933" s="168"/>
      <c r="CG1933" s="36"/>
      <c r="CH1933" s="36"/>
      <c r="CI1933" s="36"/>
      <c r="CJ1933" s="36"/>
      <c r="CK1933" s="168"/>
      <c r="CL1933" s="36"/>
      <c r="CM1933" s="36"/>
      <c r="CN1933" s="36"/>
      <c r="CO1933" s="36"/>
      <c r="CP1933" s="168"/>
      <c r="CQ1933" s="36"/>
      <c r="CR1933" s="36"/>
      <c r="CS1933" s="36"/>
      <c r="CT1933" s="36"/>
      <c r="CU1933" s="44"/>
      <c r="CV1933" s="23">
        <f>+CV1935+CV1934</f>
        <v>267.54420822196653</v>
      </c>
      <c r="CW1933" s="23">
        <f>+CW1935+CW1934</f>
        <v>244.64539132316537</v>
      </c>
      <c r="CX1933" s="23">
        <f>+CX1935+CX1934</f>
        <v>244.95742705068989</v>
      </c>
      <c r="CY1933" s="23">
        <f>+CY1935+CY1934</f>
        <v>262.87097648110148</v>
      </c>
      <c r="CZ1933" s="49">
        <f>+SUM(CV1933:CY1933)</f>
        <v>1020.0180030769232</v>
      </c>
      <c r="DA1933" s="23" t="e">
        <f>+DA1935+DA1934</f>
        <v>#REF!</v>
      </c>
      <c r="DB1933" s="23" t="e">
        <f>+DB1935+DB1934</f>
        <v>#REF!</v>
      </c>
      <c r="DC1933" s="23" t="e">
        <f>+DC1935+DC1934</f>
        <v>#REF!</v>
      </c>
      <c r="DD1933" s="23" t="e">
        <f>+DD1935+DD1934</f>
        <v>#REF!</v>
      </c>
      <c r="DE1933" s="49" t="e">
        <f>+SUM(DA1933:DD1933)</f>
        <v>#REF!</v>
      </c>
      <c r="DF1933" s="23" t="e">
        <f>+DF1935+DF1934</f>
        <v>#REF!</v>
      </c>
      <c r="DG1933" s="23" t="e">
        <f>+DG1935+DG1934</f>
        <v>#REF!</v>
      </c>
      <c r="DH1933" s="23" t="e">
        <f>+DH1935+DH1934</f>
        <v>#REF!</v>
      </c>
      <c r="DI1933" s="23" t="e">
        <f>+DI1935+DI1934</f>
        <v>#REF!</v>
      </c>
      <c r="DJ1933" s="49" t="e">
        <f>+SUM(DF1933:DI1933)</f>
        <v>#REF!</v>
      </c>
      <c r="DK1933" s="23"/>
      <c r="DL1933" s="23"/>
      <c r="DM1933" s="23"/>
      <c r="DN1933" s="23"/>
      <c r="DO1933" s="49"/>
      <c r="DP1933" s="23"/>
      <c r="DQ1933" s="49"/>
      <c r="DR1933" s="49"/>
      <c r="DS1933" s="49"/>
      <c r="DT1933" s="23"/>
      <c r="DU1933" s="23"/>
      <c r="DV1933" s="23"/>
      <c r="DW1933" s="23"/>
      <c r="DX1933" s="23"/>
      <c r="DY1933" s="23"/>
      <c r="DZ1933" s="23"/>
      <c r="EA1933" s="23"/>
      <c r="EB1933" s="23"/>
      <c r="EC1933" s="23"/>
      <c r="ED1933" s="23"/>
      <c r="EE1933" s="23"/>
      <c r="EF1933" s="23"/>
      <c r="EG1933" s="23"/>
      <c r="EH1933" s="23"/>
      <c r="EI1933" s="23"/>
      <c r="EJ1933" s="23"/>
      <c r="EK1933" s="23"/>
      <c r="EL1933" s="23"/>
      <c r="EM1933" s="23"/>
      <c r="EN1933" s="23"/>
      <c r="EO1933" s="23"/>
      <c r="EP1933" s="23"/>
      <c r="EQ1933" s="23"/>
      <c r="ER1933" s="23"/>
      <c r="ES1933" s="23"/>
      <c r="ET1933" s="23"/>
      <c r="EU1933" s="23"/>
      <c r="EV1933" s="23"/>
      <c r="EW1933" s="23"/>
      <c r="EX1933" s="24"/>
      <c r="EY1933" s="24"/>
      <c r="EZ1933" s="24"/>
      <c r="FA1933" s="24"/>
      <c r="FB1933" s="24"/>
      <c r="FC1933" s="290"/>
      <c r="FD1933" s="3040" t="e">
        <f>+EN1933-DJ1933</f>
        <v>#REF!</v>
      </c>
      <c r="FE1933" s="3040">
        <f>+ES1933-DK1933</f>
        <v>0</v>
      </c>
      <c r="FF1933" s="3040">
        <f>+EX1933-DL1933</f>
        <v>0</v>
      </c>
      <c r="FG1933" s="3040">
        <f>+FC1933-DM1933</f>
        <v>0</v>
      </c>
      <c r="FH1933" s="3040" t="e">
        <f>+FD1933-DN1933</f>
        <v>#REF!</v>
      </c>
    </row>
    <row r="1934" spans="1:164" ht="12" hidden="1" customHeight="1" outlineLevel="2">
      <c r="A1934" s="1633" t="s">
        <v>5067</v>
      </c>
      <c r="B1934" s="24"/>
      <c r="C1934" s="24"/>
      <c r="D1934" s="24"/>
      <c r="E1934" s="24"/>
      <c r="F1934" s="24"/>
      <c r="G1934" s="24"/>
      <c r="H1934" s="24"/>
      <c r="I1934" s="24"/>
      <c r="J1934" s="24"/>
      <c r="K1934" s="24"/>
      <c r="L1934" s="24"/>
      <c r="M1934" s="24"/>
      <c r="N1934" s="24"/>
      <c r="O1934" s="24"/>
      <c r="P1934" s="24"/>
      <c r="Q1934" s="24"/>
      <c r="R1934" s="24"/>
      <c r="S1934" s="24"/>
      <c r="T1934" s="24"/>
      <c r="U1934" s="24"/>
      <c r="V1934" s="24"/>
      <c r="W1934" s="24"/>
      <c r="X1934" s="24"/>
      <c r="Y1934" s="24"/>
      <c r="Z1934" s="24"/>
      <c r="AA1934" s="24"/>
      <c r="AB1934" s="24"/>
      <c r="AC1934" s="24"/>
      <c r="AD1934" s="24"/>
      <c r="AE1934" s="24"/>
      <c r="AF1934" s="24"/>
      <c r="AG1934" s="24"/>
      <c r="AH1934" s="24"/>
      <c r="AI1934" s="24"/>
      <c r="AJ1934" s="24"/>
      <c r="AK1934" s="24"/>
      <c r="AL1934" s="24"/>
      <c r="AM1934" s="24"/>
      <c r="AN1934" s="24"/>
      <c r="AO1934" s="24"/>
      <c r="AP1934" s="24"/>
      <c r="AQ1934" s="24"/>
      <c r="AR1934" s="24"/>
      <c r="AS1934" s="24"/>
      <c r="AT1934" s="24"/>
      <c r="AU1934" s="24"/>
      <c r="AV1934" s="24"/>
      <c r="AW1934" s="24"/>
      <c r="AX1934" s="24"/>
      <c r="AY1934" s="24"/>
      <c r="AZ1934" s="24"/>
      <c r="BA1934" s="24"/>
      <c r="BB1934" s="24"/>
      <c r="BC1934" s="24"/>
      <c r="BD1934" s="24"/>
      <c r="BE1934" s="24"/>
      <c r="BF1934" s="24"/>
      <c r="BG1934" s="24"/>
      <c r="BH1934" s="24"/>
      <c r="BI1934" s="24"/>
      <c r="BJ1934" s="24"/>
      <c r="BK1934" s="24"/>
      <c r="BL1934" s="24"/>
      <c r="BM1934" s="36"/>
      <c r="BN1934" s="36"/>
      <c r="BO1934" s="36"/>
      <c r="BP1934" s="36"/>
      <c r="BQ1934" s="168"/>
      <c r="BR1934" s="36"/>
      <c r="BS1934" s="36"/>
      <c r="BT1934" s="36"/>
      <c r="BU1934" s="36"/>
      <c r="BV1934" s="168"/>
      <c r="BW1934" s="36"/>
      <c r="BX1934" s="36"/>
      <c r="BY1934" s="36"/>
      <c r="BZ1934" s="36"/>
      <c r="CA1934" s="168"/>
      <c r="CB1934" s="36"/>
      <c r="CC1934" s="36"/>
      <c r="CD1934" s="36"/>
      <c r="CE1934" s="36"/>
      <c r="CF1934" s="168"/>
      <c r="CG1934" s="36"/>
      <c r="CH1934" s="36"/>
      <c r="CI1934" s="36"/>
      <c r="CJ1934" s="36"/>
      <c r="CK1934" s="168"/>
      <c r="CL1934" s="36"/>
      <c r="CM1934" s="36"/>
      <c r="CN1934" s="36"/>
      <c r="CO1934" s="36"/>
      <c r="CP1934" s="168"/>
      <c r="CQ1934" s="36"/>
      <c r="CR1934" s="36"/>
      <c r="CS1934" s="36"/>
      <c r="CT1934" s="36"/>
      <c r="CU1934" s="44"/>
      <c r="CV1934" s="726">
        <v>0</v>
      </c>
      <c r="CW1934" s="726">
        <v>0</v>
      </c>
      <c r="CX1934" s="726">
        <v>0</v>
      </c>
      <c r="CY1934" s="726">
        <v>0</v>
      </c>
      <c r="CZ1934" s="727">
        <f>+SUM(CV1934:CY1934)</f>
        <v>0</v>
      </c>
      <c r="DA1934" s="726" t="e">
        <f>-Synergies!#REF!</f>
        <v>#REF!</v>
      </c>
      <c r="DB1934" s="726" t="e">
        <f>-Synergies!#REF!</f>
        <v>#REF!</v>
      </c>
      <c r="DC1934" s="726" t="e">
        <f>-Synergies!#REF!</f>
        <v>#REF!</v>
      </c>
      <c r="DD1934" s="726" t="e">
        <f>-Synergies!#REF!</f>
        <v>#REF!</v>
      </c>
      <c r="DE1934" s="727" t="e">
        <f>+SUM(DA1934:DD1934)</f>
        <v>#REF!</v>
      </c>
      <c r="DF1934" s="726" t="e">
        <f>-Synergies!#REF!</f>
        <v>#REF!</v>
      </c>
      <c r="DG1934" s="726" t="e">
        <f>-Synergies!#REF!</f>
        <v>#REF!</v>
      </c>
      <c r="DH1934" s="725" t="e">
        <f>-Synergies!#REF!</f>
        <v>#REF!</v>
      </c>
      <c r="DI1934" s="726" t="e">
        <f>-Synergies!#REF!</f>
        <v>#REF!</v>
      </c>
      <c r="DJ1934" s="533" t="e">
        <f>+SUM(DF1934:DI1934)</f>
        <v>#REF!</v>
      </c>
      <c r="DK1934" s="725"/>
      <c r="DL1934" s="725"/>
      <c r="DM1934" s="725"/>
      <c r="DN1934" s="725"/>
      <c r="DO1934" s="533"/>
      <c r="DP1934" s="725"/>
      <c r="DQ1934" s="533"/>
      <c r="DR1934" s="533"/>
      <c r="DS1934" s="533"/>
      <c r="DT1934" s="725"/>
      <c r="DU1934" s="725"/>
      <c r="DV1934" s="725"/>
      <c r="DW1934" s="725"/>
      <c r="DX1934" s="725"/>
      <c r="DY1934" s="725"/>
      <c r="DZ1934" s="725"/>
      <c r="EA1934" s="725"/>
      <c r="EB1934" s="725"/>
      <c r="EC1934" s="725"/>
      <c r="ED1934" s="725"/>
      <c r="EE1934" s="725"/>
      <c r="EF1934" s="725"/>
      <c r="EG1934" s="725"/>
      <c r="EH1934" s="725"/>
      <c r="EI1934" s="725"/>
      <c r="EJ1934" s="725"/>
      <c r="EK1934" s="725"/>
      <c r="EL1934" s="725"/>
      <c r="EM1934" s="725"/>
      <c r="EN1934" s="725"/>
      <c r="EO1934" s="725"/>
      <c r="EP1934" s="725"/>
      <c r="EQ1934" s="725"/>
      <c r="ER1934" s="725"/>
      <c r="ES1934" s="725"/>
      <c r="ET1934" s="725"/>
      <c r="EU1934" s="725"/>
      <c r="EV1934" s="725"/>
      <c r="EW1934" s="725"/>
      <c r="EX1934" s="24"/>
      <c r="EY1934" s="24"/>
      <c r="EZ1934" s="24"/>
      <c r="FA1934" s="24"/>
      <c r="FB1934" s="24"/>
      <c r="FC1934" s="22"/>
      <c r="FD1934" s="102"/>
      <c r="FE1934" s="102"/>
      <c r="FF1934" s="102"/>
      <c r="FG1934" s="102"/>
      <c r="FH1934" s="102"/>
    </row>
    <row r="1935" spans="1:164" hidden="1" outlineLevel="2">
      <c r="A1935" s="324" t="s">
        <v>5068</v>
      </c>
      <c r="B1935" s="110"/>
      <c r="C1935" s="110"/>
      <c r="D1935" s="110"/>
      <c r="E1935" s="110"/>
      <c r="F1935" s="110"/>
      <c r="G1935" s="110"/>
      <c r="H1935" s="110"/>
      <c r="I1935" s="110"/>
      <c r="J1935" s="110"/>
      <c r="K1935" s="110"/>
      <c r="L1935" s="110"/>
      <c r="M1935" s="110"/>
      <c r="N1935" s="110"/>
      <c r="O1935" s="110"/>
      <c r="P1935" s="110"/>
      <c r="Q1935" s="110"/>
      <c r="R1935" s="110"/>
      <c r="S1935" s="110"/>
      <c r="T1935" s="110"/>
      <c r="U1935" s="110"/>
      <c r="V1935" s="110"/>
      <c r="W1935" s="110"/>
      <c r="X1935" s="110"/>
      <c r="Y1935" s="110"/>
      <c r="Z1935" s="110"/>
      <c r="AA1935" s="110"/>
      <c r="AB1935" s="110"/>
      <c r="AC1935" s="110"/>
      <c r="AD1935" s="110"/>
      <c r="AE1935" s="110"/>
      <c r="AF1935" s="110"/>
      <c r="AG1935" s="110"/>
      <c r="AH1935" s="110"/>
      <c r="AI1935" s="110"/>
      <c r="AJ1935" s="110"/>
      <c r="AK1935" s="110"/>
      <c r="AL1935" s="110"/>
      <c r="AM1935" s="110"/>
      <c r="AN1935" s="110"/>
      <c r="AO1935" s="110"/>
      <c r="AP1935" s="110"/>
      <c r="AQ1935" s="110"/>
      <c r="AR1935" s="110"/>
      <c r="AS1935" s="110"/>
      <c r="AT1935" s="110"/>
      <c r="AU1935" s="110"/>
      <c r="AV1935" s="110"/>
      <c r="AW1935" s="110"/>
      <c r="AX1935" s="110"/>
      <c r="AY1935" s="110"/>
      <c r="AZ1935" s="110"/>
      <c r="BA1935" s="110"/>
      <c r="BB1935" s="110"/>
      <c r="BC1935" s="110"/>
      <c r="BD1935" s="110"/>
      <c r="BE1935" s="110"/>
      <c r="BF1935" s="110"/>
      <c r="BG1935" s="110"/>
      <c r="BH1935" s="110"/>
      <c r="BI1935" s="110"/>
      <c r="BJ1935" s="110"/>
      <c r="BK1935" s="110"/>
      <c r="BL1935" s="110"/>
      <c r="BM1935" s="667" t="e">
        <f>+BM1948</f>
        <v>#REF!</v>
      </c>
      <c r="BN1935" s="667" t="e">
        <f>+BN1948</f>
        <v>#REF!</v>
      </c>
      <c r="BO1935" s="667" t="e">
        <f>+BO1948</f>
        <v>#REF!</v>
      </c>
      <c r="BP1935" s="667" t="e">
        <f>+BP1948</f>
        <v>#REF!</v>
      </c>
      <c r="BQ1935" s="876" t="e">
        <f>SUM(BM1935:BP1935)</f>
        <v>#REF!</v>
      </c>
      <c r="BR1935" s="876" t="e">
        <f>+BR1948</f>
        <v>#REF!</v>
      </c>
      <c r="BS1935" s="876" t="e">
        <f>+BS1948</f>
        <v>#REF!</v>
      </c>
      <c r="BT1935" s="876" t="e">
        <f>+BT1948</f>
        <v>#REF!</v>
      </c>
      <c r="BU1935" s="876" t="e">
        <f>+BU1948</f>
        <v>#REF!</v>
      </c>
      <c r="BV1935" s="876" t="e">
        <f>SUM(BR1935:BU1935)</f>
        <v>#REF!</v>
      </c>
      <c r="BW1935" s="876" t="e">
        <f>+BW1948</f>
        <v>#REF!</v>
      </c>
      <c r="BX1935" s="876" t="e">
        <f>+BX1948</f>
        <v>#REF!</v>
      </c>
      <c r="BY1935" s="876" t="e">
        <f>+BY1948</f>
        <v>#REF!</v>
      </c>
      <c r="BZ1935" s="876" t="e">
        <f>+BZ1948</f>
        <v>#REF!</v>
      </c>
      <c r="CA1935" s="876" t="e">
        <f>SUM(BW1935:BZ1935)</f>
        <v>#REF!</v>
      </c>
      <c r="CB1935" s="876" t="e">
        <f>+CB1948</f>
        <v>#REF!</v>
      </c>
      <c r="CC1935" s="876" t="e">
        <f>+CC1948</f>
        <v>#REF!</v>
      </c>
      <c r="CD1935" s="876" t="e">
        <f>+CD1948</f>
        <v>#REF!</v>
      </c>
      <c r="CE1935" s="876" t="e">
        <f>+CE1948</f>
        <v>#REF!</v>
      </c>
      <c r="CF1935" s="876" t="e">
        <f>SUM(CB1935:CE1935)</f>
        <v>#REF!</v>
      </c>
      <c r="CG1935" s="876">
        <f>+CG1948</f>
        <v>196.52761601455825</v>
      </c>
      <c r="CH1935" s="876">
        <f>+CH1948</f>
        <v>190.48954564211243</v>
      </c>
      <c r="CI1935" s="876">
        <f>+CI1948</f>
        <v>213.54128555543656</v>
      </c>
      <c r="CJ1935" s="876">
        <f>+CJ1948</f>
        <v>210.80702969670199</v>
      </c>
      <c r="CK1935" s="876">
        <f>SUM(CG1935:CJ1935)</f>
        <v>811.36547690880923</v>
      </c>
      <c r="CL1935" s="876">
        <f>+CL1948</f>
        <v>249.05226290322577</v>
      </c>
      <c r="CM1935" s="876">
        <f>+CM1948</f>
        <v>232.94769094292798</v>
      </c>
      <c r="CN1935" s="876">
        <f>+CN1948</f>
        <v>236.93599262190844</v>
      </c>
      <c r="CO1935" s="876">
        <f>+CO1948</f>
        <v>268.57390086292844</v>
      </c>
      <c r="CP1935" s="876">
        <f>SUM(CL1935:CO1935)</f>
        <v>987.50984733099062</v>
      </c>
      <c r="CQ1935" s="876">
        <f>+CQ1948</f>
        <v>284.76601290322583</v>
      </c>
      <c r="CR1935" s="876">
        <f>+CR1948</f>
        <v>240.13484094292801</v>
      </c>
      <c r="CS1935" s="876">
        <f>+CS1948</f>
        <v>230.96894615384633</v>
      </c>
      <c r="CT1935" s="876">
        <f>+CT1948</f>
        <v>264.93302307692284</v>
      </c>
      <c r="CU1935" s="877">
        <f>+SUM(CQ1935:CT1935)</f>
        <v>1020.802823076923</v>
      </c>
      <c r="CV1935" s="772">
        <f>+CV1948</f>
        <v>267.54420822196653</v>
      </c>
      <c r="CW1935" s="772">
        <f>+CW1948</f>
        <v>244.64539132316537</v>
      </c>
      <c r="CX1935" s="772">
        <f>+CX1948</f>
        <v>244.95742705068989</v>
      </c>
      <c r="CY1935" s="772">
        <f>+CY1948</f>
        <v>262.87097648110148</v>
      </c>
      <c r="CZ1935" s="774">
        <f>+SUM(CV1935:CY1935)</f>
        <v>1020.0180030769232</v>
      </c>
      <c r="DA1935" s="772">
        <f>+DA1948</f>
        <v>267.47291790322583</v>
      </c>
      <c r="DB1935" s="772">
        <f>+DB1948</f>
        <v>250.03249844292799</v>
      </c>
      <c r="DC1935" s="772">
        <f>+DC1948</f>
        <v>229.50556115384637</v>
      </c>
      <c r="DD1935" s="772">
        <f>+DD1948</f>
        <v>245.89687307692321</v>
      </c>
      <c r="DE1935" s="774">
        <f>+SUM(DA1935:DD1935)</f>
        <v>992.90785057692347</v>
      </c>
      <c r="DF1935" s="772">
        <f>+DF1948</f>
        <v>268.43961290322585</v>
      </c>
      <c r="DG1935" s="772">
        <f>+DG1948</f>
        <v>232.82054094292789</v>
      </c>
      <c r="DH1935" s="772">
        <f>+DH1948</f>
        <v>206.77609615384637</v>
      </c>
      <c r="DI1935" s="772">
        <f>+DI1948</f>
        <v>-489.43107692307677</v>
      </c>
      <c r="DJ1935" s="3822">
        <f>+SUM(DF1935:DI1935)</f>
        <v>218.60517307692334</v>
      </c>
      <c r="DK1935" s="772"/>
      <c r="DL1935" s="772"/>
      <c r="DM1935" s="772"/>
      <c r="DN1935" s="772"/>
      <c r="DO1935" s="3822"/>
      <c r="DP1935" s="772"/>
      <c r="DQ1935" s="3822"/>
      <c r="DR1935" s="3822"/>
      <c r="DS1935" s="3822"/>
      <c r="DT1935" s="772"/>
      <c r="DU1935" s="772"/>
      <c r="DV1935" s="772"/>
      <c r="DW1935" s="772"/>
      <c r="DX1935" s="772"/>
      <c r="DY1935" s="772"/>
      <c r="DZ1935" s="772"/>
      <c r="EA1935" s="772"/>
      <c r="EB1935" s="772"/>
      <c r="EC1935" s="772"/>
      <c r="ED1935" s="772"/>
      <c r="EE1935" s="772"/>
      <c r="EF1935" s="772"/>
      <c r="EG1935" s="772"/>
      <c r="EH1935" s="772"/>
      <c r="EI1935" s="772"/>
      <c r="EJ1935" s="772"/>
      <c r="EK1935" s="772"/>
      <c r="EL1935" s="772"/>
      <c r="EM1935" s="772"/>
      <c r="EN1935" s="772"/>
      <c r="EO1935" s="772"/>
      <c r="EP1935" s="772"/>
      <c r="EQ1935" s="772"/>
      <c r="ER1935" s="772"/>
      <c r="ES1935" s="772"/>
      <c r="ET1935" s="122"/>
      <c r="EU1935" s="122"/>
      <c r="EV1935" s="122"/>
      <c r="EW1935" s="122"/>
      <c r="EX1935" s="101" t="e">
        <f>+(EN1935/DO1935)^(0.2)-1</f>
        <v>#DIV/0!</v>
      </c>
      <c r="EY1935" s="101"/>
      <c r="EZ1935" s="101"/>
      <c r="FA1935" s="101"/>
      <c r="FB1935" s="101"/>
      <c r="FC1935" s="1417"/>
      <c r="FD1935" s="1417"/>
      <c r="FE1935" s="1417"/>
      <c r="FF1935" s="1417"/>
      <c r="FG1935" s="1417"/>
      <c r="FH1935" s="1417"/>
    </row>
    <row r="1936" spans="1:164" hidden="1" outlineLevel="2">
      <c r="A1936" s="103" t="s">
        <v>5069</v>
      </c>
      <c r="B1936" s="110"/>
      <c r="C1936" s="110"/>
      <c r="D1936" s="110"/>
      <c r="E1936" s="110"/>
      <c r="F1936" s="110"/>
      <c r="G1936" s="110"/>
      <c r="H1936" s="110"/>
      <c r="I1936" s="110"/>
      <c r="J1936" s="110"/>
      <c r="K1936" s="110"/>
      <c r="L1936" s="110"/>
      <c r="M1936" s="110"/>
      <c r="N1936" s="110"/>
      <c r="O1936" s="110"/>
      <c r="P1936" s="110"/>
      <c r="Q1936" s="110"/>
      <c r="R1936" s="110"/>
      <c r="S1936" s="110"/>
      <c r="T1936" s="110"/>
      <c r="U1936" s="110"/>
      <c r="V1936" s="110"/>
      <c r="W1936" s="110"/>
      <c r="X1936" s="110"/>
      <c r="Y1936" s="110"/>
      <c r="Z1936" s="110"/>
      <c r="AA1936" s="110"/>
      <c r="AB1936" s="110"/>
      <c r="AC1936" s="110"/>
      <c r="AD1936" s="110"/>
      <c r="AE1936" s="110"/>
      <c r="AF1936" s="110"/>
      <c r="AG1936" s="110"/>
      <c r="AH1936" s="110"/>
      <c r="AI1936" s="110"/>
      <c r="AJ1936" s="110"/>
      <c r="AK1936" s="110"/>
      <c r="AL1936" s="110"/>
      <c r="AM1936" s="110"/>
      <c r="AN1936" s="110"/>
      <c r="AO1936" s="110"/>
      <c r="AP1936" s="110"/>
      <c r="AQ1936" s="110"/>
      <c r="AR1936" s="110"/>
      <c r="AS1936" s="110"/>
      <c r="AT1936" s="110"/>
      <c r="AU1936" s="110"/>
      <c r="AV1936" s="110"/>
      <c r="AW1936" s="110"/>
      <c r="AX1936" s="110"/>
      <c r="AY1936" s="110"/>
      <c r="AZ1936" s="110"/>
      <c r="BA1936" s="110"/>
      <c r="BB1936" s="110"/>
      <c r="BC1936" s="110"/>
      <c r="BD1936" s="110"/>
      <c r="BE1936" s="110"/>
      <c r="BF1936" s="110"/>
      <c r="BG1936" s="110"/>
      <c r="BH1936" s="110"/>
      <c r="BI1936" s="110"/>
      <c r="BJ1936" s="110"/>
      <c r="BK1936" s="110"/>
      <c r="BL1936" s="110"/>
      <c r="BM1936" s="667"/>
      <c r="BN1936" s="667"/>
      <c r="BO1936" s="667"/>
      <c r="BP1936" s="667"/>
      <c r="BQ1936" s="873"/>
      <c r="BR1936" s="1666"/>
      <c r="BS1936" s="1666"/>
      <c r="BT1936" s="1666"/>
      <c r="BU1936" s="1666"/>
      <c r="BV1936" s="873"/>
      <c r="BW1936" s="1666"/>
      <c r="BX1936" s="1666"/>
      <c r="BY1936" s="1666"/>
      <c r="BZ1936" s="1666"/>
      <c r="CA1936" s="873"/>
      <c r="CB1936" s="1666"/>
      <c r="CC1936" s="1666"/>
      <c r="CD1936" s="1666"/>
      <c r="CE1936" s="1666"/>
      <c r="CF1936" s="873"/>
      <c r="CG1936" s="1666"/>
      <c r="CH1936" s="1666"/>
      <c r="CI1936" s="1666"/>
      <c r="CJ1936" s="1666"/>
      <c r="CK1936" s="873"/>
      <c r="CL1936" s="1666"/>
      <c r="CM1936" s="1666"/>
      <c r="CN1936" s="1666"/>
      <c r="CO1936" s="1666"/>
      <c r="CP1936" s="873"/>
      <c r="CQ1936" s="874"/>
      <c r="CR1936" s="874"/>
      <c r="CS1936" s="874"/>
      <c r="CT1936" s="874"/>
      <c r="CU1936" s="872" t="e">
        <f>+CU1935/'CVC Cable'!CU141/12*1000</f>
        <v>#DIV/0!</v>
      </c>
      <c r="CV1936" s="116"/>
      <c r="CW1936" s="116"/>
      <c r="CX1936" s="116"/>
      <c r="CY1936" s="116"/>
      <c r="CZ1936" s="596">
        <f>+CZ1935/'CVC Cable'!CZ141/12*1000</f>
        <v>29.601747759381023</v>
      </c>
      <c r="DA1936" s="116" t="e">
        <f>+DA1937-DA1934/'CVC Cable'!DA141/3*1000</f>
        <v>#REF!</v>
      </c>
      <c r="DB1936" s="116" t="e">
        <f>+DB1937-DB1934/'CVC Cable'!DB141/3*1000</f>
        <v>#REF!</v>
      </c>
      <c r="DC1936" s="116" t="e">
        <f>+DC1937-DC1934/'CVC Cable'!DC141/3*1000</f>
        <v>#REF!</v>
      </c>
      <c r="DD1936" s="116" t="e">
        <f>+DD1937-DD1934/'CVC Cable'!DD141/3*1000</f>
        <v>#REF!</v>
      </c>
      <c r="DE1936" s="596">
        <f>+DE1935/'CVC Cable'!DE141/12*1000</f>
        <v>28.985355653162948</v>
      </c>
      <c r="DF1936" s="116" t="e">
        <f>+DF1937-DF1934/'CVC Cable'!DF141/3*1000</f>
        <v>#REF!</v>
      </c>
      <c r="DG1936" s="116" t="e">
        <f>+DG1937-DG1934/'CVC Cable'!DG141/3*1000</f>
        <v>#REF!</v>
      </c>
      <c r="DH1936" s="116" t="e">
        <f>+DH1937-DH1934/'CVC Cable'!DH141/3*1000</f>
        <v>#REF!</v>
      </c>
      <c r="DI1936" s="116" t="e">
        <f>+DI1937-DI1934/'CVC Cable'!DI141/3*1000</f>
        <v>#REF!</v>
      </c>
      <c r="DJ1936" s="596">
        <f>+DJ1935/'CVC Cable'!DJ141/12*1000</f>
        <v>6.3421725075626547</v>
      </c>
      <c r="DK1936" s="116"/>
      <c r="DL1936" s="116"/>
      <c r="DM1936" s="116"/>
      <c r="DN1936" s="116"/>
      <c r="DO1936" s="596"/>
      <c r="DP1936" s="116"/>
      <c r="DQ1936" s="596"/>
      <c r="DR1936" s="596"/>
      <c r="DS1936" s="596"/>
      <c r="DT1936" s="116"/>
      <c r="DU1936" s="116"/>
      <c r="DV1936" s="116"/>
      <c r="DW1936" s="116"/>
      <c r="DX1936" s="116"/>
      <c r="DY1936" s="116"/>
      <c r="DZ1936" s="116"/>
      <c r="EA1936" s="116"/>
      <c r="EB1936" s="116"/>
      <c r="EC1936" s="116"/>
      <c r="ED1936" s="116"/>
      <c r="EE1936" s="116"/>
      <c r="EF1936" s="116"/>
      <c r="EG1936" s="116"/>
      <c r="EH1936" s="116"/>
      <c r="EI1936" s="116"/>
      <c r="EJ1936" s="116"/>
      <c r="EK1936" s="116"/>
      <c r="EL1936" s="116"/>
      <c r="EM1936" s="116"/>
      <c r="EN1936" s="116"/>
      <c r="EO1936" s="116"/>
      <c r="EP1936" s="116"/>
      <c r="EQ1936" s="116"/>
      <c r="ER1936" s="116"/>
      <c r="ES1936" s="116"/>
      <c r="ET1936" s="116"/>
      <c r="EU1936" s="116"/>
      <c r="EV1936" s="116"/>
      <c r="EW1936" s="116"/>
      <c r="EX1936" s="1417"/>
      <c r="EY1936" s="1417"/>
      <c r="EZ1936" s="1417"/>
      <c r="FA1936" s="1417"/>
      <c r="FB1936" s="1417"/>
      <c r="FC1936" s="1417"/>
      <c r="FD1936" s="1417"/>
      <c r="FE1936" s="1417"/>
      <c r="FF1936" s="1417"/>
      <c r="FG1936" s="1417"/>
      <c r="FH1936" s="1417"/>
    </row>
    <row r="1937" spans="1:164" hidden="1" outlineLevel="2">
      <c r="A1937" s="103" t="s">
        <v>5070</v>
      </c>
      <c r="B1937" s="24"/>
      <c r="C1937" s="24"/>
      <c r="D1937" s="24"/>
      <c r="E1937" s="24"/>
      <c r="F1937" s="24"/>
      <c r="G1937" s="24"/>
      <c r="H1937" s="24"/>
      <c r="I1937" s="24"/>
      <c r="J1937" s="24"/>
      <c r="K1937" s="24"/>
      <c r="L1937" s="24"/>
      <c r="M1937" s="24"/>
      <c r="N1937" s="24"/>
      <c r="O1937" s="24"/>
      <c r="P1937" s="24"/>
      <c r="Q1937" s="24"/>
      <c r="R1937" s="24"/>
      <c r="S1937" s="24"/>
      <c r="T1937" s="24"/>
      <c r="U1937" s="24"/>
      <c r="V1937" s="24"/>
      <c r="W1937" s="24"/>
      <c r="X1937" s="24"/>
      <c r="Y1937" s="24"/>
      <c r="Z1937" s="24"/>
      <c r="AA1937" s="24"/>
      <c r="AB1937" s="24"/>
      <c r="AC1937" s="24"/>
      <c r="AD1937" s="24"/>
      <c r="AE1937" s="24"/>
      <c r="AF1937" s="24"/>
      <c r="AG1937" s="24"/>
      <c r="AH1937" s="24"/>
      <c r="AI1937" s="24"/>
      <c r="AJ1937" s="24"/>
      <c r="AK1937" s="24"/>
      <c r="AL1937" s="24"/>
      <c r="AM1937" s="24"/>
      <c r="AN1937" s="24"/>
      <c r="AO1937" s="24"/>
      <c r="AP1937" s="24"/>
      <c r="AQ1937" s="24"/>
      <c r="AR1937" s="24"/>
      <c r="AS1937" s="24"/>
      <c r="AT1937" s="24"/>
      <c r="AU1937" s="24"/>
      <c r="AV1937" s="24"/>
      <c r="AW1937" s="24"/>
      <c r="AX1937" s="24"/>
      <c r="AY1937" s="24"/>
      <c r="AZ1937" s="24"/>
      <c r="BA1937" s="24"/>
      <c r="BB1937" s="24"/>
      <c r="BC1937" s="24"/>
      <c r="BD1937" s="24"/>
      <c r="BE1937" s="24"/>
      <c r="BF1937" s="24"/>
      <c r="BG1937" s="24"/>
      <c r="BH1937" s="24"/>
      <c r="BI1937" s="24"/>
      <c r="BJ1937" s="24"/>
      <c r="BK1937" s="24"/>
      <c r="BL1937" s="24"/>
      <c r="BM1937" s="285" t="e">
        <f>+BM1935/'CVC Cable'!BM141/3*1000</f>
        <v>#REF!</v>
      </c>
      <c r="BN1937" s="285" t="e">
        <f>+BN1935/'CVC Cable'!BN141/3*1000</f>
        <v>#REF!</v>
      </c>
      <c r="BO1937" s="285" t="e">
        <f>+BO1935/'CVC Cable'!BO141/3*1000</f>
        <v>#REF!</v>
      </c>
      <c r="BP1937" s="285" t="e">
        <f>+BP1935/'CVC Cable'!BP141/3*1000</f>
        <v>#REF!</v>
      </c>
      <c r="BQ1937" s="872" t="e">
        <f>+BQ1935/'CVC Cable'!BQ141/12*1000</f>
        <v>#REF!</v>
      </c>
      <c r="BR1937" s="875" t="e">
        <f>+BR1935/'CVC Cable'!BR141/3*1000</f>
        <v>#REF!</v>
      </c>
      <c r="BS1937" s="875" t="e">
        <f>+BS1935/'CVC Cable'!BS141/3*1000</f>
        <v>#REF!</v>
      </c>
      <c r="BT1937" s="875" t="e">
        <f>+BT1935/'CVC Cable'!BT141/3*1000</f>
        <v>#REF!</v>
      </c>
      <c r="BU1937" s="875" t="e">
        <f>+BU1935/'CVC Cable'!BU141/3*1000</f>
        <v>#REF!</v>
      </c>
      <c r="BV1937" s="872" t="e">
        <f>+BV1935/'CVC Cable'!BV141/12*1000</f>
        <v>#REF!</v>
      </c>
      <c r="BW1937" s="875" t="e">
        <f>+BW1935/'CVC Cable'!BW141/3*1000</f>
        <v>#REF!</v>
      </c>
      <c r="BX1937" s="875" t="e">
        <f>+BX1935/'CVC Cable'!BX141/3*1000</f>
        <v>#REF!</v>
      </c>
      <c r="BY1937" s="875" t="e">
        <f>+BY1935/'CVC Cable'!BY141/3*1000</f>
        <v>#REF!</v>
      </c>
      <c r="BZ1937" s="875" t="e">
        <f>+BZ1935/'CVC Cable'!BZ141/3*1000</f>
        <v>#REF!</v>
      </c>
      <c r="CA1937" s="872" t="e">
        <f>+CA1935/'CVC Cable'!CA141/12*1000</f>
        <v>#REF!</v>
      </c>
      <c r="CB1937" s="875" t="e">
        <f>+CB1935/'CVC Cable'!CB141/3*1000</f>
        <v>#REF!</v>
      </c>
      <c r="CC1937" s="875" t="e">
        <f>+CC1935/'CVC Cable'!CC141/3*1000</f>
        <v>#REF!</v>
      </c>
      <c r="CD1937" s="875" t="e">
        <f>+CD1935/'CVC Cable'!CD141/3*1000</f>
        <v>#REF!</v>
      </c>
      <c r="CE1937" s="875" t="e">
        <f>+CE1935/'CVC Cable'!CE141/3*1000</f>
        <v>#REF!</v>
      </c>
      <c r="CF1937" s="872" t="e">
        <f>+CF1935/'CVC Cable'!CF141/12*1000</f>
        <v>#REF!</v>
      </c>
      <c r="CG1937" s="875">
        <f>+CG1935/'CVC Cable'!CG141/3*1000</f>
        <v>19.863312716248053</v>
      </c>
      <c r="CH1937" s="875">
        <f>+CH1935/'CVC Cable'!CH141/3*1000</f>
        <v>19.296919986031753</v>
      </c>
      <c r="CI1937" s="875">
        <f>+CI1935/'CVC Cable'!CI141/3*1000</f>
        <v>21.727847533113202</v>
      </c>
      <c r="CJ1937" s="875">
        <f>+CJ1935/'CVC Cable'!CJ141/3*1000</f>
        <v>21.541695247976904</v>
      </c>
      <c r="CK1937" s="872">
        <f>+CK1935/'CVC Cable'!CK141/12*1000</f>
        <v>20.603752635478088</v>
      </c>
      <c r="CL1937" s="875">
        <f>+CL1935/'CVC Cable'!CL141/3*1000</f>
        <v>25.461561407066988</v>
      </c>
      <c r="CM1937" s="875">
        <f>+CM1935/'CVC Cable'!CM141/3*1000</f>
        <v>23.742311669258317</v>
      </c>
      <c r="CN1937" s="875">
        <f>+CN1935/'CVC Cable'!CN141/3*1000</f>
        <v>24.119304995358927</v>
      </c>
      <c r="CO1937" s="875">
        <f>+CO1935/'CVC Cable'!CO141/3*1000</f>
        <v>27.524868138655233</v>
      </c>
      <c r="CP1937" s="872">
        <f>+CP1935/'CVC Cable'!CP141/12*1000</f>
        <v>25.208297527211684</v>
      </c>
      <c r="CQ1937" s="875">
        <f>+CQ1935/'CVC Cable'!CQ141/3*1000</f>
        <v>29.360347757833363</v>
      </c>
      <c r="CR1937" s="875">
        <f>+CR1935/'CVC Cable'!CR141/3*1000</f>
        <v>24.785554104652732</v>
      </c>
      <c r="CS1937" s="875">
        <f>+CS1935/'CVC Cable'!CS141/3*1000</f>
        <v>23.988050698846795</v>
      </c>
      <c r="CT1937" s="875">
        <f>+CT1935/'CVC Cable'!CT141/3*1000</f>
        <v>27.670690174622472</v>
      </c>
      <c r="CU1937" s="872" t="e">
        <f>+CU1935/'CVC Cable'!CU141/12*1000</f>
        <v>#DIV/0!</v>
      </c>
      <c r="CV1937" s="285">
        <f>+CV1935/'CVC Cable'!CV141/3*1000</f>
        <v>31.11020966219349</v>
      </c>
      <c r="CW1937" s="285">
        <f>+CW1935/'CVC Cable'!CW141/3*1000</f>
        <v>28.395516641684178</v>
      </c>
      <c r="CX1937" s="285">
        <f>+CX1935/'CVC Cable'!CX141/3*1000</f>
        <v>28.379853608666757</v>
      </c>
      <c r="CY1937" s="285">
        <f>+CY1935/'CVC Cable'!CY141/3*1000</f>
        <v>30.526886125195421</v>
      </c>
      <c r="CZ1937" s="284">
        <f>+CZ1935/('CVC Cable'!CZ141+'CVC Cable'!CZ167)/12*1000</f>
        <v>27.239072200239704</v>
      </c>
      <c r="DA1937" s="285" t="e">
        <f>+DA1933/'CVC Cable'!DA141/3*1000</f>
        <v>#REF!</v>
      </c>
      <c r="DB1937" s="285" t="e">
        <f>+DB1933/'CVC Cable'!DB141/3*1000</f>
        <v>#REF!</v>
      </c>
      <c r="DC1937" s="285" t="e">
        <f>+DC1933/'CVC Cable'!DC141/3*1000</f>
        <v>#REF!</v>
      </c>
      <c r="DD1937" s="285" t="e">
        <f>+DD1933/'CVC Cable'!DD141/3*1000</f>
        <v>#REF!</v>
      </c>
      <c r="DE1937" s="284" t="e">
        <f>+DE1933/'CVC Cable'!DE141/12*1000</f>
        <v>#REF!</v>
      </c>
      <c r="DF1937" s="285" t="e">
        <f>+DF1933/'CVC Cable'!DF141/3*1000</f>
        <v>#REF!</v>
      </c>
      <c r="DG1937" s="285" t="e">
        <f>+DG1933/'CVC Cable'!DG141/3*1000</f>
        <v>#REF!</v>
      </c>
      <c r="DH1937" s="285" t="e">
        <f>+DH1933/'CVC Cable'!DH141/3*1000</f>
        <v>#REF!</v>
      </c>
      <c r="DI1937" s="285" t="e">
        <f>+DI1933/'CVC Cable'!DI141/3*1000</f>
        <v>#REF!</v>
      </c>
      <c r="DJ1937" s="596" t="e">
        <f>+DJ1933/'CVC Cable'!DJ141/12*1000</f>
        <v>#REF!</v>
      </c>
      <c r="DK1937" s="285"/>
      <c r="DL1937" s="285"/>
      <c r="DM1937" s="285"/>
      <c r="DN1937" s="285"/>
      <c r="DO1937" s="707"/>
      <c r="DP1937" s="285"/>
      <c r="DQ1937" s="707"/>
      <c r="DR1937" s="707"/>
      <c r="DS1937" s="707"/>
      <c r="DT1937" s="285"/>
      <c r="DU1937" s="285"/>
      <c r="DV1937" s="285"/>
      <c r="DW1937" s="285"/>
      <c r="DX1937" s="285"/>
      <c r="DY1937" s="285"/>
      <c r="DZ1937" s="285"/>
      <c r="EA1937" s="285"/>
      <c r="EB1937" s="285"/>
      <c r="EC1937" s="285"/>
      <c r="ED1937" s="285"/>
      <c r="EE1937" s="285"/>
      <c r="EF1937" s="285"/>
      <c r="EG1937" s="285"/>
      <c r="EH1937" s="285"/>
      <c r="EI1937" s="285"/>
      <c r="EJ1937" s="285"/>
      <c r="EK1937" s="285"/>
      <c r="EL1937" s="285"/>
      <c r="EM1937" s="285"/>
      <c r="EN1937" s="285"/>
      <c r="EO1937" s="285"/>
      <c r="EP1937" s="285"/>
      <c r="EQ1937" s="285"/>
      <c r="ER1937" s="285"/>
      <c r="ES1937" s="285"/>
      <c r="ET1937" s="285"/>
      <c r="EU1937" s="285"/>
      <c r="EV1937" s="285"/>
      <c r="EW1937" s="285"/>
      <c r="EX1937" s="24"/>
      <c r="EY1937" s="24"/>
      <c r="EZ1937" s="24"/>
      <c r="FA1937" s="24"/>
      <c r="FB1937" s="24"/>
      <c r="FC1937" s="116"/>
      <c r="FD1937" s="116"/>
      <c r="FE1937" s="116"/>
      <c r="FF1937" s="116"/>
      <c r="FG1937" s="116"/>
      <c r="FH1937" s="116"/>
    </row>
    <row r="1938" spans="1:164" hidden="1" outlineLevel="2">
      <c r="A1938" s="103" t="s">
        <v>5071</v>
      </c>
      <c r="B1938" s="24"/>
      <c r="C1938" s="24"/>
      <c r="D1938" s="24"/>
      <c r="E1938" s="24"/>
      <c r="F1938" s="24"/>
      <c r="G1938" s="24"/>
      <c r="H1938" s="24"/>
      <c r="I1938" s="24"/>
      <c r="J1938" s="24"/>
      <c r="K1938" s="24"/>
      <c r="L1938" s="24"/>
      <c r="M1938" s="24"/>
      <c r="N1938" s="24"/>
      <c r="O1938" s="24"/>
      <c r="P1938" s="24"/>
      <c r="Q1938" s="24"/>
      <c r="R1938" s="24"/>
      <c r="S1938" s="24"/>
      <c r="T1938" s="24"/>
      <c r="U1938" s="24"/>
      <c r="V1938" s="24"/>
      <c r="W1938" s="24"/>
      <c r="X1938" s="24"/>
      <c r="Y1938" s="24"/>
      <c r="Z1938" s="24"/>
      <c r="AA1938" s="24"/>
      <c r="AB1938" s="24"/>
      <c r="AC1938" s="24"/>
      <c r="AD1938" s="24"/>
      <c r="AE1938" s="24"/>
      <c r="AF1938" s="24"/>
      <c r="AG1938" s="24"/>
      <c r="AH1938" s="24"/>
      <c r="AI1938" s="24"/>
      <c r="AJ1938" s="24"/>
      <c r="AK1938" s="24"/>
      <c r="AL1938" s="24"/>
      <c r="AM1938" s="24"/>
      <c r="AN1938" s="24"/>
      <c r="AO1938" s="24"/>
      <c r="AP1938" s="24"/>
      <c r="AQ1938" s="24"/>
      <c r="AR1938" s="24"/>
      <c r="AS1938" s="24"/>
      <c r="AT1938" s="24"/>
      <c r="AU1938" s="24"/>
      <c r="AV1938" s="24"/>
      <c r="AW1938" s="24"/>
      <c r="AX1938" s="24"/>
      <c r="AY1938" s="24"/>
      <c r="AZ1938" s="24"/>
      <c r="BA1938" s="24"/>
      <c r="BB1938" s="24"/>
      <c r="BC1938" s="24"/>
      <c r="BD1938" s="24"/>
      <c r="BE1938" s="24"/>
      <c r="BF1938" s="24"/>
      <c r="BG1938" s="24"/>
      <c r="BH1938" s="24"/>
      <c r="BI1938" s="24"/>
      <c r="BJ1938" s="24"/>
      <c r="BK1938" s="24"/>
      <c r="BL1938" s="24"/>
      <c r="BM1938" s="101" t="e">
        <f t="shared" ref="BM1938:CR1938" si="923">+BM1937/BH1937-1</f>
        <v>#REF!</v>
      </c>
      <c r="BN1938" s="101" t="e">
        <f t="shared" si="923"/>
        <v>#REF!</v>
      </c>
      <c r="BO1938" s="101" t="e">
        <f t="shared" si="923"/>
        <v>#REF!</v>
      </c>
      <c r="BP1938" s="101" t="e">
        <f t="shared" si="923"/>
        <v>#REF!</v>
      </c>
      <c r="BQ1938" s="854" t="e">
        <f t="shared" si="923"/>
        <v>#REF!</v>
      </c>
      <c r="BR1938" s="855" t="e">
        <f t="shared" si="923"/>
        <v>#REF!</v>
      </c>
      <c r="BS1938" s="855" t="e">
        <f t="shared" si="923"/>
        <v>#REF!</v>
      </c>
      <c r="BT1938" s="855" t="e">
        <f t="shared" si="923"/>
        <v>#REF!</v>
      </c>
      <c r="BU1938" s="855" t="e">
        <f t="shared" si="923"/>
        <v>#REF!</v>
      </c>
      <c r="BV1938" s="854" t="e">
        <f t="shared" si="923"/>
        <v>#REF!</v>
      </c>
      <c r="BW1938" s="855" t="e">
        <f t="shared" si="923"/>
        <v>#REF!</v>
      </c>
      <c r="BX1938" s="855" t="e">
        <f t="shared" si="923"/>
        <v>#REF!</v>
      </c>
      <c r="BY1938" s="855" t="e">
        <f t="shared" si="923"/>
        <v>#REF!</v>
      </c>
      <c r="BZ1938" s="855" t="e">
        <f t="shared" si="923"/>
        <v>#REF!</v>
      </c>
      <c r="CA1938" s="854" t="e">
        <f t="shared" si="923"/>
        <v>#REF!</v>
      </c>
      <c r="CB1938" s="855" t="e">
        <f t="shared" si="923"/>
        <v>#REF!</v>
      </c>
      <c r="CC1938" s="855" t="e">
        <f t="shared" si="923"/>
        <v>#REF!</v>
      </c>
      <c r="CD1938" s="855" t="e">
        <f t="shared" si="923"/>
        <v>#REF!</v>
      </c>
      <c r="CE1938" s="855" t="e">
        <f t="shared" si="923"/>
        <v>#REF!</v>
      </c>
      <c r="CF1938" s="854" t="e">
        <f t="shared" si="923"/>
        <v>#REF!</v>
      </c>
      <c r="CG1938" s="855" t="e">
        <f t="shared" si="923"/>
        <v>#REF!</v>
      </c>
      <c r="CH1938" s="855" t="e">
        <f t="shared" si="923"/>
        <v>#REF!</v>
      </c>
      <c r="CI1938" s="855" t="e">
        <f t="shared" si="923"/>
        <v>#REF!</v>
      </c>
      <c r="CJ1938" s="855" t="e">
        <f t="shared" si="923"/>
        <v>#REF!</v>
      </c>
      <c r="CK1938" s="854" t="e">
        <f t="shared" si="923"/>
        <v>#REF!</v>
      </c>
      <c r="CL1938" s="855">
        <f t="shared" si="923"/>
        <v>0.28183862232806733</v>
      </c>
      <c r="CM1938" s="855">
        <f t="shared" si="923"/>
        <v>0.23036793884435447</v>
      </c>
      <c r="CN1938" s="855">
        <f t="shared" si="923"/>
        <v>0.1100641680498331</v>
      </c>
      <c r="CO1938" s="855">
        <f t="shared" si="923"/>
        <v>0.27774846973755429</v>
      </c>
      <c r="CP1938" s="854">
        <f t="shared" si="923"/>
        <v>0.2234808858947821</v>
      </c>
      <c r="CQ1938" s="855">
        <f t="shared" si="923"/>
        <v>0.1531244014628359</v>
      </c>
      <c r="CR1938" s="855">
        <f t="shared" si="923"/>
        <v>4.3940221572662308E-2</v>
      </c>
      <c r="CS1938" s="855">
        <f t="shared" ref="CS1938:DJ1938" si="924">+CS1937/CN1937-1</f>
        <v>-5.4418772239659408E-3</v>
      </c>
      <c r="CT1938" s="855">
        <f t="shared" si="924"/>
        <v>5.2978286846885325E-3</v>
      </c>
      <c r="CU1938" s="854" t="e">
        <f t="shared" si="924"/>
        <v>#DIV/0!</v>
      </c>
      <c r="CV1938" s="101">
        <f t="shared" si="924"/>
        <v>5.9599495169237571E-2</v>
      </c>
      <c r="CW1938" s="101">
        <f t="shared" si="924"/>
        <v>0.14564784478043147</v>
      </c>
      <c r="CX1938" s="101">
        <f t="shared" si="924"/>
        <v>0.18308294262655922</v>
      </c>
      <c r="CY1938" s="101">
        <f t="shared" si="924"/>
        <v>0.1032209869919487</v>
      </c>
      <c r="CZ1938" s="102" t="e">
        <f t="shared" si="924"/>
        <v>#DIV/0!</v>
      </c>
      <c r="DA1938" s="101" t="e">
        <f t="shared" si="924"/>
        <v>#REF!</v>
      </c>
      <c r="DB1938" s="101" t="e">
        <f t="shared" si="924"/>
        <v>#REF!</v>
      </c>
      <c r="DC1938" s="101" t="e">
        <f t="shared" si="924"/>
        <v>#REF!</v>
      </c>
      <c r="DD1938" s="101" t="e">
        <f t="shared" si="924"/>
        <v>#REF!</v>
      </c>
      <c r="DE1938" s="102" t="e">
        <f t="shared" si="924"/>
        <v>#REF!</v>
      </c>
      <c r="DF1938" s="101" t="e">
        <f t="shared" si="924"/>
        <v>#REF!</v>
      </c>
      <c r="DG1938" s="101" t="e">
        <f t="shared" si="924"/>
        <v>#REF!</v>
      </c>
      <c r="DH1938" s="101" t="e">
        <f t="shared" si="924"/>
        <v>#REF!</v>
      </c>
      <c r="DI1938" s="101" t="e">
        <f t="shared" si="924"/>
        <v>#REF!</v>
      </c>
      <c r="DJ1938" s="102" t="e">
        <f t="shared" si="924"/>
        <v>#REF!</v>
      </c>
      <c r="DK1938" s="56"/>
      <c r="DL1938" s="56"/>
      <c r="DM1938" s="56"/>
      <c r="DN1938" s="56"/>
      <c r="DO1938" s="102"/>
      <c r="DP1938" s="56"/>
      <c r="DQ1938" s="102"/>
      <c r="DR1938" s="102"/>
      <c r="DS1938" s="102"/>
      <c r="DT1938" s="56"/>
      <c r="DU1938" s="56"/>
      <c r="DV1938" s="56"/>
      <c r="DW1938" s="56"/>
      <c r="DX1938" s="56"/>
      <c r="DY1938" s="56"/>
      <c r="DZ1938" s="56"/>
      <c r="EA1938" s="56"/>
      <c r="EB1938" s="56"/>
      <c r="EC1938" s="56"/>
      <c r="ED1938" s="56"/>
      <c r="EE1938" s="56"/>
      <c r="EF1938" s="56"/>
      <c r="EG1938" s="56"/>
      <c r="EH1938" s="56"/>
      <c r="EI1938" s="56"/>
      <c r="EJ1938" s="56"/>
      <c r="EK1938" s="56"/>
      <c r="EL1938" s="56"/>
      <c r="EM1938" s="56"/>
      <c r="EN1938" s="56"/>
      <c r="EO1938" s="56"/>
      <c r="EP1938" s="56"/>
      <c r="EQ1938" s="56"/>
      <c r="ER1938" s="56"/>
      <c r="ES1938" s="56"/>
      <c r="ET1938" s="56"/>
      <c r="EU1938" s="56"/>
      <c r="EV1938" s="56"/>
      <c r="EW1938" s="56"/>
      <c r="EX1938" s="24"/>
      <c r="EY1938" s="24"/>
      <c r="EZ1938" s="24"/>
      <c r="FA1938" s="24"/>
      <c r="FB1938" s="24"/>
      <c r="FC1938" s="24"/>
      <c r="FD1938" s="24"/>
      <c r="FE1938" s="24"/>
      <c r="FF1938" s="24"/>
      <c r="FG1938" s="24"/>
      <c r="FH1938" s="24"/>
    </row>
    <row r="1939" spans="1:164" hidden="1" outlineLevel="2">
      <c r="A1939" s="103" t="s">
        <v>5072</v>
      </c>
      <c r="B1939" s="24"/>
      <c r="C1939" s="24"/>
      <c r="D1939" s="24"/>
      <c r="E1939" s="24"/>
      <c r="F1939" s="24"/>
      <c r="G1939" s="24"/>
      <c r="H1939" s="24"/>
      <c r="I1939" s="24"/>
      <c r="J1939" s="24"/>
      <c r="K1939" s="24"/>
      <c r="L1939" s="24"/>
      <c r="M1939" s="24"/>
      <c r="N1939" s="24"/>
      <c r="O1939" s="24"/>
      <c r="P1939" s="24"/>
      <c r="Q1939" s="24"/>
      <c r="R1939" s="24"/>
      <c r="S1939" s="24"/>
      <c r="T1939" s="24"/>
      <c r="U1939" s="24"/>
      <c r="V1939" s="24"/>
      <c r="W1939" s="24"/>
      <c r="X1939" s="24"/>
      <c r="Y1939" s="24"/>
      <c r="Z1939" s="24"/>
      <c r="AA1939" s="24"/>
      <c r="AB1939" s="24"/>
      <c r="AC1939" s="24"/>
      <c r="AD1939" s="24"/>
      <c r="AE1939" s="24"/>
      <c r="AF1939" s="24"/>
      <c r="AG1939" s="24"/>
      <c r="AH1939" s="24"/>
      <c r="AI1939" s="24"/>
      <c r="AJ1939" s="24"/>
      <c r="AK1939" s="24"/>
      <c r="AL1939" s="24"/>
      <c r="AM1939" s="24"/>
      <c r="AN1939" s="24"/>
      <c r="AO1939" s="24"/>
      <c r="AP1939" s="24"/>
      <c r="AQ1939" s="24"/>
      <c r="AR1939" s="24"/>
      <c r="AS1939" s="24"/>
      <c r="AT1939" s="24"/>
      <c r="AU1939" s="24"/>
      <c r="AV1939" s="24"/>
      <c r="AW1939" s="24"/>
      <c r="AX1939" s="24"/>
      <c r="AY1939" s="24"/>
      <c r="AZ1939" s="24"/>
      <c r="BA1939" s="24"/>
      <c r="BB1939" s="24"/>
      <c r="BC1939" s="24"/>
      <c r="BD1939" s="24"/>
      <c r="BE1939" s="24"/>
      <c r="BF1939" s="24"/>
      <c r="BG1939" s="24"/>
      <c r="BH1939" s="24"/>
      <c r="BI1939" s="24"/>
      <c r="BJ1939" s="24"/>
      <c r="BK1939" s="24"/>
      <c r="BL1939" s="24"/>
      <c r="BM1939" s="101"/>
      <c r="BN1939" s="101"/>
      <c r="BO1939" s="101"/>
      <c r="BP1939" s="101"/>
      <c r="BQ1939" s="102"/>
      <c r="BR1939" s="101"/>
      <c r="BS1939" s="101"/>
      <c r="BT1939" s="101"/>
      <c r="BU1939" s="101"/>
      <c r="BV1939" s="102"/>
      <c r="BW1939" s="101"/>
      <c r="BX1939" s="101"/>
      <c r="BY1939" s="101"/>
      <c r="BZ1939" s="101"/>
      <c r="CA1939" s="102"/>
      <c r="CB1939" s="101"/>
      <c r="CC1939" s="101"/>
      <c r="CD1939" s="101"/>
      <c r="CE1939" s="101"/>
      <c r="CF1939" s="102"/>
      <c r="CG1939" s="101"/>
      <c r="CH1939" s="101"/>
      <c r="CI1939" s="101"/>
      <c r="CJ1939" s="101"/>
      <c r="CK1939" s="102"/>
      <c r="CL1939" s="101"/>
      <c r="CM1939" s="101"/>
      <c r="CN1939" s="101"/>
      <c r="CO1939" s="101"/>
      <c r="CP1939" s="102"/>
      <c r="CQ1939" s="101"/>
      <c r="CR1939" s="101"/>
      <c r="CS1939" s="101"/>
      <c r="CT1939" s="101"/>
      <c r="CU1939" s="102"/>
      <c r="CV1939" s="101"/>
      <c r="CW1939" s="101"/>
      <c r="CX1939" s="101"/>
      <c r="CY1939" s="101"/>
      <c r="CZ1939" s="102"/>
      <c r="DA1939" s="101" t="e">
        <f t="shared" ref="DA1939:DJ1939" si="925">+DA1933/DA$1858</f>
        <v>#REF!</v>
      </c>
      <c r="DB1939" s="101" t="e">
        <f t="shared" si="925"/>
        <v>#REF!</v>
      </c>
      <c r="DC1939" s="101" t="e">
        <f t="shared" si="925"/>
        <v>#REF!</v>
      </c>
      <c r="DD1939" s="101" t="e">
        <f t="shared" si="925"/>
        <v>#REF!</v>
      </c>
      <c r="DE1939" s="101" t="e">
        <f t="shared" si="925"/>
        <v>#REF!</v>
      </c>
      <c r="DF1939" s="101" t="e">
        <f t="shared" si="925"/>
        <v>#REF!</v>
      </c>
      <c r="DG1939" s="101" t="e">
        <f t="shared" si="925"/>
        <v>#REF!</v>
      </c>
      <c r="DH1939" s="101" t="e">
        <f t="shared" si="925"/>
        <v>#REF!</v>
      </c>
      <c r="DI1939" s="101" t="e">
        <f t="shared" si="925"/>
        <v>#REF!</v>
      </c>
      <c r="DJ1939" s="102" t="e">
        <f t="shared" si="925"/>
        <v>#REF!</v>
      </c>
      <c r="DK1939" s="101"/>
      <c r="DL1939" s="101"/>
      <c r="DM1939" s="101"/>
      <c r="DN1939" s="101"/>
      <c r="DO1939" s="101"/>
      <c r="DP1939" s="101"/>
      <c r="DQ1939" s="101"/>
      <c r="DR1939" s="101"/>
      <c r="DS1939" s="101"/>
      <c r="DT1939" s="101"/>
      <c r="DU1939" s="101"/>
      <c r="DV1939" s="101"/>
      <c r="DW1939" s="101"/>
      <c r="DX1939" s="101"/>
      <c r="DY1939" s="101"/>
      <c r="DZ1939" s="101"/>
      <c r="EA1939" s="101"/>
      <c r="EB1939" s="101"/>
      <c r="EC1939" s="101"/>
      <c r="ED1939" s="101"/>
      <c r="EE1939" s="101"/>
      <c r="EF1939" s="101"/>
      <c r="EG1939" s="101"/>
      <c r="EH1939" s="101"/>
      <c r="EI1939" s="101"/>
      <c r="EJ1939" s="101"/>
      <c r="EK1939" s="101"/>
      <c r="EL1939" s="101"/>
      <c r="EM1939" s="101"/>
      <c r="EN1939" s="101"/>
      <c r="EO1939" s="101"/>
      <c r="EP1939" s="101"/>
      <c r="EQ1939" s="101"/>
      <c r="ER1939" s="101"/>
      <c r="ES1939" s="101"/>
      <c r="ET1939" s="101"/>
      <c r="EU1939" s="101"/>
      <c r="EV1939" s="101"/>
      <c r="EW1939" s="101"/>
      <c r="EX1939" s="24"/>
      <c r="EY1939" s="24"/>
      <c r="EZ1939" s="24"/>
      <c r="FA1939" s="24"/>
      <c r="FB1939" s="24"/>
      <c r="FC1939" s="24"/>
      <c r="FD1939" s="24"/>
      <c r="FE1939" s="24"/>
      <c r="FF1939" s="24"/>
      <c r="FG1939" s="24"/>
      <c r="FH1939" s="24"/>
    </row>
    <row r="1940" spans="1:164" hidden="1" outlineLevel="2">
      <c r="A1940" s="103" t="s">
        <v>5073</v>
      </c>
      <c r="B1940" s="24"/>
      <c r="C1940" s="24"/>
      <c r="D1940" s="24"/>
      <c r="E1940" s="24"/>
      <c r="F1940" s="24"/>
      <c r="G1940" s="24"/>
      <c r="H1940" s="24"/>
      <c r="I1940" s="24"/>
      <c r="J1940" s="24"/>
      <c r="K1940" s="24"/>
      <c r="L1940" s="24"/>
      <c r="M1940" s="24"/>
      <c r="N1940" s="24"/>
      <c r="O1940" s="24"/>
      <c r="P1940" s="24"/>
      <c r="Q1940" s="24"/>
      <c r="R1940" s="24"/>
      <c r="S1940" s="24"/>
      <c r="T1940" s="24"/>
      <c r="U1940" s="24"/>
      <c r="V1940" s="24"/>
      <c r="W1940" s="24"/>
      <c r="X1940" s="24"/>
      <c r="Y1940" s="24"/>
      <c r="Z1940" s="24"/>
      <c r="AA1940" s="24"/>
      <c r="AB1940" s="24"/>
      <c r="AC1940" s="24"/>
      <c r="AD1940" s="24"/>
      <c r="AE1940" s="24"/>
      <c r="AF1940" s="24"/>
      <c r="AG1940" s="24"/>
      <c r="AH1940" s="24"/>
      <c r="AI1940" s="24"/>
      <c r="AJ1940" s="24"/>
      <c r="AK1940" s="24"/>
      <c r="AL1940" s="24"/>
      <c r="AM1940" s="24"/>
      <c r="AN1940" s="24"/>
      <c r="AO1940" s="24"/>
      <c r="AP1940" s="24"/>
      <c r="AQ1940" s="24"/>
      <c r="AR1940" s="24"/>
      <c r="AS1940" s="24"/>
      <c r="AT1940" s="24"/>
      <c r="AU1940" s="24"/>
      <c r="AV1940" s="24"/>
      <c r="AW1940" s="24"/>
      <c r="AX1940" s="24"/>
      <c r="AY1940" s="24"/>
      <c r="AZ1940" s="24"/>
      <c r="BA1940" s="24"/>
      <c r="BB1940" s="24"/>
      <c r="BC1940" s="24"/>
      <c r="BD1940" s="24"/>
      <c r="BE1940" s="24"/>
      <c r="BF1940" s="24"/>
      <c r="BG1940" s="24"/>
      <c r="BH1940" s="24"/>
      <c r="BI1940" s="24"/>
      <c r="BJ1940" s="24"/>
      <c r="BK1940" s="24"/>
      <c r="BL1940" s="24"/>
      <c r="BM1940" s="101"/>
      <c r="BN1940" s="101"/>
      <c r="BO1940" s="101"/>
      <c r="BP1940" s="101"/>
      <c r="BQ1940" s="102"/>
      <c r="BR1940" s="101"/>
      <c r="BS1940" s="101"/>
      <c r="BT1940" s="101"/>
      <c r="BU1940" s="101"/>
      <c r="BV1940" s="102"/>
      <c r="BW1940" s="101"/>
      <c r="BX1940" s="101"/>
      <c r="BY1940" s="101"/>
      <c r="BZ1940" s="101"/>
      <c r="CA1940" s="102"/>
      <c r="CB1940" s="101"/>
      <c r="CC1940" s="101"/>
      <c r="CD1940" s="101"/>
      <c r="CE1940" s="101"/>
      <c r="CF1940" s="102"/>
      <c r="CG1940" s="101"/>
      <c r="CH1940" s="101"/>
      <c r="CI1940" s="101"/>
      <c r="CJ1940" s="101"/>
      <c r="CK1940" s="102"/>
      <c r="CL1940" s="101"/>
      <c r="CM1940" s="101"/>
      <c r="CN1940" s="101"/>
      <c r="CO1940" s="101"/>
      <c r="CP1940" s="102"/>
      <c r="CQ1940" s="101"/>
      <c r="CR1940" s="101"/>
      <c r="CS1940" s="101"/>
      <c r="CT1940" s="101"/>
      <c r="CU1940" s="102"/>
      <c r="CV1940" s="101"/>
      <c r="CW1940" s="101"/>
      <c r="CX1940" s="101"/>
      <c r="CY1940" s="101"/>
      <c r="CZ1940" s="102"/>
      <c r="DA1940" s="101">
        <f t="shared" ref="DA1940:DJ1940" si="926">+DA1935/DA$1858</f>
        <v>0.17338400628473757</v>
      </c>
      <c r="DB1940" s="101">
        <f t="shared" si="926"/>
        <v>0.1590351373903614</v>
      </c>
      <c r="DC1940" s="101">
        <f t="shared" si="926"/>
        <v>0.1488359051946988</v>
      </c>
      <c r="DD1940" s="101">
        <f t="shared" si="926"/>
        <v>0.15894287942805896</v>
      </c>
      <c r="DE1940" s="101">
        <f t="shared" si="926"/>
        <v>0.16004505703837643</v>
      </c>
      <c r="DF1940" s="101">
        <f t="shared" si="926"/>
        <v>0.17077147729451495</v>
      </c>
      <c r="DG1940" s="101">
        <f t="shared" si="926"/>
        <v>0.14576309510323532</v>
      </c>
      <c r="DH1940" s="101">
        <f t="shared" si="926"/>
        <v>0.1299932457017092</v>
      </c>
      <c r="DI1940" s="101" t="e">
        <f t="shared" si="926"/>
        <v>#DIV/0!</v>
      </c>
      <c r="DJ1940" s="102" t="e">
        <f t="shared" si="926"/>
        <v>#DIV/0!</v>
      </c>
      <c r="DK1940" s="101"/>
      <c r="DL1940" s="101"/>
      <c r="DM1940" s="101"/>
      <c r="DN1940" s="101"/>
      <c r="DO1940" s="101"/>
      <c r="DP1940" s="101"/>
      <c r="DQ1940" s="101"/>
      <c r="DR1940" s="101"/>
      <c r="DS1940" s="101"/>
      <c r="DT1940" s="101"/>
      <c r="DU1940" s="101"/>
      <c r="DV1940" s="101"/>
      <c r="DW1940" s="101"/>
      <c r="DX1940" s="101"/>
      <c r="DY1940" s="101"/>
      <c r="DZ1940" s="101"/>
      <c r="EA1940" s="101"/>
      <c r="EB1940" s="101"/>
      <c r="EC1940" s="101"/>
      <c r="ED1940" s="101"/>
      <c r="EE1940" s="101"/>
      <c r="EF1940" s="101"/>
      <c r="EG1940" s="101"/>
      <c r="EH1940" s="101"/>
      <c r="EI1940" s="101"/>
      <c r="EJ1940" s="101"/>
      <c r="EK1940" s="101"/>
      <c r="EL1940" s="101"/>
      <c r="EM1940" s="101"/>
      <c r="EN1940" s="101"/>
      <c r="EO1940" s="101"/>
      <c r="EP1940" s="101"/>
      <c r="EQ1940" s="101"/>
      <c r="ER1940" s="101"/>
      <c r="ES1940" s="101"/>
      <c r="ET1940" s="101"/>
      <c r="EU1940" s="101"/>
      <c r="EV1940" s="101"/>
      <c r="EW1940" s="101"/>
      <c r="EX1940" s="24"/>
      <c r="EY1940" s="24"/>
      <c r="EZ1940" s="24"/>
      <c r="FA1940" s="24"/>
      <c r="FB1940" s="24"/>
      <c r="FC1940" s="24"/>
      <c r="FD1940" s="24"/>
      <c r="FE1940" s="24"/>
      <c r="FF1940" s="24"/>
      <c r="FG1940" s="24"/>
      <c r="FH1940" s="24"/>
    </row>
    <row r="1941" spans="1:164" hidden="1" outlineLevel="3">
      <c r="A1941" s="3823" t="s">
        <v>5074</v>
      </c>
      <c r="B1941" s="3575"/>
      <c r="C1941" s="3575"/>
      <c r="D1941" s="3575"/>
      <c r="E1941" s="3575"/>
      <c r="F1941" s="3575"/>
      <c r="G1941" s="3575"/>
      <c r="H1941" s="3575"/>
      <c r="I1941" s="3575"/>
      <c r="J1941" s="3575"/>
      <c r="K1941" s="3575"/>
      <c r="L1941" s="3575"/>
      <c r="M1941" s="3575"/>
      <c r="N1941" s="3575"/>
      <c r="O1941" s="3575"/>
      <c r="P1941" s="3575"/>
      <c r="Q1941" s="3575"/>
      <c r="R1941" s="3575"/>
      <c r="S1941" s="3575"/>
      <c r="T1941" s="3575"/>
      <c r="U1941" s="3575"/>
      <c r="V1941" s="3575"/>
      <c r="W1941" s="3575"/>
      <c r="X1941" s="3575"/>
      <c r="Y1941" s="3575"/>
      <c r="Z1941" s="3575"/>
      <c r="AA1941" s="3575"/>
      <c r="AB1941" s="3575"/>
      <c r="AC1941" s="3575"/>
      <c r="AD1941" s="3575"/>
      <c r="AE1941" s="3575"/>
      <c r="AF1941" s="3575"/>
      <c r="AG1941" s="3575"/>
      <c r="AH1941" s="3575"/>
      <c r="AI1941" s="3575"/>
      <c r="AJ1941" s="3575"/>
      <c r="AK1941" s="3575"/>
      <c r="AL1941" s="3575"/>
      <c r="AM1941" s="3575"/>
      <c r="AN1941" s="3575"/>
      <c r="AO1941" s="3575"/>
      <c r="AP1941" s="3575"/>
      <c r="AQ1941" s="3575"/>
      <c r="AR1941" s="3575"/>
      <c r="AS1941" s="3575"/>
      <c r="AT1941" s="3575"/>
      <c r="AU1941" s="3575"/>
      <c r="AV1941" s="3575"/>
      <c r="AW1941" s="3575"/>
      <c r="AX1941" s="3575"/>
      <c r="AY1941" s="3575"/>
      <c r="AZ1941" s="3575"/>
      <c r="BA1941" s="3575"/>
      <c r="BB1941" s="3575"/>
      <c r="BC1941" s="3575"/>
      <c r="BD1941" s="3575"/>
      <c r="BE1941" s="3575"/>
      <c r="BF1941" s="3575"/>
      <c r="BG1941" s="3575"/>
      <c r="BH1941" s="3575"/>
      <c r="BI1941" s="3575"/>
      <c r="BJ1941" s="3575"/>
      <c r="BK1941" s="3575"/>
      <c r="BL1941" s="3575"/>
      <c r="BM1941" s="3824"/>
      <c r="BN1941" s="3824"/>
      <c r="BO1941" s="3824"/>
      <c r="BP1941" s="3824"/>
      <c r="BQ1941" s="3825"/>
      <c r="BR1941" s="3824"/>
      <c r="BS1941" s="3824"/>
      <c r="BT1941" s="3824"/>
      <c r="BU1941" s="3824"/>
      <c r="BV1941" s="3825"/>
      <c r="BW1941" s="3824"/>
      <c r="BX1941" s="3824"/>
      <c r="BY1941" s="3824"/>
      <c r="BZ1941" s="3824"/>
      <c r="CA1941" s="3825"/>
      <c r="CB1941" s="3824"/>
      <c r="CC1941" s="3824"/>
      <c r="CD1941" s="3824"/>
      <c r="CE1941" s="3824"/>
      <c r="CF1941" s="3825"/>
      <c r="CG1941" s="3824"/>
      <c r="CH1941" s="3824"/>
      <c r="CI1941" s="3824"/>
      <c r="CJ1941" s="3824"/>
      <c r="CK1941" s="3825"/>
      <c r="CL1941" s="3824"/>
      <c r="CM1941" s="3824"/>
      <c r="CN1941" s="3824"/>
      <c r="CO1941" s="3824"/>
      <c r="CP1941" s="3825"/>
      <c r="CQ1941" s="3824"/>
      <c r="CR1941" s="3824"/>
      <c r="CS1941" s="3824"/>
      <c r="CT1941" s="3824"/>
      <c r="CU1941" s="3825"/>
      <c r="CV1941" s="3824"/>
      <c r="CW1941" s="3824"/>
      <c r="CX1941" s="3824"/>
      <c r="CY1941" s="3824"/>
      <c r="CZ1941" s="3825"/>
      <c r="DA1941" s="3824"/>
      <c r="DB1941" s="3824"/>
      <c r="DC1941" s="3824"/>
      <c r="DD1941" s="3824"/>
      <c r="DE1941" s="3825"/>
      <c r="DF1941" s="3824"/>
      <c r="DG1941" s="3824"/>
      <c r="DH1941" s="3824"/>
      <c r="DI1941" s="3824"/>
      <c r="DJ1941" s="3825"/>
      <c r="DK1941" s="3826"/>
      <c r="DL1941" s="3826"/>
      <c r="DM1941" s="3826"/>
      <c r="DN1941" s="3826"/>
      <c r="DO1941" s="3825"/>
      <c r="DP1941" s="3826"/>
      <c r="DQ1941" s="3825"/>
      <c r="DR1941" s="3825"/>
      <c r="DS1941" s="3825"/>
      <c r="DT1941" s="3826"/>
      <c r="DU1941" s="3826"/>
      <c r="DV1941" s="3826"/>
      <c r="DW1941" s="3826"/>
      <c r="DX1941" s="3826"/>
      <c r="DY1941" s="3826"/>
      <c r="DZ1941" s="3826"/>
      <c r="EA1941" s="3826"/>
      <c r="EB1941" s="3826"/>
      <c r="EC1941" s="3826"/>
      <c r="ED1941" s="3826"/>
      <c r="EE1941" s="3826"/>
      <c r="EF1941" s="3826"/>
      <c r="EG1941" s="3826"/>
      <c r="EH1941" s="3826"/>
      <c r="EI1941" s="3826"/>
      <c r="EJ1941" s="3826"/>
      <c r="EK1941" s="3826"/>
      <c r="EL1941" s="3826"/>
      <c r="EM1941" s="3826"/>
      <c r="EN1941" s="3826"/>
      <c r="EO1941" s="3826"/>
      <c r="EP1941" s="3826"/>
      <c r="EQ1941" s="3826"/>
      <c r="ER1941" s="3826"/>
      <c r="ES1941" s="3826"/>
      <c r="ET1941" s="56"/>
      <c r="EU1941" s="56"/>
      <c r="EV1941" s="56"/>
      <c r="EW1941" s="56"/>
      <c r="EX1941" s="24"/>
      <c r="EY1941" s="24"/>
      <c r="EZ1941" s="24"/>
      <c r="FA1941" s="24"/>
      <c r="FB1941" s="24"/>
      <c r="FC1941" s="24"/>
      <c r="FD1941" s="24"/>
      <c r="FE1941" s="24"/>
      <c r="FF1941" s="24"/>
      <c r="FG1941" s="24"/>
      <c r="FH1941" s="24"/>
    </row>
    <row r="1942" spans="1:164" hidden="1" outlineLevel="3">
      <c r="A1942" s="103" t="s">
        <v>828</v>
      </c>
      <c r="B1942" s="24"/>
      <c r="C1942" s="24"/>
      <c r="D1942" s="24"/>
      <c r="E1942" s="24"/>
      <c r="F1942" s="24"/>
      <c r="G1942" s="24"/>
      <c r="H1942" s="24"/>
      <c r="I1942" s="24"/>
      <c r="J1942" s="24"/>
      <c r="K1942" s="24"/>
      <c r="L1942" s="24"/>
      <c r="M1942" s="24"/>
      <c r="N1942" s="24"/>
      <c r="O1942" s="24"/>
      <c r="P1942" s="24"/>
      <c r="Q1942" s="24"/>
      <c r="R1942" s="24"/>
      <c r="S1942" s="24"/>
      <c r="T1942" s="24"/>
      <c r="U1942" s="24"/>
      <c r="V1942" s="24"/>
      <c r="W1942" s="24"/>
      <c r="X1942" s="24"/>
      <c r="Y1942" s="24"/>
      <c r="Z1942" s="24"/>
      <c r="AA1942" s="24"/>
      <c r="AB1942" s="24"/>
      <c r="AC1942" s="24"/>
      <c r="AD1942" s="24"/>
      <c r="AE1942" s="24"/>
      <c r="AF1942" s="24"/>
      <c r="AG1942" s="24"/>
      <c r="AH1942" s="24"/>
      <c r="AI1942" s="24"/>
      <c r="AJ1942" s="24"/>
      <c r="AK1942" s="24"/>
      <c r="AL1942" s="24"/>
      <c r="AM1942" s="24"/>
      <c r="AN1942" s="24"/>
      <c r="AO1942" s="24"/>
      <c r="AP1942" s="24"/>
      <c r="AQ1942" s="24"/>
      <c r="AR1942" s="24"/>
      <c r="AS1942" s="24"/>
      <c r="AT1942" s="24"/>
      <c r="AU1942" s="24"/>
      <c r="AV1942" s="24"/>
      <c r="AW1942" s="24"/>
      <c r="AX1942" s="24"/>
      <c r="AY1942" s="24"/>
      <c r="AZ1942" s="24"/>
      <c r="BA1942" s="24"/>
      <c r="BB1942" s="24"/>
      <c r="BC1942" s="24"/>
      <c r="BD1942" s="24"/>
      <c r="BE1942" s="24"/>
      <c r="BF1942" s="24"/>
      <c r="BG1942" s="24"/>
      <c r="BH1942" s="24"/>
      <c r="BI1942" s="24"/>
      <c r="BJ1942" s="24"/>
      <c r="BK1942" s="24"/>
      <c r="BL1942" s="24"/>
      <c r="BM1942" s="101"/>
      <c r="BN1942" s="101"/>
      <c r="BO1942" s="101"/>
      <c r="BP1942" s="101"/>
      <c r="BQ1942" s="102"/>
      <c r="BR1942" s="101"/>
      <c r="BS1942" s="101"/>
      <c r="BT1942" s="101"/>
      <c r="BU1942" s="101"/>
      <c r="BV1942" s="102"/>
      <c r="BW1942" s="101"/>
      <c r="BX1942" s="101"/>
      <c r="BY1942" s="101"/>
      <c r="BZ1942" s="101"/>
      <c r="CA1942" s="102"/>
      <c r="CB1942" s="101"/>
      <c r="CC1942" s="101"/>
      <c r="CD1942" s="101"/>
      <c r="CE1942" s="101"/>
      <c r="CF1942" s="102"/>
      <c r="CG1942" s="101"/>
      <c r="CH1942" s="101"/>
      <c r="CI1942" s="101"/>
      <c r="CJ1942" s="101"/>
      <c r="CK1942" s="102"/>
      <c r="CL1942" s="101"/>
      <c r="CM1942" s="101"/>
      <c r="CN1942" s="101"/>
      <c r="CO1942" s="101"/>
      <c r="CP1942" s="102"/>
      <c r="CQ1942" s="205">
        <f>(2*'CVC Cable'!CQ43+18.5*'CVC Cable'!CQ138)*3/1000</f>
        <v>190.36875000000001</v>
      </c>
      <c r="CR1942" s="205">
        <f>(2*'CVC Cable'!CR43+18.5*'CVC Cable'!CR138)*3/1000</f>
        <v>189.75299999999999</v>
      </c>
      <c r="CS1942" s="205">
        <f>(2*'CVC Cable'!CS43+18.5*'CVC Cable'!CS138)*3/1000</f>
        <v>188.22524999999999</v>
      </c>
      <c r="CT1942" s="205">
        <f>(2*'CVC Cable'!CT43+18.5*'CVC Cable'!CT138)*3/1000</f>
        <v>186.82499999999999</v>
      </c>
      <c r="CU1942" s="720">
        <f>+SUM(CQ1942:CT1942)</f>
        <v>755.17200000000003</v>
      </c>
      <c r="CV1942" s="205">
        <f>(2*'CVC Cable'!CV43+18.5*'CVC Cable'!CV138)*3/1000</f>
        <v>180.03764844587351</v>
      </c>
      <c r="CW1942" s="205">
        <f>(2*'CVC Cable'!CW43+18.5*'CVC Cable'!CW138)*3/1000</f>
        <v>178.911</v>
      </c>
      <c r="CX1942" s="205">
        <f>(2*'CVC Cable'!CX43+18.5*'CVC Cable'!CX138)*3/1000</f>
        <v>176.65199999999999</v>
      </c>
      <c r="CY1942" s="205">
        <f>(2*'CVC Cable'!CY43+18.5*'CVC Cable'!CY138)*3/1000</f>
        <v>174.04650000000001</v>
      </c>
      <c r="CZ1942" s="720">
        <f>+SUM(CV1942:CY1942)</f>
        <v>709.64714844587354</v>
      </c>
      <c r="DA1942" s="205">
        <f>(2*'CVC Cable'!DA43+18.5*'CVC Cable'!DA138)*3/1000</f>
        <v>172.38</v>
      </c>
      <c r="DB1942" s="205">
        <f>(2*'CVC Cable'!DB43+18.5*'CVC Cable'!DB138)*3/1000</f>
        <v>171.20325</v>
      </c>
      <c r="DC1942" s="205">
        <f>(2*'CVC Cable'!DC43+18.5*'CVC Cable'!DC138)*3/1000</f>
        <v>169.86375000000001</v>
      </c>
      <c r="DD1942" s="205">
        <f>(2*'CVC Cable'!DD43+18.5*'CVC Cable'!DD138)*3/1000</f>
        <v>168.73425</v>
      </c>
      <c r="DE1942" s="720">
        <f>+SUM(DA1942:DD1942)</f>
        <v>682.18124999999998</v>
      </c>
      <c r="DF1942" s="205">
        <f>(2*'CVC Cable'!DF43+18.5*'CVC Cable'!DF138)*3/1000</f>
        <v>168.15600000000001</v>
      </c>
      <c r="DG1942" s="205">
        <f>(2*'CVC Cable'!DG43+18.5*'CVC Cable'!DG138)*3/1000</f>
        <v>167.73224999999999</v>
      </c>
      <c r="DH1942" s="205">
        <f>(2*'CVC Cable'!DH43+18.5*'CVC Cable'!DH138)*3/1000</f>
        <v>166.96575000000001</v>
      </c>
      <c r="DI1942" s="205">
        <f>(2*'CVC Cable'!DI43+18.5*'CVC Cable'!DI138)*3/1000</f>
        <v>165.86625000000001</v>
      </c>
      <c r="DJ1942" s="720">
        <f>+SUM(DF1942:DI1942)</f>
        <v>668.72024999999996</v>
      </c>
      <c r="DK1942" s="205"/>
      <c r="DL1942" s="205"/>
      <c r="DM1942" s="205"/>
      <c r="DN1942" s="205"/>
      <c r="DO1942" s="720"/>
      <c r="DP1942" s="205"/>
      <c r="DQ1942" s="720"/>
      <c r="DR1942" s="720"/>
      <c r="DS1942" s="720"/>
      <c r="DT1942" s="205"/>
      <c r="DU1942" s="205"/>
      <c r="DV1942" s="205"/>
      <c r="DW1942" s="205"/>
      <c r="DX1942" s="205"/>
      <c r="DY1942" s="205"/>
      <c r="DZ1942" s="205"/>
      <c r="EA1942" s="205"/>
      <c r="EB1942" s="205"/>
      <c r="EC1942" s="205"/>
      <c r="ED1942" s="205"/>
      <c r="EE1942" s="205"/>
      <c r="EF1942" s="205"/>
      <c r="EG1942" s="205"/>
      <c r="EH1942" s="205"/>
      <c r="EI1942" s="205"/>
      <c r="EJ1942" s="205"/>
      <c r="EK1942" s="205"/>
      <c r="EL1942" s="205"/>
      <c r="EM1942" s="205"/>
      <c r="EN1942" s="205"/>
      <c r="EO1942" s="205"/>
      <c r="EP1942" s="205"/>
      <c r="EQ1942" s="205"/>
      <c r="ER1942" s="205"/>
      <c r="ES1942" s="205"/>
      <c r="ET1942" s="205"/>
      <c r="EU1942" s="205"/>
      <c r="EV1942" s="205"/>
      <c r="EW1942" s="205"/>
      <c r="EX1942" s="24"/>
      <c r="EY1942" s="24"/>
      <c r="EZ1942" s="24"/>
      <c r="FA1942" s="24"/>
      <c r="FB1942" s="24"/>
      <c r="FC1942" s="24"/>
      <c r="FD1942" s="24"/>
      <c r="FE1942" s="24"/>
      <c r="FF1942" s="24"/>
      <c r="FG1942" s="24"/>
      <c r="FH1942" s="24"/>
    </row>
    <row r="1943" spans="1:164" hidden="1" outlineLevel="3">
      <c r="A1943" s="103" t="s">
        <v>5075</v>
      </c>
      <c r="B1943" s="24"/>
      <c r="C1943" s="24"/>
      <c r="D1943" s="24"/>
      <c r="E1943" s="24"/>
      <c r="F1943" s="24"/>
      <c r="G1943" s="24"/>
      <c r="H1943" s="24"/>
      <c r="I1943" s="24"/>
      <c r="J1943" s="24"/>
      <c r="K1943" s="24"/>
      <c r="L1943" s="24"/>
      <c r="M1943" s="24"/>
      <c r="N1943" s="24"/>
      <c r="O1943" s="24"/>
      <c r="P1943" s="24"/>
      <c r="Q1943" s="24"/>
      <c r="R1943" s="24"/>
      <c r="S1943" s="24"/>
      <c r="T1943" s="24"/>
      <c r="U1943" s="24"/>
      <c r="V1943" s="24"/>
      <c r="W1943" s="24"/>
      <c r="X1943" s="24"/>
      <c r="Y1943" s="24"/>
      <c r="Z1943" s="24"/>
      <c r="AA1943" s="24"/>
      <c r="AB1943" s="24"/>
      <c r="AC1943" s="24"/>
      <c r="AD1943" s="24"/>
      <c r="AE1943" s="24"/>
      <c r="AF1943" s="24"/>
      <c r="AG1943" s="24"/>
      <c r="AH1943" s="24"/>
      <c r="AI1943" s="24"/>
      <c r="AJ1943" s="24"/>
      <c r="AK1943" s="24"/>
      <c r="AL1943" s="24"/>
      <c r="AM1943" s="24"/>
      <c r="AN1943" s="24"/>
      <c r="AO1943" s="24"/>
      <c r="AP1943" s="24"/>
      <c r="AQ1943" s="24"/>
      <c r="AR1943" s="24"/>
      <c r="AS1943" s="24"/>
      <c r="AT1943" s="24"/>
      <c r="AU1943" s="24"/>
      <c r="AV1943" s="24"/>
      <c r="AW1943" s="24"/>
      <c r="AX1943" s="24"/>
      <c r="AY1943" s="24"/>
      <c r="AZ1943" s="24"/>
      <c r="BA1943" s="24"/>
      <c r="BB1943" s="24"/>
      <c r="BC1943" s="24"/>
      <c r="BD1943" s="24"/>
      <c r="BE1943" s="24"/>
      <c r="BF1943" s="24"/>
      <c r="BG1943" s="24"/>
      <c r="BH1943" s="24"/>
      <c r="BI1943" s="24"/>
      <c r="BJ1943" s="24"/>
      <c r="BK1943" s="24"/>
      <c r="BL1943" s="24"/>
      <c r="BM1943" s="101"/>
      <c r="BN1943" s="101"/>
      <c r="BO1943" s="101"/>
      <c r="BP1943" s="101"/>
      <c r="BQ1943" s="102"/>
      <c r="BR1943" s="101"/>
      <c r="BS1943" s="101"/>
      <c r="BT1943" s="101"/>
      <c r="BU1943" s="101"/>
      <c r="BV1943" s="102"/>
      <c r="BW1943" s="101"/>
      <c r="BX1943" s="101"/>
      <c r="BY1943" s="101"/>
      <c r="BZ1943" s="101"/>
      <c r="CA1943" s="102"/>
      <c r="CB1943" s="101"/>
      <c r="CC1943" s="101"/>
      <c r="CD1943" s="101"/>
      <c r="CE1943" s="101"/>
      <c r="CF1943" s="102"/>
      <c r="CG1943" s="101"/>
      <c r="CH1943" s="101"/>
      <c r="CI1943" s="101"/>
      <c r="CJ1943" s="101"/>
      <c r="CK1943" s="102"/>
      <c r="CL1943" s="101"/>
      <c r="CM1943" s="101"/>
      <c r="CN1943" s="101"/>
      <c r="CO1943" s="101"/>
      <c r="CP1943" s="102"/>
      <c r="CQ1943" s="205">
        <f>+CQ1935-CQ1942</f>
        <v>94.397262903225823</v>
      </c>
      <c r="CR1943" s="205">
        <f>+CR1935-CR1942</f>
        <v>50.381840942928022</v>
      </c>
      <c r="CS1943" s="205">
        <f>+CS1935-CS1942</f>
        <v>42.743696153846344</v>
      </c>
      <c r="CT1943" s="205">
        <f>+CT1935-CT1942</f>
        <v>78.108023076922848</v>
      </c>
      <c r="CU1943" s="720">
        <f>+SUM(CQ1943:CT1943)</f>
        <v>265.63082307692304</v>
      </c>
      <c r="CV1943" s="205">
        <f>+CV1935-CV1942</f>
        <v>87.506559776093013</v>
      </c>
      <c r="CW1943" s="205">
        <f>+CW1935-CW1942</f>
        <v>65.734391323165369</v>
      </c>
      <c r="CX1943" s="205">
        <f>+CX1935-CX1942</f>
        <v>68.3054270506899</v>
      </c>
      <c r="CY1943" s="205">
        <f>+CY1935-CY1942</f>
        <v>88.82447648110147</v>
      </c>
      <c r="CZ1943" s="720">
        <f>+SUM(CV1943:CY1943)</f>
        <v>310.37085463104972</v>
      </c>
      <c r="DA1943" s="205">
        <f>+DA1935-DA1942</f>
        <v>95.092917903225839</v>
      </c>
      <c r="DB1943" s="205">
        <f>+DB1935-DB1942</f>
        <v>78.829248442927991</v>
      </c>
      <c r="DC1943" s="205">
        <f>+DC1935-DC1942</f>
        <v>59.641811153846362</v>
      </c>
      <c r="DD1943" s="205">
        <f>+DD1935-DD1942</f>
        <v>77.162623076923211</v>
      </c>
      <c r="DE1943" s="720">
        <f>+SUM(DA1943:DD1943)</f>
        <v>310.72660057692337</v>
      </c>
      <c r="DF1943" s="205" t="e">
        <f>+DF1933-DF1942</f>
        <v>#REF!</v>
      </c>
      <c r="DG1943" s="205" t="e">
        <f>+DG1933-DG1942</f>
        <v>#REF!</v>
      </c>
      <c r="DH1943" s="205" t="e">
        <f>+DH1933-DH1942</f>
        <v>#REF!</v>
      </c>
      <c r="DI1943" s="205">
        <f>+DI1935-DI1942</f>
        <v>-655.29732692307675</v>
      </c>
      <c r="DJ1943" s="720" t="e">
        <f>+SUM(DF1943:DI1943)</f>
        <v>#REF!</v>
      </c>
      <c r="DK1943" s="205"/>
      <c r="DL1943" s="205"/>
      <c r="DM1943" s="205"/>
      <c r="DN1943" s="205"/>
      <c r="DO1943" s="720"/>
      <c r="DP1943" s="205"/>
      <c r="DQ1943" s="720"/>
      <c r="DR1943" s="720"/>
      <c r="DS1943" s="720"/>
      <c r="DT1943" s="205"/>
      <c r="DU1943" s="205"/>
      <c r="DV1943" s="205"/>
      <c r="DW1943" s="205"/>
      <c r="DX1943" s="205"/>
      <c r="DY1943" s="205"/>
      <c r="DZ1943" s="205"/>
      <c r="EA1943" s="205"/>
      <c r="EB1943" s="205"/>
      <c r="EC1943" s="205"/>
      <c r="ED1943" s="205"/>
      <c r="EE1943" s="205"/>
      <c r="EF1943" s="205"/>
      <c r="EG1943" s="205"/>
      <c r="EH1943" s="205"/>
      <c r="EI1943" s="205"/>
      <c r="EJ1943" s="205"/>
      <c r="EK1943" s="205"/>
      <c r="EL1943" s="205"/>
      <c r="EM1943" s="205"/>
      <c r="EN1943" s="205"/>
      <c r="EO1943" s="205"/>
      <c r="EP1943" s="205"/>
      <c r="EQ1943" s="205"/>
      <c r="ER1943" s="205"/>
      <c r="ES1943" s="205"/>
      <c r="ET1943" s="205"/>
      <c r="EU1943" s="205"/>
      <c r="EV1943" s="205"/>
      <c r="EW1943" s="205"/>
      <c r="EX1943" s="24"/>
      <c r="EY1943" s="24"/>
      <c r="EZ1943" s="24"/>
      <c r="FA1943" s="24"/>
      <c r="FB1943" s="24"/>
      <c r="FC1943" s="24"/>
      <c r="FD1943" s="24"/>
      <c r="FE1943" s="24"/>
      <c r="FF1943" s="24"/>
      <c r="FG1943" s="24"/>
      <c r="FH1943" s="24"/>
    </row>
    <row r="1944" spans="1:164" hidden="1" outlineLevel="3">
      <c r="A1944" s="721" t="s">
        <v>5076</v>
      </c>
      <c r="B1944" s="107"/>
      <c r="C1944" s="107"/>
      <c r="D1944" s="107"/>
      <c r="E1944" s="107"/>
      <c r="F1944" s="107"/>
      <c r="G1944" s="107"/>
      <c r="H1944" s="107"/>
      <c r="I1944" s="107"/>
      <c r="J1944" s="107"/>
      <c r="K1944" s="107"/>
      <c r="L1944" s="107"/>
      <c r="M1944" s="107"/>
      <c r="N1944" s="107"/>
      <c r="O1944" s="107"/>
      <c r="P1944" s="107"/>
      <c r="Q1944" s="107"/>
      <c r="R1944" s="107"/>
      <c r="S1944" s="107"/>
      <c r="T1944" s="107"/>
      <c r="U1944" s="107"/>
      <c r="V1944" s="107"/>
      <c r="W1944" s="107"/>
      <c r="X1944" s="107"/>
      <c r="Y1944" s="107"/>
      <c r="Z1944" s="107"/>
      <c r="AA1944" s="107"/>
      <c r="AB1944" s="107"/>
      <c r="AC1944" s="107"/>
      <c r="AD1944" s="107"/>
      <c r="AE1944" s="107"/>
      <c r="AF1944" s="107"/>
      <c r="AG1944" s="107"/>
      <c r="AH1944" s="107"/>
      <c r="AI1944" s="107"/>
      <c r="AJ1944" s="107"/>
      <c r="AK1944" s="107"/>
      <c r="AL1944" s="107"/>
      <c r="AM1944" s="107"/>
      <c r="AN1944" s="107"/>
      <c r="AO1944" s="107"/>
      <c r="AP1944" s="107"/>
      <c r="AQ1944" s="107"/>
      <c r="AR1944" s="107"/>
      <c r="AS1944" s="107"/>
      <c r="AT1944" s="107"/>
      <c r="AU1944" s="107"/>
      <c r="AV1944" s="107"/>
      <c r="AW1944" s="107"/>
      <c r="AX1944" s="107"/>
      <c r="AY1944" s="107"/>
      <c r="AZ1944" s="107"/>
      <c r="BA1944" s="107"/>
      <c r="BB1944" s="107"/>
      <c r="BC1944" s="107"/>
      <c r="BD1944" s="107"/>
      <c r="BE1944" s="107"/>
      <c r="BF1944" s="107"/>
      <c r="BG1944" s="107"/>
      <c r="BH1944" s="107"/>
      <c r="BI1944" s="107"/>
      <c r="BJ1944" s="107"/>
      <c r="BK1944" s="107"/>
      <c r="BL1944" s="107"/>
      <c r="BM1944" s="722"/>
      <c r="BN1944" s="722"/>
      <c r="BO1944" s="722"/>
      <c r="BP1944" s="722"/>
      <c r="BQ1944" s="710"/>
      <c r="BR1944" s="722"/>
      <c r="BS1944" s="722"/>
      <c r="BT1944" s="722"/>
      <c r="BU1944" s="722"/>
      <c r="BV1944" s="710"/>
      <c r="BW1944" s="722"/>
      <c r="BX1944" s="722"/>
      <c r="BY1944" s="722"/>
      <c r="BZ1944" s="722"/>
      <c r="CA1944" s="710"/>
      <c r="CB1944" s="722"/>
      <c r="CC1944" s="722"/>
      <c r="CD1944" s="722"/>
      <c r="CE1944" s="722"/>
      <c r="CF1944" s="710"/>
      <c r="CG1944" s="722"/>
      <c r="CH1944" s="722"/>
      <c r="CI1944" s="722"/>
      <c r="CJ1944" s="722"/>
      <c r="CK1944" s="710"/>
      <c r="CL1944" s="722"/>
      <c r="CM1944" s="722"/>
      <c r="CN1944" s="722"/>
      <c r="CO1944" s="722"/>
      <c r="CP1944" s="710"/>
      <c r="CQ1944" s="723">
        <f>+CQ1943/'CVC Cable'!CQ140/3*1000</f>
        <v>13.83110079168144</v>
      </c>
      <c r="CR1944" s="723">
        <f>+CR1943/'CVC Cable'!CR140/3*1000</f>
        <v>7.3384081192816284</v>
      </c>
      <c r="CS1944" s="723">
        <f>+CS1943/'CVC Cable'!CS140/3*1000</f>
        <v>6.2463387628008684</v>
      </c>
      <c r="CT1944" s="723">
        <f>+CT1943/'CVC Cable'!CT140/3*1000</f>
        <v>11.459510427952296</v>
      </c>
      <c r="CU1944" s="724" t="e">
        <f>+CU1943/'CVC Cable'!CU140/12*1000</f>
        <v>#DIV/0!</v>
      </c>
      <c r="CV1944" s="723">
        <f>+CV1943/'CVC Cable'!CV140/3*1000</f>
        <v>13.901461524345134</v>
      </c>
      <c r="CW1944" s="723">
        <f>+CW1943/'CVC Cable'!CW140/3*1000</f>
        <v>10.446642726377814</v>
      </c>
      <c r="CX1944" s="723">
        <f>+CX1943/'CVC Cable'!CX140/3*1000</f>
        <v>10.967531494964941</v>
      </c>
      <c r="CY1944" s="723">
        <f>+CY1943/'CVC Cable'!CY140/3*1000</f>
        <v>14.421918281140833</v>
      </c>
      <c r="CZ1944" s="724">
        <f>+CZ1943/'CVC Cable'!CZ140/12*1000</f>
        <v>12.427695815247608</v>
      </c>
      <c r="DA1944" s="723">
        <f>+DA1943/'CVC Cable'!DA140/3*1000</f>
        <v>15.541867762233528</v>
      </c>
      <c r="DB1944" s="723">
        <f>+DB1943/'CVC Cable'!DB140/3*1000</f>
        <v>12.956812696076264</v>
      </c>
      <c r="DC1944" s="723">
        <f>+DC1943/'CVC Cable'!DC140/3*1000</f>
        <v>9.873654689818121</v>
      </c>
      <c r="DD1944" s="723">
        <f>+DD1943/'CVC Cable'!DD140/3*1000</f>
        <v>12.828366263827633</v>
      </c>
      <c r="DE1944" s="724">
        <f>+DE1943/'CVC Cable'!DE140/12*1000</f>
        <v>12.809242335597467</v>
      </c>
      <c r="DF1944" s="723" t="e">
        <f>+DF1943/'CVC Cable'!DF140/3*1000</f>
        <v>#REF!</v>
      </c>
      <c r="DG1944" s="723" t="e">
        <f>+DG1943/'CVC Cable'!DG140/3*1000</f>
        <v>#REF!</v>
      </c>
      <c r="DH1944" s="723" t="e">
        <f>+DH1943/'CVC Cable'!DH140/3*1000</f>
        <v>#REF!</v>
      </c>
      <c r="DI1944" s="723">
        <f>+DI1943/'CVC Cable'!DI140/3*1000</f>
        <v>-111.13327006242292</v>
      </c>
      <c r="DJ1944" s="724" t="e">
        <f>+DJ1943/'CVC Cable'!DJ140/12*1000</f>
        <v>#REF!</v>
      </c>
      <c r="DK1944" s="723"/>
      <c r="DL1944" s="723"/>
      <c r="DM1944" s="723"/>
      <c r="DN1944" s="723"/>
      <c r="DO1944" s="724"/>
      <c r="DP1944" s="723"/>
      <c r="DQ1944" s="724"/>
      <c r="DR1944" s="724"/>
      <c r="DS1944" s="724"/>
      <c r="DT1944" s="723"/>
      <c r="DU1944" s="723"/>
      <c r="DV1944" s="723"/>
      <c r="DW1944" s="723"/>
      <c r="DX1944" s="723"/>
      <c r="DY1944" s="723"/>
      <c r="DZ1944" s="723"/>
      <c r="EA1944" s="723"/>
      <c r="EB1944" s="723"/>
      <c r="EC1944" s="723"/>
      <c r="ED1944" s="723"/>
      <c r="EE1944" s="723"/>
      <c r="EF1944" s="723"/>
      <c r="EG1944" s="723"/>
      <c r="EH1944" s="723"/>
      <c r="EI1944" s="723"/>
      <c r="EJ1944" s="723"/>
      <c r="EK1944" s="723"/>
      <c r="EL1944" s="723"/>
      <c r="EM1944" s="723"/>
      <c r="EN1944" s="723"/>
      <c r="EO1944" s="723"/>
      <c r="EP1944" s="723"/>
      <c r="EQ1944" s="723"/>
      <c r="ER1944" s="723"/>
      <c r="ES1944" s="723"/>
      <c r="ET1944" s="2997"/>
      <c r="EU1944" s="2997"/>
      <c r="EV1944" s="2997"/>
      <c r="EW1944" s="2997"/>
      <c r="EX1944" s="24"/>
      <c r="EY1944" s="24"/>
      <c r="EZ1944" s="24"/>
      <c r="FA1944" s="24"/>
      <c r="FB1944" s="24"/>
      <c r="FC1944" s="24"/>
      <c r="FD1944" s="24"/>
      <c r="FE1944" s="24"/>
      <c r="FF1944" s="24"/>
      <c r="FG1944" s="24"/>
      <c r="FH1944" s="24"/>
    </row>
    <row r="1945" spans="1:164" hidden="1" outlineLevel="2">
      <c r="A1945" s="103"/>
      <c r="B1945" s="24"/>
      <c r="C1945" s="24"/>
      <c r="D1945" s="24"/>
      <c r="E1945" s="24"/>
      <c r="F1945" s="24"/>
      <c r="G1945" s="24"/>
      <c r="H1945" s="24"/>
      <c r="I1945" s="24"/>
      <c r="J1945" s="24"/>
      <c r="K1945" s="24"/>
      <c r="L1945" s="24"/>
      <c r="M1945" s="24"/>
      <c r="N1945" s="24"/>
      <c r="O1945" s="24"/>
      <c r="P1945" s="24"/>
      <c r="Q1945" s="24"/>
      <c r="R1945" s="24"/>
      <c r="S1945" s="24"/>
      <c r="T1945" s="24"/>
      <c r="U1945" s="24"/>
      <c r="V1945" s="24"/>
      <c r="W1945" s="24"/>
      <c r="X1945" s="24"/>
      <c r="Y1945" s="24"/>
      <c r="Z1945" s="24"/>
      <c r="AA1945" s="24"/>
      <c r="AB1945" s="24"/>
      <c r="AC1945" s="24"/>
      <c r="AD1945" s="24"/>
      <c r="AE1945" s="24"/>
      <c r="AF1945" s="24"/>
      <c r="AG1945" s="24"/>
      <c r="AH1945" s="24"/>
      <c r="AI1945" s="24"/>
      <c r="AJ1945" s="24"/>
      <c r="AK1945" s="24"/>
      <c r="AL1945" s="24"/>
      <c r="AM1945" s="24"/>
      <c r="AN1945" s="24"/>
      <c r="AO1945" s="24"/>
      <c r="AP1945" s="24"/>
      <c r="AQ1945" s="24"/>
      <c r="AR1945" s="24"/>
      <c r="AS1945" s="24"/>
      <c r="AT1945" s="24"/>
      <c r="AU1945" s="24"/>
      <c r="AV1945" s="24"/>
      <c r="AW1945" s="24"/>
      <c r="AX1945" s="24"/>
      <c r="AY1945" s="24"/>
      <c r="AZ1945" s="24"/>
      <c r="BA1945" s="24"/>
      <c r="BB1945" s="24"/>
      <c r="BC1945" s="24"/>
      <c r="BD1945" s="24"/>
      <c r="BE1945" s="24"/>
      <c r="BF1945" s="24"/>
      <c r="BG1945" s="24"/>
      <c r="BH1945" s="24"/>
      <c r="BI1945" s="24"/>
      <c r="BJ1945" s="24"/>
      <c r="BK1945" s="24"/>
      <c r="BL1945" s="24"/>
      <c r="BM1945" s="101"/>
      <c r="BN1945" s="101"/>
      <c r="BO1945" s="101"/>
      <c r="BP1945" s="101"/>
      <c r="BQ1945" s="102"/>
      <c r="BR1945" s="101"/>
      <c r="BS1945" s="101"/>
      <c r="BT1945" s="101"/>
      <c r="BU1945" s="101"/>
      <c r="BV1945" s="102"/>
      <c r="BW1945" s="101"/>
      <c r="BX1945" s="101"/>
      <c r="BY1945" s="101"/>
      <c r="BZ1945" s="101"/>
      <c r="CA1945" s="102"/>
      <c r="CB1945" s="101"/>
      <c r="CC1945" s="101"/>
      <c r="CD1945" s="101"/>
      <c r="CE1945" s="101"/>
      <c r="CF1945" s="102"/>
      <c r="CG1945" s="101"/>
      <c r="CH1945" s="101"/>
      <c r="CI1945" s="101"/>
      <c r="CJ1945" s="101"/>
      <c r="CK1945" s="102"/>
      <c r="CL1945" s="101"/>
      <c r="CM1945" s="101"/>
      <c r="CN1945" s="101"/>
      <c r="CO1945" s="101"/>
      <c r="CP1945" s="102"/>
      <c r="CQ1945" s="101"/>
      <c r="CR1945" s="101"/>
      <c r="CS1945" s="101"/>
      <c r="CT1945" s="101"/>
      <c r="CU1945" s="102"/>
      <c r="CV1945" s="101"/>
      <c r="CW1945" s="101"/>
      <c r="CX1945" s="101"/>
      <c r="CY1945" s="101"/>
      <c r="CZ1945" s="102"/>
      <c r="DA1945" s="101"/>
      <c r="DB1945" s="101"/>
      <c r="DC1945" s="101"/>
      <c r="DD1945" s="101"/>
      <c r="DE1945" s="102"/>
      <c r="DF1945" s="101"/>
      <c r="DG1945" s="101"/>
      <c r="DH1945" s="101"/>
      <c r="DI1945" s="101"/>
      <c r="DJ1945" s="102"/>
      <c r="DK1945" s="56"/>
      <c r="DL1945" s="56"/>
      <c r="DM1945" s="56"/>
      <c r="DN1945" s="56"/>
      <c r="DO1945" s="102"/>
      <c r="DP1945" s="56"/>
      <c r="DQ1945" s="102"/>
      <c r="DR1945" s="102"/>
      <c r="DS1945" s="102"/>
      <c r="DT1945" s="56"/>
      <c r="DU1945" s="56"/>
      <c r="DV1945" s="56"/>
      <c r="DW1945" s="56"/>
      <c r="DX1945" s="56"/>
      <c r="DY1945" s="56"/>
      <c r="DZ1945" s="56"/>
      <c r="EA1945" s="56"/>
      <c r="EB1945" s="56"/>
      <c r="EC1945" s="56"/>
      <c r="ED1945" s="56"/>
      <c r="EE1945" s="56"/>
      <c r="EF1945" s="56"/>
      <c r="EG1945" s="56"/>
      <c r="EH1945" s="56"/>
      <c r="EI1945" s="56"/>
      <c r="EJ1945" s="56"/>
      <c r="EK1945" s="56"/>
      <c r="EL1945" s="56"/>
      <c r="EM1945" s="56"/>
      <c r="EN1945" s="56"/>
      <c r="EO1945" s="56"/>
      <c r="EP1945" s="56"/>
      <c r="EQ1945" s="56"/>
      <c r="ER1945" s="56"/>
      <c r="ES1945" s="56"/>
      <c r="ET1945" s="56"/>
      <c r="EU1945" s="56"/>
      <c r="EV1945" s="56"/>
      <c r="EW1945" s="56"/>
      <c r="EX1945" s="24"/>
      <c r="EY1945" s="24"/>
      <c r="EZ1945" s="24"/>
      <c r="FA1945" s="24"/>
      <c r="FB1945" s="24"/>
      <c r="FC1945" s="24"/>
      <c r="FD1945" s="24"/>
      <c r="FE1945" s="24"/>
      <c r="FF1945" s="24"/>
      <c r="FG1945" s="24"/>
      <c r="FH1945" s="24"/>
    </row>
    <row r="1946" spans="1:164" hidden="1" outlineLevel="2">
      <c r="A1946" s="324" t="s">
        <v>5077</v>
      </c>
      <c r="B1946" s="24"/>
      <c r="C1946" s="24"/>
      <c r="D1946" s="24"/>
      <c r="E1946" s="24"/>
      <c r="F1946" s="24"/>
      <c r="G1946" s="24"/>
      <c r="H1946" s="24"/>
      <c r="I1946" s="24"/>
      <c r="J1946" s="24"/>
      <c r="K1946" s="24"/>
      <c r="L1946" s="24"/>
      <c r="M1946" s="24"/>
      <c r="N1946" s="24"/>
      <c r="O1946" s="24"/>
      <c r="P1946" s="24"/>
      <c r="Q1946" s="24"/>
      <c r="R1946" s="24"/>
      <c r="S1946" s="24"/>
      <c r="T1946" s="24"/>
      <c r="U1946" s="24"/>
      <c r="V1946" s="24"/>
      <c r="W1946" s="24"/>
      <c r="X1946" s="24"/>
      <c r="Y1946" s="24"/>
      <c r="Z1946" s="24"/>
      <c r="AA1946" s="24"/>
      <c r="AB1946" s="24"/>
      <c r="AC1946" s="24"/>
      <c r="AD1946" s="24"/>
      <c r="AE1946" s="24"/>
      <c r="AF1946" s="24"/>
      <c r="AG1946" s="24"/>
      <c r="AH1946" s="24"/>
      <c r="AI1946" s="24"/>
      <c r="AJ1946" s="24"/>
      <c r="AK1946" s="24"/>
      <c r="AL1946" s="24"/>
      <c r="AM1946" s="24"/>
      <c r="AN1946" s="24"/>
      <c r="AO1946" s="24"/>
      <c r="AP1946" s="24"/>
      <c r="AQ1946" s="24"/>
      <c r="AR1946" s="24"/>
      <c r="AS1946" s="24"/>
      <c r="AT1946" s="24"/>
      <c r="AU1946" s="24"/>
      <c r="AV1946" s="24"/>
      <c r="AW1946" s="24"/>
      <c r="AX1946" s="24"/>
      <c r="AY1946" s="24"/>
      <c r="AZ1946" s="24"/>
      <c r="BA1946" s="24"/>
      <c r="BB1946" s="24"/>
      <c r="BC1946" s="24"/>
      <c r="BD1946" s="24"/>
      <c r="BE1946" s="24"/>
      <c r="BF1946" s="24"/>
      <c r="BG1946" s="24"/>
      <c r="BH1946" s="24"/>
      <c r="BI1946" s="24"/>
      <c r="BJ1946" s="24"/>
      <c r="BK1946" s="24"/>
      <c r="BL1946" s="24"/>
      <c r="BM1946" s="101"/>
      <c r="BN1946" s="101"/>
      <c r="BO1946" s="101"/>
      <c r="BP1946" s="101"/>
      <c r="BQ1946" s="102"/>
      <c r="BR1946" s="101"/>
      <c r="BS1946" s="101"/>
      <c r="BT1946" s="101"/>
      <c r="BU1946" s="101"/>
      <c r="BV1946" s="102"/>
      <c r="BW1946" s="101"/>
      <c r="BX1946" s="101"/>
      <c r="BY1946" s="101"/>
      <c r="BZ1946" s="101"/>
      <c r="CA1946" s="102"/>
      <c r="CB1946" s="101"/>
      <c r="CC1946" s="101"/>
      <c r="CD1946" s="101"/>
      <c r="CE1946" s="101"/>
      <c r="CF1946" s="102"/>
      <c r="CG1946" s="101"/>
      <c r="CH1946" s="101"/>
      <c r="CI1946" s="101"/>
      <c r="CJ1946" s="101"/>
      <c r="CK1946" s="102"/>
      <c r="CL1946" s="101"/>
      <c r="CM1946" s="101"/>
      <c r="CN1946" s="101"/>
      <c r="CO1946" s="101"/>
      <c r="CP1946" s="102"/>
      <c r="CQ1946" s="101"/>
      <c r="CR1946" s="101"/>
      <c r="CS1946" s="101"/>
      <c r="CT1946" s="101"/>
      <c r="CU1946" s="102"/>
      <c r="CV1946" s="101"/>
      <c r="CW1946" s="101"/>
      <c r="CX1946" s="101"/>
      <c r="CY1946" s="101"/>
      <c r="CZ1946" s="102"/>
      <c r="DA1946" s="101"/>
      <c r="DB1946" s="101"/>
      <c r="DC1946" s="101"/>
      <c r="DD1946" s="101"/>
      <c r="DE1946" s="102"/>
      <c r="DF1946" s="101"/>
      <c r="DG1946" s="101"/>
      <c r="DH1946" s="101"/>
      <c r="DI1946" s="101"/>
      <c r="DJ1946" s="102"/>
      <c r="DK1946" s="56"/>
      <c r="DL1946" s="56"/>
      <c r="DM1946" s="56"/>
      <c r="DN1946" s="56"/>
      <c r="DO1946" s="102"/>
      <c r="DP1946" s="56"/>
      <c r="DQ1946" s="102"/>
      <c r="DR1946" s="102"/>
      <c r="DS1946" s="102"/>
      <c r="DT1946" s="56"/>
      <c r="DU1946" s="56"/>
      <c r="DV1946" s="56"/>
      <c r="DW1946" s="56"/>
      <c r="DX1946" s="56"/>
      <c r="DY1946" s="56"/>
      <c r="DZ1946" s="56"/>
      <c r="EA1946" s="56"/>
      <c r="EB1946" s="56"/>
      <c r="EC1946" s="56"/>
      <c r="ED1946" s="56"/>
      <c r="EE1946" s="56"/>
      <c r="EF1946" s="56"/>
      <c r="EG1946" s="56"/>
      <c r="EH1946" s="56"/>
      <c r="EI1946" s="56"/>
      <c r="EJ1946" s="56"/>
      <c r="EK1946" s="56"/>
      <c r="EL1946" s="56"/>
      <c r="EM1946" s="56"/>
      <c r="EN1946" s="56"/>
      <c r="EO1946" s="56"/>
      <c r="EP1946" s="56"/>
      <c r="EQ1946" s="56"/>
      <c r="ER1946" s="56"/>
      <c r="ES1946" s="56"/>
      <c r="ET1946" s="56"/>
      <c r="EU1946" s="56"/>
      <c r="EV1946" s="56"/>
      <c r="EW1946" s="56"/>
      <c r="EX1946" s="24"/>
      <c r="EY1946" s="24"/>
      <c r="EZ1946" s="24"/>
      <c r="FA1946" s="24"/>
      <c r="FB1946" s="24"/>
      <c r="FC1946" s="24"/>
      <c r="FD1946" s="24"/>
      <c r="FE1946" s="24"/>
      <c r="FF1946" s="24"/>
      <c r="FG1946" s="24"/>
      <c r="FH1946" s="24"/>
    </row>
    <row r="1947" spans="1:164" hidden="1" outlineLevel="2">
      <c r="A1947" s="1429" t="s">
        <v>5078</v>
      </c>
      <c r="B1947" s="110"/>
      <c r="C1947" s="110"/>
      <c r="D1947" s="110"/>
      <c r="E1947" s="110"/>
      <c r="F1947" s="110"/>
      <c r="G1947" s="110"/>
      <c r="H1947" s="110"/>
      <c r="I1947" s="110"/>
      <c r="J1947" s="110"/>
      <c r="K1947" s="110"/>
      <c r="L1947" s="110"/>
      <c r="M1947" s="110"/>
      <c r="N1947" s="110"/>
      <c r="O1947" s="110"/>
      <c r="P1947" s="110"/>
      <c r="Q1947" s="110"/>
      <c r="R1947" s="110"/>
      <c r="S1947" s="110"/>
      <c r="T1947" s="110"/>
      <c r="U1947" s="110"/>
      <c r="V1947" s="110"/>
      <c r="W1947" s="110"/>
      <c r="X1947" s="110"/>
      <c r="Y1947" s="110"/>
      <c r="Z1947" s="110"/>
      <c r="AA1947" s="110"/>
      <c r="AB1947" s="110"/>
      <c r="AC1947" s="110"/>
      <c r="AD1947" s="110"/>
      <c r="AE1947" s="110"/>
      <c r="AF1947" s="110"/>
      <c r="AG1947" s="110"/>
      <c r="AH1947" s="110"/>
      <c r="AI1947" s="110"/>
      <c r="AJ1947" s="110"/>
      <c r="AK1947" s="110"/>
      <c r="AL1947" s="110"/>
      <c r="AM1947" s="110"/>
      <c r="AN1947" s="110"/>
      <c r="AO1947" s="110"/>
      <c r="AP1947" s="110"/>
      <c r="AQ1947" s="110"/>
      <c r="AR1947" s="110"/>
      <c r="AS1947" s="110"/>
      <c r="AT1947" s="110"/>
      <c r="AU1947" s="110"/>
      <c r="AV1947" s="110"/>
      <c r="AW1947" s="110"/>
      <c r="AX1947" s="110"/>
      <c r="AY1947" s="110"/>
      <c r="AZ1947" s="110"/>
      <c r="BA1947" s="110"/>
      <c r="BB1947" s="110"/>
      <c r="BC1947" s="110"/>
      <c r="BD1947" s="110"/>
      <c r="BE1947" s="110"/>
      <c r="BF1947" s="110"/>
      <c r="BG1947" s="110"/>
      <c r="BH1947" s="110"/>
      <c r="BI1947" s="110"/>
      <c r="BJ1947" s="110"/>
      <c r="BK1947" s="110"/>
      <c r="BL1947" s="110"/>
      <c r="BM1947" s="667" t="e">
        <f>+BM1921</f>
        <v>#REF!</v>
      </c>
      <c r="BN1947" s="667" t="e">
        <f>+BN1921</f>
        <v>#REF!</v>
      </c>
      <c r="BO1947" s="667" t="e">
        <f>+BO1921</f>
        <v>#REF!</v>
      </c>
      <c r="BP1947" s="667" t="e">
        <f>+BP1921</f>
        <v>#REF!</v>
      </c>
      <c r="BQ1947" s="873" t="e">
        <f>SUM(BM1947:BP1947)</f>
        <v>#REF!</v>
      </c>
      <c r="BR1947" s="1666" t="e">
        <f>+BR1921</f>
        <v>#REF!</v>
      </c>
      <c r="BS1947" s="1666" t="e">
        <f>+BS1921</f>
        <v>#REF!</v>
      </c>
      <c r="BT1947" s="1666" t="e">
        <f>+BT1921</f>
        <v>#REF!</v>
      </c>
      <c r="BU1947" s="1666" t="e">
        <f>+BU1921</f>
        <v>#REF!</v>
      </c>
      <c r="BV1947" s="873" t="e">
        <f>SUM(BR1947:BU1947)</f>
        <v>#REF!</v>
      </c>
      <c r="BW1947" s="1666" t="e">
        <f>+BW1921</f>
        <v>#REF!</v>
      </c>
      <c r="BX1947" s="1666" t="e">
        <f>+BX1921</f>
        <v>#REF!</v>
      </c>
      <c r="BY1947" s="1666" t="e">
        <f>+BY1921</f>
        <v>#REF!</v>
      </c>
      <c r="BZ1947" s="1666" t="e">
        <f>+BZ1921</f>
        <v>#REF!</v>
      </c>
      <c r="CA1947" s="873" t="e">
        <f>SUM(BW1947:BZ1947)</f>
        <v>#REF!</v>
      </c>
      <c r="CB1947" s="1666" t="e">
        <f>+CB1921</f>
        <v>#REF!</v>
      </c>
      <c r="CC1947" s="1666" t="e">
        <f>+CC1921</f>
        <v>#REF!</v>
      </c>
      <c r="CD1947" s="1666" t="e">
        <f>+CD1921</f>
        <v>#REF!</v>
      </c>
      <c r="CE1947" s="1666" t="e">
        <f>+CE1921</f>
        <v>#REF!</v>
      </c>
      <c r="CF1947" s="873" t="e">
        <f>SUM(CB1947:CE1947)</f>
        <v>#REF!</v>
      </c>
      <c r="CG1947" s="1666">
        <f>+CG1921</f>
        <v>363.01698398544181</v>
      </c>
      <c r="CH1947" s="1666">
        <f>+CH1921</f>
        <v>372.20855435788752</v>
      </c>
      <c r="CI1947" s="1666">
        <f>+CI1921</f>
        <v>375.32806444456338</v>
      </c>
      <c r="CJ1947" s="1666">
        <f>+CJ1921</f>
        <v>369.53349202416757</v>
      </c>
      <c r="CK1947" s="873">
        <f>SUM(CG1947:CJ1947)</f>
        <v>1480.0870948120603</v>
      </c>
      <c r="CL1947" s="1666">
        <f>+CL1921</f>
        <v>357.79838709677421</v>
      </c>
      <c r="CM1947" s="1666">
        <f>+CM1921</f>
        <v>390.3554590570721</v>
      </c>
      <c r="CN1947" s="1666">
        <f>+CN1921</f>
        <v>400.65615384615364</v>
      </c>
      <c r="CO1947" s="1666">
        <f>+CO1921</f>
        <v>387.52307692307681</v>
      </c>
      <c r="CP1947" s="873">
        <f>SUM(CL1947:CO1947)</f>
        <v>1536.3330769230768</v>
      </c>
      <c r="CQ1947" s="1666">
        <f>+CQ1921</f>
        <v>402.16538709677423</v>
      </c>
      <c r="CR1947" s="1666">
        <f>+CR1921</f>
        <v>423.79645905707207</v>
      </c>
      <c r="CS1947" s="1666">
        <f>+CS1921</f>
        <v>437.72915384615362</v>
      </c>
      <c r="CT1947" s="1666">
        <f>+CT1921</f>
        <v>412.71207692307678</v>
      </c>
      <c r="CU1947" s="873">
        <f>SUM(CQ1947:CT1947)</f>
        <v>1676.4030769230767</v>
      </c>
      <c r="CV1947" s="667">
        <f>+CV1921</f>
        <v>419.03538709677423</v>
      </c>
      <c r="CW1947" s="667">
        <f>+CW1921</f>
        <v>455.76445905707209</v>
      </c>
      <c r="CX1947" s="667">
        <f>+CX1921</f>
        <v>454.94715384615364</v>
      </c>
      <c r="CY1947" s="667">
        <f>+CY1921</f>
        <v>438.15007692307677</v>
      </c>
      <c r="CZ1947" s="122">
        <f>SUM(CV1947:CY1947)</f>
        <v>1767.8970769230768</v>
      </c>
      <c r="DA1947" s="667">
        <f>+DA1921</f>
        <v>443.82938709677421</v>
      </c>
      <c r="DB1947" s="667">
        <f>+DB1921</f>
        <v>471.24145905707206</v>
      </c>
      <c r="DC1947" s="667">
        <f>+DC1921</f>
        <v>467.99515384615364</v>
      </c>
      <c r="DD1947" s="667">
        <f>+DD1921</f>
        <v>451.77307692307676</v>
      </c>
      <c r="DE1947" s="122">
        <f>SUM(DA1947:DD1947)</f>
        <v>1834.8390769230768</v>
      </c>
      <c r="DF1947" s="667">
        <f>+DF1921</f>
        <v>461.46638709677421</v>
      </c>
      <c r="DG1947" s="667">
        <f>+DG1921</f>
        <v>484.65145905707209</v>
      </c>
      <c r="DH1947" s="667">
        <f>+DH1921</f>
        <v>488.67415384615362</v>
      </c>
      <c r="DI1947" s="667">
        <f>+DI1921</f>
        <v>451.77307692307676</v>
      </c>
      <c r="DJ1947" s="587">
        <f>SUM(DF1947:DI1947)</f>
        <v>1886.5650769230767</v>
      </c>
      <c r="DK1947" s="667"/>
      <c r="DL1947" s="667"/>
      <c r="DM1947" s="667"/>
      <c r="DN1947" s="667"/>
      <c r="DO1947" s="587"/>
      <c r="DP1947" s="667"/>
      <c r="DQ1947" s="587"/>
      <c r="DR1947" s="587"/>
      <c r="DS1947" s="587"/>
      <c r="DT1947" s="667"/>
      <c r="DU1947" s="667"/>
      <c r="DV1947" s="667"/>
      <c r="DW1947" s="667"/>
      <c r="DX1947" s="667"/>
      <c r="DY1947" s="667"/>
      <c r="DZ1947" s="667"/>
      <c r="EA1947" s="667"/>
      <c r="EB1947" s="667"/>
      <c r="EC1947" s="667"/>
      <c r="ED1947" s="667"/>
      <c r="EE1947" s="667"/>
      <c r="EF1947" s="667"/>
      <c r="EG1947" s="667"/>
      <c r="EH1947" s="667"/>
      <c r="EI1947" s="667"/>
      <c r="EJ1947" s="667"/>
      <c r="EK1947" s="667"/>
      <c r="EL1947" s="667"/>
      <c r="EM1947" s="667"/>
      <c r="EN1947" s="667"/>
      <c r="EO1947" s="667"/>
      <c r="EP1947" s="667"/>
      <c r="EQ1947" s="667"/>
      <c r="ER1947" s="667"/>
      <c r="ES1947" s="3040"/>
      <c r="ET1947" s="3040"/>
      <c r="EU1947" s="3040"/>
      <c r="EV1947" s="3040"/>
      <c r="EW1947" s="3040"/>
      <c r="EX1947" s="101" t="e">
        <f>+(EN1947/DO1947)^(0.2)-1</f>
        <v>#DIV/0!</v>
      </c>
      <c r="EY1947" s="101"/>
      <c r="EZ1947" s="101"/>
      <c r="FA1947" s="101"/>
      <c r="FB1947" s="101"/>
      <c r="FC1947" s="1417"/>
      <c r="FD1947" s="1417"/>
      <c r="FE1947" s="1417"/>
      <c r="FF1947" s="1417"/>
      <c r="FG1947" s="1417"/>
      <c r="FH1947" s="1417"/>
    </row>
    <row r="1948" spans="1:164" hidden="1" outlineLevel="2">
      <c r="A1948" s="1429" t="s">
        <v>5068</v>
      </c>
      <c r="B1948" s="110"/>
      <c r="C1948" s="110"/>
      <c r="D1948" s="110"/>
      <c r="E1948" s="110"/>
      <c r="F1948" s="110"/>
      <c r="G1948" s="110"/>
      <c r="H1948" s="110"/>
      <c r="I1948" s="110"/>
      <c r="J1948" s="110"/>
      <c r="K1948" s="110"/>
      <c r="L1948" s="110"/>
      <c r="M1948" s="110"/>
      <c r="N1948" s="110"/>
      <c r="O1948" s="110"/>
      <c r="P1948" s="110"/>
      <c r="Q1948" s="110"/>
      <c r="R1948" s="110"/>
      <c r="S1948" s="110"/>
      <c r="T1948" s="110"/>
      <c r="U1948" s="110"/>
      <c r="V1948" s="110"/>
      <c r="W1948" s="110"/>
      <c r="X1948" s="110"/>
      <c r="Y1948" s="110"/>
      <c r="Z1948" s="110"/>
      <c r="AA1948" s="110"/>
      <c r="AB1948" s="110"/>
      <c r="AC1948" s="110"/>
      <c r="AD1948" s="110"/>
      <c r="AE1948" s="110"/>
      <c r="AF1948" s="110"/>
      <c r="AG1948" s="110"/>
      <c r="AH1948" s="110"/>
      <c r="AI1948" s="110"/>
      <c r="AJ1948" s="110"/>
      <c r="AK1948" s="110"/>
      <c r="AL1948" s="110"/>
      <c r="AM1948" s="110"/>
      <c r="AN1948" s="110"/>
      <c r="AO1948" s="110"/>
      <c r="AP1948" s="110"/>
      <c r="AQ1948" s="110"/>
      <c r="AR1948" s="110"/>
      <c r="AS1948" s="110"/>
      <c r="AT1948" s="110"/>
      <c r="AU1948" s="110"/>
      <c r="AV1948" s="110"/>
      <c r="AW1948" s="110"/>
      <c r="AX1948" s="110"/>
      <c r="AY1948" s="110"/>
      <c r="AZ1948" s="110"/>
      <c r="BA1948" s="110"/>
      <c r="BB1948" s="110"/>
      <c r="BC1948" s="110"/>
      <c r="BD1948" s="110"/>
      <c r="BE1948" s="110"/>
      <c r="BF1948" s="110"/>
      <c r="BG1948" s="110"/>
      <c r="BH1948" s="110"/>
      <c r="BI1948" s="110"/>
      <c r="BJ1948" s="110"/>
      <c r="BK1948" s="110"/>
      <c r="BL1948" s="110"/>
      <c r="BM1948" s="667" t="e">
        <f>+BM1950-BM1949-BM1947</f>
        <v>#REF!</v>
      </c>
      <c r="BN1948" s="667" t="e">
        <f>+BN1950-BN1949-BN1947</f>
        <v>#REF!</v>
      </c>
      <c r="BO1948" s="667" t="e">
        <f>+BO1950-BO1949-BO1947</f>
        <v>#REF!</v>
      </c>
      <c r="BP1948" s="667" t="e">
        <f>+BP1950-BP1949-BP1947</f>
        <v>#REF!</v>
      </c>
      <c r="BQ1948" s="873" t="e">
        <f>SUM(BM1948:BP1948)</f>
        <v>#REF!</v>
      </c>
      <c r="BR1948" s="1666" t="e">
        <f>+BR1950-BR1949-BR1947</f>
        <v>#REF!</v>
      </c>
      <c r="BS1948" s="1666" t="e">
        <f>+BS1950-BS1949-BS1947</f>
        <v>#REF!</v>
      </c>
      <c r="BT1948" s="1666" t="e">
        <f>+BT1950-BT1949-BT1947</f>
        <v>#REF!</v>
      </c>
      <c r="BU1948" s="1666" t="e">
        <f>+BU1950-BU1949-BU1947</f>
        <v>#REF!</v>
      </c>
      <c r="BV1948" s="873" t="e">
        <f>SUM(BR1948:BU1948)</f>
        <v>#REF!</v>
      </c>
      <c r="BW1948" s="1666" t="e">
        <f>+BW1950-BW1949-BW1947</f>
        <v>#REF!</v>
      </c>
      <c r="BX1948" s="1666" t="e">
        <f>+BX1950-BX1949-BX1947</f>
        <v>#REF!</v>
      </c>
      <c r="BY1948" s="1666" t="e">
        <f>+BY1950-BY1949-BY1947</f>
        <v>#REF!</v>
      </c>
      <c r="BZ1948" s="1666" t="e">
        <f>+BZ1950-BZ1949-BZ1947</f>
        <v>#REF!</v>
      </c>
      <c r="CA1948" s="873" t="e">
        <f>SUM(BW1948:BZ1948)</f>
        <v>#REF!</v>
      </c>
      <c r="CB1948" s="1666" t="e">
        <f>+CB1950-CB1949-CB1947</f>
        <v>#REF!</v>
      </c>
      <c r="CC1948" s="1666" t="e">
        <f>+CC1950-CC1949-CC1947</f>
        <v>#REF!</v>
      </c>
      <c r="CD1948" s="1666" t="e">
        <f>+CD1950-CD1949-CD1947</f>
        <v>#REF!</v>
      </c>
      <c r="CE1948" s="1666" t="e">
        <f>+CE1950-CE1949-CE1947</f>
        <v>#REF!</v>
      </c>
      <c r="CF1948" s="873" t="e">
        <f>SUM(CB1948:CE1948)</f>
        <v>#REF!</v>
      </c>
      <c r="CG1948" s="1666">
        <f>+CG1950-CG1949-CG1947</f>
        <v>196.52761601455825</v>
      </c>
      <c r="CH1948" s="1666">
        <f>+CH1950-CH1949-CH1947</f>
        <v>190.48954564211243</v>
      </c>
      <c r="CI1948" s="1666">
        <f>+CI1950-CI1949-CI1947</f>
        <v>213.54128555543656</v>
      </c>
      <c r="CJ1948" s="1666">
        <f>+CJ1950-CJ1949-CJ1947</f>
        <v>210.80702969670199</v>
      </c>
      <c r="CK1948" s="873">
        <f>SUM(CG1948:CJ1948)</f>
        <v>811.36547690880923</v>
      </c>
      <c r="CL1948" s="1666">
        <f>+CL1950-CL1949-CL1947</f>
        <v>249.05226290322577</v>
      </c>
      <c r="CM1948" s="1666">
        <f>+CM1950-CM1949-CM1947</f>
        <v>232.94769094292798</v>
      </c>
      <c r="CN1948" s="1666">
        <f>+CN1950-CN1949-CN1947</f>
        <v>236.93599262190844</v>
      </c>
      <c r="CO1948" s="1666">
        <f>+CO1950-CO1949-CO1947</f>
        <v>268.57390086292844</v>
      </c>
      <c r="CP1948" s="873">
        <f>SUM(CL1948:CO1948)</f>
        <v>987.50984733099062</v>
      </c>
      <c r="CQ1948" s="1666">
        <f>+CQ1950-CQ1949-CQ1947</f>
        <v>284.76601290322583</v>
      </c>
      <c r="CR1948" s="1666">
        <f>+CR1950-CR1949-CR1947</f>
        <v>240.13484094292801</v>
      </c>
      <c r="CS1948" s="1666">
        <f>+CS1950-CS1949-CS1947</f>
        <v>230.96894615384633</v>
      </c>
      <c r="CT1948" s="1666">
        <f>+CT1950-CT1949-CT1947</f>
        <v>264.93302307692284</v>
      </c>
      <c r="CU1948" s="873">
        <f>SUM(CQ1948:CT1948)</f>
        <v>1020.802823076923</v>
      </c>
      <c r="CV1948" s="667">
        <f>+CV1950-CV1949-CV1947</f>
        <v>267.54420822196653</v>
      </c>
      <c r="CW1948" s="667">
        <f>+CW1950-CW1949-CW1947</f>
        <v>244.64539132316537</v>
      </c>
      <c r="CX1948" s="667">
        <f>+CX1950-CX1949-CX1947</f>
        <v>244.95742705068989</v>
      </c>
      <c r="CY1948" s="667">
        <f>+CY1950-CY1949-CY1947</f>
        <v>262.87097648110148</v>
      </c>
      <c r="CZ1948" s="122">
        <f>SUM(CV1948:CY1948)</f>
        <v>1020.0180030769232</v>
      </c>
      <c r="DA1948" s="667">
        <f>+DA1950-DA1949-DA1947</f>
        <v>267.47291790322583</v>
      </c>
      <c r="DB1948" s="667">
        <f>+DB1950-DB1949-DB1947</f>
        <v>250.03249844292799</v>
      </c>
      <c r="DC1948" s="667">
        <f>+DC1950-DC1949-DC1947</f>
        <v>229.50556115384637</v>
      </c>
      <c r="DD1948" s="667">
        <f>+DD1950-DD1949-DD1947</f>
        <v>245.89687307692321</v>
      </c>
      <c r="DE1948" s="122">
        <f>SUM(DA1948:DD1948)</f>
        <v>992.90785057692347</v>
      </c>
      <c r="DF1948" s="667">
        <f>+DF1950-DF1949-DF1947</f>
        <v>268.43961290322585</v>
      </c>
      <c r="DG1948" s="667">
        <f>+DG1950-DG1949-DG1947</f>
        <v>232.82054094292789</v>
      </c>
      <c r="DH1948" s="667">
        <f>+DH1950-DH1949-DH1947</f>
        <v>206.77609615384637</v>
      </c>
      <c r="DI1948" s="667">
        <f>+DI1950-DI1949-DI1947</f>
        <v>-489.43107692307677</v>
      </c>
      <c r="DJ1948" s="587">
        <f>SUM(DF1948:DI1948)</f>
        <v>218.60517307692334</v>
      </c>
      <c r="DK1948" s="667"/>
      <c r="DL1948" s="667"/>
      <c r="DM1948" s="667"/>
      <c r="DN1948" s="667"/>
      <c r="DO1948" s="587"/>
      <c r="DP1948" s="667"/>
      <c r="DQ1948" s="587"/>
      <c r="DR1948" s="587"/>
      <c r="DS1948" s="587"/>
      <c r="DT1948" s="667"/>
      <c r="DU1948" s="667"/>
      <c r="DV1948" s="667"/>
      <c r="DW1948" s="667"/>
      <c r="DX1948" s="667"/>
      <c r="DY1948" s="667"/>
      <c r="DZ1948" s="667"/>
      <c r="EA1948" s="667"/>
      <c r="EB1948" s="667"/>
      <c r="EC1948" s="667"/>
      <c r="ED1948" s="667"/>
      <c r="EE1948" s="667"/>
      <c r="EF1948" s="667"/>
      <c r="EG1948" s="667"/>
      <c r="EH1948" s="667"/>
      <c r="EI1948" s="667"/>
      <c r="EJ1948" s="667"/>
      <c r="EK1948" s="667"/>
      <c r="EL1948" s="667"/>
      <c r="EM1948" s="667"/>
      <c r="EN1948" s="667"/>
      <c r="EO1948" s="667"/>
      <c r="EP1948" s="667"/>
      <c r="EQ1948" s="667"/>
      <c r="ER1948" s="667"/>
      <c r="ES1948" s="3040"/>
      <c r="ET1948" s="3040"/>
      <c r="EU1948" s="3040"/>
      <c r="EV1948" s="3040"/>
      <c r="EW1948" s="3040"/>
      <c r="EX1948" s="101" t="e">
        <f>+(EN1948/DO1948)^(0.2)-1</f>
        <v>#DIV/0!</v>
      </c>
      <c r="EY1948" s="101"/>
      <c r="EZ1948" s="101"/>
      <c r="FA1948" s="101"/>
      <c r="FB1948" s="101"/>
      <c r="FC1948" s="1417"/>
      <c r="FD1948" s="1417"/>
      <c r="FE1948" s="1417"/>
      <c r="FF1948" s="1417"/>
      <c r="FG1948" s="1417"/>
      <c r="FH1948" s="1417"/>
    </row>
    <row r="1949" spans="1:164" hidden="1" outlineLevel="2">
      <c r="A1949" s="1429" t="s">
        <v>443</v>
      </c>
      <c r="B1949" s="110"/>
      <c r="C1949" s="110"/>
      <c r="D1949" s="110"/>
      <c r="E1949" s="110"/>
      <c r="F1949" s="110"/>
      <c r="G1949" s="110"/>
      <c r="H1949" s="110"/>
      <c r="I1949" s="110"/>
      <c r="J1949" s="110"/>
      <c r="K1949" s="110"/>
      <c r="L1949" s="110"/>
      <c r="M1949" s="110"/>
      <c r="N1949" s="110"/>
      <c r="O1949" s="110"/>
      <c r="P1949" s="110"/>
      <c r="Q1949" s="110"/>
      <c r="R1949" s="110"/>
      <c r="S1949" s="110"/>
      <c r="T1949" s="110"/>
      <c r="U1949" s="110"/>
      <c r="V1949" s="110"/>
      <c r="W1949" s="110"/>
      <c r="X1949" s="110"/>
      <c r="Y1949" s="110"/>
      <c r="Z1949" s="110"/>
      <c r="AA1949" s="110"/>
      <c r="AB1949" s="110"/>
      <c r="AC1949" s="110"/>
      <c r="AD1949" s="110"/>
      <c r="AE1949" s="110"/>
      <c r="AF1949" s="110"/>
      <c r="AG1949" s="110"/>
      <c r="AH1949" s="110"/>
      <c r="AI1949" s="110"/>
      <c r="AJ1949" s="110"/>
      <c r="AK1949" s="110"/>
      <c r="AL1949" s="110"/>
      <c r="AM1949" s="110"/>
      <c r="AN1949" s="110"/>
      <c r="AO1949" s="110"/>
      <c r="AP1949" s="110"/>
      <c r="AQ1949" s="110"/>
      <c r="AR1949" s="110"/>
      <c r="AS1949" s="110"/>
      <c r="AT1949" s="110"/>
      <c r="AU1949" s="110"/>
      <c r="AV1949" s="110"/>
      <c r="AW1949" s="110"/>
      <c r="AX1949" s="110"/>
      <c r="AY1949" s="110"/>
      <c r="AZ1949" s="110"/>
      <c r="BA1949" s="110"/>
      <c r="BB1949" s="110"/>
      <c r="BC1949" s="110"/>
      <c r="BD1949" s="110"/>
      <c r="BE1949" s="110"/>
      <c r="BF1949" s="110"/>
      <c r="BG1949" s="110"/>
      <c r="BH1949" s="110"/>
      <c r="BI1949" s="110"/>
      <c r="BJ1949" s="110"/>
      <c r="BK1949" s="110"/>
      <c r="BL1949" s="110"/>
      <c r="BM1949" s="667">
        <f>+BM1952*'CVC Cable'!BM156</f>
        <v>34.1</v>
      </c>
      <c r="BN1949" s="667">
        <f>+BN1952*'CVC Cable'!BN156</f>
        <v>35.050000000000004</v>
      </c>
      <c r="BO1949" s="667">
        <f>+BO1952*'CVC Cable'!BO156</f>
        <v>34.450000000000003</v>
      </c>
      <c r="BP1949" s="667">
        <f>+BP1952*'CVC Cable'!BP156</f>
        <v>35.15</v>
      </c>
      <c r="BQ1949" s="873">
        <f>SUM(BM1949:BP1949)</f>
        <v>138.75</v>
      </c>
      <c r="BR1949" s="1666">
        <f>+BR1952*'CVC Cable'!BR156</f>
        <v>36.75</v>
      </c>
      <c r="BS1949" s="1666">
        <f>+BS1952*'CVC Cable'!BS156</f>
        <v>37.050000000000004</v>
      </c>
      <c r="BT1949" s="1666">
        <f>+BT1952*'CVC Cable'!BT156</f>
        <v>37.050000000000004</v>
      </c>
      <c r="BU1949" s="1666">
        <f>+BU1952*'CVC Cable'!BU156</f>
        <v>37.221049999999991</v>
      </c>
      <c r="BV1949" s="873">
        <f>SUM(BR1949:BU1949)</f>
        <v>148.07105000000001</v>
      </c>
      <c r="BW1949" s="1666">
        <f>+BW1952*'CVC Cable'!BW156</f>
        <v>38.1</v>
      </c>
      <c r="BX1949" s="1666">
        <f>+BX1952*'CVC Cable'!BX156</f>
        <v>38.450000000000003</v>
      </c>
      <c r="BY1949" s="1666">
        <f>+BY1952*'CVC Cable'!BY156</f>
        <v>38.551100000000005</v>
      </c>
      <c r="BZ1949" s="1666">
        <f>+BZ1952*'CVC Cable'!BZ156</f>
        <v>38.902800000000006</v>
      </c>
      <c r="CA1949" s="873">
        <f>SUM(BW1949:BZ1949)</f>
        <v>154.00390000000002</v>
      </c>
      <c r="CB1949" s="1666">
        <f>+CB1952*'CVC Cable'!CB156</f>
        <v>40.150000000000006</v>
      </c>
      <c r="CC1949" s="1666">
        <f>+CC1952*'CVC Cable'!CC156</f>
        <v>40.700000000000003</v>
      </c>
      <c r="CD1949" s="1666">
        <f>+CD1952*'CVC Cable'!CD156</f>
        <v>40.264700000000005</v>
      </c>
      <c r="CE1949" s="1666">
        <f>+CE1952*'CVC Cable'!CE156</f>
        <v>40.774950000000018</v>
      </c>
      <c r="CF1949" s="873">
        <f>SUM(CB1949:CE1949)</f>
        <v>161.88965000000002</v>
      </c>
      <c r="CG1949" s="1666">
        <f>+CG1952*'CVC Cable'!CG156</f>
        <v>40.988400000000006</v>
      </c>
      <c r="CH1949" s="1666">
        <f>+CH1952*'CVC Cable'!CH156</f>
        <v>41.1509</v>
      </c>
      <c r="CI1949" s="1666">
        <f>+CI1952*'CVC Cable'!CI156</f>
        <v>40.531650000000006</v>
      </c>
      <c r="CJ1949" s="1666">
        <f>+CJ1952*'CVC Cable'!CJ156</f>
        <v>40.393478279130505</v>
      </c>
      <c r="CK1949" s="873">
        <f>SUM(CG1949:CJ1949)</f>
        <v>163.06442827913051</v>
      </c>
      <c r="CL1949" s="1666">
        <f>+CL1952*'CVC Cable'!CL156</f>
        <v>40.033350000000006</v>
      </c>
      <c r="CM1949" s="1666">
        <f>+CM1952*'CVC Cable'!CM156</f>
        <v>40.49785</v>
      </c>
      <c r="CN1949" s="1666">
        <f>+CN1952*'CVC Cable'!CN156</f>
        <v>39.242853531937897</v>
      </c>
      <c r="CO1949" s="1666">
        <f>+CO1952*'CVC Cable'!CO156</f>
        <v>39.186022213995074</v>
      </c>
      <c r="CP1949" s="873">
        <f>SUM(CL1949:CO1949)</f>
        <v>158.96007574593298</v>
      </c>
      <c r="CQ1949" s="1666">
        <f>+CQ1952*'CVC Cable'!CQ156</f>
        <v>38.326600000000006</v>
      </c>
      <c r="CR1949" s="1666">
        <f>+CR1952*'CVC Cable'!CR156</f>
        <v>39.657700000000006</v>
      </c>
      <c r="CS1949" s="1666">
        <f>+CS1952*'CVC Cable'!CS156</f>
        <v>39.870900000000006</v>
      </c>
      <c r="CT1949" s="1666">
        <f>+CT1952*'CVC Cable'!CT156</f>
        <v>39.629899999999999</v>
      </c>
      <c r="CU1949" s="873">
        <f>SUM(CQ1949:CT1949)</f>
        <v>157.48510000000002</v>
      </c>
      <c r="CV1949" s="667">
        <f>+CV1952*'CVC Cable'!CV156</f>
        <v>37.270404681259208</v>
      </c>
      <c r="CW1949" s="667">
        <f>+CW1952*'CVC Cable'!CW156</f>
        <v>37.853149619762526</v>
      </c>
      <c r="CX1949" s="667">
        <f>+CX1952*'CVC Cable'!CX156</f>
        <v>37.577419103156487</v>
      </c>
      <c r="CY1949" s="667">
        <f>+CY1952*'CVC Cable'!CY156</f>
        <v>37.012946595821788</v>
      </c>
      <c r="CZ1949" s="122">
        <f>SUM(CV1949:CY1949)</f>
        <v>149.71392</v>
      </c>
      <c r="DA1949" s="667">
        <f>+DA1952*'CVC Cable'!DA156</f>
        <v>37.475695000000002</v>
      </c>
      <c r="DB1949" s="667">
        <f>+DB1952*'CVC Cable'!DB156</f>
        <v>38.154042500000003</v>
      </c>
      <c r="DC1949" s="667">
        <f>+DC1952*'CVC Cable'!DC156</f>
        <v>36.936284999999998</v>
      </c>
      <c r="DD1949" s="667">
        <f>+DD1952*'CVC Cable'!DD156</f>
        <v>36.726050000000001</v>
      </c>
      <c r="DE1949" s="122">
        <f>SUM(DA1949:DD1949)</f>
        <v>149.29207250000002</v>
      </c>
      <c r="DF1949" s="667">
        <f>+DF1952*'CVC Cable'!DF156</f>
        <v>37.43</v>
      </c>
      <c r="DG1949" s="667">
        <f>+DG1952*'CVC Cable'!DG156</f>
        <v>37.753</v>
      </c>
      <c r="DH1949" s="667">
        <f>+DH1952*'CVC Cable'!DH156</f>
        <v>37.377749999999999</v>
      </c>
      <c r="DI1949" s="667">
        <f>+DI1952*'CVC Cable'!DI156</f>
        <v>37.658000000000001</v>
      </c>
      <c r="DJ1949" s="587">
        <f>SUM(DF1949:DI1949)</f>
        <v>150.21875</v>
      </c>
      <c r="DK1949" s="667"/>
      <c r="DL1949" s="667"/>
      <c r="DM1949" s="667"/>
      <c r="DN1949" s="667"/>
      <c r="DO1949" s="587"/>
      <c r="DP1949" s="667"/>
      <c r="DQ1949" s="587"/>
      <c r="DR1949" s="587"/>
      <c r="DS1949" s="587"/>
      <c r="DT1949" s="667"/>
      <c r="DU1949" s="667"/>
      <c r="DV1949" s="667"/>
      <c r="DW1949" s="667"/>
      <c r="DX1949" s="667"/>
      <c r="DY1949" s="667"/>
      <c r="DZ1949" s="667"/>
      <c r="EA1949" s="667"/>
      <c r="EB1949" s="667"/>
      <c r="EC1949" s="667"/>
      <c r="ED1949" s="667"/>
      <c r="EE1949" s="667"/>
      <c r="EF1949" s="667"/>
      <c r="EG1949" s="667"/>
      <c r="EH1949" s="667"/>
      <c r="EI1949" s="667"/>
      <c r="EJ1949" s="667"/>
      <c r="EK1949" s="667"/>
      <c r="EL1949" s="667"/>
      <c r="EM1949" s="667"/>
      <c r="EN1949" s="667"/>
      <c r="EO1949" s="667"/>
      <c r="EP1949" s="667"/>
      <c r="EQ1949" s="667"/>
      <c r="ER1949" s="667"/>
      <c r="ES1949" s="3040"/>
      <c r="ET1949" s="3040"/>
      <c r="EU1949" s="3040"/>
      <c r="EV1949" s="3040"/>
      <c r="EW1949" s="3040"/>
      <c r="EX1949" s="101" t="e">
        <f>+(EN1949/DO1949)^(0.2)-1</f>
        <v>#DIV/0!</v>
      </c>
      <c r="EY1949" s="101"/>
      <c r="EZ1949" s="101"/>
      <c r="FA1949" s="101"/>
      <c r="FB1949" s="101"/>
      <c r="FC1949" s="1417"/>
      <c r="FD1949" s="1417"/>
      <c r="FE1949" s="1417"/>
      <c r="FF1949" s="1417"/>
      <c r="FG1949" s="1417"/>
      <c r="FH1949" s="1417"/>
    </row>
    <row r="1950" spans="1:164" hidden="1" outlineLevel="2">
      <c r="A1950" s="22" t="s">
        <v>641</v>
      </c>
      <c r="B1950" s="110"/>
      <c r="C1950" s="110"/>
      <c r="D1950" s="110"/>
      <c r="E1950" s="110"/>
      <c r="F1950" s="110"/>
      <c r="G1950" s="110"/>
      <c r="H1950" s="110"/>
      <c r="I1950" s="110"/>
      <c r="J1950" s="110"/>
      <c r="K1950" s="110"/>
      <c r="L1950" s="110"/>
      <c r="M1950" s="110"/>
      <c r="N1950" s="110"/>
      <c r="O1950" s="110"/>
      <c r="P1950" s="110"/>
      <c r="Q1950" s="110"/>
      <c r="R1950" s="110"/>
      <c r="S1950" s="110"/>
      <c r="T1950" s="110"/>
      <c r="U1950" s="110"/>
      <c r="V1950" s="110"/>
      <c r="W1950" s="110"/>
      <c r="X1950" s="110"/>
      <c r="Y1950" s="110"/>
      <c r="Z1950" s="110"/>
      <c r="AA1950" s="110"/>
      <c r="AB1950" s="110"/>
      <c r="AC1950" s="110"/>
      <c r="AD1950" s="110"/>
      <c r="AE1950" s="110"/>
      <c r="AF1950" s="110"/>
      <c r="AG1950" s="110"/>
      <c r="AH1950" s="110"/>
      <c r="AI1950" s="110"/>
      <c r="AJ1950" s="110"/>
      <c r="AK1950" s="110"/>
      <c r="AL1950" s="110"/>
      <c r="AM1950" s="110"/>
      <c r="AN1950" s="110"/>
      <c r="AO1950" s="110"/>
      <c r="AP1950" s="110"/>
      <c r="AQ1950" s="110"/>
      <c r="AR1950" s="110"/>
      <c r="AS1950" s="110"/>
      <c r="AT1950" s="110"/>
      <c r="AU1950" s="110"/>
      <c r="AV1950" s="110"/>
      <c r="AW1950" s="110"/>
      <c r="AX1950" s="110"/>
      <c r="AY1950" s="110"/>
      <c r="AZ1950" s="110"/>
      <c r="BA1950" s="110"/>
      <c r="BB1950" s="110"/>
      <c r="BC1950" s="110"/>
      <c r="BD1950" s="110"/>
      <c r="BE1950" s="110"/>
      <c r="BF1950" s="110"/>
      <c r="BG1950" s="110"/>
      <c r="BH1950" s="110"/>
      <c r="BI1950" s="110"/>
      <c r="BJ1950" s="110"/>
      <c r="BK1950" s="110"/>
      <c r="BL1950" s="110"/>
      <c r="BM1950" s="1667">
        <f>+BM1863</f>
        <v>494.553</v>
      </c>
      <c r="BN1950" s="1667">
        <f>+BN1863</f>
        <v>505.53399999999999</v>
      </c>
      <c r="BO1950" s="1667">
        <f>+BO1863</f>
        <v>510.27199999999999</v>
      </c>
      <c r="BP1950" s="1667">
        <f>+BP1863</f>
        <v>496.44100000000003</v>
      </c>
      <c r="BQ1950" s="876" t="e">
        <f>+SUM(BQ1947:BQ1949)</f>
        <v>#REF!</v>
      </c>
      <c r="BR1950" s="1668">
        <f>+BR1863</f>
        <v>533.02700000000004</v>
      </c>
      <c r="BS1950" s="1668">
        <f>+BS1863</f>
        <v>535.57799999999997</v>
      </c>
      <c r="BT1950" s="1668">
        <f>+BT1863</f>
        <v>552.78399999999999</v>
      </c>
      <c r="BU1950" s="1668">
        <f>+BU1863</f>
        <v>552.90599999999995</v>
      </c>
      <c r="BV1950" s="876" t="e">
        <f>+SUM(BV1947:BV1949)</f>
        <v>#REF!</v>
      </c>
      <c r="BW1950" s="1668">
        <f>+BW1863</f>
        <v>553.94000000000005</v>
      </c>
      <c r="BX1950" s="1668">
        <f>+BX1863</f>
        <v>549.649</v>
      </c>
      <c r="BY1950" s="1668">
        <f>+BY1863</f>
        <v>541.15899999999999</v>
      </c>
      <c r="BZ1950" s="1668">
        <f>+BZ1863</f>
        <v>555.24800000000005</v>
      </c>
      <c r="CA1950" s="876" t="e">
        <f>+SUM(CA1947:CA1949)</f>
        <v>#REF!</v>
      </c>
      <c r="CB1950" s="1668">
        <f>+CB1863</f>
        <v>578.62699999999995</v>
      </c>
      <c r="CC1950" s="1668">
        <f>+CC1863</f>
        <v>565.46600000000001</v>
      </c>
      <c r="CD1950" s="1668">
        <f>+CD1863</f>
        <v>586.91</v>
      </c>
      <c r="CE1950" s="1668">
        <f>+CE1863</f>
        <v>603.45300000000043</v>
      </c>
      <c r="CF1950" s="876" t="e">
        <f>+SUM(CF1947:CF1949)</f>
        <v>#REF!</v>
      </c>
      <c r="CG1950" s="1668">
        <f>+CG1863</f>
        <v>600.53300000000002</v>
      </c>
      <c r="CH1950" s="1668">
        <f>+CH1863</f>
        <v>603.84899999999993</v>
      </c>
      <c r="CI1950" s="1668">
        <f>+CI1863</f>
        <v>629.40099999999995</v>
      </c>
      <c r="CJ1950" s="1668">
        <f>+CJ1863</f>
        <v>620.73400000000004</v>
      </c>
      <c r="CK1950" s="876">
        <f>+SUM(CK1947:CK1949)</f>
        <v>2454.5169999999998</v>
      </c>
      <c r="CL1950" s="1668">
        <f>+CL1863</f>
        <v>646.88400000000001</v>
      </c>
      <c r="CM1950" s="1668">
        <f>+CM1863</f>
        <v>663.80100000000004</v>
      </c>
      <c r="CN1950" s="1668">
        <f>+CN1863</f>
        <v>676.83500000000004</v>
      </c>
      <c r="CO1950" s="1668">
        <f>+CO1863</f>
        <v>695.28300000000036</v>
      </c>
      <c r="CP1950" s="876">
        <f>+SUM(CP1947:CP1949)</f>
        <v>2682.8030000000003</v>
      </c>
      <c r="CQ1950" s="1668">
        <f>+CQ1863</f>
        <v>725.25800000000004</v>
      </c>
      <c r="CR1950" s="1668">
        <f>+CR1863</f>
        <v>703.58900000000006</v>
      </c>
      <c r="CS1950" s="1668">
        <f>+CS1863</f>
        <v>708.56899999999996</v>
      </c>
      <c r="CT1950" s="1668">
        <f>+CT1863</f>
        <v>717.27499999999964</v>
      </c>
      <c r="CU1950" s="876">
        <f>+SUM(CU1947:CU1949)</f>
        <v>2854.6909999999998</v>
      </c>
      <c r="CV1950" s="1667">
        <f>+CV1863</f>
        <v>723.85</v>
      </c>
      <c r="CW1950" s="1667">
        <f>+CW1863</f>
        <v>738.26300000000003</v>
      </c>
      <c r="CX1950" s="1667">
        <f>+CX1863</f>
        <v>737.48199999999997</v>
      </c>
      <c r="CY1950" s="1667">
        <f>+CY1863</f>
        <v>738.03399999999999</v>
      </c>
      <c r="CZ1950" s="772">
        <f>+SUM(CZ1947:CZ1949)</f>
        <v>2937.6289999999999</v>
      </c>
      <c r="DA1950" s="1667">
        <f>+DA1863</f>
        <v>748.77800000000002</v>
      </c>
      <c r="DB1950" s="1667">
        <f>+DB1863</f>
        <v>759.42800000000011</v>
      </c>
      <c r="DC1950" s="1667">
        <f>+DC1863</f>
        <v>734.43700000000001</v>
      </c>
      <c r="DD1950" s="1667">
        <f>+DD1863</f>
        <v>734.39599999999996</v>
      </c>
      <c r="DE1950" s="772">
        <f>+SUM(DE1947:DE1949)</f>
        <v>2977.0390000000002</v>
      </c>
      <c r="DF1950" s="1667">
        <f>+DF1863</f>
        <v>767.33600000000001</v>
      </c>
      <c r="DG1950" s="1667">
        <f>+DG1863</f>
        <v>755.22500000000002</v>
      </c>
      <c r="DH1950" s="1667">
        <f>+DH1863</f>
        <v>732.82799999999997</v>
      </c>
      <c r="DI1950" s="1667">
        <f>+DI1863</f>
        <v>0</v>
      </c>
      <c r="DJ1950" s="773">
        <f>+SUM(DJ1947:DJ1949)</f>
        <v>2255.3890000000001</v>
      </c>
      <c r="DK1950" s="1667"/>
      <c r="DL1950" s="1667"/>
      <c r="DM1950" s="1667"/>
      <c r="DN1950" s="1667"/>
      <c r="DO1950" s="773"/>
      <c r="DP1950" s="1667"/>
      <c r="DQ1950" s="773"/>
      <c r="DR1950" s="773"/>
      <c r="DS1950" s="773"/>
      <c r="DT1950" s="1667"/>
      <c r="DU1950" s="1667"/>
      <c r="DV1950" s="1667"/>
      <c r="DW1950" s="1667"/>
      <c r="DX1950" s="1667"/>
      <c r="DY1950" s="1667"/>
      <c r="DZ1950" s="1667"/>
      <c r="EA1950" s="1667"/>
      <c r="EB1950" s="1667"/>
      <c r="EC1950" s="1667"/>
      <c r="ED1950" s="1667"/>
      <c r="EE1950" s="1667"/>
      <c r="EF1950" s="1667"/>
      <c r="EG1950" s="1667"/>
      <c r="EH1950" s="1667"/>
      <c r="EI1950" s="1667"/>
      <c r="EJ1950" s="1667"/>
      <c r="EK1950" s="1667"/>
      <c r="EL1950" s="1667"/>
      <c r="EM1950" s="1667"/>
      <c r="EN1950" s="1667"/>
      <c r="EO1950" s="1667"/>
      <c r="EP1950" s="1667"/>
      <c r="EQ1950" s="1667"/>
      <c r="ER1950" s="1667"/>
      <c r="ES1950" s="3827"/>
      <c r="ET1950" s="3040"/>
      <c r="EU1950" s="3040"/>
      <c r="EV1950" s="3040"/>
      <c r="EW1950" s="3040"/>
      <c r="EX1950" s="101" t="e">
        <f>+(EN1950/DO1950)^(0.2)-1</f>
        <v>#DIV/0!</v>
      </c>
      <c r="EY1950" s="101"/>
      <c r="EZ1950" s="101"/>
      <c r="FA1950" s="101"/>
      <c r="FB1950" s="101"/>
      <c r="FC1950" s="1417"/>
      <c r="FD1950" s="1417"/>
      <c r="FE1950" s="1417"/>
      <c r="FF1950" s="1417"/>
      <c r="FG1950" s="1417"/>
      <c r="FH1950" s="1417"/>
    </row>
    <row r="1951" spans="1:164" hidden="1" outlineLevel="2">
      <c r="A1951" s="24" t="s">
        <v>365</v>
      </c>
      <c r="B1951" s="110"/>
      <c r="C1951" s="110"/>
      <c r="D1951" s="110"/>
      <c r="E1951" s="110"/>
      <c r="F1951" s="110"/>
      <c r="G1951" s="110"/>
      <c r="H1951" s="110"/>
      <c r="I1951" s="110"/>
      <c r="J1951" s="110"/>
      <c r="K1951" s="110"/>
      <c r="L1951" s="110"/>
      <c r="M1951" s="110"/>
      <c r="N1951" s="110"/>
      <c r="O1951" s="110"/>
      <c r="P1951" s="110"/>
      <c r="Q1951" s="110"/>
      <c r="R1951" s="110"/>
      <c r="S1951" s="110"/>
      <c r="T1951" s="110"/>
      <c r="U1951" s="110"/>
      <c r="V1951" s="110"/>
      <c r="W1951" s="110"/>
      <c r="X1951" s="110"/>
      <c r="Y1951" s="110"/>
      <c r="Z1951" s="110"/>
      <c r="AA1951" s="110"/>
      <c r="AB1951" s="110"/>
      <c r="AC1951" s="110"/>
      <c r="AD1951" s="110"/>
      <c r="AE1951" s="110"/>
      <c r="AF1951" s="110"/>
      <c r="AG1951" s="110"/>
      <c r="AH1951" s="110"/>
      <c r="AI1951" s="110"/>
      <c r="AJ1951" s="110"/>
      <c r="AK1951" s="110"/>
      <c r="AL1951" s="110"/>
      <c r="AM1951" s="110"/>
      <c r="AN1951" s="110"/>
      <c r="AO1951" s="110"/>
      <c r="AP1951" s="110"/>
      <c r="AQ1951" s="110"/>
      <c r="AR1951" s="110"/>
      <c r="AS1951" s="110"/>
      <c r="AT1951" s="110"/>
      <c r="AU1951" s="110"/>
      <c r="AV1951" s="110"/>
      <c r="AW1951" s="110"/>
      <c r="AX1951" s="110"/>
      <c r="AY1951" s="110"/>
      <c r="AZ1951" s="110"/>
      <c r="BA1951" s="110"/>
      <c r="BB1951" s="110"/>
      <c r="BC1951" s="110"/>
      <c r="BD1951" s="110"/>
      <c r="BE1951" s="110"/>
      <c r="BF1951" s="110"/>
      <c r="BG1951" s="110"/>
      <c r="BH1951" s="110"/>
      <c r="BI1951" s="110"/>
      <c r="BJ1951" s="110"/>
      <c r="BK1951" s="110"/>
      <c r="BL1951" s="110"/>
      <c r="BM1951" s="667"/>
      <c r="BN1951" s="667"/>
      <c r="BO1951" s="667"/>
      <c r="BP1951" s="667"/>
      <c r="BQ1951" s="873"/>
      <c r="BR1951" s="1666"/>
      <c r="BS1951" s="1666"/>
      <c r="BT1951" s="1666"/>
      <c r="BU1951" s="1666"/>
      <c r="BV1951" s="873"/>
      <c r="BW1951" s="1666"/>
      <c r="BX1951" s="1666"/>
      <c r="BY1951" s="1666"/>
      <c r="BZ1951" s="1666"/>
      <c r="CA1951" s="873"/>
      <c r="CB1951" s="855">
        <f t="shared" ref="CB1951:DJ1951" si="927">+CB1950/BW1950-1</f>
        <v>4.4566198505253007E-2</v>
      </c>
      <c r="CC1951" s="855">
        <f t="shared" si="927"/>
        <v>2.8776546486939836E-2</v>
      </c>
      <c r="CD1951" s="855">
        <f t="shared" si="927"/>
        <v>8.45426205606854E-2</v>
      </c>
      <c r="CE1951" s="855">
        <f t="shared" si="927"/>
        <v>8.6817061925482664E-2</v>
      </c>
      <c r="CF1951" s="854" t="e">
        <f t="shared" si="927"/>
        <v>#REF!</v>
      </c>
      <c r="CG1951" s="855">
        <f t="shared" si="927"/>
        <v>3.7858585928413513E-2</v>
      </c>
      <c r="CH1951" s="855">
        <f t="shared" si="927"/>
        <v>6.7878528505692426E-2</v>
      </c>
      <c r="CI1951" s="855">
        <f t="shared" si="927"/>
        <v>7.2397812271046691E-2</v>
      </c>
      <c r="CJ1951" s="855">
        <f t="shared" si="927"/>
        <v>2.8636861528569035E-2</v>
      </c>
      <c r="CK1951" s="854" t="e">
        <f t="shared" si="927"/>
        <v>#REF!</v>
      </c>
      <c r="CL1951" s="855">
        <f t="shared" si="927"/>
        <v>7.718310234408432E-2</v>
      </c>
      <c r="CM1951" s="855">
        <f t="shared" si="927"/>
        <v>9.9283098920425639E-2</v>
      </c>
      <c r="CN1951" s="855">
        <f t="shared" si="927"/>
        <v>7.5363718837434535E-2</v>
      </c>
      <c r="CO1951" s="855">
        <f t="shared" si="927"/>
        <v>0.12009814187719758</v>
      </c>
      <c r="CP1951" s="854">
        <f t="shared" si="927"/>
        <v>9.3006485593703614E-2</v>
      </c>
      <c r="CQ1951" s="855">
        <f t="shared" si="927"/>
        <v>0.1211561887448136</v>
      </c>
      <c r="CR1951" s="855">
        <f t="shared" si="927"/>
        <v>5.9939650588052729E-2</v>
      </c>
      <c r="CS1951" s="855">
        <f t="shared" si="927"/>
        <v>4.6885873218731167E-2</v>
      </c>
      <c r="CT1951" s="855">
        <f t="shared" si="927"/>
        <v>3.163028579729299E-2</v>
      </c>
      <c r="CU1951" s="854">
        <f t="shared" si="927"/>
        <v>6.4070302590238493E-2</v>
      </c>
      <c r="CV1951" s="101">
        <f t="shared" si="927"/>
        <v>-1.9413781026890176E-3</v>
      </c>
      <c r="CW1951" s="101">
        <f t="shared" si="927"/>
        <v>4.9281611850100049E-2</v>
      </c>
      <c r="CX1951" s="101">
        <f t="shared" si="927"/>
        <v>4.080477695185647E-2</v>
      </c>
      <c r="CY1951" s="101">
        <f t="shared" si="927"/>
        <v>2.8941479906591461E-2</v>
      </c>
      <c r="CZ1951" s="102">
        <f t="shared" si="927"/>
        <v>2.9053232031067466E-2</v>
      </c>
      <c r="DA1951" s="101">
        <f t="shared" si="927"/>
        <v>3.4438074186640799E-2</v>
      </c>
      <c r="DB1951" s="101">
        <f t="shared" si="927"/>
        <v>2.8668645184710684E-2</v>
      </c>
      <c r="DC1951" s="101">
        <f t="shared" si="927"/>
        <v>-4.1289143328243627E-3</v>
      </c>
      <c r="DD1951" s="101">
        <f t="shared" si="927"/>
        <v>-4.9293121997090461E-3</v>
      </c>
      <c r="DE1951" s="102">
        <f t="shared" si="927"/>
        <v>1.3415581068950688E-2</v>
      </c>
      <c r="DF1951" s="101">
        <f t="shared" si="927"/>
        <v>2.4784382019770845E-2</v>
      </c>
      <c r="DG1951" s="101">
        <f t="shared" si="927"/>
        <v>-5.5344285435882101E-3</v>
      </c>
      <c r="DH1951" s="101">
        <f t="shared" si="927"/>
        <v>-2.1907937644753961E-3</v>
      </c>
      <c r="DI1951" s="101">
        <f t="shared" si="927"/>
        <v>-1</v>
      </c>
      <c r="DJ1951" s="586">
        <f t="shared" si="927"/>
        <v>-0.24240528928240446</v>
      </c>
      <c r="DK1951" s="101"/>
      <c r="DL1951" s="101"/>
      <c r="DM1951" s="101"/>
      <c r="DN1951" s="101"/>
      <c r="DO1951" s="586"/>
      <c r="DP1951" s="101"/>
      <c r="DQ1951" s="586"/>
      <c r="DR1951" s="586"/>
      <c r="DS1951" s="586"/>
      <c r="DT1951" s="101"/>
      <c r="DU1951" s="101"/>
      <c r="DV1951" s="101"/>
      <c r="DW1951" s="101"/>
      <c r="DX1951" s="101"/>
      <c r="DY1951" s="101"/>
      <c r="DZ1951" s="101"/>
      <c r="EA1951" s="101"/>
      <c r="EB1951" s="101"/>
      <c r="EC1951" s="101"/>
      <c r="ED1951" s="101"/>
      <c r="EE1951" s="101"/>
      <c r="EF1951" s="101"/>
      <c r="EG1951" s="101"/>
      <c r="EH1951" s="101"/>
      <c r="EI1951" s="101"/>
      <c r="EJ1951" s="101"/>
      <c r="EK1951" s="101"/>
      <c r="EL1951" s="101"/>
      <c r="EM1951" s="101"/>
      <c r="EN1951" s="101"/>
      <c r="EO1951" s="101"/>
      <c r="EP1951" s="101"/>
      <c r="EQ1951" s="101"/>
      <c r="ER1951" s="101"/>
      <c r="ES1951" s="101"/>
      <c r="ET1951" s="101"/>
      <c r="EU1951" s="101"/>
      <c r="EV1951" s="101"/>
      <c r="EW1951" s="101"/>
      <c r="EX1951" s="1417"/>
      <c r="EY1951" s="1417"/>
      <c r="EZ1951" s="1417"/>
      <c r="FA1951" s="1417"/>
      <c r="FB1951" s="1417"/>
      <c r="FC1951" s="1417"/>
      <c r="FD1951" s="1417"/>
      <c r="FE1951" s="1417"/>
      <c r="FF1951" s="1417"/>
      <c r="FG1951" s="1417"/>
      <c r="FH1951" s="1417"/>
    </row>
    <row r="1952" spans="1:164" hidden="1" outlineLevel="2">
      <c r="A1952" s="24" t="s">
        <v>5079</v>
      </c>
      <c r="B1952" s="24"/>
      <c r="C1952" s="24"/>
      <c r="D1952" s="24"/>
      <c r="E1952" s="24"/>
      <c r="F1952" s="24"/>
      <c r="G1952" s="24"/>
      <c r="H1952" s="24"/>
      <c r="I1952" s="24"/>
      <c r="J1952" s="24"/>
      <c r="K1952" s="24"/>
      <c r="L1952" s="24"/>
      <c r="M1952" s="24"/>
      <c r="N1952" s="24"/>
      <c r="O1952" s="24"/>
      <c r="P1952" s="24"/>
      <c r="Q1952" s="24"/>
      <c r="R1952" s="24"/>
      <c r="S1952" s="24"/>
      <c r="T1952" s="24"/>
      <c r="U1952" s="24"/>
      <c r="V1952" s="24"/>
      <c r="W1952" s="24"/>
      <c r="X1952" s="24"/>
      <c r="Y1952" s="24"/>
      <c r="Z1952" s="24"/>
      <c r="AA1952" s="24"/>
      <c r="AB1952" s="24"/>
      <c r="AC1952" s="24"/>
      <c r="AD1952" s="24"/>
      <c r="AE1952" s="24"/>
      <c r="AF1952" s="24"/>
      <c r="AG1952" s="24"/>
      <c r="AH1952" s="24"/>
      <c r="AI1952" s="24"/>
      <c r="AJ1952" s="24"/>
      <c r="AK1952" s="24"/>
      <c r="AL1952" s="24"/>
      <c r="AM1952" s="24"/>
      <c r="AN1952" s="24"/>
      <c r="AO1952" s="24"/>
      <c r="AP1952" s="24"/>
      <c r="AQ1952" s="24"/>
      <c r="AR1952" s="24"/>
      <c r="AS1952" s="24"/>
      <c r="AT1952" s="24"/>
      <c r="AU1952" s="24"/>
      <c r="AV1952" s="24"/>
      <c r="AW1952" s="24"/>
      <c r="AX1952" s="24"/>
      <c r="AY1952" s="24"/>
      <c r="AZ1952" s="24"/>
      <c r="BA1952" s="24"/>
      <c r="BB1952" s="24"/>
      <c r="BC1952" s="24"/>
      <c r="BD1952" s="24"/>
      <c r="BE1952" s="24"/>
      <c r="BF1952" s="24"/>
      <c r="BG1952" s="24"/>
      <c r="BH1952" s="24"/>
      <c r="BI1952" s="24"/>
      <c r="BJ1952" s="24"/>
      <c r="BK1952" s="24"/>
      <c r="BL1952" s="24"/>
      <c r="BM1952" s="56">
        <v>0.05</v>
      </c>
      <c r="BN1952" s="56">
        <v>0.05</v>
      </c>
      <c r="BO1952" s="56">
        <v>0.05</v>
      </c>
      <c r="BP1952" s="56">
        <v>0.05</v>
      </c>
      <c r="BQ1952" s="854">
        <f>+BQ1949/'CVC Cable'!BQ156</f>
        <v>0.05</v>
      </c>
      <c r="BR1952" s="858">
        <v>0.05</v>
      </c>
      <c r="BS1952" s="858">
        <v>0.05</v>
      </c>
      <c r="BT1952" s="858">
        <v>0.05</v>
      </c>
      <c r="BU1952" s="858">
        <v>0.05</v>
      </c>
      <c r="BV1952" s="854">
        <f>+BV1949/'CVC Cable'!BV156</f>
        <v>5.000000000000001E-2</v>
      </c>
      <c r="BW1952" s="858">
        <v>0.05</v>
      </c>
      <c r="BX1952" s="858">
        <v>0.05</v>
      </c>
      <c r="BY1952" s="858">
        <v>0.05</v>
      </c>
      <c r="BZ1952" s="858">
        <v>0.05</v>
      </c>
      <c r="CA1952" s="854">
        <f>+CA1949/'CVC Cable'!CA156</f>
        <v>0.05</v>
      </c>
      <c r="CB1952" s="858">
        <v>0.05</v>
      </c>
      <c r="CC1952" s="858">
        <v>0.05</v>
      </c>
      <c r="CD1952" s="858">
        <v>0.05</v>
      </c>
      <c r="CE1952" s="858">
        <v>0.05</v>
      </c>
      <c r="CF1952" s="854">
        <f>+CF1949/'CVC Cable'!CF156</f>
        <v>0.05</v>
      </c>
      <c r="CG1952" s="858">
        <v>0.05</v>
      </c>
      <c r="CH1952" s="858">
        <v>0.05</v>
      </c>
      <c r="CI1952" s="858">
        <v>0.05</v>
      </c>
      <c r="CJ1952" s="858">
        <v>0.05</v>
      </c>
      <c r="CK1952" s="854">
        <f>+CK1949/'CVC Cable'!CK156</f>
        <v>0.05</v>
      </c>
      <c r="CL1952" s="858">
        <v>0.05</v>
      </c>
      <c r="CM1952" s="858">
        <v>0.05</v>
      </c>
      <c r="CN1952" s="858">
        <v>0.05</v>
      </c>
      <c r="CO1952" s="858">
        <v>0.05</v>
      </c>
      <c r="CP1952" s="854">
        <f>+CP1949/'CVC Cable'!CP156</f>
        <v>5.000000000000001E-2</v>
      </c>
      <c r="CQ1952" s="858">
        <f>+CL1952</f>
        <v>0.05</v>
      </c>
      <c r="CR1952" s="858">
        <f>+CM1952</f>
        <v>0.05</v>
      </c>
      <c r="CS1952" s="858">
        <f>+CN1952</f>
        <v>0.05</v>
      </c>
      <c r="CT1952" s="858">
        <f>+CO1952</f>
        <v>0.05</v>
      </c>
      <c r="CU1952" s="854" t="e">
        <f>+CU1949/'CVC Cable'!CU156</f>
        <v>#DIV/0!</v>
      </c>
      <c r="CV1952" s="56">
        <v>4.7500000000000001E-2</v>
      </c>
      <c r="CW1952" s="56">
        <v>4.7500000000000001E-2</v>
      </c>
      <c r="CX1952" s="56">
        <v>4.7500000000000001E-2</v>
      </c>
      <c r="CY1952" s="56">
        <v>4.7500000000000001E-2</v>
      </c>
      <c r="CZ1952" s="102">
        <f>+CZ1949/'CVC Cable'!CZ156</f>
        <v>4.7500000000000001E-2</v>
      </c>
      <c r="DA1952" s="56">
        <f>+CV1952</f>
        <v>4.7500000000000001E-2</v>
      </c>
      <c r="DB1952" s="56">
        <f>+CW1952</f>
        <v>4.7500000000000001E-2</v>
      </c>
      <c r="DC1952" s="56">
        <f>+CX1952</f>
        <v>4.7500000000000001E-2</v>
      </c>
      <c r="DD1952" s="56">
        <f>+CY1952</f>
        <v>4.7500000000000001E-2</v>
      </c>
      <c r="DE1952" s="102">
        <f>+DE1949/'CVC Cable'!DE156</f>
        <v>4.7500000000000014E-2</v>
      </c>
      <c r="DF1952" s="56">
        <f>+DA1952</f>
        <v>4.7500000000000001E-2</v>
      </c>
      <c r="DG1952" s="56">
        <f>+DB1952</f>
        <v>4.7500000000000001E-2</v>
      </c>
      <c r="DH1952" s="56">
        <f>+DC1952</f>
        <v>4.7500000000000001E-2</v>
      </c>
      <c r="DI1952" s="56">
        <f>+DD1952</f>
        <v>4.7500000000000001E-2</v>
      </c>
      <c r="DJ1952" s="586">
        <f>+DJ1949/'CVC Cable'!DJ156</f>
        <v>4.7500000000000001E-2</v>
      </c>
      <c r="DK1952" s="56"/>
      <c r="DL1952" s="56"/>
      <c r="DM1952" s="56"/>
      <c r="DN1952" s="56"/>
      <c r="DO1952" s="586"/>
      <c r="DP1952" s="56"/>
      <c r="DQ1952" s="586"/>
      <c r="DR1952" s="586"/>
      <c r="DS1952" s="586"/>
      <c r="DT1952" s="56"/>
      <c r="DU1952" s="56"/>
      <c r="DV1952" s="56"/>
      <c r="DW1952" s="56"/>
      <c r="DX1952" s="56"/>
      <c r="DY1952" s="56"/>
      <c r="DZ1952" s="56"/>
      <c r="EA1952" s="56"/>
      <c r="EB1952" s="56"/>
      <c r="EC1952" s="56"/>
      <c r="ED1952" s="56"/>
      <c r="EE1952" s="56"/>
      <c r="EF1952" s="56"/>
      <c r="EG1952" s="56"/>
      <c r="EH1952" s="56"/>
      <c r="EI1952" s="56"/>
      <c r="EJ1952" s="56"/>
      <c r="EK1952" s="56"/>
      <c r="EL1952" s="56"/>
      <c r="EM1952" s="56"/>
      <c r="EN1952" s="56"/>
      <c r="EO1952" s="56"/>
      <c r="EP1952" s="56"/>
      <c r="EQ1952" s="56"/>
      <c r="ER1952" s="56"/>
      <c r="ES1952" s="56"/>
      <c r="ET1952" s="56"/>
      <c r="EU1952" s="56"/>
      <c r="EV1952" s="56"/>
      <c r="EW1952" s="56"/>
      <c r="EX1952" s="24"/>
      <c r="EY1952" s="24"/>
      <c r="EZ1952" s="24"/>
      <c r="FA1952" s="24"/>
      <c r="FB1952" s="24"/>
      <c r="FC1952" s="24"/>
      <c r="FD1952" s="24"/>
      <c r="FE1952" s="24"/>
      <c r="FF1952" s="24"/>
      <c r="FG1952" s="24"/>
      <c r="FH1952" s="24"/>
    </row>
    <row r="1953" spans="1:164" hidden="1" outlineLevel="2">
      <c r="A1953" s="103"/>
      <c r="B1953" s="24"/>
      <c r="C1953" s="24"/>
      <c r="D1953" s="24"/>
      <c r="E1953" s="24"/>
      <c r="F1953" s="24"/>
      <c r="G1953" s="24"/>
      <c r="H1953" s="24"/>
      <c r="I1953" s="24"/>
      <c r="J1953" s="24"/>
      <c r="K1953" s="24"/>
      <c r="L1953" s="24"/>
      <c r="M1953" s="24"/>
      <c r="N1953" s="24"/>
      <c r="O1953" s="24"/>
      <c r="P1953" s="24"/>
      <c r="Q1953" s="24"/>
      <c r="R1953" s="24"/>
      <c r="S1953" s="24"/>
      <c r="T1953" s="24"/>
      <c r="U1953" s="24"/>
      <c r="V1953" s="24"/>
      <c r="W1953" s="24"/>
      <c r="X1953" s="24"/>
      <c r="Y1953" s="24"/>
      <c r="Z1953" s="24"/>
      <c r="AA1953" s="24"/>
      <c r="AB1953" s="24"/>
      <c r="AC1953" s="24"/>
      <c r="AD1953" s="24"/>
      <c r="AE1953" s="24"/>
      <c r="AF1953" s="24"/>
      <c r="AG1953" s="24"/>
      <c r="AH1953" s="24"/>
      <c r="AI1953" s="24"/>
      <c r="AJ1953" s="24"/>
      <c r="AK1953" s="24"/>
      <c r="AL1953" s="24"/>
      <c r="AM1953" s="24"/>
      <c r="AN1953" s="24"/>
      <c r="AO1953" s="24"/>
      <c r="AP1953" s="24"/>
      <c r="AQ1953" s="24"/>
      <c r="AR1953" s="24"/>
      <c r="AS1953" s="24"/>
      <c r="AT1953" s="24"/>
      <c r="AU1953" s="24"/>
      <c r="AV1953" s="24"/>
      <c r="AW1953" s="24"/>
      <c r="AX1953" s="24"/>
      <c r="AY1953" s="24"/>
      <c r="AZ1953" s="24"/>
      <c r="BA1953" s="24"/>
      <c r="BB1953" s="24"/>
      <c r="BC1953" s="24"/>
      <c r="BD1953" s="24"/>
      <c r="BE1953" s="24"/>
      <c r="BF1953" s="24"/>
      <c r="BG1953" s="24"/>
      <c r="BH1953" s="24"/>
      <c r="BI1953" s="24"/>
      <c r="BJ1953" s="24"/>
      <c r="BK1953" s="24"/>
      <c r="BL1953" s="24"/>
      <c r="BM1953" s="101"/>
      <c r="BN1953" s="101"/>
      <c r="BO1953" s="101"/>
      <c r="BP1953" s="101"/>
      <c r="BQ1953" s="102"/>
      <c r="BR1953" s="101"/>
      <c r="BS1953" s="101"/>
      <c r="BT1953" s="101"/>
      <c r="BU1953" s="101"/>
      <c r="BV1953" s="102"/>
      <c r="BW1953" s="101"/>
      <c r="BX1953" s="101"/>
      <c r="BY1953" s="101"/>
      <c r="BZ1953" s="101"/>
      <c r="CA1953" s="102"/>
      <c r="CB1953" s="101"/>
      <c r="CC1953" s="101"/>
      <c r="CD1953" s="101"/>
      <c r="CE1953" s="101"/>
      <c r="CF1953" s="102"/>
      <c r="CG1953" s="101"/>
      <c r="CH1953" s="101"/>
      <c r="CI1953" s="101"/>
      <c r="CJ1953" s="101"/>
      <c r="CK1953" s="102"/>
      <c r="CL1953" s="101"/>
      <c r="CM1953" s="101"/>
      <c r="CN1953" s="101"/>
      <c r="CO1953" s="101"/>
      <c r="CP1953" s="102"/>
      <c r="CQ1953" s="101"/>
      <c r="CR1953" s="101"/>
      <c r="CS1953" s="101"/>
      <c r="CT1953" s="101"/>
      <c r="CU1953" s="102"/>
      <c r="CV1953" s="101"/>
      <c r="CW1953" s="101"/>
      <c r="CX1953" s="101"/>
      <c r="CY1953" s="101"/>
      <c r="CZ1953" s="885">
        <f>+(CZ1947)/('CVC Cable'!CZ141+'CVC Cable'!CZ167)/12*1000</f>
        <v>47.210809981428156</v>
      </c>
      <c r="DA1953" s="101"/>
      <c r="DB1953" s="101"/>
      <c r="DC1953" s="101"/>
      <c r="DD1953" s="101"/>
      <c r="DE1953" s="102"/>
      <c r="DF1953" s="101"/>
      <c r="DG1953" s="101"/>
      <c r="DH1953" s="101"/>
      <c r="DI1953" s="101"/>
      <c r="DJ1953" s="102"/>
      <c r="DK1953" s="56"/>
      <c r="DL1953" s="56"/>
      <c r="DM1953" s="56"/>
      <c r="DN1953" s="56"/>
      <c r="DO1953" s="102"/>
      <c r="DP1953" s="56"/>
      <c r="DQ1953" s="102"/>
      <c r="DR1953" s="102"/>
      <c r="DS1953" s="102"/>
      <c r="DT1953" s="56"/>
      <c r="DU1953" s="56"/>
      <c r="DV1953" s="56"/>
      <c r="DW1953" s="56"/>
      <c r="DX1953" s="56"/>
      <c r="DY1953" s="56"/>
      <c r="DZ1953" s="56"/>
      <c r="EA1953" s="56"/>
      <c r="EB1953" s="56"/>
      <c r="EC1953" s="56"/>
      <c r="ED1953" s="56"/>
      <c r="EE1953" s="56"/>
      <c r="EF1953" s="56"/>
      <c r="EG1953" s="56"/>
      <c r="EH1953" s="56"/>
      <c r="EI1953" s="56"/>
      <c r="EJ1953" s="56"/>
      <c r="EK1953" s="56"/>
      <c r="EL1953" s="56"/>
      <c r="EM1953" s="56"/>
      <c r="EN1953" s="56"/>
      <c r="EO1953" s="56"/>
      <c r="EP1953" s="56"/>
      <c r="EQ1953" s="56"/>
      <c r="ER1953" s="56"/>
      <c r="ES1953" s="56"/>
      <c r="ET1953" s="56"/>
      <c r="EU1953" s="56"/>
      <c r="EV1953" s="56"/>
      <c r="EW1953" s="56"/>
      <c r="EX1953" s="24"/>
      <c r="EY1953" s="24"/>
      <c r="EZ1953" s="24"/>
      <c r="FA1953" s="24"/>
      <c r="FB1953" s="24"/>
      <c r="FC1953" s="24"/>
      <c r="FD1953" s="24"/>
      <c r="FE1953" s="24"/>
      <c r="FF1953" s="24"/>
      <c r="FG1953" s="24"/>
      <c r="FH1953" s="24"/>
    </row>
    <row r="1954" spans="1:164" hidden="1" outlineLevel="2">
      <c r="A1954" s="44" t="s">
        <v>5080</v>
      </c>
      <c r="B1954" s="24"/>
      <c r="C1954" s="24"/>
      <c r="D1954" s="24"/>
      <c r="E1954" s="24"/>
      <c r="F1954" s="24"/>
      <c r="G1954" s="24"/>
      <c r="H1954" s="24"/>
      <c r="I1954" s="24"/>
      <c r="J1954" s="24"/>
      <c r="K1954" s="24"/>
      <c r="L1954" s="24"/>
      <c r="M1954" s="24"/>
      <c r="N1954" s="24"/>
      <c r="O1954" s="24"/>
      <c r="P1954" s="24"/>
      <c r="Q1954" s="24"/>
      <c r="R1954" s="24"/>
      <c r="S1954" s="24"/>
      <c r="T1954" s="24"/>
      <c r="U1954" s="24"/>
      <c r="V1954" s="24"/>
      <c r="W1954" s="24"/>
      <c r="X1954" s="24"/>
      <c r="Y1954" s="24"/>
      <c r="Z1954" s="24"/>
      <c r="AA1954" s="24"/>
      <c r="AB1954" s="24"/>
      <c r="AC1954" s="24"/>
      <c r="AD1954" s="24"/>
      <c r="AE1954" s="24"/>
      <c r="AF1954" s="24"/>
      <c r="AG1954" s="24"/>
      <c r="AH1954" s="24"/>
      <c r="AI1954" s="24"/>
      <c r="AJ1954" s="24"/>
      <c r="AK1954" s="24"/>
      <c r="AL1954" s="24"/>
      <c r="AM1954" s="24"/>
      <c r="AN1954" s="24"/>
      <c r="AO1954" s="24"/>
      <c r="AP1954" s="24"/>
      <c r="AQ1954" s="24"/>
      <c r="AR1954" s="24"/>
      <c r="AS1954" s="24"/>
      <c r="AT1954" s="24"/>
      <c r="AU1954" s="24"/>
      <c r="AV1954" s="24"/>
      <c r="AW1954" s="24"/>
      <c r="AX1954" s="24"/>
      <c r="AY1954" s="24"/>
      <c r="AZ1954" s="24"/>
      <c r="BA1954" s="24"/>
      <c r="BB1954" s="24"/>
      <c r="BC1954" s="24"/>
      <c r="BD1954" s="24"/>
      <c r="BE1954" s="24"/>
      <c r="BF1954" s="24"/>
      <c r="BG1954" s="24"/>
      <c r="BH1954" s="24"/>
      <c r="BI1954" s="24"/>
      <c r="BJ1954" s="24"/>
      <c r="BK1954" s="24"/>
      <c r="BL1954" s="24"/>
      <c r="BM1954" s="101"/>
      <c r="BN1954" s="101"/>
      <c r="BO1954" s="101"/>
      <c r="BP1954" s="101"/>
      <c r="BQ1954" s="102"/>
      <c r="BR1954" s="101"/>
      <c r="BS1954" s="101"/>
      <c r="BT1954" s="101"/>
      <c r="BU1954" s="101"/>
      <c r="BV1954" s="102"/>
      <c r="BW1954" s="101"/>
      <c r="BX1954" s="101"/>
      <c r="BY1954" s="101"/>
      <c r="BZ1954" s="101"/>
      <c r="CA1954" s="102"/>
      <c r="CB1954" s="101"/>
      <c r="CC1954" s="101"/>
      <c r="CD1954" s="101"/>
      <c r="CE1954" s="101"/>
      <c r="CF1954" s="102"/>
      <c r="CG1954" s="101"/>
      <c r="CH1954" s="101"/>
      <c r="CI1954" s="101"/>
      <c r="CJ1954" s="101"/>
      <c r="CK1954" s="102"/>
      <c r="CL1954" s="101"/>
      <c r="CM1954" s="101"/>
      <c r="CN1954" s="101"/>
      <c r="CO1954" s="101"/>
      <c r="CP1954" s="102"/>
      <c r="CQ1954" s="101"/>
      <c r="CR1954" s="101"/>
      <c r="CS1954" s="101"/>
      <c r="CT1954" s="101"/>
      <c r="CU1954" s="102"/>
      <c r="CV1954" s="101"/>
      <c r="CW1954" s="101"/>
      <c r="CX1954" s="101"/>
      <c r="CY1954" s="101"/>
      <c r="CZ1954" s="102"/>
      <c r="DA1954" s="101"/>
      <c r="DB1954" s="101"/>
      <c r="DC1954" s="101"/>
      <c r="DD1954" s="101"/>
      <c r="DE1954" s="102"/>
      <c r="DF1954" s="101"/>
      <c r="DG1954" s="101"/>
      <c r="DH1954" s="101"/>
      <c r="DI1954" s="101"/>
      <c r="DJ1954" s="102"/>
      <c r="DK1954" s="56"/>
      <c r="DL1954" s="56"/>
      <c r="DM1954" s="56"/>
      <c r="DN1954" s="56"/>
      <c r="DO1954" s="102"/>
      <c r="DP1954" s="56"/>
      <c r="DQ1954" s="102"/>
      <c r="DR1954" s="102"/>
      <c r="DS1954" s="102"/>
      <c r="DT1954" s="56"/>
      <c r="DU1954" s="56"/>
      <c r="DV1954" s="56"/>
      <c r="DW1954" s="56"/>
      <c r="DX1954" s="56"/>
      <c r="DY1954" s="56"/>
      <c r="DZ1954" s="56"/>
      <c r="EA1954" s="56"/>
      <c r="EB1954" s="56"/>
      <c r="EC1954" s="56"/>
      <c r="ED1954" s="56"/>
      <c r="EE1954" s="56"/>
      <c r="EF1954" s="56"/>
      <c r="EG1954" s="56"/>
      <c r="EH1954" s="56"/>
      <c r="EI1954" s="56"/>
      <c r="EJ1954" s="56"/>
      <c r="EK1954" s="56"/>
      <c r="EL1954" s="56"/>
      <c r="EM1954" s="56"/>
      <c r="EN1954" s="56"/>
      <c r="EO1954" s="56"/>
      <c r="EP1954" s="56"/>
      <c r="EQ1954" s="56"/>
      <c r="ER1954" s="56"/>
      <c r="ES1954" s="56"/>
      <c r="ET1954" s="56"/>
      <c r="EU1954" s="56"/>
      <c r="EV1954" s="56"/>
      <c r="EW1954" s="56"/>
      <c r="EX1954" s="24"/>
      <c r="EY1954" s="24"/>
      <c r="EZ1954" s="24"/>
      <c r="FA1954" s="24"/>
      <c r="FB1954" s="24"/>
      <c r="FC1954" s="24"/>
      <c r="FD1954" s="24"/>
      <c r="FE1954" s="24"/>
      <c r="FF1954" s="24"/>
      <c r="FG1954" s="24"/>
      <c r="FH1954" s="24"/>
    </row>
    <row r="1955" spans="1:164" hidden="1" outlineLevel="2">
      <c r="A1955" s="1633" t="s">
        <v>5081</v>
      </c>
      <c r="B1955" s="24"/>
      <c r="C1955" s="24"/>
      <c r="D1955" s="24"/>
      <c r="E1955" s="24"/>
      <c r="F1955" s="24"/>
      <c r="G1955" s="24"/>
      <c r="H1955" s="24"/>
      <c r="I1955" s="24"/>
      <c r="J1955" s="24"/>
      <c r="K1955" s="24"/>
      <c r="L1955" s="24"/>
      <c r="M1955" s="24"/>
      <c r="N1955" s="24"/>
      <c r="O1955" s="24"/>
      <c r="P1955" s="24"/>
      <c r="Q1955" s="24"/>
      <c r="R1955" s="24"/>
      <c r="S1955" s="24"/>
      <c r="T1955" s="24"/>
      <c r="U1955" s="24"/>
      <c r="V1955" s="24"/>
      <c r="W1955" s="24"/>
      <c r="X1955" s="24"/>
      <c r="Y1955" s="24"/>
      <c r="Z1955" s="24"/>
      <c r="AA1955" s="24"/>
      <c r="AB1955" s="24"/>
      <c r="AC1955" s="24"/>
      <c r="AD1955" s="24"/>
      <c r="AE1955" s="24"/>
      <c r="AF1955" s="24"/>
      <c r="AG1955" s="24"/>
      <c r="AH1955" s="24"/>
      <c r="AI1955" s="24"/>
      <c r="AJ1955" s="24"/>
      <c r="AK1955" s="24"/>
      <c r="AL1955" s="24"/>
      <c r="AM1955" s="24"/>
      <c r="AN1955" s="24"/>
      <c r="AO1955" s="24"/>
      <c r="AP1955" s="24"/>
      <c r="AQ1955" s="24"/>
      <c r="AR1955" s="24"/>
      <c r="AS1955" s="24"/>
      <c r="AT1955" s="24"/>
      <c r="AU1955" s="24"/>
      <c r="AV1955" s="24"/>
      <c r="AW1955" s="24"/>
      <c r="AX1955" s="24"/>
      <c r="AY1955" s="24"/>
      <c r="AZ1955" s="24"/>
      <c r="BA1955" s="24"/>
      <c r="BB1955" s="24"/>
      <c r="BC1955" s="24"/>
      <c r="BD1955" s="24"/>
      <c r="BE1955" s="24"/>
      <c r="BF1955" s="24"/>
      <c r="BG1955" s="24"/>
      <c r="BH1955" s="24"/>
      <c r="BI1955" s="24"/>
      <c r="BJ1955" s="24"/>
      <c r="BK1955" s="24"/>
      <c r="BL1955" s="24"/>
      <c r="BM1955" s="101"/>
      <c r="BN1955" s="101"/>
      <c r="BO1955" s="101"/>
      <c r="BP1955" s="101"/>
      <c r="BQ1955" s="102"/>
      <c r="BR1955" s="101"/>
      <c r="BS1955" s="101"/>
      <c r="BT1955" s="101"/>
      <c r="BU1955" s="101"/>
      <c r="BV1955" s="102"/>
      <c r="BW1955" s="101"/>
      <c r="BX1955" s="101"/>
      <c r="BY1955" s="101"/>
      <c r="BZ1955" s="101"/>
      <c r="CA1955" s="102"/>
      <c r="CB1955" s="101"/>
      <c r="CC1955" s="101"/>
      <c r="CD1955" s="101"/>
      <c r="CE1955" s="101"/>
      <c r="CF1955" s="102"/>
      <c r="CG1955" s="101"/>
      <c r="CH1955" s="101"/>
      <c r="CI1955" s="101"/>
      <c r="CJ1955" s="101"/>
      <c r="CK1955" s="102"/>
      <c r="CL1955" s="101"/>
      <c r="CM1955" s="101"/>
      <c r="CN1955" s="101"/>
      <c r="CO1955" s="101"/>
      <c r="CP1955" s="102"/>
      <c r="CQ1955" s="101"/>
      <c r="CR1955" s="101"/>
      <c r="CS1955" s="101"/>
      <c r="CT1955" s="101"/>
      <c r="CU1955" s="102"/>
      <c r="CV1955" s="23">
        <f>+CV1957+CV1956</f>
        <v>308.03899999999999</v>
      </c>
      <c r="CW1955" s="23">
        <f>+CW1957+CW1956</f>
        <v>295.41699999999997</v>
      </c>
      <c r="CX1955" s="23">
        <f>+CX1957+CX1956</f>
        <v>307.55199999999996</v>
      </c>
      <c r="CY1955" s="23">
        <f>+CY1957+CY1956</f>
        <v>333.42100000000005</v>
      </c>
      <c r="CZ1955" s="49">
        <f>+SUM(CV1955:CY1955)</f>
        <v>1244.4289999999999</v>
      </c>
      <c r="DA1955" s="23" t="e">
        <f>+DA1956+DA1957</f>
        <v>#REF!</v>
      </c>
      <c r="DB1955" s="23" t="e">
        <f>+DB1956+DB1957</f>
        <v>#REF!</v>
      </c>
      <c r="DC1955" s="23" t="e">
        <f>+DC1956+DC1957</f>
        <v>#REF!</v>
      </c>
      <c r="DD1955" s="23" t="e">
        <f>+DD1956+DD1957</f>
        <v>#REF!</v>
      </c>
      <c r="DE1955" s="49" t="e">
        <f>+SUM(DA1955:DD1955)</f>
        <v>#REF!</v>
      </c>
      <c r="DF1955" s="23" t="e">
        <f>+DF1956+DF1957</f>
        <v>#REF!</v>
      </c>
      <c r="DG1955" s="23" t="e">
        <f>+DG1956+DG1957</f>
        <v>#REF!</v>
      </c>
      <c r="DH1955" s="23" t="e">
        <f>+DH1956+DH1957</f>
        <v>#REF!</v>
      </c>
      <c r="DI1955" s="23" t="e">
        <f>+DI1956+DI1957</f>
        <v>#REF!</v>
      </c>
      <c r="DJ1955" s="49" t="e">
        <f>+SUM(DF1955:DI1955)</f>
        <v>#REF!</v>
      </c>
      <c r="DK1955" s="23"/>
      <c r="DL1955" s="23"/>
      <c r="DM1955" s="23"/>
      <c r="DN1955" s="23"/>
      <c r="DO1955" s="49"/>
      <c r="DP1955" s="23"/>
      <c r="DQ1955" s="49"/>
      <c r="DR1955" s="49"/>
      <c r="DS1955" s="49"/>
      <c r="DT1955" s="23"/>
      <c r="DU1955" s="23"/>
      <c r="DV1955" s="23"/>
      <c r="DW1955" s="23"/>
      <c r="DX1955" s="23"/>
      <c r="DY1955" s="23"/>
      <c r="DZ1955" s="23"/>
      <c r="EA1955" s="23"/>
      <c r="EB1955" s="23"/>
      <c r="EC1955" s="23"/>
      <c r="ED1955" s="23"/>
      <c r="EE1955" s="23"/>
      <c r="EF1955" s="23"/>
      <c r="EG1955" s="23"/>
      <c r="EH1955" s="23"/>
      <c r="EI1955" s="23"/>
      <c r="EJ1955" s="23"/>
      <c r="EK1955" s="23"/>
      <c r="EL1955" s="23"/>
      <c r="EM1955" s="23"/>
      <c r="EN1955" s="23"/>
      <c r="EO1955" s="23"/>
      <c r="EP1955" s="23"/>
      <c r="EQ1955" s="23"/>
      <c r="ER1955" s="23"/>
      <c r="ES1955" s="23"/>
      <c r="ET1955" s="23"/>
      <c r="EU1955" s="23"/>
      <c r="EV1955" s="23"/>
      <c r="EW1955" s="23"/>
      <c r="EX1955" s="101" t="e">
        <f>+(EN1955/DO1955)^(0.2)-1</f>
        <v>#DIV/0!</v>
      </c>
      <c r="EY1955" s="101"/>
      <c r="EZ1955" s="101"/>
      <c r="FA1955" s="101"/>
      <c r="FB1955" s="101"/>
      <c r="FC1955" s="290"/>
      <c r="FD1955" s="3040" t="e">
        <f>+EN1955-DJ1955</f>
        <v>#REF!</v>
      </c>
      <c r="FE1955" s="3040">
        <f>+ES1955-DK1955</f>
        <v>0</v>
      </c>
      <c r="FF1955" s="3040" t="e">
        <f>+EX1955-DL1955</f>
        <v>#DIV/0!</v>
      </c>
      <c r="FG1955" s="3040">
        <f>+FC1955-DM1955</f>
        <v>0</v>
      </c>
      <c r="FH1955" s="3040" t="e">
        <f>+FD1955-DN1955</f>
        <v>#REF!</v>
      </c>
    </row>
    <row r="1956" spans="1:164" hidden="1" outlineLevel="2">
      <c r="A1956" s="1633" t="s">
        <v>5067</v>
      </c>
      <c r="B1956" s="24"/>
      <c r="C1956" s="24"/>
      <c r="D1956" s="24"/>
      <c r="E1956" s="24"/>
      <c r="F1956" s="24"/>
      <c r="G1956" s="24"/>
      <c r="H1956" s="24"/>
      <c r="I1956" s="24"/>
      <c r="J1956" s="24"/>
      <c r="K1956" s="24"/>
      <c r="L1956" s="24"/>
      <c r="M1956" s="24"/>
      <c r="N1956" s="24"/>
      <c r="O1956" s="24"/>
      <c r="P1956" s="24"/>
      <c r="Q1956" s="24"/>
      <c r="R1956" s="24"/>
      <c r="S1956" s="24"/>
      <c r="T1956" s="24"/>
      <c r="U1956" s="24"/>
      <c r="V1956" s="24"/>
      <c r="W1956" s="24"/>
      <c r="X1956" s="24"/>
      <c r="Y1956" s="24"/>
      <c r="Z1956" s="24"/>
      <c r="AA1956" s="24"/>
      <c r="AB1956" s="24"/>
      <c r="AC1956" s="24"/>
      <c r="AD1956" s="24"/>
      <c r="AE1956" s="24"/>
      <c r="AF1956" s="24"/>
      <c r="AG1956" s="24"/>
      <c r="AH1956" s="24"/>
      <c r="AI1956" s="24"/>
      <c r="AJ1956" s="24"/>
      <c r="AK1956" s="24"/>
      <c r="AL1956" s="24"/>
      <c r="AM1956" s="24"/>
      <c r="AN1956" s="24"/>
      <c r="AO1956" s="24"/>
      <c r="AP1956" s="24"/>
      <c r="AQ1956" s="24"/>
      <c r="AR1956" s="24"/>
      <c r="AS1956" s="24"/>
      <c r="AT1956" s="24"/>
      <c r="AU1956" s="24"/>
      <c r="AV1956" s="24"/>
      <c r="AW1956" s="24"/>
      <c r="AX1956" s="24"/>
      <c r="AY1956" s="24"/>
      <c r="AZ1956" s="24"/>
      <c r="BA1956" s="24"/>
      <c r="BB1956" s="24"/>
      <c r="BC1956" s="24"/>
      <c r="BD1956" s="24"/>
      <c r="BE1956" s="24"/>
      <c r="BF1956" s="24"/>
      <c r="BG1956" s="24"/>
      <c r="BH1956" s="24"/>
      <c r="BI1956" s="24"/>
      <c r="BJ1956" s="24"/>
      <c r="BK1956" s="24"/>
      <c r="BL1956" s="24"/>
      <c r="BM1956" s="101"/>
      <c r="BN1956" s="101"/>
      <c r="BO1956" s="101"/>
      <c r="BP1956" s="101"/>
      <c r="BQ1956" s="102"/>
      <c r="BR1956" s="101"/>
      <c r="BS1956" s="101"/>
      <c r="BT1956" s="101"/>
      <c r="BU1956" s="101"/>
      <c r="BV1956" s="102"/>
      <c r="BW1956" s="101"/>
      <c r="BX1956" s="101"/>
      <c r="BY1956" s="101"/>
      <c r="BZ1956" s="101"/>
      <c r="CA1956" s="102"/>
      <c r="CB1956" s="101"/>
      <c r="CC1956" s="101"/>
      <c r="CD1956" s="101"/>
      <c r="CE1956" s="101"/>
      <c r="CF1956" s="102"/>
      <c r="CG1956" s="101"/>
      <c r="CH1956" s="101"/>
      <c r="CI1956" s="101"/>
      <c r="CJ1956" s="101"/>
      <c r="CK1956" s="102"/>
      <c r="CL1956" s="101"/>
      <c r="CM1956" s="101"/>
      <c r="CN1956" s="101"/>
      <c r="CO1956" s="101"/>
      <c r="CP1956" s="102"/>
      <c r="CQ1956" s="101"/>
      <c r="CR1956" s="101"/>
      <c r="CS1956" s="101"/>
      <c r="CT1956" s="101"/>
      <c r="CU1956" s="102"/>
      <c r="CV1956" s="726">
        <v>0</v>
      </c>
      <c r="CW1956" s="726">
        <v>0</v>
      </c>
      <c r="CX1956" s="726">
        <v>0</v>
      </c>
      <c r="CY1956" s="726">
        <v>0</v>
      </c>
      <c r="CZ1956" s="727">
        <f>+SUM(CV1956:CY1956)</f>
        <v>0</v>
      </c>
      <c r="DA1956" s="728" t="e">
        <f>-Synergies!#REF!</f>
        <v>#REF!</v>
      </c>
      <c r="DB1956" s="728" t="e">
        <f>-Synergies!#REF!</f>
        <v>#REF!</v>
      </c>
      <c r="DC1956" s="728" t="e">
        <f>-Synergies!#REF!</f>
        <v>#REF!</v>
      </c>
      <c r="DD1956" s="728" t="e">
        <f>-Synergies!#REF!</f>
        <v>#REF!</v>
      </c>
      <c r="DE1956" s="727" t="e">
        <f>+SUM(DA1956:DD1956)</f>
        <v>#REF!</v>
      </c>
      <c r="DF1956" s="728" t="e">
        <f>-Synergies!#REF!</f>
        <v>#REF!</v>
      </c>
      <c r="DG1956" s="728" t="e">
        <f>-Synergies!#REF!</f>
        <v>#REF!</v>
      </c>
      <c r="DH1956" s="728" t="e">
        <f>-Synergies!#REF!</f>
        <v>#REF!</v>
      </c>
      <c r="DI1956" s="728" t="e">
        <f>-Synergies!#REF!</f>
        <v>#REF!</v>
      </c>
      <c r="DJ1956" s="727" t="e">
        <f>+SUM(DF1956:DI1956)</f>
        <v>#REF!</v>
      </c>
      <c r="DK1956" s="728"/>
      <c r="DL1956" s="728"/>
      <c r="DM1956" s="728"/>
      <c r="DN1956" s="728"/>
      <c r="DO1956" s="727"/>
      <c r="DP1956" s="728"/>
      <c r="DQ1956" s="727"/>
      <c r="DR1956" s="727"/>
      <c r="DS1956" s="727"/>
      <c r="DT1956" s="728"/>
      <c r="DU1956" s="728"/>
      <c r="DV1956" s="728"/>
      <c r="DW1956" s="728"/>
      <c r="DX1956" s="728"/>
      <c r="DY1956" s="728"/>
      <c r="DZ1956" s="728"/>
      <c r="EA1956" s="728"/>
      <c r="EB1956" s="728"/>
      <c r="EC1956" s="728"/>
      <c r="ED1956" s="728"/>
      <c r="EE1956" s="728"/>
      <c r="EF1956" s="728"/>
      <c r="EG1956" s="728"/>
      <c r="EH1956" s="728"/>
      <c r="EI1956" s="728"/>
      <c r="EJ1956" s="728"/>
      <c r="EK1956" s="728"/>
      <c r="EL1956" s="728"/>
      <c r="EM1956" s="728"/>
      <c r="EN1956" s="728"/>
      <c r="EO1956" s="728"/>
      <c r="EP1956" s="728"/>
      <c r="EQ1956" s="728"/>
      <c r="ER1956" s="728"/>
      <c r="ES1956" s="728"/>
      <c r="ET1956" s="728"/>
      <c r="EU1956" s="728"/>
      <c r="EV1956" s="728"/>
      <c r="EW1956" s="728"/>
      <c r="EX1956" s="101" t="e">
        <f>+(EN1956/DO1956)^(0.2)-1</f>
        <v>#DIV/0!</v>
      </c>
      <c r="EY1956" s="101"/>
      <c r="EZ1956" s="101"/>
      <c r="FA1956" s="101"/>
      <c r="FB1956" s="101"/>
      <c r="FC1956" s="24"/>
      <c r="FD1956" s="24"/>
      <c r="FE1956" s="24"/>
      <c r="FF1956" s="24"/>
      <c r="FG1956" s="24"/>
      <c r="FH1956" s="24"/>
    </row>
    <row r="1957" spans="1:164" hidden="1" outlineLevel="2">
      <c r="A1957" s="44" t="s">
        <v>2831</v>
      </c>
      <c r="B1957" s="110"/>
      <c r="C1957" s="110"/>
      <c r="D1957" s="110"/>
      <c r="E1957" s="110"/>
      <c r="F1957" s="110"/>
      <c r="G1957" s="110"/>
      <c r="H1957" s="110"/>
      <c r="I1957" s="110"/>
      <c r="J1957" s="110"/>
      <c r="K1957" s="110"/>
      <c r="L1957" s="110"/>
      <c r="M1957" s="110"/>
      <c r="N1957" s="110"/>
      <c r="O1957" s="110"/>
      <c r="P1957" s="110"/>
      <c r="Q1957" s="110"/>
      <c r="R1957" s="110"/>
      <c r="S1957" s="110"/>
      <c r="T1957" s="110"/>
      <c r="U1957" s="110"/>
      <c r="V1957" s="110"/>
      <c r="W1957" s="110"/>
      <c r="X1957" s="110"/>
      <c r="Y1957" s="110"/>
      <c r="Z1957" s="110"/>
      <c r="AA1957" s="110"/>
      <c r="AB1957" s="110"/>
      <c r="AC1957" s="110"/>
      <c r="AD1957" s="110"/>
      <c r="AE1957" s="110"/>
      <c r="AF1957" s="110"/>
      <c r="AG1957" s="110"/>
      <c r="AH1957" s="110"/>
      <c r="AI1957" s="110"/>
      <c r="AJ1957" s="110"/>
      <c r="AK1957" s="110"/>
      <c r="AL1957" s="110"/>
      <c r="AM1957" s="110"/>
      <c r="AN1957" s="110"/>
      <c r="AO1957" s="110"/>
      <c r="AP1957" s="110"/>
      <c r="AQ1957" s="110"/>
      <c r="AR1957" s="110"/>
      <c r="AS1957" s="110"/>
      <c r="AT1957" s="110"/>
      <c r="AU1957" s="110"/>
      <c r="AV1957" s="110"/>
      <c r="AW1957" s="110"/>
      <c r="AX1957" s="110"/>
      <c r="AY1957" s="110"/>
      <c r="AZ1957" s="110"/>
      <c r="BA1957" s="110"/>
      <c r="BB1957" s="110"/>
      <c r="BC1957" s="110"/>
      <c r="BD1957" s="110"/>
      <c r="BE1957" s="110"/>
      <c r="BF1957" s="110"/>
      <c r="BG1957" s="110"/>
      <c r="BH1957" s="110"/>
      <c r="BI1957" s="110"/>
      <c r="BJ1957" s="110"/>
      <c r="BK1957" s="110"/>
      <c r="BL1957" s="110"/>
      <c r="BM1957" s="1667">
        <f>+BM1864</f>
        <v>226.28299999999999</v>
      </c>
      <c r="BN1957" s="1667">
        <f>+BN1864</f>
        <v>231.11500000000001</v>
      </c>
      <c r="BO1957" s="1667">
        <f>+BO1864</f>
        <v>228.04900000000001</v>
      </c>
      <c r="BP1957" s="1667">
        <f>+BP1864</f>
        <v>224.76099999999997</v>
      </c>
      <c r="BQ1957" s="876">
        <f>SUM(BM1957:BP1957)</f>
        <v>910.20799999999997</v>
      </c>
      <c r="BR1957" s="1668">
        <f>+BR1864</f>
        <v>247.05500000000001</v>
      </c>
      <c r="BS1957" s="1668">
        <f>+BS1864</f>
        <v>245.649</v>
      </c>
      <c r="BT1957" s="1668">
        <f>+BT1864</f>
        <v>241.43299999999999</v>
      </c>
      <c r="BU1957" s="1668">
        <f>+BU1864</f>
        <v>244.17600000000004</v>
      </c>
      <c r="BV1957" s="876">
        <f>SUM(BR1957:BU1957)</f>
        <v>978.31299999999999</v>
      </c>
      <c r="BW1957" s="1668">
        <f>+BW1864</f>
        <v>259.637</v>
      </c>
      <c r="BX1957" s="1668">
        <f>+BX1864</f>
        <v>263.21100000000001</v>
      </c>
      <c r="BY1957" s="1668">
        <f>+BY1864</f>
        <v>253.673</v>
      </c>
      <c r="BZ1957" s="1668">
        <f>+BZ1864</f>
        <v>257.76300000000015</v>
      </c>
      <c r="CA1957" s="876">
        <f>SUM(BW1957:BZ1957)</f>
        <v>1034.2840000000001</v>
      </c>
      <c r="CB1957" s="1668">
        <f>+CB1864</f>
        <v>270.16399999999999</v>
      </c>
      <c r="CC1957" s="1668">
        <f>+CC1864</f>
        <v>260.13400000000001</v>
      </c>
      <c r="CD1957" s="1668">
        <f>+CD1864</f>
        <v>263.31299999999999</v>
      </c>
      <c r="CE1957" s="1668">
        <f>+CE1864</f>
        <v>283.19099999999992</v>
      </c>
      <c r="CF1957" s="876">
        <f>SUM(CB1957:CE1957)</f>
        <v>1076.8019999999999</v>
      </c>
      <c r="CG1957" s="1668">
        <f>+CG1864</f>
        <v>273.37399999999997</v>
      </c>
      <c r="CH1957" s="1668">
        <f>+CH1864</f>
        <v>274.92700000000002</v>
      </c>
      <c r="CI1957" s="1668">
        <f>+CI1864</f>
        <v>276.416</v>
      </c>
      <c r="CJ1957" s="1668">
        <f>+CJ1864</f>
        <v>266.70799999999997</v>
      </c>
      <c r="CK1957" s="876">
        <f>SUM(CG1957:CJ1957)</f>
        <v>1091.4249999999997</v>
      </c>
      <c r="CL1957" s="1668">
        <f>+CL1864</f>
        <v>275.56100000000004</v>
      </c>
      <c r="CM1957" s="1668">
        <f>+CM1864</f>
        <v>270.40100000000001</v>
      </c>
      <c r="CN1957" s="1668">
        <f>+CN1864</f>
        <v>283.02500000000003</v>
      </c>
      <c r="CO1957" s="1668">
        <f>+CO1864</f>
        <v>299.98799999999994</v>
      </c>
      <c r="CP1957" s="876">
        <f>SUM(CL1957:CO1957)</f>
        <v>1128.9749999999999</v>
      </c>
      <c r="CQ1957" s="1668">
        <f>+CQ1864</f>
        <v>306.61</v>
      </c>
      <c r="CR1957" s="1668">
        <f>+CR1864</f>
        <v>299.262</v>
      </c>
      <c r="CS1957" s="1668">
        <f>+CS1864</f>
        <v>299.94</v>
      </c>
      <c r="CT1957" s="1668">
        <f>+CT1864</f>
        <v>301.48999999999978</v>
      </c>
      <c r="CU1957" s="876">
        <f>SUM(CQ1957:CT1957)</f>
        <v>1207.3019999999999</v>
      </c>
      <c r="CV1957" s="1667">
        <f>+CV1864</f>
        <v>308.03899999999999</v>
      </c>
      <c r="CW1957" s="1667">
        <f>+CW1864</f>
        <v>295.41699999999997</v>
      </c>
      <c r="CX1957" s="1667">
        <f>+CX1864</f>
        <v>307.55199999999996</v>
      </c>
      <c r="CY1957" s="1667">
        <f>+CY1864</f>
        <v>333.42100000000005</v>
      </c>
      <c r="CZ1957" s="772">
        <f>SUM(CV1957:CY1957)</f>
        <v>1244.4289999999999</v>
      </c>
      <c r="DA1957" s="1667">
        <f>+DA1864</f>
        <v>313.52699999999999</v>
      </c>
      <c r="DB1957" s="1667">
        <f>+DB1864</f>
        <v>318.94100000000003</v>
      </c>
      <c r="DC1957" s="1667">
        <f>+DC1864</f>
        <v>331.65199999999999</v>
      </c>
      <c r="DD1957" s="1667">
        <f>+DD1864</f>
        <v>336.17599999999999</v>
      </c>
      <c r="DE1957" s="772">
        <f>SUM(DA1957:DD1957)</f>
        <v>1300.296</v>
      </c>
      <c r="DF1957" s="1667">
        <f>+DF1864</f>
        <v>300.71300000000002</v>
      </c>
      <c r="DG1957" s="1667">
        <f>+DG1864</f>
        <v>308.50899999999996</v>
      </c>
      <c r="DH1957" s="1667">
        <f>+DH1864</f>
        <v>278.98399999999998</v>
      </c>
      <c r="DI1957" s="1667">
        <f>+DI1864</f>
        <v>0</v>
      </c>
      <c r="DJ1957" s="773">
        <f>SUM(DF1957:DI1957)</f>
        <v>888.2059999999999</v>
      </c>
      <c r="DK1957" s="1667"/>
      <c r="DL1957" s="1667"/>
      <c r="DM1957" s="1667"/>
      <c r="DN1957" s="1667"/>
      <c r="DO1957" s="773"/>
      <c r="DP1957" s="1667"/>
      <c r="DQ1957" s="773"/>
      <c r="DR1957" s="773"/>
      <c r="DS1957" s="773"/>
      <c r="DT1957" s="1667"/>
      <c r="DU1957" s="1667"/>
      <c r="DV1957" s="1667"/>
      <c r="DW1957" s="1667"/>
      <c r="DX1957" s="1667"/>
      <c r="DY1957" s="1667"/>
      <c r="DZ1957" s="1667"/>
      <c r="EA1957" s="1667"/>
      <c r="EB1957" s="1667"/>
      <c r="EC1957" s="1667"/>
      <c r="ED1957" s="1667"/>
      <c r="EE1957" s="1667"/>
      <c r="EF1957" s="1667"/>
      <c r="EG1957" s="1667"/>
      <c r="EH1957" s="1667"/>
      <c r="EI1957" s="1667"/>
      <c r="EJ1957" s="1667"/>
      <c r="EK1957" s="1667"/>
      <c r="EL1957" s="1667"/>
      <c r="EM1957" s="1667"/>
      <c r="EN1957" s="1667"/>
      <c r="EO1957" s="1667"/>
      <c r="EP1957" s="1667"/>
      <c r="EQ1957" s="1667"/>
      <c r="ER1957" s="1667"/>
      <c r="ES1957" s="3827"/>
      <c r="ET1957" s="3040"/>
      <c r="EU1957" s="3040"/>
      <c r="EV1957" s="3040"/>
      <c r="EW1957" s="3040"/>
      <c r="EX1957" s="101" t="e">
        <f>+(EN1957/DO1957)^(0.2)-1</f>
        <v>#DIV/0!</v>
      </c>
      <c r="EY1957" s="101"/>
      <c r="EZ1957" s="101"/>
      <c r="FA1957" s="101"/>
      <c r="FB1957" s="101"/>
      <c r="FC1957" s="1417"/>
      <c r="FD1957" s="3040"/>
      <c r="FE1957" s="3040"/>
      <c r="FF1957" s="3040"/>
      <c r="FG1957" s="3040"/>
      <c r="FH1957" s="3040"/>
    </row>
    <row r="1958" spans="1:164" hidden="1" outlineLevel="2">
      <c r="A1958" s="104" t="s">
        <v>5082</v>
      </c>
      <c r="B1958" s="24"/>
      <c r="C1958" s="24"/>
      <c r="D1958" s="24"/>
      <c r="E1958" s="24"/>
      <c r="F1958" s="24"/>
      <c r="G1958" s="24"/>
      <c r="H1958" s="24"/>
      <c r="I1958" s="24"/>
      <c r="J1958" s="24"/>
      <c r="K1958" s="24"/>
      <c r="L1958" s="24"/>
      <c r="M1958" s="24"/>
      <c r="N1958" s="24"/>
      <c r="O1958" s="24"/>
      <c r="P1958" s="24"/>
      <c r="Q1958" s="24"/>
      <c r="R1958" s="24"/>
      <c r="S1958" s="24"/>
      <c r="T1958" s="24"/>
      <c r="U1958" s="24"/>
      <c r="V1958" s="24"/>
      <c r="W1958" s="24"/>
      <c r="X1958" s="24"/>
      <c r="Y1958" s="24"/>
      <c r="Z1958" s="24"/>
      <c r="AA1958" s="24"/>
      <c r="AB1958" s="24"/>
      <c r="AC1958" s="24"/>
      <c r="AD1958" s="24"/>
      <c r="AE1958" s="24"/>
      <c r="AF1958" s="24"/>
      <c r="AG1958" s="24"/>
      <c r="AH1958" s="24"/>
      <c r="AI1958" s="24"/>
      <c r="AJ1958" s="24"/>
      <c r="AK1958" s="24"/>
      <c r="AL1958" s="24"/>
      <c r="AM1958" s="24"/>
      <c r="AN1958" s="24"/>
      <c r="AO1958" s="24"/>
      <c r="AP1958" s="24"/>
      <c r="AQ1958" s="24"/>
      <c r="AR1958" s="24"/>
      <c r="AS1958" s="24"/>
      <c r="AT1958" s="24"/>
      <c r="AU1958" s="24"/>
      <c r="AV1958" s="24"/>
      <c r="AW1958" s="24"/>
      <c r="AX1958" s="24"/>
      <c r="AY1958" s="24"/>
      <c r="AZ1958" s="24"/>
      <c r="BA1958" s="24"/>
      <c r="BB1958" s="24"/>
      <c r="BC1958" s="24"/>
      <c r="BD1958" s="24"/>
      <c r="BE1958" s="24"/>
      <c r="BF1958" s="24"/>
      <c r="BG1958" s="24"/>
      <c r="BH1958" s="24"/>
      <c r="BI1958" s="24"/>
      <c r="BJ1958" s="24"/>
      <c r="BK1958" s="24"/>
      <c r="BL1958" s="24"/>
      <c r="BM1958" s="169">
        <f>+BM1957/'CVC Cable'!BM141/3*1000</f>
        <v>22.732871207554748</v>
      </c>
      <c r="BN1958" s="169">
        <f>+BN1957/'CVC Cable'!BN141/3*1000</f>
        <v>23.214805886193563</v>
      </c>
      <c r="BO1958" s="169">
        <f>+BO1957/'CVC Cable'!BO141/3*1000</f>
        <v>22.948327044025159</v>
      </c>
      <c r="BP1958" s="169">
        <f>+BP1957/'CVC Cable'!BP141/3*1000</f>
        <v>22.624289093562833</v>
      </c>
      <c r="BQ1958" s="872">
        <f>+BQ1957/'CVC Cable'!BQ141/12*1000</f>
        <v>22.880182999635508</v>
      </c>
      <c r="BR1958" s="875">
        <f>+BR1957/'CVC Cable'!BR141/3*1000</f>
        <v>24.789785269917722</v>
      </c>
      <c r="BS1958" s="875">
        <f>+BS1957/'CVC Cable'!BS141/3*1000</f>
        <v>24.571042760690176</v>
      </c>
      <c r="BT1958" s="875">
        <f>+BT1957/'CVC Cable'!BT141/3*1000</f>
        <v>24.156586122367301</v>
      </c>
      <c r="BU1958" s="875">
        <f>+BU1957/'CVC Cable'!BU141/3*1000</f>
        <v>24.478796992481204</v>
      </c>
      <c r="BV1958" s="872">
        <f>+BV1957/'CVC Cable'!BV141/12*1000</f>
        <v>24.498860591490747</v>
      </c>
      <c r="BW1958" s="875">
        <f>+BW1957/'CVC Cable'!BW141/3*1000</f>
        <v>26.028771929824561</v>
      </c>
      <c r="BX1958" s="875">
        <f>+BX1957/'CVC Cable'!BX141/3*1000</f>
        <v>26.40294914234126</v>
      </c>
      <c r="BY1958" s="875">
        <f>+BY1957/'CVC Cable'!BY141/3*1000</f>
        <v>25.52299024046685</v>
      </c>
      <c r="BZ1958" s="875">
        <f>+BZ1957/'CVC Cable'!BZ141/3*1000</f>
        <v>25.961927783653135</v>
      </c>
      <c r="CA1958" s="872">
        <f>+CA1957/'CVC Cable'!CA141/12*1000</f>
        <v>25.979528528189096</v>
      </c>
      <c r="CB1958" s="875">
        <f>+CB1957/'CVC Cable'!CB141/3*1000</f>
        <v>27.116731908059823</v>
      </c>
      <c r="CC1958" s="875">
        <f>+CC1957/'CVC Cable'!CC141/3*1000</f>
        <v>26.023809523809522</v>
      </c>
      <c r="CD1958" s="875">
        <f>+CD1957/'CVC Cable'!CD141/3*1000</f>
        <v>26.369535826949075</v>
      </c>
      <c r="CE1958" s="875">
        <f>+CE1957/'CVC Cable'!CE141/3*1000</f>
        <v>28.523039734098798</v>
      </c>
      <c r="CF1958" s="872">
        <f>+CF1957/'CVC Cable'!CF141/12*1000</f>
        <v>27.005793394026032</v>
      </c>
      <c r="CG1958" s="875">
        <f>+CG1957/'CVC Cable'!CG141/3*1000</f>
        <v>27.630280978370724</v>
      </c>
      <c r="CH1958" s="875">
        <f>+CH1957/'CVC Cable'!CH141/3*1000</f>
        <v>27.850579952388191</v>
      </c>
      <c r="CI1958" s="875">
        <f>+CI1957/'CVC Cable'!CI141/3*1000</f>
        <v>28.125356125356124</v>
      </c>
      <c r="CJ1958" s="875">
        <f>+CJ1957/'CVC Cable'!CJ141/3*1000</f>
        <v>27.254036378499894</v>
      </c>
      <c r="CK1958" s="872">
        <f>+CK1957/'CVC Cable'!CK141/12*1000</f>
        <v>27.715562665854055</v>
      </c>
      <c r="CL1958" s="875">
        <f>+CL1957/'CVC Cable'!CL141/3*1000</f>
        <v>28.171650564841794</v>
      </c>
      <c r="CM1958" s="875">
        <f>+CM1957/'CVC Cable'!CM141/3*1000</f>
        <v>27.559598430413292</v>
      </c>
      <c r="CN1958" s="875">
        <f>+CN1957/'CVC Cable'!CN141/3*1000</f>
        <v>28.811014404234751</v>
      </c>
      <c r="CO1958" s="875">
        <f>+CO1957/'CVC Cable'!CO141/3*1000</f>
        <v>30.744350499615674</v>
      </c>
      <c r="CP1958" s="872">
        <f>+CP1957/'CVC Cable'!CP141/12*1000</f>
        <v>28.81949762597641</v>
      </c>
      <c r="CQ1958" s="875">
        <f>+CQ1957/'CVC Cable'!CQ141/3*1000</f>
        <v>31.612537374987113</v>
      </c>
      <c r="CR1958" s="875">
        <f>+CR1957/'CVC Cable'!CR141/3*1000</f>
        <v>30.888372813128967</v>
      </c>
      <c r="CS1958" s="875">
        <f>+CS1957/'CVC Cable'!CS141/3*1000</f>
        <v>31.151269668172613</v>
      </c>
      <c r="CT1958" s="875">
        <f>+CT1957/'CVC Cable'!CT141/3*1000</f>
        <v>31.488850592720226</v>
      </c>
      <c r="CU1958" s="872" t="e">
        <f>+CU1957/'CVC Cable'!CU141/12*1000</f>
        <v>#DIV/0!</v>
      </c>
      <c r="CV1958" s="285">
        <f>+CV1957/'CVC Cable'!CV141/3*1000</f>
        <v>35.818969649239456</v>
      </c>
      <c r="CW1958" s="285">
        <f>+CW1957/'CVC Cable'!CW141/3*1000</f>
        <v>34.288478905599192</v>
      </c>
      <c r="CX1958" s="285">
        <f>+CX1957/'CVC Cable'!CX141/3*1000</f>
        <v>35.63182730216424</v>
      </c>
      <c r="CY1958" s="285">
        <f>+CY1957/'CVC Cable'!CY141/3*1000</f>
        <v>38.719774373724107</v>
      </c>
      <c r="CZ1958" s="284">
        <f>+CZ1957/('CVC Cable'!CZ141+'CVC Cable'!CZ167)/12*1000</f>
        <v>33.231855983737759</v>
      </c>
      <c r="DA1958" s="285" t="e">
        <f>+DA1955/'CVC Cable'!DA141/3*1000</f>
        <v>#REF!</v>
      </c>
      <c r="DB1958" s="285" t="e">
        <f>+DB1955/'CVC Cable'!DB141/3*1000</f>
        <v>#REF!</v>
      </c>
      <c r="DC1958" s="285" t="e">
        <f>+DC1955/'CVC Cable'!DC141/3*1000</f>
        <v>#REF!</v>
      </c>
      <c r="DD1958" s="285" t="e">
        <f>+DD1955/'CVC Cable'!DD141/3*1000</f>
        <v>#REF!</v>
      </c>
      <c r="DE1958" s="284" t="e">
        <f>+DE1955/'CVC Cable'!DE141/12*1000</f>
        <v>#REF!</v>
      </c>
      <c r="DF1958" s="285" t="e">
        <f>+DF1955/'CVC Cable'!DF$141/3*1000</f>
        <v>#REF!</v>
      </c>
      <c r="DG1958" s="285" t="e">
        <f>+DG1955/'CVC Cable'!DG141/3*1000</f>
        <v>#REF!</v>
      </c>
      <c r="DH1958" s="285" t="e">
        <f>+DH1955/'CVC Cable'!DH141/3*1000</f>
        <v>#REF!</v>
      </c>
      <c r="DI1958" s="285" t="e">
        <f>+DI1955/'CVC Cable'!DI141/3*1000</f>
        <v>#REF!</v>
      </c>
      <c r="DJ1958" s="284" t="e">
        <f>+DJ1955/'CVC Cable'!DJ141/12*1000</f>
        <v>#REF!</v>
      </c>
      <c r="DK1958" s="285"/>
      <c r="DL1958" s="285"/>
      <c r="DM1958" s="285"/>
      <c r="DN1958" s="285"/>
      <c r="DO1958" s="707"/>
      <c r="DP1958" s="285"/>
      <c r="DQ1958" s="707"/>
      <c r="DR1958" s="707"/>
      <c r="DS1958" s="707"/>
      <c r="DT1958" s="285"/>
      <c r="DU1958" s="285"/>
      <c r="DV1958" s="285"/>
      <c r="DW1958" s="285"/>
      <c r="DX1958" s="285"/>
      <c r="DY1958" s="285"/>
      <c r="DZ1958" s="285"/>
      <c r="EA1958" s="285"/>
      <c r="EB1958" s="285"/>
      <c r="EC1958" s="285"/>
      <c r="ED1958" s="285"/>
      <c r="EE1958" s="285"/>
      <c r="EF1958" s="285"/>
      <c r="EG1958" s="285"/>
      <c r="EH1958" s="285"/>
      <c r="EI1958" s="285"/>
      <c r="EJ1958" s="285"/>
      <c r="EK1958" s="285"/>
      <c r="EL1958" s="285"/>
      <c r="EM1958" s="285"/>
      <c r="EN1958" s="285"/>
      <c r="EO1958" s="285"/>
      <c r="EP1958" s="285"/>
      <c r="EQ1958" s="285"/>
      <c r="ER1958" s="285"/>
      <c r="ES1958" s="285"/>
      <c r="ET1958" s="285"/>
      <c r="EU1958" s="285"/>
      <c r="EV1958" s="285"/>
      <c r="EW1958" s="285"/>
      <c r="EX1958" s="24"/>
      <c r="EY1958" s="24"/>
      <c r="EZ1958" s="24"/>
      <c r="FA1958" s="24"/>
      <c r="FB1958" s="24"/>
      <c r="FC1958" s="24"/>
      <c r="FD1958" s="24"/>
      <c r="FE1958" s="24"/>
      <c r="FF1958" s="24"/>
      <c r="FG1958" s="24"/>
      <c r="FH1958" s="24"/>
    </row>
    <row r="1959" spans="1:164" hidden="1" outlineLevel="2">
      <c r="A1959" s="104" t="s">
        <v>5083</v>
      </c>
      <c r="B1959" s="24"/>
      <c r="C1959" s="24"/>
      <c r="D1959" s="24"/>
      <c r="E1959" s="24"/>
      <c r="F1959" s="24"/>
      <c r="G1959" s="24"/>
      <c r="H1959" s="24"/>
      <c r="I1959" s="24"/>
      <c r="J1959" s="24"/>
      <c r="K1959" s="24"/>
      <c r="L1959" s="24"/>
      <c r="M1959" s="24"/>
      <c r="N1959" s="24"/>
      <c r="O1959" s="24"/>
      <c r="P1959" s="24"/>
      <c r="Q1959" s="24"/>
      <c r="R1959" s="24"/>
      <c r="S1959" s="24"/>
      <c r="T1959" s="24"/>
      <c r="U1959" s="24"/>
      <c r="V1959" s="24"/>
      <c r="W1959" s="24"/>
      <c r="X1959" s="24"/>
      <c r="Y1959" s="24"/>
      <c r="Z1959" s="24"/>
      <c r="AA1959" s="24"/>
      <c r="AB1959" s="24"/>
      <c r="AC1959" s="24"/>
      <c r="AD1959" s="24"/>
      <c r="AE1959" s="24"/>
      <c r="AF1959" s="24"/>
      <c r="AG1959" s="24"/>
      <c r="AH1959" s="24"/>
      <c r="AI1959" s="24"/>
      <c r="AJ1959" s="24"/>
      <c r="AK1959" s="24"/>
      <c r="AL1959" s="24"/>
      <c r="AM1959" s="24"/>
      <c r="AN1959" s="24"/>
      <c r="AO1959" s="24"/>
      <c r="AP1959" s="24"/>
      <c r="AQ1959" s="24"/>
      <c r="AR1959" s="24"/>
      <c r="AS1959" s="24"/>
      <c r="AT1959" s="24"/>
      <c r="AU1959" s="24"/>
      <c r="AV1959" s="24"/>
      <c r="AW1959" s="24"/>
      <c r="AX1959" s="24"/>
      <c r="AY1959" s="24"/>
      <c r="AZ1959" s="24"/>
      <c r="BA1959" s="24"/>
      <c r="BB1959" s="24"/>
      <c r="BC1959" s="24"/>
      <c r="BD1959" s="24"/>
      <c r="BE1959" s="24"/>
      <c r="BF1959" s="24"/>
      <c r="BG1959" s="24"/>
      <c r="BH1959" s="24"/>
      <c r="BI1959" s="24"/>
      <c r="BJ1959" s="24"/>
      <c r="BK1959" s="24"/>
      <c r="BL1959" s="24"/>
      <c r="BM1959" s="112" t="e">
        <f t="shared" ref="BM1959:CR1959" si="928">+BM1958/BH1958-1</f>
        <v>#DIV/0!</v>
      </c>
      <c r="BN1959" s="112" t="e">
        <f t="shared" si="928"/>
        <v>#DIV/0!</v>
      </c>
      <c r="BO1959" s="112" t="e">
        <f t="shared" si="928"/>
        <v>#DIV/0!</v>
      </c>
      <c r="BP1959" s="112" t="e">
        <f t="shared" si="928"/>
        <v>#DIV/0!</v>
      </c>
      <c r="BQ1959" s="854" t="e">
        <f t="shared" si="928"/>
        <v>#DIV/0!</v>
      </c>
      <c r="BR1959" s="855">
        <f t="shared" si="928"/>
        <v>9.0481930046716119E-2</v>
      </c>
      <c r="BS1959" s="855">
        <f t="shared" si="928"/>
        <v>5.8421202449218113E-2</v>
      </c>
      <c r="BT1959" s="855">
        <f t="shared" si="928"/>
        <v>5.2651292446031395E-2</v>
      </c>
      <c r="BU1959" s="855">
        <f t="shared" si="928"/>
        <v>8.1969775547379387E-2</v>
      </c>
      <c r="BV1959" s="854">
        <f t="shared" si="928"/>
        <v>7.0745832403570574E-2</v>
      </c>
      <c r="BW1959" s="855">
        <f t="shared" si="928"/>
        <v>4.9979725375449036E-2</v>
      </c>
      <c r="BX1959" s="855">
        <f t="shared" si="928"/>
        <v>7.4555500126427088E-2</v>
      </c>
      <c r="BY1959" s="855">
        <f t="shared" si="928"/>
        <v>5.6564454562325617E-2</v>
      </c>
      <c r="BZ1959" s="855">
        <f t="shared" si="928"/>
        <v>6.0588385598666639E-2</v>
      </c>
      <c r="CA1959" s="854">
        <f t="shared" si="928"/>
        <v>6.0438236756718222E-2</v>
      </c>
      <c r="CB1959" s="855">
        <f t="shared" si="928"/>
        <v>4.179835995215142E-2</v>
      </c>
      <c r="CC1959" s="855">
        <f t="shared" si="928"/>
        <v>-1.435974506058979E-2</v>
      </c>
      <c r="CD1959" s="855">
        <f t="shared" si="928"/>
        <v>3.316796262923849E-2</v>
      </c>
      <c r="CE1959" s="855">
        <f t="shared" si="928"/>
        <v>9.8648758743496101E-2</v>
      </c>
      <c r="CF1959" s="854">
        <f t="shared" si="928"/>
        <v>3.9502828726217576E-2</v>
      </c>
      <c r="CG1959" s="855">
        <f t="shared" si="928"/>
        <v>1.8938457335202052E-2</v>
      </c>
      <c r="CH1959" s="855">
        <f t="shared" si="928"/>
        <v>7.0196118938979035E-2</v>
      </c>
      <c r="CI1959" s="855">
        <f t="shared" si="928"/>
        <v>6.6585180335735794E-2</v>
      </c>
      <c r="CJ1959" s="855">
        <f t="shared" si="928"/>
        <v>-4.4490466914780979E-2</v>
      </c>
      <c r="CK1959" s="854">
        <f t="shared" si="928"/>
        <v>2.6282111451872092E-2</v>
      </c>
      <c r="CL1959" s="855">
        <f t="shared" si="928"/>
        <v>1.9593343509422212E-2</v>
      </c>
      <c r="CM1959" s="855">
        <f t="shared" si="928"/>
        <v>-1.0447951980617431E-2</v>
      </c>
      <c r="CN1959" s="855">
        <f t="shared" si="928"/>
        <v>2.4378652338573614E-2</v>
      </c>
      <c r="CO1959" s="855">
        <f t="shared" si="928"/>
        <v>0.12806595223704953</v>
      </c>
      <c r="CP1959" s="854">
        <f t="shared" si="928"/>
        <v>3.9830869516584544E-2</v>
      </c>
      <c r="CQ1959" s="855">
        <f t="shared" si="928"/>
        <v>0.12214005005583672</v>
      </c>
      <c r="CR1959" s="855">
        <f t="shared" si="928"/>
        <v>0.12078457496834272</v>
      </c>
      <c r="CS1959" s="855">
        <f t="shared" ref="CS1959:DJ1959" si="929">+CS1958/CN1958-1</f>
        <v>8.1227798199076329E-2</v>
      </c>
      <c r="CT1959" s="855">
        <f t="shared" si="929"/>
        <v>2.421583416159212E-2</v>
      </c>
      <c r="CU1959" s="854" t="e">
        <f t="shared" si="929"/>
        <v>#DIV/0!</v>
      </c>
      <c r="CV1959" s="101">
        <f t="shared" si="929"/>
        <v>0.13306215266290566</v>
      </c>
      <c r="CW1959" s="101">
        <f t="shared" si="929"/>
        <v>0.11007721620819799</v>
      </c>
      <c r="CX1959" s="101">
        <f t="shared" si="929"/>
        <v>0.14383226371570434</v>
      </c>
      <c r="CY1959" s="101">
        <f t="shared" si="929"/>
        <v>0.22963441487685055</v>
      </c>
      <c r="CZ1959" s="102" t="e">
        <f t="shared" si="929"/>
        <v>#DIV/0!</v>
      </c>
      <c r="DA1959" s="101" t="e">
        <f t="shared" si="929"/>
        <v>#REF!</v>
      </c>
      <c r="DB1959" s="101" t="e">
        <f t="shared" si="929"/>
        <v>#REF!</v>
      </c>
      <c r="DC1959" s="101" t="e">
        <f t="shared" si="929"/>
        <v>#REF!</v>
      </c>
      <c r="DD1959" s="101" t="e">
        <f t="shared" si="929"/>
        <v>#REF!</v>
      </c>
      <c r="DE1959" s="102" t="e">
        <f t="shared" si="929"/>
        <v>#REF!</v>
      </c>
      <c r="DF1959" s="101" t="e">
        <f t="shared" si="929"/>
        <v>#REF!</v>
      </c>
      <c r="DG1959" s="101" t="e">
        <f t="shared" si="929"/>
        <v>#REF!</v>
      </c>
      <c r="DH1959" s="101" t="e">
        <f t="shared" si="929"/>
        <v>#REF!</v>
      </c>
      <c r="DI1959" s="101" t="e">
        <f t="shared" si="929"/>
        <v>#REF!</v>
      </c>
      <c r="DJ1959" s="102" t="e">
        <f t="shared" si="929"/>
        <v>#REF!</v>
      </c>
      <c r="DK1959" s="56"/>
      <c r="DL1959" s="56"/>
      <c r="DM1959" s="56"/>
      <c r="DN1959" s="56"/>
      <c r="DO1959" s="102"/>
      <c r="DP1959" s="56"/>
      <c r="DQ1959" s="102"/>
      <c r="DR1959" s="102"/>
      <c r="DS1959" s="102"/>
      <c r="DT1959" s="56"/>
      <c r="DU1959" s="56"/>
      <c r="DV1959" s="56"/>
      <c r="DW1959" s="56"/>
      <c r="DX1959" s="56"/>
      <c r="DY1959" s="56"/>
      <c r="DZ1959" s="56"/>
      <c r="EA1959" s="56"/>
      <c r="EB1959" s="56"/>
      <c r="EC1959" s="56"/>
      <c r="ED1959" s="56"/>
      <c r="EE1959" s="56"/>
      <c r="EF1959" s="56"/>
      <c r="EG1959" s="56"/>
      <c r="EH1959" s="56"/>
      <c r="EI1959" s="56"/>
      <c r="EJ1959" s="56"/>
      <c r="EK1959" s="56"/>
      <c r="EL1959" s="56"/>
      <c r="EM1959" s="56"/>
      <c r="EN1959" s="56"/>
      <c r="EO1959" s="56"/>
      <c r="EP1959" s="56"/>
      <c r="EQ1959" s="56"/>
      <c r="ER1959" s="56"/>
      <c r="ES1959" s="56"/>
      <c r="ET1959" s="56"/>
      <c r="EU1959" s="56"/>
      <c r="EV1959" s="56"/>
      <c r="EW1959" s="56"/>
      <c r="EX1959" s="24"/>
      <c r="EY1959" s="24"/>
      <c r="EZ1959" s="24"/>
      <c r="FA1959" s="24"/>
      <c r="FB1959" s="24"/>
      <c r="FC1959" s="3828"/>
      <c r="FD1959" s="24"/>
      <c r="FE1959" s="24"/>
      <c r="FF1959" s="24"/>
      <c r="FG1959" s="24"/>
      <c r="FH1959" s="24"/>
    </row>
    <row r="1960" spans="1:164" hidden="1" outlineLevel="2">
      <c r="A1960" s="104" t="s">
        <v>5084</v>
      </c>
      <c r="B1960" s="110"/>
      <c r="C1960" s="110"/>
      <c r="D1960" s="110"/>
      <c r="E1960" s="110"/>
      <c r="F1960" s="110"/>
      <c r="G1960" s="110"/>
      <c r="H1960" s="110"/>
      <c r="I1960" s="110"/>
      <c r="J1960" s="110"/>
      <c r="K1960" s="110"/>
      <c r="L1960" s="110"/>
      <c r="M1960" s="110"/>
      <c r="N1960" s="110"/>
      <c r="O1960" s="110"/>
      <c r="P1960" s="110"/>
      <c r="Q1960" s="110"/>
      <c r="R1960" s="110"/>
      <c r="S1960" s="110"/>
      <c r="T1960" s="110"/>
      <c r="U1960" s="110"/>
      <c r="V1960" s="110"/>
      <c r="W1960" s="110"/>
      <c r="X1960" s="110"/>
      <c r="Y1960" s="110"/>
      <c r="Z1960" s="110"/>
      <c r="AA1960" s="110"/>
      <c r="AB1960" s="110"/>
      <c r="AC1960" s="110"/>
      <c r="AD1960" s="110"/>
      <c r="AE1960" s="110"/>
      <c r="AF1960" s="110"/>
      <c r="AG1960" s="110"/>
      <c r="AH1960" s="110"/>
      <c r="AI1960" s="110"/>
      <c r="AJ1960" s="110"/>
      <c r="AK1960" s="110"/>
      <c r="AL1960" s="110"/>
      <c r="AM1960" s="110"/>
      <c r="AN1960" s="110"/>
      <c r="AO1960" s="110"/>
      <c r="AP1960" s="110"/>
      <c r="AQ1960" s="110"/>
      <c r="AR1960" s="110"/>
      <c r="AS1960" s="110"/>
      <c r="AT1960" s="110"/>
      <c r="AU1960" s="110"/>
      <c r="AV1960" s="110"/>
      <c r="AW1960" s="110"/>
      <c r="AX1960" s="110"/>
      <c r="AY1960" s="110"/>
      <c r="AZ1960" s="110"/>
      <c r="BA1960" s="110"/>
      <c r="BB1960" s="110"/>
      <c r="BC1960" s="110"/>
      <c r="BD1960" s="110"/>
      <c r="BE1960" s="110"/>
      <c r="BF1960" s="110"/>
      <c r="BG1960" s="110"/>
      <c r="BH1960" s="110"/>
      <c r="BI1960" s="110"/>
      <c r="BJ1960" s="110"/>
      <c r="BK1960" s="110"/>
      <c r="BL1960" s="110"/>
      <c r="BM1960" s="667"/>
      <c r="BN1960" s="667"/>
      <c r="BO1960" s="667"/>
      <c r="BP1960" s="667"/>
      <c r="BQ1960" s="873"/>
      <c r="BR1960" s="1666"/>
      <c r="BS1960" s="1666"/>
      <c r="BT1960" s="1666"/>
      <c r="BU1960" s="1666"/>
      <c r="BV1960" s="873"/>
      <c r="BW1960" s="1666"/>
      <c r="BX1960" s="1666"/>
      <c r="BY1960" s="1666"/>
      <c r="BZ1960" s="1666"/>
      <c r="CA1960" s="873"/>
      <c r="CB1960" s="1666"/>
      <c r="CC1960" s="1666"/>
      <c r="CD1960" s="1666"/>
      <c r="CE1960" s="1666"/>
      <c r="CF1960" s="873"/>
      <c r="CG1960" s="1666"/>
      <c r="CH1960" s="1666"/>
      <c r="CI1960" s="1666"/>
      <c r="CJ1960" s="1666"/>
      <c r="CK1960" s="873"/>
      <c r="CL1960" s="1666"/>
      <c r="CM1960" s="1666"/>
      <c r="CN1960" s="1666"/>
      <c r="CO1960" s="1666"/>
      <c r="CP1960" s="873"/>
      <c r="CQ1960" s="1666"/>
      <c r="CR1960" s="1666"/>
      <c r="CS1960" s="1666"/>
      <c r="CT1960" s="1666"/>
      <c r="CU1960" s="873"/>
      <c r="CV1960" s="667"/>
      <c r="CW1960" s="667"/>
      <c r="CX1960" s="667"/>
      <c r="CY1960" s="667"/>
      <c r="CZ1960" s="122"/>
      <c r="DA1960" s="116" t="e">
        <f>+DA1958-DA1956/'CVC Cable'!DA141/3*1000</f>
        <v>#REF!</v>
      </c>
      <c r="DB1960" s="116" t="e">
        <f>+DB1958-DB1956/'CVC Cable'!DB141/3*1000</f>
        <v>#REF!</v>
      </c>
      <c r="DC1960" s="116" t="e">
        <f>+DC1958-DC1956/'CVC Cable'!DC141/3*1000</f>
        <v>#REF!</v>
      </c>
      <c r="DD1960" s="116" t="e">
        <f>+DD1958-DD1956/'CVC Cable'!DD141/3*1000</f>
        <v>#REF!</v>
      </c>
      <c r="DE1960" s="596">
        <f>+DE1957/'CVC Cable'!DE141/12*1000</f>
        <v>37.958751149450457</v>
      </c>
      <c r="DF1960" s="285">
        <f>+DF1957/'CVC Cable'!DF$141/3*1000</f>
        <v>35.023643139995343</v>
      </c>
      <c r="DG1960" s="285">
        <f>+DG1957/'CVC Cable'!DG$141/3*1000</f>
        <v>35.781605196010204</v>
      </c>
      <c r="DH1960" s="285">
        <f>+DH1957/'CVC Cable'!DH$141/3*1000</f>
        <v>32.317868520127419</v>
      </c>
      <c r="DI1960" s="116" t="e">
        <f>+DI1958-DI1956/'CVC Cable'!DI141/3*1000</f>
        <v>#REF!</v>
      </c>
      <c r="DJ1960" s="596">
        <f>+DJ1957/'CVC Cable'!DJ141/12*1000</f>
        <v>25.76862932822722</v>
      </c>
      <c r="DK1960" s="285"/>
      <c r="DL1960" s="285"/>
      <c r="DM1960" s="285"/>
      <c r="DN1960" s="285"/>
      <c r="DO1960" s="596"/>
      <c r="DP1960" s="285"/>
      <c r="DQ1960" s="596"/>
      <c r="DR1960" s="596"/>
      <c r="DS1960" s="596"/>
      <c r="DT1960" s="783"/>
      <c r="DU1960" s="783"/>
      <c r="DV1960" s="783"/>
      <c r="DW1960" s="783"/>
      <c r="DX1960" s="783"/>
      <c r="DY1960" s="783"/>
      <c r="DZ1960" s="783"/>
      <c r="EA1960" s="783"/>
      <c r="EB1960" s="783"/>
      <c r="EC1960" s="783"/>
      <c r="ED1960" s="783"/>
      <c r="EE1960" s="783"/>
      <c r="EF1960" s="783"/>
      <c r="EG1960" s="783"/>
      <c r="EH1960" s="783"/>
      <c r="EI1960" s="783"/>
      <c r="EJ1960" s="783"/>
      <c r="EK1960" s="783"/>
      <c r="EL1960" s="783"/>
      <c r="EM1960" s="783"/>
      <c r="EN1960" s="783"/>
      <c r="EO1960" s="783"/>
      <c r="EP1960" s="783"/>
      <c r="EQ1960" s="783"/>
      <c r="ER1960" s="783"/>
      <c r="ES1960" s="783"/>
      <c r="ET1960" s="783"/>
      <c r="EU1960" s="783"/>
      <c r="EV1960" s="783"/>
      <c r="EW1960" s="783"/>
      <c r="EX1960" s="1417"/>
      <c r="EY1960" s="1417"/>
      <c r="EZ1960" s="1417"/>
      <c r="FA1960" s="1417"/>
      <c r="FB1960" s="1417"/>
      <c r="FC1960" s="1417"/>
      <c r="FD1960" s="1417"/>
      <c r="FE1960" s="1417"/>
      <c r="FF1960" s="1417"/>
      <c r="FG1960" s="1417"/>
      <c r="FH1960" s="1417"/>
    </row>
    <row r="1961" spans="1:164" hidden="1" outlineLevel="2">
      <c r="A1961" s="104" t="s">
        <v>5085</v>
      </c>
      <c r="B1961" s="24"/>
      <c r="C1961" s="24"/>
      <c r="D1961" s="24"/>
      <c r="E1961" s="24"/>
      <c r="F1961" s="24"/>
      <c r="G1961" s="24"/>
      <c r="H1961" s="24"/>
      <c r="I1961" s="24"/>
      <c r="J1961" s="24"/>
      <c r="K1961" s="24"/>
      <c r="L1961" s="24"/>
      <c r="M1961" s="24"/>
      <c r="N1961" s="24"/>
      <c r="O1961" s="24"/>
      <c r="P1961" s="24"/>
      <c r="Q1961" s="24"/>
      <c r="R1961" s="24"/>
      <c r="S1961" s="24"/>
      <c r="T1961" s="24"/>
      <c r="U1961" s="24"/>
      <c r="V1961" s="24"/>
      <c r="W1961" s="24"/>
      <c r="X1961" s="24"/>
      <c r="Y1961" s="24"/>
      <c r="Z1961" s="24"/>
      <c r="AA1961" s="24"/>
      <c r="AB1961" s="24"/>
      <c r="AC1961" s="24"/>
      <c r="AD1961" s="24"/>
      <c r="AE1961" s="24"/>
      <c r="AF1961" s="24"/>
      <c r="AG1961" s="24"/>
      <c r="AH1961" s="24"/>
      <c r="AI1961" s="24"/>
      <c r="AJ1961" s="24"/>
      <c r="AK1961" s="24"/>
      <c r="AL1961" s="24"/>
      <c r="AM1961" s="24"/>
      <c r="AN1961" s="24"/>
      <c r="AO1961" s="24"/>
      <c r="AP1961" s="24"/>
      <c r="AQ1961" s="24"/>
      <c r="AR1961" s="24"/>
      <c r="AS1961" s="24"/>
      <c r="AT1961" s="24"/>
      <c r="AU1961" s="24"/>
      <c r="AV1961" s="24"/>
      <c r="AW1961" s="24"/>
      <c r="AX1961" s="24"/>
      <c r="AY1961" s="24"/>
      <c r="AZ1961" s="24"/>
      <c r="BA1961" s="24"/>
      <c r="BB1961" s="24"/>
      <c r="BC1961" s="24"/>
      <c r="BD1961" s="24"/>
      <c r="BE1961" s="24"/>
      <c r="BF1961" s="24"/>
      <c r="BG1961" s="24"/>
      <c r="BH1961" s="24"/>
      <c r="BI1961" s="24"/>
      <c r="BJ1961" s="24"/>
      <c r="BK1961" s="24"/>
      <c r="BL1961" s="24"/>
      <c r="BM1961" s="101">
        <f t="shared" ref="BM1961:CR1961" si="930">+BM1957/BM1858</f>
        <v>0.1982667225091255</v>
      </c>
      <c r="BN1961" s="101">
        <f t="shared" si="930"/>
        <v>0.19539304763780829</v>
      </c>
      <c r="BO1961" s="101">
        <f t="shared" si="930"/>
        <v>0.19334854354197772</v>
      </c>
      <c r="BP1961" s="101">
        <f t="shared" si="930"/>
        <v>0.18459785918028596</v>
      </c>
      <c r="BQ1961" s="854">
        <f t="shared" si="930"/>
        <v>0.19279292903939682</v>
      </c>
      <c r="BR1961" s="855">
        <f t="shared" si="930"/>
        <v>0.1957832757472977</v>
      </c>
      <c r="BS1961" s="855">
        <f t="shared" si="930"/>
        <v>0.19021914201641629</v>
      </c>
      <c r="BT1961" s="855">
        <f t="shared" si="930"/>
        <v>0.18589658201854242</v>
      </c>
      <c r="BU1961" s="855">
        <f t="shared" si="930"/>
        <v>0.18592170875950928</v>
      </c>
      <c r="BV1961" s="854">
        <f t="shared" si="930"/>
        <v>0.18939894946253463</v>
      </c>
      <c r="BW1961" s="855">
        <f t="shared" si="930"/>
        <v>0.19546577991852737</v>
      </c>
      <c r="BX1961" s="855">
        <f t="shared" si="930"/>
        <v>0.19411055432029115</v>
      </c>
      <c r="BY1961" s="855">
        <f t="shared" si="930"/>
        <v>0.18625583717583483</v>
      </c>
      <c r="BZ1961" s="855">
        <f t="shared" si="930"/>
        <v>0.18607607546908306</v>
      </c>
      <c r="CA1961" s="854">
        <f t="shared" si="930"/>
        <v>0.19042327165608028</v>
      </c>
      <c r="CB1961" s="855">
        <f t="shared" si="930"/>
        <v>0.19215009903947711</v>
      </c>
      <c r="CC1961" s="855">
        <f t="shared" si="930"/>
        <v>0.1810054684200309</v>
      </c>
      <c r="CD1961" s="855">
        <f t="shared" si="930"/>
        <v>0.18369179252851514</v>
      </c>
      <c r="CE1961" s="855">
        <f t="shared" si="930"/>
        <v>0.19411188931980533</v>
      </c>
      <c r="CF1961" s="854">
        <f t="shared" si="930"/>
        <v>0.18774263266708768</v>
      </c>
      <c r="CG1961" s="855">
        <f t="shared" si="930"/>
        <v>0.18928794237455016</v>
      </c>
      <c r="CH1961" s="855">
        <f t="shared" si="930"/>
        <v>0.18817985188024475</v>
      </c>
      <c r="CI1961" s="855">
        <f t="shared" si="930"/>
        <v>0.19131690253438693</v>
      </c>
      <c r="CJ1961" s="855">
        <f t="shared" si="930"/>
        <v>0.18286609145910004</v>
      </c>
      <c r="CK1961" s="854">
        <f t="shared" si="930"/>
        <v>0.18790141616645123</v>
      </c>
      <c r="CL1961" s="855">
        <f t="shared" si="930"/>
        <v>0.19138267158294339</v>
      </c>
      <c r="CM1961" s="855">
        <f t="shared" si="930"/>
        <v>0.18436980737381048</v>
      </c>
      <c r="CN1961" s="855">
        <f t="shared" si="930"/>
        <v>0.19563083643803614</v>
      </c>
      <c r="CO1961" s="855">
        <f t="shared" si="930"/>
        <v>0.20667604094829525</v>
      </c>
      <c r="CP1961" s="854">
        <f t="shared" si="930"/>
        <v>0.19449375805922287</v>
      </c>
      <c r="CQ1961" s="855">
        <f t="shared" si="930"/>
        <v>0.21389057475113182</v>
      </c>
      <c r="CR1961" s="855">
        <f t="shared" si="930"/>
        <v>0.20215228667793853</v>
      </c>
      <c r="CS1961" s="855">
        <f t="shared" ref="CS1961:DJ1961" si="931">+CS1957/CS1858</f>
        <v>0.20190991131689098</v>
      </c>
      <c r="CT1961" s="855">
        <f t="shared" si="931"/>
        <v>0.20208892475741813</v>
      </c>
      <c r="CU1961" s="854">
        <f t="shared" si="931"/>
        <v>0.20493134650008971</v>
      </c>
      <c r="CV1961" s="101">
        <f t="shared" si="931"/>
        <v>0.20482651130193322</v>
      </c>
      <c r="CW1961" s="101">
        <f t="shared" si="931"/>
        <v>0.19146357508161357</v>
      </c>
      <c r="CX1961" s="101">
        <f t="shared" si="931"/>
        <v>0.19885903310717881</v>
      </c>
      <c r="CY1961" s="101">
        <f t="shared" si="931"/>
        <v>0.21587871151705781</v>
      </c>
      <c r="CZ1961" s="102">
        <f t="shared" si="931"/>
        <v>0.20274477839277186</v>
      </c>
      <c r="DA1961" s="101">
        <f t="shared" si="931"/>
        <v>0.20323765024354004</v>
      </c>
      <c r="DB1961" s="101">
        <f t="shared" si="931"/>
        <v>0.20286493184003906</v>
      </c>
      <c r="DC1961" s="101">
        <f t="shared" si="931"/>
        <v>0.21507856010749646</v>
      </c>
      <c r="DD1961" s="101">
        <f t="shared" si="931"/>
        <v>0.2172975230062886</v>
      </c>
      <c r="DE1961" s="102">
        <f t="shared" si="931"/>
        <v>0.20959240816341007</v>
      </c>
      <c r="DF1961" s="101">
        <f t="shared" si="931"/>
        <v>0.19130262741877305</v>
      </c>
      <c r="DG1961" s="101">
        <f t="shared" si="931"/>
        <v>0.19314973895807364</v>
      </c>
      <c r="DH1961" s="101">
        <f t="shared" si="931"/>
        <v>0.17538795021965614</v>
      </c>
      <c r="DI1961" s="101" t="e">
        <f t="shared" si="931"/>
        <v>#DIV/0!</v>
      </c>
      <c r="DJ1961" s="586" t="e">
        <f t="shared" si="931"/>
        <v>#DIV/0!</v>
      </c>
      <c r="DK1961" s="101"/>
      <c r="DL1961" s="101"/>
      <c r="DM1961" s="101"/>
      <c r="DN1961" s="101"/>
      <c r="DO1961" s="586"/>
      <c r="DP1961" s="101"/>
      <c r="DQ1961" s="586"/>
      <c r="DR1961" s="586"/>
      <c r="DS1961" s="586"/>
      <c r="DT1961" s="101"/>
      <c r="DU1961" s="101"/>
      <c r="DV1961" s="101"/>
      <c r="DW1961" s="101"/>
      <c r="DX1961" s="101"/>
      <c r="DY1961" s="101"/>
      <c r="DZ1961" s="101"/>
      <c r="EA1961" s="101"/>
      <c r="EB1961" s="101"/>
      <c r="EC1961" s="101"/>
      <c r="ED1961" s="101"/>
      <c r="EE1961" s="101"/>
      <c r="EF1961" s="101"/>
      <c r="EG1961" s="101"/>
      <c r="EH1961" s="101"/>
      <c r="EI1961" s="101"/>
      <c r="EJ1961" s="101"/>
      <c r="EK1961" s="101"/>
      <c r="EL1961" s="101"/>
      <c r="EM1961" s="101"/>
      <c r="EN1961" s="101"/>
      <c r="EO1961" s="101"/>
      <c r="EP1961" s="101"/>
      <c r="EQ1961" s="101"/>
      <c r="ER1961" s="101"/>
      <c r="ES1961" s="101"/>
      <c r="ET1961" s="101"/>
      <c r="EU1961" s="101"/>
      <c r="EV1961" s="101"/>
      <c r="EW1961" s="101"/>
      <c r="EX1961" s="24"/>
      <c r="EY1961" s="24"/>
      <c r="EZ1961" s="24"/>
      <c r="FA1961" s="24"/>
      <c r="FB1961" s="24"/>
      <c r="FC1961" s="24"/>
      <c r="FD1961" s="24"/>
      <c r="FE1961" s="24"/>
      <c r="FF1961" s="24"/>
      <c r="FG1961" s="24"/>
      <c r="FH1961" s="24"/>
    </row>
    <row r="1962" spans="1:164" hidden="1" outlineLevel="2">
      <c r="A1962" s="104" t="s">
        <v>5086</v>
      </c>
      <c r="B1962" s="24"/>
      <c r="C1962" s="24"/>
      <c r="D1962" s="24"/>
      <c r="E1962" s="24"/>
      <c r="F1962" s="24"/>
      <c r="G1962" s="24"/>
      <c r="H1962" s="24"/>
      <c r="I1962" s="24"/>
      <c r="J1962" s="24"/>
      <c r="K1962" s="24"/>
      <c r="L1962" s="24"/>
      <c r="M1962" s="24"/>
      <c r="N1962" s="24"/>
      <c r="O1962" s="24"/>
      <c r="P1962" s="24"/>
      <c r="Q1962" s="24"/>
      <c r="R1962" s="24"/>
      <c r="S1962" s="24"/>
      <c r="T1962" s="24"/>
      <c r="U1962" s="24"/>
      <c r="V1962" s="24"/>
      <c r="W1962" s="24"/>
      <c r="X1962" s="24"/>
      <c r="Y1962" s="24"/>
      <c r="Z1962" s="24"/>
      <c r="AA1962" s="24"/>
      <c r="AB1962" s="24"/>
      <c r="AC1962" s="24"/>
      <c r="AD1962" s="24"/>
      <c r="AE1962" s="24"/>
      <c r="AF1962" s="24"/>
      <c r="AG1962" s="24"/>
      <c r="AH1962" s="24"/>
      <c r="AI1962" s="24"/>
      <c r="AJ1962" s="24"/>
      <c r="AK1962" s="24"/>
      <c r="AL1962" s="24"/>
      <c r="AM1962" s="24"/>
      <c r="AN1962" s="24"/>
      <c r="AO1962" s="24"/>
      <c r="AP1962" s="24"/>
      <c r="AQ1962" s="24"/>
      <c r="AR1962" s="24"/>
      <c r="AS1962" s="24"/>
      <c r="AT1962" s="24"/>
      <c r="AU1962" s="24"/>
      <c r="AV1962" s="24"/>
      <c r="AW1962" s="24"/>
      <c r="AX1962" s="24"/>
      <c r="AY1962" s="24"/>
      <c r="AZ1962" s="24"/>
      <c r="BA1962" s="24"/>
      <c r="BB1962" s="24"/>
      <c r="BC1962" s="24"/>
      <c r="BD1962" s="24"/>
      <c r="BE1962" s="24"/>
      <c r="BF1962" s="24"/>
      <c r="BG1962" s="24"/>
      <c r="BH1962" s="24"/>
      <c r="BI1962" s="24"/>
      <c r="BJ1962" s="24"/>
      <c r="BK1962" s="24"/>
      <c r="BL1962" s="24"/>
      <c r="BM1962" s="101"/>
      <c r="BN1962" s="101"/>
      <c r="BO1962" s="101"/>
      <c r="BP1962" s="101"/>
      <c r="BQ1962" s="102"/>
      <c r="BR1962" s="101"/>
      <c r="BS1962" s="101"/>
      <c r="BT1962" s="101"/>
      <c r="BU1962" s="101"/>
      <c r="BV1962" s="102"/>
      <c r="BW1962" s="101"/>
      <c r="BX1962" s="101"/>
      <c r="BY1962" s="101"/>
      <c r="BZ1962" s="101"/>
      <c r="CA1962" s="102"/>
      <c r="CB1962" s="101"/>
      <c r="CC1962" s="101"/>
      <c r="CD1962" s="101"/>
      <c r="CE1962" s="101"/>
      <c r="CF1962" s="102"/>
      <c r="CG1962" s="101"/>
      <c r="CH1962" s="101"/>
      <c r="CI1962" s="101"/>
      <c r="CJ1962" s="101"/>
      <c r="CK1962" s="102"/>
      <c r="CL1962" s="101"/>
      <c r="CM1962" s="101"/>
      <c r="CN1962" s="101"/>
      <c r="CO1962" s="101"/>
      <c r="CP1962" s="102"/>
      <c r="CQ1962" s="101"/>
      <c r="CR1962" s="101"/>
      <c r="CS1962" s="101"/>
      <c r="CT1962" s="101"/>
      <c r="CU1962" s="102"/>
      <c r="CV1962" s="101"/>
      <c r="CW1962" s="101"/>
      <c r="CX1962" s="101"/>
      <c r="CY1962" s="101"/>
      <c r="CZ1962" s="102"/>
      <c r="DA1962" s="101" t="e">
        <f t="shared" ref="DA1962:DJ1962" si="932">+DA1955/DA1858</f>
        <v>#REF!</v>
      </c>
      <c r="DB1962" s="101" t="e">
        <f t="shared" si="932"/>
        <v>#REF!</v>
      </c>
      <c r="DC1962" s="101" t="e">
        <f t="shared" si="932"/>
        <v>#REF!</v>
      </c>
      <c r="DD1962" s="101" t="e">
        <f t="shared" si="932"/>
        <v>#REF!</v>
      </c>
      <c r="DE1962" s="101" t="e">
        <f t="shared" si="932"/>
        <v>#REF!</v>
      </c>
      <c r="DF1962" s="101" t="e">
        <f t="shared" si="932"/>
        <v>#REF!</v>
      </c>
      <c r="DG1962" s="101" t="e">
        <f t="shared" si="932"/>
        <v>#REF!</v>
      </c>
      <c r="DH1962" s="101" t="e">
        <f t="shared" si="932"/>
        <v>#REF!</v>
      </c>
      <c r="DI1962" s="101" t="e">
        <f t="shared" si="932"/>
        <v>#REF!</v>
      </c>
      <c r="DJ1962" s="102" t="e">
        <f t="shared" si="932"/>
        <v>#REF!</v>
      </c>
      <c r="DK1962" s="101"/>
      <c r="DL1962" s="101"/>
      <c r="DM1962" s="101"/>
      <c r="DN1962" s="101"/>
      <c r="DO1962" s="102"/>
      <c r="DP1962" s="101"/>
      <c r="DQ1962" s="102"/>
      <c r="DR1962" s="102"/>
      <c r="DS1962" s="102"/>
      <c r="DT1962" s="101"/>
      <c r="DU1962" s="101"/>
      <c r="DV1962" s="101"/>
      <c r="DW1962" s="101"/>
      <c r="DX1962" s="101"/>
      <c r="DY1962" s="101"/>
      <c r="DZ1962" s="101"/>
      <c r="EA1962" s="101"/>
      <c r="EB1962" s="101"/>
      <c r="EC1962" s="101"/>
      <c r="ED1962" s="101"/>
      <c r="EE1962" s="101"/>
      <c r="EF1962" s="101"/>
      <c r="EG1962" s="101"/>
      <c r="EH1962" s="101"/>
      <c r="EI1962" s="101"/>
      <c r="EJ1962" s="101"/>
      <c r="EK1962" s="101"/>
      <c r="EL1962" s="101"/>
      <c r="EM1962" s="101"/>
      <c r="EN1962" s="101"/>
      <c r="EO1962" s="101"/>
      <c r="EP1962" s="101"/>
      <c r="EQ1962" s="101"/>
      <c r="ER1962" s="101"/>
      <c r="ES1962" s="101"/>
      <c r="ET1962" s="101"/>
      <c r="EU1962" s="101"/>
      <c r="EV1962" s="101"/>
      <c r="EW1962" s="101"/>
      <c r="EX1962" s="24"/>
      <c r="EY1962" s="24"/>
      <c r="EZ1962" s="24"/>
      <c r="FA1962" s="24"/>
      <c r="FB1962" s="24"/>
      <c r="FC1962" s="24"/>
      <c r="FD1962" s="24"/>
      <c r="FE1962" s="24"/>
      <c r="FF1962" s="24"/>
      <c r="FG1962" s="24"/>
      <c r="FH1962" s="24"/>
    </row>
    <row r="1963" spans="1:164" hidden="1" outlineLevel="2">
      <c r="A1963" s="103"/>
      <c r="B1963" s="24"/>
      <c r="C1963" s="24"/>
      <c r="D1963" s="24"/>
      <c r="E1963" s="24"/>
      <c r="F1963" s="24"/>
      <c r="G1963" s="24"/>
      <c r="H1963" s="24"/>
      <c r="I1963" s="24"/>
      <c r="J1963" s="24"/>
      <c r="K1963" s="24"/>
      <c r="L1963" s="24"/>
      <c r="M1963" s="24"/>
      <c r="N1963" s="24"/>
      <c r="O1963" s="24"/>
      <c r="P1963" s="24"/>
      <c r="Q1963" s="24"/>
      <c r="R1963" s="24"/>
      <c r="S1963" s="24"/>
      <c r="T1963" s="24"/>
      <c r="U1963" s="24"/>
      <c r="V1963" s="24"/>
      <c r="W1963" s="24"/>
      <c r="X1963" s="24"/>
      <c r="Y1963" s="24"/>
      <c r="Z1963" s="24"/>
      <c r="AA1963" s="24"/>
      <c r="AB1963" s="24"/>
      <c r="AC1963" s="24"/>
      <c r="AD1963" s="24"/>
      <c r="AE1963" s="24"/>
      <c r="AF1963" s="24"/>
      <c r="AG1963" s="24"/>
      <c r="AH1963" s="24"/>
      <c r="AI1963" s="24"/>
      <c r="AJ1963" s="24"/>
      <c r="AK1963" s="24"/>
      <c r="AL1963" s="24"/>
      <c r="AM1963" s="24"/>
      <c r="AN1963" s="24"/>
      <c r="AO1963" s="24"/>
      <c r="AP1963" s="24"/>
      <c r="AQ1963" s="24"/>
      <c r="AR1963" s="24"/>
      <c r="AS1963" s="24"/>
      <c r="AT1963" s="24"/>
      <c r="AU1963" s="24"/>
      <c r="AV1963" s="24"/>
      <c r="AW1963" s="24"/>
      <c r="AX1963" s="24"/>
      <c r="AY1963" s="24"/>
      <c r="AZ1963" s="24"/>
      <c r="BA1963" s="24"/>
      <c r="BB1963" s="24"/>
      <c r="BC1963" s="24"/>
      <c r="BD1963" s="24"/>
      <c r="BE1963" s="24"/>
      <c r="BF1963" s="24"/>
      <c r="BG1963" s="24"/>
      <c r="BH1963" s="24"/>
      <c r="BI1963" s="24"/>
      <c r="BJ1963" s="24"/>
      <c r="BK1963" s="24"/>
      <c r="BL1963" s="24"/>
      <c r="BM1963" s="101"/>
      <c r="BN1963" s="101"/>
      <c r="BO1963" s="101"/>
      <c r="BP1963" s="101"/>
      <c r="BQ1963" s="102"/>
      <c r="BR1963" s="101"/>
      <c r="BS1963" s="101"/>
      <c r="BT1963" s="101"/>
      <c r="BU1963" s="101"/>
      <c r="BV1963" s="102"/>
      <c r="BW1963" s="101"/>
      <c r="BX1963" s="101"/>
      <c r="BY1963" s="101"/>
      <c r="BZ1963" s="101"/>
      <c r="CA1963" s="102"/>
      <c r="CB1963" s="101"/>
      <c r="CC1963" s="101"/>
      <c r="CD1963" s="101"/>
      <c r="CE1963" s="101"/>
      <c r="CF1963" s="102"/>
      <c r="CG1963" s="101"/>
      <c r="CH1963" s="101"/>
      <c r="CI1963" s="101"/>
      <c r="CJ1963" s="101"/>
      <c r="CK1963" s="102"/>
      <c r="CL1963" s="101"/>
      <c r="CM1963" s="101"/>
      <c r="CN1963" s="101"/>
      <c r="CO1963" s="101"/>
      <c r="CP1963" s="102"/>
      <c r="CQ1963" s="101"/>
      <c r="CR1963" s="101"/>
      <c r="CS1963" s="101"/>
      <c r="CT1963" s="101"/>
      <c r="CU1963" s="102"/>
      <c r="CV1963" s="101"/>
      <c r="CW1963" s="101"/>
      <c r="CX1963" s="101"/>
      <c r="CY1963" s="101"/>
      <c r="CZ1963" s="102"/>
      <c r="DA1963" s="101"/>
      <c r="DB1963" s="101"/>
      <c r="DC1963" s="116"/>
      <c r="DD1963" s="101"/>
      <c r="DE1963" s="102"/>
      <c r="DF1963" s="101"/>
      <c r="DG1963" s="101"/>
      <c r="DH1963" s="116"/>
      <c r="DI1963" s="101"/>
      <c r="DJ1963" s="598"/>
      <c r="DK1963" s="101"/>
      <c r="DL1963" s="101"/>
      <c r="DM1963" s="101"/>
      <c r="DN1963" s="101"/>
      <c r="DO1963" s="586"/>
      <c r="DP1963" s="101"/>
      <c r="DQ1963" s="586"/>
      <c r="DR1963" s="586"/>
      <c r="DS1963" s="586"/>
      <c r="DT1963" s="101"/>
      <c r="DU1963" s="101"/>
      <c r="DV1963" s="101"/>
      <c r="DW1963" s="101"/>
      <c r="DX1963" s="101"/>
      <c r="DY1963" s="101"/>
      <c r="DZ1963" s="101"/>
      <c r="EA1963" s="101"/>
      <c r="EB1963" s="101"/>
      <c r="EC1963" s="101"/>
      <c r="ED1963" s="101"/>
      <c r="EE1963" s="101"/>
      <c r="EF1963" s="101"/>
      <c r="EG1963" s="101"/>
      <c r="EH1963" s="101"/>
      <c r="EI1963" s="101"/>
      <c r="EJ1963" s="101"/>
      <c r="EK1963" s="101"/>
      <c r="EL1963" s="101"/>
      <c r="EM1963" s="101"/>
      <c r="EN1963" s="101"/>
      <c r="EO1963" s="101"/>
      <c r="EP1963" s="101"/>
      <c r="EQ1963" s="101"/>
      <c r="ER1963" s="101"/>
      <c r="ES1963" s="101"/>
      <c r="ET1963" s="101"/>
      <c r="EU1963" s="101"/>
      <c r="EV1963" s="101"/>
      <c r="EW1963" s="101"/>
      <c r="EX1963" s="24"/>
      <c r="EY1963" s="24"/>
      <c r="EZ1963" s="24"/>
      <c r="FA1963" s="24"/>
      <c r="FB1963" s="24"/>
      <c r="FC1963" s="24"/>
      <c r="FD1963" s="24"/>
      <c r="FE1963" s="24"/>
      <c r="FF1963" s="24"/>
      <c r="FG1963" s="24"/>
      <c r="FH1963" s="24"/>
    </row>
    <row r="1964" spans="1:164" hidden="1" outlineLevel="2">
      <c r="A1964" s="44" t="s">
        <v>1727</v>
      </c>
      <c r="B1964" s="110"/>
      <c r="C1964" s="110"/>
      <c r="D1964" s="110"/>
      <c r="E1964" s="110"/>
      <c r="F1964" s="110"/>
      <c r="G1964" s="110"/>
      <c r="H1964" s="110"/>
      <c r="I1964" s="110"/>
      <c r="J1964" s="110"/>
      <c r="K1964" s="110"/>
      <c r="L1964" s="110"/>
      <c r="M1964" s="110"/>
      <c r="N1964" s="110"/>
      <c r="O1964" s="110"/>
      <c r="P1964" s="110"/>
      <c r="Q1964" s="110"/>
      <c r="R1964" s="110"/>
      <c r="S1964" s="110"/>
      <c r="T1964" s="110"/>
      <c r="U1964" s="110"/>
      <c r="V1964" s="110"/>
      <c r="W1964" s="110"/>
      <c r="X1964" s="110"/>
      <c r="Y1964" s="110"/>
      <c r="Z1964" s="110"/>
      <c r="AA1964" s="110"/>
      <c r="AB1964" s="110"/>
      <c r="AC1964" s="110"/>
      <c r="AD1964" s="110"/>
      <c r="AE1964" s="110"/>
      <c r="AF1964" s="110"/>
      <c r="AG1964" s="110"/>
      <c r="AH1964" s="110"/>
      <c r="AI1964" s="110"/>
      <c r="AJ1964" s="110"/>
      <c r="AK1964" s="110"/>
      <c r="AL1964" s="110"/>
      <c r="AM1964" s="110"/>
      <c r="AN1964" s="110"/>
      <c r="AO1964" s="110"/>
      <c r="AP1964" s="110"/>
      <c r="AQ1964" s="110"/>
      <c r="AR1964" s="110"/>
      <c r="AS1964" s="110"/>
      <c r="AT1964" s="110"/>
      <c r="AU1964" s="110"/>
      <c r="AV1964" s="110"/>
      <c r="AW1964" s="110"/>
      <c r="AX1964" s="110"/>
      <c r="AY1964" s="110"/>
      <c r="AZ1964" s="110"/>
      <c r="BA1964" s="110"/>
      <c r="BB1964" s="110"/>
      <c r="BC1964" s="110"/>
      <c r="BD1964" s="110"/>
      <c r="BE1964" s="110"/>
      <c r="BF1964" s="110"/>
      <c r="BG1964" s="110"/>
      <c r="BH1964" s="110"/>
      <c r="BI1964" s="110"/>
      <c r="BJ1964" s="110"/>
      <c r="BK1964" s="110"/>
      <c r="BL1964" s="110"/>
      <c r="BM1964" s="110"/>
      <c r="BN1964" s="110"/>
      <c r="BO1964" s="110"/>
      <c r="BP1964" s="110"/>
      <c r="BQ1964" s="110"/>
      <c r="BR1964" s="110"/>
      <c r="BS1964" s="110"/>
      <c r="BT1964" s="110"/>
      <c r="BU1964" s="110"/>
      <c r="BV1964" s="110"/>
      <c r="BW1964" s="110"/>
      <c r="BX1964" s="110"/>
      <c r="BY1964" s="110"/>
      <c r="BZ1964" s="110"/>
      <c r="CA1964" s="110"/>
      <c r="CB1964" s="1156"/>
      <c r="CC1964" s="1156"/>
      <c r="CD1964" s="1156"/>
      <c r="CE1964" s="1156"/>
      <c r="CF1964" s="120"/>
      <c r="CG1964" s="1156"/>
      <c r="CH1964" s="1156"/>
      <c r="CI1964" s="1156"/>
      <c r="CJ1964" s="1156"/>
      <c r="CK1964" s="120"/>
      <c r="CL1964" s="1156"/>
      <c r="CM1964" s="1156"/>
      <c r="CN1964" s="1156"/>
      <c r="CO1964" s="1156"/>
      <c r="CP1964" s="120"/>
      <c r="CQ1964" s="119"/>
      <c r="CR1964" s="119"/>
      <c r="CS1964" s="119"/>
      <c r="CT1964" s="119"/>
      <c r="CU1964" s="120"/>
      <c r="CV1964" s="119"/>
      <c r="CW1964" s="120"/>
      <c r="CX1964" s="120"/>
      <c r="CY1964" s="120"/>
      <c r="CZ1964" s="1659">
        <f>+CZ1967/('CVC Cable'!CZ141+'CVC Cable'!CZ167)/12*1000</f>
        <v>111.67977375297296</v>
      </c>
      <c r="DA1964" s="120"/>
      <c r="DB1964" s="120"/>
      <c r="DC1964" s="120"/>
      <c r="DD1964" s="120"/>
      <c r="DE1964" s="120"/>
      <c r="DF1964" s="120"/>
      <c r="DG1964" s="120"/>
      <c r="DH1964" s="486"/>
      <c r="DI1964" s="120"/>
      <c r="DJ1964" s="363"/>
      <c r="DK1964" s="120"/>
      <c r="DL1964" s="120"/>
      <c r="DM1964" s="120"/>
      <c r="DN1964" s="120"/>
      <c r="DO1964" s="119"/>
      <c r="DP1964" s="120"/>
      <c r="DQ1964" s="119"/>
      <c r="DR1964" s="119"/>
      <c r="DS1964" s="119"/>
      <c r="DT1964" s="119"/>
      <c r="DU1964" s="119"/>
      <c r="DV1964" s="119"/>
      <c r="DW1964" s="119"/>
      <c r="DX1964" s="119"/>
      <c r="DY1964" s="119"/>
      <c r="DZ1964" s="119"/>
      <c r="EA1964" s="119"/>
      <c r="EB1964" s="119"/>
      <c r="EC1964" s="119"/>
      <c r="ED1964" s="119"/>
      <c r="EE1964" s="119"/>
      <c r="EF1964" s="119"/>
      <c r="EG1964" s="119"/>
      <c r="EH1964" s="119"/>
      <c r="EI1964" s="119"/>
      <c r="EJ1964" s="119"/>
      <c r="EK1964" s="119"/>
      <c r="EL1964" s="119"/>
      <c r="EM1964" s="119"/>
      <c r="EN1964" s="119"/>
      <c r="EO1964" s="119"/>
      <c r="EP1964" s="119"/>
      <c r="EQ1964" s="119"/>
      <c r="ER1964" s="119"/>
      <c r="ES1964" s="119"/>
      <c r="ET1964" s="119"/>
      <c r="EU1964" s="119"/>
      <c r="EV1964" s="119"/>
      <c r="EW1964" s="119"/>
      <c r="EX1964" s="1417"/>
      <c r="EY1964" s="1417"/>
      <c r="EZ1964" s="1417"/>
      <c r="FA1964" s="1417"/>
      <c r="FB1964" s="1417"/>
      <c r="FC1964" s="1417"/>
      <c r="FD1964" s="1417"/>
      <c r="FE1964" s="1417"/>
      <c r="FF1964" s="1417"/>
      <c r="FG1964" s="1417"/>
      <c r="FH1964" s="1417"/>
    </row>
    <row r="1965" spans="1:164" hidden="1" outlineLevel="2">
      <c r="A1965" s="110" t="s">
        <v>5010</v>
      </c>
      <c r="B1965" s="110"/>
      <c r="C1965" s="110"/>
      <c r="D1965" s="110"/>
      <c r="E1965" s="110"/>
      <c r="F1965" s="110"/>
      <c r="G1965" s="110"/>
      <c r="H1965" s="110"/>
      <c r="I1965" s="110"/>
      <c r="J1965" s="110"/>
      <c r="K1965" s="110"/>
      <c r="L1965" s="110"/>
      <c r="M1965" s="110"/>
      <c r="N1965" s="110"/>
      <c r="O1965" s="110"/>
      <c r="P1965" s="110"/>
      <c r="Q1965" s="110"/>
      <c r="R1965" s="110"/>
      <c r="S1965" s="110"/>
      <c r="T1965" s="110"/>
      <c r="U1965" s="110"/>
      <c r="V1965" s="110"/>
      <c r="W1965" s="110"/>
      <c r="X1965" s="110"/>
      <c r="Y1965" s="110"/>
      <c r="Z1965" s="110"/>
      <c r="AA1965" s="110"/>
      <c r="AB1965" s="110"/>
      <c r="AC1965" s="110"/>
      <c r="AD1965" s="110"/>
      <c r="AE1965" s="110"/>
      <c r="AF1965" s="110"/>
      <c r="AG1965" s="110"/>
      <c r="AH1965" s="110"/>
      <c r="AI1965" s="110"/>
      <c r="AJ1965" s="110"/>
      <c r="AK1965" s="110"/>
      <c r="AL1965" s="110"/>
      <c r="AM1965" s="110"/>
      <c r="AN1965" s="110"/>
      <c r="AO1965" s="110"/>
      <c r="AP1965" s="110"/>
      <c r="AQ1965" s="110"/>
      <c r="AR1965" s="110"/>
      <c r="AS1965" s="110"/>
      <c r="AT1965" s="110"/>
      <c r="AU1965" s="110"/>
      <c r="AV1965" s="110"/>
      <c r="AW1965" s="110"/>
      <c r="AX1965" s="110"/>
      <c r="AY1965" s="110"/>
      <c r="AZ1965" s="110"/>
      <c r="BA1965" s="110"/>
      <c r="BB1965" s="110"/>
      <c r="BC1965" s="110"/>
      <c r="BD1965" s="110"/>
      <c r="BE1965" s="110"/>
      <c r="BF1965" s="110"/>
      <c r="BG1965" s="110"/>
      <c r="BH1965" s="110"/>
      <c r="BI1965" s="110"/>
      <c r="BJ1965" s="110"/>
      <c r="BK1965" s="110"/>
      <c r="BL1965" s="110"/>
      <c r="BM1965" s="110">
        <f>+BM1950</f>
        <v>494.553</v>
      </c>
      <c r="BN1965" s="110">
        <f>+BN1950</f>
        <v>505.53399999999999</v>
      </c>
      <c r="BO1965" s="110">
        <f>+BO1950</f>
        <v>510.27199999999999</v>
      </c>
      <c r="BP1965" s="110">
        <f>+BP1950</f>
        <v>496.44100000000003</v>
      </c>
      <c r="BQ1965" s="873">
        <f>SUM(BM1965:BP1965)</f>
        <v>2006.8</v>
      </c>
      <c r="BR1965" s="1660">
        <f>+BR1950</f>
        <v>533.02700000000004</v>
      </c>
      <c r="BS1965" s="1660">
        <f>+BS1950</f>
        <v>535.57799999999997</v>
      </c>
      <c r="BT1965" s="1660">
        <f>+BT1950</f>
        <v>552.78399999999999</v>
      </c>
      <c r="BU1965" s="1660">
        <f>+BU1950</f>
        <v>552.90599999999995</v>
      </c>
      <c r="BV1965" s="873">
        <f>SUM(BR1965:BU1965)</f>
        <v>2174.2950000000001</v>
      </c>
      <c r="BW1965" s="1660">
        <f>+BW1950</f>
        <v>553.94000000000005</v>
      </c>
      <c r="BX1965" s="1660">
        <f>+BX1950</f>
        <v>549.649</v>
      </c>
      <c r="BY1965" s="1660">
        <f>+BY1950</f>
        <v>541.15899999999999</v>
      </c>
      <c r="BZ1965" s="1660">
        <f>+BZ1950</f>
        <v>555.24800000000005</v>
      </c>
      <c r="CA1965" s="873">
        <f>SUM(BW1965:BZ1965)</f>
        <v>2199.9960000000001</v>
      </c>
      <c r="CB1965" s="1660">
        <f>+CB1950</f>
        <v>578.62699999999995</v>
      </c>
      <c r="CC1965" s="1660">
        <f>+CC1950</f>
        <v>565.46600000000001</v>
      </c>
      <c r="CD1965" s="1660">
        <f>+CD1950</f>
        <v>586.91</v>
      </c>
      <c r="CE1965" s="1660">
        <f>+CE1950</f>
        <v>603.45300000000043</v>
      </c>
      <c r="CF1965" s="873">
        <f>SUM(CB1965:CE1965)</f>
        <v>2334.4560000000001</v>
      </c>
      <c r="CG1965" s="1660">
        <f>+CG1950</f>
        <v>600.53300000000002</v>
      </c>
      <c r="CH1965" s="1660">
        <f>+CH1950</f>
        <v>603.84899999999993</v>
      </c>
      <c r="CI1965" s="1660">
        <f>+CI1950</f>
        <v>629.40099999999995</v>
      </c>
      <c r="CJ1965" s="1660">
        <f>+CJ1950</f>
        <v>620.73400000000004</v>
      </c>
      <c r="CK1965" s="873">
        <f>SUM(CG1965:CJ1965)</f>
        <v>2454.5169999999998</v>
      </c>
      <c r="CL1965" s="1660">
        <f>+CL1950</f>
        <v>646.88400000000001</v>
      </c>
      <c r="CM1965" s="1660">
        <f>+CM1950</f>
        <v>663.80100000000004</v>
      </c>
      <c r="CN1965" s="1660">
        <f>+CN1950</f>
        <v>676.83500000000004</v>
      </c>
      <c r="CO1965" s="1660">
        <f>+CO1950</f>
        <v>695.28300000000036</v>
      </c>
      <c r="CP1965" s="873">
        <f>SUM(CL1965:CO1965)</f>
        <v>2682.8030000000003</v>
      </c>
      <c r="CQ1965" s="1660">
        <f>+CQ1950</f>
        <v>725.25800000000004</v>
      </c>
      <c r="CR1965" s="1660">
        <f>+CR1950</f>
        <v>703.58900000000006</v>
      </c>
      <c r="CS1965" s="1660">
        <f>+CS1950</f>
        <v>708.56899999999996</v>
      </c>
      <c r="CT1965" s="1660">
        <f>+CT1950</f>
        <v>717.27499999999964</v>
      </c>
      <c r="CU1965" s="873">
        <f>SUM(CQ1965:CT1965)</f>
        <v>2854.6909999999998</v>
      </c>
      <c r="CV1965" s="110">
        <f>+CV1950</f>
        <v>723.85</v>
      </c>
      <c r="CW1965" s="110">
        <f>+CW1950</f>
        <v>738.26300000000003</v>
      </c>
      <c r="CX1965" s="110">
        <f>+CX1950</f>
        <v>737.48199999999997</v>
      </c>
      <c r="CY1965" s="110">
        <f>+CY1950</f>
        <v>738.03399999999999</v>
      </c>
      <c r="CZ1965" s="122">
        <f>SUM(CV1965:CY1965)</f>
        <v>2937.6290000000004</v>
      </c>
      <c r="DA1965" s="110">
        <f>+DA1950</f>
        <v>748.77800000000002</v>
      </c>
      <c r="DB1965" s="110">
        <f>+DB1950</f>
        <v>759.42800000000011</v>
      </c>
      <c r="DC1965" s="110">
        <f>+DC1950</f>
        <v>734.43700000000001</v>
      </c>
      <c r="DD1965" s="110">
        <f>+DD1950</f>
        <v>734.39599999999996</v>
      </c>
      <c r="DE1965" s="122">
        <f>SUM(DA1965:DD1965)</f>
        <v>2977.0389999999998</v>
      </c>
      <c r="DF1965" s="110">
        <f>+DF1950</f>
        <v>767.33600000000001</v>
      </c>
      <c r="DG1965" s="110">
        <f>+DG1950</f>
        <v>755.22500000000002</v>
      </c>
      <c r="DH1965" s="110">
        <f>+DH1950</f>
        <v>732.82799999999997</v>
      </c>
      <c r="DI1965" s="110">
        <f>+DI1950</f>
        <v>0</v>
      </c>
      <c r="DJ1965" s="122">
        <f>SUM(DF1965:DI1965)</f>
        <v>2255.3890000000001</v>
      </c>
      <c r="DK1965" s="110"/>
      <c r="DL1965" s="110"/>
      <c r="DM1965" s="110"/>
      <c r="DN1965" s="110"/>
      <c r="DO1965" s="122"/>
      <c r="DP1965" s="110"/>
      <c r="DQ1965" s="122"/>
      <c r="DR1965" s="122"/>
      <c r="DS1965" s="122"/>
      <c r="DT1965" s="110"/>
      <c r="DU1965" s="110"/>
      <c r="DV1965" s="110"/>
      <c r="DW1965" s="110"/>
      <c r="DX1965" s="110"/>
      <c r="DY1965" s="110"/>
      <c r="DZ1965" s="110"/>
      <c r="EA1965" s="110"/>
      <c r="EB1965" s="110"/>
      <c r="EC1965" s="110"/>
      <c r="ED1965" s="110"/>
      <c r="EE1965" s="110"/>
      <c r="EF1965" s="110"/>
      <c r="EG1965" s="110"/>
      <c r="EH1965" s="110"/>
      <c r="EI1965" s="110"/>
      <c r="EJ1965" s="110"/>
      <c r="EK1965" s="110"/>
      <c r="EL1965" s="110"/>
      <c r="EM1965" s="110"/>
      <c r="EN1965" s="110"/>
      <c r="EO1965" s="110"/>
      <c r="EP1965" s="110"/>
      <c r="EQ1965" s="110"/>
      <c r="ER1965" s="110"/>
      <c r="ES1965" s="1417"/>
      <c r="ET1965" s="1417"/>
      <c r="EU1965" s="1417"/>
      <c r="EV1965" s="1417"/>
      <c r="EW1965" s="1417"/>
      <c r="EX1965" s="101" t="e">
        <f>+(EN1965/DO1965)^(0.2)-1</f>
        <v>#DIV/0!</v>
      </c>
      <c r="EY1965" s="101"/>
      <c r="EZ1965" s="101"/>
      <c r="FA1965" s="101"/>
      <c r="FB1965" s="101"/>
      <c r="FC1965" s="1417"/>
      <c r="FD1965" s="1417"/>
      <c r="FE1965" s="1417"/>
      <c r="FF1965" s="1417"/>
      <c r="FG1965" s="1417"/>
      <c r="FH1965" s="1417"/>
    </row>
    <row r="1966" spans="1:164" hidden="1" outlineLevel="2">
      <c r="A1966" s="110" t="s">
        <v>2831</v>
      </c>
      <c r="B1966" s="110"/>
      <c r="C1966" s="110"/>
      <c r="D1966" s="110"/>
      <c r="E1966" s="110"/>
      <c r="F1966" s="110"/>
      <c r="G1966" s="110"/>
      <c r="H1966" s="110"/>
      <c r="I1966" s="110"/>
      <c r="J1966" s="110"/>
      <c r="K1966" s="110"/>
      <c r="L1966" s="110"/>
      <c r="M1966" s="110"/>
      <c r="N1966" s="110"/>
      <c r="O1966" s="110"/>
      <c r="P1966" s="110"/>
      <c r="Q1966" s="110"/>
      <c r="R1966" s="110"/>
      <c r="S1966" s="110"/>
      <c r="T1966" s="110"/>
      <c r="U1966" s="110"/>
      <c r="V1966" s="110"/>
      <c r="W1966" s="110"/>
      <c r="X1966" s="110"/>
      <c r="Y1966" s="110"/>
      <c r="Z1966" s="110"/>
      <c r="AA1966" s="110"/>
      <c r="AB1966" s="110"/>
      <c r="AC1966" s="110"/>
      <c r="AD1966" s="110"/>
      <c r="AE1966" s="110"/>
      <c r="AF1966" s="110"/>
      <c r="AG1966" s="110"/>
      <c r="AH1966" s="110"/>
      <c r="AI1966" s="110"/>
      <c r="AJ1966" s="110"/>
      <c r="AK1966" s="110"/>
      <c r="AL1966" s="110"/>
      <c r="AM1966" s="110"/>
      <c r="AN1966" s="110"/>
      <c r="AO1966" s="110"/>
      <c r="AP1966" s="110"/>
      <c r="AQ1966" s="110"/>
      <c r="AR1966" s="110"/>
      <c r="AS1966" s="110"/>
      <c r="AT1966" s="110"/>
      <c r="AU1966" s="110"/>
      <c r="AV1966" s="110"/>
      <c r="AW1966" s="110"/>
      <c r="AX1966" s="110"/>
      <c r="AY1966" s="110"/>
      <c r="AZ1966" s="110"/>
      <c r="BA1966" s="110"/>
      <c r="BB1966" s="110"/>
      <c r="BC1966" s="110"/>
      <c r="BD1966" s="110"/>
      <c r="BE1966" s="110"/>
      <c r="BF1966" s="110"/>
      <c r="BG1966" s="110"/>
      <c r="BH1966" s="110"/>
      <c r="BI1966" s="110"/>
      <c r="BJ1966" s="110"/>
      <c r="BK1966" s="110"/>
      <c r="BL1966" s="110"/>
      <c r="BM1966" s="110">
        <f>+BM1957</f>
        <v>226.28299999999999</v>
      </c>
      <c r="BN1966" s="110">
        <f>+BN1957</f>
        <v>231.11500000000001</v>
      </c>
      <c r="BO1966" s="110">
        <f>+BO1957</f>
        <v>228.04900000000001</v>
      </c>
      <c r="BP1966" s="110">
        <f>+BP1957</f>
        <v>224.76099999999997</v>
      </c>
      <c r="BQ1966" s="873">
        <f>SUM(BM1966:BP1966)</f>
        <v>910.20799999999997</v>
      </c>
      <c r="BR1966" s="1660">
        <f>+BR1957</f>
        <v>247.05500000000001</v>
      </c>
      <c r="BS1966" s="1660">
        <f>+BS1957</f>
        <v>245.649</v>
      </c>
      <c r="BT1966" s="1660">
        <f>+BT1957</f>
        <v>241.43299999999999</v>
      </c>
      <c r="BU1966" s="1660">
        <f>+BU1957</f>
        <v>244.17600000000004</v>
      </c>
      <c r="BV1966" s="873">
        <f>SUM(BR1966:BU1966)</f>
        <v>978.31299999999999</v>
      </c>
      <c r="BW1966" s="1660">
        <f>+BW1957</f>
        <v>259.637</v>
      </c>
      <c r="BX1966" s="1660">
        <f>+BX1957</f>
        <v>263.21100000000001</v>
      </c>
      <c r="BY1966" s="1660">
        <f>+BY1957</f>
        <v>253.673</v>
      </c>
      <c r="BZ1966" s="1660">
        <f>+BZ1957</f>
        <v>257.76300000000015</v>
      </c>
      <c r="CA1966" s="873">
        <f>SUM(BW1966:BZ1966)</f>
        <v>1034.2840000000001</v>
      </c>
      <c r="CB1966" s="1660">
        <f>+CB1957</f>
        <v>270.16399999999999</v>
      </c>
      <c r="CC1966" s="1660">
        <f>+CC1957</f>
        <v>260.13400000000001</v>
      </c>
      <c r="CD1966" s="1660">
        <f>+CD1957</f>
        <v>263.31299999999999</v>
      </c>
      <c r="CE1966" s="1660">
        <f>+CE1957</f>
        <v>283.19099999999992</v>
      </c>
      <c r="CF1966" s="873">
        <f>SUM(CB1966:CE1966)</f>
        <v>1076.8019999999999</v>
      </c>
      <c r="CG1966" s="1660">
        <f>+CG1957</f>
        <v>273.37399999999997</v>
      </c>
      <c r="CH1966" s="1660">
        <f>+CH1957</f>
        <v>274.92700000000002</v>
      </c>
      <c r="CI1966" s="1660">
        <f>+CI1957</f>
        <v>276.416</v>
      </c>
      <c r="CJ1966" s="1660">
        <f>+CJ1957</f>
        <v>266.70799999999997</v>
      </c>
      <c r="CK1966" s="873">
        <f>SUM(CG1966:CJ1966)</f>
        <v>1091.4249999999997</v>
      </c>
      <c r="CL1966" s="1660">
        <f>+CL1957</f>
        <v>275.56100000000004</v>
      </c>
      <c r="CM1966" s="1660">
        <f>+CM1957</f>
        <v>270.40100000000001</v>
      </c>
      <c r="CN1966" s="1660">
        <f>+CN1957</f>
        <v>283.02500000000003</v>
      </c>
      <c r="CO1966" s="1660">
        <f>+CO1957</f>
        <v>299.98799999999994</v>
      </c>
      <c r="CP1966" s="873">
        <f>SUM(CL1966:CO1966)</f>
        <v>1128.9749999999999</v>
      </c>
      <c r="CQ1966" s="1660">
        <f>+CQ1957</f>
        <v>306.61</v>
      </c>
      <c r="CR1966" s="1660">
        <f>+CR1957</f>
        <v>299.262</v>
      </c>
      <c r="CS1966" s="1660">
        <f>+CS1957</f>
        <v>299.94</v>
      </c>
      <c r="CT1966" s="1660">
        <f>+CT1957</f>
        <v>301.48999999999978</v>
      </c>
      <c r="CU1966" s="873">
        <f>SUM(CQ1966:CT1966)</f>
        <v>1207.3019999999999</v>
      </c>
      <c r="CV1966" s="110">
        <f>+CV1957</f>
        <v>308.03899999999999</v>
      </c>
      <c r="CW1966" s="110">
        <f>+CW1957</f>
        <v>295.41699999999997</v>
      </c>
      <c r="CX1966" s="110">
        <f>+CX1957</f>
        <v>307.55199999999996</v>
      </c>
      <c r="CY1966" s="110">
        <f>+CY1957</f>
        <v>333.42100000000005</v>
      </c>
      <c r="CZ1966" s="122">
        <f>SUM(CV1966:CY1966)</f>
        <v>1244.4289999999999</v>
      </c>
      <c r="DA1966" s="110">
        <f>+DA1957</f>
        <v>313.52699999999999</v>
      </c>
      <c r="DB1966" s="110">
        <f>+DB1957</f>
        <v>318.94100000000003</v>
      </c>
      <c r="DC1966" s="110">
        <f>+DC1957</f>
        <v>331.65199999999999</v>
      </c>
      <c r="DD1966" s="110">
        <f>+DD1957</f>
        <v>336.17599999999999</v>
      </c>
      <c r="DE1966" s="122">
        <f>SUM(DA1966:DD1966)</f>
        <v>1300.296</v>
      </c>
      <c r="DF1966" s="110">
        <f>+DF1957</f>
        <v>300.71300000000002</v>
      </c>
      <c r="DG1966" s="110">
        <f>+DG1957</f>
        <v>308.50899999999996</v>
      </c>
      <c r="DH1966" s="110">
        <f>+DH1957</f>
        <v>278.98399999999998</v>
      </c>
      <c r="DI1966" s="110">
        <f>+DI1957</f>
        <v>0</v>
      </c>
      <c r="DJ1966" s="122">
        <f>SUM(DF1966:DI1966)</f>
        <v>888.2059999999999</v>
      </c>
      <c r="DK1966" s="110"/>
      <c r="DL1966" s="110"/>
      <c r="DM1966" s="110"/>
      <c r="DN1966" s="110"/>
      <c r="DO1966" s="122"/>
      <c r="DP1966" s="110"/>
      <c r="DQ1966" s="122"/>
      <c r="DR1966" s="122"/>
      <c r="DS1966" s="122"/>
      <c r="DT1966" s="110"/>
      <c r="DU1966" s="110"/>
      <c r="DV1966" s="110"/>
      <c r="DW1966" s="110"/>
      <c r="DX1966" s="110"/>
      <c r="DY1966" s="110"/>
      <c r="DZ1966" s="110"/>
      <c r="EA1966" s="110"/>
      <c r="EB1966" s="110"/>
      <c r="EC1966" s="110"/>
      <c r="ED1966" s="110"/>
      <c r="EE1966" s="110"/>
      <c r="EF1966" s="110"/>
      <c r="EG1966" s="110"/>
      <c r="EH1966" s="110"/>
      <c r="EI1966" s="110"/>
      <c r="EJ1966" s="110"/>
      <c r="EK1966" s="110"/>
      <c r="EL1966" s="110"/>
      <c r="EM1966" s="110"/>
      <c r="EN1966" s="110"/>
      <c r="EO1966" s="110"/>
      <c r="EP1966" s="110"/>
      <c r="EQ1966" s="110"/>
      <c r="ER1966" s="110"/>
      <c r="ES1966" s="1417"/>
      <c r="ET1966" s="1417"/>
      <c r="EU1966" s="1417"/>
      <c r="EV1966" s="1417"/>
      <c r="EW1966" s="1417"/>
      <c r="EX1966" s="101" t="e">
        <f>+(EN1966/DO1966)^(0.2)-1</f>
        <v>#DIV/0!</v>
      </c>
      <c r="EY1966" s="101"/>
      <c r="EZ1966" s="101"/>
      <c r="FA1966" s="101"/>
      <c r="FB1966" s="101"/>
      <c r="FC1966" s="1417"/>
      <c r="FD1966" s="1417"/>
      <c r="FE1966" s="1417"/>
      <c r="FF1966" s="1417"/>
      <c r="FG1966" s="1417"/>
      <c r="FH1966" s="1417"/>
    </row>
    <row r="1967" spans="1:164" hidden="1" outlineLevel="2">
      <c r="A1967" s="22" t="s">
        <v>641</v>
      </c>
      <c r="B1967" s="110"/>
      <c r="C1967" s="110"/>
      <c r="D1967" s="110"/>
      <c r="E1967" s="110"/>
      <c r="F1967" s="110"/>
      <c r="G1967" s="110"/>
      <c r="H1967" s="110"/>
      <c r="I1967" s="110"/>
      <c r="J1967" s="110"/>
      <c r="K1967" s="110"/>
      <c r="L1967" s="110"/>
      <c r="M1967" s="110"/>
      <c r="N1967" s="110"/>
      <c r="O1967" s="110"/>
      <c r="P1967" s="110"/>
      <c r="Q1967" s="110"/>
      <c r="R1967" s="110"/>
      <c r="S1967" s="110"/>
      <c r="T1967" s="110"/>
      <c r="U1967" s="110"/>
      <c r="V1967" s="110"/>
      <c r="W1967" s="110"/>
      <c r="X1967" s="110"/>
      <c r="Y1967" s="110"/>
      <c r="Z1967" s="110"/>
      <c r="AA1967" s="110"/>
      <c r="AB1967" s="110"/>
      <c r="AC1967" s="110"/>
      <c r="AD1967" s="110"/>
      <c r="AE1967" s="110"/>
      <c r="AF1967" s="110"/>
      <c r="AG1967" s="110"/>
      <c r="AH1967" s="110"/>
      <c r="AI1967" s="110"/>
      <c r="AJ1967" s="110"/>
      <c r="AK1967" s="110"/>
      <c r="AL1967" s="110"/>
      <c r="AM1967" s="110"/>
      <c r="AN1967" s="110"/>
      <c r="AO1967" s="110"/>
      <c r="AP1967" s="110"/>
      <c r="AQ1967" s="110"/>
      <c r="AR1967" s="110"/>
      <c r="AS1967" s="110"/>
      <c r="AT1967" s="110"/>
      <c r="AU1967" s="110"/>
      <c r="AV1967" s="110"/>
      <c r="AW1967" s="110"/>
      <c r="AX1967" s="110"/>
      <c r="AY1967" s="110"/>
      <c r="AZ1967" s="110"/>
      <c r="BA1967" s="110"/>
      <c r="BB1967" s="110"/>
      <c r="BC1967" s="110"/>
      <c r="BD1967" s="110"/>
      <c r="BE1967" s="110"/>
      <c r="BF1967" s="110"/>
      <c r="BG1967" s="110"/>
      <c r="BH1967" s="110"/>
      <c r="BI1967" s="110"/>
      <c r="BJ1967" s="110"/>
      <c r="BK1967" s="110"/>
      <c r="BL1967" s="110"/>
      <c r="BM1967" s="774">
        <f>+SUM(BM1965:BM1966)</f>
        <v>720.83600000000001</v>
      </c>
      <c r="BN1967" s="774">
        <f>+SUM(BN1965:BN1966)</f>
        <v>736.649</v>
      </c>
      <c r="BO1967" s="774">
        <f>+SUM(BO1965:BO1966)</f>
        <v>738.32100000000003</v>
      </c>
      <c r="BP1967" s="774">
        <f>+SUM(BP1965:BP1966)</f>
        <v>721.202</v>
      </c>
      <c r="BQ1967" s="876">
        <f>SUM(BM1967:BP1967)</f>
        <v>2917.0079999999998</v>
      </c>
      <c r="BR1967" s="877">
        <f>+SUM(BR1965:BR1966)</f>
        <v>780.08200000000011</v>
      </c>
      <c r="BS1967" s="877">
        <f>+SUM(BS1965:BS1966)</f>
        <v>781.22699999999998</v>
      </c>
      <c r="BT1967" s="877">
        <f>+SUM(BT1965:BT1966)</f>
        <v>794.21699999999998</v>
      </c>
      <c r="BU1967" s="877">
        <f>+SUM(BU1965:BU1966)</f>
        <v>797.08199999999999</v>
      </c>
      <c r="BV1967" s="876">
        <f>SUM(BR1967:BU1967)</f>
        <v>3152.6080000000002</v>
      </c>
      <c r="BW1967" s="877">
        <f>+SUM(BW1965:BW1966)</f>
        <v>813.577</v>
      </c>
      <c r="BX1967" s="877">
        <f>+SUM(BX1965:BX1966)</f>
        <v>812.86</v>
      </c>
      <c r="BY1967" s="877">
        <f>+SUM(BY1965:BY1966)</f>
        <v>794.83199999999999</v>
      </c>
      <c r="BZ1967" s="877">
        <f>+SUM(BZ1965:BZ1966)</f>
        <v>813.01100000000019</v>
      </c>
      <c r="CA1967" s="876">
        <f>SUM(BW1967:BZ1967)</f>
        <v>3234.2799999999997</v>
      </c>
      <c r="CB1967" s="877">
        <f>+SUM(CB1965:CB1966)</f>
        <v>848.79099999999994</v>
      </c>
      <c r="CC1967" s="877">
        <f>+SUM(CC1965:CC1966)</f>
        <v>825.6</v>
      </c>
      <c r="CD1967" s="877">
        <f>+SUM(CD1965:CD1966)</f>
        <v>850.22299999999996</v>
      </c>
      <c r="CE1967" s="877">
        <f>+SUM(CE1965:CE1966)</f>
        <v>886.64400000000035</v>
      </c>
      <c r="CF1967" s="876">
        <f>SUM(CB1967:CE1967)</f>
        <v>3411.2580000000003</v>
      </c>
      <c r="CG1967" s="877">
        <f>+SUM(CG1965:CG1966)</f>
        <v>873.90699999999993</v>
      </c>
      <c r="CH1967" s="877">
        <f>+SUM(CH1965:CH1966)</f>
        <v>878.77599999999995</v>
      </c>
      <c r="CI1967" s="877">
        <f>+SUM(CI1965:CI1966)</f>
        <v>905.81700000000001</v>
      </c>
      <c r="CJ1967" s="877">
        <f>+SUM(CJ1965:CJ1966)</f>
        <v>887.44200000000001</v>
      </c>
      <c r="CK1967" s="876">
        <f>SUM(CG1967:CJ1967)</f>
        <v>3545.942</v>
      </c>
      <c r="CL1967" s="877">
        <f>+SUM(CL1965:CL1966)</f>
        <v>922.44500000000005</v>
      </c>
      <c r="CM1967" s="877">
        <f>+SUM(CM1965:CM1966)</f>
        <v>934.202</v>
      </c>
      <c r="CN1967" s="877">
        <f>+SUM(CN1965:CN1966)</f>
        <v>959.86000000000013</v>
      </c>
      <c r="CO1967" s="877">
        <f>+SUM(CO1965:CO1966)</f>
        <v>995.2710000000003</v>
      </c>
      <c r="CP1967" s="876">
        <f>SUM(CL1967:CO1967)</f>
        <v>3811.7780000000002</v>
      </c>
      <c r="CQ1967" s="877">
        <f>+SUM(CQ1965:CQ1966)</f>
        <v>1031.8679999999999</v>
      </c>
      <c r="CR1967" s="877">
        <f>+SUM(CR1965:CR1966)</f>
        <v>1002.8510000000001</v>
      </c>
      <c r="CS1967" s="877">
        <f>+SUM(CS1965:CS1966)</f>
        <v>1008.509</v>
      </c>
      <c r="CT1967" s="877">
        <f>+SUM(CT1965:CT1966)</f>
        <v>1018.7649999999994</v>
      </c>
      <c r="CU1967" s="876">
        <f>SUM(CQ1967:CT1967)</f>
        <v>4061.9929999999995</v>
      </c>
      <c r="CV1967" s="774">
        <f>+SUM(CV1965:CV1966)</f>
        <v>1031.8890000000001</v>
      </c>
      <c r="CW1967" s="774">
        <f>+SUM(CW1965:CW1966)</f>
        <v>1033.68</v>
      </c>
      <c r="CX1967" s="774">
        <f>+SUM(CX1965:CX1966)</f>
        <v>1045.0339999999999</v>
      </c>
      <c r="CY1967" s="774">
        <f>+SUM(CY1965:CY1966)</f>
        <v>1071.4549999999999</v>
      </c>
      <c r="CZ1967" s="772">
        <f>SUM(CV1967:CY1967)</f>
        <v>4182.058</v>
      </c>
      <c r="DA1967" s="774">
        <f>+SUM(DA1965:DA1966)</f>
        <v>1062.3050000000001</v>
      </c>
      <c r="DB1967" s="774">
        <f>+SUM(DB1965:DB1966)</f>
        <v>1078.3690000000001</v>
      </c>
      <c r="DC1967" s="774">
        <f>+SUM(DC1965:DC1966)</f>
        <v>1066.0889999999999</v>
      </c>
      <c r="DD1967" s="774">
        <f>+SUM(DD1965:DD1966)</f>
        <v>1070.5719999999999</v>
      </c>
      <c r="DE1967" s="772">
        <f>SUM(DA1967:DD1967)</f>
        <v>4277.335</v>
      </c>
      <c r="DF1967" s="774">
        <f>+SUM(DF1965:DF1966)</f>
        <v>1068.049</v>
      </c>
      <c r="DG1967" s="774">
        <f>+SUM(DG1965:DG1966)</f>
        <v>1063.7339999999999</v>
      </c>
      <c r="DH1967" s="774">
        <f>+SUM(DH1965:DH1966)</f>
        <v>1011.8119999999999</v>
      </c>
      <c r="DI1967" s="774">
        <f>+SUM(DI1965:DI1966)</f>
        <v>0</v>
      </c>
      <c r="DJ1967" s="772">
        <f>SUM(DF1967:DI1967)</f>
        <v>3143.5949999999998</v>
      </c>
      <c r="DK1967" s="774"/>
      <c r="DL1967" s="774"/>
      <c r="DM1967" s="774"/>
      <c r="DN1967" s="774"/>
      <c r="DO1967" s="772"/>
      <c r="DP1967" s="774"/>
      <c r="DQ1967" s="772"/>
      <c r="DR1967" s="772"/>
      <c r="DS1967" s="772"/>
      <c r="DT1967" s="774"/>
      <c r="DU1967" s="774"/>
      <c r="DV1967" s="774"/>
      <c r="DW1967" s="774"/>
      <c r="DX1967" s="774"/>
      <c r="DY1967" s="774"/>
      <c r="DZ1967" s="774"/>
      <c r="EA1967" s="774"/>
      <c r="EB1967" s="774"/>
      <c r="EC1967" s="774"/>
      <c r="ED1967" s="774"/>
      <c r="EE1967" s="774"/>
      <c r="EF1967" s="774"/>
      <c r="EG1967" s="774"/>
      <c r="EH1967" s="774"/>
      <c r="EI1967" s="774"/>
      <c r="EJ1967" s="774"/>
      <c r="EK1967" s="774"/>
      <c r="EL1967" s="774"/>
      <c r="EM1967" s="774"/>
      <c r="EN1967" s="774"/>
      <c r="EO1967" s="774"/>
      <c r="EP1967" s="774"/>
      <c r="EQ1967" s="774"/>
      <c r="ER1967" s="774"/>
      <c r="ES1967" s="774"/>
      <c r="ET1967" s="22"/>
      <c r="EU1967" s="22"/>
      <c r="EV1967" s="22"/>
      <c r="EW1967" s="22"/>
      <c r="EX1967" s="101" t="e">
        <f>+(EN1967/DO1967)^(0.2)-1</f>
        <v>#DIV/0!</v>
      </c>
      <c r="EY1967" s="101"/>
      <c r="EZ1967" s="101"/>
      <c r="FA1967" s="101"/>
      <c r="FB1967" s="101"/>
      <c r="FC1967" s="1417"/>
      <c r="FD1967" s="1417"/>
      <c r="FE1967" s="1417"/>
      <c r="FF1967" s="1417"/>
      <c r="FG1967" s="1417"/>
      <c r="FH1967" s="1417"/>
    </row>
    <row r="1968" spans="1:164" hidden="1" outlineLevel="2">
      <c r="A1968" s="24"/>
      <c r="B1968" s="24"/>
      <c r="C1968" s="24"/>
      <c r="D1968" s="24"/>
      <c r="E1968" s="24"/>
      <c r="F1968" s="24"/>
      <c r="G1968" s="24"/>
      <c r="H1968" s="24"/>
      <c r="I1968" s="24"/>
      <c r="J1968" s="24"/>
      <c r="K1968" s="24"/>
      <c r="L1968" s="24"/>
      <c r="M1968" s="24"/>
      <c r="N1968" s="24"/>
      <c r="O1968" s="24"/>
      <c r="P1968" s="24"/>
      <c r="Q1968" s="24"/>
      <c r="R1968" s="24"/>
      <c r="S1968" s="24"/>
      <c r="T1968" s="24"/>
      <c r="U1968" s="24"/>
      <c r="V1968" s="24"/>
      <c r="W1968" s="24"/>
      <c r="X1968" s="24"/>
      <c r="Y1968" s="24"/>
      <c r="Z1968" s="24"/>
      <c r="AA1968" s="24"/>
      <c r="AB1968" s="24"/>
      <c r="AC1968" s="24"/>
      <c r="AD1968" s="24"/>
      <c r="AE1968" s="24"/>
      <c r="AF1968" s="24"/>
      <c r="AG1968" s="24"/>
      <c r="AH1968" s="24"/>
      <c r="AI1968" s="24"/>
      <c r="AJ1968" s="24"/>
      <c r="AK1968" s="24"/>
      <c r="AL1968" s="24"/>
      <c r="AM1968" s="24"/>
      <c r="AN1968" s="24"/>
      <c r="AO1968" s="24"/>
      <c r="AP1968" s="24"/>
      <c r="AQ1968" s="24"/>
      <c r="AR1968" s="24"/>
      <c r="AS1968" s="24"/>
      <c r="AT1968" s="24"/>
      <c r="AU1968" s="24"/>
      <c r="AV1968" s="24"/>
      <c r="AW1968" s="24"/>
      <c r="AX1968" s="24"/>
      <c r="AY1968" s="24"/>
      <c r="AZ1968" s="24"/>
      <c r="BA1968" s="24"/>
      <c r="BB1968" s="24"/>
      <c r="BC1968" s="24"/>
      <c r="BD1968" s="24"/>
      <c r="BE1968" s="24"/>
      <c r="BF1968" s="24"/>
      <c r="BG1968" s="24"/>
      <c r="BH1968" s="24"/>
      <c r="BI1968" s="24"/>
      <c r="BJ1968" s="24"/>
      <c r="BK1968" s="24"/>
      <c r="BL1968" s="24"/>
      <c r="BM1968" s="56"/>
      <c r="BN1968" s="56"/>
      <c r="BO1968" s="56"/>
      <c r="BP1968" s="56"/>
      <c r="BQ1968" s="854"/>
      <c r="BR1968" s="858"/>
      <c r="BS1968" s="858"/>
      <c r="BT1968" s="858"/>
      <c r="BU1968" s="858"/>
      <c r="BV1968" s="854"/>
      <c r="BW1968" s="858"/>
      <c r="BX1968" s="858"/>
      <c r="BY1968" s="858"/>
      <c r="BZ1968" s="858"/>
      <c r="CA1968" s="854"/>
      <c r="CB1968" s="858"/>
      <c r="CC1968" s="858"/>
      <c r="CD1968" s="858"/>
      <c r="CE1968" s="858"/>
      <c r="CF1968" s="854"/>
      <c r="CG1968" s="858"/>
      <c r="CH1968" s="858"/>
      <c r="CI1968" s="858"/>
      <c r="CJ1968" s="858"/>
      <c r="CK1968" s="854"/>
      <c r="CL1968" s="858"/>
      <c r="CM1968" s="858"/>
      <c r="CN1968" s="858"/>
      <c r="CO1968" s="858"/>
      <c r="CP1968" s="854"/>
      <c r="CQ1968" s="858"/>
      <c r="CR1968" s="858"/>
      <c r="CS1968" s="858"/>
      <c r="CT1968" s="858"/>
      <c r="CU1968" s="854"/>
      <c r="CV1968" s="56"/>
      <c r="CW1968" s="56"/>
      <c r="CX1968" s="56"/>
      <c r="CY1968" s="56"/>
      <c r="CZ1968" s="102"/>
      <c r="DA1968" s="56"/>
      <c r="DB1968" s="56"/>
      <c r="DC1968" s="114"/>
      <c r="DD1968" s="56"/>
      <c r="DE1968" s="102"/>
      <c r="DF1968" s="56"/>
      <c r="DG1968" s="56"/>
      <c r="DH1968" s="114"/>
      <c r="DI1968" s="56"/>
      <c r="DJ1968" s="598"/>
      <c r="DK1968" s="56"/>
      <c r="DL1968" s="56"/>
      <c r="DM1968" s="56"/>
      <c r="DN1968" s="56"/>
      <c r="DO1968" s="586"/>
      <c r="DP1968" s="56"/>
      <c r="DQ1968" s="586"/>
      <c r="DR1968" s="586"/>
      <c r="DS1968" s="586"/>
      <c r="DT1968" s="56"/>
      <c r="DU1968" s="56"/>
      <c r="DV1968" s="56"/>
      <c r="DW1968" s="56"/>
      <c r="DX1968" s="56"/>
      <c r="DY1968" s="56"/>
      <c r="DZ1968" s="56"/>
      <c r="EA1968" s="56"/>
      <c r="EB1968" s="56"/>
      <c r="EC1968" s="56"/>
      <c r="ED1968" s="56"/>
      <c r="EE1968" s="56"/>
      <c r="EF1968" s="56"/>
      <c r="EG1968" s="56"/>
      <c r="EH1968" s="56"/>
      <c r="EI1968" s="56"/>
      <c r="EJ1968" s="56"/>
      <c r="EK1968" s="56"/>
      <c r="EL1968" s="56"/>
      <c r="EM1968" s="56"/>
      <c r="EN1968" s="56"/>
      <c r="EO1968" s="56"/>
      <c r="EP1968" s="56"/>
      <c r="EQ1968" s="56"/>
      <c r="ER1968" s="56"/>
      <c r="ES1968" s="56"/>
      <c r="ET1968" s="56"/>
      <c r="EU1968" s="56"/>
      <c r="EV1968" s="56"/>
      <c r="EW1968" s="56"/>
      <c r="EX1968" s="24"/>
      <c r="EY1968" s="24"/>
      <c r="EZ1968" s="24"/>
      <c r="FA1968" s="24"/>
      <c r="FB1968" s="24"/>
      <c r="FC1968" s="24"/>
      <c r="FD1968" s="24"/>
      <c r="FE1968" s="24"/>
      <c r="FF1968" s="24"/>
      <c r="FG1968" s="24"/>
      <c r="FH1968" s="24"/>
    </row>
    <row r="1969" spans="1:164" hidden="1" outlineLevel="2">
      <c r="A1969" s="3720" t="s">
        <v>146</v>
      </c>
      <c r="B1969" s="3575"/>
      <c r="C1969" s="3575"/>
      <c r="D1969" s="3575"/>
      <c r="E1969" s="3575"/>
      <c r="F1969" s="3575"/>
      <c r="G1969" s="3575"/>
      <c r="H1969" s="3575"/>
      <c r="I1969" s="3575"/>
      <c r="J1969" s="3575"/>
      <c r="K1969" s="3575"/>
      <c r="L1969" s="3575"/>
      <c r="M1969" s="3575"/>
      <c r="N1969" s="3575"/>
      <c r="O1969" s="3575"/>
      <c r="P1969" s="3575"/>
      <c r="Q1969" s="3575"/>
      <c r="R1969" s="3575"/>
      <c r="S1969" s="3575"/>
      <c r="T1969" s="3575"/>
      <c r="U1969" s="3575"/>
      <c r="V1969" s="3575"/>
      <c r="W1969" s="3575"/>
      <c r="X1969" s="3575"/>
      <c r="Y1969" s="3575"/>
      <c r="Z1969" s="3575"/>
      <c r="AA1969" s="3575"/>
      <c r="AB1969" s="3575"/>
      <c r="AC1969" s="3575"/>
      <c r="AD1969" s="3575"/>
      <c r="AE1969" s="3575"/>
      <c r="AF1969" s="3575"/>
      <c r="AG1969" s="3575"/>
      <c r="AH1969" s="3575"/>
      <c r="AI1969" s="3575"/>
      <c r="AJ1969" s="3575"/>
      <c r="AK1969" s="3575"/>
      <c r="AL1969" s="3575"/>
      <c r="AM1969" s="3575"/>
      <c r="AN1969" s="3575"/>
      <c r="AO1969" s="3575"/>
      <c r="AP1969" s="3575"/>
      <c r="AQ1969" s="3575"/>
      <c r="AR1969" s="3575"/>
      <c r="AS1969" s="3575"/>
      <c r="AT1969" s="3575"/>
      <c r="AU1969" s="3575"/>
      <c r="AV1969" s="3575"/>
      <c r="AW1969" s="3575"/>
      <c r="AX1969" s="3575"/>
      <c r="AY1969" s="3575"/>
      <c r="AZ1969" s="3575"/>
      <c r="BA1969" s="3575"/>
      <c r="BB1969" s="3575"/>
      <c r="BC1969" s="3575"/>
      <c r="BD1969" s="3575"/>
      <c r="BE1969" s="3575"/>
      <c r="BF1969" s="3575"/>
      <c r="BG1969" s="3575"/>
      <c r="BH1969" s="3575"/>
      <c r="BI1969" s="3575"/>
      <c r="BJ1969" s="3575"/>
      <c r="BK1969" s="3575"/>
      <c r="BL1969" s="3575"/>
      <c r="BM1969" s="3758">
        <f>+BM1858</f>
        <v>1141.306</v>
      </c>
      <c r="BN1969" s="3758">
        <f>+BN1858</f>
        <v>1182.8209999999999</v>
      </c>
      <c r="BO1969" s="3758">
        <f>+BO1858</f>
        <v>1179.471</v>
      </c>
      <c r="BP1969" s="3758">
        <f>+BP1858</f>
        <v>1217.5710000000001</v>
      </c>
      <c r="BQ1969" s="3829">
        <f>+SUM(BM1969:BP1969)</f>
        <v>4721.1689999999999</v>
      </c>
      <c r="BR1969" s="3830">
        <f>+BR1858</f>
        <v>1261.8799999999999</v>
      </c>
      <c r="BS1969" s="3830">
        <f>+BS1858</f>
        <v>1291.4000000000001</v>
      </c>
      <c r="BT1969" s="3830">
        <f>+BT1858</f>
        <v>1298.7490000000003</v>
      </c>
      <c r="BU1969" s="3830">
        <f>+BU1858</f>
        <v>1313.327</v>
      </c>
      <c r="BV1969" s="3829">
        <f>+SUM(BR1969:BU1969)</f>
        <v>5165.3559999999998</v>
      </c>
      <c r="BW1969" s="3830">
        <f>+BW1858</f>
        <v>1328.299</v>
      </c>
      <c r="BX1969" s="3830">
        <f>+BX1858</f>
        <v>1355.9850000000001</v>
      </c>
      <c r="BY1969" s="3830">
        <f>+BY1858</f>
        <v>1361.96</v>
      </c>
      <c r="BZ1969" s="3830">
        <f>+BZ1858</f>
        <v>1385.2560000000001</v>
      </c>
      <c r="CA1969" s="3829">
        <f>+SUM(BW1969:BZ1969)</f>
        <v>5431.5</v>
      </c>
      <c r="CB1969" s="3830">
        <f>+CB1858</f>
        <v>1406.0049999999999</v>
      </c>
      <c r="CC1969" s="3830">
        <f>+CC1858</f>
        <v>1437.1609999999998</v>
      </c>
      <c r="CD1969" s="3830">
        <f>+CD1858</f>
        <v>1433.4499999999998</v>
      </c>
      <c r="CE1969" s="3830">
        <f>+CE1858</f>
        <v>1458.9059999999999</v>
      </c>
      <c r="CF1969" s="3829">
        <f>+SUM(CB1969:CE1969)</f>
        <v>5735.5219999999999</v>
      </c>
      <c r="CG1969" s="3830">
        <f>+CG1858</f>
        <v>1444.2230000000002</v>
      </c>
      <c r="CH1969" s="3830">
        <f>+CH1858</f>
        <v>1460.9800000000002</v>
      </c>
      <c r="CI1969" s="3830">
        <f>+CI1858</f>
        <v>1444.807</v>
      </c>
      <c r="CJ1969" s="3830">
        <f>+CJ1858</f>
        <v>1458.4880000000003</v>
      </c>
      <c r="CK1969" s="3829">
        <f>+SUM(CG1969:CJ1969)</f>
        <v>5808.4980000000005</v>
      </c>
      <c r="CL1969" s="3830">
        <f>+CL1858</f>
        <v>1439.8430000000003</v>
      </c>
      <c r="CM1969" s="3830">
        <f>+CM1858</f>
        <v>1466.6229999999998</v>
      </c>
      <c r="CN1969" s="3830">
        <f>+CN1858</f>
        <v>1446.73</v>
      </c>
      <c r="CO1969" s="3830">
        <f>+CO1858</f>
        <v>1451.4889999999991</v>
      </c>
      <c r="CP1969" s="3829">
        <f>+SUM(CL1969:CO1969)</f>
        <v>5804.6849999999995</v>
      </c>
      <c r="CQ1969" s="3830">
        <f>+CQ1858</f>
        <v>1433.4900000000002</v>
      </c>
      <c r="CR1969" s="3830">
        <f>+CR1858</f>
        <v>1480.3790000000001</v>
      </c>
      <c r="CS1969" s="3830">
        <f>+CS1858</f>
        <v>1485.5140000000001</v>
      </c>
      <c r="CT1969" s="3830">
        <f>+CT1858</f>
        <v>1491.8679999999995</v>
      </c>
      <c r="CU1969" s="3829">
        <f>+SUM(CQ1969:CT1969)</f>
        <v>5891.2510000000002</v>
      </c>
      <c r="CV1969" s="3758">
        <f>+CV1858</f>
        <v>1503.902</v>
      </c>
      <c r="CW1969" s="3758">
        <f>+CW1858</f>
        <v>1542.9410000000003</v>
      </c>
      <c r="CX1969" s="3758">
        <f>+CX1858</f>
        <v>1546.5830000000001</v>
      </c>
      <c r="CY1969" s="3758">
        <f>+CY1858</f>
        <v>1544.4830000000002</v>
      </c>
      <c r="CZ1969" s="3586">
        <f>+SUM(CV1969:CY1969)</f>
        <v>6137.9090000000006</v>
      </c>
      <c r="DA1969" s="3758">
        <f>+DA1858</f>
        <v>1542.662</v>
      </c>
      <c r="DB1969" s="3758">
        <f>+DB1858</f>
        <v>1572.1840000000002</v>
      </c>
      <c r="DC1969" s="3758">
        <f>+DC1858</f>
        <v>1542.0040000000001</v>
      </c>
      <c r="DD1969" s="3758">
        <f>+DD1858</f>
        <v>1547.0770000000002</v>
      </c>
      <c r="DE1969" s="3586">
        <f>+SUM(DA1969:DD1969)</f>
        <v>6203.9270000000006</v>
      </c>
      <c r="DF1969" s="3758">
        <f>+DF1858</f>
        <v>1571.9230000000002</v>
      </c>
      <c r="DG1969" s="3758">
        <f>+DG1858</f>
        <v>1597.2529999999999</v>
      </c>
      <c r="DH1969" s="3758">
        <f>+DH1858</f>
        <v>1590.6679999999999</v>
      </c>
      <c r="DI1969" s="3758" t="e">
        <f>+DI1858</f>
        <v>#DIV/0!</v>
      </c>
      <c r="DJ1969" s="3586" t="e">
        <f>+SUM(DF1969:DI1969)</f>
        <v>#DIV/0!</v>
      </c>
      <c r="DK1969" s="3758"/>
      <c r="DL1969" s="3758"/>
      <c r="DM1969" s="3758"/>
      <c r="DN1969" s="3758"/>
      <c r="DO1969" s="3586"/>
      <c r="DP1969" s="3758"/>
      <c r="DQ1969" s="3586"/>
      <c r="DR1969" s="3586"/>
      <c r="DS1969" s="3586"/>
      <c r="DT1969" s="3758"/>
      <c r="DU1969" s="3758"/>
      <c r="DV1969" s="3758"/>
      <c r="DW1969" s="3758"/>
      <c r="DX1969" s="3758"/>
      <c r="DY1969" s="3758"/>
      <c r="DZ1969" s="3758"/>
      <c r="EA1969" s="3758"/>
      <c r="EB1969" s="3758"/>
      <c r="EC1969" s="3758"/>
      <c r="ED1969" s="3758"/>
      <c r="EE1969" s="3758"/>
      <c r="EF1969" s="3758"/>
      <c r="EG1969" s="3758"/>
      <c r="EH1969" s="3758"/>
      <c r="EI1969" s="3758"/>
      <c r="EJ1969" s="3758"/>
      <c r="EK1969" s="3758"/>
      <c r="EL1969" s="3758"/>
      <c r="EM1969" s="3758"/>
      <c r="EN1969" s="3758"/>
      <c r="EO1969" s="3758"/>
      <c r="EP1969" s="3758"/>
      <c r="EQ1969" s="3758"/>
      <c r="ER1969" s="3758"/>
      <c r="ES1969" s="3818"/>
      <c r="ET1969" s="3040"/>
      <c r="EU1969" s="3040"/>
      <c r="EV1969" s="3040"/>
      <c r="EW1969" s="3040"/>
      <c r="EX1969" s="101" t="e">
        <f>+(EN1969/DO1969)^(0.2)-1</f>
        <v>#DIV/0!</v>
      </c>
      <c r="EY1969" s="101"/>
      <c r="EZ1969" s="101"/>
      <c r="FA1969" s="101"/>
      <c r="FB1969" s="101"/>
      <c r="FC1969" s="24"/>
      <c r="FD1969" s="24"/>
      <c r="FE1969" s="24"/>
      <c r="FF1969" s="24"/>
      <c r="FG1969" s="24"/>
      <c r="FH1969" s="24"/>
    </row>
    <row r="1970" spans="1:164" hidden="1" outlineLevel="2">
      <c r="A1970" s="110" t="s">
        <v>147</v>
      </c>
      <c r="B1970" s="24"/>
      <c r="C1970" s="24"/>
      <c r="D1970" s="24"/>
      <c r="E1970" s="24"/>
      <c r="F1970" s="24"/>
      <c r="G1970" s="24"/>
      <c r="H1970" s="24"/>
      <c r="I1970" s="24"/>
      <c r="J1970" s="24"/>
      <c r="K1970" s="24"/>
      <c r="L1970" s="24"/>
      <c r="M1970" s="24"/>
      <c r="N1970" s="24"/>
      <c r="O1970" s="24"/>
      <c r="P1970" s="24"/>
      <c r="Q1970" s="24"/>
      <c r="R1970" s="24"/>
      <c r="S1970" s="24"/>
      <c r="T1970" s="24"/>
      <c r="U1970" s="24"/>
      <c r="V1970" s="24"/>
      <c r="W1970" s="24"/>
      <c r="X1970" s="24"/>
      <c r="Y1970" s="24"/>
      <c r="Z1970" s="24"/>
      <c r="AA1970" s="24"/>
      <c r="AB1970" s="24"/>
      <c r="AC1970" s="24"/>
      <c r="AD1970" s="24"/>
      <c r="AE1970" s="24"/>
      <c r="AF1970" s="24"/>
      <c r="AG1970" s="24"/>
      <c r="AH1970" s="24"/>
      <c r="AI1970" s="24"/>
      <c r="AJ1970" s="24"/>
      <c r="AK1970" s="24"/>
      <c r="AL1970" s="24"/>
      <c r="AM1970" s="24"/>
      <c r="AN1970" s="24"/>
      <c r="AO1970" s="24"/>
      <c r="AP1970" s="24"/>
      <c r="AQ1970" s="24"/>
      <c r="AR1970" s="24"/>
      <c r="AS1970" s="24"/>
      <c r="AT1970" s="24"/>
      <c r="AU1970" s="24"/>
      <c r="AV1970" s="24"/>
      <c r="AW1970" s="24"/>
      <c r="AX1970" s="24"/>
      <c r="AY1970" s="24"/>
      <c r="AZ1970" s="24"/>
      <c r="BA1970" s="24"/>
      <c r="BB1970" s="24"/>
      <c r="BC1970" s="24"/>
      <c r="BD1970" s="24"/>
      <c r="BE1970" s="24"/>
      <c r="BF1970" s="24"/>
      <c r="BG1970" s="24"/>
      <c r="BH1970" s="24"/>
      <c r="BI1970" s="24"/>
      <c r="BJ1970" s="24"/>
      <c r="BK1970" s="24"/>
      <c r="BL1970" s="24"/>
      <c r="BM1970" s="667">
        <f>+BM1969-BM1971</f>
        <v>712.70900000000006</v>
      </c>
      <c r="BN1970" s="667">
        <f>+BN1969-BN1971</f>
        <v>727.07099999999991</v>
      </c>
      <c r="BO1970" s="667">
        <f>+BO1969-BO1971</f>
        <v>732.947</v>
      </c>
      <c r="BP1970" s="667">
        <f>+BP1969-BP1971</f>
        <v>720.03500000000008</v>
      </c>
      <c r="BQ1970" s="873">
        <f>+SUM(BM1970:BP1970)</f>
        <v>2892.7619999999997</v>
      </c>
      <c r="BR1970" s="1666">
        <f>+BR1969-BR1971</f>
        <v>775.95399999999995</v>
      </c>
      <c r="BS1970" s="1666">
        <f>+BS1969-BS1971</f>
        <v>773.11</v>
      </c>
      <c r="BT1970" s="1666">
        <f>+BT1969-BT1971</f>
        <v>788.03500000000031</v>
      </c>
      <c r="BU1970" s="1666">
        <f>+BU1969-BU1971</f>
        <v>792.37300000000005</v>
      </c>
      <c r="BV1970" s="873">
        <f>+SUM(BR1970:BU1970)</f>
        <v>3129.4720000000002</v>
      </c>
      <c r="BW1970" s="1666">
        <f>+BW1969-BW1971</f>
        <v>807.21699999999998</v>
      </c>
      <c r="BX1970" s="1666">
        <f>+BX1969-BX1971</f>
        <v>802.65400000000011</v>
      </c>
      <c r="BY1970" s="1666">
        <f>+BY1969-BY1971</f>
        <v>786.96799999999996</v>
      </c>
      <c r="BZ1970" s="1666">
        <f>+BZ1969-BZ1971</f>
        <v>806.6930000000001</v>
      </c>
      <c r="CA1970" s="873">
        <f>+SUM(BW1970:BZ1970)</f>
        <v>3203.5320000000002</v>
      </c>
      <c r="CB1970" s="1666">
        <f>+CB1969-CB1971</f>
        <v>841.16699999999992</v>
      </c>
      <c r="CC1970" s="1666">
        <f>+CC1969-CC1971</f>
        <v>816.59699999999987</v>
      </c>
      <c r="CD1970" s="1666">
        <f>+CD1969-CD1971</f>
        <v>841.57899999999984</v>
      </c>
      <c r="CE1970" s="1666">
        <f>+CE1969-CE1971</f>
        <v>878.02999999999986</v>
      </c>
      <c r="CF1970" s="873">
        <f>+SUM(CB1970:CE1970)</f>
        <v>3377.3729999999991</v>
      </c>
      <c r="CG1970" s="1666">
        <f>+CG1969-CG1971</f>
        <v>865.92500000000007</v>
      </c>
      <c r="CH1970" s="1666">
        <f>+CH1969-CH1971</f>
        <v>870.0329999999999</v>
      </c>
      <c r="CI1970" s="1666">
        <f>+CI1969-CI1971</f>
        <v>897.92</v>
      </c>
      <c r="CJ1970" s="1666">
        <f>+CJ1969-CJ1971</f>
        <v>880.5390000000001</v>
      </c>
      <c r="CK1970" s="873">
        <f>+SUM(CG1970:CJ1970)</f>
        <v>3514.4170000000004</v>
      </c>
      <c r="CL1970" s="1666">
        <f>+CL1969-CL1971</f>
        <v>914.58400000000006</v>
      </c>
      <c r="CM1970" s="1666">
        <f>+CM1969-CM1971</f>
        <v>923.95</v>
      </c>
      <c r="CN1970" s="1666">
        <f>+CN1969-CN1971</f>
        <v>949.75700000000006</v>
      </c>
      <c r="CO1970" s="1666">
        <f>+CO1969-CO1971</f>
        <v>977.94300000000032</v>
      </c>
      <c r="CP1970" s="873">
        <f>+SUM(CL1970:CO1970)</f>
        <v>3766.2340000000004</v>
      </c>
      <c r="CQ1970" s="1666">
        <f>+CQ1969-CQ1971</f>
        <v>1019.874</v>
      </c>
      <c r="CR1970" s="1666">
        <f>+CR1969-CR1971</f>
        <v>993.82600000000025</v>
      </c>
      <c r="CS1970" s="1666">
        <f>+CS1969-CS1971</f>
        <v>999.27399999999989</v>
      </c>
      <c r="CT1970" s="1666">
        <f>+CT1969-CT1971</f>
        <v>1009.9089999999993</v>
      </c>
      <c r="CU1970" s="873">
        <f>+SUM(CQ1970:CT1970)</f>
        <v>4022.8829999999994</v>
      </c>
      <c r="CV1970" s="667">
        <f>+CV1969-CV1971</f>
        <v>1022.3870000000001</v>
      </c>
      <c r="CW1970" s="667">
        <f>+CW1969-CW1971</f>
        <v>1024.8040000000001</v>
      </c>
      <c r="CX1970" s="667">
        <f>+CX1969-CX1971</f>
        <v>1036.9429999999998</v>
      </c>
      <c r="CY1970" s="667">
        <f>+CY1969-CY1971</f>
        <v>1062.6819999999998</v>
      </c>
      <c r="CZ1970" s="122">
        <f>+SUM(CV1970:CY1970)</f>
        <v>4146.8159999999998</v>
      </c>
      <c r="DA1970" s="667">
        <f>+DA1969-DA1971</f>
        <v>1052.712</v>
      </c>
      <c r="DB1970" s="667">
        <f>+DB1969-DB1971</f>
        <v>1065.7250000000001</v>
      </c>
      <c r="DC1970" s="667">
        <f>+DC1969-DC1971</f>
        <v>1052.2239999999997</v>
      </c>
      <c r="DD1970" s="667">
        <f>+DD1969-DD1971</f>
        <v>1054.4439999999997</v>
      </c>
      <c r="DE1970" s="122">
        <f>+SUM(DA1970:DD1970)</f>
        <v>4225.1049999999996</v>
      </c>
      <c r="DF1970" s="667">
        <f>+DF1969-DF1971</f>
        <v>1056.337</v>
      </c>
      <c r="DG1970" s="667">
        <f>+DG1969-DG1971</f>
        <v>1051.0709999999999</v>
      </c>
      <c r="DH1970" s="667">
        <f>+DH1969-DH1971</f>
        <v>1010.8789999999998</v>
      </c>
      <c r="DI1970" s="667" t="e">
        <f>+DI1969-DI1971</f>
        <v>#DIV/0!</v>
      </c>
      <c r="DJ1970" s="122" t="e">
        <f>+SUM(DF1970:DI1970)</f>
        <v>#DIV/0!</v>
      </c>
      <c r="DK1970" s="667"/>
      <c r="DL1970" s="667"/>
      <c r="DM1970" s="667"/>
      <c r="DN1970" s="667"/>
      <c r="DO1970" s="122"/>
      <c r="DP1970" s="667"/>
      <c r="DQ1970" s="122"/>
      <c r="DR1970" s="122"/>
      <c r="DS1970" s="122"/>
      <c r="DT1970" s="667"/>
      <c r="DU1970" s="667"/>
      <c r="DV1970" s="667"/>
      <c r="DW1970" s="667"/>
      <c r="DX1970" s="667"/>
      <c r="DY1970" s="667"/>
      <c r="DZ1970" s="667"/>
      <c r="EA1970" s="667"/>
      <c r="EB1970" s="667"/>
      <c r="EC1970" s="667"/>
      <c r="ED1970" s="667"/>
      <c r="EE1970" s="667"/>
      <c r="EF1970" s="667"/>
      <c r="EG1970" s="667"/>
      <c r="EH1970" s="667"/>
      <c r="EI1970" s="667"/>
      <c r="EJ1970" s="667"/>
      <c r="EK1970" s="667"/>
      <c r="EL1970" s="667"/>
      <c r="EM1970" s="667"/>
      <c r="EN1970" s="667"/>
      <c r="EO1970" s="667"/>
      <c r="EP1970" s="667"/>
      <c r="EQ1970" s="667"/>
      <c r="ER1970" s="667"/>
      <c r="ES1970" s="3040"/>
      <c r="ET1970" s="3040"/>
      <c r="EU1970" s="3040"/>
      <c r="EV1970" s="3040"/>
      <c r="EW1970" s="3040"/>
      <c r="EX1970" s="101" t="e">
        <f>+(EN1970/DO1970)^(0.2)-1</f>
        <v>#DIV/0!</v>
      </c>
      <c r="EY1970" s="101"/>
      <c r="EZ1970" s="101"/>
      <c r="FA1970" s="101"/>
      <c r="FB1970" s="101"/>
      <c r="FC1970" s="24"/>
      <c r="FD1970" s="24"/>
      <c r="FE1970" s="24"/>
      <c r="FF1970" s="24"/>
      <c r="FG1970" s="24"/>
      <c r="FH1970" s="24"/>
    </row>
    <row r="1971" spans="1:164" ht="12.75" hidden="1" outlineLevel="2" thickBot="1">
      <c r="A1971" s="22" t="s">
        <v>106</v>
      </c>
      <c r="B1971" s="24"/>
      <c r="C1971" s="24"/>
      <c r="D1971" s="24"/>
      <c r="E1971" s="24"/>
      <c r="F1971" s="24"/>
      <c r="G1971" s="24"/>
      <c r="H1971" s="24"/>
      <c r="I1971" s="24"/>
      <c r="J1971" s="24"/>
      <c r="K1971" s="24"/>
      <c r="L1971" s="24"/>
      <c r="M1971" s="24"/>
      <c r="N1971" s="24"/>
      <c r="O1971" s="24"/>
      <c r="P1971" s="24"/>
      <c r="Q1971" s="24"/>
      <c r="R1971" s="24"/>
      <c r="S1971" s="24"/>
      <c r="T1971" s="24"/>
      <c r="U1971" s="24"/>
      <c r="V1971" s="24"/>
      <c r="W1971" s="24"/>
      <c r="X1971" s="24"/>
      <c r="Y1971" s="24"/>
      <c r="Z1971" s="24"/>
      <c r="AA1971" s="24"/>
      <c r="AB1971" s="24"/>
      <c r="AC1971" s="24"/>
      <c r="AD1971" s="24"/>
      <c r="AE1971" s="24"/>
      <c r="AF1971" s="24"/>
      <c r="AG1971" s="24"/>
      <c r="AH1971" s="24"/>
      <c r="AI1971" s="24"/>
      <c r="AJ1971" s="24"/>
      <c r="AK1971" s="24"/>
      <c r="AL1971" s="24"/>
      <c r="AM1971" s="24"/>
      <c r="AN1971" s="24"/>
      <c r="AO1971" s="24"/>
      <c r="AP1971" s="24"/>
      <c r="AQ1971" s="24"/>
      <c r="AR1971" s="24"/>
      <c r="AS1971" s="24"/>
      <c r="AT1971" s="24"/>
      <c r="AU1971" s="24"/>
      <c r="AV1971" s="24"/>
      <c r="AW1971" s="24"/>
      <c r="AX1971" s="24"/>
      <c r="AY1971" s="24"/>
      <c r="AZ1971" s="24"/>
      <c r="BA1971" s="24"/>
      <c r="BB1971" s="24"/>
      <c r="BC1971" s="24"/>
      <c r="BD1971" s="24"/>
      <c r="BE1971" s="24"/>
      <c r="BF1971" s="24"/>
      <c r="BG1971" s="24"/>
      <c r="BH1971" s="24"/>
      <c r="BI1971" s="24"/>
      <c r="BJ1971" s="24"/>
      <c r="BK1971" s="24"/>
      <c r="BL1971" s="24"/>
      <c r="BM1971" s="100">
        <f>+BM1872</f>
        <v>428.59699999999998</v>
      </c>
      <c r="BN1971" s="100">
        <f>+BN1872</f>
        <v>455.75</v>
      </c>
      <c r="BO1971" s="100">
        <f>+BO1872</f>
        <v>446.524</v>
      </c>
      <c r="BP1971" s="100">
        <f>+BP1872</f>
        <v>497.536</v>
      </c>
      <c r="BQ1971" s="878">
        <f>+SUM(BM1971:BP1971)</f>
        <v>1828.4070000000002</v>
      </c>
      <c r="BR1971" s="878">
        <f>+BR1872</f>
        <v>485.92599999999999</v>
      </c>
      <c r="BS1971" s="878">
        <f>+BS1872</f>
        <v>518.29000000000008</v>
      </c>
      <c r="BT1971" s="878">
        <f>+BT1872</f>
        <v>510.71399999999994</v>
      </c>
      <c r="BU1971" s="878">
        <f>+BU1872</f>
        <v>520.95399999999995</v>
      </c>
      <c r="BV1971" s="878">
        <f>+SUM(BR1971:BU1971)</f>
        <v>2035.884</v>
      </c>
      <c r="BW1971" s="878">
        <f>+BW1872</f>
        <v>521.08199999999999</v>
      </c>
      <c r="BX1971" s="878">
        <f>+BX1872</f>
        <v>553.33100000000002</v>
      </c>
      <c r="BY1971" s="878">
        <f>+BY1872</f>
        <v>574.99200000000008</v>
      </c>
      <c r="BZ1971" s="878">
        <f>+BZ1872</f>
        <v>578.56299999999999</v>
      </c>
      <c r="CA1971" s="878">
        <f>+SUM(BW1971:BZ1971)</f>
        <v>2227.9680000000003</v>
      </c>
      <c r="CB1971" s="878">
        <f>+CB1872</f>
        <v>564.83799999999997</v>
      </c>
      <c r="CC1971" s="878">
        <f>+CC1872</f>
        <v>620.56399999999996</v>
      </c>
      <c r="CD1971" s="878">
        <f>+CD1872</f>
        <v>591.87099999999998</v>
      </c>
      <c r="CE1971" s="878">
        <f>+CE1872</f>
        <v>580.87600000000009</v>
      </c>
      <c r="CF1971" s="878">
        <f>+SUM(CB1971:CE1971)</f>
        <v>2358.1490000000003</v>
      </c>
      <c r="CG1971" s="878">
        <f>+CG1872</f>
        <v>578.29800000000012</v>
      </c>
      <c r="CH1971" s="878">
        <f>+CH1872</f>
        <v>590.94700000000034</v>
      </c>
      <c r="CI1971" s="878">
        <f>+CI1872</f>
        <v>546.88700000000006</v>
      </c>
      <c r="CJ1971" s="878">
        <f>+CJ1872</f>
        <v>577.94900000000018</v>
      </c>
      <c r="CK1971" s="878">
        <f>+SUM(CG1971:CJ1971)</f>
        <v>2294.0810000000006</v>
      </c>
      <c r="CL1971" s="878">
        <f>+CL1872</f>
        <v>525.25900000000024</v>
      </c>
      <c r="CM1971" s="878">
        <f>+CM1872</f>
        <v>542.67299999999977</v>
      </c>
      <c r="CN1971" s="878">
        <f>+CN1872</f>
        <v>496.97299999999996</v>
      </c>
      <c r="CO1971" s="878">
        <f>+CO1872</f>
        <v>473.5459999999988</v>
      </c>
      <c r="CP1971" s="878">
        <f>+SUM(CL1971:CO1971)</f>
        <v>2038.4509999999987</v>
      </c>
      <c r="CQ1971" s="878">
        <f>+CQ1872</f>
        <v>413.61600000000021</v>
      </c>
      <c r="CR1971" s="878">
        <f>+CR1872</f>
        <v>486.55299999999988</v>
      </c>
      <c r="CS1971" s="878">
        <f>+CS1872</f>
        <v>486.24000000000024</v>
      </c>
      <c r="CT1971" s="878">
        <f>+CT1872</f>
        <v>481.95900000000017</v>
      </c>
      <c r="CU1971" s="878">
        <f>+SUM(CQ1971:CT1971)</f>
        <v>1868.3680000000004</v>
      </c>
      <c r="CV1971" s="100">
        <f>+CV1872</f>
        <v>481.51499999999999</v>
      </c>
      <c r="CW1971" s="100">
        <f>+CW1872</f>
        <v>518.13700000000017</v>
      </c>
      <c r="CX1971" s="100">
        <f>+CX1872</f>
        <v>509.64000000000021</v>
      </c>
      <c r="CY1971" s="100">
        <f>+CY1872</f>
        <v>481.80100000000033</v>
      </c>
      <c r="CZ1971" s="100">
        <f>+SUM(CV1971:CY1971)</f>
        <v>1991.0930000000008</v>
      </c>
      <c r="DA1971" s="100">
        <f>+DA1872</f>
        <v>489.95000000000005</v>
      </c>
      <c r="DB1971" s="100">
        <f>+DB1872</f>
        <v>506.459</v>
      </c>
      <c r="DC1971" s="100">
        <f>+DC1872</f>
        <v>489.78000000000031</v>
      </c>
      <c r="DD1971" s="100">
        <f>+DD1872</f>
        <v>492.63300000000044</v>
      </c>
      <c r="DE1971" s="100">
        <f>+SUM(DA1971:DD1971)</f>
        <v>1978.8220000000008</v>
      </c>
      <c r="DF1971" s="100">
        <f>+DF1872</f>
        <v>515.58600000000013</v>
      </c>
      <c r="DG1971" s="100">
        <f>+DG1872</f>
        <v>546.18200000000002</v>
      </c>
      <c r="DH1971" s="100">
        <f>+DH1872</f>
        <v>579.7890000000001</v>
      </c>
      <c r="DI1971" s="100" t="e">
        <f>+DI1872</f>
        <v>#DIV/0!</v>
      </c>
      <c r="DJ1971" s="100" t="e">
        <f>+SUM(DF1971:DI1971)</f>
        <v>#DIV/0!</v>
      </c>
      <c r="DK1971" s="100"/>
      <c r="DL1971" s="100"/>
      <c r="DM1971" s="100"/>
      <c r="DN1971" s="100"/>
      <c r="DO1971" s="100"/>
      <c r="DP1971" s="100"/>
      <c r="DQ1971" s="100"/>
      <c r="DR1971" s="100"/>
      <c r="DS1971" s="100"/>
      <c r="DT1971" s="100"/>
      <c r="DU1971" s="100"/>
      <c r="DV1971" s="100"/>
      <c r="DW1971" s="100"/>
      <c r="DX1971" s="100"/>
      <c r="DY1971" s="100"/>
      <c r="DZ1971" s="100"/>
      <c r="EA1971" s="100"/>
      <c r="EB1971" s="100"/>
      <c r="EC1971" s="100"/>
      <c r="ED1971" s="100"/>
      <c r="EE1971" s="100"/>
      <c r="EF1971" s="100"/>
      <c r="EG1971" s="100"/>
      <c r="EH1971" s="100"/>
      <c r="EI1971" s="100"/>
      <c r="EJ1971" s="100"/>
      <c r="EK1971" s="100"/>
      <c r="EL1971" s="100"/>
      <c r="EM1971" s="100"/>
      <c r="EN1971" s="100"/>
      <c r="EO1971" s="100"/>
      <c r="EP1971" s="100"/>
      <c r="EQ1971" s="100"/>
      <c r="ER1971" s="100"/>
      <c r="ES1971" s="100"/>
      <c r="ET1971" s="122"/>
      <c r="EU1971" s="122"/>
      <c r="EV1971" s="122"/>
      <c r="EW1971" s="122"/>
      <c r="EX1971" s="101" t="e">
        <f>+(EN1971/DO1971)^(0.2)-1</f>
        <v>#DIV/0!</v>
      </c>
      <c r="EY1971" s="101"/>
      <c r="EZ1971" s="101"/>
      <c r="FA1971" s="101"/>
      <c r="FB1971" s="101"/>
      <c r="FC1971" s="24"/>
      <c r="FD1971" s="24"/>
      <c r="FE1971" s="24"/>
      <c r="FF1971" s="24"/>
      <c r="FG1971" s="24"/>
      <c r="FH1971" s="24"/>
    </row>
    <row r="1972" spans="1:164" hidden="1" outlineLevel="2">
      <c r="A1972" s="24" t="s">
        <v>3631</v>
      </c>
      <c r="B1972" s="24"/>
      <c r="C1972" s="24"/>
      <c r="D1972" s="24"/>
      <c r="E1972" s="24"/>
      <c r="F1972" s="24"/>
      <c r="G1972" s="24"/>
      <c r="H1972" s="24"/>
      <c r="I1972" s="24"/>
      <c r="J1972" s="24"/>
      <c r="K1972" s="24"/>
      <c r="L1972" s="24"/>
      <c r="M1972" s="24"/>
      <c r="N1972" s="24"/>
      <c r="O1972" s="24"/>
      <c r="P1972" s="24"/>
      <c r="Q1972" s="24"/>
      <c r="R1972" s="24"/>
      <c r="S1972" s="24"/>
      <c r="T1972" s="24"/>
      <c r="U1972" s="24"/>
      <c r="V1972" s="24"/>
      <c r="W1972" s="24"/>
      <c r="X1972" s="24"/>
      <c r="Y1972" s="24"/>
      <c r="Z1972" s="24"/>
      <c r="AA1972" s="24"/>
      <c r="AB1972" s="24"/>
      <c r="AC1972" s="24"/>
      <c r="AD1972" s="24"/>
      <c r="AE1972" s="24"/>
      <c r="AF1972" s="24"/>
      <c r="AG1972" s="24"/>
      <c r="AH1972" s="24"/>
      <c r="AI1972" s="24"/>
      <c r="AJ1972" s="24"/>
      <c r="AK1972" s="24"/>
      <c r="AL1972" s="24"/>
      <c r="AM1972" s="24"/>
      <c r="AN1972" s="24"/>
      <c r="AO1972" s="24"/>
      <c r="AP1972" s="24"/>
      <c r="AQ1972" s="24"/>
      <c r="AR1972" s="24"/>
      <c r="AS1972" s="24"/>
      <c r="AT1972" s="24"/>
      <c r="AU1972" s="24"/>
      <c r="AV1972" s="24"/>
      <c r="AW1972" s="24"/>
      <c r="AX1972" s="24"/>
      <c r="AY1972" s="24"/>
      <c r="AZ1972" s="24"/>
      <c r="BA1972" s="24"/>
      <c r="BB1972" s="24"/>
      <c r="BC1972" s="24"/>
      <c r="BD1972" s="24"/>
      <c r="BE1972" s="24"/>
      <c r="BF1972" s="24"/>
      <c r="BG1972" s="24"/>
      <c r="BH1972" s="24"/>
      <c r="BI1972" s="24"/>
      <c r="BJ1972" s="24"/>
      <c r="BK1972" s="24"/>
      <c r="BL1972" s="24"/>
      <c r="BM1972" s="291">
        <f t="shared" ref="BM1972:CR1972" si="933">+BM1971/BM1969</f>
        <v>0.37553206589643789</v>
      </c>
      <c r="BN1972" s="291">
        <f t="shared" si="933"/>
        <v>0.38530766700963209</v>
      </c>
      <c r="BO1972" s="291">
        <f t="shared" si="933"/>
        <v>0.3785798887806483</v>
      </c>
      <c r="BP1972" s="291">
        <f t="shared" si="933"/>
        <v>0.40862996901207399</v>
      </c>
      <c r="BQ1972" s="870">
        <f t="shared" si="933"/>
        <v>0.38727844735064559</v>
      </c>
      <c r="BR1972" s="869">
        <f t="shared" si="933"/>
        <v>0.3850809902684883</v>
      </c>
      <c r="BS1972" s="869">
        <f t="shared" si="933"/>
        <v>0.40133963140777457</v>
      </c>
      <c r="BT1972" s="869">
        <f t="shared" si="933"/>
        <v>0.39323533646609149</v>
      </c>
      <c r="BU1972" s="869">
        <f t="shared" si="933"/>
        <v>0.39666739509657528</v>
      </c>
      <c r="BV1972" s="870">
        <f t="shared" si="933"/>
        <v>0.39414204945409381</v>
      </c>
      <c r="BW1972" s="869">
        <f t="shared" si="933"/>
        <v>0.39229269915884901</v>
      </c>
      <c r="BX1972" s="869">
        <f t="shared" si="933"/>
        <v>0.40806572344089348</v>
      </c>
      <c r="BY1972" s="869">
        <f t="shared" si="933"/>
        <v>0.42217979970043179</v>
      </c>
      <c r="BZ1972" s="869">
        <f t="shared" si="933"/>
        <v>0.41765781920453687</v>
      </c>
      <c r="CA1972" s="870">
        <f t="shared" si="933"/>
        <v>0.41019386909693462</v>
      </c>
      <c r="CB1972" s="869">
        <f t="shared" si="933"/>
        <v>0.40173256851860412</v>
      </c>
      <c r="CC1972" s="869">
        <f t="shared" si="933"/>
        <v>0.43179852500868032</v>
      </c>
      <c r="CD1972" s="869">
        <f t="shared" si="933"/>
        <v>0.41289964770309395</v>
      </c>
      <c r="CE1972" s="869">
        <f t="shared" si="933"/>
        <v>0.39815862022638887</v>
      </c>
      <c r="CF1972" s="870">
        <f t="shared" si="933"/>
        <v>0.41114810474094604</v>
      </c>
      <c r="CG1972" s="869">
        <f t="shared" si="933"/>
        <v>0.40042154154863896</v>
      </c>
      <c r="CH1972" s="869">
        <f t="shared" si="933"/>
        <v>0.40448671439718564</v>
      </c>
      <c r="CI1972" s="869">
        <f t="shared" si="933"/>
        <v>0.37851906863684909</v>
      </c>
      <c r="CJ1972" s="869">
        <f t="shared" si="933"/>
        <v>0.39626585888948013</v>
      </c>
      <c r="CK1972" s="870">
        <f t="shared" si="933"/>
        <v>0.3949525333399444</v>
      </c>
      <c r="CL1972" s="869">
        <f t="shared" si="933"/>
        <v>0.36480296810138335</v>
      </c>
      <c r="CM1972" s="869">
        <f t="shared" si="933"/>
        <v>0.37001533454746027</v>
      </c>
      <c r="CN1972" s="869">
        <f t="shared" si="933"/>
        <v>0.34351468484098618</v>
      </c>
      <c r="CO1972" s="869">
        <f t="shared" si="933"/>
        <v>0.32624842489333306</v>
      </c>
      <c r="CP1972" s="870">
        <f t="shared" si="933"/>
        <v>0.35117340561977073</v>
      </c>
      <c r="CQ1972" s="869">
        <f t="shared" si="933"/>
        <v>0.2885377644769061</v>
      </c>
      <c r="CR1972" s="869">
        <f t="shared" si="933"/>
        <v>0.32866786140576154</v>
      </c>
      <c r="CS1972" s="869">
        <f t="shared" ref="CS1972:DJ1972" si="934">+CS1971/CS1969</f>
        <v>0.32732104847211146</v>
      </c>
      <c r="CT1972" s="869">
        <f t="shared" si="934"/>
        <v>0.32305740186129089</v>
      </c>
      <c r="CU1972" s="870">
        <f t="shared" si="934"/>
        <v>0.31714282755903633</v>
      </c>
      <c r="CV1972" s="291">
        <f t="shared" si="934"/>
        <v>0.32017711260441173</v>
      </c>
      <c r="CW1972" s="291">
        <f t="shared" si="934"/>
        <v>0.33581128507182068</v>
      </c>
      <c r="CX1972" s="291">
        <f t="shared" si="934"/>
        <v>0.32952644636595657</v>
      </c>
      <c r="CY1972" s="291">
        <f t="shared" si="934"/>
        <v>0.31194969449323839</v>
      </c>
      <c r="CZ1972" s="317">
        <f t="shared" si="934"/>
        <v>0.32439272071319414</v>
      </c>
      <c r="DA1972" s="291">
        <f t="shared" si="934"/>
        <v>0.31760035574869933</v>
      </c>
      <c r="DB1972" s="291">
        <f t="shared" si="934"/>
        <v>0.32213723075670531</v>
      </c>
      <c r="DC1972" s="291">
        <f t="shared" si="934"/>
        <v>0.3176256352123602</v>
      </c>
      <c r="DD1972" s="291">
        <f t="shared" si="934"/>
        <v>0.31842823595722797</v>
      </c>
      <c r="DE1972" s="317">
        <f t="shared" si="934"/>
        <v>0.31896281178034502</v>
      </c>
      <c r="DF1972" s="291">
        <f t="shared" si="934"/>
        <v>0.32799698204046895</v>
      </c>
      <c r="DG1972" s="291">
        <f t="shared" si="934"/>
        <v>0.34195083684300487</v>
      </c>
      <c r="DH1972" s="291">
        <f t="shared" si="934"/>
        <v>0.36449403646769796</v>
      </c>
      <c r="DI1972" s="291" t="e">
        <f t="shared" si="934"/>
        <v>#DIV/0!</v>
      </c>
      <c r="DJ1972" s="317" t="e">
        <f t="shared" si="934"/>
        <v>#DIV/0!</v>
      </c>
      <c r="DK1972" s="291"/>
      <c r="DL1972" s="291"/>
      <c r="DM1972" s="291"/>
      <c r="DN1972" s="291"/>
      <c r="DO1972" s="317"/>
      <c r="DP1972" s="291"/>
      <c r="DQ1972" s="317"/>
      <c r="DR1972" s="317"/>
      <c r="DS1972" s="317"/>
      <c r="DT1972" s="291"/>
      <c r="DU1972" s="291"/>
      <c r="DV1972" s="291"/>
      <c r="DW1972" s="291"/>
      <c r="DX1972" s="291"/>
      <c r="DY1972" s="291"/>
      <c r="DZ1972" s="291"/>
      <c r="EA1972" s="291"/>
      <c r="EB1972" s="291"/>
      <c r="EC1972" s="291"/>
      <c r="ED1972" s="291"/>
      <c r="EE1972" s="291"/>
      <c r="EF1972" s="291"/>
      <c r="EG1972" s="291"/>
      <c r="EH1972" s="291"/>
      <c r="EI1972" s="291"/>
      <c r="EJ1972" s="291"/>
      <c r="EK1972" s="291"/>
      <c r="EL1972" s="291"/>
      <c r="EM1972" s="291"/>
      <c r="EN1972" s="291"/>
      <c r="EO1972" s="291"/>
      <c r="EP1972" s="291"/>
      <c r="EQ1972" s="291"/>
      <c r="ER1972" s="291"/>
      <c r="ES1972" s="291"/>
      <c r="ET1972" s="291"/>
      <c r="EU1972" s="291"/>
      <c r="EV1972" s="291"/>
      <c r="EW1972" s="291"/>
      <c r="EX1972" s="24"/>
      <c r="EY1972" s="24"/>
      <c r="EZ1972" s="24"/>
      <c r="FA1972" s="24"/>
      <c r="FB1972" s="24"/>
      <c r="FC1972" s="24"/>
      <c r="FD1972" s="24"/>
      <c r="FE1972" s="24"/>
      <c r="FF1972" s="24"/>
      <c r="FG1972" s="24"/>
      <c r="FH1972" s="24"/>
    </row>
    <row r="1973" spans="1:164" hidden="1" outlineLevel="2">
      <c r="A1973" s="24" t="s">
        <v>253</v>
      </c>
      <c r="B1973" s="24"/>
      <c r="C1973" s="24"/>
      <c r="D1973" s="24"/>
      <c r="E1973" s="24"/>
      <c r="F1973" s="24"/>
      <c r="G1973" s="24"/>
      <c r="H1973" s="24"/>
      <c r="I1973" s="24"/>
      <c r="J1973" s="24"/>
      <c r="K1973" s="24"/>
      <c r="L1973" s="24"/>
      <c r="M1973" s="24"/>
      <c r="N1973" s="24"/>
      <c r="O1973" s="24"/>
      <c r="P1973" s="24"/>
      <c r="Q1973" s="24"/>
      <c r="R1973" s="24"/>
      <c r="S1973" s="24"/>
      <c r="T1973" s="24"/>
      <c r="U1973" s="24"/>
      <c r="V1973" s="24"/>
      <c r="W1973" s="24"/>
      <c r="X1973" s="24"/>
      <c r="Y1973" s="24"/>
      <c r="Z1973" s="24"/>
      <c r="AA1973" s="24"/>
      <c r="AB1973" s="24"/>
      <c r="AC1973" s="24"/>
      <c r="AD1973" s="24"/>
      <c r="AE1973" s="24"/>
      <c r="AF1973" s="24"/>
      <c r="AG1973" s="24"/>
      <c r="AH1973" s="24"/>
      <c r="AI1973" s="24"/>
      <c r="AJ1973" s="24"/>
      <c r="AK1973" s="24"/>
      <c r="AL1973" s="24"/>
      <c r="AM1973" s="24"/>
      <c r="AN1973" s="24"/>
      <c r="AO1973" s="24"/>
      <c r="AP1973" s="24"/>
      <c r="AQ1973" s="24"/>
      <c r="AR1973" s="24"/>
      <c r="AS1973" s="24"/>
      <c r="AT1973" s="24"/>
      <c r="AU1973" s="24"/>
      <c r="AV1973" s="24"/>
      <c r="AW1973" s="24"/>
      <c r="AX1973" s="24"/>
      <c r="AY1973" s="24"/>
      <c r="AZ1973" s="24"/>
      <c r="BA1973" s="24"/>
      <c r="BB1973" s="24"/>
      <c r="BC1973" s="24"/>
      <c r="BD1973" s="24"/>
      <c r="BE1973" s="24"/>
      <c r="BF1973" s="24"/>
      <c r="BG1973" s="24"/>
      <c r="BH1973" s="24"/>
      <c r="BI1973" s="24"/>
      <c r="BJ1973" s="24"/>
      <c r="BK1973" s="24"/>
      <c r="BL1973" s="24"/>
      <c r="BM1973" s="56"/>
      <c r="BN1973" s="56"/>
      <c r="BO1973" s="56"/>
      <c r="BP1973" s="56"/>
      <c r="BQ1973" s="854"/>
      <c r="BR1973" s="869">
        <f t="shared" ref="BR1973:CW1973" si="935">+BR1971/BM1971-1</f>
        <v>0.13375968567208818</v>
      </c>
      <c r="BS1973" s="869">
        <f t="shared" si="935"/>
        <v>0.13722435545803635</v>
      </c>
      <c r="BT1973" s="869">
        <f t="shared" si="935"/>
        <v>0.1437548709587837</v>
      </c>
      <c r="BU1973" s="869">
        <f t="shared" si="935"/>
        <v>4.7067950861847008E-2</v>
      </c>
      <c r="BV1973" s="870">
        <f t="shared" si="935"/>
        <v>0.1134741881867658</v>
      </c>
      <c r="BW1973" s="869">
        <f t="shared" si="935"/>
        <v>7.2348464581026839E-2</v>
      </c>
      <c r="BX1973" s="869">
        <f t="shared" si="935"/>
        <v>6.7608867622373392E-2</v>
      </c>
      <c r="BY1973" s="869">
        <f t="shared" si="935"/>
        <v>0.12585909138970175</v>
      </c>
      <c r="BZ1973" s="869">
        <f t="shared" si="935"/>
        <v>0.1105836599776564</v>
      </c>
      <c r="CA1973" s="870">
        <f t="shared" si="935"/>
        <v>9.4349186888840642E-2</v>
      </c>
      <c r="CB1973" s="869">
        <f t="shared" si="935"/>
        <v>8.3971428681090421E-2</v>
      </c>
      <c r="CC1973" s="869">
        <f t="shared" si="935"/>
        <v>0.12150593406116772</v>
      </c>
      <c r="CD1973" s="869">
        <f t="shared" si="935"/>
        <v>2.935519102874462E-2</v>
      </c>
      <c r="CE1973" s="869">
        <f t="shared" si="935"/>
        <v>3.9978360178583028E-3</v>
      </c>
      <c r="CF1973" s="870">
        <f t="shared" si="935"/>
        <v>5.8430372429047361E-2</v>
      </c>
      <c r="CG1973" s="869">
        <f t="shared" si="935"/>
        <v>2.3829841476671554E-2</v>
      </c>
      <c r="CH1973" s="869">
        <f t="shared" si="935"/>
        <v>-4.7725939629110981E-2</v>
      </c>
      <c r="CI1973" s="869">
        <f t="shared" si="935"/>
        <v>-7.6003047961464398E-2</v>
      </c>
      <c r="CJ1973" s="869">
        <f t="shared" si="935"/>
        <v>-5.038941185381951E-3</v>
      </c>
      <c r="CK1973" s="870">
        <f t="shared" si="935"/>
        <v>-2.7168766689466883E-2</v>
      </c>
      <c r="CL1973" s="869">
        <f t="shared" si="935"/>
        <v>-9.1715689834652503E-2</v>
      </c>
      <c r="CM1973" s="869">
        <f t="shared" si="935"/>
        <v>-8.1689220860754919E-2</v>
      </c>
      <c r="CN1973" s="869">
        <f t="shared" si="935"/>
        <v>-9.1269311576249068E-2</v>
      </c>
      <c r="CO1973" s="869">
        <f t="shared" si="935"/>
        <v>-0.18064396685520934</v>
      </c>
      <c r="CP1973" s="870">
        <f t="shared" si="935"/>
        <v>-0.1114302415651417</v>
      </c>
      <c r="CQ1973" s="869">
        <f t="shared" si="935"/>
        <v>-0.21254847608513128</v>
      </c>
      <c r="CR1973" s="869">
        <f t="shared" si="935"/>
        <v>-0.1034140264947766</v>
      </c>
      <c r="CS1973" s="869">
        <f t="shared" si="935"/>
        <v>-2.1596746704548808E-2</v>
      </c>
      <c r="CT1973" s="869">
        <f t="shared" si="935"/>
        <v>1.7765961490544546E-2</v>
      </c>
      <c r="CU1973" s="870">
        <f t="shared" si="935"/>
        <v>-8.3437374751710203E-2</v>
      </c>
      <c r="CV1973" s="291">
        <f t="shared" si="935"/>
        <v>0.16415951027039499</v>
      </c>
      <c r="CW1973" s="291">
        <f t="shared" si="935"/>
        <v>6.4913791508839358E-2</v>
      </c>
      <c r="CX1973" s="291">
        <f t="shared" ref="CX1973:DJ1973" si="936">+CX1971/CS1971-1</f>
        <v>4.8124383020730521E-2</v>
      </c>
      <c r="CY1973" s="291">
        <f t="shared" si="936"/>
        <v>-3.2782871572034633E-4</v>
      </c>
      <c r="CZ1973" s="317">
        <f t="shared" si="936"/>
        <v>6.5685667919810342E-2</v>
      </c>
      <c r="DA1973" s="291">
        <f t="shared" si="936"/>
        <v>1.7517626657528984E-2</v>
      </c>
      <c r="DB1973" s="291">
        <f t="shared" si="936"/>
        <v>-2.2538440605477272E-2</v>
      </c>
      <c r="DC1973" s="291">
        <f t="shared" si="936"/>
        <v>-3.8968683776783419E-2</v>
      </c>
      <c r="DD1973" s="291">
        <f t="shared" si="936"/>
        <v>2.2482311161662327E-2</v>
      </c>
      <c r="DE1973" s="317">
        <f t="shared" si="936"/>
        <v>-6.16294668305295E-3</v>
      </c>
      <c r="DF1973" s="291">
        <f t="shared" si="936"/>
        <v>5.2323706500663425E-2</v>
      </c>
      <c r="DG1973" s="291">
        <f t="shared" si="936"/>
        <v>7.8432805024690966E-2</v>
      </c>
      <c r="DH1973" s="291">
        <f t="shared" si="936"/>
        <v>0.18377434766629852</v>
      </c>
      <c r="DI1973" s="291" t="e">
        <f t="shared" si="936"/>
        <v>#DIV/0!</v>
      </c>
      <c r="DJ1973" s="317" t="e">
        <f t="shared" si="936"/>
        <v>#DIV/0!</v>
      </c>
      <c r="DK1973" s="291"/>
      <c r="DL1973" s="291"/>
      <c r="DM1973" s="291"/>
      <c r="DN1973" s="291"/>
      <c r="DO1973" s="317"/>
      <c r="DP1973" s="291"/>
      <c r="DQ1973" s="317"/>
      <c r="DR1973" s="317"/>
      <c r="DS1973" s="317"/>
      <c r="DT1973" s="291"/>
      <c r="DU1973" s="291"/>
      <c r="DV1973" s="291"/>
      <c r="DW1973" s="291"/>
      <c r="DX1973" s="291"/>
      <c r="DY1973" s="291"/>
      <c r="DZ1973" s="291"/>
      <c r="EA1973" s="291"/>
      <c r="EB1973" s="291"/>
      <c r="EC1973" s="291"/>
      <c r="ED1973" s="291"/>
      <c r="EE1973" s="291"/>
      <c r="EF1973" s="291"/>
      <c r="EG1973" s="291"/>
      <c r="EH1973" s="291"/>
      <c r="EI1973" s="291"/>
      <c r="EJ1973" s="291"/>
      <c r="EK1973" s="291"/>
      <c r="EL1973" s="291"/>
      <c r="EM1973" s="291"/>
      <c r="EN1973" s="291"/>
      <c r="EO1973" s="291"/>
      <c r="EP1973" s="291"/>
      <c r="EQ1973" s="291"/>
      <c r="ER1973" s="291"/>
      <c r="ES1973" s="291"/>
      <c r="ET1973" s="291"/>
      <c r="EU1973" s="291"/>
      <c r="EV1973" s="291"/>
      <c r="EW1973" s="291"/>
      <c r="EX1973" s="24"/>
      <c r="EY1973" s="24"/>
      <c r="EZ1973" s="24"/>
      <c r="FA1973" s="24"/>
      <c r="FB1973" s="24"/>
      <c r="FC1973" s="24"/>
      <c r="FD1973" s="24"/>
      <c r="FE1973" s="24"/>
      <c r="FF1973" s="24"/>
      <c r="FG1973" s="24"/>
      <c r="FH1973" s="24"/>
    </row>
    <row r="1974" spans="1:164" hidden="1" outlineLevel="2">
      <c r="A1974" s="107"/>
      <c r="B1974" s="107"/>
      <c r="C1974" s="107"/>
      <c r="D1974" s="107"/>
      <c r="E1974" s="107"/>
      <c r="F1974" s="107"/>
      <c r="G1974" s="107"/>
      <c r="H1974" s="107"/>
      <c r="I1974" s="107"/>
      <c r="J1974" s="107"/>
      <c r="K1974" s="107"/>
      <c r="L1974" s="107"/>
      <c r="M1974" s="107"/>
      <c r="N1974" s="107"/>
      <c r="O1974" s="107"/>
      <c r="P1974" s="107"/>
      <c r="Q1974" s="107"/>
      <c r="R1974" s="107"/>
      <c r="S1974" s="107"/>
      <c r="T1974" s="107"/>
      <c r="U1974" s="107"/>
      <c r="V1974" s="107"/>
      <c r="W1974" s="107"/>
      <c r="X1974" s="107"/>
      <c r="Y1974" s="107"/>
      <c r="Z1974" s="107"/>
      <c r="AA1974" s="107"/>
      <c r="AB1974" s="107"/>
      <c r="AC1974" s="107"/>
      <c r="AD1974" s="107"/>
      <c r="AE1974" s="107"/>
      <c r="AF1974" s="107"/>
      <c r="AG1974" s="107"/>
      <c r="AH1974" s="107"/>
      <c r="AI1974" s="107"/>
      <c r="AJ1974" s="107"/>
      <c r="AK1974" s="107"/>
      <c r="AL1974" s="107"/>
      <c r="AM1974" s="107"/>
      <c r="AN1974" s="107"/>
      <c r="AO1974" s="107"/>
      <c r="AP1974" s="107"/>
      <c r="AQ1974" s="107"/>
      <c r="AR1974" s="107"/>
      <c r="AS1974" s="107"/>
      <c r="AT1974" s="107"/>
      <c r="AU1974" s="107"/>
      <c r="AV1974" s="107"/>
      <c r="AW1974" s="107"/>
      <c r="AX1974" s="107"/>
      <c r="AY1974" s="107"/>
      <c r="AZ1974" s="107"/>
      <c r="BA1974" s="107"/>
      <c r="BB1974" s="107"/>
      <c r="BC1974" s="107"/>
      <c r="BD1974" s="107"/>
      <c r="BE1974" s="107"/>
      <c r="BF1974" s="107"/>
      <c r="BG1974" s="107"/>
      <c r="BH1974" s="107"/>
      <c r="BI1974" s="107"/>
      <c r="BJ1974" s="107"/>
      <c r="BK1974" s="107"/>
      <c r="BL1974" s="107"/>
      <c r="BM1974" s="709"/>
      <c r="BN1974" s="709"/>
      <c r="BO1974" s="709"/>
      <c r="BP1974" s="709"/>
      <c r="BQ1974" s="710"/>
      <c r="BR1974" s="709"/>
      <c r="BS1974" s="709"/>
      <c r="BT1974" s="709"/>
      <c r="BU1974" s="709"/>
      <c r="BV1974" s="710"/>
      <c r="BW1974" s="709"/>
      <c r="BX1974" s="709"/>
      <c r="BY1974" s="709"/>
      <c r="BZ1974" s="709"/>
      <c r="CA1974" s="710"/>
      <c r="CB1974" s="709"/>
      <c r="CC1974" s="709"/>
      <c r="CD1974" s="709"/>
      <c r="CE1974" s="709"/>
      <c r="CF1974" s="710"/>
      <c r="CG1974" s="709"/>
      <c r="CH1974" s="709"/>
      <c r="CI1974" s="709"/>
      <c r="CJ1974" s="709"/>
      <c r="CK1974" s="710"/>
      <c r="CL1974" s="709"/>
      <c r="CM1974" s="709"/>
      <c r="CN1974" s="709"/>
      <c r="CO1974" s="709"/>
      <c r="CP1974" s="710"/>
      <c r="CQ1974" s="709"/>
      <c r="CR1974" s="709"/>
      <c r="CS1974" s="709"/>
      <c r="CT1974" s="709"/>
      <c r="CU1974" s="710"/>
      <c r="CV1974" s="709"/>
      <c r="CW1974" s="709"/>
      <c r="CX1974" s="709"/>
      <c r="CY1974" s="709"/>
      <c r="CZ1974" s="710"/>
      <c r="DA1974" s="709"/>
      <c r="DB1974" s="709"/>
      <c r="DC1974" s="709"/>
      <c r="DD1974" s="709"/>
      <c r="DE1974" s="710"/>
      <c r="DF1974" s="709"/>
      <c r="DG1974" s="709"/>
      <c r="DH1974" s="739"/>
      <c r="DI1974" s="709"/>
      <c r="DJ1974" s="711"/>
      <c r="DK1974" s="709"/>
      <c r="DL1974" s="709"/>
      <c r="DM1974" s="709"/>
      <c r="DN1974" s="709"/>
      <c r="DO1974" s="711"/>
      <c r="DP1974" s="709"/>
      <c r="DQ1974" s="711"/>
      <c r="DR1974" s="711"/>
      <c r="DS1974" s="711"/>
      <c r="DT1974" s="709"/>
      <c r="DU1974" s="709"/>
      <c r="DV1974" s="709"/>
      <c r="DW1974" s="709"/>
      <c r="DX1974" s="709"/>
      <c r="DY1974" s="709"/>
      <c r="DZ1974" s="709"/>
      <c r="EA1974" s="709"/>
      <c r="EB1974" s="709"/>
      <c r="EC1974" s="709"/>
      <c r="ED1974" s="709"/>
      <c r="EE1974" s="709"/>
      <c r="EF1974" s="709"/>
      <c r="EG1974" s="709"/>
      <c r="EH1974" s="709"/>
      <c r="EI1974" s="709"/>
      <c r="EJ1974" s="709"/>
      <c r="EK1974" s="709"/>
      <c r="EL1974" s="709"/>
      <c r="EM1974" s="709"/>
      <c r="EN1974" s="709"/>
      <c r="EO1974" s="709"/>
      <c r="EP1974" s="709"/>
      <c r="EQ1974" s="709"/>
      <c r="ER1974" s="709"/>
      <c r="ES1974" s="709"/>
      <c r="ET1974" s="56"/>
      <c r="EU1974" s="56"/>
      <c r="EV1974" s="56"/>
      <c r="EW1974" s="56"/>
      <c r="EX1974" s="24"/>
      <c r="EY1974" s="24"/>
      <c r="EZ1974" s="24"/>
      <c r="FA1974" s="24"/>
      <c r="FB1974" s="24"/>
      <c r="FC1974" s="24"/>
      <c r="FD1974" s="24"/>
      <c r="FE1974" s="24"/>
      <c r="FF1974" s="24"/>
      <c r="FG1974" s="24"/>
      <c r="FH1974" s="24"/>
    </row>
    <row r="1975" spans="1:164" hidden="1" outlineLevel="1" collapsed="1">
      <c r="A1975" s="110"/>
      <c r="B1975" s="110"/>
      <c r="C1975" s="110"/>
      <c r="D1975" s="110"/>
      <c r="E1975" s="110"/>
      <c r="F1975" s="110"/>
      <c r="G1975" s="110"/>
      <c r="H1975" s="110"/>
      <c r="I1975" s="110"/>
      <c r="J1975" s="110"/>
      <c r="K1975" s="110"/>
      <c r="L1975" s="110"/>
      <c r="M1975" s="110"/>
      <c r="N1975" s="110"/>
      <c r="O1975" s="110"/>
      <c r="P1975" s="110"/>
      <c r="Q1975" s="110"/>
      <c r="R1975" s="110"/>
      <c r="S1975" s="110"/>
      <c r="T1975" s="110"/>
      <c r="U1975" s="110"/>
      <c r="V1975" s="110"/>
      <c r="W1975" s="110"/>
      <c r="X1975" s="110"/>
      <c r="Y1975" s="110"/>
      <c r="Z1975" s="110"/>
      <c r="AA1975" s="110"/>
      <c r="AB1975" s="110"/>
      <c r="AC1975" s="110"/>
      <c r="AD1975" s="110"/>
      <c r="AE1975" s="110"/>
      <c r="AF1975" s="110"/>
      <c r="AG1975" s="110"/>
      <c r="AH1975" s="110"/>
      <c r="AI1975" s="110"/>
      <c r="AJ1975" s="110"/>
      <c r="AK1975" s="110"/>
      <c r="AL1975" s="110"/>
      <c r="AM1975" s="110"/>
      <c r="AN1975" s="110"/>
      <c r="AO1975" s="110"/>
      <c r="AP1975" s="110"/>
      <c r="AQ1975" s="110"/>
      <c r="AR1975" s="110"/>
      <c r="AS1975" s="110"/>
      <c r="AT1975" s="110"/>
      <c r="AU1975" s="110"/>
      <c r="AV1975" s="110"/>
      <c r="AW1975" s="110"/>
      <c r="AX1975" s="110"/>
      <c r="AY1975" s="110"/>
      <c r="AZ1975" s="110"/>
      <c r="BA1975" s="110"/>
      <c r="BB1975" s="110"/>
      <c r="BC1975" s="110"/>
      <c r="BD1975" s="110"/>
      <c r="BE1975" s="110"/>
      <c r="BF1975" s="110"/>
      <c r="BG1975" s="110"/>
      <c r="BH1975" s="110"/>
      <c r="BI1975" s="110"/>
      <c r="BJ1975" s="110"/>
      <c r="BK1975" s="110"/>
      <c r="BL1975" s="110"/>
      <c r="BM1975" s="110"/>
      <c r="BN1975" s="110"/>
      <c r="BO1975" s="110"/>
      <c r="BP1975" s="110"/>
      <c r="BQ1975" s="110"/>
      <c r="BR1975" s="110"/>
      <c r="BS1975" s="110"/>
      <c r="BT1975" s="110"/>
      <c r="BU1975" s="110"/>
      <c r="BV1975" s="110"/>
      <c r="BW1975" s="110"/>
      <c r="BX1975" s="110"/>
      <c r="BY1975" s="110"/>
      <c r="BZ1975" s="110"/>
      <c r="CA1975" s="110"/>
      <c r="CB1975" s="110"/>
      <c r="CC1975" s="110"/>
      <c r="CD1975" s="110"/>
      <c r="CE1975" s="110"/>
      <c r="CF1975" s="110"/>
      <c r="CG1975" s="110"/>
      <c r="CH1975" s="110"/>
      <c r="CI1975" s="110"/>
      <c r="CJ1975" s="110"/>
      <c r="CK1975" s="110"/>
      <c r="CL1975" s="110"/>
      <c r="CM1975" s="110"/>
      <c r="CN1975" s="110"/>
      <c r="CO1975" s="110"/>
      <c r="CP1975" s="110"/>
      <c r="CQ1975" s="110"/>
      <c r="CR1975" s="110"/>
      <c r="CS1975" s="110"/>
      <c r="CT1975" s="110"/>
      <c r="CU1975" s="110"/>
      <c r="CV1975" s="110"/>
      <c r="CW1975" s="110"/>
      <c r="CX1975" s="110"/>
      <c r="CY1975" s="110"/>
      <c r="CZ1975" s="110"/>
      <c r="DA1975" s="110"/>
      <c r="DB1975" s="110"/>
      <c r="DC1975" s="110"/>
      <c r="DD1975" s="110"/>
      <c r="DE1975" s="110"/>
      <c r="DF1975" s="110"/>
      <c r="DG1975" s="110"/>
      <c r="DH1975" s="110"/>
      <c r="DI1975" s="110"/>
      <c r="DJ1975" s="22"/>
      <c r="DK1975" s="110"/>
      <c r="DL1975" s="110"/>
      <c r="DM1975" s="110"/>
      <c r="DN1975" s="110"/>
      <c r="DO1975" s="110"/>
      <c r="DP1975" s="110"/>
      <c r="DQ1975" s="110"/>
      <c r="DR1975" s="110"/>
      <c r="DS1975" s="110"/>
      <c r="DT1975" s="110"/>
      <c r="DU1975" s="110"/>
      <c r="DV1975" s="110"/>
      <c r="DW1975" s="110"/>
      <c r="DX1975" s="110"/>
      <c r="DY1975" s="110"/>
      <c r="DZ1975" s="110"/>
      <c r="EA1975" s="110"/>
      <c r="EB1975" s="110"/>
      <c r="EC1975" s="110"/>
      <c r="ED1975" s="110"/>
      <c r="EE1975" s="110"/>
      <c r="EF1975" s="110"/>
      <c r="EG1975" s="110"/>
      <c r="EH1975" s="110"/>
      <c r="EI1975" s="110"/>
      <c r="EJ1975" s="110"/>
      <c r="EK1975" s="110"/>
      <c r="EL1975" s="110"/>
      <c r="EM1975" s="110"/>
      <c r="EN1975" s="110"/>
      <c r="EO1975" s="110"/>
      <c r="EP1975" s="110"/>
      <c r="EQ1975" s="110"/>
      <c r="ER1975" s="110"/>
      <c r="ES1975" s="1417"/>
      <c r="ET1975" s="1417"/>
      <c r="EU1975" s="1417"/>
      <c r="EV1975" s="1417"/>
      <c r="EW1975" s="1417"/>
      <c r="EX1975" s="1417"/>
      <c r="EY1975" s="1417"/>
      <c r="EZ1975" s="1417"/>
      <c r="FA1975" s="1417"/>
      <c r="FB1975" s="1417"/>
      <c r="FC1975" s="1417"/>
      <c r="FD1975" s="1417"/>
      <c r="FE1975" s="1417"/>
      <c r="FF1975" s="1417"/>
      <c r="FG1975" s="1417"/>
      <c r="FH1975" s="1417"/>
    </row>
    <row r="1976" spans="1:164" hidden="1" outlineLevel="1">
      <c r="A1976" s="110"/>
      <c r="B1976" s="110"/>
      <c r="C1976" s="110"/>
      <c r="D1976" s="110"/>
      <c r="E1976" s="110"/>
      <c r="F1976" s="110"/>
      <c r="G1976" s="110"/>
      <c r="H1976" s="110"/>
      <c r="I1976" s="110"/>
      <c r="J1976" s="110"/>
      <c r="K1976" s="110"/>
      <c r="L1976" s="110"/>
      <c r="M1976" s="110"/>
      <c r="N1976" s="110"/>
      <c r="O1976" s="110"/>
      <c r="P1976" s="110"/>
      <c r="Q1976" s="110"/>
      <c r="R1976" s="110"/>
      <c r="S1976" s="110"/>
      <c r="T1976" s="110"/>
      <c r="U1976" s="110"/>
      <c r="V1976" s="110"/>
      <c r="W1976" s="110"/>
      <c r="X1976" s="110"/>
      <c r="Y1976" s="110"/>
      <c r="Z1976" s="110"/>
      <c r="AA1976" s="110"/>
      <c r="AB1976" s="110"/>
      <c r="AC1976" s="110"/>
      <c r="AD1976" s="110"/>
      <c r="AE1976" s="110"/>
      <c r="AF1976" s="110"/>
      <c r="AG1976" s="110"/>
      <c r="AH1976" s="110"/>
      <c r="AI1976" s="110"/>
      <c r="AJ1976" s="110"/>
      <c r="AK1976" s="110"/>
      <c r="AL1976" s="110"/>
      <c r="AM1976" s="110"/>
      <c r="AN1976" s="110"/>
      <c r="AO1976" s="110"/>
      <c r="AP1976" s="110"/>
      <c r="AQ1976" s="110"/>
      <c r="AR1976" s="110"/>
      <c r="AS1976" s="110"/>
      <c r="AT1976" s="110"/>
      <c r="AU1976" s="110"/>
      <c r="AV1976" s="110"/>
      <c r="AW1976" s="110"/>
      <c r="AX1976" s="110"/>
      <c r="AY1976" s="110"/>
      <c r="AZ1976" s="110"/>
      <c r="BA1976" s="110"/>
      <c r="BB1976" s="110"/>
      <c r="BC1976" s="110"/>
      <c r="BD1976" s="110"/>
      <c r="BE1976" s="110"/>
      <c r="BF1976" s="110"/>
      <c r="BG1976" s="110"/>
      <c r="BH1976" s="110"/>
      <c r="BI1976" s="110"/>
      <c r="BJ1976" s="110"/>
      <c r="BK1976" s="110"/>
      <c r="BL1976" s="110"/>
      <c r="BM1976" s="110"/>
      <c r="BN1976" s="110"/>
      <c r="BO1976" s="110"/>
      <c r="BP1976" s="110"/>
      <c r="BQ1976" s="110"/>
      <c r="BR1976" s="110"/>
      <c r="BS1976" s="110"/>
      <c r="BT1976" s="110"/>
      <c r="BU1976" s="110"/>
      <c r="BV1976" s="110"/>
      <c r="BW1976" s="110"/>
      <c r="BX1976" s="110"/>
      <c r="BY1976" s="110"/>
      <c r="BZ1976" s="110"/>
      <c r="CA1976" s="110"/>
      <c r="CB1976" s="110"/>
      <c r="CC1976" s="110"/>
      <c r="CD1976" s="110"/>
      <c r="CE1976" s="110"/>
      <c r="CF1976" s="110"/>
      <c r="CG1976" s="110"/>
      <c r="CH1976" s="110"/>
      <c r="CI1976" s="110"/>
      <c r="CJ1976" s="110"/>
      <c r="CK1976" s="110"/>
      <c r="CL1976" s="110"/>
      <c r="CM1976" s="110"/>
      <c r="CN1976" s="110"/>
      <c r="CO1976" s="110"/>
      <c r="CP1976" s="110"/>
      <c r="CQ1976" s="110"/>
      <c r="CR1976" s="110"/>
      <c r="CS1976" s="110"/>
      <c r="CT1976" s="110"/>
      <c r="CU1976" s="110"/>
      <c r="CV1976" s="110"/>
      <c r="CW1976" s="110"/>
      <c r="CX1976" s="110"/>
      <c r="CY1976" s="110"/>
      <c r="CZ1976" s="110"/>
      <c r="DA1976" s="110"/>
      <c r="DB1976" s="110"/>
      <c r="DC1976" s="110"/>
      <c r="DD1976" s="110"/>
      <c r="DE1976" s="110"/>
      <c r="DF1976" s="110"/>
      <c r="DG1976" s="110"/>
      <c r="DH1976" s="110"/>
      <c r="DI1976" s="110"/>
      <c r="DJ1976" s="22"/>
      <c r="DK1976" s="110"/>
      <c r="DL1976" s="110"/>
      <c r="DM1976" s="110"/>
      <c r="DN1976" s="110"/>
      <c r="DO1976" s="110"/>
      <c r="DP1976" s="110"/>
      <c r="DQ1976" s="110"/>
      <c r="DR1976" s="110"/>
      <c r="DS1976" s="110"/>
      <c r="DT1976" s="110"/>
      <c r="DU1976" s="110"/>
      <c r="DV1976" s="110"/>
      <c r="DW1976" s="110"/>
      <c r="DX1976" s="110"/>
      <c r="DY1976" s="110"/>
      <c r="DZ1976" s="110"/>
      <c r="EA1976" s="110"/>
      <c r="EB1976" s="110"/>
      <c r="EC1976" s="110"/>
      <c r="ED1976" s="110"/>
      <c r="EE1976" s="110"/>
      <c r="EF1976" s="110"/>
      <c r="EG1976" s="110"/>
      <c r="EH1976" s="110"/>
      <c r="EI1976" s="110"/>
      <c r="EJ1976" s="110"/>
      <c r="EK1976" s="110"/>
      <c r="EL1976" s="110"/>
      <c r="EM1976" s="110"/>
      <c r="EN1976" s="110"/>
      <c r="EO1976" s="110"/>
      <c r="EP1976" s="110"/>
      <c r="EQ1976" s="110"/>
      <c r="ER1976" s="110"/>
      <c r="ES1976" s="1417"/>
      <c r="ET1976" s="1417"/>
      <c r="EU1976" s="1417"/>
      <c r="EV1976" s="1417"/>
      <c r="EW1976" s="1417"/>
      <c r="EX1976" s="1417"/>
      <c r="EY1976" s="1417"/>
      <c r="EZ1976" s="1417"/>
      <c r="FA1976" s="1417"/>
      <c r="FB1976" s="1417"/>
      <c r="FC1976" s="1417"/>
      <c r="FD1976" s="1417"/>
      <c r="FE1976" s="1417"/>
      <c r="FF1976" s="1417"/>
      <c r="FG1976" s="1417"/>
      <c r="FH1976" s="1417"/>
    </row>
    <row r="1977" spans="1:164" hidden="1" collapsed="1">
      <c r="A1977" s="110"/>
      <c r="B1977" s="110"/>
      <c r="C1977" s="110"/>
      <c r="D1977" s="110"/>
      <c r="E1977" s="110"/>
      <c r="F1977" s="110"/>
      <c r="G1977" s="110"/>
      <c r="H1977" s="110"/>
      <c r="I1977" s="110"/>
      <c r="J1977" s="110"/>
      <c r="K1977" s="110"/>
      <c r="L1977" s="110"/>
      <c r="M1977" s="110"/>
      <c r="N1977" s="110"/>
      <c r="O1977" s="110"/>
      <c r="P1977" s="110"/>
      <c r="Q1977" s="110"/>
      <c r="R1977" s="110"/>
      <c r="S1977" s="110"/>
      <c r="T1977" s="110"/>
      <c r="U1977" s="110"/>
      <c r="V1977" s="110"/>
      <c r="W1977" s="110"/>
      <c r="X1977" s="110"/>
      <c r="Y1977" s="110"/>
      <c r="Z1977" s="110"/>
      <c r="AA1977" s="110"/>
      <c r="AB1977" s="110"/>
      <c r="AC1977" s="110"/>
      <c r="AD1977" s="110"/>
      <c r="AE1977" s="110"/>
      <c r="AF1977" s="110"/>
      <c r="AG1977" s="110"/>
      <c r="AH1977" s="110"/>
      <c r="AI1977" s="110"/>
      <c r="AJ1977" s="110"/>
      <c r="AK1977" s="110"/>
      <c r="AL1977" s="110"/>
      <c r="AM1977" s="110"/>
      <c r="AN1977" s="110"/>
      <c r="AO1977" s="110"/>
      <c r="AP1977" s="110"/>
      <c r="AQ1977" s="110"/>
      <c r="AR1977" s="110"/>
      <c r="AS1977" s="110"/>
      <c r="AT1977" s="110"/>
      <c r="AU1977" s="110"/>
      <c r="AV1977" s="110"/>
      <c r="AW1977" s="110"/>
      <c r="AX1977" s="110"/>
      <c r="AY1977" s="110"/>
      <c r="AZ1977" s="110"/>
      <c r="BA1977" s="110"/>
      <c r="BB1977" s="110"/>
      <c r="BC1977" s="110"/>
      <c r="BD1977" s="110"/>
      <c r="BE1977" s="110"/>
      <c r="BF1977" s="110"/>
      <c r="BG1977" s="110"/>
      <c r="BH1977" s="110"/>
      <c r="BI1977" s="110"/>
      <c r="BJ1977" s="110"/>
      <c r="BK1977" s="110"/>
      <c r="BL1977" s="110"/>
      <c r="BM1977" s="110"/>
      <c r="BN1977" s="110"/>
      <c r="BO1977" s="110"/>
      <c r="BP1977" s="110"/>
      <c r="BQ1977" s="110"/>
      <c r="BR1977" s="110"/>
      <c r="BS1977" s="110"/>
      <c r="BT1977" s="110"/>
      <c r="BU1977" s="110"/>
      <c r="BV1977" s="110"/>
      <c r="BW1977" s="110"/>
      <c r="BX1977" s="110"/>
      <c r="BY1977" s="110"/>
      <c r="BZ1977" s="110"/>
      <c r="CA1977" s="110"/>
      <c r="CB1977" s="110"/>
      <c r="CC1977" s="110"/>
      <c r="CD1977" s="110"/>
      <c r="CE1977" s="110"/>
      <c r="CF1977" s="110"/>
      <c r="CG1977" s="110"/>
      <c r="CH1977" s="110"/>
      <c r="CI1977" s="110"/>
      <c r="CJ1977" s="110"/>
      <c r="CK1977" s="110"/>
      <c r="CL1977" s="110"/>
      <c r="CM1977" s="110"/>
      <c r="CN1977" s="110"/>
      <c r="CO1977" s="110"/>
      <c r="CP1977" s="110"/>
      <c r="CQ1977" s="110"/>
      <c r="CR1977" s="110"/>
      <c r="CS1977" s="110"/>
      <c r="CT1977" s="110"/>
      <c r="CU1977" s="110"/>
      <c r="CV1977" s="110"/>
      <c r="CW1977" s="110"/>
      <c r="CX1977" s="110"/>
      <c r="CY1977" s="110"/>
      <c r="CZ1977" s="110"/>
      <c r="DA1977" s="110"/>
      <c r="DB1977" s="110"/>
      <c r="DC1977" s="110"/>
      <c r="DD1977" s="110"/>
      <c r="DE1977" s="110"/>
      <c r="DF1977" s="110"/>
      <c r="DG1977" s="110"/>
      <c r="DH1977" s="110"/>
      <c r="DI1977" s="110"/>
      <c r="DJ1977" s="22"/>
      <c r="DK1977" s="110"/>
      <c r="DL1977" s="110"/>
      <c r="DM1977" s="110"/>
      <c r="DN1977" s="110"/>
      <c r="DO1977" s="110"/>
      <c r="DP1977" s="110"/>
      <c r="DQ1977" s="110"/>
      <c r="DR1977" s="110"/>
      <c r="DS1977" s="110"/>
      <c r="DT1977" s="110"/>
      <c r="DU1977" s="110"/>
      <c r="DV1977" s="110"/>
      <c r="DW1977" s="110"/>
      <c r="DX1977" s="110"/>
      <c r="DY1977" s="110"/>
      <c r="DZ1977" s="110"/>
      <c r="EA1977" s="110"/>
      <c r="EB1977" s="110"/>
      <c r="EC1977" s="110"/>
      <c r="ED1977" s="110"/>
      <c r="EE1977" s="110"/>
      <c r="EF1977" s="110"/>
      <c r="EG1977" s="110"/>
      <c r="EH1977" s="110"/>
      <c r="EI1977" s="110"/>
      <c r="EJ1977" s="110"/>
      <c r="EK1977" s="110"/>
      <c r="EL1977" s="110"/>
      <c r="EM1977" s="110"/>
      <c r="EN1977" s="110"/>
      <c r="EO1977" s="110"/>
      <c r="EP1977" s="110"/>
      <c r="EQ1977" s="110"/>
      <c r="ER1977" s="110"/>
      <c r="ES1977" s="1417"/>
      <c r="ET1977" s="1417"/>
      <c r="EU1977" s="1417"/>
      <c r="EV1977" s="1417"/>
      <c r="EW1977" s="1417"/>
      <c r="EX1977" s="1417"/>
      <c r="EY1977" s="1417"/>
      <c r="EZ1977" s="1417"/>
      <c r="FA1977" s="1417"/>
      <c r="FB1977" s="1417"/>
      <c r="FC1977" s="1417"/>
      <c r="FD1977" s="1417"/>
      <c r="FE1977" s="1417"/>
      <c r="FF1977" s="1417"/>
      <c r="FG1977" s="1417"/>
      <c r="FH1977" s="1417"/>
    </row>
    <row r="1978" spans="1:164" hidden="1">
      <c r="A1978" s="110"/>
      <c r="B1978" s="110"/>
      <c r="C1978" s="110"/>
      <c r="D1978" s="110"/>
      <c r="E1978" s="110"/>
      <c r="F1978" s="110"/>
      <c r="G1978" s="110"/>
      <c r="H1978" s="110"/>
      <c r="I1978" s="110"/>
      <c r="J1978" s="110"/>
      <c r="K1978" s="110"/>
      <c r="L1978" s="110"/>
      <c r="M1978" s="110"/>
      <c r="N1978" s="110"/>
      <c r="O1978" s="110"/>
      <c r="P1978" s="110"/>
      <c r="Q1978" s="110"/>
      <c r="R1978" s="110"/>
      <c r="S1978" s="110"/>
      <c r="T1978" s="110"/>
      <c r="U1978" s="110"/>
      <c r="V1978" s="110"/>
      <c r="W1978" s="110"/>
      <c r="X1978" s="110"/>
      <c r="Y1978" s="110"/>
      <c r="Z1978" s="110"/>
      <c r="AA1978" s="110"/>
      <c r="AB1978" s="110"/>
      <c r="AC1978" s="110"/>
      <c r="AD1978" s="110"/>
      <c r="AE1978" s="110"/>
      <c r="AF1978" s="110"/>
      <c r="AG1978" s="110"/>
      <c r="AH1978" s="110"/>
      <c r="AI1978" s="110"/>
      <c r="AJ1978" s="110"/>
      <c r="AK1978" s="110"/>
      <c r="AL1978" s="110"/>
      <c r="AM1978" s="110"/>
      <c r="AN1978" s="110"/>
      <c r="AO1978" s="110"/>
      <c r="AP1978" s="110"/>
      <c r="AQ1978" s="110"/>
      <c r="AR1978" s="110"/>
      <c r="AS1978" s="110"/>
      <c r="AT1978" s="110"/>
      <c r="AU1978" s="110"/>
      <c r="AV1978" s="110"/>
      <c r="AW1978" s="110"/>
      <c r="AX1978" s="110"/>
      <c r="AY1978" s="110"/>
      <c r="AZ1978" s="110"/>
      <c r="BA1978" s="110"/>
      <c r="BB1978" s="110"/>
      <c r="BC1978" s="110"/>
      <c r="BD1978" s="110"/>
      <c r="BE1978" s="110"/>
      <c r="BF1978" s="110"/>
      <c r="BG1978" s="110"/>
      <c r="BH1978" s="110"/>
      <c r="BI1978" s="110"/>
      <c r="BJ1978" s="110"/>
      <c r="BK1978" s="110"/>
      <c r="BL1978" s="110"/>
      <c r="BM1978" s="110"/>
      <c r="BN1978" s="110"/>
      <c r="BO1978" s="110"/>
      <c r="BP1978" s="110"/>
      <c r="BQ1978" s="110"/>
      <c r="BR1978" s="110"/>
      <c r="BS1978" s="110"/>
      <c r="BT1978" s="110"/>
      <c r="BU1978" s="110"/>
      <c r="BV1978" s="110"/>
      <c r="BW1978" s="110"/>
      <c r="BX1978" s="110"/>
      <c r="BY1978" s="110"/>
      <c r="BZ1978" s="110"/>
      <c r="CA1978" s="110"/>
      <c r="CB1978" s="110"/>
      <c r="CC1978" s="110"/>
      <c r="CD1978" s="110"/>
      <c r="CE1978" s="110"/>
      <c r="CF1978" s="110"/>
      <c r="CG1978" s="110"/>
      <c r="CH1978" s="110"/>
      <c r="CI1978" s="110"/>
      <c r="CJ1978" s="110"/>
      <c r="CK1978" s="110"/>
      <c r="CL1978" s="110"/>
      <c r="CM1978" s="110"/>
      <c r="CN1978" s="110"/>
      <c r="CO1978" s="110"/>
      <c r="CP1978" s="110"/>
      <c r="CQ1978" s="110"/>
      <c r="CR1978" s="110"/>
      <c r="CS1978" s="110"/>
      <c r="CT1978" s="110"/>
      <c r="CU1978" s="110"/>
      <c r="CV1978" s="110"/>
      <c r="CW1978" s="110"/>
      <c r="CX1978" s="110"/>
      <c r="CY1978" s="110"/>
      <c r="CZ1978" s="110"/>
      <c r="DA1978" s="110"/>
      <c r="DB1978" s="110"/>
      <c r="DC1978" s="110"/>
      <c r="DD1978" s="110"/>
      <c r="DE1978" s="110"/>
      <c r="DF1978" s="110"/>
      <c r="DG1978" s="110"/>
      <c r="DH1978" s="110"/>
      <c r="DI1978" s="110"/>
      <c r="DJ1978" s="22"/>
      <c r="DK1978" s="110"/>
      <c r="DL1978" s="110"/>
      <c r="DM1978" s="110"/>
      <c r="DN1978" s="110"/>
      <c r="DO1978" s="110"/>
      <c r="DP1978" s="110"/>
      <c r="DQ1978" s="110"/>
      <c r="DR1978" s="110"/>
      <c r="DS1978" s="110"/>
      <c r="DT1978" s="110"/>
      <c r="DU1978" s="110"/>
      <c r="DV1978" s="110"/>
      <c r="DW1978" s="110"/>
      <c r="DX1978" s="110"/>
      <c r="DY1978" s="110"/>
      <c r="DZ1978" s="110"/>
      <c r="EA1978" s="110"/>
      <c r="EB1978" s="110"/>
      <c r="EC1978" s="110"/>
      <c r="ED1978" s="110"/>
      <c r="EE1978" s="110"/>
      <c r="EF1978" s="110"/>
      <c r="EG1978" s="110"/>
      <c r="EH1978" s="110"/>
      <c r="EI1978" s="110"/>
      <c r="EJ1978" s="110"/>
      <c r="EK1978" s="110"/>
      <c r="EL1978" s="110"/>
      <c r="EM1978" s="110"/>
      <c r="EN1978" s="110"/>
      <c r="EO1978" s="110"/>
      <c r="EP1978" s="110"/>
      <c r="EQ1978" s="110"/>
      <c r="ER1978" s="110"/>
      <c r="ES1978" s="1417"/>
      <c r="ET1978" s="1417"/>
      <c r="EU1978" s="1417"/>
      <c r="EV1978" s="1417"/>
      <c r="EW1978" s="1417"/>
      <c r="EX1978" s="1417"/>
      <c r="EY1978" s="1417"/>
      <c r="EZ1978" s="1417"/>
      <c r="FA1978" s="1417"/>
      <c r="FB1978" s="1417"/>
      <c r="FC1978" s="1417"/>
      <c r="FD1978" s="1417"/>
      <c r="FE1978" s="1417"/>
      <c r="FF1978" s="1417"/>
      <c r="FG1978" s="1417"/>
      <c r="FH1978" s="1417"/>
    </row>
    <row r="1979" spans="1:164">
      <c r="A1979" s="110"/>
      <c r="B1979" s="110"/>
      <c r="C1979" s="110"/>
      <c r="D1979" s="110"/>
      <c r="E1979" s="110"/>
      <c r="F1979" s="110"/>
      <c r="G1979" s="110"/>
      <c r="H1979" s="110"/>
      <c r="I1979" s="110"/>
      <c r="J1979" s="110"/>
      <c r="K1979" s="110"/>
      <c r="L1979" s="110"/>
      <c r="M1979" s="110"/>
      <c r="N1979" s="110"/>
      <c r="O1979" s="110"/>
      <c r="P1979" s="110"/>
      <c r="Q1979" s="110"/>
      <c r="R1979" s="110"/>
      <c r="S1979" s="110"/>
      <c r="T1979" s="110"/>
      <c r="U1979" s="110"/>
      <c r="V1979" s="110"/>
      <c r="W1979" s="110"/>
      <c r="X1979" s="110"/>
      <c r="Y1979" s="110"/>
      <c r="Z1979" s="110"/>
      <c r="AA1979" s="110"/>
      <c r="AB1979" s="110"/>
      <c r="AC1979" s="110"/>
      <c r="AD1979" s="110"/>
      <c r="AE1979" s="110"/>
      <c r="AF1979" s="110"/>
      <c r="AG1979" s="110"/>
      <c r="AH1979" s="110"/>
      <c r="AI1979" s="110"/>
      <c r="AJ1979" s="110"/>
      <c r="AK1979" s="110"/>
      <c r="AL1979" s="110"/>
      <c r="AM1979" s="110"/>
      <c r="AN1979" s="110"/>
      <c r="AO1979" s="110"/>
      <c r="AP1979" s="110"/>
      <c r="AQ1979" s="110"/>
      <c r="AR1979" s="110"/>
      <c r="AS1979" s="110"/>
      <c r="AT1979" s="110"/>
      <c r="AU1979" s="110"/>
      <c r="AV1979" s="110"/>
      <c r="AW1979" s="110"/>
      <c r="AX1979" s="110"/>
      <c r="AY1979" s="110"/>
      <c r="AZ1979" s="110"/>
      <c r="BA1979" s="110"/>
      <c r="BB1979" s="110"/>
      <c r="BC1979" s="110"/>
      <c r="BD1979" s="110"/>
      <c r="BE1979" s="110"/>
      <c r="BF1979" s="110"/>
      <c r="BG1979" s="110"/>
      <c r="BH1979" s="110"/>
      <c r="BI1979" s="110"/>
      <c r="BJ1979" s="110"/>
      <c r="BK1979" s="110"/>
      <c r="BL1979" s="110"/>
      <c r="BM1979" s="110"/>
      <c r="BN1979" s="110"/>
      <c r="BO1979" s="110"/>
      <c r="BP1979" s="110"/>
      <c r="BQ1979" s="110"/>
      <c r="BR1979" s="110"/>
      <c r="BS1979" s="110"/>
      <c r="BT1979" s="110"/>
      <c r="BU1979" s="110"/>
      <c r="BV1979" s="110"/>
      <c r="BW1979" s="110"/>
      <c r="BX1979" s="110"/>
      <c r="BY1979" s="110"/>
      <c r="BZ1979" s="110"/>
      <c r="CA1979" s="110"/>
      <c r="CB1979" s="110"/>
      <c r="CC1979" s="110"/>
      <c r="CD1979" s="110"/>
      <c r="CE1979" s="110"/>
      <c r="CF1979" s="110"/>
      <c r="CG1979" s="110"/>
      <c r="CH1979" s="110"/>
      <c r="CI1979" s="110"/>
      <c r="CJ1979" s="110"/>
      <c r="CK1979" s="110"/>
      <c r="CL1979" s="110"/>
      <c r="CM1979" s="110"/>
      <c r="CN1979" s="110"/>
      <c r="CO1979" s="110"/>
      <c r="CP1979" s="110"/>
      <c r="CQ1979" s="110"/>
      <c r="CR1979" s="110"/>
      <c r="CS1979" s="110"/>
      <c r="CT1979" s="110"/>
      <c r="CU1979" s="110"/>
      <c r="CV1979" s="110"/>
      <c r="CW1979" s="110"/>
      <c r="CX1979" s="110"/>
      <c r="CY1979" s="110"/>
      <c r="CZ1979" s="110"/>
      <c r="DA1979" s="110"/>
      <c r="DB1979" s="110"/>
      <c r="DC1979" s="110"/>
      <c r="DD1979" s="110"/>
      <c r="DE1979" s="110"/>
      <c r="DF1979" s="110"/>
      <c r="DG1979" s="110"/>
      <c r="DH1979" s="110"/>
      <c r="DI1979" s="110"/>
      <c r="DJ1979" s="22"/>
      <c r="DK1979" s="110"/>
      <c r="DL1979" s="110"/>
      <c r="DM1979" s="110"/>
      <c r="DN1979" s="110"/>
      <c r="DO1979" s="110"/>
      <c r="DP1979" s="110"/>
      <c r="DQ1979" s="110"/>
      <c r="DR1979" s="110"/>
      <c r="DS1979" s="110"/>
      <c r="DT1979" s="110"/>
      <c r="DU1979" s="110"/>
      <c r="DV1979" s="110"/>
      <c r="DW1979" s="110"/>
      <c r="DX1979" s="110"/>
      <c r="DY1979" s="110"/>
      <c r="DZ1979" s="110"/>
      <c r="EA1979" s="110"/>
      <c r="EB1979" s="110"/>
      <c r="EC1979" s="110"/>
      <c r="ED1979" s="110"/>
      <c r="EE1979" s="110"/>
      <c r="EF1979" s="110"/>
      <c r="EG1979" s="110"/>
      <c r="EH1979" s="110"/>
      <c r="EI1979" s="110"/>
      <c r="EJ1979" s="110"/>
      <c r="EK1979" s="110"/>
      <c r="EL1979" s="110"/>
      <c r="EM1979" s="110"/>
      <c r="EN1979" s="110"/>
      <c r="EO1979" s="110"/>
      <c r="EP1979" s="110"/>
      <c r="EQ1979" s="110"/>
      <c r="ER1979" s="110"/>
      <c r="ES1979" s="1417"/>
      <c r="ET1979" s="1417"/>
      <c r="EU1979" s="1417"/>
      <c r="EV1979" s="1417"/>
      <c r="EW1979" s="1417"/>
      <c r="EX1979" s="1417"/>
      <c r="EY1979" s="1417"/>
      <c r="EZ1979" s="1417"/>
      <c r="FA1979" s="1417"/>
      <c r="FB1979" s="1417"/>
      <c r="FC1979" s="1417"/>
      <c r="FD1979" s="1417"/>
      <c r="FE1979" s="1417"/>
      <c r="FF1979" s="1417"/>
      <c r="FG1979" s="1417"/>
      <c r="FH1979" s="1417"/>
    </row>
    <row r="1980" spans="1:164" ht="12" customHeight="1" thickBot="1">
      <c r="A1980" s="1483" t="s">
        <v>5087</v>
      </c>
      <c r="B1980" s="1484"/>
      <c r="C1980" s="1484"/>
      <c r="D1980" s="1484"/>
      <c r="E1980" s="1485"/>
      <c r="F1980" s="1485"/>
      <c r="G1980" s="1485"/>
      <c r="H1980" s="1485"/>
      <c r="I1980" s="1485"/>
      <c r="J1980" s="1485"/>
      <c r="K1980" s="1485"/>
      <c r="L1980" s="1485"/>
      <c r="M1980" s="1485"/>
      <c r="N1980" s="1485"/>
      <c r="O1980" s="1485"/>
      <c r="P1980" s="1485"/>
      <c r="Q1980" s="1485"/>
      <c r="R1980" s="1485"/>
      <c r="S1980" s="1485"/>
      <c r="T1980" s="1485"/>
      <c r="U1980" s="1485"/>
      <c r="V1980" s="1485"/>
      <c r="W1980" s="1485"/>
      <c r="X1980" s="1485"/>
      <c r="Y1980" s="1485"/>
      <c r="Z1980" s="1485"/>
      <c r="AA1980" s="1485"/>
      <c r="AB1980" s="1485"/>
      <c r="AC1980" s="1485"/>
      <c r="AD1980" s="1485"/>
      <c r="AE1980" s="1485"/>
      <c r="AF1980" s="1485"/>
      <c r="AG1980" s="1485"/>
      <c r="AH1980" s="1485"/>
      <c r="AI1980" s="1485"/>
      <c r="AJ1980" s="1485"/>
      <c r="AK1980" s="1485"/>
      <c r="AL1980" s="1485"/>
      <c r="AM1980" s="1485"/>
      <c r="AN1980" s="1485"/>
      <c r="AO1980" s="1485"/>
      <c r="AP1980" s="1485"/>
      <c r="AQ1980" s="1485"/>
      <c r="AR1980" s="1485"/>
      <c r="AS1980" s="1485"/>
      <c r="AT1980" s="1485"/>
      <c r="AU1980" s="1485"/>
      <c r="AV1980" s="1485"/>
      <c r="AW1980" s="1485"/>
      <c r="AX1980" s="1485"/>
      <c r="AY1980" s="1485"/>
      <c r="AZ1980" s="1485"/>
      <c r="BA1980" s="1485"/>
      <c r="BB1980" s="1485"/>
      <c r="BC1980" s="1485"/>
      <c r="BD1980" s="1485"/>
      <c r="BE1980" s="1485"/>
      <c r="BF1980" s="1485"/>
      <c r="BG1980" s="1485"/>
      <c r="BH1980" s="1485"/>
      <c r="BI1980" s="1485"/>
      <c r="BJ1980" s="1485"/>
      <c r="BK1980" s="1485"/>
      <c r="BL1980" s="1485"/>
      <c r="BM1980" s="1485"/>
      <c r="BN1980" s="1485"/>
      <c r="BO1980" s="1485"/>
      <c r="BP1980" s="1485"/>
      <c r="BQ1980" s="1485"/>
      <c r="BR1980" s="1485"/>
      <c r="BS1980" s="1485"/>
      <c r="BT1980" s="1485"/>
      <c r="BU1980" s="1485"/>
      <c r="BV1980" s="1485"/>
      <c r="BW1980" s="1485"/>
      <c r="BX1980" s="1485"/>
      <c r="BY1980" s="1485"/>
      <c r="BZ1980" s="1485"/>
      <c r="CA1980" s="1485"/>
      <c r="CB1980" s="1485"/>
      <c r="CC1980" s="1485"/>
      <c r="CD1980" s="1485"/>
      <c r="CE1980" s="1485"/>
      <c r="CF1980" s="1486"/>
      <c r="CG1980" s="1485"/>
      <c r="CH1980" s="1485"/>
      <c r="CI1980" s="1485"/>
      <c r="CJ1980" s="1485"/>
      <c r="CK1980" s="1485"/>
      <c r="CL1980" s="1485"/>
      <c r="CM1980" s="1485"/>
      <c r="CN1980" s="1485"/>
      <c r="CO1980" s="1485"/>
      <c r="CP1980" s="1485"/>
      <c r="CQ1980" s="1485"/>
      <c r="CR1980" s="1485"/>
      <c r="CS1980" s="1485"/>
      <c r="CT1980" s="1485"/>
      <c r="CU1980" s="1485"/>
      <c r="CV1980" s="1485"/>
      <c r="CW1980" s="1485"/>
      <c r="CX1980" s="1485"/>
      <c r="CY1980" s="1485"/>
      <c r="CZ1980" s="1485"/>
      <c r="DA1980" s="1485"/>
      <c r="DB1980" s="1485"/>
      <c r="DC1980" s="1485"/>
      <c r="DD1980" s="1485"/>
      <c r="DE1980" s="1485"/>
      <c r="DF1980" s="1485"/>
      <c r="DG1980" s="1485"/>
      <c r="DH1980" s="1485"/>
      <c r="DI1980" s="1485"/>
      <c r="DJ1980" s="1485"/>
      <c r="DK1980" s="1485"/>
      <c r="DL1980" s="1485"/>
      <c r="DM1980" s="1485"/>
      <c r="DN1980" s="1485"/>
      <c r="DO1980" s="1485"/>
      <c r="DP1980" s="1485"/>
      <c r="DQ1980" s="1485"/>
      <c r="DR1980" s="1485"/>
      <c r="DS1980" s="1485"/>
      <c r="DT1980" s="1485"/>
      <c r="DU1980" s="1485"/>
      <c r="DV1980" s="1485"/>
      <c r="DW1980" s="1485"/>
      <c r="DX1980" s="1485"/>
      <c r="DY1980" s="1485"/>
      <c r="DZ1980" s="1485"/>
      <c r="EA1980" s="1485"/>
      <c r="EB1980" s="1485"/>
      <c r="EC1980" s="1485"/>
      <c r="ED1980" s="1485"/>
      <c r="EE1980" s="1485"/>
      <c r="EF1980" s="1485"/>
      <c r="EG1980" s="1485"/>
      <c r="EH1980" s="1485"/>
      <c r="EI1980" s="1485"/>
      <c r="EJ1980" s="1485"/>
      <c r="EK1980" s="1485"/>
      <c r="EL1980" s="1485"/>
      <c r="EM1980" s="1485"/>
      <c r="EN1980" s="1485"/>
      <c r="EO1980" s="1485"/>
      <c r="EP1980" s="1485"/>
      <c r="EQ1980" s="1485"/>
      <c r="ER1980" s="1484"/>
      <c r="ES1980" s="1484"/>
      <c r="ET1980" s="1484"/>
      <c r="EU1980" s="1484"/>
      <c r="EV1980" s="1484"/>
      <c r="EW1980" s="1484"/>
      <c r="EX1980" s="1484"/>
      <c r="EY1980" s="1484"/>
      <c r="EZ1980" s="1484"/>
      <c r="FA1980" s="1484"/>
      <c r="FB1980" s="1484"/>
      <c r="FC1980" s="1484"/>
      <c r="FD1980" s="1484"/>
      <c r="FE1980" s="1484"/>
      <c r="FF1980" s="1484"/>
      <c r="FG1980" s="1484"/>
      <c r="FH1980" s="1484"/>
    </row>
    <row r="1981" spans="1:164" ht="12" customHeight="1">
      <c r="A1981" s="110"/>
      <c r="B1981" s="110"/>
      <c r="C1981" s="110"/>
      <c r="D1981" s="110"/>
      <c r="E1981" s="110"/>
      <c r="F1981" s="110"/>
      <c r="G1981" s="110"/>
      <c r="H1981" s="110"/>
      <c r="I1981" s="110"/>
      <c r="J1981" s="110"/>
      <c r="K1981" s="110"/>
      <c r="L1981" s="110"/>
      <c r="M1981" s="110"/>
      <c r="N1981" s="110"/>
      <c r="O1981" s="110"/>
      <c r="P1981" s="110"/>
      <c r="Q1981" s="110"/>
      <c r="R1981" s="110"/>
      <c r="S1981" s="110"/>
      <c r="T1981" s="110"/>
      <c r="U1981" s="110"/>
      <c r="V1981" s="110"/>
      <c r="W1981" s="110"/>
      <c r="X1981" s="110"/>
      <c r="Y1981" s="110"/>
      <c r="Z1981" s="110"/>
      <c r="AA1981" s="110"/>
      <c r="AB1981" s="110"/>
      <c r="AC1981" s="110"/>
      <c r="AD1981" s="110"/>
      <c r="AE1981" s="110"/>
      <c r="AF1981" s="110"/>
      <c r="AG1981" s="110"/>
      <c r="AH1981" s="110"/>
      <c r="AI1981" s="110"/>
      <c r="AJ1981" s="110"/>
      <c r="AK1981" s="110"/>
      <c r="AL1981" s="110"/>
      <c r="AM1981" s="110"/>
      <c r="AN1981" s="110"/>
      <c r="AO1981" s="110"/>
      <c r="AP1981" s="110"/>
      <c r="AQ1981" s="110"/>
      <c r="AR1981" s="110"/>
      <c r="AS1981" s="110"/>
      <c r="AT1981" s="110"/>
      <c r="AU1981" s="110"/>
      <c r="AV1981" s="110"/>
      <c r="AW1981" s="110"/>
      <c r="AX1981" s="110"/>
      <c r="AY1981" s="110"/>
      <c r="AZ1981" s="110"/>
      <c r="BA1981" s="110"/>
      <c r="BB1981" s="110"/>
      <c r="BC1981" s="110"/>
      <c r="BD1981" s="110"/>
      <c r="BE1981" s="110"/>
      <c r="BF1981" s="110"/>
      <c r="BG1981" s="110"/>
      <c r="BH1981" s="110"/>
      <c r="BI1981" s="110"/>
      <c r="BJ1981" s="110"/>
      <c r="BK1981" s="110"/>
      <c r="BL1981" s="110"/>
      <c r="BM1981" s="110"/>
      <c r="BN1981" s="110"/>
      <c r="BO1981" s="110"/>
      <c r="BP1981" s="110"/>
      <c r="BQ1981" s="110"/>
      <c r="BR1981" s="110"/>
      <c r="BS1981" s="110"/>
      <c r="BT1981" s="110"/>
      <c r="BU1981" s="110"/>
      <c r="BV1981" s="110"/>
      <c r="BW1981" s="110"/>
      <c r="BX1981" s="110"/>
      <c r="BY1981" s="110"/>
      <c r="BZ1981" s="110"/>
      <c r="CA1981" s="110"/>
      <c r="CB1981" s="110"/>
      <c r="CC1981" s="110"/>
      <c r="CD1981" s="110"/>
      <c r="CE1981" s="110"/>
      <c r="CF1981" s="1604"/>
      <c r="CG1981" s="1605"/>
      <c r="CH1981" s="1605"/>
      <c r="CI1981" s="1605"/>
      <c r="CJ1981" s="1605"/>
      <c r="CK1981" s="1605"/>
      <c r="CL1981" s="1605"/>
      <c r="CM1981" s="1605"/>
      <c r="CN1981" s="1605"/>
      <c r="CO1981" s="1605"/>
      <c r="CP1981" s="1605"/>
      <c r="CQ1981" s="1605"/>
      <c r="CR1981" s="110"/>
      <c r="CS1981" s="110"/>
      <c r="CT1981" s="110"/>
      <c r="CU1981" s="110"/>
      <c r="CV1981" s="621"/>
      <c r="CW1981" s="621"/>
      <c r="CX1981" s="621"/>
      <c r="CY1981" s="621"/>
      <c r="CZ1981" s="654"/>
      <c r="DA1981" s="621"/>
      <c r="DB1981" s="621"/>
      <c r="DC1981" s="621"/>
      <c r="DD1981" s="621"/>
      <c r="DE1981" s="653"/>
      <c r="DF1981" s="622"/>
      <c r="DG1981" s="621"/>
      <c r="DH1981" s="621"/>
      <c r="DI1981" s="622"/>
      <c r="DJ1981" s="653"/>
      <c r="DK1981" s="622"/>
      <c r="DL1981" s="622"/>
      <c r="DM1981" s="110"/>
      <c r="DN1981" s="110"/>
      <c r="DO1981" s="110"/>
      <c r="DP1981" s="622"/>
      <c r="DQ1981" s="622"/>
      <c r="DR1981" s="110"/>
      <c r="DS1981" s="110"/>
      <c r="DT1981" s="110"/>
      <c r="DU1981" s="622"/>
      <c r="DV1981" s="110"/>
      <c r="DW1981" s="110"/>
      <c r="DX1981" s="110"/>
      <c r="DY1981" s="110"/>
      <c r="DZ1981" s="110"/>
      <c r="EA1981" s="110"/>
      <c r="EB1981" s="110"/>
      <c r="EC1981" s="110"/>
      <c r="ED1981" s="110"/>
      <c r="EE1981" s="110"/>
      <c r="EF1981" s="110"/>
      <c r="EG1981" s="110"/>
      <c r="EH1981" s="110"/>
      <c r="EI1981" s="110"/>
      <c r="EJ1981" s="110"/>
      <c r="EK1981" s="110"/>
      <c r="EL1981" s="110"/>
      <c r="EM1981" s="110"/>
      <c r="EN1981" s="110"/>
      <c r="EO1981" s="110"/>
      <c r="EP1981" s="110"/>
      <c r="EQ1981" s="110"/>
      <c r="ER1981" s="110"/>
      <c r="ES1981" s="1417"/>
      <c r="ET1981" s="1417"/>
      <c r="EU1981" s="1417"/>
      <c r="EV1981" s="1417"/>
      <c r="EW1981" s="1417"/>
      <c r="EX1981" s="1417"/>
      <c r="EY1981" s="1417"/>
      <c r="EZ1981" s="1417"/>
      <c r="FA1981" s="1417"/>
      <c r="FB1981" s="1417"/>
      <c r="FC1981" s="1417"/>
      <c r="FD1981" s="1417"/>
      <c r="FE1981" s="1417"/>
      <c r="FF1981" s="1417"/>
      <c r="FG1981" s="1417"/>
      <c r="FH1981" s="1417"/>
    </row>
    <row r="1982" spans="1:164">
      <c r="A1982" s="678" t="s">
        <v>4338</v>
      </c>
      <c r="B1982" s="110"/>
      <c r="C1982" s="110"/>
      <c r="D1982" s="110"/>
      <c r="E1982" s="110"/>
      <c r="F1982" s="110"/>
      <c r="G1982" s="110"/>
      <c r="H1982" s="110"/>
      <c r="I1982" s="110"/>
      <c r="J1982" s="110"/>
      <c r="K1982" s="110"/>
      <c r="L1982" s="110"/>
      <c r="M1982" s="110"/>
      <c r="N1982" s="110"/>
      <c r="O1982" s="110"/>
      <c r="P1982" s="110"/>
      <c r="Q1982" s="110"/>
      <c r="R1982" s="110"/>
      <c r="S1982" s="110"/>
      <c r="T1982" s="110"/>
      <c r="U1982" s="110"/>
      <c r="V1982" s="110"/>
      <c r="W1982" s="110"/>
      <c r="X1982" s="110"/>
      <c r="Y1982" s="110"/>
      <c r="Z1982" s="110"/>
      <c r="AA1982" s="110"/>
      <c r="AB1982" s="110"/>
      <c r="AC1982" s="110"/>
      <c r="AD1982" s="110"/>
      <c r="AE1982" s="110"/>
      <c r="AF1982" s="110"/>
      <c r="AG1982" s="110"/>
      <c r="AH1982" s="110"/>
      <c r="AI1982" s="110"/>
      <c r="AJ1982" s="110"/>
      <c r="AK1982" s="110"/>
      <c r="AL1982" s="110"/>
      <c r="AM1982" s="110"/>
      <c r="AN1982" s="110"/>
      <c r="AO1982" s="110"/>
      <c r="AP1982" s="110"/>
      <c r="AQ1982" s="110"/>
      <c r="AR1982" s="110"/>
      <c r="AS1982" s="110"/>
      <c r="AT1982" s="110"/>
      <c r="AU1982" s="110"/>
      <c r="AV1982" s="110"/>
      <c r="AW1982" s="110"/>
      <c r="AX1982" s="110"/>
      <c r="AY1982" s="110"/>
      <c r="AZ1982" s="110"/>
      <c r="BA1982" s="110"/>
      <c r="BB1982" s="110"/>
      <c r="BC1982" s="110"/>
      <c r="BD1982" s="110"/>
      <c r="BE1982" s="110"/>
      <c r="BF1982" s="110"/>
      <c r="BG1982" s="110"/>
      <c r="BH1982" s="110"/>
      <c r="BI1982" s="110"/>
      <c r="BJ1982" s="110"/>
      <c r="BK1982" s="110"/>
      <c r="BL1982" s="110"/>
      <c r="BM1982" s="110"/>
      <c r="BN1982" s="110"/>
      <c r="BO1982" s="110"/>
      <c r="BP1982" s="110"/>
      <c r="BQ1982" s="110"/>
      <c r="BR1982" s="110"/>
      <c r="BS1982" s="110"/>
      <c r="BT1982" s="110"/>
      <c r="BU1982" s="110"/>
      <c r="BV1982" s="110"/>
      <c r="BW1982" s="110"/>
      <c r="BX1982" s="110"/>
      <c r="BY1982" s="110"/>
      <c r="BZ1982" s="110"/>
      <c r="CA1982" s="110"/>
      <c r="CB1982" s="110"/>
      <c r="CC1982" s="110"/>
      <c r="CD1982" s="110"/>
      <c r="CE1982" s="110"/>
      <c r="CF1982" s="110"/>
      <c r="CG1982" s="110"/>
      <c r="CH1982" s="110"/>
      <c r="CI1982" s="110"/>
      <c r="CJ1982" s="110"/>
      <c r="CK1982" s="110"/>
      <c r="CL1982" s="110"/>
      <c r="CM1982" s="110"/>
      <c r="CN1982" s="110"/>
      <c r="CO1982" s="110"/>
      <c r="CP1982" s="110"/>
      <c r="CQ1982" s="110"/>
      <c r="CR1982" s="110"/>
      <c r="CS1982" s="110"/>
      <c r="CT1982" s="110"/>
      <c r="CU1982" s="110"/>
      <c r="CV1982" s="110"/>
      <c r="CW1982" s="110"/>
      <c r="CX1982" s="110"/>
      <c r="CY1982" s="110"/>
      <c r="CZ1982" s="110"/>
      <c r="DA1982" s="110"/>
      <c r="DB1982" s="110"/>
      <c r="DC1982" s="110"/>
      <c r="DD1982" s="110"/>
      <c r="DE1982" s="110"/>
      <c r="DF1982" s="110"/>
      <c r="DG1982" s="110"/>
      <c r="DH1982" s="110"/>
      <c r="DI1982" s="110"/>
      <c r="DJ1982" s="22"/>
      <c r="DK1982" s="110"/>
      <c r="DL1982" s="110"/>
      <c r="DM1982" s="110"/>
      <c r="DN1982" s="110"/>
      <c r="DO1982" s="110"/>
      <c r="DP1982" s="110"/>
      <c r="DQ1982" s="110"/>
      <c r="DR1982" s="110"/>
      <c r="DS1982" s="110"/>
      <c r="DT1982" s="110"/>
      <c r="DU1982" s="110"/>
      <c r="DV1982" s="110"/>
      <c r="DW1982" s="110"/>
      <c r="DX1982" s="110"/>
      <c r="DY1982" s="110"/>
      <c r="DZ1982" s="110"/>
      <c r="EA1982" s="110"/>
      <c r="EB1982" s="110"/>
      <c r="EC1982" s="110"/>
      <c r="ED1982" s="110"/>
      <c r="EE1982" s="110"/>
      <c r="EF1982" s="110"/>
      <c r="EG1982" s="110"/>
      <c r="EH1982" s="110"/>
      <c r="EI1982" s="110"/>
      <c r="EJ1982" s="213"/>
      <c r="EK1982" s="213"/>
      <c r="EL1982" s="213"/>
      <c r="EM1982" s="213"/>
      <c r="EN1982" s="207"/>
      <c r="EO1982" s="213"/>
      <c r="EP1982" s="213"/>
      <c r="EQ1982" s="213"/>
      <c r="ER1982" s="110"/>
      <c r="ES1982" s="1417"/>
      <c r="ET1982" s="1417"/>
      <c r="EU1982" s="1417"/>
      <c r="EV1982" s="1417"/>
      <c r="EW1982" s="1417"/>
      <c r="EX1982" s="1417"/>
      <c r="EY1982" s="1417"/>
      <c r="EZ1982" s="1417"/>
      <c r="FA1982" s="1417"/>
      <c r="FB1982" s="1417"/>
      <c r="FC1982" s="1417"/>
      <c r="FD1982" s="1417"/>
      <c r="FE1982" s="1417"/>
      <c r="FF1982" s="1417"/>
      <c r="FG1982" s="1417"/>
      <c r="FH1982" s="1417"/>
    </row>
    <row r="1983" spans="1:164">
      <c r="A1983" s="1429" t="s">
        <v>979</v>
      </c>
      <c r="EI1983" s="2850">
        <v>4386.2</v>
      </c>
      <c r="EJ1983" s="213">
        <v>4373.2</v>
      </c>
      <c r="EK1983" s="213">
        <v>4333.6000000000004</v>
      </c>
      <c r="EL1983" s="213">
        <v>4290.6000000000004</v>
      </c>
      <c r="EM1983" s="213">
        <v>4282.8999999999996</v>
      </c>
      <c r="EN1983" s="207">
        <f>EM1983</f>
        <v>4282.8999999999996</v>
      </c>
      <c r="EO1983" s="213">
        <v>4263.7</v>
      </c>
      <c r="EP1983" s="1298">
        <f>EP131</f>
        <v>4227</v>
      </c>
      <c r="EQ1983" s="1298">
        <f>EQ131</f>
        <v>4196</v>
      </c>
      <c r="ER1983" s="1298">
        <f>ER131</f>
        <v>4169</v>
      </c>
      <c r="ES1983" s="207">
        <f>ER1983</f>
        <v>4169</v>
      </c>
      <c r="ET1983" s="1298">
        <f>ET131</f>
        <v>4139.7</v>
      </c>
      <c r="EU1983" s="1298">
        <f>EU131</f>
        <v>4088.7</v>
      </c>
      <c r="EV1983" s="1298">
        <f>EV131</f>
        <v>4039.5</v>
      </c>
      <c r="EW1983" s="1298">
        <f>EW131</f>
        <v>3999.9</v>
      </c>
      <c r="EX1983" s="207">
        <f>EW1983</f>
        <v>3999.9</v>
      </c>
      <c r="EY1983" s="1298">
        <f>EY131</f>
        <v>3963.3</v>
      </c>
      <c r="EZ1983" s="1298">
        <f>EZ131</f>
        <v>3928.3</v>
      </c>
    </row>
    <row r="1984" spans="1:164">
      <c r="A1984" s="1429" t="s">
        <v>284</v>
      </c>
      <c r="EI1984" s="2850">
        <v>2732.3</v>
      </c>
      <c r="EJ1984" s="213">
        <v>2658.7</v>
      </c>
      <c r="EK1984" s="213">
        <v>2574.1999999999998</v>
      </c>
      <c r="EL1984" s="213">
        <v>2491.8000000000002</v>
      </c>
      <c r="EM1984" s="213">
        <v>2439</v>
      </c>
      <c r="EN1984" s="207">
        <f>EM1984</f>
        <v>2439</v>
      </c>
      <c r="EO1984" s="213">
        <v>2380.5</v>
      </c>
      <c r="EP1984" s="1298">
        <f>EP130</f>
        <v>2312.1999999999998</v>
      </c>
      <c r="EQ1984" s="1298">
        <f>EQ130</f>
        <v>2234.6</v>
      </c>
      <c r="ER1984" s="1298">
        <f>ER130</f>
        <v>2172.4</v>
      </c>
      <c r="ES1984" s="207">
        <f>ER1984</f>
        <v>2172.4</v>
      </c>
      <c r="ET1984" s="1298">
        <f>ET130</f>
        <v>2094.6999999999998</v>
      </c>
      <c r="EU1984" s="1298">
        <f>EU130</f>
        <v>2021.9</v>
      </c>
      <c r="EV1984" s="1298">
        <f>EV130</f>
        <v>1944.8</v>
      </c>
      <c r="EW1984" s="1298">
        <f>EW130</f>
        <v>1880.1</v>
      </c>
      <c r="EX1984" s="207">
        <f>EW1984</f>
        <v>1880.1</v>
      </c>
      <c r="EY1984" s="1298">
        <f>EY130</f>
        <v>1792.4</v>
      </c>
      <c r="EZ1984" s="1298">
        <f>EZ130</f>
        <v>1736.3</v>
      </c>
    </row>
    <row r="1985" spans="1:164">
      <c r="A1985" s="1429" t="s">
        <v>4339</v>
      </c>
      <c r="EI1985" s="657">
        <v>2005.2</v>
      </c>
      <c r="EJ1985" s="213">
        <v>1951.5</v>
      </c>
      <c r="EK1985" s="213">
        <v>1886.9</v>
      </c>
      <c r="EL1985" s="213">
        <v>1818.9</v>
      </c>
      <c r="EM1985" s="213">
        <v>1764.1</v>
      </c>
      <c r="EN1985" s="207">
        <f>EM1985</f>
        <v>1764.1</v>
      </c>
      <c r="EO1985" s="213">
        <v>1703.5</v>
      </c>
      <c r="EP1985" s="1298">
        <f>EP132</f>
        <v>1640.8</v>
      </c>
      <c r="EQ1985" s="1298">
        <f>EQ132</f>
        <v>1572.7</v>
      </c>
      <c r="ER1985" s="1298">
        <f>ER132</f>
        <v>1515.3</v>
      </c>
      <c r="ES1985" s="207">
        <f>ER1985</f>
        <v>1515.3</v>
      </c>
      <c r="ET1985" s="1298">
        <f>ET132</f>
        <v>1452.1</v>
      </c>
      <c r="EU1985" s="1298">
        <f>EU132</f>
        <v>1391.1</v>
      </c>
      <c r="EV1985" s="1298">
        <f>EV132</f>
        <v>1326</v>
      </c>
      <c r="EW1985" s="1298">
        <f>EW132</f>
        <v>1269.2</v>
      </c>
      <c r="EX1985" s="207">
        <f>EW1985</f>
        <v>1269.2</v>
      </c>
      <c r="EY1985" s="1298">
        <f>EY132</f>
        <v>1200</v>
      </c>
      <c r="EZ1985" s="1298">
        <f>EZ132</f>
        <v>1147.8</v>
      </c>
    </row>
    <row r="1986" spans="1:164">
      <c r="A1986" s="1429" t="s">
        <v>4347</v>
      </c>
      <c r="EI1986" s="213">
        <v>-3.3</v>
      </c>
      <c r="EJ1986" s="1606">
        <f>EJ1983-EI1983</f>
        <v>-13</v>
      </c>
      <c r="EK1986" s="1606">
        <f t="shared" ref="EK1986:EZ1988" si="937">EK1983-EJ1983</f>
        <v>-39.599999999999454</v>
      </c>
      <c r="EL1986" s="1606">
        <f t="shared" si="937"/>
        <v>-43</v>
      </c>
      <c r="EM1986" s="1606">
        <f t="shared" si="937"/>
        <v>-7.7000000000007276</v>
      </c>
      <c r="EN1986" s="2004">
        <f>SUM(EJ1986:EM1986)</f>
        <v>-103.30000000000018</v>
      </c>
      <c r="EO1986" s="1606">
        <f t="shared" si="937"/>
        <v>-19.199999999999818</v>
      </c>
      <c r="EP1986" s="1606">
        <f t="shared" si="937"/>
        <v>-36.699999999999818</v>
      </c>
      <c r="EQ1986" s="1606">
        <f t="shared" si="937"/>
        <v>-31</v>
      </c>
      <c r="ER1986" s="1606">
        <f t="shared" si="937"/>
        <v>-27</v>
      </c>
      <c r="ES1986" s="2004">
        <f>SUM(EO1986:ER1986)</f>
        <v>-113.89999999999964</v>
      </c>
      <c r="ET1986" s="1606">
        <f t="shared" si="937"/>
        <v>-29.300000000000182</v>
      </c>
      <c r="EU1986" s="1606">
        <f t="shared" si="937"/>
        <v>-51</v>
      </c>
      <c r="EV1986" s="1606">
        <f t="shared" si="937"/>
        <v>-49.199999999999818</v>
      </c>
      <c r="EW1986" s="1606">
        <f t="shared" si="937"/>
        <v>-39.599999999999909</v>
      </c>
      <c r="EX1986" s="2004">
        <f>SUM(ET1986:EW1986)</f>
        <v>-169.09999999999991</v>
      </c>
      <c r="EY1986" s="1606">
        <f t="shared" si="937"/>
        <v>-36.599999999999909</v>
      </c>
      <c r="EZ1986" s="1606">
        <f t="shared" si="937"/>
        <v>-35</v>
      </c>
    </row>
    <row r="1987" spans="1:164">
      <c r="A1987" s="1429" t="s">
        <v>4348</v>
      </c>
      <c r="EI1987" s="213">
        <v>-241</v>
      </c>
      <c r="EJ1987" s="1606">
        <f>EJ1984-EI1984</f>
        <v>-73.600000000000364</v>
      </c>
      <c r="EK1987" s="1606">
        <f t="shared" ref="EK1987:EM1988" si="938">EK1984-EJ1984</f>
        <v>-84.5</v>
      </c>
      <c r="EL1987" s="1606">
        <f t="shared" si="938"/>
        <v>-82.399999999999636</v>
      </c>
      <c r="EM1987" s="1606">
        <f t="shared" si="938"/>
        <v>-52.800000000000182</v>
      </c>
      <c r="EN1987" s="2004">
        <f>SUM(EJ1987:EM1987)</f>
        <v>-293.30000000000018</v>
      </c>
      <c r="EO1987" s="1606">
        <f t="shared" si="937"/>
        <v>-58.5</v>
      </c>
      <c r="EP1987" s="1606">
        <f t="shared" si="937"/>
        <v>-68.300000000000182</v>
      </c>
      <c r="EQ1987" s="1606">
        <f t="shared" si="937"/>
        <v>-77.599999999999909</v>
      </c>
      <c r="ER1987" s="1606">
        <f t="shared" si="937"/>
        <v>-62.199999999999818</v>
      </c>
      <c r="ES1987" s="2004">
        <f>SUM(EO1987:ER1987)</f>
        <v>-266.59999999999991</v>
      </c>
      <c r="ET1987" s="1606">
        <f t="shared" si="937"/>
        <v>-77.700000000000273</v>
      </c>
      <c r="EU1987" s="1606">
        <f t="shared" si="937"/>
        <v>-72.799999999999727</v>
      </c>
      <c r="EV1987" s="1606">
        <f t="shared" si="937"/>
        <v>-77.100000000000136</v>
      </c>
      <c r="EW1987" s="1606">
        <f t="shared" si="937"/>
        <v>-64.700000000000045</v>
      </c>
      <c r="EX1987" s="2004">
        <f>SUM(ET1987:EW1987)</f>
        <v>-292.30000000000018</v>
      </c>
      <c r="EY1987" s="1606">
        <f t="shared" si="937"/>
        <v>-87.699999999999818</v>
      </c>
      <c r="EZ1987" s="1606">
        <f t="shared" si="937"/>
        <v>-56.100000000000136</v>
      </c>
    </row>
    <row r="1988" spans="1:164">
      <c r="A1988" s="1429" t="s">
        <v>4349</v>
      </c>
      <c r="EI1988" s="213">
        <v>-211</v>
      </c>
      <c r="EJ1988" s="1606">
        <f>EJ1985-EI1985</f>
        <v>-53.700000000000045</v>
      </c>
      <c r="EK1988" s="1606">
        <f t="shared" si="938"/>
        <v>-64.599999999999909</v>
      </c>
      <c r="EL1988" s="1606">
        <f t="shared" si="938"/>
        <v>-68</v>
      </c>
      <c r="EM1988" s="1606">
        <f t="shared" si="938"/>
        <v>-54.800000000000182</v>
      </c>
      <c r="EN1988" s="2004">
        <f>SUM(EJ1988:EM1988)</f>
        <v>-241.10000000000014</v>
      </c>
      <c r="EO1988" s="1606">
        <f t="shared" si="937"/>
        <v>-60.599999999999909</v>
      </c>
      <c r="EP1988" s="1606">
        <f t="shared" si="937"/>
        <v>-62.700000000000045</v>
      </c>
      <c r="EQ1988" s="1606">
        <f t="shared" si="937"/>
        <v>-68.099999999999909</v>
      </c>
      <c r="ER1988" s="1606">
        <f t="shared" si="937"/>
        <v>-57.400000000000091</v>
      </c>
      <c r="ES1988" s="2004">
        <f>SUM(EO1988:ER1988)</f>
        <v>-248.79999999999995</v>
      </c>
      <c r="ET1988" s="1606">
        <f t="shared" si="937"/>
        <v>-63.200000000000045</v>
      </c>
      <c r="EU1988" s="1606">
        <f t="shared" si="937"/>
        <v>-61</v>
      </c>
      <c r="EV1988" s="1606">
        <f t="shared" si="937"/>
        <v>-65.099999999999909</v>
      </c>
      <c r="EW1988" s="1606">
        <f t="shared" si="937"/>
        <v>-56.799999999999955</v>
      </c>
      <c r="EX1988" s="2004">
        <f>SUM(ET1988:EW1988)</f>
        <v>-246.09999999999991</v>
      </c>
      <c r="EY1988" s="1606">
        <f t="shared" si="937"/>
        <v>-69.200000000000045</v>
      </c>
      <c r="EZ1988" s="1606">
        <f t="shared" si="937"/>
        <v>-52.200000000000045</v>
      </c>
    </row>
    <row r="1989" spans="1:164">
      <c r="A1989" s="678" t="s">
        <v>5088</v>
      </c>
      <c r="EI1989" s="2851">
        <v>141.08000000000001</v>
      </c>
      <c r="EJ1989" s="2851">
        <v>137.91999999999999</v>
      </c>
      <c r="EK1989" s="2851">
        <v>140.13</v>
      </c>
      <c r="EL1989" s="2851">
        <v>138.12</v>
      </c>
      <c r="EM1989" s="2851">
        <v>134.76</v>
      </c>
      <c r="EN1989" s="2851">
        <v>137.69999999999999</v>
      </c>
      <c r="EO1989" s="1619">
        <f>EO136</f>
        <v>135.31552018192158</v>
      </c>
      <c r="EP1989" s="1619">
        <f>EP136</f>
        <v>137.44024683868989</v>
      </c>
      <c r="EQ1989" s="1619">
        <f>EQ136</f>
        <v>138.42187204776482</v>
      </c>
      <c r="ER1989" s="1619">
        <f>ER136</f>
        <v>136.01169670801636</v>
      </c>
      <c r="ES1989" s="3043">
        <v>136.80000000000001</v>
      </c>
      <c r="ET1989" s="1619">
        <f>ET136</f>
        <v>135.67060610593907</v>
      </c>
      <c r="EU1989" s="1619">
        <f>EU136</f>
        <v>135.95345249309037</v>
      </c>
      <c r="EV1989" s="1619">
        <f>EV136</f>
        <v>135.76872639324054</v>
      </c>
      <c r="EW1989" s="1619">
        <f>EW136</f>
        <v>133.95350684844436</v>
      </c>
      <c r="EX1989" s="3043">
        <v>135.44</v>
      </c>
      <c r="EY1989" s="1619">
        <f>EY136</f>
        <v>133.92741022615058</v>
      </c>
      <c r="EZ1989" s="1619">
        <f>EZ136</f>
        <v>133.67670499482875</v>
      </c>
    </row>
    <row r="1991" spans="1:164">
      <c r="A1991" s="678" t="s">
        <v>4346</v>
      </c>
      <c r="B1991" s="110"/>
      <c r="C1991" s="110"/>
      <c r="D1991" s="110"/>
      <c r="E1991" s="110"/>
      <c r="F1991" s="110"/>
      <c r="G1991" s="110"/>
      <c r="H1991" s="110"/>
      <c r="I1991" s="110"/>
      <c r="J1991" s="110"/>
      <c r="K1991" s="110"/>
      <c r="L1991" s="110"/>
      <c r="M1991" s="110"/>
      <c r="N1991" s="110"/>
      <c r="O1991" s="110"/>
      <c r="P1991" s="110"/>
      <c r="Q1991" s="110"/>
      <c r="R1991" s="110"/>
      <c r="S1991" s="110"/>
      <c r="T1991" s="110"/>
      <c r="U1991" s="110"/>
      <c r="V1991" s="110"/>
      <c r="W1991" s="110"/>
      <c r="X1991" s="110"/>
      <c r="Y1991" s="110"/>
      <c r="Z1991" s="110"/>
      <c r="AA1991" s="110"/>
      <c r="AB1991" s="110"/>
      <c r="AC1991" s="110"/>
      <c r="AD1991" s="110"/>
      <c r="AE1991" s="110"/>
      <c r="AF1991" s="110"/>
      <c r="AG1991" s="110"/>
      <c r="AH1991" s="110"/>
      <c r="AI1991" s="110"/>
      <c r="AJ1991" s="110"/>
      <c r="AK1991" s="110"/>
      <c r="AL1991" s="110"/>
      <c r="AM1991" s="110"/>
      <c r="AN1991" s="110"/>
      <c r="AO1991" s="110"/>
      <c r="AP1991" s="110"/>
      <c r="AQ1991" s="110"/>
      <c r="AR1991" s="110"/>
      <c r="AS1991" s="110"/>
      <c r="AT1991" s="110"/>
      <c r="AU1991" s="110"/>
      <c r="AV1991" s="110"/>
      <c r="AW1991" s="110"/>
      <c r="AX1991" s="110"/>
      <c r="AY1991" s="110"/>
      <c r="AZ1991" s="110"/>
      <c r="BA1991" s="110"/>
      <c r="BB1991" s="110"/>
      <c r="BC1991" s="110"/>
      <c r="BD1991" s="110"/>
      <c r="BE1991" s="110"/>
      <c r="BF1991" s="110"/>
      <c r="BG1991" s="110"/>
      <c r="BH1991" s="110"/>
      <c r="BI1991" s="110"/>
      <c r="BJ1991" s="110"/>
      <c r="BK1991" s="110"/>
      <c r="BL1991" s="110"/>
      <c r="BM1991" s="110"/>
      <c r="BN1991" s="110"/>
      <c r="BO1991" s="110"/>
      <c r="BP1991" s="110"/>
      <c r="BQ1991" s="110"/>
      <c r="BR1991" s="110"/>
      <c r="BS1991" s="110"/>
      <c r="BT1991" s="110"/>
      <c r="BU1991" s="110"/>
      <c r="BV1991" s="110"/>
      <c r="BW1991" s="110"/>
      <c r="BX1991" s="110"/>
      <c r="BY1991" s="110"/>
      <c r="BZ1991" s="110"/>
      <c r="CA1991" s="110"/>
      <c r="CB1991" s="110"/>
      <c r="CC1991" s="110"/>
      <c r="CD1991" s="110"/>
      <c r="CE1991" s="110"/>
      <c r="CF1991" s="110"/>
      <c r="CG1991" s="110"/>
      <c r="CH1991" s="110"/>
      <c r="CI1991" s="110"/>
      <c r="CJ1991" s="110"/>
      <c r="CK1991" s="110"/>
      <c r="CL1991" s="110"/>
      <c r="CM1991" s="110"/>
      <c r="CN1991" s="110"/>
      <c r="CO1991" s="110"/>
      <c r="CP1991" s="110"/>
      <c r="CQ1991" s="110"/>
      <c r="CR1991" s="110"/>
      <c r="CS1991" s="110"/>
      <c r="CT1991" s="110"/>
      <c r="CU1991" s="110"/>
      <c r="CV1991" s="110"/>
      <c r="CW1991" s="110"/>
      <c r="CX1991" s="110"/>
      <c r="CY1991" s="110"/>
      <c r="CZ1991" s="110"/>
      <c r="DA1991" s="110"/>
      <c r="DB1991" s="110"/>
      <c r="DC1991" s="110"/>
      <c r="DD1991" s="110"/>
      <c r="DE1991" s="110"/>
      <c r="DF1991" s="110"/>
      <c r="DG1991" s="110"/>
      <c r="DH1991" s="110"/>
      <c r="DI1991" s="110"/>
      <c r="DJ1991" s="22"/>
      <c r="DK1991" s="110"/>
      <c r="DL1991" s="110"/>
      <c r="DM1991" s="110"/>
      <c r="DN1991" s="110"/>
      <c r="DO1991" s="110"/>
      <c r="DP1991" s="110"/>
      <c r="DQ1991" s="110"/>
      <c r="DR1991" s="110"/>
      <c r="DS1991" s="110"/>
      <c r="DT1991" s="110"/>
      <c r="DU1991" s="110"/>
      <c r="DV1991" s="110"/>
      <c r="DW1991" s="110"/>
      <c r="DX1991" s="110"/>
      <c r="DY1991" s="110"/>
      <c r="DZ1991" s="110"/>
      <c r="EA1991" s="110"/>
      <c r="EB1991" s="110"/>
      <c r="EC1991" s="110"/>
      <c r="ED1991" s="110"/>
      <c r="EE1991" s="110"/>
      <c r="EF1991" s="110"/>
      <c r="EG1991" s="110"/>
      <c r="EH1991" s="110"/>
      <c r="EI1991" s="110"/>
      <c r="EJ1991" s="213"/>
      <c r="EK1991" s="213"/>
      <c r="EL1991" s="213"/>
      <c r="EM1991" s="213"/>
      <c r="EN1991" s="207"/>
      <c r="EO1991" s="213"/>
      <c r="EP1991" s="213"/>
      <c r="EQ1991" s="213"/>
      <c r="ER1991" s="110"/>
      <c r="ES1991" s="1417"/>
      <c r="ET1991" s="1417"/>
      <c r="EU1991" s="1417"/>
      <c r="EV1991" s="1417"/>
      <c r="EW1991" s="1417"/>
      <c r="EX1991" s="1417"/>
      <c r="EY1991" s="1417"/>
      <c r="EZ1991" s="1417"/>
      <c r="FA1991" s="1417"/>
      <c r="FB1991" s="1417"/>
      <c r="FC1991" s="1417"/>
      <c r="FD1991" s="1417"/>
      <c r="FE1991" s="1417"/>
      <c r="FF1991" s="1417"/>
      <c r="FG1991" s="1417"/>
      <c r="FH1991" s="1417"/>
    </row>
    <row r="1992" spans="1:164">
      <c r="A1992" s="1429" t="s">
        <v>979</v>
      </c>
      <c r="EI1992" s="3077">
        <f>EI19</f>
        <v>349.3</v>
      </c>
      <c r="EJ1992" s="3077">
        <f>EJ19</f>
        <v>350.4</v>
      </c>
      <c r="EK1992" s="3077">
        <f>EK19</f>
        <v>350.7</v>
      </c>
      <c r="EL1992" s="3077">
        <f>EL19</f>
        <v>350.2</v>
      </c>
      <c r="EM1992" s="3077">
        <f>EM19</f>
        <v>349.1</v>
      </c>
      <c r="EN1992" s="207">
        <f>EM1992</f>
        <v>349.1</v>
      </c>
      <c r="EO1992" s="3077">
        <f t="shared" ref="EO1992:ER1997" si="939">EO19</f>
        <v>349</v>
      </c>
      <c r="EP1992" s="3077">
        <f t="shared" si="939"/>
        <v>349.1</v>
      </c>
      <c r="EQ1992" s="3077">
        <f t="shared" si="939"/>
        <v>349.4</v>
      </c>
      <c r="ER1992" s="3077">
        <f t="shared" si="939"/>
        <v>348.9</v>
      </c>
      <c r="ES1992" s="207">
        <f>ER1992</f>
        <v>348.9</v>
      </c>
      <c r="ET1992" s="3077">
        <f t="shared" ref="ET1992:EV1997" si="940">ET19</f>
        <v>348.5</v>
      </c>
      <c r="EU1992" s="3077">
        <f t="shared" si="940"/>
        <v>348.8</v>
      </c>
      <c r="EV1992" s="3077">
        <f t="shared" si="940"/>
        <v>347.7</v>
      </c>
      <c r="EW1992" s="3077">
        <f t="shared" ref="EW1992" si="941">EW19</f>
        <v>346.1</v>
      </c>
      <c r="EX1992" s="207">
        <f>EW1992</f>
        <v>346.1</v>
      </c>
      <c r="EY1992" s="3077">
        <f t="shared" ref="EY1992:EZ1997" si="942">EY19</f>
        <v>345.7</v>
      </c>
      <c r="EZ1992" s="3077">
        <f t="shared" si="942"/>
        <v>345.6</v>
      </c>
    </row>
    <row r="1993" spans="1:164">
      <c r="A1993" s="1429" t="s">
        <v>284</v>
      </c>
      <c r="EI1993" s="3077">
        <f t="shared" ref="EI1993:EM1997" si="943">EI20</f>
        <v>104.3</v>
      </c>
      <c r="EJ1993" s="3077">
        <f t="shared" si="943"/>
        <v>102.6</v>
      </c>
      <c r="EK1993" s="3077">
        <f t="shared" si="943"/>
        <v>101</v>
      </c>
      <c r="EL1993" s="3077">
        <f t="shared" si="943"/>
        <v>99.1</v>
      </c>
      <c r="EM1993" s="3077">
        <f t="shared" si="943"/>
        <v>97.3</v>
      </c>
      <c r="EN1993" s="207">
        <f>EM1993</f>
        <v>97.3</v>
      </c>
      <c r="EO1993" s="3077">
        <f t="shared" si="939"/>
        <v>95.3</v>
      </c>
      <c r="EP1993" s="3077">
        <f t="shared" si="939"/>
        <v>93.7</v>
      </c>
      <c r="EQ1993" s="3077">
        <f t="shared" si="939"/>
        <v>91.9</v>
      </c>
      <c r="ER1993" s="3077">
        <f t="shared" si="939"/>
        <v>89.6</v>
      </c>
      <c r="ES1993" s="207">
        <f>ER1993</f>
        <v>89.6</v>
      </c>
      <c r="ET1993" s="3077">
        <f>ET20</f>
        <v>87.3</v>
      </c>
      <c r="EU1993" s="3077">
        <f t="shared" si="940"/>
        <v>85.4</v>
      </c>
      <c r="EV1993" s="3077">
        <f t="shared" si="940"/>
        <v>83.3</v>
      </c>
      <c r="EW1993" s="3077">
        <f t="shared" ref="EW1993" si="944">EW20</f>
        <v>81</v>
      </c>
      <c r="EX1993" s="207">
        <f>EW1993</f>
        <v>81</v>
      </c>
      <c r="EY1993" s="3077">
        <f>EY20</f>
        <v>78.7</v>
      </c>
      <c r="EZ1993" s="3077">
        <f t="shared" si="942"/>
        <v>76.599999999999994</v>
      </c>
    </row>
    <row r="1994" spans="1:164">
      <c r="A1994" s="1429" t="s">
        <v>4339</v>
      </c>
      <c r="EI1994" s="3077">
        <f t="shared" si="943"/>
        <v>218.8</v>
      </c>
      <c r="EJ1994" s="3077">
        <f t="shared" si="943"/>
        <v>216.8</v>
      </c>
      <c r="EK1994" s="3077">
        <f t="shared" si="943"/>
        <v>215.3</v>
      </c>
      <c r="EL1994" s="3077">
        <f t="shared" si="943"/>
        <v>214</v>
      </c>
      <c r="EM1994" s="3077">
        <f t="shared" si="943"/>
        <v>212.3</v>
      </c>
      <c r="EN1994" s="207">
        <f>EM1994</f>
        <v>212.3</v>
      </c>
      <c r="EO1994" s="3077">
        <f t="shared" si="939"/>
        <v>210</v>
      </c>
      <c r="EP1994" s="3077">
        <f t="shared" si="939"/>
        <v>208</v>
      </c>
      <c r="EQ1994" s="3077">
        <f t="shared" si="939"/>
        <v>205.9</v>
      </c>
      <c r="ER1994" s="3077">
        <f t="shared" si="939"/>
        <v>203.2</v>
      </c>
      <c r="ES1994" s="207">
        <f>ER1994</f>
        <v>203.2</v>
      </c>
      <c r="ET1994" s="3077">
        <f>ET21</f>
        <v>200.7</v>
      </c>
      <c r="EU1994" s="3077">
        <f t="shared" si="940"/>
        <v>199.2</v>
      </c>
      <c r="EV1994" s="3077">
        <f t="shared" si="940"/>
        <v>196.8</v>
      </c>
      <c r="EW1994" s="3077">
        <f t="shared" ref="EW1994" si="945">EW21</f>
        <v>194.5</v>
      </c>
      <c r="EX1994" s="207">
        <f>EW1994</f>
        <v>194.5</v>
      </c>
      <c r="EY1994" s="3077">
        <f>EY21</f>
        <v>191.9</v>
      </c>
      <c r="EZ1994" s="3077">
        <f t="shared" si="942"/>
        <v>188.9</v>
      </c>
    </row>
    <row r="1995" spans="1:164">
      <c r="A1995" s="1429" t="s">
        <v>4347</v>
      </c>
      <c r="EI1995" s="3077">
        <f t="shared" si="943"/>
        <v>4.5</v>
      </c>
      <c r="EJ1995" s="3077">
        <f t="shared" si="943"/>
        <v>1.0999999999999659</v>
      </c>
      <c r="EK1995" s="3077">
        <f t="shared" si="943"/>
        <v>0.30000000000001137</v>
      </c>
      <c r="EL1995" s="3077">
        <f t="shared" si="943"/>
        <v>-0.5</v>
      </c>
      <c r="EM1995" s="3077">
        <f t="shared" si="943"/>
        <v>-1.0999999999999659</v>
      </c>
      <c r="EN1995" s="2004">
        <f>SUM(EJ1995:EM1995)</f>
        <v>-0.19999999999998863</v>
      </c>
      <c r="EO1995" s="3077">
        <f t="shared" si="939"/>
        <v>-0.10000000000002274</v>
      </c>
      <c r="EP1995" s="3077">
        <f t="shared" si="939"/>
        <v>0.10000000000002274</v>
      </c>
      <c r="EQ1995" s="3077">
        <f t="shared" si="939"/>
        <v>0.29999999999995453</v>
      </c>
      <c r="ER1995" s="3077">
        <f t="shared" si="939"/>
        <v>-0.5</v>
      </c>
      <c r="ES1995" s="2004">
        <f>SUM(EO1995:ER1995)</f>
        <v>-0.20000000000004547</v>
      </c>
      <c r="ET1995" s="3077">
        <f>ET22</f>
        <v>-0.39999999999997726</v>
      </c>
      <c r="EU1995" s="3077">
        <f t="shared" si="940"/>
        <v>0.30000000000001137</v>
      </c>
      <c r="EV1995" s="3077">
        <f t="shared" si="940"/>
        <v>-1.1000000000000227</v>
      </c>
      <c r="EW1995" s="3077">
        <f t="shared" ref="EW1995" si="946">EW22</f>
        <v>-1.5999999999999659</v>
      </c>
      <c r="EX1995" s="2004">
        <f>SUM(ET1995:EW1995)</f>
        <v>-2.7999999999999545</v>
      </c>
      <c r="EY1995" s="3077">
        <f>EY22</f>
        <v>-0.40000000000003411</v>
      </c>
      <c r="EZ1995" s="3077">
        <f t="shared" si="942"/>
        <v>-9.9999999999965894E-2</v>
      </c>
    </row>
    <row r="1996" spans="1:164">
      <c r="A1996" s="1429" t="s">
        <v>4348</v>
      </c>
      <c r="EI1996" s="3077">
        <f t="shared" si="943"/>
        <v>-7.1</v>
      </c>
      <c r="EJ1996" s="3077">
        <f t="shared" si="943"/>
        <v>-1.7000000000000028</v>
      </c>
      <c r="EK1996" s="3077">
        <f t="shared" si="943"/>
        <v>-1.5999999999999943</v>
      </c>
      <c r="EL1996" s="3077">
        <f t="shared" si="943"/>
        <v>-1.9000000000000057</v>
      </c>
      <c r="EM1996" s="3077">
        <f t="shared" si="943"/>
        <v>-1.7999999999999972</v>
      </c>
      <c r="EN1996" s="2004">
        <f>SUM(EJ1996:EM1996)</f>
        <v>-7</v>
      </c>
      <c r="EO1996" s="3077">
        <f t="shared" si="939"/>
        <v>-2</v>
      </c>
      <c r="EP1996" s="3077">
        <f t="shared" si="939"/>
        <v>-1.5999999999999943</v>
      </c>
      <c r="EQ1996" s="3077">
        <f t="shared" si="939"/>
        <v>-1.7999999999999972</v>
      </c>
      <c r="ER1996" s="3077">
        <f t="shared" si="939"/>
        <v>-2.3000000000000114</v>
      </c>
      <c r="ES1996" s="2004">
        <f>SUM(EO1996:ER1996)</f>
        <v>-7.7000000000000028</v>
      </c>
      <c r="ET1996" s="3077">
        <f>ET23</f>
        <v>-2.2999999999999972</v>
      </c>
      <c r="EU1996" s="3077">
        <f t="shared" si="940"/>
        <v>-1.8999999999999915</v>
      </c>
      <c r="EV1996" s="3077">
        <f t="shared" si="940"/>
        <v>-2.1000000000000085</v>
      </c>
      <c r="EW1996" s="3077">
        <f t="shared" ref="EW1996" si="947">EW23</f>
        <v>-2.2999999999999972</v>
      </c>
      <c r="EX1996" s="2004">
        <f>SUM(ET1996:EW1996)</f>
        <v>-8.5999999999999943</v>
      </c>
      <c r="EY1996" s="3077">
        <f>EY23</f>
        <v>-2.2999999999999972</v>
      </c>
      <c r="EZ1996" s="3077">
        <f t="shared" si="942"/>
        <v>-2.1000000000000085</v>
      </c>
    </row>
    <row r="1997" spans="1:164">
      <c r="A1997" s="1429" t="s">
        <v>4349</v>
      </c>
      <c r="EI1997" s="3077">
        <f t="shared" si="943"/>
        <v>-4.4000000000000004</v>
      </c>
      <c r="EJ1997" s="3077">
        <f t="shared" si="943"/>
        <v>-2</v>
      </c>
      <c r="EK1997" s="3077">
        <f t="shared" si="943"/>
        <v>-1.5</v>
      </c>
      <c r="EL1997" s="3077">
        <f t="shared" si="943"/>
        <v>-1.3000000000000114</v>
      </c>
      <c r="EM1997" s="3077">
        <f t="shared" si="943"/>
        <v>-1.6999999999999886</v>
      </c>
      <c r="EN1997" s="2004">
        <f>SUM(EJ1997:EM1997)</f>
        <v>-6.5</v>
      </c>
      <c r="EO1997" s="3077">
        <f t="shared" si="939"/>
        <v>-2.3000000000000114</v>
      </c>
      <c r="EP1997" s="3077">
        <f t="shared" si="939"/>
        <v>-2</v>
      </c>
      <c r="EQ1997" s="3077">
        <f t="shared" si="939"/>
        <v>-2.0999999999999943</v>
      </c>
      <c r="ER1997" s="3077">
        <f t="shared" si="939"/>
        <v>-2.7000000000000171</v>
      </c>
      <c r="ES1997" s="2004">
        <f>SUM(EO1997:ER1997)</f>
        <v>-9.1000000000000227</v>
      </c>
      <c r="ET1997" s="3077">
        <f>ET24</f>
        <v>-2.5</v>
      </c>
      <c r="EU1997" s="3077">
        <f t="shared" si="940"/>
        <v>-1.5</v>
      </c>
      <c r="EV1997" s="3077">
        <f t="shared" si="940"/>
        <v>-2.3999999999999773</v>
      </c>
      <c r="EW1997" s="3077">
        <f t="shared" ref="EW1997" si="948">EW24</f>
        <v>-2.3000000000000114</v>
      </c>
      <c r="EX1997" s="2004">
        <f>SUM(ET1997:EW1997)</f>
        <v>-8.6999999999999886</v>
      </c>
      <c r="EY1997" s="3077">
        <f>EY24</f>
        <v>-2.5999999999999943</v>
      </c>
      <c r="EZ1997" s="3077">
        <f t="shared" si="942"/>
        <v>-3</v>
      </c>
    </row>
    <row r="1999" spans="1:164" ht="12" customHeight="1" thickBot="1">
      <c r="A1999" s="1483" t="s">
        <v>4363</v>
      </c>
      <c r="B1999" s="1484"/>
      <c r="C1999" s="1484"/>
      <c r="D1999" s="1484"/>
      <c r="E1999" s="1485"/>
      <c r="F1999" s="1485"/>
      <c r="G1999" s="1485"/>
      <c r="H1999" s="1485"/>
      <c r="I1999" s="1485"/>
      <c r="J1999" s="1485"/>
      <c r="K1999" s="1485"/>
      <c r="L1999" s="1485"/>
      <c r="M1999" s="1485"/>
      <c r="N1999" s="1485"/>
      <c r="O1999" s="1485"/>
      <c r="P1999" s="1485"/>
      <c r="Q1999" s="1485"/>
      <c r="R1999" s="1485"/>
      <c r="S1999" s="1485"/>
      <c r="T1999" s="1485"/>
      <c r="U1999" s="1485"/>
      <c r="V1999" s="1485"/>
      <c r="W1999" s="1485"/>
      <c r="X1999" s="1485"/>
      <c r="Y1999" s="1485"/>
      <c r="Z1999" s="1485"/>
      <c r="AA1999" s="1485"/>
      <c r="AB1999" s="1485"/>
      <c r="AC1999" s="1485"/>
      <c r="AD1999" s="1485"/>
      <c r="AE1999" s="1485"/>
      <c r="AF1999" s="1485"/>
      <c r="AG1999" s="1485"/>
      <c r="AH1999" s="1485"/>
      <c r="AI1999" s="1485"/>
      <c r="AJ1999" s="1485"/>
      <c r="AK1999" s="1485"/>
      <c r="AL1999" s="1485"/>
      <c r="AM1999" s="1485"/>
      <c r="AN1999" s="1485"/>
      <c r="AO1999" s="1485"/>
      <c r="AP1999" s="1485"/>
      <c r="AQ1999" s="1485"/>
      <c r="AR1999" s="1485"/>
      <c r="AS1999" s="1485"/>
      <c r="AT1999" s="1485"/>
      <c r="AU1999" s="1485"/>
      <c r="AV1999" s="1485"/>
      <c r="AW1999" s="1485"/>
      <c r="AX1999" s="1485"/>
      <c r="AY1999" s="1485"/>
      <c r="AZ1999" s="1485"/>
      <c r="BA1999" s="1485"/>
      <c r="BB1999" s="1485"/>
      <c r="BC1999" s="1485"/>
      <c r="BD1999" s="1485"/>
      <c r="BE1999" s="1485"/>
      <c r="BF1999" s="1485"/>
      <c r="BG1999" s="1485"/>
      <c r="BH1999" s="1485"/>
      <c r="BI1999" s="1485"/>
      <c r="BJ1999" s="1485"/>
      <c r="BK1999" s="1485"/>
      <c r="BL1999" s="1485"/>
      <c r="BM1999" s="1485"/>
      <c r="BN1999" s="1485"/>
      <c r="BO1999" s="1485"/>
      <c r="BP1999" s="1485"/>
      <c r="BQ1999" s="1485"/>
      <c r="BR1999" s="1485"/>
      <c r="BS1999" s="1485"/>
      <c r="BT1999" s="1485"/>
      <c r="BU1999" s="1485"/>
      <c r="BV1999" s="1485"/>
      <c r="BW1999" s="1485"/>
      <c r="BX1999" s="1485"/>
      <c r="BY1999" s="1485"/>
      <c r="BZ1999" s="1485"/>
      <c r="CA1999" s="1485"/>
      <c r="CB1999" s="1485"/>
      <c r="CC1999" s="1485"/>
      <c r="CD1999" s="1485"/>
      <c r="CE1999" s="1485"/>
      <c r="CF1999" s="1486"/>
      <c r="CG1999" s="1485"/>
      <c r="CH1999" s="1485"/>
      <c r="CI1999" s="1485"/>
      <c r="CJ1999" s="1485"/>
      <c r="CK1999" s="1485"/>
      <c r="CL1999" s="1485"/>
      <c r="CM1999" s="1485"/>
      <c r="CN1999" s="1485"/>
      <c r="CO1999" s="1485"/>
      <c r="CP1999" s="1485"/>
      <c r="CQ1999" s="1485"/>
      <c r="CR1999" s="1485"/>
      <c r="CS1999" s="1485"/>
      <c r="CT1999" s="1485"/>
      <c r="CU1999" s="1485"/>
      <c r="CV1999" s="1485"/>
      <c r="CW1999" s="1485"/>
      <c r="CX1999" s="1485"/>
      <c r="CY1999" s="1485"/>
      <c r="CZ1999" s="1485"/>
      <c r="DA1999" s="1485"/>
      <c r="DB1999" s="1485"/>
      <c r="DC1999" s="1485"/>
      <c r="DD1999" s="1485"/>
      <c r="DE1999" s="1485"/>
      <c r="DF1999" s="1485"/>
      <c r="DG1999" s="1485"/>
      <c r="DH1999" s="1485"/>
      <c r="DI1999" s="1485"/>
      <c r="DJ1999" s="1485"/>
      <c r="DK1999" s="1485"/>
      <c r="DL1999" s="1485"/>
      <c r="DM1999" s="1485"/>
      <c r="DN1999" s="1485"/>
      <c r="DO1999" s="1485"/>
      <c r="DP1999" s="1485"/>
      <c r="DQ1999" s="1485"/>
      <c r="DR1999" s="1485"/>
      <c r="DS1999" s="1485"/>
      <c r="DT1999" s="1485"/>
      <c r="DU1999" s="1485"/>
      <c r="DV1999" s="1485"/>
      <c r="DW1999" s="1485"/>
      <c r="DX1999" s="1485"/>
      <c r="DY1999" s="1485"/>
      <c r="DZ1999" s="1485"/>
      <c r="EA1999" s="1485"/>
      <c r="EB1999" s="1485"/>
      <c r="EC1999" s="1485"/>
      <c r="ED1999" s="1485"/>
      <c r="EE1999" s="1485"/>
      <c r="EF1999" s="1485"/>
      <c r="EG1999" s="1485"/>
      <c r="EH1999" s="1485"/>
      <c r="EI1999" s="1485"/>
      <c r="EJ1999" s="1485"/>
      <c r="EK1999" s="1485"/>
      <c r="EL1999" s="1485"/>
      <c r="EM1999" s="1485"/>
      <c r="EN1999" s="1485"/>
      <c r="EO1999" s="1485"/>
      <c r="EP1999" s="1485"/>
      <c r="EQ1999" s="1485"/>
      <c r="ER1999" s="1484"/>
      <c r="ES1999" s="1484"/>
      <c r="ET1999" s="1484"/>
      <c r="EU1999" s="1484"/>
      <c r="EV1999" s="1484"/>
      <c r="EW1999" s="1484"/>
      <c r="EX1999" s="1484"/>
      <c r="EY1999" s="1484"/>
      <c r="EZ1999" s="1484"/>
      <c r="FA1999" s="1484"/>
      <c r="FB1999" s="1484"/>
      <c r="FC1999" s="1484"/>
      <c r="FD1999" s="1484"/>
      <c r="FE1999" s="1484"/>
      <c r="FF1999" s="1484"/>
      <c r="FG1999" s="1484"/>
      <c r="FH1999" s="1484"/>
    </row>
    <row r="2000" spans="1:164" ht="12" customHeight="1">
      <c r="A2000" s="110"/>
      <c r="B2000" s="110"/>
      <c r="C2000" s="110"/>
      <c r="D2000" s="110"/>
      <c r="E2000" s="110"/>
      <c r="F2000" s="110"/>
      <c r="G2000" s="110"/>
      <c r="H2000" s="110"/>
      <c r="I2000" s="110"/>
      <c r="J2000" s="110"/>
      <c r="K2000" s="110"/>
      <c r="L2000" s="110"/>
      <c r="M2000" s="110"/>
      <c r="N2000" s="110"/>
      <c r="O2000" s="110"/>
      <c r="P2000" s="110"/>
      <c r="Q2000" s="110"/>
      <c r="R2000" s="110"/>
      <c r="S2000" s="110"/>
      <c r="T2000" s="110"/>
      <c r="U2000" s="110"/>
      <c r="V2000" s="110"/>
      <c r="W2000" s="110"/>
      <c r="X2000" s="110"/>
      <c r="Y2000" s="110"/>
      <c r="Z2000" s="110"/>
      <c r="AA2000" s="110"/>
      <c r="AB2000" s="110"/>
      <c r="AC2000" s="110"/>
      <c r="AD2000" s="110"/>
      <c r="AE2000" s="110"/>
      <c r="AF2000" s="110"/>
      <c r="AG2000" s="110"/>
      <c r="AH2000" s="110"/>
      <c r="AI2000" s="110"/>
      <c r="AJ2000" s="110"/>
      <c r="AK2000" s="110"/>
      <c r="AL2000" s="110"/>
      <c r="AM2000" s="110"/>
      <c r="AN2000" s="110"/>
      <c r="AO2000" s="110"/>
      <c r="AP2000" s="110"/>
      <c r="AQ2000" s="110"/>
      <c r="AR2000" s="110"/>
      <c r="AS2000" s="110"/>
      <c r="AT2000" s="110"/>
      <c r="AU2000" s="110"/>
      <c r="AV2000" s="110"/>
      <c r="AW2000" s="110"/>
      <c r="AX2000" s="110"/>
      <c r="AY2000" s="110"/>
      <c r="AZ2000" s="110"/>
      <c r="BA2000" s="110"/>
      <c r="BB2000" s="110"/>
      <c r="BC2000" s="110"/>
      <c r="BD2000" s="110"/>
      <c r="BE2000" s="110"/>
      <c r="BF2000" s="110"/>
      <c r="BG2000" s="110"/>
      <c r="BH2000" s="110"/>
      <c r="BI2000" s="110"/>
      <c r="BJ2000" s="110"/>
      <c r="BK2000" s="110"/>
      <c r="BL2000" s="110"/>
      <c r="BM2000" s="110"/>
      <c r="BN2000" s="110"/>
      <c r="BO2000" s="110"/>
      <c r="BP2000" s="110"/>
      <c r="BQ2000" s="110"/>
      <c r="BR2000" s="110"/>
      <c r="BS2000" s="110"/>
      <c r="BT2000" s="110"/>
      <c r="BU2000" s="110"/>
      <c r="BV2000" s="110"/>
      <c r="BW2000" s="110"/>
      <c r="BX2000" s="110"/>
      <c r="BY2000" s="110"/>
      <c r="BZ2000" s="110"/>
      <c r="CA2000" s="110"/>
      <c r="CB2000" s="110"/>
      <c r="CC2000" s="110"/>
      <c r="CD2000" s="110"/>
      <c r="CE2000" s="110"/>
      <c r="CF2000" s="1604"/>
      <c r="CG2000" s="1605"/>
      <c r="CH2000" s="1605"/>
      <c r="CI2000" s="1605"/>
      <c r="CJ2000" s="1605"/>
      <c r="CK2000" s="1605"/>
      <c r="CL2000" s="1605"/>
      <c r="CM2000" s="1605"/>
      <c r="CN2000" s="1605"/>
      <c r="CO2000" s="1605"/>
      <c r="CP2000" s="1605"/>
      <c r="CQ2000" s="1605"/>
      <c r="CR2000" s="110"/>
      <c r="CS2000" s="110"/>
      <c r="CT2000" s="110"/>
      <c r="CU2000" s="110"/>
      <c r="CV2000" s="621"/>
      <c r="CW2000" s="621"/>
      <c r="CX2000" s="621"/>
      <c r="CY2000" s="621"/>
      <c r="CZ2000" s="654"/>
      <c r="DA2000" s="621"/>
      <c r="DB2000" s="621"/>
      <c r="DC2000" s="621"/>
      <c r="DD2000" s="621"/>
      <c r="DE2000" s="653"/>
      <c r="DF2000" s="622"/>
      <c r="DG2000" s="621"/>
      <c r="DH2000" s="621"/>
      <c r="DI2000" s="622"/>
      <c r="DJ2000" s="653"/>
      <c r="DK2000" s="622"/>
      <c r="DL2000" s="622"/>
      <c r="DM2000" s="110"/>
      <c r="DN2000" s="110"/>
      <c r="DO2000" s="110"/>
      <c r="DP2000" s="622"/>
      <c r="DQ2000" s="622"/>
      <c r="DR2000" s="110"/>
      <c r="DS2000" s="110"/>
      <c r="DT2000" s="110"/>
      <c r="DU2000" s="622"/>
      <c r="DV2000" s="110"/>
      <c r="DW2000" s="110"/>
      <c r="DX2000" s="110"/>
      <c r="DY2000" s="110"/>
      <c r="DZ2000" s="110"/>
      <c r="EA2000" s="110"/>
      <c r="EB2000" s="110"/>
      <c r="EC2000" s="110"/>
      <c r="ED2000" s="110"/>
      <c r="EE2000" s="110"/>
      <c r="EF2000" s="110"/>
      <c r="EG2000" s="110"/>
      <c r="EH2000" s="110"/>
      <c r="EI2000" s="110"/>
      <c r="EJ2000" s="110"/>
      <c r="EK2000" s="110"/>
      <c r="EL2000" s="110"/>
      <c r="EM2000" s="110"/>
      <c r="EN2000" s="110"/>
      <c r="EO2000" s="110"/>
      <c r="EP2000" s="110"/>
      <c r="EQ2000" s="110"/>
      <c r="ER2000" s="110"/>
      <c r="ES2000" s="1417"/>
      <c r="ET2000" s="1417"/>
      <c r="EU2000" s="1417"/>
      <c r="EV2000" s="1417"/>
      <c r="EW2000" s="1417"/>
      <c r="EX2000" s="1417"/>
      <c r="EY2000" s="1417"/>
      <c r="EZ2000" s="1417"/>
      <c r="FA2000" s="1417"/>
      <c r="FB2000" s="1417"/>
      <c r="FC2000" s="1417"/>
      <c r="FD2000" s="1417"/>
      <c r="FE2000" s="1417"/>
      <c r="FF2000" s="1417"/>
      <c r="FG2000" s="1417"/>
      <c r="FH2000" s="1417"/>
    </row>
    <row r="2001" spans="1:164">
      <c r="A2001" s="678" t="s">
        <v>5089</v>
      </c>
      <c r="B2001" s="110"/>
      <c r="C2001" s="110"/>
      <c r="D2001" s="110"/>
      <c r="E2001" s="110"/>
      <c r="F2001" s="110"/>
      <c r="G2001" s="110"/>
      <c r="H2001" s="110"/>
      <c r="I2001" s="110"/>
      <c r="J2001" s="110"/>
      <c r="K2001" s="110"/>
      <c r="L2001" s="110"/>
      <c r="M2001" s="110"/>
      <c r="N2001" s="110"/>
      <c r="O2001" s="110"/>
      <c r="P2001" s="110"/>
      <c r="Q2001" s="110"/>
      <c r="R2001" s="110"/>
      <c r="S2001" s="110"/>
      <c r="T2001" s="110"/>
      <c r="U2001" s="110"/>
      <c r="V2001" s="110"/>
      <c r="W2001" s="110"/>
      <c r="X2001" s="110"/>
      <c r="Y2001" s="110"/>
      <c r="Z2001" s="110"/>
      <c r="AA2001" s="110"/>
      <c r="AB2001" s="110"/>
      <c r="AC2001" s="110"/>
      <c r="AD2001" s="110"/>
      <c r="AE2001" s="110"/>
      <c r="AF2001" s="110"/>
      <c r="AG2001" s="110"/>
      <c r="AH2001" s="110"/>
      <c r="AI2001" s="110"/>
      <c r="AJ2001" s="110"/>
      <c r="AK2001" s="110"/>
      <c r="AL2001" s="110"/>
      <c r="AM2001" s="110"/>
      <c r="AN2001" s="110"/>
      <c r="AO2001" s="110"/>
      <c r="AP2001" s="110"/>
      <c r="AQ2001" s="110"/>
      <c r="AR2001" s="110"/>
      <c r="AS2001" s="110"/>
      <c r="AT2001" s="110"/>
      <c r="AU2001" s="110"/>
      <c r="AV2001" s="110"/>
      <c r="AW2001" s="110"/>
      <c r="AX2001" s="110"/>
      <c r="AY2001" s="110"/>
      <c r="AZ2001" s="110"/>
      <c r="BA2001" s="110"/>
      <c r="BB2001" s="110"/>
      <c r="BC2001" s="110"/>
      <c r="BD2001" s="110"/>
      <c r="BE2001" s="110"/>
      <c r="BF2001" s="110"/>
      <c r="BG2001" s="110"/>
      <c r="BH2001" s="110"/>
      <c r="BI2001" s="110"/>
      <c r="BJ2001" s="110"/>
      <c r="BK2001" s="110"/>
      <c r="BL2001" s="110"/>
      <c r="BM2001" s="110"/>
      <c r="BN2001" s="110"/>
      <c r="BO2001" s="110"/>
      <c r="BP2001" s="110"/>
      <c r="BQ2001" s="110"/>
      <c r="BR2001" s="110"/>
      <c r="BS2001" s="110"/>
      <c r="BT2001" s="110"/>
      <c r="BU2001" s="110"/>
      <c r="BV2001" s="110"/>
      <c r="BW2001" s="110"/>
      <c r="BX2001" s="110"/>
      <c r="BY2001" s="110"/>
      <c r="BZ2001" s="110"/>
      <c r="CA2001" s="110"/>
      <c r="CB2001" s="110"/>
      <c r="CC2001" s="110"/>
      <c r="CD2001" s="110"/>
      <c r="CE2001" s="110"/>
      <c r="CF2001" s="110"/>
      <c r="CG2001" s="110"/>
      <c r="CH2001" s="110"/>
      <c r="CI2001" s="110"/>
      <c r="CJ2001" s="110"/>
      <c r="CK2001" s="110"/>
      <c r="CL2001" s="110"/>
      <c r="CM2001" s="110"/>
      <c r="CN2001" s="110"/>
      <c r="CO2001" s="110"/>
      <c r="CP2001" s="110"/>
      <c r="CQ2001" s="110"/>
      <c r="CR2001" s="110"/>
      <c r="CS2001" s="110"/>
      <c r="CT2001" s="110"/>
      <c r="CU2001" s="110"/>
      <c r="CV2001" s="110"/>
      <c r="CW2001" s="110"/>
      <c r="CX2001" s="110"/>
      <c r="CY2001" s="110"/>
      <c r="CZ2001" s="110"/>
      <c r="DA2001" s="110"/>
      <c r="DB2001" s="110"/>
      <c r="DC2001" s="110"/>
      <c r="DD2001" s="110"/>
      <c r="DE2001" s="110"/>
      <c r="DF2001" s="110"/>
      <c r="DG2001" s="110"/>
      <c r="DH2001" s="110"/>
      <c r="DI2001" s="110"/>
      <c r="DJ2001" s="22"/>
      <c r="DK2001" s="110"/>
      <c r="DL2001" s="110"/>
      <c r="DM2001" s="110"/>
      <c r="DN2001" s="110"/>
      <c r="DO2001" s="110"/>
      <c r="DP2001" s="110"/>
      <c r="DQ2001" s="110"/>
      <c r="DR2001" s="110"/>
      <c r="DS2001" s="110"/>
      <c r="DT2001" s="110"/>
      <c r="DU2001" s="110"/>
      <c r="DV2001" s="110"/>
      <c r="DW2001" s="110"/>
      <c r="DX2001" s="110"/>
      <c r="DY2001" s="110"/>
      <c r="DZ2001" s="110"/>
      <c r="EA2001" s="110"/>
      <c r="EB2001" s="110"/>
      <c r="EC2001" s="110"/>
      <c r="ED2001" s="110"/>
      <c r="EE2001" s="110"/>
      <c r="EF2001" s="110"/>
      <c r="EG2001" s="110"/>
      <c r="EH2001" s="110"/>
      <c r="EI2001" s="110"/>
      <c r="EJ2001" s="213"/>
      <c r="EK2001" s="213"/>
      <c r="EL2001" s="213"/>
      <c r="EM2001" s="213"/>
      <c r="EN2001" s="207"/>
      <c r="EO2001" s="213"/>
      <c r="EP2001" s="213"/>
      <c r="EQ2001" s="213"/>
      <c r="ER2001" s="110"/>
      <c r="ES2001" s="1417"/>
      <c r="ET2001" s="1417"/>
      <c r="EU2001" s="1417"/>
      <c r="EV2001" s="1417"/>
      <c r="EW2001" s="1417"/>
      <c r="EX2001" s="1417"/>
      <c r="EY2001" s="1417"/>
      <c r="EZ2001" s="1417"/>
      <c r="FA2001" s="1417"/>
      <c r="FB2001" s="1417"/>
      <c r="FC2001" s="1417"/>
      <c r="FD2001" s="1417"/>
      <c r="FE2001" s="1417"/>
      <c r="FF2001" s="1417"/>
      <c r="FG2001" s="1417"/>
      <c r="FH2001" s="1417"/>
    </row>
    <row r="2002" spans="1:164">
      <c r="A2002" s="1429" t="s">
        <v>5090</v>
      </c>
      <c r="EI2002" s="2850">
        <v>186.4</v>
      </c>
      <c r="EJ2002" s="213">
        <v>198.3</v>
      </c>
      <c r="EK2002" s="213">
        <v>231.3</v>
      </c>
      <c r="EL2002" s="213">
        <v>236.1</v>
      </c>
      <c r="EM2002" s="213">
        <v>240.3</v>
      </c>
      <c r="EN2002" s="207">
        <f>EM2002</f>
        <v>240.3</v>
      </c>
      <c r="EO2002" s="213">
        <v>247.9</v>
      </c>
      <c r="EP2002" s="213">
        <v>264.2</v>
      </c>
      <c r="EQ2002" s="1298">
        <f>EQ58</f>
        <v>288.2</v>
      </c>
      <c r="ER2002" s="1298">
        <f>ER58</f>
        <v>322.2</v>
      </c>
      <c r="ES2002" s="207">
        <f>ER2002</f>
        <v>322.2</v>
      </c>
      <c r="ET2002" s="1298">
        <f>ET58</f>
        <v>351.6</v>
      </c>
      <c r="EU2002" s="1298">
        <f>EU58</f>
        <v>384.5</v>
      </c>
      <c r="EV2002" s="1298">
        <f>EV58</f>
        <v>420.1</v>
      </c>
      <c r="EW2002" s="1298">
        <f>EW58</f>
        <v>459.6</v>
      </c>
      <c r="EX2002" s="207">
        <f>EW2002</f>
        <v>459.6</v>
      </c>
      <c r="EY2002" s="1298">
        <f>EY58</f>
        <v>508.6</v>
      </c>
      <c r="EZ2002" s="1298">
        <f>EZ58</f>
        <v>546.4</v>
      </c>
    </row>
    <row r="2003" spans="1:164">
      <c r="A2003" s="1429" t="s">
        <v>5091</v>
      </c>
      <c r="EI2003" s="2850">
        <v>186.4</v>
      </c>
      <c r="EJ2003" s="213">
        <v>190</v>
      </c>
      <c r="EK2003" s="213">
        <v>195.5</v>
      </c>
      <c r="EL2003" s="213">
        <v>202.7</v>
      </c>
      <c r="EM2003" s="213">
        <v>208.7</v>
      </c>
      <c r="EN2003" s="207">
        <f>EM2003</f>
        <v>208.7</v>
      </c>
      <c r="EO2003" s="213">
        <v>223.3</v>
      </c>
      <c r="EP2003" s="213">
        <v>257.89999999999998</v>
      </c>
      <c r="EQ2003" s="213">
        <v>288.10000000000002</v>
      </c>
      <c r="ER2003" s="213">
        <v>322.2</v>
      </c>
      <c r="ES2003" s="207">
        <f>ER2003</f>
        <v>322.2</v>
      </c>
      <c r="ET2003" s="1298">
        <f>+ET2002</f>
        <v>351.6</v>
      </c>
      <c r="EU2003" s="1298">
        <f>+EU2002</f>
        <v>384.5</v>
      </c>
      <c r="EV2003" s="1298">
        <f>+EV2002</f>
        <v>420.1</v>
      </c>
      <c r="EW2003" s="213">
        <v>459.6</v>
      </c>
      <c r="EX2003" s="207">
        <f>EW2003</f>
        <v>459.6</v>
      </c>
      <c r="EY2003" s="1298">
        <f>+EY2002</f>
        <v>508.6</v>
      </c>
      <c r="EZ2003" s="1298">
        <f>+EZ2002</f>
        <v>546.4</v>
      </c>
    </row>
    <row r="2004" spans="1:164">
      <c r="A2004" s="1429" t="s">
        <v>5092</v>
      </c>
      <c r="EI2004" s="213">
        <v>17.3</v>
      </c>
      <c r="EJ2004" s="1606">
        <f>EJ2002-EI2002</f>
        <v>11.900000000000006</v>
      </c>
      <c r="EK2004" s="1606">
        <f t="shared" ref="EK2004:EV2005" si="949">EK2002-EJ2002</f>
        <v>33</v>
      </c>
      <c r="EL2004" s="1606">
        <f t="shared" si="949"/>
        <v>4.7999999999999829</v>
      </c>
      <c r="EM2004" s="1606">
        <f t="shared" si="949"/>
        <v>4.2000000000000171</v>
      </c>
      <c r="EN2004" s="2004">
        <f>SUM(EJ2004:EM2004)</f>
        <v>53.900000000000006</v>
      </c>
      <c r="EO2004" s="1606">
        <f t="shared" si="949"/>
        <v>7.5999999999999943</v>
      </c>
      <c r="EP2004" s="1606">
        <f t="shared" si="949"/>
        <v>16.299999999999983</v>
      </c>
      <c r="EQ2004" s="1606">
        <f t="shared" si="949"/>
        <v>24</v>
      </c>
      <c r="ER2004" s="1606">
        <f t="shared" si="949"/>
        <v>34</v>
      </c>
      <c r="ES2004" s="2004">
        <f>SUM(EO2004:ER2004)</f>
        <v>81.899999999999977</v>
      </c>
      <c r="ET2004" s="1606">
        <f t="shared" si="949"/>
        <v>29.400000000000034</v>
      </c>
      <c r="EU2004" s="1606">
        <f t="shared" si="949"/>
        <v>32.899999999999977</v>
      </c>
      <c r="EV2004" s="1606">
        <f t="shared" si="949"/>
        <v>35.600000000000023</v>
      </c>
      <c r="EW2004" s="1606">
        <f t="shared" ref="EW2004:EW2005" si="950">EW2002-EV2002</f>
        <v>39.5</v>
      </c>
      <c r="EX2004" s="2004">
        <f>SUM(ET2004:EW2004)</f>
        <v>137.40000000000003</v>
      </c>
      <c r="EY2004" s="1606">
        <f t="shared" ref="EY2004:EZ2005" si="951">EY2002-EX2002</f>
        <v>49</v>
      </c>
      <c r="EZ2004" s="1606">
        <f t="shared" si="951"/>
        <v>37.799999999999955</v>
      </c>
    </row>
    <row r="2005" spans="1:164">
      <c r="A2005" s="1429" t="s">
        <v>5093</v>
      </c>
      <c r="EI2005" s="213">
        <v>17.3</v>
      </c>
      <c r="EJ2005" s="1606">
        <f>EJ2003-EI2003</f>
        <v>3.5999999999999943</v>
      </c>
      <c r="EK2005" s="1606">
        <f t="shared" si="949"/>
        <v>5.5</v>
      </c>
      <c r="EL2005" s="1606">
        <f t="shared" si="949"/>
        <v>7.1999999999999886</v>
      </c>
      <c r="EM2005" s="1606">
        <f t="shared" si="949"/>
        <v>6</v>
      </c>
      <c r="EN2005" s="2004">
        <f>SUM(EJ2005:EM2005)</f>
        <v>22.299999999999983</v>
      </c>
      <c r="EO2005" s="1606">
        <f t="shared" si="949"/>
        <v>14.600000000000023</v>
      </c>
      <c r="EP2005" s="1606">
        <f t="shared" si="949"/>
        <v>34.599999999999966</v>
      </c>
      <c r="EQ2005" s="1606">
        <f t="shared" si="949"/>
        <v>30.200000000000045</v>
      </c>
      <c r="ER2005" s="1606">
        <f t="shared" si="949"/>
        <v>34.099999999999966</v>
      </c>
      <c r="ES2005" s="2004">
        <f>SUM(EO2005:ER2005)</f>
        <v>113.5</v>
      </c>
      <c r="ET2005" s="1606">
        <f t="shared" si="949"/>
        <v>29.400000000000034</v>
      </c>
      <c r="EU2005" s="1606">
        <f t="shared" si="949"/>
        <v>32.899999999999977</v>
      </c>
      <c r="EV2005" s="1606">
        <f t="shared" si="949"/>
        <v>35.600000000000023</v>
      </c>
      <c r="EW2005" s="1606">
        <f t="shared" si="950"/>
        <v>39.5</v>
      </c>
      <c r="EX2005" s="2004">
        <f>SUM(ET2005:EW2005)</f>
        <v>137.40000000000003</v>
      </c>
      <c r="EY2005" s="1606">
        <f t="shared" si="951"/>
        <v>49</v>
      </c>
      <c r="EZ2005" s="1606">
        <f t="shared" si="951"/>
        <v>37.799999999999955</v>
      </c>
    </row>
    <row r="2006" spans="1:164">
      <c r="A2006" s="24" t="s">
        <v>5094</v>
      </c>
    </row>
    <row r="2007" spans="1:164">
      <c r="A2007" s="1429" t="s">
        <v>5095</v>
      </c>
      <c r="EJ2007">
        <f>EJ2004-EJ2005</f>
        <v>8.3000000000000114</v>
      </c>
      <c r="EK2007">
        <f>EK2004-EK2005</f>
        <v>27.5</v>
      </c>
      <c r="EL2007">
        <f>EL2004-EL2005</f>
        <v>-2.4000000000000057</v>
      </c>
      <c r="EM2007">
        <f>EM2004-EM2005</f>
        <v>-1.7999999999999829</v>
      </c>
      <c r="EN2007">
        <f>SUM(EJ2007:EM2007)</f>
        <v>31.600000000000023</v>
      </c>
      <c r="EO2007">
        <f>EO2004-EO2005</f>
        <v>-7.0000000000000284</v>
      </c>
      <c r="EP2007">
        <f>EP2004-EP2005</f>
        <v>-18.299999999999983</v>
      </c>
      <c r="EQ2007">
        <f>EQ2004-EQ2005</f>
        <v>-6.2000000000000455</v>
      </c>
      <c r="ER2007">
        <f>ER2004-ER2005</f>
        <v>-9.9999999999965894E-2</v>
      </c>
      <c r="ES2007" s="407">
        <f>SUM(EO2007:ER2007)</f>
        <v>-31.600000000000023</v>
      </c>
      <c r="ET2007">
        <f>ET2004-ET2005</f>
        <v>0</v>
      </c>
      <c r="EU2007">
        <f>EU2004-EU2005</f>
        <v>0</v>
      </c>
      <c r="EV2007">
        <f>EV2004-EV2005</f>
        <v>0</v>
      </c>
      <c r="EW2007">
        <f>EW2004-EW2005</f>
        <v>0</v>
      </c>
      <c r="EX2007" s="407">
        <f>SUM(ET2007:EW2007)</f>
        <v>0</v>
      </c>
      <c r="EY2007">
        <f>EY2004-EY2005</f>
        <v>0</v>
      </c>
      <c r="EZ2007">
        <f>EZ2004-EZ2005</f>
        <v>0</v>
      </c>
    </row>
    <row r="2011" spans="1:164" ht="12" customHeight="1" thickBot="1">
      <c r="A2011" s="1483" t="s">
        <v>4359</v>
      </c>
      <c r="B2011" s="1484"/>
      <c r="C2011" s="1484"/>
      <c r="D2011" s="1484"/>
      <c r="E2011" s="1485"/>
      <c r="F2011" s="1485"/>
      <c r="G2011" s="1485"/>
      <c r="H2011" s="1485"/>
      <c r="I2011" s="1485"/>
      <c r="J2011" s="1485"/>
      <c r="K2011" s="1485"/>
      <c r="L2011" s="1485"/>
      <c r="M2011" s="1485"/>
      <c r="N2011" s="1485"/>
      <c r="O2011" s="1485"/>
      <c r="P2011" s="1485"/>
      <c r="Q2011" s="1485"/>
      <c r="R2011" s="1485"/>
      <c r="S2011" s="1485"/>
      <c r="T2011" s="1485"/>
      <c r="U2011" s="1485"/>
      <c r="V2011" s="1485"/>
      <c r="W2011" s="1485"/>
      <c r="X2011" s="1485"/>
      <c r="Y2011" s="1485"/>
      <c r="Z2011" s="1485"/>
      <c r="AA2011" s="1485"/>
      <c r="AB2011" s="1485"/>
      <c r="AC2011" s="1485"/>
      <c r="AD2011" s="1485"/>
      <c r="AE2011" s="1485"/>
      <c r="AF2011" s="1485"/>
      <c r="AG2011" s="1485"/>
      <c r="AH2011" s="1485"/>
      <c r="AI2011" s="1485"/>
      <c r="AJ2011" s="1485"/>
      <c r="AK2011" s="1485"/>
      <c r="AL2011" s="1485"/>
      <c r="AM2011" s="1485"/>
      <c r="AN2011" s="1485"/>
      <c r="AO2011" s="1485"/>
      <c r="AP2011" s="1485"/>
      <c r="AQ2011" s="1485"/>
      <c r="AR2011" s="1485"/>
      <c r="AS2011" s="1485"/>
      <c r="AT2011" s="1485"/>
      <c r="AU2011" s="1485"/>
      <c r="AV2011" s="1485"/>
      <c r="AW2011" s="1485"/>
      <c r="AX2011" s="1485"/>
      <c r="AY2011" s="1485"/>
      <c r="AZ2011" s="1485"/>
      <c r="BA2011" s="1485"/>
      <c r="BB2011" s="1485"/>
      <c r="BC2011" s="1485"/>
      <c r="BD2011" s="1485"/>
      <c r="BE2011" s="1485"/>
      <c r="BF2011" s="1485"/>
      <c r="BG2011" s="1485"/>
      <c r="BH2011" s="1485"/>
      <c r="BI2011" s="1485"/>
      <c r="BJ2011" s="1485"/>
      <c r="BK2011" s="1485"/>
      <c r="BL2011" s="1485"/>
      <c r="BM2011" s="1485"/>
      <c r="BN2011" s="1485"/>
      <c r="BO2011" s="1485"/>
      <c r="BP2011" s="1485"/>
      <c r="BQ2011" s="1485"/>
      <c r="BR2011" s="1485"/>
      <c r="BS2011" s="1485"/>
      <c r="BT2011" s="1485"/>
      <c r="BU2011" s="1485"/>
      <c r="BV2011" s="1485"/>
      <c r="BW2011" s="1485"/>
      <c r="BX2011" s="1485"/>
      <c r="BY2011" s="1485"/>
      <c r="BZ2011" s="1485"/>
      <c r="CA2011" s="1485"/>
      <c r="CB2011" s="1485"/>
      <c r="CC2011" s="1485"/>
      <c r="CD2011" s="1485"/>
      <c r="CE2011" s="1485"/>
      <c r="CF2011" s="1486"/>
      <c r="CG2011" s="1485"/>
      <c r="CH2011" s="1485"/>
      <c r="CI2011" s="1485"/>
      <c r="CJ2011" s="1485"/>
      <c r="CK2011" s="1485"/>
      <c r="CL2011" s="1485"/>
      <c r="CM2011" s="1485"/>
      <c r="CN2011" s="1485"/>
      <c r="CO2011" s="1485"/>
      <c r="CP2011" s="1485"/>
      <c r="CQ2011" s="1485"/>
      <c r="CR2011" s="1485"/>
      <c r="CS2011" s="1485"/>
      <c r="CT2011" s="1485"/>
      <c r="CU2011" s="1485"/>
      <c r="CV2011" s="1485"/>
      <c r="CW2011" s="1485"/>
      <c r="CX2011" s="1485"/>
      <c r="CY2011" s="1485"/>
      <c r="CZ2011" s="1485"/>
      <c r="DA2011" s="1485"/>
      <c r="DB2011" s="1485"/>
      <c r="DC2011" s="1485"/>
      <c r="DD2011" s="1485"/>
      <c r="DE2011" s="1485"/>
      <c r="DF2011" s="1485"/>
      <c r="DG2011" s="1485"/>
      <c r="DH2011" s="1485"/>
      <c r="DI2011" s="1485"/>
      <c r="DJ2011" s="1485"/>
      <c r="DK2011" s="1485"/>
      <c r="DL2011" s="1485"/>
      <c r="DM2011" s="1485"/>
      <c r="DN2011" s="1485"/>
      <c r="DO2011" s="1485"/>
      <c r="DP2011" s="1485"/>
      <c r="DQ2011" s="1485"/>
      <c r="DR2011" s="1485"/>
      <c r="DS2011" s="1485"/>
      <c r="DT2011" s="1485"/>
      <c r="DU2011" s="1485"/>
      <c r="DV2011" s="1485"/>
      <c r="DW2011" s="1485"/>
      <c r="DX2011" s="1485"/>
      <c r="DY2011" s="1485"/>
      <c r="DZ2011" s="1485"/>
      <c r="EA2011" s="1485"/>
      <c r="EB2011" s="1485"/>
      <c r="EC2011" s="1485"/>
      <c r="ED2011" s="1485"/>
      <c r="EE2011" s="1485"/>
      <c r="EF2011" s="1485"/>
      <c r="EG2011" s="1485"/>
      <c r="EH2011" s="1485"/>
      <c r="EI2011" s="1485"/>
      <c r="EJ2011" s="1485"/>
      <c r="EK2011" s="1485"/>
      <c r="EL2011" s="1485"/>
      <c r="EM2011" s="1485"/>
      <c r="EN2011" s="1485"/>
      <c r="EO2011" s="1485"/>
      <c r="EP2011" s="1485"/>
      <c r="EQ2011" s="1485"/>
      <c r="ER2011" s="1484"/>
      <c r="ES2011" s="1484"/>
      <c r="ET2011" s="1484"/>
      <c r="EU2011" s="1484"/>
      <c r="EV2011" s="1484"/>
      <c r="EW2011" s="1484"/>
      <c r="EX2011" s="1484"/>
      <c r="EY2011" s="1484"/>
      <c r="EZ2011" s="1484"/>
      <c r="FA2011" s="1484"/>
      <c r="FB2011" s="1484"/>
      <c r="FC2011" s="1484"/>
      <c r="FD2011" s="1484"/>
      <c r="FE2011" s="1484"/>
      <c r="FF2011" s="1484"/>
      <c r="FG2011" s="1484"/>
      <c r="FH2011" s="1484"/>
    </row>
    <row r="2014" spans="1:164">
      <c r="A2014" s="44" t="s">
        <v>109</v>
      </c>
      <c r="EE2014" s="1606">
        <f>EE121</f>
        <v>1074.8050000000003</v>
      </c>
      <c r="EF2014" s="1606">
        <f>EF121</f>
        <v>1104.6020000000003</v>
      </c>
      <c r="EG2014" s="1606">
        <f>EG121</f>
        <v>1164.8040000000001</v>
      </c>
      <c r="EH2014" s="1606">
        <f>EH121</f>
        <v>1083.0399999999997</v>
      </c>
      <c r="EI2014" s="2004">
        <f t="shared" ref="EI2014:EI2019" si="952">SUM(EE2014:EH2014)</f>
        <v>4427.2510000000002</v>
      </c>
      <c r="EJ2014" s="1606">
        <f>EJ121</f>
        <v>991.73</v>
      </c>
      <c r="EK2014" s="1606">
        <f>EK121</f>
        <v>1007.0680000000002</v>
      </c>
      <c r="EL2014" s="1606">
        <f>EL121</f>
        <v>954.38999999999965</v>
      </c>
      <c r="EM2014" s="1606">
        <f>EM121</f>
        <v>913.34899999999982</v>
      </c>
      <c r="EN2014" s="2004">
        <f t="shared" ref="EN2014:EN2019" si="953">SUM(EJ2014:EM2014)</f>
        <v>3866.5369999999998</v>
      </c>
      <c r="EO2014" s="1606">
        <f>EO121</f>
        <v>868.39100000000008</v>
      </c>
      <c r="EP2014" s="1606">
        <f>EP121</f>
        <v>921.7420000000003</v>
      </c>
      <c r="EQ2014" s="1606">
        <f>EQ121</f>
        <v>915.4989999999998</v>
      </c>
      <c r="ER2014" s="1606">
        <f>ER121</f>
        <v>903.25800000000015</v>
      </c>
      <c r="ES2014" s="2004">
        <f t="shared" ref="ES2014:ES2019" si="954">SUM(EO2014:ER2014)</f>
        <v>3608.8900000000003</v>
      </c>
      <c r="ET2014" s="1606">
        <f>ET121</f>
        <v>846.55500000000006</v>
      </c>
      <c r="EU2014" s="1606">
        <f>EU121</f>
        <v>867.17700000000048</v>
      </c>
      <c r="EV2014" s="1606">
        <f>EV121</f>
        <v>861.97599999999977</v>
      </c>
      <c r="EW2014" s="1606">
        <f>EW121</f>
        <v>837.47299999999962</v>
      </c>
      <c r="EX2014" s="2004">
        <f t="shared" ref="EX2014:EX2019" si="955">SUM(ET2014:EW2014)</f>
        <v>3413.1809999999996</v>
      </c>
      <c r="EY2014" s="1606">
        <f>EY121</f>
        <v>799.01400000000001</v>
      </c>
      <c r="EZ2014" s="1606">
        <f>EZ121</f>
        <v>803.8119999999999</v>
      </c>
    </row>
    <row r="2015" spans="1:164">
      <c r="A2015" s="24" t="s">
        <v>2108</v>
      </c>
      <c r="EE2015" s="1606">
        <f>EE123*-1</f>
        <v>-212.791</v>
      </c>
      <c r="EF2015" s="1606">
        <f>EF123*-1</f>
        <v>-323.10399999999998</v>
      </c>
      <c r="EG2015" s="1606">
        <f>EG123*-1</f>
        <v>-309.17200000000003</v>
      </c>
      <c r="EH2015" s="1606">
        <f>EH123*-1</f>
        <v>-386.64800000000002</v>
      </c>
      <c r="EI2015" s="2004">
        <f t="shared" si="952"/>
        <v>-1231.7150000000001</v>
      </c>
      <c r="EJ2015" s="1606">
        <f>EJ123*-1</f>
        <v>-392.4</v>
      </c>
      <c r="EK2015" s="1606">
        <f>EK123*-1</f>
        <v>-485.1</v>
      </c>
      <c r="EL2015" s="1606">
        <f>EL123*-1</f>
        <v>-493.6</v>
      </c>
      <c r="EM2015" s="1606">
        <f>EM123*-1</f>
        <v>-543.20000000000005</v>
      </c>
      <c r="EN2015" s="2004">
        <f t="shared" si="953"/>
        <v>-1914.3</v>
      </c>
      <c r="EO2015" s="1606">
        <f>EO123*-1</f>
        <v>-582.9</v>
      </c>
      <c r="EP2015" s="1606">
        <f>EP123*-1</f>
        <v>-473.4</v>
      </c>
      <c r="EQ2015" s="1606">
        <f>EQ123*-1</f>
        <v>-353.2</v>
      </c>
      <c r="ER2015" s="1606">
        <f>ER123*-1</f>
        <v>-295.2</v>
      </c>
      <c r="ES2015" s="2004">
        <f t="shared" si="954"/>
        <v>-1704.7</v>
      </c>
      <c r="ET2015" s="1606">
        <f>ET123*-1</f>
        <v>-336.09500000000003</v>
      </c>
      <c r="EU2015" s="1606">
        <f>EU123*-1</f>
        <v>-347.721</v>
      </c>
      <c r="EV2015" s="1606">
        <f>EV123*-1</f>
        <v>-359.15899999999999</v>
      </c>
      <c r="EW2015" s="1606">
        <f>EW123*-1</f>
        <v>-390.03800000000001</v>
      </c>
      <c r="EX2015" s="2004">
        <f t="shared" si="955"/>
        <v>-1433.0129999999999</v>
      </c>
      <c r="EY2015" s="1606">
        <f>EY123*-1</f>
        <v>-356.12400000000002</v>
      </c>
      <c r="EZ2015" s="1606">
        <f>EZ123*-1</f>
        <v>-383.51900000000001</v>
      </c>
    </row>
    <row r="2016" spans="1:164">
      <c r="A2016" s="24" t="s">
        <v>713</v>
      </c>
      <c r="EE2016" s="1606">
        <f t="shared" ref="EE2016:EH2017" si="956">+EE514*-1</f>
        <v>-311</v>
      </c>
      <c r="EF2016" s="1606">
        <f t="shared" si="956"/>
        <v>-275</v>
      </c>
      <c r="EG2016" s="1606">
        <f t="shared" si="956"/>
        <v>-311</v>
      </c>
      <c r="EH2016" s="1606">
        <f t="shared" si="956"/>
        <v>-280.7</v>
      </c>
      <c r="EI2016" s="2004">
        <f t="shared" si="952"/>
        <v>-1177.7</v>
      </c>
      <c r="EJ2016" s="1606">
        <f t="shared" ref="EJ2016:EM2017" si="957">+EJ514*-1</f>
        <v>-313</v>
      </c>
      <c r="EK2016" s="1606">
        <f t="shared" si="957"/>
        <v>-252.5</v>
      </c>
      <c r="EL2016" s="1606">
        <f t="shared" si="957"/>
        <v>-348.4</v>
      </c>
      <c r="EM2016" s="1606">
        <f t="shared" si="957"/>
        <v>-333.8</v>
      </c>
      <c r="EN2016" s="2004">
        <f t="shared" si="953"/>
        <v>-1247.7</v>
      </c>
      <c r="EO2016" s="1606">
        <f t="shared" ref="EO2016:EQ2017" si="958">+EO514*-1</f>
        <v>-389.16199999999998</v>
      </c>
      <c r="EP2016" s="1606">
        <f t="shared" si="958"/>
        <v>-357.7</v>
      </c>
      <c r="EQ2016" s="1606">
        <f t="shared" si="958"/>
        <v>-407.2</v>
      </c>
      <c r="ER2016" s="1606">
        <f>+ER514*-1</f>
        <v>-428.6</v>
      </c>
      <c r="ES2016" s="2004">
        <f t="shared" si="954"/>
        <v>-1582.6619999999998</v>
      </c>
      <c r="ET2016" s="1606">
        <f t="shared" ref="ET2016:EV2017" si="959">+ET514*-1</f>
        <v>-402</v>
      </c>
      <c r="EU2016" s="1606">
        <f t="shared" si="959"/>
        <v>-378</v>
      </c>
      <c r="EV2016" s="1606">
        <f t="shared" si="959"/>
        <v>-522</v>
      </c>
      <c r="EW2016" s="1606">
        <f>+EW514*-1</f>
        <v>-317.97000000000003</v>
      </c>
      <c r="EX2016" s="2004">
        <f t="shared" si="955"/>
        <v>-1619.97</v>
      </c>
      <c r="EY2016" s="1606">
        <f t="shared" ref="EY2016:EZ2017" si="960">+EY514*-1</f>
        <v>-547.20000000000005</v>
      </c>
      <c r="EZ2016" s="1606">
        <f t="shared" si="960"/>
        <v>-325.8</v>
      </c>
    </row>
    <row r="2017" spans="1:156">
      <c r="A2017" s="24" t="s">
        <v>269</v>
      </c>
      <c r="EE2017" s="1606">
        <f t="shared" si="956"/>
        <v>-10</v>
      </c>
      <c r="EF2017" s="1606">
        <f t="shared" si="956"/>
        <v>-97</v>
      </c>
      <c r="EG2017" s="1606">
        <f t="shared" si="956"/>
        <v>-70</v>
      </c>
      <c r="EH2017" s="1606">
        <f t="shared" si="956"/>
        <v>-86.4</v>
      </c>
      <c r="EI2017" s="2004">
        <f t="shared" si="952"/>
        <v>-263.39999999999998</v>
      </c>
      <c r="EJ2017" s="1606">
        <f t="shared" si="957"/>
        <v>-23</v>
      </c>
      <c r="EK2017" s="1606">
        <f t="shared" si="957"/>
        <v>-150.30000000000001</v>
      </c>
      <c r="EL2017" s="1606">
        <f t="shared" si="957"/>
        <v>-30.4</v>
      </c>
      <c r="EM2017" s="1606">
        <f t="shared" si="957"/>
        <v>-50.2</v>
      </c>
      <c r="EN2017" s="2004">
        <f t="shared" si="953"/>
        <v>-253.90000000000003</v>
      </c>
      <c r="EO2017" s="1606">
        <f t="shared" si="958"/>
        <v>-12.661</v>
      </c>
      <c r="EP2017" s="1606">
        <f t="shared" si="958"/>
        <v>-107.5</v>
      </c>
      <c r="EQ2017" s="1606">
        <f t="shared" si="958"/>
        <v>-80.099999999999994</v>
      </c>
      <c r="ER2017" s="1606">
        <f>+ER515*-1</f>
        <v>0</v>
      </c>
      <c r="ES2017" s="2004">
        <f t="shared" si="954"/>
        <v>-200.261</v>
      </c>
      <c r="ET2017" s="1606">
        <f t="shared" si="959"/>
        <v>-11.2</v>
      </c>
      <c r="EU2017" s="1606">
        <f t="shared" si="959"/>
        <v>-165</v>
      </c>
      <c r="EV2017" s="1606">
        <f t="shared" si="959"/>
        <v>-35</v>
      </c>
      <c r="EW2017" s="1606">
        <f>+EW515*-1</f>
        <v>-44.15300000000002</v>
      </c>
      <c r="EX2017" s="2004">
        <f t="shared" si="955"/>
        <v>-255.35300000000001</v>
      </c>
      <c r="EY2017" s="1606">
        <f t="shared" ref="EY2017" si="961">+EY515*-1</f>
        <v>1.3</v>
      </c>
      <c r="EZ2017" s="1606">
        <f t="shared" si="960"/>
        <v>-73.7</v>
      </c>
    </row>
    <row r="2018" spans="1:156">
      <c r="A2018" s="24" t="s">
        <v>5096</v>
      </c>
      <c r="EE2018" s="1298">
        <f>+EE2019-EE2017-EE2016-EE2015-EE2014</f>
        <v>-4.1830000000004475</v>
      </c>
      <c r="EF2018" s="1298">
        <f>+EF2019-EF2017-EF2016-EF2015-EF2014</f>
        <v>-3.0590000000001965</v>
      </c>
      <c r="EG2018" s="1298">
        <f>+EG2019-EG2017-EG2016-EG2015-EG2014</f>
        <v>-85.490000000000236</v>
      </c>
      <c r="EH2018" s="1298">
        <f>+EH2019-EH2017-EH2016-EH2015-EH2014</f>
        <v>-39.340999999999667</v>
      </c>
      <c r="EI2018" s="2004">
        <f t="shared" si="952"/>
        <v>-132.07300000000055</v>
      </c>
      <c r="EJ2018" s="1298">
        <f>+EJ2019-EJ2017-EJ2016-EJ2015-EJ2014</f>
        <v>-55.481999999999971</v>
      </c>
      <c r="EK2018" s="1298">
        <f>+EK2019-EK2017-EK2016-EK2015-EK2014</f>
        <v>72.040999999999713</v>
      </c>
      <c r="EL2018" s="1298">
        <f>+EL2019-EL2017-EL2016-EL2015-EL2014</f>
        <v>53.613000000000284</v>
      </c>
      <c r="EM2018" s="1298">
        <f>+EM2019-EM2017-EM2016-EM2015-EM2014</f>
        <v>-68.190000000000396</v>
      </c>
      <c r="EN2018" s="2004">
        <f t="shared" si="953"/>
        <v>1.9819999999996298</v>
      </c>
      <c r="EO2018" s="1298">
        <f>+EO2019-EO2017-EO2016-EO2015-EO2014</f>
        <v>-49.719000000000165</v>
      </c>
      <c r="EP2018" s="1298">
        <f>+EP2019-EP2017-EP2016-EP2015-EP2014</f>
        <v>-17.746000000000436</v>
      </c>
      <c r="EQ2018" s="1298">
        <f>+EQ2019-EQ2017-EQ2016-EQ2015-EQ2014</f>
        <v>46.2800000000002</v>
      </c>
      <c r="ER2018" s="1298">
        <f>+ER2019-ER2017-ER2016-ER2015-ER2014</f>
        <v>21.505000000000678</v>
      </c>
      <c r="ES2018" s="2004">
        <f t="shared" si="954"/>
        <v>0.3200000000002774</v>
      </c>
      <c r="ET2018" s="1298">
        <f>+ET2019-ET2017-ET2016-ET2015-ET2014</f>
        <v>-33.69399999999996</v>
      </c>
      <c r="EU2018" s="1298">
        <f>+EU2019-EU2017-EU2016-EU2015-EU2014</f>
        <v>-17.383000000000493</v>
      </c>
      <c r="EV2018" s="1298">
        <f>+EV2019-EV2017-EV2016-EV2015-EV2014</f>
        <v>131.04800000000023</v>
      </c>
      <c r="EW2018" s="1298">
        <f>+EW2019-EW2017-EW2016-EW2015-EW2014</f>
        <v>-35.427999999999543</v>
      </c>
      <c r="EX2018" s="2004">
        <f t="shared" si="955"/>
        <v>44.543000000000234</v>
      </c>
      <c r="EY2018" s="1298">
        <f>+EY2019-EY2017-EY2016-EY2015-EY2014</f>
        <v>-65.630999999999972</v>
      </c>
      <c r="EZ2018" s="1298">
        <f>+EZ2019-EZ2017-EZ2016-EZ2015-EZ2014</f>
        <v>7.6530000000001337</v>
      </c>
    </row>
    <row r="2019" spans="1:156">
      <c r="A2019" s="44" t="s">
        <v>4359</v>
      </c>
      <c r="EE2019" s="2004">
        <f>EE479+EE483</f>
        <v>536.8309999999999</v>
      </c>
      <c r="EF2019" s="2004">
        <f>EF479+EF483</f>
        <v>406.43900000000002</v>
      </c>
      <c r="EG2019" s="2004">
        <f>EG479+EG483</f>
        <v>389.14199999999983</v>
      </c>
      <c r="EH2019" s="2004">
        <f>EH479+EH483</f>
        <v>289.95100000000025</v>
      </c>
      <c r="EI2019" s="2004">
        <f t="shared" si="952"/>
        <v>1622.3630000000001</v>
      </c>
      <c r="EJ2019" s="2004">
        <f>EJ479+EJ483</f>
        <v>207.84800000000007</v>
      </c>
      <c r="EK2019" s="2004">
        <f>EK479+EK483</f>
        <v>191.20900000000006</v>
      </c>
      <c r="EL2019" s="2004">
        <f>EL479+EL483</f>
        <v>135.60299999999995</v>
      </c>
      <c r="EM2019" s="2004">
        <f>EM479+EM483</f>
        <v>-82.041000000000622</v>
      </c>
      <c r="EN2019" s="2004">
        <f t="shared" si="953"/>
        <v>452.61899999999946</v>
      </c>
      <c r="EO2019" s="2004">
        <f>EO479+EO483</f>
        <v>-166.05100000000004</v>
      </c>
      <c r="EP2019" s="2004">
        <f>EP479+EP483</f>
        <v>-34.604000000000042</v>
      </c>
      <c r="EQ2019" s="2004">
        <f>EQ479+EQ483</f>
        <v>121.27899999999994</v>
      </c>
      <c r="ER2019" s="2004">
        <f>ER479+ER483</f>
        <v>200.96300000000087</v>
      </c>
      <c r="ES2019" s="2004">
        <f t="shared" si="954"/>
        <v>121.58700000000073</v>
      </c>
      <c r="ET2019" s="2004">
        <f>ET48</f>
        <v>63.566000000000003</v>
      </c>
      <c r="EU2019" s="2004">
        <f>EU48</f>
        <v>-40.927</v>
      </c>
      <c r="EV2019" s="2004">
        <f>EV48</f>
        <v>76.864999999999995</v>
      </c>
      <c r="EW2019" s="2004">
        <f>EW479+EW483</f>
        <v>49.883999999999958</v>
      </c>
      <c r="EX2019" s="2004">
        <f t="shared" si="955"/>
        <v>149.38799999999995</v>
      </c>
      <c r="EY2019" s="2004">
        <f>EY48</f>
        <v>-168.64099999999999</v>
      </c>
      <c r="EZ2019" s="2004">
        <f>EZ48</f>
        <v>28.446000000000002</v>
      </c>
    </row>
    <row r="2021" spans="1:156">
      <c r="EQ2021" s="213"/>
    </row>
  </sheetData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M42"/>
  <sheetViews>
    <sheetView showGridLines="0" workbookViewId="0">
      <selection activeCell="V4" sqref="V4"/>
    </sheetView>
  </sheetViews>
  <sheetFormatPr defaultRowHeight="12"/>
  <cols>
    <col min="1" max="1" width="44.6640625" bestFit="1" customWidth="1"/>
    <col min="7" max="7" width="9.83203125" bestFit="1" customWidth="1"/>
    <col min="9" max="9" width="10.6640625" bestFit="1" customWidth="1"/>
  </cols>
  <sheetData>
    <row r="1" spans="1:39">
      <c r="C1" s="1451"/>
      <c r="D1" s="1847" t="s">
        <v>4290</v>
      </c>
      <c r="E1" s="1848"/>
      <c r="F1" s="1848"/>
      <c r="G1" s="1848"/>
      <c r="H1" s="1848"/>
      <c r="I1" s="1848"/>
      <c r="J1" s="1848"/>
    </row>
    <row r="2" spans="1:39">
      <c r="C2" s="1451"/>
      <c r="D2" s="3600">
        <v>2020</v>
      </c>
      <c r="E2" s="3600">
        <v>2020</v>
      </c>
      <c r="F2" s="3600">
        <v>2020</v>
      </c>
      <c r="G2" s="3600">
        <v>2020</v>
      </c>
      <c r="H2" s="3601">
        <v>2020</v>
      </c>
      <c r="I2" s="3601">
        <v>2021</v>
      </c>
      <c r="J2" s="3601">
        <v>2021</v>
      </c>
      <c r="K2" s="3601">
        <v>2021</v>
      </c>
      <c r="L2" s="3601">
        <v>2021</v>
      </c>
      <c r="M2" s="3601">
        <v>2021</v>
      </c>
      <c r="N2" s="3601">
        <v>2022</v>
      </c>
      <c r="O2" s="3601">
        <v>2022</v>
      </c>
      <c r="P2" s="3601">
        <v>2022</v>
      </c>
      <c r="Q2" s="3601">
        <v>2022</v>
      </c>
      <c r="R2" s="3601">
        <f t="shared" ref="R2:W2" si="0">+M2+1</f>
        <v>2022</v>
      </c>
      <c r="S2" s="3601">
        <f t="shared" si="0"/>
        <v>2023</v>
      </c>
      <c r="T2" s="3601">
        <f t="shared" si="0"/>
        <v>2023</v>
      </c>
      <c r="U2" s="3601">
        <f t="shared" si="0"/>
        <v>2023</v>
      </c>
      <c r="V2" s="3601">
        <f t="shared" si="0"/>
        <v>2023</v>
      </c>
      <c r="W2" s="3601">
        <f t="shared" si="0"/>
        <v>2023</v>
      </c>
      <c r="X2" s="3601">
        <f t="shared" ref="X2:AD2" si="1">+W2+1</f>
        <v>2024</v>
      </c>
      <c r="Y2" s="3601">
        <f t="shared" si="1"/>
        <v>2025</v>
      </c>
      <c r="Z2" s="3601">
        <f t="shared" si="1"/>
        <v>2026</v>
      </c>
      <c r="AA2" s="3601">
        <f t="shared" si="1"/>
        <v>2027</v>
      </c>
      <c r="AB2" s="3601">
        <f t="shared" si="1"/>
        <v>2028</v>
      </c>
      <c r="AC2" s="3601">
        <f t="shared" si="1"/>
        <v>2029</v>
      </c>
      <c r="AD2" s="3601">
        <f t="shared" si="1"/>
        <v>2030</v>
      </c>
      <c r="AE2" s="2409"/>
      <c r="AF2" s="2409"/>
    </row>
    <row r="3" spans="1:39">
      <c r="C3" s="1451"/>
      <c r="D3" s="1985" t="s">
        <v>4291</v>
      </c>
      <c r="E3" s="1985" t="s">
        <v>4292</v>
      </c>
      <c r="F3" s="1985" t="s">
        <v>4293</v>
      </c>
      <c r="G3" s="1985" t="s">
        <v>4294</v>
      </c>
      <c r="H3" s="1985"/>
      <c r="I3" s="1985" t="str">
        <f>+D3</f>
        <v>Q1</v>
      </c>
      <c r="J3" s="1985" t="str">
        <f>+E3</f>
        <v>Q2</v>
      </c>
      <c r="K3" s="1985" t="str">
        <f>+F3</f>
        <v>Q3</v>
      </c>
      <c r="L3" s="1985" t="str">
        <f>+G3</f>
        <v>Q4</v>
      </c>
      <c r="M3" s="1985"/>
      <c r="N3" s="1985" t="str">
        <f>+I3</f>
        <v>Q1</v>
      </c>
      <c r="O3" s="1985" t="str">
        <f>+J3</f>
        <v>Q2</v>
      </c>
      <c r="P3" s="1985" t="str">
        <f>+K3</f>
        <v>Q3</v>
      </c>
      <c r="Q3" s="1985" t="str">
        <f>+L3</f>
        <v>Q4</v>
      </c>
      <c r="R3" s="1985"/>
      <c r="S3" s="1985" t="str">
        <f>+N3</f>
        <v>Q1</v>
      </c>
      <c r="T3" s="1985" t="str">
        <f>+O3</f>
        <v>Q2</v>
      </c>
      <c r="U3" s="1985" t="str">
        <f>+P3</f>
        <v>Q3</v>
      </c>
      <c r="V3" s="1985" t="str">
        <f>+Q3</f>
        <v>Q4</v>
      </c>
      <c r="W3" s="1985"/>
      <c r="X3" s="1985"/>
      <c r="Y3" s="1985"/>
      <c r="Z3" s="1985"/>
      <c r="AA3" s="1985"/>
      <c r="AB3" s="1985"/>
      <c r="AC3" s="1985"/>
      <c r="AD3" s="1985"/>
      <c r="AE3" s="1985"/>
      <c r="AF3" s="1985"/>
    </row>
    <row r="4" spans="1:39">
      <c r="C4" t="s">
        <v>641</v>
      </c>
      <c r="D4" s="1849">
        <f>+SUMIFS($C$8:$C$50,$O$8:$O$50,D$2,$N$8:$N$50,D$3)</f>
        <v>0</v>
      </c>
      <c r="E4" s="1849">
        <f>+SUMIFS($C$8:$C$50,$O$8:$O$50,E$2,$N$8:$N$50,E$3)</f>
        <v>0</v>
      </c>
      <c r="F4" s="1849">
        <f>+SUMIFS($C$8:$C$50,$O$8:$O$50,F$2,$N$8:$N$50,F$3)</f>
        <v>0</v>
      </c>
      <c r="G4" s="1849">
        <f>+SUMIFS($C$8:$C$50,$O$8:$O$50,G$2,$N$8:$N$50,G$3)</f>
        <v>0</v>
      </c>
      <c r="H4" s="1849">
        <f>+SUMIFS($C$8:$C$50,$O$8:$O$50,H$2)</f>
        <v>0</v>
      </c>
      <c r="I4" s="1849">
        <f>+SUMIFS($C$8:$C$50,$O$8:$O$50,I$2,$N$8:$N$50,I$3)</f>
        <v>0</v>
      </c>
      <c r="J4" s="1849">
        <f>+SUMIFS($C$8:$C$50,$O$8:$O$50,J$2,$N$8:$N$50,J$3)</f>
        <v>0</v>
      </c>
      <c r="K4" s="1849">
        <f>+SUMIFS($C$8:$C$50,$O$8:$O$50,K$2,$N$8:$N$50,K$3)</f>
        <v>0</v>
      </c>
      <c r="L4" s="1849">
        <f>+SUMIFS($C$8:$C$50,$O$8:$O$50,L$2,$N$8:$N$50,L$3)</f>
        <v>0</v>
      </c>
      <c r="M4" s="1849">
        <f>+SUMIFS($C$8:$C$50,$O$8:$O$50,M$2)</f>
        <v>0</v>
      </c>
      <c r="N4" s="1849">
        <f>+SUMIFS($C$8:$C$50,$O$8:$O$50,N$2,$N$8:$N$50,N$3)</f>
        <v>0</v>
      </c>
      <c r="O4" s="1849">
        <f>+SUMIFS($C$8:$C$50,$O$8:$O$50,O$2,$N$8:$N$50,O$3)</f>
        <v>0</v>
      </c>
      <c r="P4" s="1849">
        <f>+SUMIFS($C$8:$C$50,$O$8:$O$50,P$2,$N$8:$N$50,P$3)</f>
        <v>0</v>
      </c>
      <c r="Q4" s="1849">
        <f>+SUMIFS($C$8:$C$50,$O$8:$O$50,Q$2,$N$8:$N$50,Q$3)</f>
        <v>0</v>
      </c>
      <c r="R4" s="1849">
        <f>+SUMIFS($C$8:$C$50,$O$8:$O$50,R$2)</f>
        <v>0</v>
      </c>
      <c r="S4" s="1849">
        <f>+SUMIFS($C$8:$C$50,$O$8:$O$50,S$2,$N$8:$N$50,S$3)</f>
        <v>0</v>
      </c>
      <c r="T4" s="1849">
        <f>+SUMIFS($C$8:$C$50,$O$8:$O$50,T$2,$N$8:$N$50,T$3)</f>
        <v>0</v>
      </c>
      <c r="U4" s="1849">
        <f>+SUMIFS($C$8:$C$50,$O$8:$O$50,U$2,$N$8:$N$50,U$3)</f>
        <v>0</v>
      </c>
      <c r="V4" s="1849">
        <f>+SUMIFS($C$8:$C$50,$O$8:$O$50,V$2,$N$8:$N$50,V$3)</f>
        <v>0</v>
      </c>
      <c r="W4" s="1849">
        <f t="shared" ref="W4:AD4" si="2">+SUMIFS($C$8:$C$50,$O$8:$O$50,W$2)</f>
        <v>0</v>
      </c>
      <c r="X4" s="1849">
        <f t="shared" si="2"/>
        <v>750</v>
      </c>
      <c r="Y4" s="1849">
        <f t="shared" si="2"/>
        <v>1524.3</v>
      </c>
      <c r="Z4" s="1849">
        <f t="shared" si="2"/>
        <v>523.1</v>
      </c>
      <c r="AA4" s="1849">
        <f t="shared" si="2"/>
        <v>5668.5</v>
      </c>
      <c r="AB4" s="1849">
        <f t="shared" si="2"/>
        <v>5456.9</v>
      </c>
      <c r="AC4" s="1849">
        <f t="shared" si="2"/>
        <v>1750</v>
      </c>
      <c r="AD4" s="1849">
        <f t="shared" si="2"/>
        <v>5675</v>
      </c>
      <c r="AE4" s="2410"/>
      <c r="AF4" s="2410"/>
    </row>
    <row r="7" spans="1:39" ht="48">
      <c r="A7" s="3602"/>
      <c r="B7" s="3603" t="s">
        <v>5097</v>
      </c>
      <c r="C7" s="3603" t="s">
        <v>5098</v>
      </c>
      <c r="D7" s="3603" t="s">
        <v>4299</v>
      </c>
      <c r="E7" s="3603" t="s">
        <v>4300</v>
      </c>
      <c r="F7" s="3603" t="s">
        <v>4301</v>
      </c>
      <c r="G7" s="3603" t="s">
        <v>4302</v>
      </c>
      <c r="H7" s="3603" t="s">
        <v>4303</v>
      </c>
      <c r="I7" s="3603" t="s">
        <v>4304</v>
      </c>
      <c r="J7" s="3603" t="s">
        <v>790</v>
      </c>
      <c r="K7" s="3603" t="s">
        <v>4305</v>
      </c>
      <c r="L7" s="3603" t="s">
        <v>4307</v>
      </c>
      <c r="M7" s="3603" t="s">
        <v>1350</v>
      </c>
      <c r="N7" s="3603" t="s">
        <v>4308</v>
      </c>
      <c r="O7" s="3603" t="s">
        <v>2737</v>
      </c>
      <c r="P7" s="3603"/>
      <c r="Q7" s="3603"/>
      <c r="R7" s="3604" t="s">
        <v>4310</v>
      </c>
      <c r="S7" s="3604"/>
      <c r="T7" s="3604"/>
      <c r="U7" s="3604"/>
      <c r="V7" s="3604"/>
      <c r="W7" s="784"/>
      <c r="X7" s="784"/>
      <c r="Y7" s="784"/>
      <c r="Z7" s="784"/>
      <c r="AA7" s="784"/>
      <c r="AB7" s="784"/>
      <c r="AC7" s="784"/>
      <c r="AD7" s="784"/>
      <c r="AE7" s="784"/>
      <c r="AF7" s="784"/>
      <c r="AG7" s="784"/>
      <c r="AH7" s="784"/>
      <c r="AI7" s="784"/>
      <c r="AJ7" s="784"/>
    </row>
    <row r="8" spans="1:39">
      <c r="A8" s="805" t="s">
        <v>5099</v>
      </c>
      <c r="B8" s="647"/>
      <c r="C8" s="2402"/>
      <c r="D8" s="2402"/>
      <c r="E8" s="647"/>
      <c r="F8" s="647"/>
      <c r="G8" s="647"/>
      <c r="H8" s="647"/>
      <c r="I8" s="647"/>
      <c r="J8" s="647"/>
      <c r="K8" s="647"/>
      <c r="L8" s="647"/>
      <c r="M8" s="647"/>
      <c r="O8" s="1531"/>
      <c r="P8" s="1531"/>
      <c r="Q8" s="1531"/>
      <c r="R8" s="647"/>
      <c r="S8" s="647"/>
      <c r="T8" s="647"/>
      <c r="U8" s="647"/>
      <c r="V8" s="647"/>
    </row>
    <row r="9" spans="1:39">
      <c r="A9" s="819" t="s">
        <v>5100</v>
      </c>
      <c r="B9" s="156">
        <f>'Model Main'!EQ192</f>
        <v>471.69600000000003</v>
      </c>
      <c r="C9" s="156">
        <f>B9</f>
        <v>471.69600000000003</v>
      </c>
      <c r="D9" s="20"/>
      <c r="E9" s="20"/>
      <c r="F9" s="20"/>
      <c r="G9" s="20"/>
      <c r="H9" s="20"/>
      <c r="I9" s="20"/>
      <c r="J9" s="20"/>
      <c r="K9" s="20"/>
      <c r="L9" s="20"/>
      <c r="M9" s="1531"/>
      <c r="O9" s="1531"/>
      <c r="P9" s="1531"/>
      <c r="Q9" s="1531"/>
      <c r="R9" s="2401"/>
      <c r="S9" s="2401"/>
      <c r="T9" s="2401"/>
      <c r="U9" s="2401"/>
      <c r="V9" s="2401"/>
    </row>
    <row r="10" spans="1:39">
      <c r="A10" s="805" t="s">
        <v>641</v>
      </c>
      <c r="B10" s="647">
        <f>SUM(B9)</f>
        <v>471.69600000000003</v>
      </c>
      <c r="C10" s="647">
        <f>SUM(C9)</f>
        <v>471.69600000000003</v>
      </c>
      <c r="D10" s="20" t="s">
        <v>5101</v>
      </c>
      <c r="E10" s="20" t="s">
        <v>5101</v>
      </c>
      <c r="F10" s="20" t="s">
        <v>5101</v>
      </c>
      <c r="G10" s="20" t="s">
        <v>5101</v>
      </c>
      <c r="H10" s="20" t="s">
        <v>5102</v>
      </c>
      <c r="I10" s="20" t="s">
        <v>95</v>
      </c>
      <c r="J10" s="20" t="s">
        <v>5101</v>
      </c>
      <c r="K10" s="20" t="s">
        <v>5101</v>
      </c>
      <c r="L10" s="20" t="s">
        <v>5101</v>
      </c>
      <c r="M10" s="1531"/>
      <c r="O10" s="1531"/>
      <c r="P10" s="1531"/>
      <c r="Q10" s="1531"/>
      <c r="R10" s="2401"/>
      <c r="S10" s="2401"/>
      <c r="T10" s="2401"/>
      <c r="U10" s="2401"/>
      <c r="V10" s="2401"/>
    </row>
    <row r="11" spans="1:39">
      <c r="A11" s="2403" t="s">
        <v>5103</v>
      </c>
      <c r="B11" s="647"/>
      <c r="C11" s="647"/>
      <c r="D11" s="647"/>
      <c r="E11" s="647"/>
      <c r="F11" s="647"/>
      <c r="G11" s="647"/>
      <c r="H11" s="647"/>
      <c r="I11" s="647"/>
      <c r="J11" s="647"/>
      <c r="K11" s="647"/>
      <c r="L11" s="647"/>
      <c r="M11" s="1531"/>
      <c r="N11" s="1531"/>
      <c r="O11" s="1531"/>
      <c r="P11" s="1531"/>
      <c r="Q11" s="1531"/>
      <c r="R11" s="647"/>
      <c r="S11" s="647"/>
      <c r="T11" s="647"/>
      <c r="U11" s="647"/>
      <c r="V11" s="647"/>
    </row>
    <row r="12" spans="1:39">
      <c r="A12" s="2566" t="s">
        <v>5104</v>
      </c>
      <c r="B12" s="2569">
        <v>825</v>
      </c>
      <c r="C12" s="2569">
        <v>825</v>
      </c>
      <c r="D12" s="2505">
        <v>7.6819999999999999E-2</v>
      </c>
      <c r="E12" s="2568" t="s">
        <v>5105</v>
      </c>
      <c r="F12" s="2568" t="s">
        <v>5106</v>
      </c>
      <c r="G12" s="2861">
        <v>46569</v>
      </c>
      <c r="H12" s="2568" t="s">
        <v>5102</v>
      </c>
      <c r="I12" s="2568" t="s">
        <v>5107</v>
      </c>
      <c r="J12" s="2568" t="s">
        <v>5101</v>
      </c>
      <c r="K12" s="2568" t="s">
        <v>5101</v>
      </c>
      <c r="L12" s="2568" t="s">
        <v>5101</v>
      </c>
      <c r="M12" s="1531" t="str">
        <f>+LEFT(G12,2)</f>
        <v>46</v>
      </c>
      <c r="N12" s="1531" t="str">
        <f>IF(_xlfn.NUMBERVALUE(M12)&lt;4,"Q1",IF(_xlfn.NUMBERVALUE(M12)&lt;7,"Q2",IF(_xlfn.NUMBERVALUE(M12)&lt;10,"Q3","Q4")))</f>
        <v>Q4</v>
      </c>
      <c r="O12" s="2862">
        <f>YEAR(G12)</f>
        <v>2027</v>
      </c>
      <c r="P12" s="1531"/>
      <c r="Q12" s="1531"/>
      <c r="R12" s="819"/>
      <c r="S12" s="819"/>
      <c r="T12" s="819"/>
      <c r="U12" s="819"/>
      <c r="V12" s="819"/>
    </row>
    <row r="13" spans="1:39">
      <c r="A13" s="2566" t="s">
        <v>5104</v>
      </c>
      <c r="B13" s="2567">
        <v>0</v>
      </c>
      <c r="C13" s="2567">
        <v>0</v>
      </c>
      <c r="D13" s="2568" t="s">
        <v>5101</v>
      </c>
      <c r="E13" s="2568" t="s">
        <v>5105</v>
      </c>
      <c r="F13" s="2568" t="s">
        <v>5108</v>
      </c>
      <c r="G13" s="2861">
        <v>45962</v>
      </c>
      <c r="H13" s="2568" t="s">
        <v>5102</v>
      </c>
      <c r="I13" s="2568" t="s">
        <v>5107</v>
      </c>
      <c r="J13" s="2568" t="s">
        <v>5101</v>
      </c>
      <c r="K13" s="2568" t="s">
        <v>5101</v>
      </c>
      <c r="L13" s="2568" t="s">
        <v>5101</v>
      </c>
      <c r="M13" s="1531" t="str">
        <f>+LEFT(G13,2)</f>
        <v>45</v>
      </c>
      <c r="N13" s="1531" t="str">
        <f>IF(_xlfn.NUMBERVALUE(M13)&lt;4,"Q1",IF(_xlfn.NUMBERVALUE(M13)&lt;7,"Q2",IF(_xlfn.NUMBERVALUE(M13)&lt;10,"Q3","Q4")))</f>
        <v>Q4</v>
      </c>
      <c r="O13" s="2862">
        <f>YEAR(G13)</f>
        <v>2025</v>
      </c>
      <c r="P13" s="1531"/>
      <c r="Q13" s="1531"/>
      <c r="R13" s="819"/>
      <c r="S13" s="819"/>
      <c r="T13" s="819"/>
      <c r="U13" s="819"/>
      <c r="V13" s="819"/>
    </row>
    <row r="14" spans="1:39">
      <c r="A14" s="805" t="s">
        <v>641</v>
      </c>
      <c r="B14" s="3831">
        <f>SUM(B12:B13)</f>
        <v>825</v>
      </c>
      <c r="C14" s="3831">
        <f>SUM(C12:C13)</f>
        <v>825</v>
      </c>
      <c r="D14" s="2404"/>
      <c r="E14" s="20"/>
      <c r="F14" s="20"/>
      <c r="G14" s="2568"/>
      <c r="H14" s="20"/>
      <c r="I14" s="20"/>
      <c r="J14" s="2405"/>
      <c r="K14" s="20"/>
      <c r="L14" s="20"/>
      <c r="M14" s="1531"/>
      <c r="N14" s="20"/>
      <c r="O14" s="1531"/>
      <c r="P14" s="1531"/>
      <c r="Q14" s="1531"/>
    </row>
    <row r="15" spans="1:39" ht="24" customHeight="1">
      <c r="A15" s="2403" t="s">
        <v>5109</v>
      </c>
      <c r="B15" s="647"/>
      <c r="C15" s="647"/>
      <c r="D15" s="20"/>
      <c r="E15" s="20"/>
      <c r="F15" s="20"/>
      <c r="G15" s="2568"/>
      <c r="H15" s="20"/>
      <c r="I15" s="20"/>
      <c r="J15" s="20"/>
      <c r="K15" s="20"/>
      <c r="L15" s="20"/>
      <c r="M15" s="1531"/>
      <c r="N15" s="1531"/>
      <c r="O15" s="1531"/>
      <c r="P15" s="1531"/>
      <c r="Q15" s="1531"/>
      <c r="R15" s="4310"/>
      <c r="S15" s="4310"/>
      <c r="T15" s="4310"/>
      <c r="U15" s="4310"/>
      <c r="V15" s="4310"/>
      <c r="W15" s="4310"/>
      <c r="X15" s="4310"/>
      <c r="Y15" s="4310"/>
      <c r="Z15" s="4310"/>
      <c r="AA15" s="4310"/>
      <c r="AB15" s="4310"/>
      <c r="AC15" s="4310"/>
      <c r="AD15" s="4310"/>
      <c r="AE15" s="4310"/>
      <c r="AF15" s="4310"/>
      <c r="AG15" s="4310"/>
      <c r="AH15" s="4310"/>
      <c r="AI15" s="4310"/>
      <c r="AJ15" s="4310"/>
      <c r="AK15" s="2400"/>
      <c r="AL15" s="2400"/>
      <c r="AM15" s="2400"/>
    </row>
    <row r="16" spans="1:39">
      <c r="A16" s="2566" t="s">
        <v>5110</v>
      </c>
      <c r="B16" s="2570">
        <v>1524.3</v>
      </c>
      <c r="C16" s="2570">
        <v>1524.3</v>
      </c>
      <c r="D16" s="2505">
        <v>7.6969999999999997E-2</v>
      </c>
      <c r="E16" s="2568" t="s">
        <v>5105</v>
      </c>
      <c r="F16" s="2568" t="s">
        <v>5111</v>
      </c>
      <c r="G16" s="2861">
        <v>45839</v>
      </c>
      <c r="H16" s="2568" t="s">
        <v>5102</v>
      </c>
      <c r="I16" s="2568" t="s">
        <v>5107</v>
      </c>
      <c r="J16" s="2571">
        <v>97.53</v>
      </c>
      <c r="K16" s="2568" t="s">
        <v>5101</v>
      </c>
      <c r="L16" s="2568" t="s">
        <v>5101</v>
      </c>
      <c r="M16" s="1531" t="str">
        <f>+LEFT(G16,2)</f>
        <v>45</v>
      </c>
      <c r="N16" s="1531" t="str">
        <f>IF(_xlfn.NUMBERVALUE(M16)&lt;4,"Q1",IF(_xlfn.NUMBERVALUE(M16)&lt;7,"Q2",IF(_xlfn.NUMBERVALUE(M16)&lt;10,"Q3","Q4")))</f>
        <v>Q4</v>
      </c>
      <c r="O16" s="2862">
        <f>YEAR(G16)</f>
        <v>2025</v>
      </c>
      <c r="P16" s="20"/>
      <c r="Q16" s="20"/>
    </row>
    <row r="17" spans="1:17">
      <c r="A17" s="2566" t="s">
        <v>5112</v>
      </c>
      <c r="B17" s="2570">
        <v>523.1</v>
      </c>
      <c r="C17" s="2570">
        <v>523.1</v>
      </c>
      <c r="D17" s="2505">
        <v>7.6969999999999997E-2</v>
      </c>
      <c r="E17" s="2568" t="s">
        <v>5105</v>
      </c>
      <c r="F17" s="2568" t="s">
        <v>5113</v>
      </c>
      <c r="G17" s="2861">
        <v>46023</v>
      </c>
      <c r="H17" s="2568" t="s">
        <v>5102</v>
      </c>
      <c r="I17" s="2568" t="s">
        <v>5107</v>
      </c>
      <c r="J17" s="2405">
        <v>97.06</v>
      </c>
      <c r="K17" s="2568" t="s">
        <v>5101</v>
      </c>
      <c r="L17" s="2568" t="s">
        <v>5101</v>
      </c>
      <c r="M17" s="1531" t="str">
        <f>+LEFT(G17,2)</f>
        <v>46</v>
      </c>
      <c r="N17" s="1531" t="str">
        <f>IF(_xlfn.NUMBERVALUE(M17)&lt;4,"Q1",IF(_xlfn.NUMBERVALUE(M17)&lt;7,"Q2",IF(_xlfn.NUMBERVALUE(M17)&lt;10,"Q3","Q4")))</f>
        <v>Q4</v>
      </c>
      <c r="O17" s="2862">
        <f>YEAR(G17)</f>
        <v>2026</v>
      </c>
      <c r="P17" s="20"/>
      <c r="Q17" s="20"/>
    </row>
    <row r="18" spans="1:17">
      <c r="A18" s="2566" t="s">
        <v>5114</v>
      </c>
      <c r="B18" s="2572">
        <v>583.5</v>
      </c>
      <c r="C18" s="2572">
        <v>583.5</v>
      </c>
      <c r="D18" s="2404">
        <v>7.6969999999999997E-2</v>
      </c>
      <c r="E18" s="2568" t="s">
        <v>5105</v>
      </c>
      <c r="F18" s="2568" t="s">
        <v>5108</v>
      </c>
      <c r="G18" s="2861">
        <v>46692</v>
      </c>
      <c r="H18" s="2568" t="s">
        <v>5102</v>
      </c>
      <c r="I18" s="2568" t="s">
        <v>5107</v>
      </c>
      <c r="J18" s="2507">
        <v>99.79</v>
      </c>
      <c r="K18" s="2568" t="s">
        <v>5101</v>
      </c>
      <c r="L18" s="2568" t="s">
        <v>5101</v>
      </c>
      <c r="M18" s="1531" t="str">
        <f>+LEFT(G18,2)</f>
        <v>46</v>
      </c>
      <c r="N18" s="1531" t="str">
        <f>IF(_xlfn.NUMBERVALUE(M18)&lt;4,"Q1",IF(_xlfn.NUMBERVALUE(M18)&lt;7,"Q2",IF(_xlfn.NUMBERVALUE(M18)&lt;10,"Q3","Q4")))</f>
        <v>Q4</v>
      </c>
      <c r="O18" s="2862">
        <f>YEAR(G18)</f>
        <v>2027</v>
      </c>
      <c r="P18" s="20"/>
      <c r="Q18" s="20"/>
    </row>
    <row r="19" spans="1:17">
      <c r="A19" s="2566" t="s">
        <v>5115</v>
      </c>
      <c r="B19" s="2573">
        <v>2500</v>
      </c>
      <c r="C19" s="2573">
        <v>2500</v>
      </c>
      <c r="D19" s="2505">
        <v>9.8320000000000005E-2</v>
      </c>
      <c r="E19" s="2568" t="s">
        <v>5105</v>
      </c>
      <c r="F19" s="2568" t="s">
        <v>5116</v>
      </c>
      <c r="G19" s="2861">
        <v>46478</v>
      </c>
      <c r="H19" s="2568" t="s">
        <v>5102</v>
      </c>
      <c r="I19" s="2568" t="s">
        <v>5107</v>
      </c>
      <c r="J19" s="2405">
        <v>93.26</v>
      </c>
      <c r="K19" s="2568" t="s">
        <v>5101</v>
      </c>
      <c r="L19" s="2568" t="s">
        <v>5101</v>
      </c>
      <c r="M19" s="1531" t="str">
        <f>+LEFT(G19,2)</f>
        <v>46</v>
      </c>
      <c r="N19" s="1531" t="str">
        <f>IF(_xlfn.NUMBERVALUE(M19)&lt;4,"Q1",IF(_xlfn.NUMBERVALUE(M19)&lt;7,"Q2",IF(_xlfn.NUMBERVALUE(M19)&lt;10,"Q3","Q4")))</f>
        <v>Q4</v>
      </c>
      <c r="O19" s="2862">
        <f>YEAR(G19)</f>
        <v>2027</v>
      </c>
      <c r="P19" s="647"/>
      <c r="Q19" s="647"/>
    </row>
    <row r="20" spans="1:17">
      <c r="A20" s="2566" t="s">
        <v>5117</v>
      </c>
      <c r="B20" s="2574">
        <v>1991.9</v>
      </c>
      <c r="C20" s="2574">
        <v>1991.9</v>
      </c>
      <c r="D20" s="2575">
        <v>9.8320000000000005E-2</v>
      </c>
      <c r="E20" s="2568" t="s">
        <v>5105</v>
      </c>
      <c r="F20" s="2568" t="s">
        <v>5101</v>
      </c>
      <c r="G20" s="2861">
        <v>46753</v>
      </c>
      <c r="H20" s="2568" t="s">
        <v>5102</v>
      </c>
      <c r="I20" s="2568" t="s">
        <v>5107</v>
      </c>
      <c r="J20" s="2568" t="s">
        <v>5101</v>
      </c>
      <c r="K20" s="2568" t="s">
        <v>5101</v>
      </c>
      <c r="L20" s="2568" t="s">
        <v>5101</v>
      </c>
      <c r="M20" s="1531" t="str">
        <f>+LEFT(G20,2)</f>
        <v>46</v>
      </c>
      <c r="N20" s="1531" t="str">
        <f>IF(_xlfn.NUMBERVALUE(M20)&lt;4,"Q1",IF(_xlfn.NUMBERVALUE(M20)&lt;7,"Q2",IF(_xlfn.NUMBERVALUE(M20)&lt;10,"Q3","Q4")))</f>
        <v>Q4</v>
      </c>
      <c r="O20" s="2862">
        <f>YEAR(G20)</f>
        <v>2028</v>
      </c>
      <c r="P20" s="1531"/>
      <c r="Q20" s="1531"/>
    </row>
    <row r="21" spans="1:17">
      <c r="A21" s="2566" t="s">
        <v>5118</v>
      </c>
      <c r="B21" s="2572">
        <v>500</v>
      </c>
      <c r="C21" s="2572">
        <v>500</v>
      </c>
      <c r="D21" s="2575">
        <v>7.6929999999999998E-2</v>
      </c>
      <c r="E21" s="2568" t="s">
        <v>5105</v>
      </c>
      <c r="F21" s="2568" t="s">
        <v>5116</v>
      </c>
      <c r="G21" s="2861">
        <v>46478</v>
      </c>
      <c r="H21" s="2568" t="s">
        <v>5102</v>
      </c>
      <c r="I21" s="2568" t="s">
        <v>5107</v>
      </c>
      <c r="J21" s="2568" t="s">
        <v>5101</v>
      </c>
      <c r="K21" s="2568" t="s">
        <v>5101</v>
      </c>
      <c r="L21" s="2568" t="s">
        <v>5101</v>
      </c>
      <c r="M21" s="1531" t="str">
        <f t="shared" ref="M21:M26" si="3">+LEFT(G21,2)</f>
        <v>46</v>
      </c>
      <c r="N21" s="1531"/>
      <c r="O21" s="1531"/>
      <c r="P21" s="1531"/>
      <c r="Q21" s="1531"/>
    </row>
    <row r="22" spans="1:17">
      <c r="A22" s="2566" t="s">
        <v>5119</v>
      </c>
      <c r="B22" s="2576">
        <v>175.3</v>
      </c>
      <c r="C22" s="2576">
        <v>175.3</v>
      </c>
      <c r="D22" s="2568" t="s">
        <v>5101</v>
      </c>
      <c r="E22" s="2568" t="s">
        <v>5101</v>
      </c>
      <c r="F22" s="2568" t="s">
        <v>5101</v>
      </c>
      <c r="G22" s="2861" t="s">
        <v>5101</v>
      </c>
      <c r="H22" s="2568" t="s">
        <v>5102</v>
      </c>
      <c r="I22" s="2568" t="s">
        <v>95</v>
      </c>
      <c r="J22" s="2568" t="s">
        <v>5101</v>
      </c>
      <c r="K22" s="2568" t="s">
        <v>5101</v>
      </c>
      <c r="L22" s="2568" t="s">
        <v>5101</v>
      </c>
      <c r="M22" s="1531" t="str">
        <f t="shared" si="3"/>
        <v>-</v>
      </c>
      <c r="N22" s="1531"/>
      <c r="O22" s="2862">
        <v>0</v>
      </c>
      <c r="P22" s="1531"/>
      <c r="Q22" s="1531"/>
    </row>
    <row r="23" spans="1:17">
      <c r="A23" s="805" t="s">
        <v>641</v>
      </c>
      <c r="B23" s="3831">
        <f>+SUM(B16:B22)</f>
        <v>7798.0999999999995</v>
      </c>
      <c r="C23" s="3831">
        <f>+SUM(C16:C22)</f>
        <v>7798.0999999999995</v>
      </c>
      <c r="D23" s="2404"/>
      <c r="E23" s="20"/>
      <c r="F23" s="20"/>
      <c r="G23" s="2568"/>
      <c r="H23" s="20"/>
      <c r="I23" s="20"/>
      <c r="J23" s="2405"/>
      <c r="K23" s="20"/>
      <c r="L23" s="20"/>
      <c r="M23" s="1531"/>
      <c r="N23" s="20"/>
      <c r="O23" s="1531"/>
      <c r="P23" s="1531"/>
      <c r="Q23" s="1531"/>
    </row>
    <row r="24" spans="1:17">
      <c r="A24" s="819"/>
      <c r="B24" s="20"/>
      <c r="C24" s="20"/>
      <c r="D24" s="2404"/>
      <c r="E24" s="20"/>
      <c r="F24" s="20"/>
      <c r="G24" s="2568"/>
      <c r="H24" s="20"/>
      <c r="I24" s="20"/>
      <c r="J24" s="2405"/>
      <c r="K24" s="20"/>
      <c r="L24" s="20"/>
      <c r="M24" s="1531"/>
      <c r="N24" s="20"/>
      <c r="O24" s="1531"/>
      <c r="P24" s="1531"/>
      <c r="Q24" s="1531"/>
    </row>
    <row r="25" spans="1:17">
      <c r="A25" s="2403" t="s">
        <v>5120</v>
      </c>
      <c r="B25" s="20"/>
      <c r="C25" s="20"/>
      <c r="D25" s="2404"/>
      <c r="E25" s="20"/>
      <c r="F25" s="20"/>
      <c r="G25" s="2568"/>
      <c r="H25" s="20"/>
      <c r="I25" s="20"/>
      <c r="J25" s="20"/>
      <c r="K25" s="20"/>
      <c r="L25" s="20"/>
      <c r="M25" s="1531" t="str">
        <f t="shared" si="3"/>
        <v/>
      </c>
      <c r="N25" s="20"/>
      <c r="O25" s="1531" t="str">
        <f>+RIGHT(G25,4)</f>
        <v/>
      </c>
      <c r="P25" s="1531"/>
      <c r="Q25" s="1531"/>
    </row>
    <row r="26" spans="1:17">
      <c r="A26" s="2566" t="s">
        <v>5121</v>
      </c>
      <c r="B26" s="2570">
        <v>450</v>
      </c>
      <c r="C26" s="2570">
        <v>450</v>
      </c>
      <c r="D26" s="2508">
        <v>3.875E-2</v>
      </c>
      <c r="E26" s="2568" t="s">
        <v>3623</v>
      </c>
      <c r="F26" s="2568" t="s">
        <v>5108</v>
      </c>
      <c r="G26" s="2861">
        <v>46631</v>
      </c>
      <c r="H26" s="2568" t="s">
        <v>5102</v>
      </c>
      <c r="I26" s="2568" t="s">
        <v>5107</v>
      </c>
      <c r="J26" s="2568">
        <v>84.25</v>
      </c>
      <c r="K26" s="2568">
        <v>8.81</v>
      </c>
      <c r="L26" s="2568">
        <v>465.77</v>
      </c>
      <c r="M26" s="1531" t="str">
        <f t="shared" si="3"/>
        <v>46</v>
      </c>
      <c r="N26" s="1531" t="str">
        <f t="shared" ref="N26:N40" si="4">IF(_xlfn.NUMBERVALUE(M26)&lt;4,"Q1",IF(_xlfn.NUMBERVALUE(M26)&lt;7,"Q2",IF(_xlfn.NUMBERVALUE(M26)&lt;10,"Q3","Q4")))</f>
        <v>Q4</v>
      </c>
      <c r="O26" s="2862">
        <f t="shared" ref="O26:O40" si="5">YEAR(G26)</f>
        <v>2027</v>
      </c>
      <c r="P26" s="1531"/>
      <c r="Q26" s="1531"/>
    </row>
    <row r="27" spans="1:17">
      <c r="A27" s="2566" t="s">
        <v>5122</v>
      </c>
      <c r="B27" s="2577">
        <v>1100</v>
      </c>
      <c r="C27" s="2577">
        <v>1100</v>
      </c>
      <c r="D27" s="2505">
        <v>4.1250000000000002E-2</v>
      </c>
      <c r="E27" s="2568" t="s">
        <v>3623</v>
      </c>
      <c r="F27" s="2568" t="s">
        <v>5123</v>
      </c>
      <c r="G27" s="2861">
        <v>47818</v>
      </c>
      <c r="H27" s="2568" t="s">
        <v>5102</v>
      </c>
      <c r="I27" s="2568" t="s">
        <v>5107</v>
      </c>
      <c r="J27" s="2405">
        <v>68.64</v>
      </c>
      <c r="K27" s="2406">
        <v>10.54</v>
      </c>
      <c r="L27" s="2578">
        <v>571.9</v>
      </c>
      <c r="M27" s="1531" t="str">
        <f t="shared" ref="M27:M32" si="6">+LEFT(G27,2)</f>
        <v>47</v>
      </c>
      <c r="N27" s="1531" t="str">
        <f t="shared" si="4"/>
        <v>Q4</v>
      </c>
      <c r="O27" s="2862">
        <f t="shared" si="5"/>
        <v>2030</v>
      </c>
      <c r="P27" s="2401"/>
      <c r="Q27" s="2401"/>
    </row>
    <row r="28" spans="1:17">
      <c r="A28" s="2566" t="s">
        <v>5124</v>
      </c>
      <c r="B28" s="2573">
        <v>750</v>
      </c>
      <c r="C28" s="2573">
        <v>750</v>
      </c>
      <c r="D28" s="2505">
        <v>5.2499999999999998E-2</v>
      </c>
      <c r="E28" s="2568" t="s">
        <v>3623</v>
      </c>
      <c r="F28" s="2568" t="s">
        <v>5125</v>
      </c>
      <c r="G28" s="2861">
        <v>45444</v>
      </c>
      <c r="H28" s="2568" t="s">
        <v>5102</v>
      </c>
      <c r="I28" s="2568" t="s">
        <v>5126</v>
      </c>
      <c r="J28" s="2405">
        <v>94.46</v>
      </c>
      <c r="K28" s="2406">
        <v>16.22</v>
      </c>
      <c r="L28" s="2509">
        <v>696.95</v>
      </c>
      <c r="M28" s="1531" t="str">
        <f t="shared" si="6"/>
        <v>45</v>
      </c>
      <c r="N28" s="1531" t="str">
        <f t="shared" si="4"/>
        <v>Q4</v>
      </c>
      <c r="O28" s="2862">
        <f t="shared" si="5"/>
        <v>2024</v>
      </c>
      <c r="P28" s="2401"/>
      <c r="Q28" s="2401"/>
    </row>
    <row r="29" spans="1:17">
      <c r="A29" s="2566" t="s">
        <v>5127</v>
      </c>
      <c r="B29" s="2579">
        <v>1310</v>
      </c>
      <c r="C29" s="2579">
        <v>1310</v>
      </c>
      <c r="D29" s="2404">
        <v>5.5E-2</v>
      </c>
      <c r="E29" s="2568" t="s">
        <v>3623</v>
      </c>
      <c r="F29" s="2568" t="s">
        <v>5128</v>
      </c>
      <c r="G29" s="2861">
        <v>46478</v>
      </c>
      <c r="H29" s="2568" t="s">
        <v>5102</v>
      </c>
      <c r="I29" s="2568" t="s">
        <v>5126</v>
      </c>
      <c r="J29" s="2504">
        <v>85.96</v>
      </c>
      <c r="K29" s="2406">
        <v>10.5</v>
      </c>
      <c r="L29" s="2578">
        <v>577.14</v>
      </c>
      <c r="M29" s="1531" t="str">
        <f t="shared" si="6"/>
        <v>46</v>
      </c>
      <c r="N29" s="1531" t="str">
        <f t="shared" si="4"/>
        <v>Q4</v>
      </c>
      <c r="O29" s="2862">
        <f t="shared" si="5"/>
        <v>2027</v>
      </c>
      <c r="P29" s="2401"/>
      <c r="Q29" s="2401"/>
    </row>
    <row r="30" spans="1:17">
      <c r="A30" s="2566" t="s">
        <v>5129</v>
      </c>
      <c r="B30" s="2569">
        <v>4.1180000000000003</v>
      </c>
      <c r="C30" s="2569">
        <v>4.1180000000000003</v>
      </c>
      <c r="D30" s="2505">
        <v>7.4999999999999997E-2</v>
      </c>
      <c r="E30" s="2568" t="s">
        <v>3623</v>
      </c>
      <c r="F30" s="2568" t="s">
        <v>5130</v>
      </c>
      <c r="G30" s="2861">
        <v>46844</v>
      </c>
      <c r="H30" s="2568" t="s">
        <v>5102</v>
      </c>
      <c r="I30" s="2568" t="s">
        <v>5126</v>
      </c>
      <c r="J30" s="2504" t="s">
        <v>5101</v>
      </c>
      <c r="K30" s="2406" t="s">
        <v>5101</v>
      </c>
      <c r="L30" s="2578">
        <v>198.4</v>
      </c>
      <c r="M30" s="1531" t="str">
        <f t="shared" si="6"/>
        <v>46</v>
      </c>
      <c r="N30" s="1531" t="str">
        <f t="shared" si="4"/>
        <v>Q4</v>
      </c>
      <c r="O30" s="2862">
        <f t="shared" si="5"/>
        <v>2028</v>
      </c>
      <c r="P30" s="2401"/>
      <c r="Q30" s="2401"/>
    </row>
    <row r="31" spans="1:17">
      <c r="A31" s="2566" t="s">
        <v>5121</v>
      </c>
      <c r="B31" s="2577">
        <v>415</v>
      </c>
      <c r="C31" s="2577">
        <v>415</v>
      </c>
      <c r="D31" s="2404">
        <v>5.6250000000000001E-2</v>
      </c>
      <c r="E31" s="2568" t="s">
        <v>3623</v>
      </c>
      <c r="F31" s="2568" t="s">
        <v>5108</v>
      </c>
      <c r="G31" s="2861">
        <v>46997</v>
      </c>
      <c r="H31" s="2568" t="s">
        <v>5102</v>
      </c>
      <c r="I31" s="2568" t="s">
        <v>5126</v>
      </c>
      <c r="J31" s="2504">
        <v>75.14</v>
      </c>
      <c r="K31" s="2406">
        <v>12.66</v>
      </c>
      <c r="L31" s="2407">
        <v>771.88</v>
      </c>
      <c r="M31" s="1531" t="str">
        <f t="shared" si="6"/>
        <v>46</v>
      </c>
      <c r="N31" s="1531" t="str">
        <f t="shared" si="4"/>
        <v>Q4</v>
      </c>
      <c r="O31" s="2862">
        <f t="shared" si="5"/>
        <v>2028</v>
      </c>
      <c r="P31" s="647"/>
      <c r="Q31" s="647"/>
    </row>
    <row r="32" spans="1:17">
      <c r="A32" s="2566" t="s">
        <v>5127</v>
      </c>
      <c r="B32" s="2580">
        <v>1000</v>
      </c>
      <c r="C32" s="2580">
        <v>1000</v>
      </c>
      <c r="D32" s="2508">
        <v>5.3749999999999999E-2</v>
      </c>
      <c r="E32" s="2568" t="s">
        <v>3623</v>
      </c>
      <c r="F32" s="2568" t="s">
        <v>5131</v>
      </c>
      <c r="G32" s="2861">
        <v>46784</v>
      </c>
      <c r="H32" s="2568" t="s">
        <v>5102</v>
      </c>
      <c r="I32" s="2568" t="s">
        <v>5126</v>
      </c>
      <c r="J32" s="2581">
        <v>82.44</v>
      </c>
      <c r="K32" s="2406">
        <v>10.66</v>
      </c>
      <c r="L32" s="2407">
        <v>641.34</v>
      </c>
      <c r="M32" s="1531" t="str">
        <f t="shared" si="6"/>
        <v>46</v>
      </c>
      <c r="N32" s="1531" t="str">
        <f t="shared" si="4"/>
        <v>Q4</v>
      </c>
      <c r="O32" s="2862">
        <f t="shared" si="5"/>
        <v>2028</v>
      </c>
      <c r="P32" s="1531"/>
      <c r="Q32" s="1531"/>
    </row>
    <row r="33" spans="1:17">
      <c r="A33" s="2566" t="s">
        <v>5122</v>
      </c>
      <c r="B33" s="2582">
        <v>1045.8820000000001</v>
      </c>
      <c r="C33" s="2582">
        <v>1045.8820000000001</v>
      </c>
      <c r="D33" s="2508">
        <v>7.4999999999999997E-2</v>
      </c>
      <c r="E33" s="2568" t="s">
        <v>3623</v>
      </c>
      <c r="F33" s="2568" t="s">
        <v>5113</v>
      </c>
      <c r="G33" s="2861">
        <v>46844</v>
      </c>
      <c r="H33" s="2568" t="s">
        <v>5102</v>
      </c>
      <c r="I33" s="2568" t="s">
        <v>5126</v>
      </c>
      <c r="J33" s="2581">
        <v>64.98</v>
      </c>
      <c r="K33" s="2406">
        <v>19.809999999999999</v>
      </c>
      <c r="L33" s="2504">
        <v>1579.16</v>
      </c>
      <c r="M33" s="1531" t="str">
        <f t="shared" ref="M33:M40" si="7">+LEFT(G33,2)</f>
        <v>46</v>
      </c>
      <c r="N33" s="1531" t="str">
        <f t="shared" si="4"/>
        <v>Q4</v>
      </c>
      <c r="O33" s="2862">
        <f t="shared" si="5"/>
        <v>2028</v>
      </c>
      <c r="P33" s="1531"/>
      <c r="Q33" s="1531"/>
    </row>
    <row r="34" spans="1:17">
      <c r="A34" s="2566" t="s">
        <v>5127</v>
      </c>
      <c r="B34" s="2569">
        <v>1750</v>
      </c>
      <c r="C34" s="2569">
        <v>1750</v>
      </c>
      <c r="D34" s="2505">
        <v>6.5000000000000002E-2</v>
      </c>
      <c r="E34" s="2568" t="s">
        <v>3623</v>
      </c>
      <c r="F34" s="2568" t="s">
        <v>5106</v>
      </c>
      <c r="G34" s="2861">
        <v>47150</v>
      </c>
      <c r="H34" s="2568" t="s">
        <v>5102</v>
      </c>
      <c r="I34" s="2568" t="s">
        <v>5126</v>
      </c>
      <c r="J34" s="2507">
        <v>82.14</v>
      </c>
      <c r="K34" s="2406">
        <v>11.1</v>
      </c>
      <c r="L34" s="2407">
        <v>672.01</v>
      </c>
      <c r="M34" s="1531" t="str">
        <f t="shared" si="7"/>
        <v>47</v>
      </c>
      <c r="N34" s="1531" t="str">
        <f t="shared" si="4"/>
        <v>Q4</v>
      </c>
      <c r="O34" s="2862">
        <f t="shared" si="5"/>
        <v>2029</v>
      </c>
      <c r="P34" s="1531"/>
      <c r="Q34" s="1531"/>
    </row>
    <row r="35" spans="1:17">
      <c r="A35" s="2566" t="s">
        <v>5122</v>
      </c>
      <c r="B35" s="2579">
        <v>2250</v>
      </c>
      <c r="C35" s="2579">
        <v>2250</v>
      </c>
      <c r="D35" s="2505">
        <v>5.7500000000000002E-2</v>
      </c>
      <c r="E35" s="2568" t="s">
        <v>3623</v>
      </c>
      <c r="F35" s="2568" t="s">
        <v>5132</v>
      </c>
      <c r="G35" s="2861">
        <v>47484</v>
      </c>
      <c r="H35" s="2568" t="s">
        <v>5102</v>
      </c>
      <c r="I35" s="2568" t="s">
        <v>5126</v>
      </c>
      <c r="J35" s="2504">
        <v>54</v>
      </c>
      <c r="K35" s="2406">
        <v>18.59</v>
      </c>
      <c r="L35" s="2407">
        <v>1384.89</v>
      </c>
      <c r="M35" s="1531" t="str">
        <f t="shared" si="7"/>
        <v>47</v>
      </c>
      <c r="N35" s="1531" t="str">
        <f t="shared" si="4"/>
        <v>Q4</v>
      </c>
      <c r="O35" s="2862">
        <f t="shared" si="5"/>
        <v>2030</v>
      </c>
      <c r="P35" s="1531"/>
      <c r="Q35" s="1531"/>
    </row>
    <row r="36" spans="1:17">
      <c r="A36" s="2566" t="s">
        <v>5122</v>
      </c>
      <c r="B36" s="2583">
        <v>2325</v>
      </c>
      <c r="C36" s="2583">
        <v>2325</v>
      </c>
      <c r="D36" s="2508">
        <v>4.6249999999999999E-2</v>
      </c>
      <c r="E36" s="2568" t="s">
        <v>3623</v>
      </c>
      <c r="F36" s="2568" t="s">
        <v>5123</v>
      </c>
      <c r="G36" s="2861">
        <v>47818</v>
      </c>
      <c r="H36" s="2568" t="s">
        <v>5102</v>
      </c>
      <c r="I36" s="2568" t="s">
        <v>5126</v>
      </c>
      <c r="J36" s="2584">
        <v>52.1</v>
      </c>
      <c r="K36" s="2506">
        <v>16.309999999999999</v>
      </c>
      <c r="L36" s="2578">
        <v>1198.9000000000001</v>
      </c>
      <c r="M36" s="1531" t="str">
        <f t="shared" si="7"/>
        <v>47</v>
      </c>
      <c r="N36" s="1531" t="str">
        <f t="shared" si="4"/>
        <v>Q4</v>
      </c>
      <c r="O36" s="2862">
        <f t="shared" si="5"/>
        <v>2030</v>
      </c>
      <c r="P36" s="1531"/>
      <c r="Q36" s="1531"/>
    </row>
    <row r="37" spans="1:17">
      <c r="A37" s="2566" t="s">
        <v>5122</v>
      </c>
      <c r="B37" s="2580">
        <v>500</v>
      </c>
      <c r="C37" s="2580">
        <v>500</v>
      </c>
      <c r="D37" s="2508">
        <v>0.05</v>
      </c>
      <c r="E37" s="2568" t="s">
        <v>3623</v>
      </c>
      <c r="F37" s="2568" t="s">
        <v>5133</v>
      </c>
      <c r="G37" s="2861">
        <v>48153</v>
      </c>
      <c r="H37" s="2568" t="s">
        <v>5102</v>
      </c>
      <c r="I37" s="2568" t="s">
        <v>5126</v>
      </c>
      <c r="J37" s="2584">
        <v>52.42</v>
      </c>
      <c r="K37" s="2406">
        <v>15.62</v>
      </c>
      <c r="L37" s="2407">
        <v>1106.05</v>
      </c>
      <c r="M37" s="1531" t="str">
        <f t="shared" si="7"/>
        <v>48</v>
      </c>
      <c r="N37" s="1531" t="str">
        <f t="shared" si="4"/>
        <v>Q4</v>
      </c>
      <c r="O37" s="2862">
        <f t="shared" si="5"/>
        <v>2031</v>
      </c>
      <c r="P37" s="1531"/>
      <c r="Q37" s="1531"/>
    </row>
    <row r="38" spans="1:17">
      <c r="A38" s="2566" t="s">
        <v>5122</v>
      </c>
      <c r="B38" s="2580">
        <v>1000</v>
      </c>
      <c r="C38" s="2580">
        <v>1000</v>
      </c>
      <c r="D38" s="2404">
        <v>3.3750000000000002E-2</v>
      </c>
      <c r="E38" s="2568" t="s">
        <v>3623</v>
      </c>
      <c r="F38" s="2568" t="s">
        <v>5134</v>
      </c>
      <c r="G38" s="2861">
        <v>47880</v>
      </c>
      <c r="H38" s="2568" t="s">
        <v>5102</v>
      </c>
      <c r="I38" s="2568" t="s">
        <v>5126</v>
      </c>
      <c r="J38" s="2504">
        <v>65.34</v>
      </c>
      <c r="K38" s="2406">
        <v>10.26</v>
      </c>
      <c r="L38" s="2407">
        <v>539.53</v>
      </c>
      <c r="M38" s="1531" t="str">
        <f t="shared" si="7"/>
        <v>47</v>
      </c>
      <c r="N38" s="1531" t="str">
        <f t="shared" si="4"/>
        <v>Q4</v>
      </c>
      <c r="O38" s="2862">
        <f t="shared" si="5"/>
        <v>2031</v>
      </c>
      <c r="P38" s="1531"/>
      <c r="Q38" s="1531"/>
    </row>
    <row r="39" spans="1:17">
      <c r="A39" s="2566" t="s">
        <v>5122</v>
      </c>
      <c r="B39" s="2576">
        <v>1500</v>
      </c>
      <c r="C39" s="2576">
        <v>1500</v>
      </c>
      <c r="D39" s="2505">
        <v>4.4999999999999998E-2</v>
      </c>
      <c r="E39" s="2568" t="s">
        <v>3623</v>
      </c>
      <c r="F39" s="2568" t="s">
        <v>5133</v>
      </c>
      <c r="G39" s="2861">
        <v>48153</v>
      </c>
      <c r="H39" s="2568" t="s">
        <v>5102</v>
      </c>
      <c r="I39" s="2568" t="s">
        <v>5126</v>
      </c>
      <c r="J39" s="2405">
        <v>67.87</v>
      </c>
      <c r="K39" s="2506">
        <v>10.54</v>
      </c>
      <c r="L39" s="2407">
        <v>570.89</v>
      </c>
      <c r="M39" s="1531" t="str">
        <f t="shared" si="7"/>
        <v>48</v>
      </c>
      <c r="N39" s="1531" t="str">
        <f t="shared" si="4"/>
        <v>Q4</v>
      </c>
      <c r="O39" s="2862">
        <f t="shared" si="5"/>
        <v>2031</v>
      </c>
      <c r="P39" s="1531"/>
      <c r="Q39" s="1531"/>
    </row>
    <row r="40" spans="1:17">
      <c r="A40" s="2566" t="s">
        <v>5135</v>
      </c>
      <c r="B40" s="2579">
        <v>1000</v>
      </c>
      <c r="C40" s="2579">
        <v>1000</v>
      </c>
      <c r="D40" s="2505">
        <v>0.1125</v>
      </c>
      <c r="E40" s="2568" t="s">
        <v>3623</v>
      </c>
      <c r="F40" s="2568" t="s">
        <v>5136</v>
      </c>
      <c r="G40" s="2861">
        <v>46874</v>
      </c>
      <c r="H40" s="2568" t="s">
        <v>5102</v>
      </c>
      <c r="I40" s="2568" t="s">
        <v>5126</v>
      </c>
      <c r="J40" s="2405">
        <v>98.87</v>
      </c>
      <c r="K40" s="2406">
        <v>11.57</v>
      </c>
      <c r="L40" s="2407">
        <v>714.8</v>
      </c>
      <c r="M40" s="1531" t="str">
        <f t="shared" si="7"/>
        <v>46</v>
      </c>
      <c r="N40" s="1531" t="str">
        <f t="shared" si="4"/>
        <v>Q4</v>
      </c>
      <c r="O40" s="2862">
        <f t="shared" si="5"/>
        <v>2028</v>
      </c>
      <c r="P40" s="1531"/>
      <c r="Q40" s="1531"/>
    </row>
    <row r="41" spans="1:17">
      <c r="A41" s="805" t="s">
        <v>641</v>
      </c>
      <c r="B41" s="3831">
        <f>+SUM(B26:B40)</f>
        <v>16400</v>
      </c>
      <c r="C41" s="3831">
        <f>+SUM(C26:C40)</f>
        <v>16400</v>
      </c>
      <c r="D41" s="2404"/>
      <c r="E41" s="20"/>
      <c r="F41" s="20"/>
      <c r="G41" s="20"/>
      <c r="H41" s="20"/>
      <c r="I41" s="20"/>
      <c r="J41" s="2408"/>
      <c r="K41" s="2406"/>
      <c r="L41" s="2407"/>
      <c r="M41" s="1531"/>
      <c r="O41" s="20"/>
      <c r="P41" s="20"/>
      <c r="Q41" s="20"/>
    </row>
    <row r="42" spans="1:17">
      <c r="A42" s="819"/>
      <c r="B42" s="20"/>
      <c r="C42" s="20"/>
      <c r="D42" s="2404"/>
      <c r="E42" s="819"/>
      <c r="F42" s="819"/>
      <c r="G42" s="819"/>
      <c r="H42" s="819"/>
      <c r="I42" s="819"/>
      <c r="J42" s="2408"/>
      <c r="K42" s="2406"/>
      <c r="L42" s="2407"/>
      <c r="O42" s="819"/>
      <c r="P42" s="819"/>
      <c r="Q42" s="819"/>
    </row>
  </sheetData>
  <mergeCells count="1">
    <mergeCell ref="R15:AJ15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0000FF"/>
  </sheetPr>
  <dimension ref="A1:N463"/>
  <sheetViews>
    <sheetView showGridLines="0" zoomScaleNormal="100" zoomScaleSheetLayoutView="115" workbookViewId="0">
      <selection activeCell="D24" sqref="D24"/>
    </sheetView>
  </sheetViews>
  <sheetFormatPr defaultColWidth="9.33203125" defaultRowHeight="12" outlineLevelRow="1"/>
  <cols>
    <col min="1" max="1" width="46.1640625" bestFit="1" customWidth="1"/>
    <col min="2" max="2" width="9.33203125" customWidth="1"/>
    <col min="3" max="5" width="12.5" customWidth="1"/>
    <col min="6" max="6" width="9.33203125" customWidth="1"/>
    <col min="7" max="7" width="10" customWidth="1"/>
    <col min="8" max="10" width="8.6640625" customWidth="1"/>
    <col min="109" max="109" width="9" customWidth="1"/>
    <col min="114" max="117" width="9" customWidth="1"/>
  </cols>
  <sheetData>
    <row r="1" spans="1:10" ht="21.75" thickBot="1">
      <c r="A1" s="1" t="s">
        <v>2</v>
      </c>
      <c r="B1" s="2"/>
      <c r="C1" s="2"/>
      <c r="D1" s="2"/>
      <c r="E1" s="2"/>
      <c r="F1" s="2"/>
      <c r="G1" s="2"/>
      <c r="H1" s="2"/>
      <c r="I1" s="2"/>
      <c r="J1" s="64"/>
    </row>
    <row r="2" spans="1:10">
      <c r="A2" s="3" t="s">
        <v>1677</v>
      </c>
      <c r="B2" s="4"/>
      <c r="C2" s="4"/>
      <c r="D2" s="4"/>
      <c r="E2" s="4"/>
      <c r="F2" s="4"/>
      <c r="G2" s="4"/>
      <c r="H2" s="4"/>
      <c r="I2" s="4"/>
      <c r="J2" s="64"/>
    </row>
    <row r="3" spans="1:10" ht="15" customHeight="1">
      <c r="A3" s="13" t="s">
        <v>13</v>
      </c>
      <c r="B3" s="1428"/>
      <c r="C3" s="1428"/>
      <c r="D3" s="1428"/>
      <c r="E3" s="1428"/>
      <c r="F3" s="1428"/>
      <c r="G3" s="1428"/>
      <c r="H3" s="1428"/>
      <c r="I3" s="1428"/>
      <c r="J3" s="64"/>
    </row>
    <row r="4" spans="1:10">
      <c r="J4" s="64"/>
    </row>
    <row r="5" spans="1:10">
      <c r="A5" s="3832" t="s">
        <v>5137</v>
      </c>
      <c r="B5" s="3833"/>
      <c r="C5" s="3833"/>
      <c r="D5" s="3833"/>
      <c r="E5" s="3833"/>
      <c r="F5" s="3833"/>
      <c r="G5" s="3833"/>
      <c r="H5" s="3833"/>
      <c r="I5" s="3833"/>
      <c r="J5" s="64"/>
    </row>
    <row r="6" spans="1:10" ht="12" customHeight="1">
      <c r="A6" s="150" t="s">
        <v>1669</v>
      </c>
      <c r="B6" s="3834">
        <v>2.62</v>
      </c>
      <c r="C6" s="1997" cm="1">
        <f t="array" ref="C6">_xll.FDS("ATUS-US","P_PRICE(NOW)")</f>
        <v>2.96</v>
      </c>
      <c r="D6" s="1767"/>
      <c r="E6" s="142"/>
      <c r="F6" s="67"/>
      <c r="G6" s="1471"/>
      <c r="H6" s="64"/>
      <c r="I6" s="64"/>
      <c r="J6" s="64"/>
    </row>
    <row r="7" spans="1:10">
      <c r="A7" s="144" t="s">
        <v>652</v>
      </c>
      <c r="B7" s="2169">
        <f>+'Model Main'!EZ68</f>
        <v>468.35819421725171</v>
      </c>
      <c r="C7" s="1259"/>
      <c r="D7" s="1259"/>
      <c r="E7" s="1471"/>
      <c r="F7" s="64"/>
      <c r="G7" s="64"/>
      <c r="I7" s="64"/>
      <c r="J7" s="64"/>
    </row>
    <row r="8" spans="1:10">
      <c r="A8" s="296" t="s">
        <v>1670</v>
      </c>
      <c r="B8" s="479">
        <f>+B6*B7</f>
        <v>1227.0984688491994</v>
      </c>
      <c r="C8" s="2065"/>
      <c r="D8" s="1259"/>
      <c r="F8" s="64"/>
      <c r="G8" s="64"/>
      <c r="H8" s="64"/>
      <c r="I8" s="64"/>
      <c r="J8" s="64"/>
    </row>
    <row r="9" spans="1:10">
      <c r="A9" s="144" t="s">
        <v>1486</v>
      </c>
      <c r="B9" s="2170">
        <f>+'Model Main'!EZ213</f>
        <v>25247.582999999999</v>
      </c>
      <c r="C9" s="64"/>
      <c r="D9" s="64"/>
      <c r="E9" s="1471"/>
      <c r="F9" s="64"/>
      <c r="G9" s="64"/>
      <c r="H9" s="64"/>
      <c r="I9" s="64"/>
      <c r="J9" s="1471"/>
    </row>
    <row r="10" spans="1:10">
      <c r="A10" s="144" t="s">
        <v>1671</v>
      </c>
      <c r="B10" s="2170">
        <f>+'Model Main'!EZ214</f>
        <v>247.58300000000014</v>
      </c>
      <c r="D10" s="64"/>
      <c r="E10" s="64"/>
      <c r="F10" s="64"/>
      <c r="G10" s="64"/>
      <c r="H10" s="64"/>
      <c r="I10" s="64"/>
      <c r="J10" s="64"/>
    </row>
    <row r="11" spans="1:10">
      <c r="A11" s="296" t="s">
        <v>1672</v>
      </c>
      <c r="B11" s="3835">
        <f>B8+B9-B10</f>
        <v>26227.098468849199</v>
      </c>
      <c r="C11" s="64"/>
      <c r="F11" s="64"/>
      <c r="G11" s="64"/>
      <c r="H11" s="64"/>
      <c r="I11" s="64"/>
      <c r="J11" s="64"/>
    </row>
    <row r="12" spans="1:10">
      <c r="A12" s="144" t="s">
        <v>3913</v>
      </c>
      <c r="B12" s="2171">
        <f>D337</f>
        <v>138.11237199999999</v>
      </c>
      <c r="C12" s="64"/>
      <c r="F12" s="166"/>
      <c r="G12" s="145"/>
      <c r="H12" s="64"/>
      <c r="I12" s="64"/>
      <c r="J12" s="64"/>
    </row>
    <row r="13" spans="1:10">
      <c r="A13" s="144" t="s">
        <v>3914</v>
      </c>
      <c r="B13" s="2172">
        <v>0</v>
      </c>
      <c r="C13" s="64"/>
      <c r="F13" s="166"/>
      <c r="G13" s="67"/>
      <c r="H13" s="64"/>
      <c r="I13" s="64"/>
      <c r="J13" s="64"/>
    </row>
    <row r="14" spans="1:10">
      <c r="A14" s="144" t="s">
        <v>3915</v>
      </c>
      <c r="B14" s="2810">
        <v>0</v>
      </c>
      <c r="C14" s="64"/>
      <c r="F14" s="166"/>
      <c r="G14" s="67"/>
      <c r="H14" s="64"/>
      <c r="I14" s="64"/>
      <c r="J14" s="64"/>
    </row>
    <row r="15" spans="1:10" ht="12.75" thickBot="1">
      <c r="A15" s="296" t="s">
        <v>1492</v>
      </c>
      <c r="B15" s="2173">
        <f>B11+B12-B13-B14</f>
        <v>26365.210840849199</v>
      </c>
      <c r="C15" s="67"/>
      <c r="E15" s="2332">
        <f>(B9-B10)/B11</f>
        <v>0.95321257247321256</v>
      </c>
      <c r="F15" s="67"/>
      <c r="G15" s="67"/>
      <c r="H15" s="64"/>
      <c r="I15" s="64"/>
      <c r="J15" s="64"/>
    </row>
    <row r="16" spans="1:10" ht="12.75" thickTop="1">
      <c r="A16" s="305" t="s">
        <v>4049</v>
      </c>
      <c r="B16" s="4293">
        <v>2.5</v>
      </c>
      <c r="C16" s="2174"/>
      <c r="D16" s="1471"/>
      <c r="E16" s="67"/>
      <c r="F16" s="67"/>
      <c r="G16" s="67"/>
      <c r="H16" s="64"/>
      <c r="I16" s="64"/>
      <c r="J16" s="64"/>
    </row>
    <row r="17" spans="1:10">
      <c r="A17" s="305" t="s">
        <v>5138</v>
      </c>
      <c r="B17" s="2175">
        <f>+ATUSTargetPrice/B6-1</f>
        <v>-4.5801526717557328E-2</v>
      </c>
      <c r="C17" s="1470"/>
      <c r="D17" s="64"/>
      <c r="E17" s="67"/>
      <c r="F17" s="67"/>
      <c r="G17" s="67"/>
      <c r="H17" s="64"/>
      <c r="I17" s="64"/>
      <c r="J17" s="64"/>
    </row>
    <row r="18" spans="1:10">
      <c r="A18" s="305" t="s">
        <v>5139</v>
      </c>
      <c r="B18" s="2168" t="s">
        <v>5140</v>
      </c>
      <c r="C18" s="67"/>
      <c r="D18" s="64"/>
      <c r="E18" s="67"/>
      <c r="F18" s="67"/>
      <c r="G18" s="67"/>
      <c r="H18" s="67"/>
      <c r="I18" s="67"/>
      <c r="J18" s="64"/>
    </row>
    <row r="19" spans="1:10">
      <c r="A19" s="305"/>
      <c r="B19" s="1257"/>
      <c r="C19" s="1470"/>
      <c r="D19" s="1470"/>
      <c r="E19" s="1470"/>
      <c r="F19" s="67"/>
      <c r="G19" s="67"/>
      <c r="H19" s="146"/>
      <c r="I19" s="146"/>
      <c r="J19" s="64"/>
    </row>
    <row r="20" spans="1:10" ht="4.5" customHeight="1">
      <c r="A20" s="3539"/>
      <c r="B20" s="3539"/>
      <c r="C20" s="3539"/>
      <c r="D20" s="3539"/>
      <c r="E20" s="3539"/>
      <c r="F20" s="3539"/>
      <c r="G20" s="3539"/>
      <c r="H20" s="3539"/>
      <c r="I20" s="3539"/>
      <c r="J20" s="64"/>
    </row>
    <row r="21" spans="1:10">
      <c r="A21" s="3832" t="s">
        <v>5141</v>
      </c>
      <c r="B21" s="3833"/>
      <c r="C21" s="3833"/>
      <c r="D21" s="3833"/>
      <c r="E21" s="3833"/>
      <c r="F21" s="3833"/>
      <c r="G21" s="3833"/>
      <c r="H21" s="3833"/>
      <c r="I21" s="3833"/>
      <c r="J21" s="64"/>
    </row>
    <row r="22" spans="1:10">
      <c r="A22" s="3835"/>
      <c r="B22" s="3836">
        <v>2023</v>
      </c>
      <c r="C22" s="3836">
        <f>B22+1</f>
        <v>2024</v>
      </c>
      <c r="D22" s="3836">
        <f>C22+1</f>
        <v>2025</v>
      </c>
      <c r="E22" s="3836">
        <f>D22+1</f>
        <v>2026</v>
      </c>
      <c r="F22" s="3836">
        <f>E22+1</f>
        <v>2027</v>
      </c>
      <c r="G22" s="3836">
        <f>F22+1</f>
        <v>2028</v>
      </c>
      <c r="H22" s="3837"/>
      <c r="I22" s="64"/>
    </row>
    <row r="23" spans="1:10">
      <c r="A23" s="67" t="s">
        <v>5142</v>
      </c>
      <c r="B23" s="141">
        <f t="shared" ref="B23:G23" si="0">$B$15/B39</f>
        <v>2.8542847425165832</v>
      </c>
      <c r="C23" s="141">
        <f t="shared" si="0"/>
        <v>2.9443805041522184</v>
      </c>
      <c r="D23" s="141">
        <f t="shared" si="0"/>
        <v>3.0716423757022984</v>
      </c>
      <c r="E23" s="141">
        <f t="shared" si="0"/>
        <v>3.1572966458223188</v>
      </c>
      <c r="F23" s="141">
        <f t="shared" si="0"/>
        <v>3.2438652680892148</v>
      </c>
      <c r="G23" s="141">
        <f t="shared" si="0"/>
        <v>3.2689969435240878</v>
      </c>
      <c r="H23" s="141"/>
      <c r="I23" s="64"/>
    </row>
    <row r="24" spans="1:10">
      <c r="A24" s="67" t="s">
        <v>5143</v>
      </c>
      <c r="B24" s="141">
        <f t="shared" ref="B24:G24" si="1">$B$15/B44</f>
        <v>7.3056288334776616</v>
      </c>
      <c r="C24" s="141">
        <f t="shared" si="1"/>
        <v>7.724527600748158</v>
      </c>
      <c r="D24" s="141">
        <f t="shared" si="1"/>
        <v>7.8655297045904549</v>
      </c>
      <c r="E24" s="141">
        <f t="shared" si="1"/>
        <v>7.8639965807579824</v>
      </c>
      <c r="F24" s="141">
        <f t="shared" si="1"/>
        <v>8.0138705718813252</v>
      </c>
      <c r="G24" s="141">
        <f t="shared" si="1"/>
        <v>7.937986035010077</v>
      </c>
      <c r="H24" s="141"/>
      <c r="I24" s="64"/>
    </row>
    <row r="25" spans="1:10">
      <c r="A25" s="152" t="s">
        <v>5144</v>
      </c>
      <c r="B25" s="1043">
        <f t="shared" ref="B25:G25" si="2">$B$15/B60</f>
        <v>7.3191766547683939</v>
      </c>
      <c r="C25" s="1043">
        <f t="shared" si="2"/>
        <v>7.4445555670543531</v>
      </c>
      <c r="D25" s="1043">
        <f t="shared" si="2"/>
        <v>7.4599017498864519</v>
      </c>
      <c r="E25" s="1043">
        <f t="shared" si="2"/>
        <v>7.335028664110836</v>
      </c>
      <c r="F25" s="1043">
        <f t="shared" si="2"/>
        <v>7.2636807516284927</v>
      </c>
      <c r="G25" s="1043">
        <f t="shared" si="2"/>
        <v>7.3806748536541686</v>
      </c>
      <c r="H25" s="165"/>
      <c r="I25" s="64"/>
    </row>
    <row r="26" spans="1:10">
      <c r="A26" s="67" t="s">
        <v>5145</v>
      </c>
      <c r="B26" s="141">
        <f t="shared" ref="B26:G26" si="3">$B$15/D203</f>
        <v>15.039181979634911</v>
      </c>
      <c r="C26" s="141">
        <f t="shared" si="3"/>
        <v>14.696066234867114</v>
      </c>
      <c r="D26" s="141">
        <f t="shared" si="3"/>
        <v>14.912310749690945</v>
      </c>
      <c r="E26" s="141">
        <f t="shared" si="3"/>
        <v>14.388440415077085</v>
      </c>
      <c r="F26" s="141">
        <f t="shared" si="3"/>
        <v>14.059781626120236</v>
      </c>
      <c r="G26" s="141">
        <f t="shared" si="3"/>
        <v>11.972493049994215</v>
      </c>
      <c r="H26" s="141"/>
      <c r="I26" s="64"/>
    </row>
    <row r="27" spans="1:10">
      <c r="A27" s="67" t="s">
        <v>5146</v>
      </c>
      <c r="B27" s="141">
        <f t="shared" ref="B27:G28" si="4">$B$15/B54</f>
        <v>13.846700079591866</v>
      </c>
      <c r="C27" s="141">
        <f t="shared" si="4"/>
        <v>13.314633324470043</v>
      </c>
      <c r="D27" s="141">
        <f t="shared" si="4"/>
        <v>12.379430562075367</v>
      </c>
      <c r="E27" s="141">
        <f t="shared" si="4"/>
        <v>12.225787409814778</v>
      </c>
      <c r="F27" s="141">
        <f t="shared" si="4"/>
        <v>12.565731011650598</v>
      </c>
      <c r="G27" s="141">
        <f t="shared" si="4"/>
        <v>12.385719233520664</v>
      </c>
      <c r="H27" s="141"/>
      <c r="I27" s="64"/>
    </row>
    <row r="28" spans="1:10">
      <c r="A28" s="152" t="s">
        <v>5144</v>
      </c>
      <c r="B28" s="1043">
        <f t="shared" si="4"/>
        <v>14.001721458453133</v>
      </c>
      <c r="C28" s="1043">
        <f t="shared" si="4"/>
        <v>13.678152035798108</v>
      </c>
      <c r="D28" s="1043">
        <f t="shared" si="4"/>
        <v>12.846819936366236</v>
      </c>
      <c r="E28" s="1043">
        <f t="shared" si="4"/>
        <v>11.301403567208327</v>
      </c>
      <c r="F28" s="1043">
        <f t="shared" si="4"/>
        <v>10.782824569947554</v>
      </c>
      <c r="G28" s="1043">
        <f t="shared" si="4"/>
        <v>10.650335768257897</v>
      </c>
      <c r="H28" s="165"/>
      <c r="I28" s="64"/>
    </row>
    <row r="29" spans="1:10">
      <c r="A29" s="67" t="s">
        <v>5147</v>
      </c>
      <c r="B29" s="141">
        <f t="shared" ref="B29:G29" si="5">+$B$6/B32</f>
        <v>3.7740018270195437</v>
      </c>
      <c r="C29" s="141">
        <f t="shared" si="5"/>
        <v>-103.05315965083911</v>
      </c>
      <c r="D29" s="141">
        <f t="shared" si="5"/>
        <v>-7.8669205938031972</v>
      </c>
      <c r="E29" s="141">
        <f t="shared" si="5"/>
        <v>-4.8972331971568055</v>
      </c>
      <c r="F29" s="141">
        <f t="shared" si="5"/>
        <v>-4.7115285704482197</v>
      </c>
      <c r="G29" s="141">
        <f t="shared" si="5"/>
        <v>-4.8681491895377809</v>
      </c>
      <c r="H29" s="141"/>
      <c r="I29" s="64"/>
    </row>
    <row r="30" spans="1:10">
      <c r="A30" s="67" t="s">
        <v>5148</v>
      </c>
      <c r="B30" s="1808">
        <f t="shared" ref="B30:G30" si="6">+($B$6)/B33</f>
        <v>9.782978678430954</v>
      </c>
      <c r="C30" s="1808">
        <f t="shared" si="6"/>
        <v>8.0624692574823094</v>
      </c>
      <c r="D30" s="1808">
        <f t="shared" si="6"/>
        <v>10.385247167308989</v>
      </c>
      <c r="E30" s="1808">
        <f t="shared" si="6"/>
        <v>3.9270580252817151</v>
      </c>
      <c r="F30" s="1808">
        <f t="shared" si="6"/>
        <v>4.9290332965805046</v>
      </c>
      <c r="G30" s="1808">
        <f t="shared" si="6"/>
        <v>7.0076958334744912</v>
      </c>
      <c r="H30" s="141"/>
      <c r="I30" s="64"/>
    </row>
    <row r="31" spans="1:10">
      <c r="A31" s="146" t="s">
        <v>1521</v>
      </c>
      <c r="B31" s="164">
        <f t="shared" ref="B31:G31" si="7">+B33/$B$6</f>
        <v>0.10221835627678025</v>
      </c>
      <c r="C31" s="164">
        <f t="shared" si="7"/>
        <v>0.12403148068713045</v>
      </c>
      <c r="D31" s="164">
        <f t="shared" si="7"/>
        <v>9.6290438146511503E-2</v>
      </c>
      <c r="E31" s="164">
        <f t="shared" si="7"/>
        <v>0.2546435508622929</v>
      </c>
      <c r="F31" s="164">
        <f t="shared" si="7"/>
        <v>0.20287953840639414</v>
      </c>
      <c r="G31" s="164">
        <f t="shared" si="7"/>
        <v>0.14270025751163193</v>
      </c>
      <c r="H31" s="143"/>
      <c r="I31" s="64"/>
    </row>
    <row r="32" spans="1:10">
      <c r="A32" s="152" t="s">
        <v>5149</v>
      </c>
      <c r="B32" s="1054">
        <f>+'Model Main'!ES56</f>
        <v>0.69422329932179772</v>
      </c>
      <c r="C32" s="1054">
        <f>+'Model Main'!EX56</f>
        <v>-2.5423771661897479E-2</v>
      </c>
      <c r="D32" s="1054">
        <f>+'Model Main'!FC56</f>
        <v>-0.33304009729852668</v>
      </c>
      <c r="E32" s="1054">
        <f>+'Model Main'!FD56</f>
        <v>-0.53499596497081203</v>
      </c>
      <c r="F32" s="1054">
        <f>+'Model Main'!FE56</f>
        <v>-0.5560828000562783</v>
      </c>
      <c r="G32" s="1054">
        <f>+'Model Main'!FF56</f>
        <v>-0.53819221597207523</v>
      </c>
      <c r="H32" s="293"/>
      <c r="I32" s="64"/>
    </row>
    <row r="33" spans="1:10">
      <c r="A33" s="152" t="s">
        <v>5150</v>
      </c>
      <c r="B33" s="1054">
        <f>+'Model Main'!ES146</f>
        <v>0.26781209344516427</v>
      </c>
      <c r="C33" s="1054">
        <f>+'Model Main'!EX146</f>
        <v>0.32496247940028178</v>
      </c>
      <c r="D33" s="1054">
        <f>+'Model Main'!FC146</f>
        <v>0.25228094794386013</v>
      </c>
      <c r="E33" s="1054">
        <f>+'Model Main'!FD146</f>
        <v>0.66716610325920744</v>
      </c>
      <c r="F33" s="1054">
        <f>+'Model Main'!FE146</f>
        <v>0.53154439062475267</v>
      </c>
      <c r="G33" s="1054">
        <f>+'Model Main'!FF146</f>
        <v>0.37387467468047564</v>
      </c>
      <c r="H33" s="163"/>
      <c r="I33" s="64"/>
    </row>
    <row r="34" spans="1:10" hidden="1">
      <c r="A34" s="152" t="s">
        <v>5151</v>
      </c>
      <c r="B34" s="1054">
        <f>+'Model Main'!ES165</f>
        <v>0.70080943151715958</v>
      </c>
      <c r="C34" s="1054">
        <f>+'Model Main'!EX165</f>
        <v>1.0015576990932455</v>
      </c>
      <c r="D34" s="1054">
        <f>+'Model Main'!FC165</f>
        <v>0.71611506545951997</v>
      </c>
      <c r="E34" s="1054">
        <f>+'Model Main'!FD165</f>
        <v>0.90405679460575106</v>
      </c>
      <c r="F34" s="1054">
        <f>+'Model Main'!FE165</f>
        <v>0.76952302235323333</v>
      </c>
      <c r="G34" s="1054">
        <f>+'Model Main'!FF165</f>
        <v>0.59444375551836914</v>
      </c>
      <c r="H34" s="163"/>
      <c r="I34" s="64"/>
    </row>
    <row r="35" spans="1:10" hidden="1">
      <c r="A35" s="152" t="s">
        <v>5152</v>
      </c>
      <c r="B35" s="1151">
        <f>+'Model Main'!ES163</f>
        <v>318.69715099999996</v>
      </c>
      <c r="C35" s="1151">
        <f>+'Model Main'!EX163</f>
        <v>462.21920200000028</v>
      </c>
      <c r="D35" s="1151">
        <f>+'Model Main'!FC163</f>
        <v>336.90565105403175</v>
      </c>
      <c r="E35" s="1151">
        <f>+'Model Main'!FD163</f>
        <v>429.36652826530252</v>
      </c>
      <c r="F35" s="1151">
        <f>+'Model Main'!FE163</f>
        <v>371.48892897416806</v>
      </c>
      <c r="G35" s="1151">
        <f>+'Model Main'!FF163</f>
        <v>291.61702006930489</v>
      </c>
      <c r="H35" s="163"/>
      <c r="I35" s="64"/>
    </row>
    <row r="36" spans="1:10">
      <c r="A36" s="152"/>
      <c r="B36" s="1810"/>
      <c r="C36" s="1809"/>
      <c r="D36" s="1810"/>
      <c r="E36" s="1810"/>
      <c r="F36" s="1810"/>
      <c r="G36" s="1810"/>
      <c r="H36" s="1810"/>
      <c r="I36" s="110"/>
      <c r="J36" s="64"/>
    </row>
    <row r="37" spans="1:10" ht="24">
      <c r="A37" s="3838"/>
      <c r="B37" s="3839">
        <v>2023</v>
      </c>
      <c r="C37" s="3839">
        <f>B37+1</f>
        <v>2024</v>
      </c>
      <c r="D37" s="3839">
        <f>C37+1</f>
        <v>2025</v>
      </c>
      <c r="E37" s="3839">
        <f>D37+1</f>
        <v>2026</v>
      </c>
      <c r="F37" s="3839">
        <f>E37+1</f>
        <v>2027</v>
      </c>
      <c r="G37" s="3839">
        <f>F37+1</f>
        <v>2028</v>
      </c>
      <c r="H37" s="3840" t="s">
        <v>5153</v>
      </c>
      <c r="I37" s="64"/>
    </row>
    <row r="38" spans="1:10">
      <c r="A38" s="1418" t="s">
        <v>146</v>
      </c>
      <c r="B38" s="1810"/>
      <c r="C38" s="1810"/>
      <c r="D38" s="1810"/>
      <c r="E38" s="1810"/>
      <c r="F38" s="1810"/>
      <c r="G38" s="1810"/>
      <c r="H38" s="1810"/>
      <c r="I38" s="64"/>
    </row>
    <row r="39" spans="1:10">
      <c r="A39" s="1421" t="s">
        <v>731</v>
      </c>
      <c r="B39" s="304">
        <f t="shared" ref="B39:G39" si="8">+B199</f>
        <v>9237.0640000000003</v>
      </c>
      <c r="C39" s="304">
        <f t="shared" si="8"/>
        <v>8954.4170000000013</v>
      </c>
      <c r="D39" s="304">
        <f t="shared" si="8"/>
        <v>8583.424636086118</v>
      </c>
      <c r="E39" s="304">
        <f t="shared" si="8"/>
        <v>8350.5649922807206</v>
      </c>
      <c r="F39" s="304">
        <f t="shared" si="8"/>
        <v>8127.714520146983</v>
      </c>
      <c r="G39" s="304">
        <f t="shared" si="8"/>
        <v>8065.2295784732742</v>
      </c>
      <c r="H39" s="1810">
        <f>+(G39/B39)^(0.2)-1</f>
        <v>-2.676760526957811E-2</v>
      </c>
      <c r="I39" s="64"/>
    </row>
    <row r="40" spans="1:10">
      <c r="A40" s="1421" t="s">
        <v>739</v>
      </c>
      <c r="B40" s="304">
        <f t="shared" ref="B40:G40" si="9">+B59</f>
        <v>9230.8386618623481</v>
      </c>
      <c r="C40" s="304">
        <f t="shared" si="9"/>
        <v>9007.9830557762361</v>
      </c>
      <c r="D40" s="304">
        <f t="shared" si="9"/>
        <v>8792.2403985692399</v>
      </c>
      <c r="E40" s="304">
        <f t="shared" si="9"/>
        <v>8699.5807394006697</v>
      </c>
      <c r="F40" s="304">
        <f t="shared" si="9"/>
        <v>8631.0681488108239</v>
      </c>
      <c r="G40" s="304">
        <f t="shared" si="9"/>
        <v>8528.8381814997829</v>
      </c>
      <c r="H40" s="1810">
        <f>+(G40/B40)^(0.2)-1</f>
        <v>-1.5694882973658619E-2</v>
      </c>
      <c r="I40" s="64"/>
    </row>
    <row r="41" spans="1:10">
      <c r="A41" s="1424" t="s">
        <v>5154</v>
      </c>
      <c r="B41" s="1810">
        <f t="shared" ref="B41:G41" si="10">+B39/B40-1</f>
        <v>6.7440655889394741E-4</v>
      </c>
      <c r="C41" s="1810">
        <f t="shared" si="10"/>
        <v>-5.9465093844605077E-3</v>
      </c>
      <c r="D41" s="1810">
        <f t="shared" si="10"/>
        <v>-2.375000602998778E-2</v>
      </c>
      <c r="E41" s="1810">
        <f t="shared" si="10"/>
        <v>-4.0118685897039374E-2</v>
      </c>
      <c r="F41" s="1810">
        <f t="shared" si="10"/>
        <v>-5.8318810602044913E-2</v>
      </c>
      <c r="G41" s="1810">
        <f t="shared" si="10"/>
        <v>-5.4357767513063981E-2</v>
      </c>
      <c r="I41" s="64"/>
    </row>
    <row r="42" spans="1:10">
      <c r="A42" s="1421"/>
      <c r="B42" s="1810"/>
      <c r="C42" s="1810"/>
      <c r="D42" s="1810"/>
      <c r="E42" s="1810"/>
      <c r="F42" s="1810"/>
      <c r="G42" s="1810"/>
      <c r="H42" s="1810"/>
      <c r="I42" s="64"/>
    </row>
    <row r="43" spans="1:10">
      <c r="A43" s="1418" t="s">
        <v>106</v>
      </c>
      <c r="B43" s="1810"/>
      <c r="C43" s="1810"/>
      <c r="D43" s="1810"/>
      <c r="E43" s="1810"/>
      <c r="F43" s="1810"/>
      <c r="G43" s="1810"/>
      <c r="H43" s="1810"/>
      <c r="I43" s="64"/>
    </row>
    <row r="44" spans="1:10">
      <c r="A44" s="1421" t="s">
        <v>731</v>
      </c>
      <c r="B44" s="304">
        <f t="shared" ref="B44:G44" si="11">+B201</f>
        <v>3608.89</v>
      </c>
      <c r="C44" s="304">
        <f t="shared" si="11"/>
        <v>3413.181</v>
      </c>
      <c r="D44" s="304">
        <f t="shared" si="11"/>
        <v>3351.9943132961562</v>
      </c>
      <c r="E44" s="304">
        <f t="shared" si="11"/>
        <v>3352.6478006565908</v>
      </c>
      <c r="F44" s="304">
        <f t="shared" si="11"/>
        <v>3289.9471740107897</v>
      </c>
      <c r="G44" s="304">
        <f t="shared" si="11"/>
        <v>3321.3979874198317</v>
      </c>
      <c r="H44" s="1810">
        <f>+(G44/B44)^(0.2)-1</f>
        <v>-1.646582577640221E-2</v>
      </c>
      <c r="I44" s="64"/>
    </row>
    <row r="45" spans="1:10">
      <c r="A45" s="1421" t="s">
        <v>739</v>
      </c>
      <c r="B45" s="304">
        <f t="shared" ref="B45:G45" si="12">+B60</f>
        <v>3602.2099321338887</v>
      </c>
      <c r="C45" s="304">
        <f t="shared" si="12"/>
        <v>3541.5426217688014</v>
      </c>
      <c r="D45" s="304">
        <f t="shared" si="12"/>
        <v>3534.257115551221</v>
      </c>
      <c r="E45" s="304">
        <f t="shared" si="12"/>
        <v>3594.4250592843773</v>
      </c>
      <c r="F45" s="304">
        <f t="shared" si="12"/>
        <v>3629.7315014757783</v>
      </c>
      <c r="G45" s="304">
        <f t="shared" si="12"/>
        <v>3572.1951398246183</v>
      </c>
      <c r="H45" s="1810">
        <f>+(G45/B45)^(0.2)-1</f>
        <v>-1.6720476134322038E-3</v>
      </c>
      <c r="I45" s="64"/>
    </row>
    <row r="46" spans="1:10">
      <c r="A46" s="1424" t="s">
        <v>5154</v>
      </c>
      <c r="B46" s="1810">
        <f t="shared" ref="B46:G46" si="13">+B44/B45-1</f>
        <v>1.8544360245418279E-3</v>
      </c>
      <c r="C46" s="1810">
        <f t="shared" si="13"/>
        <v>-3.6244550885763949E-2</v>
      </c>
      <c r="D46" s="1810">
        <f t="shared" si="13"/>
        <v>-5.1570329010043769E-2</v>
      </c>
      <c r="E46" s="1810">
        <f t="shared" si="13"/>
        <v>-6.7264515086572052E-2</v>
      </c>
      <c r="F46" s="1810">
        <f t="shared" si="13"/>
        <v>-9.3611422036819714E-2</v>
      </c>
      <c r="G46" s="1810">
        <f t="shared" si="13"/>
        <v>-7.0208133259231698E-2</v>
      </c>
      <c r="I46" s="64"/>
    </row>
    <row r="47" spans="1:10">
      <c r="A47" s="1421"/>
      <c r="B47" s="1810"/>
      <c r="C47" s="1810"/>
      <c r="D47" s="1810"/>
      <c r="E47" s="1810"/>
      <c r="F47" s="1810"/>
      <c r="G47" s="1810"/>
      <c r="H47" s="1810"/>
      <c r="I47" s="64"/>
    </row>
    <row r="48" spans="1:10">
      <c r="A48" s="1418" t="s">
        <v>250</v>
      </c>
      <c r="B48" s="1810"/>
      <c r="C48" s="1810"/>
      <c r="D48" s="1810"/>
      <c r="E48" s="1810"/>
      <c r="F48" s="1810"/>
      <c r="G48" s="1810"/>
      <c r="H48" s="1810"/>
      <c r="I48" s="64"/>
    </row>
    <row r="49" spans="1:9">
      <c r="A49" s="1421" t="s">
        <v>731</v>
      </c>
      <c r="B49" s="304">
        <f t="shared" ref="B49:G49" si="14">B$206</f>
        <v>1704.8109999999999</v>
      </c>
      <c r="C49" s="304">
        <f t="shared" si="14"/>
        <v>1433.0129999999999</v>
      </c>
      <c r="D49" s="304">
        <f t="shared" si="14"/>
        <v>1222.2347327852763</v>
      </c>
      <c r="E49" s="304">
        <f t="shared" si="14"/>
        <v>1196.1232385099113</v>
      </c>
      <c r="F49" s="304">
        <f t="shared" si="14"/>
        <v>1191.7635652415022</v>
      </c>
      <c r="G49" s="304">
        <f t="shared" si="14"/>
        <v>1192.7197618150969</v>
      </c>
      <c r="H49" s="1810">
        <f>+(G49/B49)^(0.2)-1</f>
        <v>-6.8951220315326855E-2</v>
      </c>
      <c r="I49" s="64"/>
    </row>
    <row r="50" spans="1:9">
      <c r="A50" s="1421" t="s">
        <v>739</v>
      </c>
      <c r="B50" s="304">
        <f t="shared" ref="B50:G50" si="15">+B61</f>
        <v>1719.2121222515927</v>
      </c>
      <c r="C50" s="304">
        <f t="shared" si="15"/>
        <v>1614.0007453627748</v>
      </c>
      <c r="D50" s="304">
        <f t="shared" si="15"/>
        <v>1481.9818465396527</v>
      </c>
      <c r="E50" s="304">
        <f t="shared" si="15"/>
        <v>1261.5103302369719</v>
      </c>
      <c r="F50" s="304">
        <f t="shared" si="15"/>
        <v>1184.6197712589308</v>
      </c>
      <c r="G50" s="304">
        <f t="shared" si="15"/>
        <v>1096.6665354187662</v>
      </c>
      <c r="H50" s="1810">
        <f>+(G50/B50)^(0.2)-1</f>
        <v>-8.5994044969239569E-2</v>
      </c>
      <c r="I50" s="64"/>
    </row>
    <row r="51" spans="1:9">
      <c r="A51" s="1424" t="s">
        <v>5154</v>
      </c>
      <c r="B51" s="1810">
        <f t="shared" ref="B51:G51" si="16">+B49/B50-1</f>
        <v>-8.3765825433641528E-3</v>
      </c>
      <c r="C51" s="1810">
        <f t="shared" si="16"/>
        <v>-0.11213609775756006</v>
      </c>
      <c r="D51" s="1810">
        <f t="shared" si="16"/>
        <v>-0.17527010493473438</v>
      </c>
      <c r="E51" s="1810">
        <f t="shared" si="16"/>
        <v>-5.1832387067950347E-2</v>
      </c>
      <c r="F51" s="1810">
        <f t="shared" si="16"/>
        <v>6.0304531090000779E-3</v>
      </c>
      <c r="G51" s="1810">
        <f t="shared" si="16"/>
        <v>8.7586539111136785E-2</v>
      </c>
      <c r="H51" s="1810"/>
      <c r="I51" s="64"/>
    </row>
    <row r="52" spans="1:9">
      <c r="A52" s="1421"/>
      <c r="B52" s="1810"/>
      <c r="C52" s="1810"/>
      <c r="D52" s="1810"/>
      <c r="E52" s="1810"/>
      <c r="F52" s="1810"/>
      <c r="G52" s="1810"/>
      <c r="H52" s="1810"/>
      <c r="I52" s="64"/>
    </row>
    <row r="53" spans="1:9">
      <c r="A53" s="1418" t="s">
        <v>883</v>
      </c>
      <c r="B53" s="1810"/>
      <c r="C53" s="1810"/>
      <c r="D53" s="1810"/>
      <c r="E53" s="1810"/>
      <c r="F53" s="1810"/>
      <c r="G53" s="1810"/>
      <c r="H53" s="1810"/>
      <c r="I53" s="64"/>
    </row>
    <row r="54" spans="1:9">
      <c r="A54" s="1421" t="s">
        <v>731</v>
      </c>
      <c r="B54" s="304">
        <f t="shared" ref="B54:F55" si="17">+B44-B49</f>
        <v>1904.079</v>
      </c>
      <c r="C54" s="304">
        <f t="shared" si="17"/>
        <v>1980.1680000000001</v>
      </c>
      <c r="D54" s="304">
        <f t="shared" si="17"/>
        <v>2129.7595805108799</v>
      </c>
      <c r="E54" s="304">
        <f t="shared" si="17"/>
        <v>2156.5245621466793</v>
      </c>
      <c r="F54" s="304">
        <f t="shared" si="17"/>
        <v>2098.1836087692873</v>
      </c>
      <c r="G54" s="304">
        <f>+G44-G49</f>
        <v>2128.6782256047345</v>
      </c>
      <c r="H54" s="1810">
        <f>+(G54/B54)^(0.2)-1</f>
        <v>2.255107800580114E-2</v>
      </c>
      <c r="I54" s="64"/>
    </row>
    <row r="55" spans="1:9">
      <c r="A55" s="1421" t="s">
        <v>739</v>
      </c>
      <c r="B55" s="304">
        <f t="shared" si="17"/>
        <v>1882.997809882296</v>
      </c>
      <c r="C55" s="304">
        <f t="shared" si="17"/>
        <v>1927.5418764060266</v>
      </c>
      <c r="D55" s="304">
        <f t="shared" si="17"/>
        <v>2052.2752690115685</v>
      </c>
      <c r="E55" s="304">
        <f t="shared" si="17"/>
        <v>2332.9147290474057</v>
      </c>
      <c r="F55" s="304">
        <f t="shared" si="17"/>
        <v>2445.1117302168477</v>
      </c>
      <c r="G55" s="304">
        <f>+G45-G50</f>
        <v>2475.5286044058521</v>
      </c>
      <c r="H55" s="1810">
        <f>+(G55/B55)^(0.2)-1</f>
        <v>5.6242472288043022E-2</v>
      </c>
      <c r="I55" s="64"/>
    </row>
    <row r="56" spans="1:9">
      <c r="A56" s="1424" t="s">
        <v>5154</v>
      </c>
      <c r="B56" s="1810">
        <f t="shared" ref="B56:G56" si="18">+B54/B55-1</f>
        <v>1.1195546806834322E-2</v>
      </c>
      <c r="C56" s="1810">
        <f t="shared" si="18"/>
        <v>2.7302194695814741E-2</v>
      </c>
      <c r="D56" s="1810">
        <f t="shared" si="18"/>
        <v>3.7755320969506068E-2</v>
      </c>
      <c r="E56" s="1810">
        <f t="shared" si="18"/>
        <v>-7.5609350270916864E-2</v>
      </c>
      <c r="F56" s="1810">
        <f t="shared" si="18"/>
        <v>-0.1418864083633482</v>
      </c>
      <c r="G56" s="1810">
        <f t="shared" si="18"/>
        <v>-0.14011164249276153</v>
      </c>
      <c r="I56" s="64"/>
    </row>
    <row r="57" spans="1:9" hidden="1" outlineLevel="1">
      <c r="A57" s="1424"/>
      <c r="B57" s="1810"/>
      <c r="C57" s="1810"/>
      <c r="D57" s="1810"/>
      <c r="E57" s="1810"/>
      <c r="F57" s="1810"/>
      <c r="G57" s="1810"/>
      <c r="I57" s="64"/>
    </row>
    <row r="58" spans="1:9" hidden="1" outlineLevel="1">
      <c r="A58" s="298" t="s">
        <v>739</v>
      </c>
      <c r="B58" s="151"/>
      <c r="C58" s="151"/>
      <c r="D58" s="151"/>
      <c r="E58" s="151"/>
      <c r="F58" s="151"/>
      <c r="G58" s="151"/>
      <c r="I58" s="64"/>
    </row>
    <row r="59" spans="1:9" hidden="1" outlineLevel="1">
      <c r="A59" s="67" t="s">
        <v>5155</v>
      </c>
      <c r="B59" s="1053">
        <v>9230.8386618623481</v>
      </c>
      <c r="C59" s="1053">
        <v>9007.9830557762361</v>
      </c>
      <c r="D59" s="1053">
        <v>8792.2403985692399</v>
      </c>
      <c r="E59" s="1053">
        <v>8699.5807394006697</v>
      </c>
      <c r="F59" s="1053">
        <v>8631.0681488108239</v>
      </c>
      <c r="G59" s="1053">
        <v>8528.8381814997829</v>
      </c>
      <c r="I59" s="64"/>
    </row>
    <row r="60" spans="1:9" hidden="1" outlineLevel="1">
      <c r="A60" s="67" t="s">
        <v>5156</v>
      </c>
      <c r="B60" s="1053">
        <v>3602.2099321338887</v>
      </c>
      <c r="C60" s="1053">
        <v>3541.5426217688014</v>
      </c>
      <c r="D60" s="1053">
        <v>3534.257115551221</v>
      </c>
      <c r="E60" s="1053">
        <v>3594.4250592843773</v>
      </c>
      <c r="F60" s="1053">
        <v>3629.7315014757783</v>
      </c>
      <c r="G60" s="1053">
        <v>3572.1951398246183</v>
      </c>
      <c r="I60" s="64"/>
    </row>
    <row r="61" spans="1:9" hidden="1" outlineLevel="1">
      <c r="A61" s="67" t="s">
        <v>5157</v>
      </c>
      <c r="B61" s="1053">
        <v>1719.2121222515927</v>
      </c>
      <c r="C61" s="1053">
        <v>1614.0007453627748</v>
      </c>
      <c r="D61" s="1053">
        <v>1481.9818465396527</v>
      </c>
      <c r="E61" s="1053">
        <v>1261.5103302369719</v>
      </c>
      <c r="F61" s="1053">
        <v>1184.6197712589308</v>
      </c>
      <c r="G61" s="1053">
        <v>1096.6665354187662</v>
      </c>
      <c r="I61" s="64"/>
    </row>
    <row r="62" spans="1:9" hidden="1" outlineLevel="1">
      <c r="A62" s="67" t="s">
        <v>5158</v>
      </c>
      <c r="B62" s="1053">
        <v>95.988788510810579</v>
      </c>
      <c r="C62" s="1053">
        <v>209.70075077871283</v>
      </c>
      <c r="D62" s="1053">
        <v>328.06262598294035</v>
      </c>
      <c r="E62" s="1053">
        <v>602.70112265676232</v>
      </c>
      <c r="F62" s="1053">
        <v>644.26833137413962</v>
      </c>
      <c r="G62" s="1053">
        <v>635.52569446004406</v>
      </c>
      <c r="I62" s="64"/>
    </row>
    <row r="63" spans="1:9" hidden="1" outlineLevel="1">
      <c r="A63" s="67" t="s">
        <v>5159</v>
      </c>
      <c r="B63" s="1053"/>
      <c r="C63" s="1053"/>
      <c r="D63" s="1053"/>
      <c r="E63" s="1053"/>
      <c r="F63" s="1053"/>
      <c r="G63" s="1053"/>
      <c r="I63" s="64"/>
    </row>
    <row r="64" spans="1:9" hidden="1" outlineLevel="1">
      <c r="A64" s="67" t="s">
        <v>1139</v>
      </c>
      <c r="B64" s="1053"/>
      <c r="C64" s="1053"/>
      <c r="D64" s="1053"/>
      <c r="E64" s="1053"/>
      <c r="F64" s="1053"/>
      <c r="G64" s="1053"/>
      <c r="I64" s="64"/>
    </row>
    <row r="65" spans="1:10" hidden="1" outlineLevel="1">
      <c r="A65" s="67"/>
      <c r="B65" s="153"/>
      <c r="C65" s="153"/>
      <c r="D65" s="153"/>
      <c r="E65" s="153"/>
      <c r="F65" s="153"/>
      <c r="G65" s="153"/>
      <c r="I65" s="64"/>
    </row>
    <row r="66" spans="1:10" hidden="1" outlineLevel="1">
      <c r="A66" s="136" t="s">
        <v>5160</v>
      </c>
      <c r="B66" s="87"/>
      <c r="I66" s="64"/>
    </row>
    <row r="67" spans="1:10" hidden="1" outlineLevel="1">
      <c r="A67" s="87" t="s">
        <v>146</v>
      </c>
      <c r="B67" s="2974">
        <f>_xll.VAData("ATUS_US","FY-23","Total revenue")</f>
        <v>9237.0930714285714</v>
      </c>
      <c r="C67" s="2974">
        <f>_xll.VAData("ATUS_US","FY-24","Total revenue")</f>
        <v>8954.4246923076917</v>
      </c>
      <c r="D67" s="2974">
        <f>_xll.VAData("ATUS_US","FY-25","Total revenue")</f>
        <v>8583.0028394185101</v>
      </c>
      <c r="E67" s="2974">
        <f>_xll.VAData("ATUS_US","FY-26","Total revenue")</f>
        <v>8359.6139366909574</v>
      </c>
      <c r="F67" s="2974">
        <f>_xll.VAData("ATUS_US","FY-27","Total revenue")</f>
        <v>8106.3402291017901</v>
      </c>
      <c r="G67" s="2974">
        <f>_xll.VAData("ATUS_US","FY-28","Total revenue")</f>
        <v>8012.6695979173592</v>
      </c>
      <c r="I67" s="64"/>
    </row>
    <row r="68" spans="1:10" hidden="1" outlineLevel="1">
      <c r="A68" s="87" t="s">
        <v>106</v>
      </c>
      <c r="B68" s="2974">
        <f>_xll.VAData("ATUS_US","FY-23","EBITDA - Operating")</f>
        <v>3608.9490000000001</v>
      </c>
      <c r="C68" s="2974">
        <f>_xll.VAData("ATUS_US","FY-24","EBITDA - Operating")</f>
        <v>3413.1886923076922</v>
      </c>
      <c r="D68" s="2974">
        <f>_xll.VAData("ATUS_US","FY-25","EBITDA - Operating")</f>
        <v>3343.0960096736612</v>
      </c>
      <c r="E68" s="2974">
        <f>_xll.VAData("ATUS_US","FY-26","EBITDA - Operating")</f>
        <v>3360.7383545720618</v>
      </c>
      <c r="F68" s="2974">
        <f>_xll.VAData("ATUS_US","FY-27","EBITDA - Operating")</f>
        <v>3292.6873591276185</v>
      </c>
      <c r="G68" s="2974">
        <f>_xll.VAData("ATUS_US","FY-28","EBITDA - Operating")</f>
        <v>3330.5756762740157</v>
      </c>
      <c r="I68" s="64"/>
    </row>
    <row r="69" spans="1:10" hidden="1" outlineLevel="1">
      <c r="A69" s="87" t="s">
        <v>250</v>
      </c>
      <c r="B69" s="2974">
        <f>_xll.VAData("ATUS_US","FY-23","Capital expenditures")</f>
        <v>1704.7919999999999</v>
      </c>
      <c r="C69" s="2974">
        <f>_xll.VAData("ATUS_US","FY-24","Capital expenditures")</f>
        <v>1433.0591818181817</v>
      </c>
      <c r="D69" s="2974">
        <f>_xll.VAData("ATUS_US","FY-25","Capital expenditures")</f>
        <v>1243.7064560066585</v>
      </c>
      <c r="E69" s="2974">
        <f>_xll.VAData("ATUS_US","FY-26","Capital expenditures")</f>
        <v>1223.9171310840061</v>
      </c>
      <c r="F69" s="2974">
        <f>_xll.VAData("ATUS_US","FY-27","Capital expenditures")</f>
        <v>1198.330264124211</v>
      </c>
      <c r="G69" s="2974">
        <f>_xll.VAData("ATUS_US","FY-28","Capital expenditures")</f>
        <v>1195.4837352201207</v>
      </c>
      <c r="I69" s="64"/>
    </row>
    <row r="70" spans="1:10" hidden="1" outlineLevel="1">
      <c r="A70" s="87" t="s">
        <v>660</v>
      </c>
      <c r="B70" s="2974">
        <f>_xll.VAData("ATUS_US","FY-23","Free cash flow")</f>
        <v>120.2384</v>
      </c>
      <c r="C70" s="2974">
        <f>_xll.VAData("ATUS_US","FY-24","Free cash flow")</f>
        <v>149.33744444444423</v>
      </c>
      <c r="D70" s="2974">
        <f>_xll.VAData("ATUS_US","FY-25","Free cash flow")</f>
        <v>107.63918405853555</v>
      </c>
      <c r="E70" s="2974">
        <f>_xll.VAData("ATUS_US","FY-26","Free cash flow")</f>
        <v>190.67258454757717</v>
      </c>
      <c r="F70" s="2974">
        <f>_xll.VAData("ATUS_US","FY-27","Free cash flow")</f>
        <v>153.84410071085372</v>
      </c>
      <c r="G70" s="2974">
        <f>_xll.VAData("ATUS_US","FY-28","Free cash flow")</f>
        <v>100.80565292232293</v>
      </c>
      <c r="I70" s="64"/>
    </row>
    <row r="71" spans="1:10" hidden="1" outlineLevel="1">
      <c r="A71" s="87" t="s">
        <v>5159</v>
      </c>
      <c r="B71" s="2059"/>
      <c r="C71" s="2059"/>
      <c r="D71" s="2059"/>
      <c r="E71" s="2059"/>
      <c r="F71" s="2059"/>
      <c r="H71" s="87"/>
      <c r="I71" s="64"/>
    </row>
    <row r="72" spans="1:10" hidden="1" outlineLevel="1">
      <c r="A72" s="87" t="s">
        <v>1139</v>
      </c>
      <c r="B72" s="2059"/>
      <c r="C72" s="2059"/>
      <c r="D72" s="2059"/>
      <c r="E72" s="2059"/>
      <c r="F72" s="2059"/>
      <c r="H72" s="87"/>
      <c r="I72" s="64"/>
    </row>
    <row r="73" spans="1:10" collapsed="1">
      <c r="A73" s="87"/>
      <c r="B73" s="110"/>
      <c r="C73" s="282"/>
      <c r="D73" s="282"/>
      <c r="E73" s="282"/>
      <c r="F73" s="282"/>
      <c r="G73" s="282"/>
      <c r="H73" s="282"/>
      <c r="I73" s="64"/>
    </row>
    <row r="74" spans="1:10" ht="4.5" customHeight="1">
      <c r="A74" s="3539"/>
      <c r="B74" s="3539"/>
      <c r="C74" s="3539"/>
      <c r="D74" s="3539"/>
      <c r="E74" s="3539"/>
      <c r="F74" s="3539"/>
      <c r="G74" s="3539"/>
      <c r="H74" s="3539"/>
      <c r="I74" s="3539"/>
      <c r="J74" s="64"/>
    </row>
    <row r="75" spans="1:10">
      <c r="A75" s="3841" t="s">
        <v>5161</v>
      </c>
      <c r="B75" s="3842"/>
      <c r="C75" s="3842"/>
      <c r="D75" s="3842"/>
      <c r="E75" s="3833"/>
      <c r="F75" s="3833"/>
      <c r="G75" s="3833"/>
      <c r="H75" s="3833"/>
      <c r="I75" s="3833"/>
      <c r="J75" s="64"/>
    </row>
    <row r="76" spans="1:10">
      <c r="A76" s="69"/>
      <c r="E76" s="141"/>
      <c r="F76" s="67"/>
      <c r="G76" s="67"/>
      <c r="H76" s="67"/>
      <c r="I76" s="67"/>
      <c r="J76" s="64"/>
    </row>
    <row r="77" spans="1:10">
      <c r="A77" s="3843"/>
      <c r="B77" s="3844" t="s">
        <v>728</v>
      </c>
      <c r="C77" s="3844" t="s">
        <v>729</v>
      </c>
      <c r="E77" s="141"/>
      <c r="F77" s="67"/>
      <c r="G77" s="67"/>
      <c r="H77" s="67"/>
      <c r="I77" s="67"/>
      <c r="J77" s="64"/>
    </row>
    <row r="78" spans="1:10">
      <c r="A78" s="1207" t="s">
        <v>730</v>
      </c>
      <c r="B78" s="1180">
        <f>'Model Main'!EX28</f>
        <v>3413.181</v>
      </c>
      <c r="C78" s="1180">
        <f>B78-250</f>
        <v>3163.181</v>
      </c>
      <c r="E78" s="141"/>
      <c r="F78" s="67"/>
      <c r="G78" s="67"/>
      <c r="H78" s="67"/>
      <c r="I78" s="67"/>
      <c r="J78" s="64"/>
    </row>
    <row r="79" spans="1:10">
      <c r="A79" s="1207" t="s">
        <v>646</v>
      </c>
      <c r="B79" s="2687">
        <f>[1]Valuation!$B$77</f>
        <v>6.1783720785539424</v>
      </c>
      <c r="C79" s="2687">
        <f>B79</f>
        <v>6.1783720785539424</v>
      </c>
      <c r="E79" s="141"/>
      <c r="F79" s="67"/>
      <c r="G79" s="67"/>
      <c r="H79" s="67"/>
      <c r="I79" s="67"/>
      <c r="J79" s="64"/>
    </row>
    <row r="80" spans="1:10">
      <c r="A80" s="1207" t="s">
        <v>647</v>
      </c>
      <c r="B80" s="1180">
        <f>B78*B79</f>
        <v>21087.902189450822</v>
      </c>
      <c r="C80" s="1180">
        <f>C78*C79</f>
        <v>19543.309169812339</v>
      </c>
      <c r="E80" s="141"/>
      <c r="F80" s="67"/>
      <c r="G80" s="67"/>
      <c r="H80" s="67"/>
      <c r="I80" s="67"/>
      <c r="J80" s="64"/>
    </row>
    <row r="81" spans="1:14">
      <c r="A81" s="1207" t="s">
        <v>648</v>
      </c>
      <c r="B81" s="1248">
        <f>B9</f>
        <v>25247.582999999999</v>
      </c>
      <c r="C81" s="1180">
        <f>B81</f>
        <v>25247.582999999999</v>
      </c>
      <c r="E81" s="141"/>
      <c r="F81" s="67"/>
      <c r="G81" s="67"/>
      <c r="H81" s="67"/>
      <c r="I81" s="67"/>
      <c r="J81" s="64"/>
    </row>
    <row r="82" spans="1:14">
      <c r="A82" s="1207" t="s">
        <v>649</v>
      </c>
      <c r="B82" s="1248">
        <f>B10</f>
        <v>247.58300000000014</v>
      </c>
      <c r="C82" s="1180">
        <f>B82</f>
        <v>247.58300000000014</v>
      </c>
      <c r="E82" s="141"/>
      <c r="F82" s="67"/>
      <c r="G82" s="67"/>
      <c r="H82" s="67"/>
      <c r="I82" s="67"/>
      <c r="J82" s="64"/>
    </row>
    <row r="83" spans="1:14">
      <c r="A83" s="1207" t="s">
        <v>650</v>
      </c>
      <c r="B83" s="1576">
        <f>B12</f>
        <v>138.11237199999999</v>
      </c>
      <c r="C83" s="1199">
        <f>B83</f>
        <v>138.11237199999999</v>
      </c>
      <c r="E83" s="141"/>
      <c r="F83" s="67"/>
      <c r="G83" s="67"/>
      <c r="H83" s="67"/>
      <c r="I83" s="67"/>
      <c r="J83" s="64"/>
    </row>
    <row r="84" spans="1:14">
      <c r="A84" s="1207" t="s">
        <v>651</v>
      </c>
      <c r="B84" s="1180">
        <f>B80-B81+B82-B83</f>
        <v>-4050.2101825491764</v>
      </c>
      <c r="C84" s="1180">
        <f>C80-C81+C82-C83</f>
        <v>-5594.8032021876588</v>
      </c>
      <c r="E84" s="141"/>
      <c r="F84" s="67"/>
      <c r="G84" s="67"/>
      <c r="H84" s="67"/>
      <c r="I84" s="67"/>
      <c r="J84" s="64"/>
    </row>
    <row r="85" spans="1:14">
      <c r="A85" s="1207" t="s">
        <v>652</v>
      </c>
      <c r="B85" s="1199">
        <f>B7</f>
        <v>468.35819421725171</v>
      </c>
      <c r="C85" s="1199">
        <f>B85</f>
        <v>468.35819421725171</v>
      </c>
      <c r="E85" s="141"/>
      <c r="F85" s="67"/>
      <c r="G85" s="67"/>
      <c r="H85" s="67"/>
      <c r="I85" s="67"/>
      <c r="J85" s="64"/>
    </row>
    <row r="86" spans="1:14" ht="12.75" thickBot="1">
      <c r="A86" s="1208" t="s">
        <v>653</v>
      </c>
      <c r="B86" s="2841">
        <f>B84/B85</f>
        <v>-8.6476765701049185</v>
      </c>
      <c r="C86" s="2841">
        <f>C84/C85</f>
        <v>-11.945564892993982</v>
      </c>
      <c r="E86" s="141"/>
      <c r="F86" s="67"/>
      <c r="G86" s="67"/>
      <c r="H86" s="67"/>
      <c r="I86" s="67"/>
      <c r="J86" s="64"/>
    </row>
    <row r="87" spans="1:14" ht="12.75" thickTop="1">
      <c r="A87" s="1199"/>
      <c r="B87" s="1199"/>
      <c r="C87" s="1199"/>
      <c r="E87" s="141"/>
      <c r="F87" s="67"/>
      <c r="G87" s="67"/>
      <c r="H87" s="67"/>
      <c r="I87" s="67"/>
      <c r="J87" s="64"/>
    </row>
    <row r="88" spans="1:14">
      <c r="A88" s="69"/>
      <c r="E88" s="141"/>
      <c r="F88" s="67"/>
      <c r="G88" s="67"/>
      <c r="H88" s="67"/>
      <c r="I88" s="67"/>
      <c r="J88" s="64"/>
    </row>
    <row r="89" spans="1:14" hidden="1">
      <c r="A89" s="69"/>
      <c r="E89" s="141"/>
      <c r="F89" s="67"/>
      <c r="G89" s="67"/>
      <c r="H89" s="67"/>
      <c r="I89" s="67"/>
      <c r="J89" s="64"/>
    </row>
    <row r="90" spans="1:14" hidden="1">
      <c r="A90" s="69"/>
      <c r="E90" s="141"/>
      <c r="F90" s="67"/>
      <c r="G90" s="67"/>
      <c r="H90" s="67"/>
      <c r="I90" s="67"/>
      <c r="J90" s="64"/>
    </row>
    <row r="91" spans="1:14" hidden="1">
      <c r="A91" s="69" t="s">
        <v>5162</v>
      </c>
      <c r="C91" s="407" t="s">
        <v>5163</v>
      </c>
      <c r="E91" s="141"/>
      <c r="F91" s="67"/>
      <c r="G91" s="67"/>
      <c r="H91" s="67"/>
      <c r="I91" s="67"/>
      <c r="J91" s="67"/>
    </row>
    <row r="92" spans="1:14" hidden="1">
      <c r="A92" s="3845"/>
      <c r="B92" s="3846">
        <v>2021</v>
      </c>
      <c r="C92" s="3846">
        <v>2022</v>
      </c>
      <c r="D92" s="3846">
        <v>2023</v>
      </c>
      <c r="F92" s="3846">
        <f>+B92</f>
        <v>2021</v>
      </c>
      <c r="G92" s="3846">
        <f>+C92</f>
        <v>2022</v>
      </c>
    </row>
    <row r="93" spans="1:14" hidden="1">
      <c r="A93" s="3847" t="s">
        <v>5164</v>
      </c>
      <c r="B93" s="3848">
        <f>'Model Main'!EI168</f>
        <v>3.3462623779063252</v>
      </c>
      <c r="C93" s="3848">
        <f>'Model Main'!EN168</f>
        <v>1.1893076917054817</v>
      </c>
      <c r="D93" s="3848">
        <f>'Model Main'!ES168</f>
        <v>0.83667894947707344</v>
      </c>
      <c r="F93" s="3849">
        <f>+B93</f>
        <v>3.3462623779063252</v>
      </c>
      <c r="G93" s="3849">
        <f>+C93</f>
        <v>1.1893076917054817</v>
      </c>
    </row>
    <row r="94" spans="1:14" hidden="1">
      <c r="A94" s="1186" t="s">
        <v>2357</v>
      </c>
      <c r="B94" s="162">
        <v>10</v>
      </c>
      <c r="C94" s="162">
        <v>10</v>
      </c>
      <c r="D94" s="162">
        <v>12</v>
      </c>
      <c r="F94" s="162">
        <v>12</v>
      </c>
      <c r="G94" s="162">
        <v>12</v>
      </c>
    </row>
    <row r="95" spans="1:14" hidden="1">
      <c r="A95" s="1188" t="s">
        <v>5165</v>
      </c>
      <c r="B95" s="1817">
        <f>+B93*B94</f>
        <v>33.46262377906325</v>
      </c>
      <c r="C95" s="1817">
        <f>+C93*C94</f>
        <v>11.893076917054817</v>
      </c>
      <c r="D95" s="1817">
        <f>+D93*D94</f>
        <v>10.040147393724881</v>
      </c>
      <c r="F95" s="1817">
        <f>+F93*F94</f>
        <v>40.155148534875906</v>
      </c>
      <c r="G95" s="1817">
        <f>+G93*G94</f>
        <v>14.27169230046578</v>
      </c>
    </row>
    <row r="96" spans="1:14" hidden="1">
      <c r="A96" s="1186" t="s">
        <v>5166</v>
      </c>
      <c r="B96" s="2271">
        <f>+B13/B7</f>
        <v>0</v>
      </c>
      <c r="C96" s="2271">
        <f>B96</f>
        <v>0</v>
      </c>
      <c r="D96" s="2271">
        <f>C96</f>
        <v>0</v>
      </c>
      <c r="F96" s="2271">
        <f>+B96</f>
        <v>0</v>
      </c>
      <c r="G96" s="2271">
        <f>+C96</f>
        <v>0</v>
      </c>
      <c r="N96" s="478"/>
    </row>
    <row r="97" spans="1:10" ht="12.75" hidden="1" thickBot="1">
      <c r="A97" s="1188" t="s">
        <v>5167</v>
      </c>
      <c r="B97" s="1816">
        <f>+B95+B96</f>
        <v>33.46262377906325</v>
      </c>
      <c r="C97" s="1816">
        <f>+C95+C96</f>
        <v>11.893076917054817</v>
      </c>
      <c r="D97" s="1816">
        <f>+D95+D96</f>
        <v>10.040147393724881</v>
      </c>
      <c r="F97" s="1816">
        <f>+F95+F96</f>
        <v>40.155148534875906</v>
      </c>
      <c r="G97" s="1816">
        <f>+G95+G96</f>
        <v>14.27169230046578</v>
      </c>
    </row>
    <row r="98" spans="1:10" ht="12.75" hidden="1" thickTop="1">
      <c r="A98" s="1569" t="s">
        <v>5168</v>
      </c>
      <c r="B98" s="1818">
        <f>+B97/$B$6-1</f>
        <v>11.771993808802767</v>
      </c>
      <c r="C98" s="1818">
        <f>+C97/$B$6-1</f>
        <v>3.5393423347537469</v>
      </c>
      <c r="D98" s="1818">
        <f>+D97/$B$6-1</f>
        <v>2.832117325849191</v>
      </c>
      <c r="F98" s="1818">
        <f>+F97/$B$6-1</f>
        <v>14.326392570563323</v>
      </c>
      <c r="G98" s="1818">
        <f>+G97/$B$6-1</f>
        <v>4.4472108017044958</v>
      </c>
    </row>
    <row r="99" spans="1:10" hidden="1">
      <c r="A99" s="1188"/>
      <c r="B99" s="1817"/>
      <c r="C99" s="1817"/>
      <c r="D99" s="1817"/>
      <c r="F99" s="1817"/>
      <c r="G99" s="1817"/>
    </row>
    <row r="100" spans="1:10" hidden="1">
      <c r="A100" s="1186" t="s">
        <v>4345</v>
      </c>
      <c r="B100" s="2272">
        <f>+Valuation!$B$276</f>
        <v>0.40326363716146724</v>
      </c>
      <c r="C100" s="2272">
        <f>+Valuation!$B$276</f>
        <v>0.40326363716146724</v>
      </c>
      <c r="D100" s="2272">
        <f>+Valuation!$B$276</f>
        <v>0.40326363716146724</v>
      </c>
      <c r="F100" s="2272">
        <f>+Valuation!$B$276</f>
        <v>0.40326363716146724</v>
      </c>
      <c r="G100" s="2272">
        <f>+Valuation!$B$276</f>
        <v>0.40326363716146724</v>
      </c>
    </row>
    <row r="101" spans="1:10" ht="12.75" hidden="1" thickBot="1">
      <c r="A101" s="1188" t="s">
        <v>5169</v>
      </c>
      <c r="B101" s="1816">
        <f>+B97+B100</f>
        <v>33.865887416224716</v>
      </c>
      <c r="C101" s="1816">
        <f>C100+C97</f>
        <v>12.296340554216284</v>
      </c>
      <c r="D101" s="1816">
        <f>D100+D97</f>
        <v>10.443411030886349</v>
      </c>
      <c r="F101" s="1816">
        <f>+F97+F100</f>
        <v>40.558412172037372</v>
      </c>
      <c r="G101" s="1816">
        <f>+SUM(G97:G100)</f>
        <v>19.122166739331742</v>
      </c>
    </row>
    <row r="102" spans="1:10" ht="12.75" hidden="1" thickTop="1">
      <c r="A102" s="1569" t="s">
        <v>5168</v>
      </c>
      <c r="B102" s="1818">
        <f>+B101/$B$6-1</f>
        <v>11.925911227566685</v>
      </c>
      <c r="C102" s="1818">
        <f>+C101/$B$6-1</f>
        <v>3.6932597535176654</v>
      </c>
      <c r="D102" s="1818">
        <f>+D101/$B$6-1</f>
        <v>2.9860347446131099</v>
      </c>
      <c r="F102" s="1818">
        <f>+F101/$B$6-1</f>
        <v>14.480309989327241</v>
      </c>
      <c r="G102" s="1818">
        <f>+G101/$B$6-1</f>
        <v>6.2985369234090616</v>
      </c>
    </row>
    <row r="103" spans="1:10" hidden="1">
      <c r="A103" s="1569" t="s">
        <v>5170</v>
      </c>
      <c r="B103" s="1570">
        <f>+B95/B93</f>
        <v>10</v>
      </c>
      <c r="C103" s="1570">
        <f>+C95/C93</f>
        <v>10</v>
      </c>
      <c r="D103" s="1570">
        <f>+D95/D93</f>
        <v>12</v>
      </c>
      <c r="F103" s="1570">
        <f>+F95/F93</f>
        <v>12.000000000000002</v>
      </c>
      <c r="G103" s="1570">
        <f>+G95/G93</f>
        <v>12</v>
      </c>
    </row>
    <row r="104" spans="1:10" hidden="1">
      <c r="A104" s="1569" t="s">
        <v>5171</v>
      </c>
      <c r="B104" s="1570" t="e">
        <f>+B6/#REF!</f>
        <v>#REF!</v>
      </c>
      <c r="C104" s="1570">
        <f>+C6/B34</f>
        <v>4.2236874489431342</v>
      </c>
      <c r="D104" s="1570">
        <f>+D6/C34</f>
        <v>0</v>
      </c>
      <c r="F104" s="1570">
        <f>+C6/B34</f>
        <v>4.2236874489431342</v>
      </c>
      <c r="G104" s="1570">
        <f>+E6/D34</f>
        <v>0</v>
      </c>
    </row>
    <row r="105" spans="1:10" hidden="1">
      <c r="A105" s="1569"/>
      <c r="B105" s="1570"/>
      <c r="D105" s="151">
        <f>D101/22</f>
        <v>0.47470050140392495</v>
      </c>
      <c r="E105" s="151"/>
      <c r="F105" s="151"/>
      <c r="G105" s="151"/>
      <c r="H105" s="151"/>
      <c r="I105" s="151"/>
      <c r="J105" s="64"/>
    </row>
    <row r="106" spans="1:10" hidden="1">
      <c r="A106" s="1571"/>
      <c r="B106" s="1572"/>
      <c r="C106" s="2495"/>
      <c r="D106" s="2495"/>
      <c r="E106" s="2495"/>
      <c r="F106" s="2495"/>
      <c r="G106" s="151"/>
      <c r="H106" s="151"/>
      <c r="I106" s="151"/>
      <c r="J106" s="64"/>
    </row>
    <row r="107" spans="1:10" hidden="1">
      <c r="A107" s="1181"/>
      <c r="B107" s="1248"/>
      <c r="C107" s="298"/>
      <c r="D107" s="298"/>
      <c r="E107" s="141"/>
      <c r="G107" s="67"/>
      <c r="H107" s="67"/>
      <c r="I107" s="67"/>
      <c r="J107" s="64"/>
    </row>
    <row r="108" spans="1:10" hidden="1">
      <c r="A108" s="69" t="s">
        <v>5172</v>
      </c>
      <c r="B108" s="1033"/>
      <c r="E108" s="141"/>
      <c r="F108" s="67"/>
      <c r="G108" s="67"/>
      <c r="H108" s="67"/>
      <c r="I108" s="67"/>
      <c r="J108" s="67"/>
    </row>
    <row r="109" spans="1:10" hidden="1">
      <c r="A109" s="3845"/>
      <c r="B109" s="3846">
        <v>2021</v>
      </c>
      <c r="C109" s="3846">
        <f>+B109</f>
        <v>2021</v>
      </c>
      <c r="E109" s="3846">
        <v>2022</v>
      </c>
      <c r="F109" s="3846">
        <f>+E109</f>
        <v>2022</v>
      </c>
      <c r="G109" s="67"/>
      <c r="H109" s="67"/>
      <c r="I109" s="67"/>
      <c r="J109" s="67"/>
    </row>
    <row r="110" spans="1:10" hidden="1">
      <c r="A110" s="3850" t="s">
        <v>3176</v>
      </c>
      <c r="B110" s="1840">
        <f>+B97</f>
        <v>33.46262377906325</v>
      </c>
      <c r="C110" s="1840">
        <f>+F97</f>
        <v>40.155148534875906</v>
      </c>
      <c r="D110" s="298"/>
      <c r="E110" s="1840">
        <f>+C97</f>
        <v>11.893076917054817</v>
      </c>
      <c r="F110" s="1840">
        <f>+G97</f>
        <v>14.27169230046578</v>
      </c>
      <c r="G110" s="67"/>
      <c r="H110" s="67"/>
      <c r="I110" s="67"/>
      <c r="J110" s="64"/>
    </row>
    <row r="111" spans="1:10" hidden="1">
      <c r="A111" s="1186" t="s">
        <v>5173</v>
      </c>
      <c r="B111" s="1839">
        <f>+B7</f>
        <v>468.35819421725171</v>
      </c>
      <c r="C111" s="2456">
        <f>+B111</f>
        <v>468.35819421725171</v>
      </c>
      <c r="D111" s="298"/>
      <c r="E111" s="2456">
        <f>+C111</f>
        <v>468.35819421725171</v>
      </c>
      <c r="F111" s="2456">
        <f>+E111</f>
        <v>468.35819421725171</v>
      </c>
      <c r="G111" s="67"/>
      <c r="H111" s="67"/>
      <c r="I111" s="67"/>
      <c r="J111" s="64"/>
    </row>
    <row r="112" spans="1:10" hidden="1">
      <c r="A112" s="1188" t="s">
        <v>1485</v>
      </c>
      <c r="B112" s="3851">
        <f>+B110*B111</f>
        <v>15672.494046933331</v>
      </c>
      <c r="C112" s="3851">
        <f>+C110*C111</f>
        <v>18806.992856320001</v>
      </c>
      <c r="D112" s="298"/>
      <c r="E112" s="3851">
        <f>+E110*E111</f>
        <v>5570.2200285586732</v>
      </c>
      <c r="F112" s="3851">
        <f>+F110*F111</f>
        <v>6684.264034270408</v>
      </c>
      <c r="G112" s="67"/>
      <c r="H112" s="67"/>
      <c r="I112" s="67"/>
      <c r="J112" s="64"/>
    </row>
    <row r="113" spans="1:10" hidden="1">
      <c r="A113" s="1186" t="s">
        <v>1585</v>
      </c>
      <c r="B113" s="1248">
        <f>+B9-B10</f>
        <v>25000</v>
      </c>
      <c r="C113" s="2456">
        <f>+B113</f>
        <v>25000</v>
      </c>
      <c r="D113" s="298"/>
      <c r="E113" s="2456">
        <f>+C113</f>
        <v>25000</v>
      </c>
      <c r="F113" s="2456">
        <f>+E113</f>
        <v>25000</v>
      </c>
      <c r="G113" s="67"/>
      <c r="H113" s="67"/>
      <c r="I113" s="67"/>
      <c r="J113" s="64"/>
    </row>
    <row r="114" spans="1:10" hidden="1">
      <c r="A114" s="1186" t="s">
        <v>3005</v>
      </c>
      <c r="B114" s="1248">
        <f>+B13</f>
        <v>0</v>
      </c>
      <c r="C114" s="1248">
        <f>+B114</f>
        <v>0</v>
      </c>
      <c r="D114" s="298"/>
      <c r="E114" s="2456">
        <f>+C114</f>
        <v>0</v>
      </c>
      <c r="F114" s="2456">
        <f>+E114</f>
        <v>0</v>
      </c>
      <c r="G114" s="67"/>
      <c r="H114" s="67"/>
      <c r="I114" s="67"/>
      <c r="J114" s="64"/>
    </row>
    <row r="115" spans="1:10" hidden="1">
      <c r="A115" s="1188" t="s">
        <v>1672</v>
      </c>
      <c r="B115" s="3851">
        <f>+B112+B113-B114</f>
        <v>40672.494046933331</v>
      </c>
      <c r="C115" s="3851">
        <f>+C112+C113-C114</f>
        <v>43806.992856320001</v>
      </c>
      <c r="D115" s="298"/>
      <c r="E115" s="3851">
        <f>+E112+E113</f>
        <v>30570.220028558673</v>
      </c>
      <c r="F115" s="3851">
        <f>+F112+F113</f>
        <v>31684.264034270407</v>
      </c>
      <c r="G115" s="67"/>
      <c r="H115" s="67"/>
      <c r="I115" s="67"/>
      <c r="J115" s="64"/>
    </row>
    <row r="116" spans="1:10" hidden="1">
      <c r="A116" s="1186" t="s">
        <v>1673</v>
      </c>
      <c r="B116" s="1248">
        <f>+'Model Main'!EI28</f>
        <v>4427.2510000000011</v>
      </c>
      <c r="C116" s="1248">
        <f>+B116</f>
        <v>4427.2510000000011</v>
      </c>
      <c r="D116" s="298"/>
      <c r="E116" s="1248">
        <f>+'Model Main'!EN28</f>
        <v>3866.5370000000003</v>
      </c>
      <c r="F116" s="1248">
        <f>+E116</f>
        <v>3866.5370000000003</v>
      </c>
      <c r="G116" s="67"/>
      <c r="H116" s="67"/>
      <c r="I116" s="67"/>
      <c r="J116" s="64"/>
    </row>
    <row r="117" spans="1:10" hidden="1">
      <c r="A117" s="1188" t="s">
        <v>1494</v>
      </c>
      <c r="B117" s="3852">
        <f>+B115/B116</f>
        <v>9.1868507222502895</v>
      </c>
      <c r="C117" s="3852">
        <f>+C115/C116</f>
        <v>9.8948518745198744</v>
      </c>
      <c r="D117" s="298"/>
      <c r="E117" s="3852">
        <f>+E115/E116</f>
        <v>7.9063565222726879</v>
      </c>
      <c r="F117" s="3852">
        <f>+F115/F116</f>
        <v>8.1944810134418482</v>
      </c>
      <c r="G117" s="67"/>
      <c r="H117" s="67"/>
      <c r="I117" s="67"/>
      <c r="J117" s="64"/>
    </row>
    <row r="118" spans="1:10" hidden="1">
      <c r="A118" s="1575"/>
      <c r="B118" s="1576"/>
      <c r="C118" s="361"/>
      <c r="D118" s="361"/>
      <c r="E118" s="441"/>
      <c r="F118" s="1033"/>
      <c r="G118" s="67"/>
      <c r="H118" s="67"/>
      <c r="I118" s="67"/>
      <c r="J118" s="64"/>
    </row>
    <row r="119" spans="1:10">
      <c r="A119" s="1181"/>
      <c r="B119" s="1248"/>
      <c r="C119" s="1248"/>
      <c r="D119" s="1248"/>
      <c r="E119" s="1248"/>
      <c r="F119" s="1248"/>
      <c r="G119" s="1248"/>
      <c r="H119" s="1248"/>
      <c r="I119" s="1248"/>
      <c r="J119" s="64"/>
    </row>
    <row r="120" spans="1:10" ht="4.5" customHeight="1">
      <c r="A120" s="3539"/>
      <c r="B120" s="3539"/>
      <c r="C120" s="3539"/>
      <c r="D120" s="3539"/>
      <c r="E120" s="3539"/>
      <c r="F120" s="3539"/>
      <c r="G120" s="3539"/>
      <c r="H120" s="3539"/>
      <c r="I120" s="3539"/>
      <c r="J120" s="64"/>
    </row>
    <row r="121" spans="1:10" hidden="1" outlineLevel="1">
      <c r="A121" s="3841" t="s">
        <v>5174</v>
      </c>
      <c r="B121" s="3842"/>
      <c r="C121" s="3842"/>
      <c r="D121" s="3842"/>
      <c r="E121" s="3833"/>
      <c r="F121" s="3833"/>
      <c r="G121" s="3833"/>
      <c r="H121" s="3833"/>
      <c r="I121" s="3833"/>
      <c r="J121" s="64"/>
    </row>
    <row r="122" spans="1:10" hidden="1" outlineLevel="1">
      <c r="A122" s="296"/>
      <c r="B122" s="1415"/>
      <c r="C122" s="151"/>
      <c r="D122" s="151"/>
      <c r="E122" s="151"/>
      <c r="F122" s="151"/>
      <c r="G122" s="151"/>
      <c r="H122" s="151"/>
      <c r="I122" s="151"/>
      <c r="J122" s="64"/>
    </row>
    <row r="123" spans="1:10" ht="24" hidden="1" outlineLevel="1">
      <c r="A123" s="3853"/>
      <c r="B123" s="3854">
        <v>2018</v>
      </c>
      <c r="C123" s="3854">
        <f>+B123+1</f>
        <v>2019</v>
      </c>
      <c r="D123" s="3854">
        <f>+C123+1</f>
        <v>2020</v>
      </c>
      <c r="E123" s="3854">
        <f>+D123+1</f>
        <v>2021</v>
      </c>
      <c r="F123" s="3854">
        <f>+E123+1</f>
        <v>2022</v>
      </c>
      <c r="G123" s="3855" t="s">
        <v>5175</v>
      </c>
      <c r="J123" s="64"/>
    </row>
    <row r="124" spans="1:10" hidden="1" outlineLevel="1">
      <c r="A124" s="1418" t="s">
        <v>146</v>
      </c>
      <c r="B124" s="1419"/>
      <c r="C124" s="1419"/>
      <c r="D124" s="1419"/>
      <c r="E124" s="1419"/>
      <c r="F124" s="1420"/>
      <c r="G124" s="151"/>
      <c r="J124" s="64"/>
    </row>
    <row r="125" spans="1:10" hidden="1" outlineLevel="1">
      <c r="A125" s="1421" t="s">
        <v>731</v>
      </c>
      <c r="B125" s="1422">
        <f>+'Model Main'!DT14</f>
        <v>9566.6080000000002</v>
      </c>
      <c r="C125" s="1422">
        <f>+'Model Main'!DY14</f>
        <v>9760.8590000000004</v>
      </c>
      <c r="D125" s="1422">
        <f>+'Model Main'!ED14</f>
        <v>9894.6420000000016</v>
      </c>
      <c r="E125" s="1422">
        <f>+'Model Main'!EI14</f>
        <v>10090.849000000002</v>
      </c>
      <c r="F125" s="1422">
        <f>+'Model Main'!EN14</f>
        <v>9647.6589999999997</v>
      </c>
      <c r="G125" s="101">
        <f>+(F125/B125)^(0.25)-1</f>
        <v>2.1113742112977008E-3</v>
      </c>
      <c r="J125" s="64"/>
    </row>
    <row r="126" spans="1:10" hidden="1" outlineLevel="1">
      <c r="A126" s="1421" t="s">
        <v>739</v>
      </c>
      <c r="B126" s="1423" t="e">
        <f>+#REF!</f>
        <v>#REF!</v>
      </c>
      <c r="C126" s="1423" t="e">
        <f>+#REF!</f>
        <v>#REF!</v>
      </c>
      <c r="D126" s="1423" t="e">
        <f>+#REF!</f>
        <v>#REF!</v>
      </c>
      <c r="E126" s="1423">
        <f>+B$59</f>
        <v>9230.8386618623481</v>
      </c>
      <c r="F126" s="1423">
        <f>+C$59</f>
        <v>9007.9830557762361</v>
      </c>
      <c r="G126" s="101" t="e">
        <f>+(F126/B126)^(0.25)-1</f>
        <v>#REF!</v>
      </c>
      <c r="J126" s="64"/>
    </row>
    <row r="127" spans="1:10" hidden="1" outlineLevel="1">
      <c r="A127" s="1424" t="s">
        <v>5154</v>
      </c>
      <c r="B127" s="101" t="e">
        <f>+B125/B126-1</f>
        <v>#REF!</v>
      </c>
      <c r="C127" s="101" t="e">
        <f>+C125/C126-1</f>
        <v>#REF!</v>
      </c>
      <c r="D127" s="101" t="e">
        <f>+D125/D126-1</f>
        <v>#REF!</v>
      </c>
      <c r="E127" s="101">
        <f>+E125/E126-1</f>
        <v>9.3167085856546095E-2</v>
      </c>
      <c r="F127" s="101">
        <f>+F125/F126-1</f>
        <v>7.1012116726127728E-2</v>
      </c>
      <c r="G127" s="151"/>
      <c r="J127" s="64"/>
    </row>
    <row r="128" spans="1:10" hidden="1" outlineLevel="1">
      <c r="A128" s="1421"/>
      <c r="B128" s="1425"/>
      <c r="C128" s="1425"/>
      <c r="D128" s="1425"/>
      <c r="E128" s="1425"/>
      <c r="F128" s="1420"/>
      <c r="G128" s="151"/>
      <c r="J128" s="64"/>
    </row>
    <row r="129" spans="1:14" hidden="1" outlineLevel="1">
      <c r="A129" s="1418" t="s">
        <v>106</v>
      </c>
      <c r="B129" s="1422"/>
      <c r="C129" s="1422"/>
      <c r="D129" s="1422"/>
      <c r="E129" s="1426"/>
      <c r="F129" s="1420"/>
      <c r="G129" s="151"/>
      <c r="J129" s="64"/>
    </row>
    <row r="130" spans="1:14" hidden="1" outlineLevel="1">
      <c r="A130" s="1421" t="s">
        <v>731</v>
      </c>
      <c r="B130" s="1422">
        <f>+'Model Main'!DT25</f>
        <v>4064.7179999999998</v>
      </c>
      <c r="C130" s="1422">
        <f>+'Model Main'!DY25</f>
        <v>4086.9550000000008</v>
      </c>
      <c r="D130" s="1422">
        <f>+'Model Main'!ED25</f>
        <v>4198.6540000000005</v>
      </c>
      <c r="E130" s="1422">
        <f>+'Model Main'!EI25</f>
        <v>4311.7790000000005</v>
      </c>
      <c r="F130" s="1422">
        <f>+'Model Main'!EN25</f>
        <v>3576.2669999999998</v>
      </c>
      <c r="G130" s="101">
        <f>+(F130/B130)^(0.25)-1</f>
        <v>-3.149943449407866E-2</v>
      </c>
      <c r="J130" s="64"/>
    </row>
    <row r="131" spans="1:14" hidden="1" outlineLevel="1">
      <c r="A131" s="1421" t="s">
        <v>739</v>
      </c>
      <c r="B131" s="1423" t="e">
        <f>+#REF!</f>
        <v>#REF!</v>
      </c>
      <c r="C131" s="1423" t="e">
        <f>+#REF!</f>
        <v>#REF!</v>
      </c>
      <c r="D131" s="1423" t="e">
        <f>+#REF!</f>
        <v>#REF!</v>
      </c>
      <c r="E131" s="1423">
        <f>+B$60</f>
        <v>3602.2099321338887</v>
      </c>
      <c r="F131" s="1423">
        <f>+C$60</f>
        <v>3541.5426217688014</v>
      </c>
      <c r="G131" s="101" t="e">
        <f>+(F131/B131)^(0.25)-1</f>
        <v>#REF!</v>
      </c>
      <c r="J131" s="64"/>
    </row>
    <row r="132" spans="1:14" hidden="1" outlineLevel="1">
      <c r="A132" s="1424" t="s">
        <v>5154</v>
      </c>
      <c r="B132" s="101" t="e">
        <f>+B130/B131-1</f>
        <v>#REF!</v>
      </c>
      <c r="C132" s="101" t="e">
        <f>+C130/C131-1</f>
        <v>#REF!</v>
      </c>
      <c r="D132" s="101" t="e">
        <f>+D130/D131-1</f>
        <v>#REF!</v>
      </c>
      <c r="E132" s="101">
        <f>+E130/E131-1</f>
        <v>0.19698159775096036</v>
      </c>
      <c r="F132" s="101">
        <f>+F130/F131-1</f>
        <v>9.8048737343321424E-3</v>
      </c>
      <c r="G132" s="151"/>
      <c r="J132" s="64"/>
    </row>
    <row r="133" spans="1:14" hidden="1" outlineLevel="1">
      <c r="A133" s="1421"/>
      <c r="B133" s="1427"/>
      <c r="C133" s="1427"/>
      <c r="D133" s="1427"/>
      <c r="E133" s="1427"/>
      <c r="F133" s="1420"/>
      <c r="G133" s="151"/>
      <c r="J133" s="64"/>
    </row>
    <row r="134" spans="1:14" hidden="1" outlineLevel="1">
      <c r="A134" s="1418" t="s">
        <v>250</v>
      </c>
      <c r="B134" s="1427"/>
      <c r="C134" s="1427"/>
      <c r="D134" s="1427"/>
      <c r="E134" s="1427"/>
      <c r="F134" s="1420"/>
      <c r="G134" s="151"/>
      <c r="J134" s="64"/>
    </row>
    <row r="135" spans="1:14" hidden="1" outlineLevel="1">
      <c r="A135" s="1421" t="s">
        <v>731</v>
      </c>
      <c r="B135" s="1422">
        <f>+'Model Main'!DT236</f>
        <v>1153.5889999999999</v>
      </c>
      <c r="C135" s="1422">
        <f>+'Model Main'!DY236</f>
        <v>1234.3500000000001</v>
      </c>
      <c r="D135" s="1422">
        <f>+'Model Main'!ED236</f>
        <v>1001.5214857142857</v>
      </c>
      <c r="E135" s="1422">
        <f>+'Model Main'!EI236</f>
        <v>1232.1390000000001</v>
      </c>
      <c r="F135" s="1422">
        <f>+'Model Main'!EN236</f>
        <v>1914.2819999999999</v>
      </c>
      <c r="G135" s="101">
        <f>+(F135/B135)^(0.25)-1</f>
        <v>0.13498129017071192</v>
      </c>
      <c r="J135" s="64"/>
    </row>
    <row r="136" spans="1:14" hidden="1" outlineLevel="1">
      <c r="A136" s="1421" t="s">
        <v>739</v>
      </c>
      <c r="B136" s="1423" t="e">
        <f>+#REF!</f>
        <v>#REF!</v>
      </c>
      <c r="C136" s="1423" t="e">
        <f>+#REF!</f>
        <v>#REF!</v>
      </c>
      <c r="D136" s="1423" t="e">
        <f>+#REF!</f>
        <v>#REF!</v>
      </c>
      <c r="E136" s="1423">
        <f>+B$61</f>
        <v>1719.2121222515927</v>
      </c>
      <c r="F136" s="1423">
        <f>+C$61</f>
        <v>1614.0007453627748</v>
      </c>
      <c r="G136" s="101" t="e">
        <f>+(F136/B136)^(0.25)-1</f>
        <v>#REF!</v>
      </c>
      <c r="J136" s="64"/>
    </row>
    <row r="137" spans="1:14" hidden="1" outlineLevel="1">
      <c r="A137" s="1424" t="s">
        <v>5154</v>
      </c>
      <c r="B137" s="101" t="e">
        <f>+B135/B136-1</f>
        <v>#REF!</v>
      </c>
      <c r="C137" s="101" t="e">
        <f>+C135/C136-1</f>
        <v>#REF!</v>
      </c>
      <c r="D137" s="101" t="e">
        <f>+D135/D136-1</f>
        <v>#REF!</v>
      </c>
      <c r="E137" s="101">
        <f>+E135/E136-1</f>
        <v>-0.28331182403116717</v>
      </c>
      <c r="F137" s="101">
        <f>+F135/F136-1</f>
        <v>0.18604777940776707</v>
      </c>
      <c r="G137" s="151"/>
      <c r="J137" s="64"/>
    </row>
    <row r="138" spans="1:14" hidden="1" outlineLevel="1">
      <c r="A138" s="1424"/>
      <c r="B138" s="101"/>
      <c r="C138" s="101"/>
      <c r="D138" s="101"/>
      <c r="E138" s="101"/>
      <c r="F138" s="1420"/>
      <c r="G138" s="151"/>
      <c r="J138" s="64"/>
    </row>
    <row r="139" spans="1:14" hidden="1" outlineLevel="1">
      <c r="A139" s="1418" t="s">
        <v>883</v>
      </c>
      <c r="B139" s="1427"/>
      <c r="C139" s="1427"/>
      <c r="D139" s="1427"/>
      <c r="E139" s="1427"/>
      <c r="F139" s="1420"/>
      <c r="G139" s="151"/>
      <c r="J139" s="64"/>
    </row>
    <row r="140" spans="1:14" hidden="1" outlineLevel="1">
      <c r="A140" s="1421" t="s">
        <v>731</v>
      </c>
      <c r="B140" s="1422">
        <f t="shared" ref="B140:F141" si="19">+B130-B135</f>
        <v>2911.1289999999999</v>
      </c>
      <c r="C140" s="1422">
        <f t="shared" si="19"/>
        <v>2852.6050000000005</v>
      </c>
      <c r="D140" s="1422">
        <f t="shared" si="19"/>
        <v>3197.1325142857149</v>
      </c>
      <c r="E140" s="1422">
        <f t="shared" si="19"/>
        <v>3079.6400000000003</v>
      </c>
      <c r="F140" s="1422">
        <f t="shared" si="19"/>
        <v>1661.9849999999999</v>
      </c>
      <c r="G140" s="101">
        <f>+(F140/B140)^(0.25)-1</f>
        <v>-0.13075657910053995</v>
      </c>
      <c r="J140" s="64"/>
    </row>
    <row r="141" spans="1:14" hidden="1" outlineLevel="1">
      <c r="A141" s="1421" t="s">
        <v>739</v>
      </c>
      <c r="B141" s="1422" t="e">
        <f t="shared" si="19"/>
        <v>#REF!</v>
      </c>
      <c r="C141" s="1422" t="e">
        <f t="shared" si="19"/>
        <v>#REF!</v>
      </c>
      <c r="D141" s="1422" t="e">
        <f t="shared" si="19"/>
        <v>#REF!</v>
      </c>
      <c r="E141" s="1422">
        <f t="shared" si="19"/>
        <v>1882.997809882296</v>
      </c>
      <c r="F141" s="1422">
        <f t="shared" si="19"/>
        <v>1927.5418764060266</v>
      </c>
      <c r="G141" s="101" t="e">
        <f>+(F141/B141)^(0.25)-1</f>
        <v>#REF!</v>
      </c>
      <c r="J141" s="64"/>
    </row>
    <row r="142" spans="1:14" hidden="1" outlineLevel="1">
      <c r="A142" s="1424" t="s">
        <v>5154</v>
      </c>
      <c r="B142" s="101" t="e">
        <f>+B140/B141-1</f>
        <v>#REF!</v>
      </c>
      <c r="C142" s="101" t="e">
        <f>+C140/C141-1</f>
        <v>#REF!</v>
      </c>
      <c r="D142" s="101" t="e">
        <f>+D140/D141-1</f>
        <v>#REF!</v>
      </c>
      <c r="E142" s="101">
        <f>+E140/E141-1</f>
        <v>0.63549845031020236</v>
      </c>
      <c r="F142" s="101">
        <f>+F140/F141-1</f>
        <v>-0.13776970537271405</v>
      </c>
      <c r="H142" s="151"/>
      <c r="J142" s="64"/>
      <c r="M142" s="1424"/>
      <c r="N142" s="101"/>
    </row>
    <row r="143" spans="1:14" hidden="1" outlineLevel="1">
      <c r="A143" s="1424"/>
      <c r="B143" s="101"/>
      <c r="C143" s="101"/>
      <c r="D143" s="101"/>
      <c r="E143" s="101"/>
      <c r="F143" s="101"/>
      <c r="G143" s="1420"/>
      <c r="I143" s="151"/>
      <c r="J143" s="64"/>
      <c r="M143" s="1424"/>
      <c r="N143" s="101"/>
    </row>
    <row r="144" spans="1:14" ht="4.5" hidden="1" customHeight="1" outlineLevel="1">
      <c r="A144" s="3539"/>
      <c r="B144" s="3539"/>
      <c r="C144" s="3539"/>
      <c r="D144" s="3539"/>
      <c r="E144" s="3539"/>
      <c r="F144" s="3539"/>
      <c r="G144" s="3539"/>
      <c r="H144" s="3539"/>
      <c r="I144" s="3539"/>
      <c r="J144" s="64"/>
    </row>
    <row r="145" spans="1:10" collapsed="1">
      <c r="A145" s="3841" t="s">
        <v>5176</v>
      </c>
      <c r="B145" s="3842"/>
      <c r="C145" s="3842"/>
      <c r="D145" s="3842"/>
      <c r="E145" s="3833"/>
      <c r="F145" s="3833"/>
      <c r="G145" s="3833"/>
      <c r="H145" s="3833"/>
      <c r="I145" s="3833"/>
      <c r="J145" s="64"/>
    </row>
    <row r="146" spans="1:10">
      <c r="A146" s="69"/>
      <c r="B146" s="298"/>
      <c r="C146" s="298"/>
      <c r="D146" s="298"/>
      <c r="E146" s="141"/>
      <c r="F146" s="67"/>
      <c r="G146" s="67"/>
      <c r="H146" s="67"/>
      <c r="I146" s="67"/>
      <c r="J146" s="64"/>
    </row>
    <row r="147" spans="1:10">
      <c r="A147" s="67" t="s">
        <v>730</v>
      </c>
      <c r="B147" s="67">
        <f>+$C$201</f>
        <v>3413.181</v>
      </c>
      <c r="C147" s="67">
        <f>+B147</f>
        <v>3413.181</v>
      </c>
      <c r="D147" s="67">
        <f t="shared" ref="D147:I147" si="20">+C147</f>
        <v>3413.181</v>
      </c>
      <c r="E147" s="67">
        <f t="shared" si="20"/>
        <v>3413.181</v>
      </c>
      <c r="F147" s="67">
        <f t="shared" si="20"/>
        <v>3413.181</v>
      </c>
      <c r="G147" s="67">
        <f t="shared" si="20"/>
        <v>3413.181</v>
      </c>
      <c r="H147" s="67">
        <f t="shared" si="20"/>
        <v>3413.181</v>
      </c>
      <c r="I147" s="67">
        <f t="shared" si="20"/>
        <v>3413.181</v>
      </c>
      <c r="J147" s="64"/>
    </row>
    <row r="148" spans="1:10">
      <c r="A148" s="144" t="s">
        <v>5177</v>
      </c>
      <c r="B148" s="162">
        <v>6</v>
      </c>
      <c r="C148" s="162">
        <f t="shared" ref="C148:I148" si="21">+B148+0.5</f>
        <v>6.5</v>
      </c>
      <c r="D148" s="162">
        <f t="shared" si="21"/>
        <v>7</v>
      </c>
      <c r="E148" s="162">
        <f t="shared" si="21"/>
        <v>7.5</v>
      </c>
      <c r="F148" s="162">
        <f t="shared" si="21"/>
        <v>8</v>
      </c>
      <c r="G148" s="162">
        <f t="shared" si="21"/>
        <v>8.5</v>
      </c>
      <c r="H148" s="162">
        <f t="shared" si="21"/>
        <v>9</v>
      </c>
      <c r="I148" s="162">
        <f t="shared" si="21"/>
        <v>9.5</v>
      </c>
      <c r="J148" s="64"/>
    </row>
    <row r="149" spans="1:10">
      <c r="A149" s="144" t="s">
        <v>1488</v>
      </c>
      <c r="B149" s="67">
        <f t="shared" ref="B149:I149" si="22">+B147*B148</f>
        <v>20479.085999999999</v>
      </c>
      <c r="C149" s="67">
        <f t="shared" si="22"/>
        <v>22185.676500000001</v>
      </c>
      <c r="D149" s="67">
        <f t="shared" si="22"/>
        <v>23892.267</v>
      </c>
      <c r="E149" s="67">
        <f t="shared" si="22"/>
        <v>25598.857500000002</v>
      </c>
      <c r="F149" s="67">
        <f t="shared" si="22"/>
        <v>27305.448</v>
      </c>
      <c r="G149" s="67">
        <f t="shared" si="22"/>
        <v>29012.038499999999</v>
      </c>
      <c r="H149" s="67">
        <f t="shared" si="22"/>
        <v>30718.629000000001</v>
      </c>
      <c r="I149" s="67">
        <f t="shared" si="22"/>
        <v>32425.219499999999</v>
      </c>
      <c r="J149" s="64"/>
    </row>
    <row r="150" spans="1:10">
      <c r="A150" s="144" t="s">
        <v>648</v>
      </c>
      <c r="B150" s="67">
        <f t="shared" ref="B150:I150" si="23">+$B$9</f>
        <v>25247.582999999999</v>
      </c>
      <c r="C150" s="67">
        <f t="shared" si="23"/>
        <v>25247.582999999999</v>
      </c>
      <c r="D150" s="67">
        <f t="shared" si="23"/>
        <v>25247.582999999999</v>
      </c>
      <c r="E150" s="67">
        <f t="shared" si="23"/>
        <v>25247.582999999999</v>
      </c>
      <c r="F150" s="67">
        <f t="shared" si="23"/>
        <v>25247.582999999999</v>
      </c>
      <c r="G150" s="67">
        <f t="shared" si="23"/>
        <v>25247.582999999999</v>
      </c>
      <c r="H150" s="67">
        <f t="shared" si="23"/>
        <v>25247.582999999999</v>
      </c>
      <c r="I150" s="67">
        <f t="shared" si="23"/>
        <v>25247.582999999999</v>
      </c>
      <c r="J150" s="64"/>
    </row>
    <row r="151" spans="1:10">
      <c r="A151" s="144" t="s">
        <v>649</v>
      </c>
      <c r="B151" s="67">
        <f t="shared" ref="B151:I151" si="24">+$B$10</f>
        <v>247.58300000000014</v>
      </c>
      <c r="C151" s="67">
        <f t="shared" si="24"/>
        <v>247.58300000000014</v>
      </c>
      <c r="D151" s="67">
        <f t="shared" si="24"/>
        <v>247.58300000000014</v>
      </c>
      <c r="E151" s="67">
        <f t="shared" si="24"/>
        <v>247.58300000000014</v>
      </c>
      <c r="F151" s="67">
        <f t="shared" si="24"/>
        <v>247.58300000000014</v>
      </c>
      <c r="G151" s="67">
        <f t="shared" si="24"/>
        <v>247.58300000000014</v>
      </c>
      <c r="H151" s="67">
        <f t="shared" si="24"/>
        <v>247.58300000000014</v>
      </c>
      <c r="I151" s="67">
        <f t="shared" si="24"/>
        <v>247.58300000000014</v>
      </c>
      <c r="J151" s="64"/>
    </row>
    <row r="152" spans="1:10">
      <c r="A152" s="144" t="s">
        <v>3149</v>
      </c>
      <c r="B152" s="146">
        <f t="shared" ref="B152:I152" si="25">+$B$13</f>
        <v>0</v>
      </c>
      <c r="C152" s="146">
        <f t="shared" si="25"/>
        <v>0</v>
      </c>
      <c r="D152" s="146">
        <f t="shared" si="25"/>
        <v>0</v>
      </c>
      <c r="E152" s="146">
        <f t="shared" si="25"/>
        <v>0</v>
      </c>
      <c r="F152" s="146">
        <f t="shared" si="25"/>
        <v>0</v>
      </c>
      <c r="G152" s="146">
        <f t="shared" si="25"/>
        <v>0</v>
      </c>
      <c r="H152" s="146">
        <f t="shared" si="25"/>
        <v>0</v>
      </c>
      <c r="I152" s="146">
        <f t="shared" si="25"/>
        <v>0</v>
      </c>
      <c r="J152" s="64"/>
    </row>
    <row r="153" spans="1:10">
      <c r="A153" s="144" t="s">
        <v>1485</v>
      </c>
      <c r="B153" s="67">
        <f t="shared" ref="B153:I153" si="26">+B149-B150+B151+B152</f>
        <v>-4520.9139999999989</v>
      </c>
      <c r="C153" s="67">
        <f t="shared" si="26"/>
        <v>-2814.3234999999972</v>
      </c>
      <c r="D153" s="67">
        <f t="shared" si="26"/>
        <v>-1107.7329999999988</v>
      </c>
      <c r="E153" s="67">
        <f t="shared" si="26"/>
        <v>598.85750000000326</v>
      </c>
      <c r="F153" s="67">
        <f t="shared" si="26"/>
        <v>2305.4480000000017</v>
      </c>
      <c r="G153" s="67">
        <f t="shared" si="26"/>
        <v>4012.0385000000001</v>
      </c>
      <c r="H153" s="67">
        <f t="shared" si="26"/>
        <v>5718.6290000000026</v>
      </c>
      <c r="I153" s="67">
        <f t="shared" si="26"/>
        <v>7425.2195000000011</v>
      </c>
      <c r="J153" s="64"/>
    </row>
    <row r="154" spans="1:10">
      <c r="A154" s="144" t="s">
        <v>4028</v>
      </c>
      <c r="B154" s="146">
        <f t="shared" ref="B154:I154" si="27">+$B$7</f>
        <v>468.35819421725171</v>
      </c>
      <c r="C154" s="146">
        <f t="shared" si="27"/>
        <v>468.35819421725171</v>
      </c>
      <c r="D154" s="146">
        <f t="shared" si="27"/>
        <v>468.35819421725171</v>
      </c>
      <c r="E154" s="146">
        <f t="shared" si="27"/>
        <v>468.35819421725171</v>
      </c>
      <c r="F154" s="146">
        <f t="shared" si="27"/>
        <v>468.35819421725171</v>
      </c>
      <c r="G154" s="146">
        <f t="shared" si="27"/>
        <v>468.35819421725171</v>
      </c>
      <c r="H154" s="146">
        <f t="shared" si="27"/>
        <v>468.35819421725171</v>
      </c>
      <c r="I154" s="146">
        <f t="shared" si="27"/>
        <v>468.35819421725171</v>
      </c>
      <c r="J154" s="64"/>
    </row>
    <row r="155" spans="1:10">
      <c r="A155" s="144" t="s">
        <v>1561</v>
      </c>
      <c r="B155" s="147">
        <f t="shared" ref="B155:I155" si="28">+B153/B154</f>
        <v>-9.6526847524374411</v>
      </c>
      <c r="C155" s="147">
        <f t="shared" si="28"/>
        <v>-6.0089126970511604</v>
      </c>
      <c r="D155" s="147">
        <f t="shared" si="28"/>
        <v>-2.3651406416648877</v>
      </c>
      <c r="E155" s="147">
        <f t="shared" si="28"/>
        <v>1.278631413721393</v>
      </c>
      <c r="F155" s="147">
        <f t="shared" si="28"/>
        <v>4.9224034691076657</v>
      </c>
      <c r="G155" s="147">
        <f t="shared" si="28"/>
        <v>8.5661755244939393</v>
      </c>
      <c r="H155" s="147">
        <f t="shared" si="28"/>
        <v>12.20994757988022</v>
      </c>
      <c r="I155" s="147">
        <f t="shared" si="28"/>
        <v>15.853719635266494</v>
      </c>
      <c r="J155" s="64"/>
    </row>
    <row r="156" spans="1:10">
      <c r="A156" s="67" t="s">
        <v>5178</v>
      </c>
      <c r="B156" s="151">
        <f t="shared" ref="B156:I156" si="29">+B155/$B$6-1</f>
        <v>-4.684230821541008</v>
      </c>
      <c r="C156" s="151">
        <f t="shared" si="29"/>
        <v>-3.2934781286454808</v>
      </c>
      <c r="D156" s="151">
        <f t="shared" si="29"/>
        <v>-1.9027254357499572</v>
      </c>
      <c r="E156" s="151">
        <f t="shared" si="29"/>
        <v>-0.51197274285443017</v>
      </c>
      <c r="F156" s="151">
        <f t="shared" si="29"/>
        <v>0.87877995004109377</v>
      </c>
      <c r="G156" s="151">
        <f t="shared" si="29"/>
        <v>2.269532642936618</v>
      </c>
      <c r="H156" s="151">
        <f t="shared" si="29"/>
        <v>3.6602853358321452</v>
      </c>
      <c r="I156" s="151">
        <f t="shared" si="29"/>
        <v>5.0510380287276693</v>
      </c>
      <c r="J156" s="64"/>
    </row>
    <row r="157" spans="1:10">
      <c r="A157" s="152"/>
      <c r="B157" s="67"/>
      <c r="C157" s="67"/>
      <c r="D157" s="153"/>
      <c r="E157" s="153"/>
      <c r="F157" s="153"/>
      <c r="G157" s="153"/>
      <c r="H157" s="153"/>
      <c r="I157" s="153"/>
      <c r="J157" s="64"/>
    </row>
    <row r="158" spans="1:10" ht="4.5" customHeight="1">
      <c r="A158" s="3539"/>
      <c r="B158" s="3539"/>
      <c r="C158" s="3539"/>
      <c r="D158" s="3539"/>
      <c r="E158" s="3539"/>
      <c r="F158" s="3539"/>
      <c r="G158" s="3539"/>
      <c r="H158" s="3539"/>
      <c r="I158" s="3539"/>
      <c r="J158" s="64"/>
    </row>
    <row r="159" spans="1:10">
      <c r="A159" s="3832" t="s">
        <v>5179</v>
      </c>
      <c r="B159" s="3833"/>
      <c r="C159" s="3833"/>
      <c r="D159" s="3833"/>
      <c r="E159" s="3833"/>
      <c r="F159" s="3833"/>
      <c r="G159" s="3833"/>
      <c r="H159" s="3833"/>
      <c r="I159" s="3833"/>
      <c r="J159" s="64"/>
    </row>
    <row r="160" spans="1:10">
      <c r="A160" s="67"/>
      <c r="B160" s="67"/>
      <c r="C160" s="67"/>
      <c r="D160" s="67"/>
      <c r="E160" s="141"/>
      <c r="F160" s="67"/>
      <c r="G160" s="67"/>
      <c r="H160" s="67"/>
      <c r="I160" s="67"/>
      <c r="J160" s="64"/>
    </row>
    <row r="161" spans="1:10">
      <c r="A161" s="67" t="s">
        <v>5180</v>
      </c>
      <c r="B161" s="67">
        <f>+$C$201-$C$206</f>
        <v>1980.1680000000001</v>
      </c>
      <c r="C161" s="67">
        <f>+B161</f>
        <v>1980.1680000000001</v>
      </c>
      <c r="D161" s="67">
        <f t="shared" ref="D161:I161" si="30">+C161</f>
        <v>1980.1680000000001</v>
      </c>
      <c r="E161" s="67">
        <f t="shared" si="30"/>
        <v>1980.1680000000001</v>
      </c>
      <c r="F161" s="67">
        <f t="shared" si="30"/>
        <v>1980.1680000000001</v>
      </c>
      <c r="G161" s="67">
        <f t="shared" si="30"/>
        <v>1980.1680000000001</v>
      </c>
      <c r="H161" s="67">
        <f t="shared" si="30"/>
        <v>1980.1680000000001</v>
      </c>
      <c r="I161" s="67">
        <f t="shared" si="30"/>
        <v>1980.1680000000001</v>
      </c>
      <c r="J161" s="64"/>
    </row>
    <row r="162" spans="1:10">
      <c r="A162" s="144" t="s">
        <v>5181</v>
      </c>
      <c r="B162" s="162">
        <v>12</v>
      </c>
      <c r="C162" s="162">
        <f t="shared" ref="C162:I162" si="31">+B162+0.5</f>
        <v>12.5</v>
      </c>
      <c r="D162" s="162">
        <f t="shared" si="31"/>
        <v>13</v>
      </c>
      <c r="E162" s="162">
        <f t="shared" si="31"/>
        <v>13.5</v>
      </c>
      <c r="F162" s="162">
        <f t="shared" si="31"/>
        <v>14</v>
      </c>
      <c r="G162" s="162">
        <f t="shared" si="31"/>
        <v>14.5</v>
      </c>
      <c r="H162" s="162">
        <f t="shared" si="31"/>
        <v>15</v>
      </c>
      <c r="I162" s="162">
        <f t="shared" si="31"/>
        <v>15.5</v>
      </c>
      <c r="J162" s="64"/>
    </row>
    <row r="163" spans="1:10">
      <c r="A163" s="144" t="s">
        <v>1488</v>
      </c>
      <c r="B163" s="67">
        <f t="shared" ref="B163:I163" si="32">+B161*B162</f>
        <v>23762.016000000003</v>
      </c>
      <c r="C163" s="67">
        <f t="shared" si="32"/>
        <v>24752.100000000002</v>
      </c>
      <c r="D163" s="67">
        <f t="shared" si="32"/>
        <v>25742.184000000001</v>
      </c>
      <c r="E163" s="67">
        <f t="shared" si="32"/>
        <v>26732.268</v>
      </c>
      <c r="F163" s="67">
        <f t="shared" si="32"/>
        <v>27722.352000000003</v>
      </c>
      <c r="G163" s="67">
        <f t="shared" si="32"/>
        <v>28712.436000000002</v>
      </c>
      <c r="H163" s="67">
        <f t="shared" si="32"/>
        <v>29702.52</v>
      </c>
      <c r="I163" s="67">
        <f t="shared" si="32"/>
        <v>30692.604000000003</v>
      </c>
      <c r="J163" s="64"/>
    </row>
    <row r="164" spans="1:10">
      <c r="A164" s="144" t="s">
        <v>648</v>
      </c>
      <c r="B164" s="67">
        <f t="shared" ref="B164:I164" si="33">+$B$9</f>
        <v>25247.582999999999</v>
      </c>
      <c r="C164" s="67">
        <f t="shared" si="33"/>
        <v>25247.582999999999</v>
      </c>
      <c r="D164" s="67">
        <f t="shared" si="33"/>
        <v>25247.582999999999</v>
      </c>
      <c r="E164" s="67">
        <f t="shared" si="33"/>
        <v>25247.582999999999</v>
      </c>
      <c r="F164" s="67">
        <f t="shared" si="33"/>
        <v>25247.582999999999</v>
      </c>
      <c r="G164" s="67">
        <f t="shared" si="33"/>
        <v>25247.582999999999</v>
      </c>
      <c r="H164" s="67">
        <f t="shared" si="33"/>
        <v>25247.582999999999</v>
      </c>
      <c r="I164" s="67">
        <f t="shared" si="33"/>
        <v>25247.582999999999</v>
      </c>
      <c r="J164" s="64"/>
    </row>
    <row r="165" spans="1:10">
      <c r="A165" s="144" t="s">
        <v>649</v>
      </c>
      <c r="B165" s="67">
        <f t="shared" ref="B165:I165" si="34">+$B$10</f>
        <v>247.58300000000014</v>
      </c>
      <c r="C165" s="67">
        <f t="shared" si="34"/>
        <v>247.58300000000014</v>
      </c>
      <c r="D165" s="67">
        <f t="shared" si="34"/>
        <v>247.58300000000014</v>
      </c>
      <c r="E165" s="67">
        <f t="shared" si="34"/>
        <v>247.58300000000014</v>
      </c>
      <c r="F165" s="67">
        <f t="shared" si="34"/>
        <v>247.58300000000014</v>
      </c>
      <c r="G165" s="67">
        <f t="shared" si="34"/>
        <v>247.58300000000014</v>
      </c>
      <c r="H165" s="67">
        <f t="shared" si="34"/>
        <v>247.58300000000014</v>
      </c>
      <c r="I165" s="67">
        <f t="shared" si="34"/>
        <v>247.58300000000014</v>
      </c>
      <c r="J165" s="64"/>
    </row>
    <row r="166" spans="1:10">
      <c r="A166" s="144" t="s">
        <v>3149</v>
      </c>
      <c r="B166" s="146">
        <f t="shared" ref="B166:I166" si="35">+$B$13</f>
        <v>0</v>
      </c>
      <c r="C166" s="146">
        <f t="shared" si="35"/>
        <v>0</v>
      </c>
      <c r="D166" s="146">
        <f t="shared" si="35"/>
        <v>0</v>
      </c>
      <c r="E166" s="146">
        <f t="shared" si="35"/>
        <v>0</v>
      </c>
      <c r="F166" s="146">
        <f t="shared" si="35"/>
        <v>0</v>
      </c>
      <c r="G166" s="146">
        <f t="shared" si="35"/>
        <v>0</v>
      </c>
      <c r="H166" s="146">
        <f t="shared" si="35"/>
        <v>0</v>
      </c>
      <c r="I166" s="146">
        <f t="shared" si="35"/>
        <v>0</v>
      </c>
      <c r="J166" s="64"/>
    </row>
    <row r="167" spans="1:10">
      <c r="A167" s="144" t="s">
        <v>1485</v>
      </c>
      <c r="B167" s="67">
        <f>+B163-B164+B165+B166</f>
        <v>-1237.9839999999954</v>
      </c>
      <c r="C167" s="67">
        <f t="shared" ref="C167:I167" si="36">+C163-C164+C165+C166</f>
        <v>-247.8999999999964</v>
      </c>
      <c r="D167" s="67">
        <f t="shared" si="36"/>
        <v>742.18400000000247</v>
      </c>
      <c r="E167" s="67">
        <f t="shared" si="36"/>
        <v>1732.2680000000014</v>
      </c>
      <c r="F167" s="67">
        <f t="shared" si="36"/>
        <v>2722.352000000004</v>
      </c>
      <c r="G167" s="67">
        <f t="shared" si="36"/>
        <v>3712.4360000000029</v>
      </c>
      <c r="H167" s="67">
        <f t="shared" si="36"/>
        <v>4702.5200000000023</v>
      </c>
      <c r="I167" s="67">
        <f t="shared" si="36"/>
        <v>5692.6040000000048</v>
      </c>
      <c r="J167" s="64"/>
    </row>
    <row r="168" spans="1:10">
      <c r="A168" s="144" t="s">
        <v>4028</v>
      </c>
      <c r="B168" s="146">
        <f t="shared" ref="B168:I168" si="37">+$B$7</f>
        <v>468.35819421725171</v>
      </c>
      <c r="C168" s="146">
        <f t="shared" si="37"/>
        <v>468.35819421725171</v>
      </c>
      <c r="D168" s="146">
        <f t="shared" si="37"/>
        <v>468.35819421725171</v>
      </c>
      <c r="E168" s="146">
        <f t="shared" si="37"/>
        <v>468.35819421725171</v>
      </c>
      <c r="F168" s="146">
        <f t="shared" si="37"/>
        <v>468.35819421725171</v>
      </c>
      <c r="G168" s="146">
        <f t="shared" si="37"/>
        <v>468.35819421725171</v>
      </c>
      <c r="H168" s="146">
        <f t="shared" si="37"/>
        <v>468.35819421725171</v>
      </c>
      <c r="I168" s="146">
        <f t="shared" si="37"/>
        <v>468.35819421725171</v>
      </c>
      <c r="J168" s="64"/>
    </row>
    <row r="169" spans="1:10">
      <c r="A169" s="144" t="s">
        <v>1561</v>
      </c>
      <c r="B169" s="147">
        <f t="shared" ref="B169:I169" si="38">+B167/B168</f>
        <v>-2.6432418932458059</v>
      </c>
      <c r="C169" s="147">
        <f t="shared" si="38"/>
        <v>-0.5292957464196858</v>
      </c>
      <c r="D169" s="147">
        <f t="shared" si="38"/>
        <v>1.5846504004064343</v>
      </c>
      <c r="E169" s="147">
        <f t="shared" si="38"/>
        <v>3.6985965472325546</v>
      </c>
      <c r="F169" s="147">
        <f t="shared" si="38"/>
        <v>5.8125426940586831</v>
      </c>
      <c r="G169" s="147">
        <f t="shared" si="38"/>
        <v>7.9264888408848027</v>
      </c>
      <c r="H169" s="147">
        <f t="shared" si="38"/>
        <v>10.040434987710924</v>
      </c>
      <c r="I169" s="147">
        <f t="shared" si="38"/>
        <v>12.154381134537052</v>
      </c>
      <c r="J169" s="64"/>
    </row>
    <row r="170" spans="1:10">
      <c r="A170" s="67" t="s">
        <v>5178</v>
      </c>
      <c r="B170" s="151">
        <f t="shared" ref="B170:I170" si="39">+B169/$B$6-1</f>
        <v>-2.0088709516205365</v>
      </c>
      <c r="C170" s="151">
        <f t="shared" si="39"/>
        <v>-1.2020212772594221</v>
      </c>
      <c r="D170" s="151">
        <f t="shared" si="39"/>
        <v>-0.39517160289830755</v>
      </c>
      <c r="E170" s="151">
        <f t="shared" si="39"/>
        <v>0.41167807146280699</v>
      </c>
      <c r="F170" s="151">
        <f t="shared" si="39"/>
        <v>1.2185277458239248</v>
      </c>
      <c r="G170" s="151">
        <f t="shared" si="39"/>
        <v>2.025377420185039</v>
      </c>
      <c r="H170" s="151">
        <f t="shared" si="39"/>
        <v>2.8322270945461541</v>
      </c>
      <c r="I170" s="151">
        <f t="shared" si="39"/>
        <v>3.6390767689072714</v>
      </c>
      <c r="J170" s="64"/>
    </row>
    <row r="171" spans="1:10">
      <c r="A171" s="67"/>
      <c r="B171" s="67"/>
      <c r="C171" s="67"/>
      <c r="D171" s="67"/>
      <c r="E171" s="141"/>
      <c r="F171" s="67"/>
      <c r="G171" s="67"/>
      <c r="H171" s="67"/>
      <c r="I171" s="67"/>
      <c r="J171" s="64"/>
    </row>
    <row r="172" spans="1:10" ht="4.5" customHeight="1">
      <c r="A172" s="3539"/>
      <c r="B172" s="3539"/>
      <c r="C172" s="3539"/>
      <c r="D172" s="3539"/>
      <c r="E172" s="3539"/>
      <c r="F172" s="3539"/>
      <c r="G172" s="3539"/>
      <c r="H172" s="3539"/>
      <c r="I172" s="3539"/>
      <c r="J172" s="64"/>
    </row>
    <row r="173" spans="1:10" hidden="1">
      <c r="A173" s="3856" t="s">
        <v>5182</v>
      </c>
      <c r="B173" s="3857"/>
      <c r="C173" s="3857"/>
      <c r="D173" s="3857"/>
      <c r="E173" s="3857"/>
      <c r="F173" s="3857"/>
      <c r="G173" s="3857"/>
      <c r="H173" s="3857"/>
      <c r="I173" s="3857"/>
      <c r="J173" s="64"/>
    </row>
    <row r="174" spans="1:10" hidden="1">
      <c r="A174" s="3858"/>
      <c r="B174" s="3859"/>
      <c r="C174" s="3859"/>
      <c r="D174" s="3859"/>
      <c r="E174" s="3859"/>
      <c r="F174" s="3859"/>
      <c r="G174" s="3859"/>
      <c r="H174" s="10"/>
      <c r="I174" s="10"/>
      <c r="J174" s="64"/>
    </row>
    <row r="175" spans="1:10" hidden="1">
      <c r="A175" s="3860"/>
      <c r="B175" s="3839">
        <v>2017</v>
      </c>
      <c r="C175" s="3839">
        <f t="shared" ref="C175:H175" si="40">B175+1</f>
        <v>2018</v>
      </c>
      <c r="D175" s="3839">
        <f t="shared" si="40"/>
        <v>2019</v>
      </c>
      <c r="E175" s="3839">
        <f t="shared" si="40"/>
        <v>2020</v>
      </c>
      <c r="F175" s="3839">
        <f t="shared" si="40"/>
        <v>2021</v>
      </c>
      <c r="G175" s="3839">
        <f t="shared" si="40"/>
        <v>2022</v>
      </c>
      <c r="H175" s="3839">
        <f t="shared" si="40"/>
        <v>2023</v>
      </c>
      <c r="I175" s="154"/>
      <c r="J175" s="64"/>
    </row>
    <row r="176" spans="1:10" hidden="1">
      <c r="A176" s="3645" t="s">
        <v>2271</v>
      </c>
      <c r="B176" s="3861"/>
      <c r="C176" s="3861"/>
      <c r="D176" s="3861"/>
      <c r="E176" s="3861"/>
      <c r="F176" s="3861">
        <f>+'Model Main'!EI252*-1</f>
        <v>0</v>
      </c>
      <c r="G176" s="3861">
        <f>+'Model Main'!EN252*-1</f>
        <v>0</v>
      </c>
      <c r="H176" s="3861">
        <f>+'Model Main'!ES252*-1</f>
        <v>13.843800000000215</v>
      </c>
      <c r="I176" s="21"/>
      <c r="J176" s="64"/>
    </row>
    <row r="177" spans="1:10" hidden="1">
      <c r="A177" s="21" t="s">
        <v>1865</v>
      </c>
      <c r="B177" s="161"/>
      <c r="C177" s="161"/>
      <c r="D177" s="161"/>
      <c r="E177" s="161"/>
      <c r="F177" s="161">
        <f>+(1+$G$235)^(F175-$F$175+0.5)</f>
        <v>1.0381092042747719</v>
      </c>
      <c r="G177" s="161">
        <f>+(1+$G$235)^(G175-$F$175+0.5)</f>
        <v>1.1187398936094204</v>
      </c>
      <c r="H177" s="161">
        <f>+(1+$G$235)^(H175-$F$175+0.5)</f>
        <v>1.2056332266387875</v>
      </c>
      <c r="I177" s="21"/>
      <c r="J177" s="64"/>
    </row>
    <row r="178" spans="1:10" hidden="1">
      <c r="A178" s="21" t="s">
        <v>2272</v>
      </c>
      <c r="B178" s="20"/>
      <c r="C178" s="3861"/>
      <c r="D178" s="3861"/>
      <c r="E178" s="3861"/>
      <c r="F178" s="3861">
        <f>F176/F177</f>
        <v>0</v>
      </c>
      <c r="G178" s="3861">
        <f>G176/G177</f>
        <v>0</v>
      </c>
      <c r="H178" s="3861">
        <f>H176/H177</f>
        <v>11.482596609082899</v>
      </c>
      <c r="I178" s="21"/>
      <c r="J178" s="64"/>
    </row>
    <row r="179" spans="1:10" hidden="1">
      <c r="A179" s="21" t="s">
        <v>2273</v>
      </c>
      <c r="B179" s="20">
        <f>SUM(F178:H178)</f>
        <v>11.482596609082899</v>
      </c>
      <c r="C179" s="20"/>
      <c r="D179" s="20"/>
      <c r="E179" s="20"/>
      <c r="F179" s="20"/>
      <c r="G179" s="20"/>
      <c r="H179" s="20"/>
      <c r="I179" s="21"/>
      <c r="J179" s="64"/>
    </row>
    <row r="180" spans="1:10" hidden="1">
      <c r="A180" s="21"/>
      <c r="B180" s="20"/>
      <c r="C180" s="20"/>
      <c r="D180" s="20"/>
      <c r="E180" s="20"/>
      <c r="F180" s="20"/>
      <c r="G180" s="20"/>
      <c r="H180" s="20"/>
      <c r="I180" s="20"/>
      <c r="J180" s="64"/>
    </row>
    <row r="181" spans="1:10" hidden="1">
      <c r="A181" s="21" t="s">
        <v>5183</v>
      </c>
      <c r="B181" s="20">
        <f>+'Model Main'!EN253</f>
        <v>50.775000000000091</v>
      </c>
      <c r="C181" s="20"/>
      <c r="D181" s="20"/>
      <c r="E181" s="20"/>
      <c r="F181" s="20"/>
      <c r="G181" s="20"/>
      <c r="H181" s="20"/>
      <c r="I181" s="20"/>
      <c r="J181" s="64"/>
    </row>
    <row r="182" spans="1:10" hidden="1">
      <c r="A182" s="21" t="s">
        <v>5184</v>
      </c>
      <c r="B182" s="160">
        <f>+G238</f>
        <v>0.28000000000000003</v>
      </c>
      <c r="C182" s="20"/>
      <c r="D182" s="20"/>
      <c r="E182" s="20"/>
      <c r="F182" s="20"/>
      <c r="G182" s="20"/>
      <c r="H182" s="20"/>
      <c r="I182" s="20"/>
      <c r="J182" s="64"/>
    </row>
    <row r="183" spans="1:10" hidden="1">
      <c r="A183" s="157" t="s">
        <v>5185</v>
      </c>
      <c r="B183" s="3861">
        <f>+B181*B182</f>
        <v>14.217000000000027</v>
      </c>
      <c r="C183" s="20"/>
      <c r="D183" s="20"/>
      <c r="E183" s="20"/>
      <c r="F183" s="20"/>
      <c r="G183" s="20"/>
      <c r="H183" s="20"/>
      <c r="I183" s="20"/>
      <c r="J183" s="64"/>
    </row>
    <row r="184" spans="1:10" hidden="1">
      <c r="A184" s="157" t="s">
        <v>5186</v>
      </c>
      <c r="B184" s="20">
        <f>+G176</f>
        <v>0</v>
      </c>
      <c r="C184" s="20"/>
      <c r="D184" s="20"/>
      <c r="E184" s="20"/>
      <c r="F184" s="20"/>
      <c r="G184" s="20"/>
      <c r="H184" s="20"/>
      <c r="I184" s="20"/>
      <c r="J184" s="64"/>
    </row>
    <row r="185" spans="1:10" hidden="1">
      <c r="A185" s="157" t="s">
        <v>5187</v>
      </c>
      <c r="B185" s="3862">
        <f>IFERROR(B183/B184,0)</f>
        <v>0</v>
      </c>
      <c r="C185" s="20"/>
      <c r="D185" s="20"/>
      <c r="E185" s="20"/>
      <c r="F185" s="20"/>
      <c r="G185" s="20"/>
      <c r="H185" s="20"/>
      <c r="I185" s="20"/>
      <c r="J185" s="64"/>
    </row>
    <row r="186" spans="1:10" hidden="1">
      <c r="A186" s="157"/>
      <c r="B186" s="159"/>
      <c r="C186" s="20"/>
      <c r="D186" s="20"/>
      <c r="E186" s="20"/>
      <c r="F186" s="20"/>
      <c r="G186" s="20"/>
      <c r="H186" s="20"/>
      <c r="I186" s="20"/>
      <c r="J186" s="64"/>
    </row>
    <row r="187" spans="1:10" hidden="1">
      <c r="A187" s="157" t="s">
        <v>5188</v>
      </c>
      <c r="B187" s="158">
        <f>+G176*(1-(1+G235)^(-B185))/G235</f>
        <v>0</v>
      </c>
      <c r="C187" s="20"/>
      <c r="D187" s="20"/>
      <c r="E187" s="20"/>
      <c r="F187" s="20"/>
      <c r="G187" s="20"/>
      <c r="H187" s="20"/>
      <c r="I187" s="20"/>
      <c r="J187" s="64"/>
    </row>
    <row r="188" spans="1:10" hidden="1">
      <c r="A188" s="157" t="s">
        <v>5189</v>
      </c>
      <c r="B188" s="159">
        <f>+G177</f>
        <v>1.1187398936094204</v>
      </c>
      <c r="C188" s="20"/>
      <c r="D188" s="20"/>
      <c r="E188" s="20"/>
      <c r="F188" s="20"/>
      <c r="G188" s="20"/>
      <c r="H188" s="20"/>
      <c r="I188" s="20"/>
      <c r="J188" s="64"/>
    </row>
    <row r="189" spans="1:10" hidden="1">
      <c r="A189" s="157" t="s">
        <v>5190</v>
      </c>
      <c r="B189" s="3778">
        <f>+B187/B188</f>
        <v>0</v>
      </c>
      <c r="C189" s="20"/>
      <c r="D189" s="20"/>
      <c r="E189" s="20"/>
      <c r="F189" s="20"/>
      <c r="G189" s="20"/>
      <c r="H189" s="20"/>
      <c r="I189" s="20"/>
      <c r="J189" s="64"/>
    </row>
    <row r="190" spans="1:10" hidden="1">
      <c r="A190" s="157" t="s">
        <v>5191</v>
      </c>
      <c r="B190" s="158">
        <f>+B179</f>
        <v>11.482596609082899</v>
      </c>
      <c r="C190" s="20"/>
      <c r="D190" s="20"/>
      <c r="E190" s="20"/>
      <c r="F190" s="20"/>
      <c r="G190" s="20"/>
      <c r="H190" s="20"/>
      <c r="I190" s="20"/>
      <c r="J190" s="64"/>
    </row>
    <row r="191" spans="1:10" hidden="1">
      <c r="A191" s="157" t="s">
        <v>5192</v>
      </c>
      <c r="B191" s="3863">
        <f>+SUM(B189:B190)</f>
        <v>11.482596609082899</v>
      </c>
      <c r="C191" s="21"/>
      <c r="D191" s="21"/>
      <c r="E191" s="21"/>
      <c r="F191" s="21"/>
      <c r="G191" s="21"/>
      <c r="H191" s="21"/>
      <c r="I191" s="21"/>
      <c r="J191" s="64"/>
    </row>
    <row r="192" spans="1:10" hidden="1">
      <c r="A192" s="157" t="s">
        <v>4028</v>
      </c>
      <c r="B192" s="158">
        <f>+B7</f>
        <v>468.35819421725171</v>
      </c>
      <c r="C192" s="21"/>
      <c r="D192" s="21"/>
      <c r="E192" s="21"/>
      <c r="G192" s="21"/>
      <c r="H192" s="21"/>
      <c r="I192" s="21"/>
      <c r="J192" s="64"/>
    </row>
    <row r="193" spans="1:11" ht="12.75" hidden="1" thickBot="1">
      <c r="A193" s="157" t="s">
        <v>5193</v>
      </c>
      <c r="B193" s="1812">
        <f>+B191/B192</f>
        <v>2.4516698439051125E-2</v>
      </c>
      <c r="C193" s="222"/>
      <c r="D193" s="222"/>
      <c r="E193" s="222"/>
      <c r="F193" s="222"/>
      <c r="G193" s="222"/>
      <c r="H193" s="222"/>
      <c r="J193" s="64"/>
    </row>
    <row r="194" spans="1:11" ht="12.75" hidden="1" thickTop="1">
      <c r="A194" s="155"/>
      <c r="B194" s="156"/>
      <c r="C194" s="155"/>
      <c r="D194" s="155"/>
      <c r="E194" s="155"/>
      <c r="F194" s="155"/>
      <c r="G194" s="155"/>
      <c r="H194" s="155"/>
      <c r="I194" s="21"/>
      <c r="J194" s="64"/>
    </row>
    <row r="195" spans="1:11" hidden="1">
      <c r="A195" s="21"/>
      <c r="B195" s="20"/>
      <c r="C195" s="21"/>
      <c r="D195" s="21"/>
      <c r="E195" s="21"/>
      <c r="F195" s="21"/>
      <c r="G195" s="21"/>
      <c r="H195" s="21"/>
      <c r="I195" s="21"/>
      <c r="J195" s="64"/>
    </row>
    <row r="196" spans="1:11" ht="4.5" hidden="1" customHeight="1">
      <c r="A196" s="3539"/>
      <c r="B196" s="3539"/>
      <c r="C196" s="3539"/>
      <c r="D196" s="3539"/>
      <c r="E196" s="3539"/>
      <c r="F196" s="3539"/>
      <c r="G196" s="3539"/>
      <c r="H196" s="3539"/>
      <c r="I196" s="3539"/>
      <c r="J196" s="3539"/>
    </row>
    <row r="197" spans="1:11">
      <c r="A197" s="3832" t="s">
        <v>1761</v>
      </c>
      <c r="B197" s="3833"/>
      <c r="C197" s="3833"/>
      <c r="D197" s="3833"/>
      <c r="E197" s="3833"/>
      <c r="F197" s="3833"/>
      <c r="G197" s="3833"/>
      <c r="H197" s="3833"/>
      <c r="I197" s="3864"/>
      <c r="J197" s="3833"/>
      <c r="K197" s="3833"/>
    </row>
    <row r="198" spans="1:11" ht="24">
      <c r="A198" s="3835"/>
      <c r="B198" s="3839">
        <v>2023</v>
      </c>
      <c r="C198" s="3839">
        <f t="shared" ref="C198:H198" si="41">B198+1</f>
        <v>2024</v>
      </c>
      <c r="D198" s="3839">
        <f t="shared" si="41"/>
        <v>2025</v>
      </c>
      <c r="E198" s="3839">
        <f t="shared" si="41"/>
        <v>2026</v>
      </c>
      <c r="F198" s="3839">
        <f t="shared" si="41"/>
        <v>2027</v>
      </c>
      <c r="G198" s="3839">
        <f t="shared" si="41"/>
        <v>2028</v>
      </c>
      <c r="H198" s="3839">
        <f t="shared" si="41"/>
        <v>2029</v>
      </c>
      <c r="I198" s="3839" t="s">
        <v>1766</v>
      </c>
      <c r="J198" s="3840" t="s">
        <v>5153</v>
      </c>
    </row>
    <row r="199" spans="1:11">
      <c r="A199" s="67" t="s">
        <v>146</v>
      </c>
      <c r="B199" s="67">
        <f>+'Model Main'!ES14</f>
        <v>9237.0640000000003</v>
      </c>
      <c r="C199" s="67">
        <f>+'Model Main'!EX14</f>
        <v>8954.4170000000013</v>
      </c>
      <c r="D199" s="67">
        <f>+'Model Main'!FC14</f>
        <v>8583.424636086118</v>
      </c>
      <c r="E199" s="67">
        <f>+'Model Main'!FD14</f>
        <v>8350.5649922807206</v>
      </c>
      <c r="F199" s="67">
        <f>+'Model Main'!FE14</f>
        <v>8127.714520146983</v>
      </c>
      <c r="G199" s="67">
        <f>+'Model Main'!FF14</f>
        <v>8065.2295784732742</v>
      </c>
      <c r="H199" s="67">
        <f>+'Model Main'!FG14</f>
        <v>7963.9979306842606</v>
      </c>
      <c r="I199" s="67">
        <f>+F199/E199*F199</f>
        <v>7910.8112303866701</v>
      </c>
      <c r="J199" s="153">
        <f>+(G199/B199)^0.2-1</f>
        <v>-2.676760526957811E-2</v>
      </c>
    </row>
    <row r="200" spans="1:11">
      <c r="A200" s="67" t="s">
        <v>1767</v>
      </c>
      <c r="B200" s="67">
        <f t="shared" ref="B200:H200" si="42">+B199-B201</f>
        <v>5628.1740000000009</v>
      </c>
      <c r="C200" s="67">
        <f t="shared" si="42"/>
        <v>5541.2360000000008</v>
      </c>
      <c r="D200" s="67">
        <f t="shared" si="42"/>
        <v>5231.4303227899618</v>
      </c>
      <c r="E200" s="67">
        <f t="shared" si="42"/>
        <v>4997.9171916241303</v>
      </c>
      <c r="F200" s="67">
        <f t="shared" si="42"/>
        <v>4837.7673461361937</v>
      </c>
      <c r="G200" s="67">
        <f t="shared" si="42"/>
        <v>4743.831591053442</v>
      </c>
      <c r="H200" s="67">
        <f t="shared" si="42"/>
        <v>4640.0398222047206</v>
      </c>
      <c r="I200" s="67">
        <f>I199-I201</f>
        <v>4708.6624606396763</v>
      </c>
      <c r="J200" s="153">
        <f t="shared" ref="J200:J208" si="43">+(G200/B200)^0.2-1</f>
        <v>-3.3610173220252615E-2</v>
      </c>
    </row>
    <row r="201" spans="1:11">
      <c r="A201" s="67" t="s">
        <v>1768</v>
      </c>
      <c r="B201" s="3865">
        <f>+'Model Main'!ES28</f>
        <v>3608.89</v>
      </c>
      <c r="C201" s="3865">
        <f>+'Model Main'!EX28</f>
        <v>3413.181</v>
      </c>
      <c r="D201" s="3865">
        <f>+'Model Main'!FC28</f>
        <v>3351.9943132961562</v>
      </c>
      <c r="E201" s="3865">
        <f>+'Model Main'!FD28</f>
        <v>3352.6478006565908</v>
      </c>
      <c r="F201" s="3865">
        <f>+'Model Main'!FE28</f>
        <v>3289.9471740107897</v>
      </c>
      <c r="G201" s="3865">
        <f>+'Model Main'!FF28</f>
        <v>3321.3979874198317</v>
      </c>
      <c r="H201" s="3865">
        <f>+'Model Main'!FG28</f>
        <v>3323.9581084795404</v>
      </c>
      <c r="I201" s="3865">
        <f>+F201/F199*I199</f>
        <v>3202.1487697469943</v>
      </c>
      <c r="J201" s="153">
        <f t="shared" si="43"/>
        <v>-1.646582577640221E-2</v>
      </c>
    </row>
    <row r="202" spans="1:11">
      <c r="A202" s="67" t="s">
        <v>1769</v>
      </c>
      <c r="B202" s="146">
        <f>+'Model Main'!ES38</f>
        <v>1644.297</v>
      </c>
      <c r="C202" s="146">
        <f>+'Model Main'!EX38</f>
        <v>1642.2310000000002</v>
      </c>
      <c r="D202" s="146">
        <f>+'Model Main'!FC38</f>
        <v>1598.8929227716408</v>
      </c>
      <c r="E202" s="146">
        <f>+'Model Main'!FD38</f>
        <v>1558.615954345468</v>
      </c>
      <c r="F202" s="146">
        <f>+'Model Main'!FE38</f>
        <v>1521.9307154350715</v>
      </c>
      <c r="G202" s="146">
        <f>+'Model Main'!FF38</f>
        <v>1489.0096200730743</v>
      </c>
      <c r="H202" s="146">
        <f>+'Model Main'!FG38</f>
        <v>1448.7361781568134</v>
      </c>
      <c r="I202" s="67">
        <f>I206</f>
        <v>1000</v>
      </c>
      <c r="J202" s="153">
        <f t="shared" si="43"/>
        <v>-1.9644820151470066E-2</v>
      </c>
    </row>
    <row r="203" spans="1:11">
      <c r="A203" s="67" t="s">
        <v>1770</v>
      </c>
      <c r="B203" s="67">
        <f t="shared" ref="B203:H203" si="44">+B201-B202</f>
        <v>1964.5929999999998</v>
      </c>
      <c r="C203" s="67">
        <f t="shared" si="44"/>
        <v>1770.9499999999998</v>
      </c>
      <c r="D203" s="67">
        <f t="shared" si="44"/>
        <v>1753.1013905245154</v>
      </c>
      <c r="E203" s="67">
        <f t="shared" si="44"/>
        <v>1794.0318463111228</v>
      </c>
      <c r="F203" s="67">
        <f t="shared" si="44"/>
        <v>1768.0164585757182</v>
      </c>
      <c r="G203" s="67">
        <f t="shared" si="44"/>
        <v>1832.3883673467574</v>
      </c>
      <c r="H203" s="67">
        <f t="shared" si="44"/>
        <v>1875.2219303227271</v>
      </c>
      <c r="I203" s="3865">
        <f>I201-I202</f>
        <v>2202.1487697469943</v>
      </c>
      <c r="J203" s="153">
        <f t="shared" si="43"/>
        <v>-1.3836358261550941E-2</v>
      </c>
    </row>
    <row r="204" spans="1:11">
      <c r="A204" s="67" t="s">
        <v>989</v>
      </c>
      <c r="B204" s="146">
        <f t="shared" ref="B204:I204" si="45">IF(B203&gt;0,B203*$G$238,0)</f>
        <v>550.08604000000003</v>
      </c>
      <c r="C204" s="146">
        <f t="shared" si="45"/>
        <v>495.86599999999999</v>
      </c>
      <c r="D204" s="146">
        <f t="shared" si="45"/>
        <v>490.86838934686438</v>
      </c>
      <c r="E204" s="146">
        <f t="shared" si="45"/>
        <v>502.32891696711442</v>
      </c>
      <c r="F204" s="146">
        <f t="shared" si="45"/>
        <v>495.04460840120112</v>
      </c>
      <c r="G204" s="146">
        <f t="shared" si="45"/>
        <v>513.06874285709216</v>
      </c>
      <c r="H204" s="146">
        <f t="shared" si="45"/>
        <v>525.06214049036362</v>
      </c>
      <c r="I204" s="146">
        <f t="shared" si="45"/>
        <v>616.60165552915851</v>
      </c>
      <c r="J204" s="153">
        <f t="shared" si="43"/>
        <v>-1.3836358261550941E-2</v>
      </c>
    </row>
    <row r="205" spans="1:11">
      <c r="A205" s="67" t="s">
        <v>1771</v>
      </c>
      <c r="B205" s="67">
        <f t="shared" ref="B205:I205" si="46">B203-B204</f>
        <v>1414.5069599999997</v>
      </c>
      <c r="C205" s="67">
        <f t="shared" si="46"/>
        <v>1275.0839999999998</v>
      </c>
      <c r="D205" s="67">
        <f t="shared" si="46"/>
        <v>1262.233001177651</v>
      </c>
      <c r="E205" s="67">
        <f t="shared" si="46"/>
        <v>1291.7029293440082</v>
      </c>
      <c r="F205" s="67">
        <f t="shared" si="46"/>
        <v>1272.9718501745169</v>
      </c>
      <c r="G205" s="67">
        <f t="shared" si="46"/>
        <v>1319.3196244896653</v>
      </c>
      <c r="H205" s="67">
        <f t="shared" si="46"/>
        <v>1350.1597898323635</v>
      </c>
      <c r="I205" s="67">
        <f t="shared" si="46"/>
        <v>1585.5471142178358</v>
      </c>
      <c r="J205" s="153">
        <f t="shared" si="43"/>
        <v>-1.3836358261550941E-2</v>
      </c>
    </row>
    <row r="206" spans="1:11">
      <c r="A206" s="67" t="s">
        <v>250</v>
      </c>
      <c r="B206" s="67">
        <f>+'Model Main'!ES117*-1</f>
        <v>1704.8109999999999</v>
      </c>
      <c r="C206" s="67">
        <f>+'Model Main'!EX117*-1</f>
        <v>1433.0129999999999</v>
      </c>
      <c r="D206" s="67">
        <f>+'Model Main'!FC117*-1</f>
        <v>1222.2347327852763</v>
      </c>
      <c r="E206" s="67">
        <f>+'Model Main'!FD117*-1</f>
        <v>1196.1232385099113</v>
      </c>
      <c r="F206" s="67">
        <f>+'Model Main'!FE117*-1</f>
        <v>1191.7635652415022</v>
      </c>
      <c r="G206" s="67">
        <f>+'Model Main'!FF117*-1</f>
        <v>1192.7197618150969</v>
      </c>
      <c r="H206" s="67">
        <f>+'Model Main'!FG117*-1</f>
        <v>1086.2752009104627</v>
      </c>
      <c r="I206" s="1042">
        <v>1000</v>
      </c>
      <c r="J206" s="153">
        <f t="shared" si="43"/>
        <v>-6.8951220315326855E-2</v>
      </c>
    </row>
    <row r="207" spans="1:11">
      <c r="A207" s="67" t="s">
        <v>1769</v>
      </c>
      <c r="B207" s="87">
        <f t="shared" ref="B207:H207" si="47">B202</f>
        <v>1644.297</v>
      </c>
      <c r="C207" s="87">
        <f t="shared" si="47"/>
        <v>1642.2310000000002</v>
      </c>
      <c r="D207" s="87">
        <f t="shared" si="47"/>
        <v>1598.8929227716408</v>
      </c>
      <c r="E207" s="87">
        <f t="shared" si="47"/>
        <v>1558.615954345468</v>
      </c>
      <c r="F207" s="87">
        <f t="shared" si="47"/>
        <v>1521.9307154350715</v>
      </c>
      <c r="G207" s="87">
        <f t="shared" si="47"/>
        <v>1489.0096200730743</v>
      </c>
      <c r="H207" s="87">
        <f t="shared" si="47"/>
        <v>1448.7361781568134</v>
      </c>
      <c r="I207" s="87">
        <f>I206</f>
        <v>1000</v>
      </c>
      <c r="J207" s="153">
        <f t="shared" si="43"/>
        <v>-1.9644820151470066E-2</v>
      </c>
    </row>
    <row r="208" spans="1:11" ht="12.75" thickBot="1">
      <c r="A208" s="67" t="s">
        <v>1772</v>
      </c>
      <c r="B208" s="212">
        <f t="shared" ref="B208:I208" si="48">B205-B206+B207</f>
        <v>1353.9929599999998</v>
      </c>
      <c r="C208" s="212">
        <f t="shared" si="48"/>
        <v>1484.3020000000001</v>
      </c>
      <c r="D208" s="212">
        <f t="shared" si="48"/>
        <v>1638.8911911640155</v>
      </c>
      <c r="E208" s="212">
        <f t="shared" si="48"/>
        <v>1654.195645179565</v>
      </c>
      <c r="F208" s="212">
        <f t="shared" si="48"/>
        <v>1603.1390003680863</v>
      </c>
      <c r="G208" s="212">
        <f t="shared" si="48"/>
        <v>1615.6094827476427</v>
      </c>
      <c r="H208" s="212">
        <f t="shared" si="48"/>
        <v>1712.6207670787142</v>
      </c>
      <c r="I208" s="212">
        <f t="shared" si="48"/>
        <v>1585.5471142178358</v>
      </c>
      <c r="J208" s="153">
        <f t="shared" si="43"/>
        <v>3.5962410442576198E-2</v>
      </c>
    </row>
    <row r="209" spans="1:13" ht="12.75" thickTop="1">
      <c r="A209" s="152" t="s">
        <v>5194</v>
      </c>
      <c r="B209" s="1152">
        <f t="shared" ref="B209:I209" si="49">$B15/B201</f>
        <v>7.3056288334776616</v>
      </c>
      <c r="C209" s="1152">
        <f t="shared" si="49"/>
        <v>7.724527600748158</v>
      </c>
      <c r="D209" s="1152">
        <f t="shared" si="49"/>
        <v>7.8655297045904549</v>
      </c>
      <c r="E209" s="1152">
        <f t="shared" si="49"/>
        <v>7.8639965807579824</v>
      </c>
      <c r="F209" s="1152">
        <f t="shared" si="49"/>
        <v>8.0138705718813252</v>
      </c>
      <c r="G209" s="1152">
        <f t="shared" si="49"/>
        <v>7.937986035010077</v>
      </c>
      <c r="H209" s="1152">
        <f t="shared" si="49"/>
        <v>7.9318721778083088</v>
      </c>
      <c r="I209" s="1152">
        <f t="shared" si="49"/>
        <v>8.2335996034726229</v>
      </c>
      <c r="J209" s="64"/>
    </row>
    <row r="210" spans="1:13">
      <c r="A210" s="152"/>
      <c r="B210" s="1152"/>
      <c r="C210" s="1152"/>
      <c r="D210" s="1152"/>
      <c r="E210" s="1152"/>
      <c r="F210" s="1152"/>
      <c r="G210" s="1031"/>
      <c r="H210" s="64"/>
    </row>
    <row r="211" spans="1:13" outlineLevel="1">
      <c r="A211" s="136" t="s">
        <v>5195</v>
      </c>
      <c r="B211" s="87"/>
      <c r="C211" s="87"/>
      <c r="D211" s="87"/>
      <c r="E211" s="87"/>
      <c r="F211" s="87"/>
      <c r="G211" s="87"/>
      <c r="H211" s="64"/>
    </row>
    <row r="212" spans="1:13" outlineLevel="1">
      <c r="A212" s="67" t="s">
        <v>5196</v>
      </c>
      <c r="B212" s="153"/>
      <c r="C212" s="153">
        <f>C199/B199-1</f>
        <v>-3.0599225035140898E-2</v>
      </c>
      <c r="D212" s="153">
        <f>D199/C199-1</f>
        <v>-4.1431213658452926E-2</v>
      </c>
      <c r="E212" s="153">
        <f>E199/D199-1</f>
        <v>-2.7128990313075918E-2</v>
      </c>
      <c r="F212" s="153">
        <f>F199/E199-1</f>
        <v>-2.66868735636141E-2</v>
      </c>
      <c r="G212" s="153">
        <f>I199/F199-1</f>
        <v>-2.66868735636141E-2</v>
      </c>
      <c r="H212" s="64"/>
    </row>
    <row r="213" spans="1:13" outlineLevel="1">
      <c r="A213" s="67" t="s">
        <v>841</v>
      </c>
      <c r="B213" s="153">
        <f>B201/B199</f>
        <v>0.39069665426157052</v>
      </c>
      <c r="C213" s="153">
        <f>C201/C199</f>
        <v>0.38117288931261517</v>
      </c>
      <c r="D213" s="153">
        <f>D201/D199</f>
        <v>0.39051945527707266</v>
      </c>
      <c r="E213" s="153">
        <f>E201/E199</f>
        <v>0.40148754051441854</v>
      </c>
      <c r="F213" s="153">
        <f>F201/F199</f>
        <v>0.40478133992719195</v>
      </c>
      <c r="G213" s="153">
        <f>I201/I199</f>
        <v>0.40478133992719195</v>
      </c>
      <c r="H213" s="64"/>
    </row>
    <row r="214" spans="1:13" outlineLevel="1">
      <c r="A214" s="67" t="s">
        <v>5197</v>
      </c>
      <c r="B214" s="153">
        <f>+(B201-B206)/B199</f>
        <v>0.20613465490766328</v>
      </c>
      <c r="C214" s="153">
        <f>+(C201-C206)/C199</f>
        <v>0.22113868496407971</v>
      </c>
      <c r="D214" s="153">
        <f>+(D201-D206)/D199</f>
        <v>0.24812469041284793</v>
      </c>
      <c r="E214" s="153">
        <f>+(E201-E206)/E199</f>
        <v>0.25824894053757741</v>
      </c>
      <c r="F214" s="153">
        <f>+(F201-F206)/F199</f>
        <v>0.25815173546860049</v>
      </c>
      <c r="G214" s="153">
        <f>+(I201-I206)/I199</f>
        <v>0.2783720538404702</v>
      </c>
      <c r="H214" s="64"/>
    </row>
    <row r="215" spans="1:13" outlineLevel="1">
      <c r="A215" s="67" t="s">
        <v>5198</v>
      </c>
      <c r="B215" s="153">
        <f>B206/B199</f>
        <v>0.18456199935390724</v>
      </c>
      <c r="C215" s="153">
        <f>C206/C199</f>
        <v>0.16003420434853544</v>
      </c>
      <c r="D215" s="153">
        <f>D206/D199</f>
        <v>0.1423947648642247</v>
      </c>
      <c r="E215" s="153">
        <f>E206/E199</f>
        <v>0.1432385999768411</v>
      </c>
      <c r="F215" s="153">
        <f>F206/F199</f>
        <v>0.14662960445859141</v>
      </c>
      <c r="G215" s="153">
        <f>I206/I199</f>
        <v>0.12640928608672178</v>
      </c>
      <c r="H215" s="64"/>
    </row>
    <row r="216" spans="1:13" outlineLevel="1">
      <c r="A216" s="67" t="s">
        <v>5199</v>
      </c>
      <c r="B216" s="153">
        <f>B202/B206</f>
        <v>0.96450398313948005</v>
      </c>
      <c r="C216" s="153">
        <f>C202/C206</f>
        <v>1.1459986755179474</v>
      </c>
      <c r="D216" s="153">
        <f>D202/D206</f>
        <v>1.3081717282964305</v>
      </c>
      <c r="E216" s="153">
        <f>E202/E206</f>
        <v>1.303056327445939</v>
      </c>
      <c r="F216" s="153">
        <f>F202/F206</f>
        <v>1.2770408156643582</v>
      </c>
      <c r="G216" s="153">
        <f>I202/I206</f>
        <v>1</v>
      </c>
      <c r="H216" s="64"/>
    </row>
    <row r="217" spans="1:13" outlineLevel="1">
      <c r="A217" s="87"/>
      <c r="B217" s="87"/>
      <c r="C217" s="87"/>
      <c r="D217" s="87"/>
      <c r="E217" s="87"/>
      <c r="F217" s="87"/>
      <c r="G217" s="87"/>
      <c r="H217" s="64"/>
    </row>
    <row r="218" spans="1:13" outlineLevel="1">
      <c r="A218" s="67" t="s">
        <v>1773</v>
      </c>
      <c r="B218" s="3866">
        <v>0</v>
      </c>
      <c r="C218" s="3866">
        <v>0</v>
      </c>
      <c r="D218" s="3866">
        <f t="shared" ref="D218:I218" si="50">+C218+1</f>
        <v>1</v>
      </c>
      <c r="E218" s="3866">
        <f t="shared" si="50"/>
        <v>2</v>
      </c>
      <c r="F218" s="3866">
        <f t="shared" si="50"/>
        <v>3</v>
      </c>
      <c r="G218" s="3866">
        <f t="shared" si="50"/>
        <v>4</v>
      </c>
      <c r="H218" s="3866">
        <f t="shared" si="50"/>
        <v>5</v>
      </c>
      <c r="I218" s="3866">
        <f t="shared" si="50"/>
        <v>6</v>
      </c>
    </row>
    <row r="219" spans="1:13" outlineLevel="1">
      <c r="A219" s="67" t="s">
        <v>1772</v>
      </c>
      <c r="B219" s="67">
        <f t="shared" ref="B219:I219" si="51">+B208</f>
        <v>1353.9929599999998</v>
      </c>
      <c r="C219" s="67">
        <f t="shared" si="51"/>
        <v>1484.3020000000001</v>
      </c>
      <c r="D219" s="67">
        <f t="shared" si="51"/>
        <v>1638.8911911640155</v>
      </c>
      <c r="E219" s="67">
        <f t="shared" si="51"/>
        <v>1654.195645179565</v>
      </c>
      <c r="F219" s="67">
        <f t="shared" si="51"/>
        <v>1603.1390003680863</v>
      </c>
      <c r="G219" s="67">
        <f t="shared" si="51"/>
        <v>1615.6094827476427</v>
      </c>
      <c r="H219" s="67">
        <f t="shared" si="51"/>
        <v>1712.6207670787142</v>
      </c>
      <c r="I219" s="67">
        <f t="shared" si="51"/>
        <v>1585.5471142178358</v>
      </c>
    </row>
    <row r="220" spans="1:13" outlineLevel="1">
      <c r="A220" s="67" t="s">
        <v>1774</v>
      </c>
      <c r="B220" s="145">
        <f t="shared" ref="B220:G220" si="52">+(1+$G$235)^B218</f>
        <v>1</v>
      </c>
      <c r="C220" s="145">
        <f t="shared" si="52"/>
        <v>1</v>
      </c>
      <c r="D220" s="145">
        <f t="shared" si="52"/>
        <v>1.07767072</v>
      </c>
      <c r="E220" s="145">
        <f t="shared" si="52"/>
        <v>1.1613741807453184</v>
      </c>
      <c r="F220" s="145">
        <f t="shared" si="52"/>
        <v>1.2515789495532175</v>
      </c>
      <c r="G220" s="145">
        <f t="shared" si="52"/>
        <v>1.3487899877018594</v>
      </c>
      <c r="H220" s="145">
        <f>+(1+$G$235)^H218</f>
        <v>1.4535514771754539</v>
      </c>
      <c r="I220" s="145">
        <f>+(1+$G$235)^I218</f>
        <v>1.5664498669647351</v>
      </c>
    </row>
    <row r="221" spans="1:13" outlineLevel="1">
      <c r="A221" s="67" t="s">
        <v>1775</v>
      </c>
      <c r="B221" s="3865">
        <f t="shared" ref="B221:G221" si="53">B219/B220</f>
        <v>1353.9929599999998</v>
      </c>
      <c r="C221" s="3865">
        <f t="shared" si="53"/>
        <v>1484.3020000000001</v>
      </c>
      <c r="D221" s="3865">
        <f t="shared" si="53"/>
        <v>1520.7717540697547</v>
      </c>
      <c r="E221" s="3865">
        <f t="shared" si="53"/>
        <v>1424.3433964736289</v>
      </c>
      <c r="F221" s="3865">
        <f t="shared" si="53"/>
        <v>1280.8932276628391</v>
      </c>
      <c r="G221" s="3865">
        <f t="shared" si="53"/>
        <v>1197.8213787755087</v>
      </c>
      <c r="H221" s="3865">
        <f>H219/H220</f>
        <v>1178.2319332829441</v>
      </c>
      <c r="I221" s="3865">
        <f>I219/I220</f>
        <v>1012.1914193718212</v>
      </c>
    </row>
    <row r="222" spans="1:13" outlineLevel="1">
      <c r="A222" s="67"/>
      <c r="B222" s="67"/>
      <c r="C222" s="67"/>
      <c r="D222" s="67"/>
      <c r="E222" s="67"/>
      <c r="F222" s="67"/>
      <c r="G222" s="67"/>
      <c r="H222" s="67"/>
      <c r="I222" s="67"/>
      <c r="J222" s="110"/>
      <c r="K222" s="64"/>
    </row>
    <row r="223" spans="1:13">
      <c r="A223" s="1506" t="s">
        <v>1983</v>
      </c>
      <c r="B223" s="67"/>
      <c r="C223" s="67"/>
      <c r="D223" s="69" t="s">
        <v>1777</v>
      </c>
      <c r="E223" s="67"/>
      <c r="F223" s="67"/>
      <c r="G223" s="67"/>
      <c r="H223" s="67"/>
      <c r="L223" s="67"/>
      <c r="M223" s="67"/>
    </row>
    <row r="224" spans="1:13">
      <c r="A224" s="150" t="s">
        <v>1776</v>
      </c>
      <c r="B224" s="67">
        <f>IF(I208&gt;0,I208,0)</f>
        <v>1585.5471142178358</v>
      </c>
      <c r="C224" s="67"/>
      <c r="D224" s="67" t="s">
        <v>1779</v>
      </c>
      <c r="G224" s="3258">
        <v>4.58E-2</v>
      </c>
      <c r="H224" s="1515" cm="1">
        <f t="array" ref="H224">_xll.FDS("US10YY-TU1","FG_PRICE(0)")/100</f>
        <v>4.0080999999999999E-2</v>
      </c>
      <c r="M224" s="67"/>
    </row>
    <row r="225" spans="1:13">
      <c r="A225" s="144" t="s">
        <v>1778</v>
      </c>
      <c r="B225" s="164">
        <f>G235-G239</f>
        <v>7.7670719999999999E-2</v>
      </c>
      <c r="C225" s="67"/>
      <c r="D225" s="67" t="s">
        <v>1781</v>
      </c>
      <c r="G225" s="1509">
        <v>5.8700000000000002E-2</v>
      </c>
      <c r="H225" s="1515"/>
      <c r="I225" s="1259"/>
      <c r="M225" s="67"/>
    </row>
    <row r="226" spans="1:13">
      <c r="A226" s="144" t="s">
        <v>1780</v>
      </c>
      <c r="B226" s="67">
        <f>B224/B225</f>
        <v>20413.704343384943</v>
      </c>
      <c r="C226" s="67"/>
      <c r="D226" s="67" t="s">
        <v>1782</v>
      </c>
      <c r="G226" s="1510">
        <v>1.4</v>
      </c>
      <c r="M226" s="67"/>
    </row>
    <row r="227" spans="1:13">
      <c r="A227" s="144" t="s">
        <v>576</v>
      </c>
      <c r="B227" s="148">
        <f>I220</f>
        <v>1.5664498669647351</v>
      </c>
      <c r="C227" s="67"/>
      <c r="D227" s="67" t="s">
        <v>1784</v>
      </c>
      <c r="G227" s="143">
        <f>G224+G225*G226</f>
        <v>0.12798000000000001</v>
      </c>
      <c r="H227" s="67"/>
      <c r="M227" s="67"/>
    </row>
    <row r="228" spans="1:13">
      <c r="A228" s="144" t="s">
        <v>1783</v>
      </c>
      <c r="B228" s="67">
        <f>B226/B227</f>
        <v>13031.82742958764</v>
      </c>
      <c r="C228" s="67"/>
      <c r="D228" s="67" t="s">
        <v>1786</v>
      </c>
      <c r="G228" s="3259">
        <v>0.08</v>
      </c>
      <c r="H228" s="67"/>
      <c r="M228" s="142"/>
    </row>
    <row r="229" spans="1:13">
      <c r="A229" s="144" t="s">
        <v>1785</v>
      </c>
      <c r="B229" s="67">
        <f>SUM(D221:H221)</f>
        <v>6602.0616902646752</v>
      </c>
      <c r="C229" s="67"/>
      <c r="D229" s="67" t="s">
        <v>1787</v>
      </c>
      <c r="G229" s="3867">
        <f>G227*G228</f>
        <v>1.0238400000000002E-2</v>
      </c>
      <c r="H229" s="67"/>
      <c r="M229" s="67"/>
    </row>
    <row r="230" spans="1:13">
      <c r="A230" s="144" t="s">
        <v>5200</v>
      </c>
      <c r="B230" s="87">
        <f>+B13</f>
        <v>0</v>
      </c>
      <c r="C230" s="145"/>
    </row>
    <row r="231" spans="1:13">
      <c r="A231" s="144" t="s">
        <v>5201</v>
      </c>
      <c r="B231" s="87">
        <f>+B14</f>
        <v>0</v>
      </c>
      <c r="C231" s="145"/>
      <c r="D231" s="67" t="s">
        <v>1788</v>
      </c>
      <c r="G231" s="3261">
        <v>0.1018</v>
      </c>
    </row>
    <row r="232" spans="1:13">
      <c r="A232" s="144" t="s">
        <v>1672</v>
      </c>
      <c r="B232" s="3865">
        <f>+B228+B229+B230+B231</f>
        <v>19633.889119852316</v>
      </c>
      <c r="C232" s="67"/>
      <c r="D232" s="67" t="s">
        <v>1789</v>
      </c>
      <c r="G232" s="143">
        <f>1-G228</f>
        <v>0.92</v>
      </c>
      <c r="H232" s="67"/>
    </row>
    <row r="233" spans="1:13">
      <c r="A233" s="144" t="s">
        <v>1531</v>
      </c>
      <c r="B233" s="67">
        <f>+B9</f>
        <v>25247.582999999999</v>
      </c>
      <c r="C233" s="67"/>
      <c r="D233" s="67" t="s">
        <v>1790</v>
      </c>
      <c r="G233" s="3867">
        <f>G231*G232*(1-G238)</f>
        <v>6.7432320000000004E-2</v>
      </c>
      <c r="H233" s="67"/>
    </row>
    <row r="234" spans="1:13">
      <c r="A234" s="144" t="s">
        <v>649</v>
      </c>
      <c r="B234" s="146">
        <f>+B10</f>
        <v>247.58300000000014</v>
      </c>
      <c r="C234" s="67"/>
      <c r="D234" s="67"/>
      <c r="G234" s="67"/>
      <c r="H234" s="67"/>
      <c r="I234" s="67"/>
      <c r="J234" s="64"/>
    </row>
    <row r="235" spans="1:13" ht="12.75" thickBot="1">
      <c r="A235" s="144" t="s">
        <v>1485</v>
      </c>
      <c r="B235" s="67">
        <f>B232-B233+B234</f>
        <v>-5366.1108801476821</v>
      </c>
      <c r="C235" s="142"/>
      <c r="D235" s="298" t="s">
        <v>1791</v>
      </c>
      <c r="E235" s="407"/>
      <c r="F235" s="407"/>
      <c r="G235" s="1519">
        <f>+G233+G229</f>
        <v>7.7670719999999999E-2</v>
      </c>
      <c r="H235" s="67"/>
      <c r="I235" s="67"/>
      <c r="J235" s="64"/>
    </row>
    <row r="236" spans="1:13" ht="12.75" thickTop="1">
      <c r="A236" s="144" t="s">
        <v>1534</v>
      </c>
      <c r="B236" s="67">
        <f>+B7</f>
        <v>468.35819421725171</v>
      </c>
      <c r="C236" s="142"/>
      <c r="H236" s="67"/>
      <c r="I236" s="67"/>
      <c r="J236" s="64"/>
    </row>
    <row r="237" spans="1:13" ht="12.75" thickBot="1">
      <c r="A237" s="144" t="s">
        <v>1561</v>
      </c>
      <c r="B237" s="2998">
        <f>+B235/B236</f>
        <v>-11.45727980507707</v>
      </c>
      <c r="C237" s="142"/>
      <c r="D237" s="1506" t="s">
        <v>1792</v>
      </c>
      <c r="F237" s="1507"/>
      <c r="G237" s="1507"/>
      <c r="I237" s="67"/>
      <c r="J237" s="64"/>
    </row>
    <row r="238" spans="1:13" ht="12.75" thickTop="1">
      <c r="A238" s="152" t="s">
        <v>5202</v>
      </c>
      <c r="B238" s="151">
        <f>B237/B6-1</f>
        <v>-5.3730075591897215</v>
      </c>
      <c r="C238" s="67"/>
      <c r="D238" s="67" t="s">
        <v>268</v>
      </c>
      <c r="G238" s="3258">
        <v>0.28000000000000003</v>
      </c>
      <c r="I238" s="67"/>
      <c r="J238" s="64"/>
    </row>
    <row r="239" spans="1:13">
      <c r="A239" s="152" t="s">
        <v>5203</v>
      </c>
      <c r="B239" s="165">
        <f>+(G232*B232)/D201</f>
        <v>5.3887853922108402</v>
      </c>
      <c r="C239" s="67"/>
      <c r="D239" s="67" t="s">
        <v>1793</v>
      </c>
      <c r="G239" s="1508">
        <v>0</v>
      </c>
      <c r="I239" s="67"/>
      <c r="J239" s="64"/>
      <c r="K239" s="1143"/>
    </row>
    <row r="240" spans="1:13">
      <c r="A240" s="152" t="s">
        <v>5204</v>
      </c>
      <c r="B240" s="165">
        <f>B226/D201</f>
        <v>6.0900175941263139</v>
      </c>
      <c r="C240" s="142"/>
      <c r="I240" s="67"/>
      <c r="J240" s="64"/>
    </row>
    <row r="241" spans="1:13" hidden="1" outlineLevel="1">
      <c r="B241" s="1517"/>
      <c r="D241" s="1512" t="s">
        <v>5205</v>
      </c>
      <c r="I241" s="67"/>
      <c r="J241" s="64"/>
    </row>
    <row r="242" spans="1:13" hidden="1" outlineLevel="1">
      <c r="D242" s="1513" t="s">
        <v>1470</v>
      </c>
      <c r="G242" s="1511" cm="1">
        <f t="array" ref="G242">_xll.FDS("126307AQ","FG_YIELD(0,,,,""YTW"")")/100</f>
        <v>0.100149376644062</v>
      </c>
      <c r="I242" s="67"/>
      <c r="J242" s="64"/>
    </row>
    <row r="243" spans="1:13" hidden="1" outlineLevel="1">
      <c r="D243" s="1513" t="s">
        <v>1469</v>
      </c>
      <c r="G243" s="1511" t="e" cm="1">
        <f t="array" ref="G243">_xll.FDS("15672WAE4","FG_YIELD(0,,,,""YTW"")")/100</f>
        <v>#N/A</v>
      </c>
      <c r="I243" s="67"/>
      <c r="J243" s="64"/>
    </row>
    <row r="244" spans="1:13" hidden="1" outlineLevel="1">
      <c r="D244" s="1514" t="s">
        <v>5206</v>
      </c>
      <c r="G244" s="1259" t="e" cm="1">
        <f t="array" ref="G244">_xll.FDS("64072TAA","FG_YIELD(0,,,,""YTW"")")/100</f>
        <v>#N/A</v>
      </c>
      <c r="H244" s="67"/>
      <c r="I244" s="67"/>
      <c r="J244" s="64"/>
    </row>
    <row r="245" spans="1:13" hidden="1" outlineLevel="1">
      <c r="H245" s="67"/>
      <c r="I245" s="67"/>
      <c r="J245" s="64"/>
    </row>
    <row r="246" spans="1:13" hidden="1" outlineLevel="1">
      <c r="D246" s="1512" t="s">
        <v>1782</v>
      </c>
      <c r="H246" s="67"/>
      <c r="I246" s="67"/>
      <c r="J246" s="64"/>
    </row>
    <row r="247" spans="1:13" hidden="1" outlineLevel="1">
      <c r="D247" s="1513" t="s">
        <v>5207</v>
      </c>
      <c r="G247" s="1520">
        <v>0.64</v>
      </c>
      <c r="H247" s="67"/>
      <c r="I247" s="67"/>
      <c r="J247" s="64"/>
    </row>
    <row r="248" spans="1:13" hidden="1" outlineLevel="1">
      <c r="D248" s="1513" t="s">
        <v>5208</v>
      </c>
      <c r="G248" s="1065">
        <f>G247*(1+(1-G238)*(B9-B10)/B8)</f>
        <v>10.027999653201194</v>
      </c>
      <c r="H248" s="67"/>
      <c r="I248" s="67"/>
      <c r="J248" s="64"/>
    </row>
    <row r="249" spans="1:13" hidden="1" outlineLevel="1">
      <c r="A249" s="67"/>
      <c r="B249" s="67"/>
      <c r="C249" s="67"/>
      <c r="D249" s="1513" t="s">
        <v>5209</v>
      </c>
      <c r="G249" s="1516" cm="1">
        <f t="array" ref="G249">_xll.FDS("ATUS-US","P_BETA_LOCIDX(0,-2AY)")</f>
        <v>1.5551126</v>
      </c>
      <c r="H249" s="67"/>
      <c r="I249" s="67"/>
      <c r="J249" s="64"/>
    </row>
    <row r="250" spans="1:13" hidden="1" outlineLevel="1">
      <c r="C250" s="67"/>
      <c r="D250" s="1513" t="s">
        <v>5210</v>
      </c>
      <c r="G250" s="1521" cm="1">
        <f t="array" ref="G250">_xll.FDS("ATUS-US","P_BETA_LOCIDX(-6AM,0,,""SP50"")")</f>
        <v>2.8295366999999998</v>
      </c>
      <c r="H250" s="67"/>
      <c r="I250" s="67"/>
      <c r="J250" s="64"/>
    </row>
    <row r="251" spans="1:13" collapsed="1">
      <c r="A251" s="67"/>
      <c r="B251" s="67"/>
      <c r="C251" s="67"/>
      <c r="D251" s="67"/>
      <c r="E251" s="67"/>
      <c r="F251" s="67"/>
      <c r="G251" s="67"/>
      <c r="H251" s="67"/>
      <c r="I251" s="67"/>
      <c r="J251" s="64"/>
    </row>
    <row r="252" spans="1:13" ht="4.5" customHeight="1">
      <c r="A252" s="3539"/>
      <c r="B252" s="3539"/>
      <c r="C252" s="3539"/>
      <c r="D252" s="3539"/>
      <c r="E252" s="3539"/>
      <c r="F252" s="3539"/>
      <c r="G252" s="3539"/>
      <c r="H252" s="3539"/>
      <c r="I252" s="3539"/>
      <c r="J252" s="3539"/>
      <c r="K252" s="3539"/>
      <c r="L252" s="3539"/>
      <c r="M252" s="3539"/>
    </row>
    <row r="253" spans="1:13" ht="12.6" hidden="1" customHeight="1" outlineLevel="1">
      <c r="A253" s="3832" t="s">
        <v>5211</v>
      </c>
      <c r="B253" s="3832"/>
      <c r="C253" s="3832"/>
      <c r="D253" s="3832"/>
      <c r="E253" s="3832"/>
      <c r="F253" s="3832"/>
      <c r="G253" s="3832"/>
      <c r="H253" s="3832"/>
      <c r="I253" s="3832"/>
      <c r="J253" s="3832"/>
      <c r="K253" s="3832"/>
      <c r="L253" s="3832"/>
      <c r="M253" s="3832"/>
    </row>
    <row r="254" spans="1:13" ht="12.6" hidden="1" customHeight="1" outlineLevel="1">
      <c r="A254" s="1753"/>
      <c r="B254" s="1753"/>
      <c r="C254" s="1753"/>
      <c r="D254" s="1753"/>
      <c r="E254" s="1753"/>
      <c r="F254" s="1753"/>
      <c r="G254" s="1753"/>
      <c r="H254" s="1753"/>
      <c r="I254" s="1753"/>
      <c r="J254" s="1753"/>
      <c r="K254" s="1753"/>
      <c r="L254" s="1753"/>
      <c r="M254" s="1753"/>
    </row>
    <row r="255" spans="1:13" hidden="1" outlineLevel="1">
      <c r="A255" s="3868" t="s">
        <v>2737</v>
      </c>
      <c r="B255" s="3868"/>
      <c r="C255" s="3869">
        <v>2021</v>
      </c>
      <c r="D255" s="3869">
        <f t="shared" ref="D255:I255" si="54">+C255+1</f>
        <v>2022</v>
      </c>
      <c r="E255" s="3869">
        <f t="shared" si="54"/>
        <v>2023</v>
      </c>
      <c r="F255" s="3869">
        <f t="shared" si="54"/>
        <v>2024</v>
      </c>
      <c r="G255" s="3869">
        <f t="shared" si="54"/>
        <v>2025</v>
      </c>
      <c r="H255" s="3869">
        <f t="shared" si="54"/>
        <v>2026</v>
      </c>
      <c r="I255" s="3869">
        <f t="shared" si="54"/>
        <v>2027</v>
      </c>
      <c r="J255" s="3870" t="s">
        <v>1766</v>
      </c>
      <c r="K255" s="3870" t="s">
        <v>2738</v>
      </c>
    </row>
    <row r="256" spans="1:13" hidden="1" outlineLevel="1">
      <c r="A256" s="1248" t="s">
        <v>5212</v>
      </c>
      <c r="B256" s="1248"/>
      <c r="C256" s="1248">
        <f>+Wireless!EI7</f>
        <v>51.2</v>
      </c>
      <c r="D256" s="1248">
        <f>+Wireless!EN7</f>
        <v>61.804999999999993</v>
      </c>
      <c r="E256" s="1248">
        <f>+Wireless!ES7</f>
        <v>77.702871189426006</v>
      </c>
      <c r="F256" s="1248">
        <f>+Wireless!ET7</f>
        <v>117.57968067334993</v>
      </c>
      <c r="G256" s="1248">
        <f>+Wireless!EU7</f>
        <v>159.15784966265699</v>
      </c>
      <c r="H256" s="1248">
        <f>+Wireless!EV7</f>
        <v>204.16548319397799</v>
      </c>
      <c r="I256" s="1248">
        <f>+Wireless!EW7</f>
        <v>253.03023262517436</v>
      </c>
      <c r="J256" s="281">
        <f>+I256*1.1</f>
        <v>278.33325588769185</v>
      </c>
      <c r="K256" s="1462"/>
    </row>
    <row r="257" spans="1:14" hidden="1" outlineLevel="1">
      <c r="A257" s="1573" t="s">
        <v>1867</v>
      </c>
      <c r="B257" s="1248"/>
      <c r="C257" s="3295">
        <f>+Wireless!EI16-Wireless!EI14</f>
        <v>108.46326900874635</v>
      </c>
      <c r="D257" s="3295">
        <f>+Wireless!EN16-Wireless!EN14</f>
        <v>117.31781999999998</v>
      </c>
      <c r="E257" s="3295">
        <f>+Wireless!ES16-Wireless!ES14</f>
        <v>121.03239092636531</v>
      </c>
      <c r="F257" s="3295">
        <f>+Wireless!ET16-Wireless!ET14</f>
        <v>141.5644179076512</v>
      </c>
      <c r="G257" s="3295">
        <f>+Wireless!EU16-Wireless!EU14</f>
        <v>160.7178041795936</v>
      </c>
      <c r="H257" s="3295">
        <f>+Wireless!EV16-Wireless!EV14</f>
        <v>180.00935489937027</v>
      </c>
      <c r="I257" s="3295">
        <f>+Wireless!EW16-Wireless!EW14</f>
        <v>199.52146374219544</v>
      </c>
      <c r="J257" s="1576">
        <f>+I257</f>
        <v>199.52146374219544</v>
      </c>
    </row>
    <row r="258" spans="1:14" hidden="1" outlineLevel="1">
      <c r="A258" s="1574" t="s">
        <v>5213</v>
      </c>
      <c r="B258" s="1248"/>
      <c r="C258" s="1247">
        <f t="shared" ref="C258:J258" si="55">+C256-C257</f>
        <v>-57.263269008746349</v>
      </c>
      <c r="D258" s="1247">
        <f t="shared" si="55"/>
        <v>-55.512819999999991</v>
      </c>
      <c r="E258" s="1247">
        <f t="shared" si="55"/>
        <v>-43.329519736939304</v>
      </c>
      <c r="F258" s="1247">
        <f t="shared" si="55"/>
        <v>-23.984737234301278</v>
      </c>
      <c r="G258" s="1247">
        <f t="shared" si="55"/>
        <v>-1.5599545169366138</v>
      </c>
      <c r="H258" s="1247">
        <f t="shared" si="55"/>
        <v>24.156128294607726</v>
      </c>
      <c r="I258" s="1247">
        <f t="shared" si="55"/>
        <v>53.508768882978927</v>
      </c>
      <c r="J258" s="1247">
        <f t="shared" si="55"/>
        <v>78.811792145496412</v>
      </c>
      <c r="K258" s="1719"/>
    </row>
    <row r="259" spans="1:14" hidden="1" outlineLevel="1">
      <c r="A259" s="1573" t="s">
        <v>5214</v>
      </c>
      <c r="B259" s="1248"/>
      <c r="C259" s="1248">
        <f>+Wireless!EI14-Wireless!EI8</f>
        <v>3.2367309912536371</v>
      </c>
      <c r="D259" s="1248">
        <f>+Wireless!EN14-Wireless!EN8</f>
        <v>4.6696799999999996</v>
      </c>
      <c r="E259" s="1248">
        <f>+Wireless!ES14-Wireless!ES8</f>
        <v>4.491493959352205</v>
      </c>
      <c r="F259" s="1248">
        <f>+Wireless!ET14-Wireless!ET8</f>
        <v>11.235938207456456</v>
      </c>
      <c r="G259" s="1248">
        <f>+Wireless!EU14-Wireless!EU8</f>
        <v>13.833158609414554</v>
      </c>
      <c r="H259" s="1248">
        <f>+Wireless!EV14-Wireless!EV8</f>
        <v>16.41220322131187</v>
      </c>
      <c r="I259" s="1248">
        <f>+Wireless!EW14-Wireless!EW8</f>
        <v>18.985346973024235</v>
      </c>
      <c r="J259" s="281">
        <f>+J262</f>
        <v>0</v>
      </c>
    </row>
    <row r="260" spans="1:14" hidden="1" outlineLevel="1">
      <c r="A260" s="1573" t="s">
        <v>583</v>
      </c>
      <c r="B260" s="1248"/>
      <c r="C260" s="1248">
        <f>+Wireless!EI182</f>
        <v>22.701944578009904</v>
      </c>
      <c r="D260" s="1248">
        <f>+Wireless!EN182</f>
        <v>9.8965188569916123</v>
      </c>
      <c r="E260" s="1248">
        <f>+Wireless!ES182</f>
        <v>3.8111494118274689</v>
      </c>
      <c r="F260" s="1248">
        <f>+Wireless!ET182</f>
        <v>3.8111494118274689</v>
      </c>
      <c r="G260" s="1248">
        <f>+Wireless!EU182</f>
        <v>3.8111494118274689</v>
      </c>
      <c r="H260" s="1248">
        <f>+Wireless!EV182</f>
        <v>3.8111494118274689</v>
      </c>
      <c r="I260" s="1248">
        <f>+Wireless!EW182</f>
        <v>3.8111494118274689</v>
      </c>
      <c r="J260" s="281">
        <f>+J262</f>
        <v>0</v>
      </c>
    </row>
    <row r="261" spans="1:14" hidden="1" outlineLevel="1">
      <c r="A261" s="1574" t="s">
        <v>197</v>
      </c>
      <c r="B261" s="1248"/>
      <c r="C261" s="3851">
        <f t="shared" ref="C261:J261" si="56">+C258-C259-C260</f>
        <v>-83.201944578009886</v>
      </c>
      <c r="D261" s="3851">
        <f t="shared" si="56"/>
        <v>-70.07901885699161</v>
      </c>
      <c r="E261" s="3851">
        <f t="shared" si="56"/>
        <v>-51.632163108118981</v>
      </c>
      <c r="F261" s="3851">
        <f t="shared" si="56"/>
        <v>-39.031824853585206</v>
      </c>
      <c r="G261" s="3851">
        <f t="shared" si="56"/>
        <v>-19.204262538178636</v>
      </c>
      <c r="H261" s="3851">
        <f t="shared" si="56"/>
        <v>3.9327756614683866</v>
      </c>
      <c r="I261" s="3851">
        <f t="shared" si="56"/>
        <v>30.712272498127223</v>
      </c>
      <c r="J261" s="3851">
        <f t="shared" si="56"/>
        <v>78.811792145496412</v>
      </c>
    </row>
    <row r="262" spans="1:14" hidden="1" outlineLevel="1">
      <c r="A262" s="1573" t="s">
        <v>200</v>
      </c>
      <c r="B262" s="1248"/>
      <c r="C262" s="1248">
        <f>+Wireless!EI179</f>
        <v>17</v>
      </c>
      <c r="D262" s="1248">
        <f>+Wireless!EN179</f>
        <v>0</v>
      </c>
      <c r="E262" s="1248">
        <f>+Wireless!ES179</f>
        <v>0</v>
      </c>
      <c r="F262" s="1248">
        <f>+Wireless!ET179</f>
        <v>0</v>
      </c>
      <c r="G262" s="1248">
        <f>+Wireless!EU179</f>
        <v>0</v>
      </c>
      <c r="H262" s="1248">
        <f>+Wireless!EV179</f>
        <v>0</v>
      </c>
      <c r="I262" s="1248">
        <f>+Wireless!EW179</f>
        <v>0</v>
      </c>
      <c r="J262" s="281">
        <f>+I262</f>
        <v>0</v>
      </c>
      <c r="K262" s="1248"/>
    </row>
    <row r="263" spans="1:14" hidden="1" outlineLevel="1">
      <c r="A263" s="1573" t="s">
        <v>733</v>
      </c>
      <c r="B263" s="1248"/>
      <c r="C263" s="1248">
        <f t="shared" ref="C263:J263" si="57">+C261*$B$281</f>
        <v>-23.296544481842769</v>
      </c>
      <c r="D263" s="1248">
        <f t="shared" si="57"/>
        <v>-19.622125279957654</v>
      </c>
      <c r="E263" s="1248">
        <f t="shared" si="57"/>
        <v>-14.457005670273317</v>
      </c>
      <c r="F263" s="1248">
        <f t="shared" si="57"/>
        <v>-10.92891095900386</v>
      </c>
      <c r="G263" s="1248">
        <f t="shared" si="57"/>
        <v>-5.3771935106900184</v>
      </c>
      <c r="H263" s="1248">
        <f t="shared" si="57"/>
        <v>1.1011771852111483</v>
      </c>
      <c r="I263" s="1248">
        <f t="shared" si="57"/>
        <v>8.5994362994756237</v>
      </c>
      <c r="J263" s="1248">
        <f t="shared" si="57"/>
        <v>22.067301800738999</v>
      </c>
      <c r="M263" s="1248"/>
    </row>
    <row r="264" spans="1:14" hidden="1" outlineLevel="1">
      <c r="A264" s="1573" t="s">
        <v>1796</v>
      </c>
      <c r="B264" s="1248"/>
      <c r="C264" s="1248">
        <f t="shared" ref="C264:J264" si="58">+C260</f>
        <v>22.701944578009904</v>
      </c>
      <c r="D264" s="1248">
        <f t="shared" si="58"/>
        <v>9.8965188569916123</v>
      </c>
      <c r="E264" s="1248">
        <f t="shared" si="58"/>
        <v>3.8111494118274689</v>
      </c>
      <c r="F264" s="1248">
        <f t="shared" si="58"/>
        <v>3.8111494118274689</v>
      </c>
      <c r="G264" s="1248">
        <f t="shared" si="58"/>
        <v>3.8111494118274689</v>
      </c>
      <c r="H264" s="1248">
        <f t="shared" si="58"/>
        <v>3.8111494118274689</v>
      </c>
      <c r="I264" s="1248">
        <f t="shared" si="58"/>
        <v>3.8111494118274689</v>
      </c>
      <c r="J264" s="1248">
        <f t="shared" si="58"/>
        <v>0</v>
      </c>
      <c r="M264" s="1248"/>
    </row>
    <row r="265" spans="1:14" hidden="1" outlineLevel="1">
      <c r="A265" s="1573" t="s">
        <v>5215</v>
      </c>
      <c r="B265" s="1248"/>
      <c r="C265" s="1576">
        <f>+SUM(Wireless!EI36:EI37)</f>
        <v>18.361633034923912</v>
      </c>
      <c r="D265" s="1576">
        <f>+SUM(Wireless!EN36:EN37)</f>
        <v>-5.5411616943605964</v>
      </c>
      <c r="E265" s="1576">
        <f>+SUM(Wireless!ES36:ES37)</f>
        <v>-13.999671999931735</v>
      </c>
      <c r="F265" s="1576">
        <f>+SUM(Wireless!ET36:ET37)</f>
        <v>-28.866422939097646</v>
      </c>
      <c r="G265" s="1576">
        <f>+SUM(Wireless!EU36:EU37)</f>
        <v>-23.629519995561751</v>
      </c>
      <c r="H265" s="1576">
        <f>+SUM(Wireless!EV36:EV37)</f>
        <v>-20.278647042423174</v>
      </c>
      <c r="I265" s="1576">
        <f>+SUM(Wireless!EW36:EW37)</f>
        <v>-21.347387673181487</v>
      </c>
      <c r="J265" s="1080">
        <v>0</v>
      </c>
      <c r="K265" s="1248"/>
      <c r="M265" s="1248"/>
    </row>
    <row r="266" spans="1:14" hidden="1" outlineLevel="1">
      <c r="A266" s="1574" t="s">
        <v>736</v>
      </c>
      <c r="B266" s="1248"/>
      <c r="C266" s="3851">
        <f t="shared" ref="C266:J266" si="59">+C261-C262-C263+C264+C265</f>
        <v>-35.841822483233301</v>
      </c>
      <c r="D266" s="3851">
        <f t="shared" si="59"/>
        <v>-46.101536414402936</v>
      </c>
      <c r="E266" s="3851">
        <f t="shared" si="59"/>
        <v>-47.363680025949925</v>
      </c>
      <c r="F266" s="3851">
        <f t="shared" si="59"/>
        <v>-53.158187421851522</v>
      </c>
      <c r="G266" s="3851">
        <f t="shared" si="59"/>
        <v>-33.645439611222898</v>
      </c>
      <c r="H266" s="3851">
        <f t="shared" si="59"/>
        <v>-13.635899154338466</v>
      </c>
      <c r="I266" s="3851">
        <f t="shared" si="59"/>
        <v>4.5765979372975814</v>
      </c>
      <c r="J266" s="3851">
        <f t="shared" si="59"/>
        <v>56.744490344757409</v>
      </c>
      <c r="K266" s="3871">
        <f>+J266/(B271)</f>
        <v>730.57762751211021</v>
      </c>
      <c r="M266" s="1248"/>
    </row>
    <row r="267" spans="1:14" hidden="1" outlineLevel="1">
      <c r="A267" s="1573" t="s">
        <v>2741</v>
      </c>
      <c r="B267" s="1248"/>
      <c r="C267" s="1748">
        <f t="shared" ref="C267:I267" si="60">+(1+$B$282)^(C$255-$B284+0.5)</f>
        <v>1.0381092042747719</v>
      </c>
      <c r="D267" s="1748">
        <f t="shared" si="60"/>
        <v>1.1187398936094204</v>
      </c>
      <c r="E267" s="1748">
        <f t="shared" si="60"/>
        <v>1.2056332266387875</v>
      </c>
      <c r="F267" s="1748">
        <f t="shared" si="60"/>
        <v>1.2992756274077453</v>
      </c>
      <c r="G267" s="1748">
        <f t="shared" si="60"/>
        <v>1.4001913008669564</v>
      </c>
      <c r="H267" s="1748">
        <f t="shared" si="60"/>
        <v>1.5089451673430296</v>
      </c>
      <c r="I267" s="1748">
        <f t="shared" si="60"/>
        <v>1.6261460249310831</v>
      </c>
      <c r="J267" s="1748">
        <f>+(1+$B$282)^(I$255-2018)</f>
        <v>1.9605356790235002</v>
      </c>
      <c r="K267" s="1749">
        <f>+J267</f>
        <v>1.9605356790235002</v>
      </c>
      <c r="M267" s="1248"/>
    </row>
    <row r="268" spans="1:14" ht="12.75" hidden="1" outlineLevel="1" thickBot="1">
      <c r="A268" s="1574" t="s">
        <v>2742</v>
      </c>
      <c r="B268" s="1248"/>
      <c r="C268" s="1699">
        <f t="shared" ref="C268:K268" si="61">+C266/C267</f>
        <v>-34.526061743448821</v>
      </c>
      <c r="D268" s="1699">
        <f t="shared" si="61"/>
        <v>-41.208449504436921</v>
      </c>
      <c r="E268" s="1699">
        <f t="shared" si="61"/>
        <v>-39.285314123264683</v>
      </c>
      <c r="F268" s="1699">
        <f t="shared" si="61"/>
        <v>-40.913710917451965</v>
      </c>
      <c r="G268" s="1699">
        <f t="shared" si="61"/>
        <v>-24.029173435366047</v>
      </c>
      <c r="H268" s="1699">
        <f t="shared" si="61"/>
        <v>-9.0367095169857858</v>
      </c>
      <c r="I268" s="1699">
        <f t="shared" si="61"/>
        <v>2.814383128656321</v>
      </c>
      <c r="J268" s="1699">
        <f t="shared" si="61"/>
        <v>28.943360200932734</v>
      </c>
      <c r="K268" s="1699">
        <f t="shared" si="61"/>
        <v>372.64184239482694</v>
      </c>
      <c r="M268" s="1248"/>
    </row>
    <row r="269" spans="1:14" ht="12.75" hidden="1" outlineLevel="1" thickTop="1">
      <c r="A269" s="1247"/>
      <c r="B269" s="1248"/>
      <c r="C269" s="1248"/>
      <c r="D269" s="1248"/>
      <c r="E269" s="1248"/>
      <c r="F269" s="1248"/>
      <c r="G269" s="1248"/>
      <c r="H269" s="1248"/>
      <c r="I269" s="1248"/>
      <c r="J269" s="1248"/>
      <c r="K269" s="1248"/>
      <c r="L269" s="1248"/>
      <c r="M269" s="1248"/>
      <c r="N269" s="1248"/>
    </row>
    <row r="270" spans="1:14" hidden="1" outlineLevel="1">
      <c r="A270" s="1573" t="s">
        <v>2743</v>
      </c>
      <c r="B270" s="1248">
        <f>+J268</f>
        <v>28.943360200932734</v>
      </c>
      <c r="C270" s="1248"/>
      <c r="D270" s="1248"/>
      <c r="E270" s="1248"/>
      <c r="F270" s="1248"/>
      <c r="G270" s="1248"/>
      <c r="H270" s="1248"/>
      <c r="I270" s="1248"/>
      <c r="J270" s="1248"/>
      <c r="K270" s="1248"/>
      <c r="L270" s="1248"/>
      <c r="M270" s="1248"/>
      <c r="N270" s="1248"/>
    </row>
    <row r="271" spans="1:14" hidden="1" outlineLevel="1">
      <c r="A271" s="1573" t="s">
        <v>2744</v>
      </c>
      <c r="B271" s="1712">
        <f>+(B282-B283)</f>
        <v>7.7670719999999999E-2</v>
      </c>
      <c r="C271" s="1248"/>
      <c r="D271" s="1248"/>
      <c r="E271" s="1248"/>
      <c r="F271" s="1248"/>
      <c r="G271" s="1248"/>
      <c r="H271" s="1248"/>
      <c r="I271" s="1248"/>
      <c r="J271" s="1248"/>
      <c r="K271" s="1248"/>
      <c r="L271" s="1248"/>
      <c r="M271" s="1248"/>
      <c r="N271" s="1248"/>
    </row>
    <row r="272" spans="1:14" hidden="1" outlineLevel="1">
      <c r="A272" s="1574" t="s">
        <v>2745</v>
      </c>
      <c r="B272" s="3851">
        <f>+B270/B271</f>
        <v>372.64184239482694</v>
      </c>
      <c r="C272" s="1248"/>
      <c r="D272" s="1248"/>
      <c r="E272" s="1248"/>
      <c r="F272" s="1248"/>
      <c r="G272" s="1248"/>
      <c r="H272" s="1248"/>
      <c r="I272" s="1248"/>
      <c r="J272" s="1248"/>
      <c r="K272" s="1248"/>
      <c r="L272" s="1248"/>
      <c r="M272" s="1248"/>
      <c r="N272" s="1248"/>
    </row>
    <row r="273" spans="1:14" hidden="1" outlineLevel="1">
      <c r="A273" s="1573" t="s">
        <v>2746</v>
      </c>
      <c r="B273" s="1576">
        <f>+SUM(C268:I268)</f>
        <v>-186.18503611229789</v>
      </c>
      <c r="C273" s="1248"/>
      <c r="D273" s="1248"/>
      <c r="E273" s="1248"/>
      <c r="F273" s="1248"/>
      <c r="G273" s="1248"/>
      <c r="H273" s="1248"/>
      <c r="I273" s="1248"/>
      <c r="J273" s="1248"/>
      <c r="K273" s="1248"/>
      <c r="L273" s="1248"/>
      <c r="M273" s="1248"/>
      <c r="N273" s="1248"/>
    </row>
    <row r="274" spans="1:14" hidden="1" outlineLevel="1">
      <c r="A274" s="1574" t="s">
        <v>1670</v>
      </c>
      <c r="B274" s="1247">
        <f>+B272+B273</f>
        <v>186.45680628252904</v>
      </c>
      <c r="C274" s="1248"/>
      <c r="D274" s="1248"/>
      <c r="E274" s="1248"/>
      <c r="F274" s="1248"/>
      <c r="G274" s="1248"/>
      <c r="H274" s="1248"/>
      <c r="I274" s="1248"/>
      <c r="J274" s="1248"/>
      <c r="K274" s="1248"/>
      <c r="L274" s="1248"/>
      <c r="M274" s="1248"/>
      <c r="N274" s="1248"/>
    </row>
    <row r="275" spans="1:14" hidden="1" outlineLevel="1">
      <c r="A275" s="1573" t="s">
        <v>2120</v>
      </c>
      <c r="B275" s="1060">
        <f>+'Model Main'!EI62</f>
        <v>462.36950000000002</v>
      </c>
      <c r="C275" s="1248"/>
      <c r="D275" s="1248"/>
      <c r="E275" s="1248"/>
      <c r="F275" s="1248"/>
      <c r="G275" s="1248"/>
      <c r="H275" s="1248"/>
      <c r="I275" s="1248"/>
      <c r="J275" s="1248"/>
      <c r="K275" s="1248"/>
      <c r="L275" s="1248"/>
      <c r="M275" s="1248"/>
      <c r="N275" s="1248"/>
    </row>
    <row r="276" spans="1:14" hidden="1" outlineLevel="1">
      <c r="A276" s="1574" t="s">
        <v>2747</v>
      </c>
      <c r="B276" s="2131">
        <f>+B274/B275</f>
        <v>0.40326363716146724</v>
      </c>
      <c r="C276" s="1248"/>
      <c r="D276" s="1248"/>
      <c r="E276" s="1248"/>
      <c r="F276" s="1248"/>
      <c r="G276" s="1248"/>
      <c r="H276" s="1248"/>
      <c r="I276" s="1248"/>
      <c r="J276" s="1248"/>
      <c r="K276" s="1248"/>
      <c r="L276" s="1248"/>
      <c r="M276" s="1248"/>
      <c r="N276" s="1248"/>
    </row>
    <row r="277" spans="1:14" hidden="1" outlineLevel="1">
      <c r="A277" s="1573" t="s">
        <v>2748</v>
      </c>
      <c r="B277" s="1754">
        <f>+Valuation!B6</f>
        <v>2.62</v>
      </c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</row>
    <row r="278" spans="1:14" ht="12.75" hidden="1" outlineLevel="1" thickBot="1">
      <c r="A278" s="1574" t="s">
        <v>2749</v>
      </c>
      <c r="B278" s="1750">
        <f>+B276/B277</f>
        <v>0.15391741876391879</v>
      </c>
      <c r="C278" s="1248"/>
      <c r="D278" s="1248"/>
      <c r="E278" s="1248"/>
      <c r="F278" s="1248"/>
      <c r="G278" s="1248"/>
      <c r="H278" s="1248"/>
      <c r="I278" s="1248"/>
      <c r="J278" s="1248"/>
      <c r="K278" s="1248"/>
      <c r="L278" s="1248"/>
      <c r="M278" s="1248"/>
      <c r="N278" s="1248"/>
    </row>
    <row r="279" spans="1:14" ht="12.75" hidden="1" outlineLevel="1" thickTop="1">
      <c r="A279" s="1694" t="s">
        <v>2750</v>
      </c>
      <c r="B279" s="1457">
        <f>+IRR(C266:K266)</f>
        <v>0.23177473229767798</v>
      </c>
      <c r="C279" s="1248"/>
      <c r="D279" s="1248"/>
      <c r="E279" s="1248"/>
      <c r="F279" s="1248"/>
      <c r="G279" s="1248"/>
      <c r="H279" s="1248"/>
      <c r="I279" s="1248"/>
      <c r="J279" s="1248"/>
      <c r="K279" s="1248"/>
      <c r="L279" s="1248"/>
      <c r="M279" s="1248"/>
      <c r="N279" s="1248"/>
    </row>
    <row r="280" spans="1:14" hidden="1" outlineLevel="1">
      <c r="A280" s="1764"/>
      <c r="B280" s="1248"/>
      <c r="C280" s="1248"/>
      <c r="D280" s="1248"/>
      <c r="E280" s="1248"/>
      <c r="F280" s="1248"/>
      <c r="G280" s="1248"/>
      <c r="H280" s="1248"/>
      <c r="I280" s="1248"/>
      <c r="J280" s="1248"/>
      <c r="K280" s="1248"/>
      <c r="L280" s="1248"/>
      <c r="M280" s="1248"/>
      <c r="N280" s="1248"/>
    </row>
    <row r="281" spans="1:14" hidden="1" outlineLevel="1">
      <c r="A281" s="1700" t="s">
        <v>2751</v>
      </c>
      <c r="B281" s="3872">
        <f>+Valuation!G238</f>
        <v>0.28000000000000003</v>
      </c>
      <c r="C281" s="1248"/>
      <c r="D281" s="1248"/>
      <c r="E281" s="1248"/>
      <c r="F281" s="1248"/>
      <c r="G281" s="1248"/>
      <c r="H281" s="1248"/>
      <c r="I281" s="1248"/>
      <c r="J281" s="1248"/>
      <c r="K281" s="1248"/>
      <c r="L281" s="1248"/>
      <c r="M281" s="1248"/>
      <c r="N281" s="1248"/>
    </row>
    <row r="282" spans="1:14" hidden="1" outlineLevel="1">
      <c r="A282" s="1700" t="s">
        <v>1791</v>
      </c>
      <c r="B282" s="1751">
        <f>+Valuation!G235</f>
        <v>7.7670719999999999E-2</v>
      </c>
      <c r="C282" s="1248"/>
      <c r="D282" s="1248"/>
      <c r="E282" s="1248"/>
      <c r="F282" s="1248"/>
      <c r="G282" s="1248"/>
      <c r="H282" s="1248"/>
      <c r="I282" s="1248"/>
      <c r="J282" s="1248"/>
      <c r="K282" s="1248"/>
      <c r="L282" s="1248"/>
      <c r="M282" s="1248"/>
      <c r="N282" s="1248"/>
    </row>
    <row r="283" spans="1:14" hidden="1" outlineLevel="1">
      <c r="A283" s="1700" t="s">
        <v>2752</v>
      </c>
      <c r="B283" s="1751">
        <f>+Valuation!G239</f>
        <v>0</v>
      </c>
      <c r="C283" s="1248"/>
      <c r="D283" s="1248"/>
      <c r="E283" s="1248"/>
      <c r="F283" s="1248"/>
      <c r="G283" s="1248"/>
      <c r="H283" s="1248"/>
      <c r="I283" s="1248"/>
      <c r="J283" s="1248"/>
      <c r="K283" s="1248"/>
      <c r="L283" s="1248"/>
      <c r="M283" s="1248"/>
      <c r="N283" s="1248"/>
    </row>
    <row r="284" spans="1:14" hidden="1" outlineLevel="1">
      <c r="A284" s="1764" t="s">
        <v>2753</v>
      </c>
      <c r="B284" s="3296">
        <v>2021</v>
      </c>
      <c r="C284" s="1248"/>
      <c r="D284" s="1248"/>
      <c r="E284" s="1248"/>
      <c r="F284" s="1248"/>
      <c r="G284" s="1248"/>
      <c r="H284" s="1248"/>
      <c r="I284" s="1248"/>
      <c r="J284" s="1248"/>
      <c r="K284" s="1248"/>
      <c r="L284" s="1248"/>
      <c r="M284" s="1248"/>
      <c r="N284" s="1248"/>
    </row>
    <row r="285" spans="1:14" hidden="1" outlineLevel="1">
      <c r="A285" s="1248"/>
      <c r="B285" s="1248"/>
      <c r="C285" s="1248"/>
      <c r="D285" s="1248"/>
      <c r="E285" s="1248"/>
      <c r="F285" s="1248"/>
      <c r="G285" s="1248"/>
      <c r="H285" s="1248"/>
      <c r="I285" s="1248"/>
      <c r="J285" s="1248"/>
      <c r="K285" s="1248"/>
      <c r="L285" s="1248"/>
      <c r="M285" s="1248"/>
      <c r="N285" s="1248"/>
    </row>
    <row r="286" spans="1:14" ht="4.5" hidden="1" customHeight="1" outlineLevel="1">
      <c r="A286" s="3539"/>
      <c r="B286" s="3539"/>
      <c r="C286" s="3539"/>
      <c r="D286" s="3539"/>
      <c r="E286" s="3539"/>
      <c r="F286" s="3539"/>
      <c r="G286" s="3539"/>
      <c r="H286" s="3539"/>
      <c r="I286" s="3539"/>
      <c r="J286" s="3539"/>
      <c r="K286" s="3539"/>
      <c r="L286" s="3539"/>
      <c r="M286" s="3539"/>
    </row>
    <row r="287" spans="1:14" hidden="1" outlineLevel="1">
      <c r="A287" s="3832" t="s">
        <v>5216</v>
      </c>
      <c r="B287" s="3833"/>
      <c r="C287" s="3833"/>
      <c r="D287" s="3833"/>
      <c r="E287" s="3833"/>
      <c r="F287" s="3833"/>
      <c r="G287" s="3833"/>
      <c r="H287" s="3833"/>
      <c r="I287" s="3833"/>
      <c r="J287" s="3833"/>
      <c r="K287" s="3833"/>
      <c r="L287" s="3833"/>
      <c r="M287" s="3833"/>
    </row>
    <row r="288" spans="1:14" hidden="1" outlineLevel="1">
      <c r="A288" s="67"/>
      <c r="B288" s="67"/>
    </row>
    <row r="289" spans="1:2" hidden="1" outlineLevel="1">
      <c r="A289" s="140" t="s">
        <v>5217</v>
      </c>
      <c r="B289" s="139"/>
    </row>
    <row r="290" spans="1:2" hidden="1" outlineLevel="1">
      <c r="A290" s="3873" t="s">
        <v>5218</v>
      </c>
      <c r="B290" s="3874"/>
    </row>
    <row r="291" spans="1:2" hidden="1" outlineLevel="1">
      <c r="A291" s="139" t="s">
        <v>5219</v>
      </c>
      <c r="B291" s="138">
        <f>+B237</f>
        <v>-11.45727980507707</v>
      </c>
    </row>
    <row r="292" spans="1:2" hidden="1" outlineLevel="1">
      <c r="A292" s="137"/>
      <c r="B292" s="137"/>
    </row>
    <row r="293" spans="1:2" hidden="1" outlineLevel="1">
      <c r="A293" s="67"/>
      <c r="B293" s="67"/>
    </row>
    <row r="294" spans="1:2" hidden="1" outlineLevel="1">
      <c r="A294" s="140" t="s">
        <v>5220</v>
      </c>
      <c r="B294" s="139"/>
    </row>
    <row r="295" spans="1:2" hidden="1" outlineLevel="1">
      <c r="A295" s="3873" t="s">
        <v>2752</v>
      </c>
      <c r="B295" s="3874"/>
    </row>
    <row r="296" spans="1:2" hidden="1" outlineLevel="1">
      <c r="A296" s="139" t="s">
        <v>5219</v>
      </c>
      <c r="B296" s="138">
        <f>+B237</f>
        <v>-11.45727980507707</v>
      </c>
    </row>
    <row r="297" spans="1:2" hidden="1" outlineLevel="1">
      <c r="A297" s="137"/>
      <c r="B297" s="137"/>
    </row>
    <row r="298" spans="1:2" hidden="1" outlineLevel="1">
      <c r="A298" s="67"/>
      <c r="B298" s="67"/>
    </row>
    <row r="299" spans="1:2" hidden="1" outlineLevel="1">
      <c r="A299" s="136" t="s">
        <v>5221</v>
      </c>
      <c r="B299" s="135"/>
    </row>
    <row r="300" spans="1:2" hidden="1" outlineLevel="1">
      <c r="A300" s="1177"/>
      <c r="B300" s="1185"/>
    </row>
    <row r="301" spans="1:2" hidden="1" outlineLevel="1">
      <c r="A301" s="1223">
        <f>+B237</f>
        <v>-11.45727980507707</v>
      </c>
      <c r="B301" s="3875">
        <v>7.4999999999999997E-2</v>
      </c>
    </row>
    <row r="302" spans="1:2" hidden="1" outlineLevel="1">
      <c r="A302" s="1159">
        <v>0</v>
      </c>
      <c r="B302" s="3876">
        <v>29.178563913524293</v>
      </c>
    </row>
    <row r="303" spans="1:2" hidden="1" outlineLevel="1">
      <c r="A303" s="1159">
        <v>5.0000000000000001E-3</v>
      </c>
      <c r="B303" s="1224">
        <v>31.866411369169271</v>
      </c>
    </row>
    <row r="304" spans="1:2" hidden="1" outlineLevel="1">
      <c r="A304" s="1529">
        <f>+A303+A303-A302</f>
        <v>0.01</v>
      </c>
      <c r="B304" s="1224">
        <v>34.967773817990405</v>
      </c>
    </row>
    <row r="305" spans="1:13" hidden="1" outlineLevel="1">
      <c r="A305" s="1529">
        <f>+A304+A304-A303</f>
        <v>1.4999999999999999E-2</v>
      </c>
      <c r="B305" s="1224">
        <v>38.586030008281746</v>
      </c>
    </row>
    <row r="306" spans="1:13" hidden="1" outlineLevel="1">
      <c r="A306" s="1529">
        <f>+A305+A305-A304</f>
        <v>1.9999999999999997E-2</v>
      </c>
      <c r="B306" s="1225">
        <v>42.862150960444204</v>
      </c>
    </row>
    <row r="307" spans="1:13" hidden="1" outlineLevel="1">
      <c r="A307" s="238"/>
      <c r="B307" s="133"/>
    </row>
    <row r="308" spans="1:13" hidden="1" outlineLevel="1">
      <c r="A308" s="140" t="s">
        <v>5222</v>
      </c>
      <c r="B308" s="139"/>
    </row>
    <row r="309" spans="1:13" hidden="1" outlineLevel="1">
      <c r="A309" s="3873" t="s">
        <v>2752</v>
      </c>
      <c r="B309" s="3874"/>
    </row>
    <row r="310" spans="1:13" hidden="1" outlineLevel="1">
      <c r="A310" s="139" t="s">
        <v>5219</v>
      </c>
      <c r="B310" s="138">
        <f>+$B$237</f>
        <v>-11.45727980507707</v>
      </c>
    </row>
    <row r="311" spans="1:13" hidden="1" outlineLevel="1">
      <c r="A311" s="137"/>
      <c r="B311" s="137"/>
    </row>
    <row r="312" spans="1:13" hidden="1" outlineLevel="1">
      <c r="A312" s="87"/>
      <c r="B312" s="87"/>
    </row>
    <row r="313" spans="1:13" ht="4.5" hidden="1" customHeight="1" outlineLevel="1">
      <c r="A313" s="3539"/>
      <c r="B313" s="3539"/>
    </row>
    <row r="314" spans="1:13" hidden="1" outlineLevel="1">
      <c r="A314" s="3832"/>
      <c r="B314" s="3833"/>
    </row>
    <row r="315" spans="1:13" hidden="1" outlineLevel="1">
      <c r="A315" s="64"/>
      <c r="B315" s="64"/>
    </row>
    <row r="316" spans="1:13" hidden="1" outlineLevel="1">
      <c r="A316" s="64"/>
      <c r="B316" s="64"/>
      <c r="C316" s="64"/>
      <c r="D316" s="64"/>
      <c r="E316" s="64"/>
      <c r="F316" s="64"/>
      <c r="G316" s="64"/>
      <c r="H316" s="87"/>
      <c r="I316" s="87"/>
      <c r="J316" s="64"/>
    </row>
    <row r="317" spans="1:13" hidden="1" outlineLevel="1">
      <c r="A317" s="3832" t="s">
        <v>1323</v>
      </c>
      <c r="B317" s="3833"/>
      <c r="C317" s="3833"/>
      <c r="D317" s="3833"/>
      <c r="E317" s="3833"/>
      <c r="F317" s="3833"/>
      <c r="G317" s="3833"/>
      <c r="H317" s="3833"/>
      <c r="I317" s="3833"/>
      <c r="J317" s="3833"/>
      <c r="K317" s="3833"/>
      <c r="L317" s="3833"/>
      <c r="M317" s="3833"/>
    </row>
    <row r="318" spans="1:13" hidden="1" outlineLevel="1">
      <c r="B318" s="3877">
        <v>2019</v>
      </c>
      <c r="C318" s="3877">
        <v>2020</v>
      </c>
    </row>
    <row r="319" spans="1:13" hidden="1" outlineLevel="1">
      <c r="A319" t="s">
        <v>5223</v>
      </c>
      <c r="B319" s="281">
        <v>3200</v>
      </c>
      <c r="C319">
        <f>B319</f>
        <v>3200</v>
      </c>
    </row>
    <row r="320" spans="1:13" hidden="1" outlineLevel="1">
      <c r="A320" s="1534" t="s">
        <v>1673</v>
      </c>
      <c r="B320" s="1033">
        <f>Inputs!DY519</f>
        <v>218.10300000000001</v>
      </c>
      <c r="C320" s="1033">
        <f>Inputs!ED519</f>
        <v>216.84700000000001</v>
      </c>
    </row>
    <row r="321" spans="1:4" hidden="1" outlineLevel="1">
      <c r="A321" s="1069" t="s">
        <v>1494</v>
      </c>
      <c r="B321" s="2809">
        <f>B319/B320</f>
        <v>14.671966914714607</v>
      </c>
      <c r="C321" s="2809">
        <f>C319/C320</f>
        <v>14.756948447522907</v>
      </c>
    </row>
    <row r="322" spans="1:4" hidden="1" outlineLevel="1"/>
    <row r="323" spans="1:4" hidden="1" outlineLevel="1">
      <c r="A323" t="s">
        <v>4558</v>
      </c>
      <c r="B323">
        <f>SUM(Inputs!EF519:EG519,Inputs!EJ519:EK519)</f>
        <v>206.43</v>
      </c>
    </row>
    <row r="324" spans="1:4" hidden="1" outlineLevel="1">
      <c r="A324" s="1534" t="s">
        <v>5224</v>
      </c>
      <c r="B324" s="441">
        <f>B321</f>
        <v>14.671966914714607</v>
      </c>
    </row>
    <row r="325" spans="1:4" hidden="1" outlineLevel="1">
      <c r="A325" s="1069" t="s">
        <v>1414</v>
      </c>
      <c r="B325" s="407">
        <f>B323*B324</f>
        <v>3028.7341302045365</v>
      </c>
    </row>
    <row r="326" spans="1:4" hidden="1" outlineLevel="1">
      <c r="A326" s="1534" t="s">
        <v>2048</v>
      </c>
      <c r="B326" s="1033">
        <f>-Inputs!EK528</f>
        <v>-1363</v>
      </c>
    </row>
    <row r="327" spans="1:4" hidden="1" outlineLevel="1">
      <c r="A327" s="1069" t="s">
        <v>5225</v>
      </c>
      <c r="B327" s="407">
        <f>SUM(B325:B326)</f>
        <v>1665.7341302045365</v>
      </c>
    </row>
    <row r="328" spans="1:4" hidden="1" outlineLevel="1">
      <c r="A328" s="108" t="s">
        <v>5226</v>
      </c>
      <c r="B328" s="108">
        <f>B327*0.5001</f>
        <v>833.03363851528866</v>
      </c>
    </row>
    <row r="329" spans="1:4" hidden="1" outlineLevel="1">
      <c r="A329" s="108" t="s">
        <v>5227</v>
      </c>
      <c r="B329" s="108">
        <f>B325*0.5001</f>
        <v>1514.6699385152888</v>
      </c>
    </row>
    <row r="330" spans="1:4" hidden="1" outlineLevel="1"/>
    <row r="331" spans="1:4" hidden="1" outlineLevel="1"/>
    <row r="332" spans="1:4" hidden="1" outlineLevel="1">
      <c r="A332" s="110" t="s">
        <v>1498</v>
      </c>
      <c r="B332" s="93">
        <v>3200</v>
      </c>
      <c r="C332" s="93">
        <f>C338*C340</f>
        <v>2608</v>
      </c>
      <c r="D332" s="93">
        <f>D338*D340</f>
        <v>1721.28</v>
      </c>
    </row>
    <row r="333" spans="1:4" hidden="1" outlineLevel="1">
      <c r="A333" s="1479" t="s">
        <v>1500</v>
      </c>
      <c r="B333" s="21">
        <f>Inputs!$EY$526</f>
        <v>1539</v>
      </c>
      <c r="C333" s="21">
        <f>Inputs!$EY$526</f>
        <v>1539</v>
      </c>
      <c r="D333" s="21">
        <f>Inputs!$EY$526</f>
        <v>1539</v>
      </c>
    </row>
    <row r="334" spans="1:4" hidden="1" outlineLevel="1">
      <c r="A334" s="1479" t="s">
        <v>1502</v>
      </c>
      <c r="B334" s="155">
        <f>-Inputs!$EY$527</f>
        <v>94</v>
      </c>
      <c r="C334" s="155">
        <f>-Inputs!$EY$527</f>
        <v>94</v>
      </c>
      <c r="D334" s="155">
        <f>-Inputs!$EY$527</f>
        <v>94</v>
      </c>
    </row>
    <row r="335" spans="1:4" hidden="1" outlineLevel="1">
      <c r="A335" s="1479" t="s">
        <v>1503</v>
      </c>
      <c r="B335" s="21">
        <f>B332-B333+B334</f>
        <v>1755</v>
      </c>
      <c r="C335" s="21">
        <f>C332-C333+C334</f>
        <v>1163</v>
      </c>
      <c r="D335" s="21">
        <f>D332-D333+D334</f>
        <v>276.27999999999997</v>
      </c>
    </row>
    <row r="336" spans="1:4" hidden="1" outlineLevel="1">
      <c r="A336" s="1479" t="s">
        <v>1505</v>
      </c>
      <c r="B336" s="308">
        <f>100%-50.01%</f>
        <v>0.49990000000000001</v>
      </c>
      <c r="C336" s="308">
        <f>100%-50.01%</f>
        <v>0.49990000000000001</v>
      </c>
      <c r="D336" s="308">
        <f>100%-50.01%</f>
        <v>0.49990000000000001</v>
      </c>
    </row>
    <row r="337" spans="1:4" ht="12.75" hidden="1" outlineLevel="1" thickBot="1">
      <c r="A337" s="314" t="s">
        <v>1507</v>
      </c>
      <c r="B337" s="688">
        <f>B335*B336</f>
        <v>877.32450000000006</v>
      </c>
      <c r="C337" s="688">
        <f>C335*C336</f>
        <v>581.38369999999998</v>
      </c>
      <c r="D337" s="688">
        <f>D335*D336</f>
        <v>138.11237199999999</v>
      </c>
    </row>
    <row r="338" spans="1:4" ht="12.75" hidden="1" outlineLevel="1" thickTop="1">
      <c r="A338" s="24" t="s">
        <v>1509</v>
      </c>
      <c r="B338" s="2726">
        <f>B332/B340</f>
        <v>12.269938650306749</v>
      </c>
      <c r="C338" s="2742">
        <v>10</v>
      </c>
      <c r="D338" s="2742">
        <v>6.6</v>
      </c>
    </row>
    <row r="339" spans="1:4" hidden="1" outlineLevel="1">
      <c r="A339" s="24" t="s">
        <v>1510</v>
      </c>
      <c r="B339" s="2726">
        <f>(B333-B334)/B340</f>
        <v>5.5406441717791406</v>
      </c>
      <c r="C339" s="2726">
        <f>(C333-C334)/C340</f>
        <v>5.5406441717791406</v>
      </c>
      <c r="D339" s="2726">
        <f>(D333-D334)/D340</f>
        <v>5.5406441717791406</v>
      </c>
    </row>
    <row r="340" spans="1:4" hidden="1" outlineLevel="1">
      <c r="A340" s="107" t="s">
        <v>1512</v>
      </c>
      <c r="B340" s="107">
        <f>Inputs!$EY$531</f>
        <v>260.8</v>
      </c>
      <c r="C340" s="107">
        <f>Inputs!$EY$531</f>
        <v>260.8</v>
      </c>
      <c r="D340" s="107">
        <f>Inputs!$EY$531</f>
        <v>260.8</v>
      </c>
    </row>
    <row r="341" spans="1:4" hidden="1" outlineLevel="1"/>
    <row r="342" spans="1:4" collapsed="1"/>
    <row r="345" spans="1:4">
      <c r="A345" s="4282"/>
      <c r="B345" s="4282"/>
    </row>
    <row r="346" spans="1:4">
      <c r="A346" s="1534" t="s">
        <v>5228</v>
      </c>
      <c r="B346" t="e">
        <f>#REF!</f>
        <v>#REF!</v>
      </c>
    </row>
    <row r="347" spans="1:4">
      <c r="A347" s="1534" t="s">
        <v>5229</v>
      </c>
      <c r="B347" s="3112">
        <f>[1]Valuation!$E$78</f>
        <v>5.8383345323935663</v>
      </c>
    </row>
    <row r="348" spans="1:4">
      <c r="A348" s="1069" t="s">
        <v>647</v>
      </c>
      <c r="B348" s="407" t="e">
        <f>B346*B347</f>
        <v>#REF!</v>
      </c>
    </row>
    <row r="349" spans="1:4">
      <c r="A349" s="1534" t="s">
        <v>1630</v>
      </c>
      <c r="B349">
        <f>B9-B10</f>
        <v>25000</v>
      </c>
    </row>
    <row r="350" spans="1:4" ht="12.75">
      <c r="A350" s="3099" t="s">
        <v>6855</v>
      </c>
      <c r="B350" s="4275">
        <f>Valuation!$B$12</f>
        <v>138.11237199999999</v>
      </c>
    </row>
    <row r="351" spans="1:4">
      <c r="A351" s="1534" t="s">
        <v>5230</v>
      </c>
      <c r="B351" t="e">
        <f>B348-B349-B350</f>
        <v>#REF!</v>
      </c>
    </row>
    <row r="352" spans="1:4">
      <c r="A352" s="1534" t="s">
        <v>2120</v>
      </c>
      <c r="B352" s="1033">
        <f>B7</f>
        <v>468.35819421725171</v>
      </c>
    </row>
    <row r="353" spans="1:2">
      <c r="A353" s="1069" t="s">
        <v>5231</v>
      </c>
      <c r="B353" s="2743" t="e">
        <f>B351/B352</f>
        <v>#REF!</v>
      </c>
    </row>
    <row r="354" spans="1:2">
      <c r="A354" s="4282"/>
      <c r="B354" s="4282"/>
    </row>
    <row r="356" spans="1:2" ht="12.75">
      <c r="A356" s="3099" t="s">
        <v>5232</v>
      </c>
      <c r="B356">
        <f>B15</f>
        <v>26365.210840849199</v>
      </c>
    </row>
    <row r="357" spans="1:2" ht="12.75">
      <c r="A357" s="3099" t="s">
        <v>5233</v>
      </c>
      <c r="B357" s="1033" t="e">
        <f>#REF!</f>
        <v>#REF!</v>
      </c>
    </row>
    <row r="358" spans="1:2" ht="12.75">
      <c r="A358" s="3099" t="s">
        <v>5234</v>
      </c>
      <c r="B358" s="141" t="e">
        <f>B356/B357</f>
        <v>#REF!</v>
      </c>
    </row>
    <row r="361" spans="1:2" ht="12.75">
      <c r="A361" s="3099" t="s">
        <v>5235</v>
      </c>
      <c r="B361">
        <f>D44</f>
        <v>3351.9943132961562</v>
      </c>
    </row>
    <row r="362" spans="1:2" ht="12.75">
      <c r="A362" s="3099" t="s">
        <v>5236</v>
      </c>
      <c r="B362" s="141" t="e">
        <f>B358</f>
        <v>#REF!</v>
      </c>
    </row>
    <row r="363" spans="1:2" ht="12.75">
      <c r="A363" s="3099" t="s">
        <v>647</v>
      </c>
      <c r="B363" t="e">
        <f>B361*B362</f>
        <v>#REF!</v>
      </c>
    </row>
    <row r="364" spans="1:2" ht="12.75">
      <c r="A364" s="3099" t="s">
        <v>1630</v>
      </c>
      <c r="B364" s="1033">
        <f>B9-B10</f>
        <v>25000</v>
      </c>
    </row>
    <row r="365" spans="1:2" ht="12.75">
      <c r="A365" s="3099" t="s">
        <v>5237</v>
      </c>
      <c r="B365" t="e">
        <f>B363-B364</f>
        <v>#REF!</v>
      </c>
    </row>
    <row r="366" spans="1:2" ht="12.75">
      <c r="A366" s="3099" t="s">
        <v>2120</v>
      </c>
      <c r="B366" s="1033">
        <f>B7</f>
        <v>468.35819421725171</v>
      </c>
    </row>
    <row r="367" spans="1:2" ht="12.75">
      <c r="A367" s="3100" t="s">
        <v>5231</v>
      </c>
      <c r="B367" s="453" t="e">
        <f>B365/B366</f>
        <v>#REF!</v>
      </c>
    </row>
    <row r="370" spans="1:4">
      <c r="A370" t="s">
        <v>5238</v>
      </c>
      <c r="B370" s="1065">
        <v>2.5299999999999998</v>
      </c>
    </row>
    <row r="373" spans="1:4">
      <c r="B373" s="1245" t="s">
        <v>5239</v>
      </c>
      <c r="C373" s="1245" t="s">
        <v>1745</v>
      </c>
      <c r="D373" s="1245" t="s">
        <v>1667</v>
      </c>
    </row>
    <row r="374" spans="1:4">
      <c r="A374" s="1534" t="s">
        <v>5240</v>
      </c>
      <c r="B374">
        <f>D44</f>
        <v>3351.9943132961562</v>
      </c>
      <c r="C374">
        <f>B374</f>
        <v>3351.9943132961562</v>
      </c>
      <c r="D374">
        <f>C374</f>
        <v>3351.9943132961562</v>
      </c>
    </row>
    <row r="375" spans="1:4">
      <c r="A375" s="1534" t="s">
        <v>5241</v>
      </c>
      <c r="B375" s="441">
        <f>[1]Valuation!$D$77</f>
        <v>5.9450814869435087</v>
      </c>
      <c r="C375" s="441">
        <f>B375</f>
        <v>5.9450814869435087</v>
      </c>
      <c r="D375" s="441">
        <f>C375</f>
        <v>5.9450814869435087</v>
      </c>
    </row>
    <row r="376" spans="1:4">
      <c r="A376" s="1534" t="s">
        <v>647</v>
      </c>
      <c r="B376">
        <f>B374*B375</f>
        <v>19927.879336316899</v>
      </c>
      <c r="C376">
        <f>C374*C375</f>
        <v>19927.879336316899</v>
      </c>
      <c r="D376">
        <f>D374*D375</f>
        <v>19927.879336316899</v>
      </c>
    </row>
    <row r="377" spans="1:4">
      <c r="A377" s="1534" t="s">
        <v>1630</v>
      </c>
      <c r="B377" s="1033">
        <f>B9-B10</f>
        <v>25000</v>
      </c>
      <c r="C377" s="1033">
        <f>B377-F463</f>
        <v>20758.761842852124</v>
      </c>
      <c r="D377" s="1033">
        <f>B377-F453</f>
        <v>21275.394045273464</v>
      </c>
    </row>
    <row r="378" spans="1:4">
      <c r="A378" s="1534" t="s">
        <v>5230</v>
      </c>
      <c r="B378">
        <f>B376-B377</f>
        <v>-5072.1206636831012</v>
      </c>
      <c r="C378">
        <f>C376-C377</f>
        <v>-830.88250653522482</v>
      </c>
      <c r="D378">
        <f>D376-D377</f>
        <v>-1347.5147089565653</v>
      </c>
    </row>
    <row r="379" spans="1:4">
      <c r="A379" s="1534" t="s">
        <v>2120</v>
      </c>
      <c r="B379" s="1033">
        <f>B7</f>
        <v>468.35819421725171</v>
      </c>
      <c r="C379" s="1033">
        <f>B379</f>
        <v>468.35819421725171</v>
      </c>
      <c r="D379" s="1033">
        <f>C379</f>
        <v>468.35819421725171</v>
      </c>
    </row>
    <row r="380" spans="1:4">
      <c r="A380" s="407" t="s">
        <v>5231</v>
      </c>
      <c r="B380" s="2743">
        <f>B378/B379</f>
        <v>-10.829576008934643</v>
      </c>
      <c r="C380" s="2743">
        <f>C378/C379</f>
        <v>-1.7740321762147142</v>
      </c>
      <c r="D380" s="2743">
        <f>D378/D379</f>
        <v>-2.8771028789378024</v>
      </c>
    </row>
    <row r="383" spans="1:4">
      <c r="A383" s="1534" t="s">
        <v>5242</v>
      </c>
      <c r="B383">
        <f>Cable!EW45</f>
        <v>9830.7999999999993</v>
      </c>
    </row>
    <row r="384" spans="1:4">
      <c r="A384" s="1534" t="s">
        <v>5243</v>
      </c>
      <c r="B384" s="1033">
        <v>3270</v>
      </c>
    </row>
    <row r="385" spans="1:5">
      <c r="A385" s="1534" t="s">
        <v>647</v>
      </c>
      <c r="B385">
        <f>B383*B384/1000</f>
        <v>32146.715999999997</v>
      </c>
    </row>
    <row r="386" spans="1:5">
      <c r="A386" s="1534" t="s">
        <v>1630</v>
      </c>
      <c r="B386">
        <f>B377</f>
        <v>25000</v>
      </c>
    </row>
    <row r="387" spans="1:5" ht="12.75">
      <c r="A387" s="3099" t="s">
        <v>6855</v>
      </c>
      <c r="B387" s="4275">
        <f>B350</f>
        <v>138.11237199999999</v>
      </c>
    </row>
    <row r="388" spans="1:5">
      <c r="A388" s="1534" t="s">
        <v>5237</v>
      </c>
      <c r="B388">
        <f>B385-B386-B387</f>
        <v>7008.6036279999971</v>
      </c>
    </row>
    <row r="389" spans="1:5">
      <c r="A389" s="1534" t="s">
        <v>2120</v>
      </c>
      <c r="B389" s="1033">
        <f>B379</f>
        <v>468.35819421725171</v>
      </c>
    </row>
    <row r="390" spans="1:5">
      <c r="A390" s="407" t="s">
        <v>5231</v>
      </c>
      <c r="B390" s="2743">
        <f>B388/B389</f>
        <v>14.964195597587858</v>
      </c>
    </row>
    <row r="395" spans="1:5">
      <c r="A395" s="3878"/>
      <c r="B395" s="3879" t="s">
        <v>5244</v>
      </c>
      <c r="C395" s="3879" t="s">
        <v>5245</v>
      </c>
      <c r="D395" s="3879" t="s">
        <v>5246</v>
      </c>
      <c r="E395" s="3879" t="s">
        <v>5247</v>
      </c>
    </row>
    <row r="396" spans="1:5">
      <c r="A396" s="3101" t="s">
        <v>5248</v>
      </c>
      <c r="B396" s="3106" t="e">
        <f>B353</f>
        <v>#REF!</v>
      </c>
      <c r="C396" s="3106" t="e">
        <f>B396</f>
        <v>#REF!</v>
      </c>
      <c r="D396" s="3106" t="e">
        <f>C396</f>
        <v>#REF!</v>
      </c>
      <c r="E396" s="3102"/>
    </row>
    <row r="397" spans="1:5">
      <c r="A397" s="3101"/>
      <c r="B397" s="3103"/>
      <c r="C397" s="3103"/>
      <c r="D397" s="3103"/>
      <c r="E397" s="3103"/>
    </row>
    <row r="398" spans="1:5">
      <c r="A398" s="3101" t="s">
        <v>5249</v>
      </c>
      <c r="B398" s="3103">
        <f>1-D398-C398</f>
        <v>0.5</v>
      </c>
      <c r="C398" s="3103">
        <v>0.15</v>
      </c>
      <c r="D398" s="3103">
        <v>0.35</v>
      </c>
      <c r="E398" s="3103"/>
    </row>
    <row r="399" spans="1:5">
      <c r="A399" s="3104" t="s">
        <v>5250</v>
      </c>
      <c r="B399" s="3102">
        <v>0</v>
      </c>
      <c r="C399" s="3102">
        <v>8723</v>
      </c>
      <c r="D399" s="3102">
        <v>6401</v>
      </c>
      <c r="E399" s="3103"/>
    </row>
    <row r="400" spans="1:5">
      <c r="A400" s="3104" t="s">
        <v>5251</v>
      </c>
      <c r="B400" s="3105">
        <v>0.5</v>
      </c>
      <c r="C400" s="3105">
        <f>B400</f>
        <v>0.5</v>
      </c>
      <c r="D400" s="3105">
        <f>C400</f>
        <v>0.5</v>
      </c>
      <c r="E400" s="3103"/>
    </row>
    <row r="401" spans="1:5">
      <c r="A401" s="3104" t="s">
        <v>5252</v>
      </c>
      <c r="B401" s="3102">
        <f>B399*B400</f>
        <v>0</v>
      </c>
      <c r="C401" s="3102">
        <f>C399*C400</f>
        <v>4361.5</v>
      </c>
      <c r="D401" s="3102">
        <f>D399*D400</f>
        <v>3200.5</v>
      </c>
      <c r="E401" s="3103"/>
    </row>
    <row r="402" spans="1:5">
      <c r="A402" s="3104" t="s">
        <v>2120</v>
      </c>
      <c r="B402" s="4276">
        <f>B7</f>
        <v>468.35819421725171</v>
      </c>
      <c r="C402" s="4276">
        <f>B402</f>
        <v>468.35819421725171</v>
      </c>
      <c r="D402" s="4276">
        <f>C402</f>
        <v>468.35819421725171</v>
      </c>
      <c r="E402" s="3103"/>
    </row>
    <row r="403" spans="1:5">
      <c r="A403" s="3104" t="s">
        <v>5253</v>
      </c>
      <c r="B403" s="3106">
        <f>B401/B402</f>
        <v>0</v>
      </c>
      <c r="C403" s="3106">
        <f>C401/C402</f>
        <v>9.312317055302513</v>
      </c>
      <c r="D403" s="3106">
        <f>D401/D402</f>
        <v>6.8334450843736541</v>
      </c>
      <c r="E403" s="3103"/>
    </row>
    <row r="404" spans="1:5">
      <c r="A404" s="3101"/>
      <c r="B404" s="3103"/>
      <c r="C404" s="3103"/>
      <c r="D404" s="3103"/>
      <c r="E404" s="3103"/>
    </row>
    <row r="405" spans="1:5">
      <c r="A405" s="3101" t="s">
        <v>1983</v>
      </c>
      <c r="B405" s="2523" t="e">
        <f>B396+B403</f>
        <v>#REF!</v>
      </c>
      <c r="C405" s="2523" t="e">
        <f>C396+C403</f>
        <v>#REF!</v>
      </c>
      <c r="D405" s="2523" t="e">
        <f>D396+D403</f>
        <v>#REF!</v>
      </c>
      <c r="E405" s="3103"/>
    </row>
    <row r="406" spans="1:5">
      <c r="A406" s="3101"/>
      <c r="B406" s="3103"/>
      <c r="C406" s="3103"/>
      <c r="D406" s="3103"/>
      <c r="E406" s="3103"/>
    </row>
    <row r="407" spans="1:5">
      <c r="A407" s="3109" t="s">
        <v>5254</v>
      </c>
      <c r="B407" s="3110"/>
      <c r="C407" s="3110"/>
      <c r="D407" s="3110"/>
      <c r="E407" s="3111" t="e">
        <f>SUMPRODUCT(B405:D405,B398:D398)</f>
        <v>#REF!</v>
      </c>
    </row>
    <row r="408" spans="1:5">
      <c r="A408" s="1033"/>
      <c r="B408" s="1033"/>
      <c r="C408" s="1033"/>
      <c r="D408" s="1033"/>
      <c r="E408" s="1033"/>
    </row>
    <row r="412" spans="1:5">
      <c r="A412" s="3878"/>
      <c r="B412" s="3879" t="s">
        <v>5244</v>
      </c>
      <c r="C412" s="3879" t="s">
        <v>5245</v>
      </c>
      <c r="D412" s="3879" t="s">
        <v>5246</v>
      </c>
      <c r="E412" s="3879" t="s">
        <v>5247</v>
      </c>
    </row>
    <row r="413" spans="1:5">
      <c r="A413" s="3101" t="s">
        <v>5255</v>
      </c>
      <c r="B413" s="3106" t="e">
        <f>B396</f>
        <v>#REF!</v>
      </c>
      <c r="C413" s="3106" t="e">
        <f>B413</f>
        <v>#REF!</v>
      </c>
      <c r="D413" s="3106" t="e">
        <f>C413</f>
        <v>#REF!</v>
      </c>
      <c r="E413" s="3102"/>
    </row>
    <row r="414" spans="1:5">
      <c r="A414" s="3101" t="s">
        <v>5256</v>
      </c>
      <c r="B414" s="4277">
        <v>0</v>
      </c>
      <c r="C414" s="4277">
        <f>$F$463/$B$7</f>
        <v>9.0555438327199322</v>
      </c>
      <c r="D414" s="4277">
        <f>$F$453/$B$7</f>
        <v>7.9524731299968385</v>
      </c>
      <c r="E414" s="3103"/>
    </row>
    <row r="415" spans="1:5">
      <c r="A415" s="3101" t="s">
        <v>5257</v>
      </c>
      <c r="B415" s="2523" t="e">
        <f>SUM(B413:B414)</f>
        <v>#REF!</v>
      </c>
      <c r="C415" s="2523" t="e">
        <f>SUM(C413:C414)</f>
        <v>#REF!</v>
      </c>
      <c r="D415" s="2523" t="e">
        <f>SUM(D413:D414)</f>
        <v>#REF!</v>
      </c>
      <c r="E415" s="3103"/>
    </row>
    <row r="416" spans="1:5">
      <c r="A416" s="3101"/>
      <c r="B416" s="3103"/>
      <c r="C416" s="3103"/>
      <c r="D416" s="3103"/>
      <c r="E416" s="3103"/>
    </row>
    <row r="417" spans="1:6">
      <c r="A417" s="3101" t="s">
        <v>5249</v>
      </c>
      <c r="B417" s="3103">
        <f>1-D417-C417</f>
        <v>0.5</v>
      </c>
      <c r="C417" s="3103">
        <f>C398</f>
        <v>0.15</v>
      </c>
      <c r="D417" s="3103">
        <f>D398</f>
        <v>0.35</v>
      </c>
      <c r="E417" s="3103"/>
    </row>
    <row r="418" spans="1:6">
      <c r="A418" s="3104" t="s">
        <v>5250</v>
      </c>
      <c r="B418" s="3102">
        <f>B399</f>
        <v>0</v>
      </c>
      <c r="C418" s="3102">
        <f>C399</f>
        <v>8723</v>
      </c>
      <c r="D418" s="3102">
        <f>D399</f>
        <v>6401</v>
      </c>
      <c r="E418" s="3103"/>
    </row>
    <row r="419" spans="1:6">
      <c r="A419" s="3104" t="s">
        <v>5251</v>
      </c>
      <c r="B419" s="3105">
        <v>0.5</v>
      </c>
      <c r="C419" s="3105">
        <f>B419</f>
        <v>0.5</v>
      </c>
      <c r="D419" s="3105">
        <f>C419</f>
        <v>0.5</v>
      </c>
      <c r="E419" s="3103"/>
    </row>
    <row r="420" spans="1:6">
      <c r="A420" s="3104" t="s">
        <v>5252</v>
      </c>
      <c r="B420" s="3102">
        <f>B418*B419</f>
        <v>0</v>
      </c>
      <c r="C420" s="3102">
        <f>C418*C419</f>
        <v>4361.5</v>
      </c>
      <c r="D420" s="3102">
        <f>D418*D419</f>
        <v>3200.5</v>
      </c>
      <c r="E420" s="3103"/>
    </row>
    <row r="421" spans="1:6">
      <c r="A421" s="3104" t="s">
        <v>2120</v>
      </c>
      <c r="B421" s="4276">
        <f>B402</f>
        <v>468.35819421725171</v>
      </c>
      <c r="C421" s="4276">
        <f>B421</f>
        <v>468.35819421725171</v>
      </c>
      <c r="D421" s="4276">
        <f>C421</f>
        <v>468.35819421725171</v>
      </c>
      <c r="E421" s="3103"/>
    </row>
    <row r="422" spans="1:6">
      <c r="A422" s="3104" t="s">
        <v>5253</v>
      </c>
      <c r="B422" s="3106">
        <f>B420/B421</f>
        <v>0</v>
      </c>
      <c r="C422" s="3106">
        <f>C420/C421</f>
        <v>9.312317055302513</v>
      </c>
      <c r="D422" s="3106">
        <f>D420/D421</f>
        <v>6.8334450843736541</v>
      </c>
      <c r="E422" s="3103"/>
    </row>
    <row r="423" spans="1:6">
      <c r="A423" s="3101"/>
      <c r="B423" s="3103"/>
      <c r="C423" s="3103"/>
      <c r="D423" s="3103"/>
      <c r="E423" s="3103"/>
    </row>
    <row r="424" spans="1:6">
      <c r="A424" s="3101" t="s">
        <v>1983</v>
      </c>
      <c r="B424" s="2523" t="e">
        <f>B415+B422</f>
        <v>#REF!</v>
      </c>
      <c r="C424" s="2523" t="e">
        <f>C415+C422</f>
        <v>#REF!</v>
      </c>
      <c r="D424" s="2523" t="e">
        <f>D415+D422</f>
        <v>#REF!</v>
      </c>
      <c r="E424" s="3103"/>
    </row>
    <row r="425" spans="1:6">
      <c r="A425" s="3101"/>
      <c r="B425" s="3103"/>
      <c r="C425" s="3103"/>
      <c r="D425" s="3103"/>
      <c r="E425" s="3103"/>
    </row>
    <row r="426" spans="1:6">
      <c r="A426" s="3109" t="s">
        <v>5254</v>
      </c>
      <c r="B426" s="3110"/>
      <c r="C426" s="3110"/>
      <c r="D426" s="3110"/>
      <c r="E426" s="3111" t="e">
        <f>SUMPRODUCT(B424:D424,B417:D417)</f>
        <v>#REF!</v>
      </c>
      <c r="F426" s="407"/>
    </row>
    <row r="427" spans="1:6">
      <c r="A427" s="1033"/>
      <c r="B427" s="1033"/>
      <c r="C427" s="1033"/>
      <c r="D427" s="1033"/>
      <c r="E427" s="1033"/>
      <c r="F427" s="1033"/>
    </row>
    <row r="430" spans="1:6">
      <c r="A430" s="3878"/>
      <c r="B430" s="3879" t="s">
        <v>5244</v>
      </c>
      <c r="C430" s="3879" t="s">
        <v>5245</v>
      </c>
      <c r="D430" s="3879" t="s">
        <v>5246</v>
      </c>
      <c r="E430" s="3879" t="s">
        <v>5247</v>
      </c>
    </row>
    <row r="431" spans="1:6">
      <c r="A431" s="3101" t="s">
        <v>5255</v>
      </c>
      <c r="B431" s="3106">
        <f>B390</f>
        <v>14.964195597587858</v>
      </c>
      <c r="C431" s="3106">
        <f>B431</f>
        <v>14.964195597587858</v>
      </c>
      <c r="D431" s="3106">
        <f>C431</f>
        <v>14.964195597587858</v>
      </c>
      <c r="E431" s="3102"/>
    </row>
    <row r="432" spans="1:6">
      <c r="A432" s="3101" t="s">
        <v>5256</v>
      </c>
      <c r="B432" s="4277">
        <f>B414</f>
        <v>0</v>
      </c>
      <c r="C432" s="4277">
        <f>C414</f>
        <v>9.0555438327199322</v>
      </c>
      <c r="D432" s="4277">
        <f>D414</f>
        <v>7.9524731299968385</v>
      </c>
      <c r="E432" s="3103"/>
    </row>
    <row r="433" spans="1:6">
      <c r="A433" s="3101" t="s">
        <v>5257</v>
      </c>
      <c r="B433" s="2523">
        <f>SUM(B431:B432)</f>
        <v>14.964195597587858</v>
      </c>
      <c r="C433" s="2523">
        <f>SUM(C431:C432)</f>
        <v>24.019739430307791</v>
      </c>
      <c r="D433" s="2523">
        <f>SUM(D431:D432)</f>
        <v>22.916668727584696</v>
      </c>
      <c r="E433" s="3103"/>
    </row>
    <row r="434" spans="1:6">
      <c r="A434" s="3101"/>
      <c r="B434" s="3103"/>
      <c r="C434" s="3103"/>
      <c r="D434" s="3103"/>
      <c r="E434" s="3103"/>
    </row>
    <row r="435" spans="1:6">
      <c r="A435" s="3101" t="s">
        <v>5249</v>
      </c>
      <c r="B435" s="3103">
        <f>1-D435-C435</f>
        <v>0.30000000000000004</v>
      </c>
      <c r="C435" s="3103">
        <f>C417+0.1</f>
        <v>0.25</v>
      </c>
      <c r="D435" s="3103">
        <f>D417+0.1</f>
        <v>0.44999999999999996</v>
      </c>
      <c r="E435" s="3103"/>
    </row>
    <row r="436" spans="1:6">
      <c r="A436" s="3104" t="s">
        <v>5250</v>
      </c>
      <c r="B436" s="3102">
        <f>B418</f>
        <v>0</v>
      </c>
      <c r="C436" s="3102">
        <f>C418</f>
        <v>8723</v>
      </c>
      <c r="D436" s="3102">
        <f>D418</f>
        <v>6401</v>
      </c>
      <c r="E436" s="3103"/>
    </row>
    <row r="437" spans="1:6">
      <c r="A437" s="3104" t="s">
        <v>5251</v>
      </c>
      <c r="B437" s="3105">
        <v>0.5</v>
      </c>
      <c r="C437" s="3105">
        <f>B437</f>
        <v>0.5</v>
      </c>
      <c r="D437" s="3105">
        <f>C437</f>
        <v>0.5</v>
      </c>
      <c r="E437" s="3103"/>
    </row>
    <row r="438" spans="1:6">
      <c r="A438" s="3104" t="s">
        <v>5252</v>
      </c>
      <c r="B438" s="3102">
        <f>B436*B437</f>
        <v>0</v>
      </c>
      <c r="C438" s="3102">
        <f>C436*C437</f>
        <v>4361.5</v>
      </c>
      <c r="D438" s="3102">
        <f>D436*D437</f>
        <v>3200.5</v>
      </c>
      <c r="E438" s="3103"/>
    </row>
    <row r="439" spans="1:6">
      <c r="A439" s="3104" t="s">
        <v>2120</v>
      </c>
      <c r="B439" s="4276">
        <f>B421</f>
        <v>468.35819421725171</v>
      </c>
      <c r="C439" s="4276">
        <f>B439</f>
        <v>468.35819421725171</v>
      </c>
      <c r="D439" s="4276">
        <f>C439</f>
        <v>468.35819421725171</v>
      </c>
      <c r="E439" s="3103"/>
    </row>
    <row r="440" spans="1:6">
      <c r="A440" s="3104" t="s">
        <v>5253</v>
      </c>
      <c r="B440" s="3106">
        <f>B438/B439</f>
        <v>0</v>
      </c>
      <c r="C440" s="3106">
        <f>C438/C439</f>
        <v>9.312317055302513</v>
      </c>
      <c r="D440" s="3106">
        <f>D438/D439</f>
        <v>6.8334450843736541</v>
      </c>
      <c r="E440" s="3103"/>
    </row>
    <row r="441" spans="1:6">
      <c r="A441" s="3101"/>
      <c r="B441" s="3103"/>
      <c r="C441" s="3103"/>
      <c r="D441" s="3103"/>
      <c r="E441" s="3103"/>
    </row>
    <row r="442" spans="1:6">
      <c r="A442" s="3101" t="s">
        <v>1983</v>
      </c>
      <c r="B442" s="2523">
        <f>B433+B440</f>
        <v>14.964195597587858</v>
      </c>
      <c r="C442" s="2523">
        <f>C433+C440</f>
        <v>33.332056485610302</v>
      </c>
      <c r="D442" s="2523">
        <f>D433+D440</f>
        <v>29.75011381195835</v>
      </c>
      <c r="E442" s="3103"/>
    </row>
    <row r="443" spans="1:6">
      <c r="A443" s="3101"/>
      <c r="B443" s="3103"/>
      <c r="C443" s="3103"/>
      <c r="D443" s="3103"/>
      <c r="E443" s="3103"/>
    </row>
    <row r="444" spans="1:6">
      <c r="A444" s="3109" t="s">
        <v>5254</v>
      </c>
      <c r="B444" s="3110"/>
      <c r="C444" s="3110"/>
      <c r="D444" s="3110"/>
      <c r="E444" s="3111">
        <f>SUMPRODUCT(B442:D442,B435:D435)</f>
        <v>26.209824016060189</v>
      </c>
      <c r="F444" s="407"/>
    </row>
    <row r="445" spans="1:6">
      <c r="A445" s="1033"/>
      <c r="B445" s="1033"/>
      <c r="C445" s="1033"/>
      <c r="D445" s="1033"/>
      <c r="E445" s="1033"/>
      <c r="F445" s="1033"/>
    </row>
    <row r="448" spans="1:6" ht="24">
      <c r="A448" s="3880"/>
      <c r="B448" s="3881" t="s">
        <v>5258</v>
      </c>
      <c r="C448" s="3881" t="s">
        <v>5259</v>
      </c>
      <c r="D448" s="3881" t="s">
        <v>5260</v>
      </c>
      <c r="E448" s="3881" t="s">
        <v>5261</v>
      </c>
      <c r="F448" s="3881" t="s">
        <v>5256</v>
      </c>
    </row>
    <row r="449" spans="1:6">
      <c r="A449" s="110" t="s">
        <v>5262</v>
      </c>
      <c r="B449" s="1618">
        <f>'[9]ATUS-US'!$D$25</f>
        <v>1045.9000000000001</v>
      </c>
      <c r="C449" s="1975">
        <f>'[9]ATUS-US'!$L$25/100</f>
        <v>0.17980000000000002</v>
      </c>
      <c r="D449" s="1975">
        <v>6.54E-2</v>
      </c>
      <c r="E449" s="1618">
        <f>B449/C449*D449</f>
        <v>380.43303670745274</v>
      </c>
      <c r="F449" s="667">
        <f>B449-E449</f>
        <v>665.46696329254735</v>
      </c>
    </row>
    <row r="450" spans="1:6">
      <c r="A450" s="110" t="s">
        <v>5263</v>
      </c>
      <c r="B450" s="1618">
        <f>'[9]ATUS-US'!$D$28</f>
        <v>2250</v>
      </c>
      <c r="C450" s="1975">
        <f>'[9]ATUS-US'!$L$28/100</f>
        <v>0.17269999999999999</v>
      </c>
      <c r="D450" s="1975">
        <f>D449</f>
        <v>6.54E-2</v>
      </c>
      <c r="E450" s="1618">
        <f>B450/C450*D450</f>
        <v>852.05558772437757</v>
      </c>
      <c r="F450" s="667">
        <f>B450-E450</f>
        <v>1397.9444122756224</v>
      </c>
    </row>
    <row r="451" spans="1:6">
      <c r="A451" s="110" t="s">
        <v>5264</v>
      </c>
      <c r="B451" s="1618">
        <f>'[9]ATUS-US'!$D$29</f>
        <v>2325</v>
      </c>
      <c r="C451" s="1975">
        <f>'[9]ATUS-US'!$L$29/100</f>
        <v>0.15939999999999999</v>
      </c>
      <c r="D451" s="1975">
        <f>D450</f>
        <v>6.54E-2</v>
      </c>
      <c r="E451" s="1618">
        <f>B451/C451*D451</f>
        <v>953.92095357590983</v>
      </c>
      <c r="F451" s="667">
        <f>B451-E451</f>
        <v>1371.0790464240902</v>
      </c>
    </row>
    <row r="452" spans="1:6">
      <c r="A452" s="1049" t="s">
        <v>5265</v>
      </c>
      <c r="B452" s="3107">
        <f>'[9]ATUS-US'!$D$30</f>
        <v>500</v>
      </c>
      <c r="C452" s="3108">
        <f>'[9]ATUS-US'!$L$30/100</f>
        <v>0.15579999999999999</v>
      </c>
      <c r="D452" s="3108">
        <f>D451</f>
        <v>6.54E-2</v>
      </c>
      <c r="E452" s="3107">
        <f>B452/C452*D452</f>
        <v>209.88446726572528</v>
      </c>
      <c r="F452" s="2994">
        <f>B452-E452</f>
        <v>290.11553273427472</v>
      </c>
    </row>
    <row r="453" spans="1:6">
      <c r="A453" s="3882" t="s">
        <v>641</v>
      </c>
      <c r="B453" s="3883">
        <f>SUM(B449:B452)</f>
        <v>6120.9</v>
      </c>
      <c r="C453" s="3882"/>
      <c r="D453" s="3882"/>
      <c r="E453" s="3883">
        <f>SUM(E449:E452)</f>
        <v>2396.2940452734656</v>
      </c>
      <c r="F453" s="3883">
        <f>SUM(F449:F452)</f>
        <v>3724.6059547265349</v>
      </c>
    </row>
    <row r="454" spans="1:6">
      <c r="A454" s="110"/>
      <c r="B454" s="110"/>
      <c r="C454" s="110"/>
      <c r="D454" s="110"/>
      <c r="E454" s="110"/>
      <c r="F454" s="110"/>
    </row>
    <row r="455" spans="1:6">
      <c r="A455" s="110"/>
      <c r="B455" s="110"/>
      <c r="C455" s="110"/>
      <c r="D455" s="110"/>
      <c r="E455" s="110"/>
      <c r="F455" s="110"/>
    </row>
    <row r="456" spans="1:6">
      <c r="A456" s="110"/>
      <c r="B456" s="110"/>
      <c r="C456" s="110"/>
      <c r="D456" s="110"/>
      <c r="E456" s="110"/>
      <c r="F456" s="110"/>
    </row>
    <row r="457" spans="1:6">
      <c r="A457" s="110"/>
      <c r="B457" s="110"/>
      <c r="C457" s="110"/>
      <c r="D457" s="110"/>
      <c r="E457" s="110"/>
      <c r="F457" s="110"/>
    </row>
    <row r="458" spans="1:6" ht="24">
      <c r="A458" s="3880"/>
      <c r="B458" s="3881" t="s">
        <v>5258</v>
      </c>
      <c r="C458" s="3881" t="s">
        <v>5259</v>
      </c>
      <c r="D458" s="3881" t="s">
        <v>5266</v>
      </c>
      <c r="E458" s="3881" t="s">
        <v>5261</v>
      </c>
      <c r="F458" s="3881" t="s">
        <v>5256</v>
      </c>
    </row>
    <row r="459" spans="1:6">
      <c r="A459" s="110" t="s">
        <v>5262</v>
      </c>
      <c r="B459" s="1618">
        <f>B449</f>
        <v>1045.9000000000001</v>
      </c>
      <c r="C459" s="1975">
        <f>C449</f>
        <v>0.17980000000000002</v>
      </c>
      <c r="D459" s="1975">
        <v>5.1299999999999998E-2</v>
      </c>
      <c r="E459" s="1618">
        <f>B459/C459*D459</f>
        <v>298.41307007786429</v>
      </c>
      <c r="F459" s="667">
        <f>B459-E459</f>
        <v>747.4869299221358</v>
      </c>
    </row>
    <row r="460" spans="1:6">
      <c r="A460" s="110" t="s">
        <v>5263</v>
      </c>
      <c r="B460" s="1618">
        <f t="shared" ref="B460:C462" si="62">B450</f>
        <v>2250</v>
      </c>
      <c r="C460" s="1975">
        <f t="shared" si="62"/>
        <v>0.17269999999999999</v>
      </c>
      <c r="D460" s="1975">
        <f>D459</f>
        <v>5.1299999999999998E-2</v>
      </c>
      <c r="E460" s="1618">
        <f>B460/C460*D460</f>
        <v>668.35552982049796</v>
      </c>
      <c r="F460" s="667">
        <f>B460-E460</f>
        <v>1581.6444701795022</v>
      </c>
    </row>
    <row r="461" spans="1:6">
      <c r="A461" s="110" t="s">
        <v>5264</v>
      </c>
      <c r="B461" s="1618">
        <f t="shared" si="62"/>
        <v>2325</v>
      </c>
      <c r="C461" s="1975">
        <f t="shared" si="62"/>
        <v>0.15939999999999999</v>
      </c>
      <c r="D461" s="1975">
        <f>D460</f>
        <v>5.1299999999999998E-2</v>
      </c>
      <c r="E461" s="1618">
        <f>B461/C461*D461</f>
        <v>748.25909661229616</v>
      </c>
      <c r="F461" s="667">
        <f>B461-E461</f>
        <v>1576.7409033877038</v>
      </c>
    </row>
    <row r="462" spans="1:6">
      <c r="A462" s="1049" t="s">
        <v>5265</v>
      </c>
      <c r="B462" s="3107">
        <f t="shared" si="62"/>
        <v>500</v>
      </c>
      <c r="C462" s="3108">
        <f t="shared" si="62"/>
        <v>0.15579999999999999</v>
      </c>
      <c r="D462" s="3108">
        <f>D461</f>
        <v>5.1299999999999998E-2</v>
      </c>
      <c r="E462" s="3107">
        <f>B462/C462*D462</f>
        <v>164.63414634146341</v>
      </c>
      <c r="F462" s="2994">
        <f>B462-E462</f>
        <v>335.36585365853659</v>
      </c>
    </row>
    <row r="463" spans="1:6">
      <c r="A463" s="3882" t="s">
        <v>641</v>
      </c>
      <c r="B463" s="3883">
        <f>SUM(B459:B462)</f>
        <v>6120.9</v>
      </c>
      <c r="C463" s="3882"/>
      <c r="D463" s="3882"/>
      <c r="E463" s="3883">
        <f>SUM(E459:E462)</f>
        <v>1879.6618428521219</v>
      </c>
      <c r="F463" s="3883">
        <f>SUM(F459:F462)</f>
        <v>4241.2381571478782</v>
      </c>
    </row>
  </sheetData>
  <pageMargins left="0.25" right="0.25" top="0.75" bottom="0.75" header="0.3" footer="0.3"/>
  <pageSetup scale="55" orientation="portrait" r:id="rId1"/>
  <rowBreaks count="4" manualBreakCount="4">
    <brk id="73" max="10" man="1"/>
    <brk id="144" max="10" man="1"/>
    <brk id="195" max="10" man="1"/>
    <brk id="285" max="8" man="1"/>
  </rowBreaks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01BDB-B32D-4F6A-9888-42DEEDA48B68}">
  <dimension ref="A1:T197"/>
  <sheetViews>
    <sheetView showGridLines="0" workbookViewId="0">
      <selection activeCell="I24" sqref="I24"/>
    </sheetView>
  </sheetViews>
  <sheetFormatPr defaultRowHeight="12" outlineLevelRow="2"/>
  <cols>
    <col min="1" max="1" width="33.33203125" customWidth="1"/>
    <col min="3" max="3" width="34.1640625" customWidth="1"/>
    <col min="4" max="4" width="11.1640625" bestFit="1" customWidth="1"/>
    <col min="6" max="7" width="10" customWidth="1"/>
  </cols>
  <sheetData>
    <row r="1" spans="1:20" ht="21.75" thickBot="1">
      <c r="A1" s="2228" t="s">
        <v>2</v>
      </c>
      <c r="B1" s="2229"/>
      <c r="C1" s="2229"/>
      <c r="D1" s="2229"/>
      <c r="E1" s="2229"/>
      <c r="F1" s="2229"/>
      <c r="G1" s="2229"/>
      <c r="H1" s="2229"/>
      <c r="I1" s="2229"/>
      <c r="J1" s="2229"/>
      <c r="K1" s="2229"/>
      <c r="L1" s="2229"/>
      <c r="M1" s="2229"/>
      <c r="N1" s="2229"/>
      <c r="O1" s="2229"/>
      <c r="P1" s="2229"/>
      <c r="Q1" s="2229"/>
      <c r="R1" s="2229"/>
      <c r="S1" s="2229"/>
      <c r="T1" s="2229"/>
    </row>
    <row r="2" spans="1:20" ht="12.75" customHeight="1">
      <c r="A2" s="2231" t="s">
        <v>5295</v>
      </c>
      <c r="B2" s="2232"/>
      <c r="C2" s="2232"/>
      <c r="D2" s="2232"/>
      <c r="E2" s="2232"/>
      <c r="F2" s="2232"/>
      <c r="G2" s="2232"/>
      <c r="H2" s="2232"/>
      <c r="I2" s="2232"/>
      <c r="J2" s="2232"/>
      <c r="K2" s="2230"/>
      <c r="L2" s="2232"/>
      <c r="M2" s="2233"/>
      <c r="N2" s="2232"/>
      <c r="O2" s="2232"/>
      <c r="P2" s="2232"/>
      <c r="Q2" s="2232"/>
      <c r="R2" s="2232"/>
      <c r="S2" s="2232"/>
      <c r="T2" s="2232"/>
    </row>
    <row r="3" spans="1:20" ht="12.75" customHeight="1">
      <c r="A3" s="2234" t="s">
        <v>5298</v>
      </c>
      <c r="B3" s="2234"/>
      <c r="C3" s="2234"/>
      <c r="D3" s="2234"/>
      <c r="E3" s="2234"/>
      <c r="F3" s="2234"/>
      <c r="G3" s="2234"/>
      <c r="H3" s="2234"/>
      <c r="I3" s="2234"/>
      <c r="J3" s="2235"/>
      <c r="K3" s="2234"/>
      <c r="L3" s="2234"/>
      <c r="M3" s="2234"/>
      <c r="N3" s="2234"/>
      <c r="O3" s="2234"/>
      <c r="P3" s="2234"/>
      <c r="Q3" s="2234"/>
      <c r="R3" s="2234"/>
      <c r="S3" s="2234"/>
      <c r="T3" s="2234"/>
    </row>
    <row r="4" spans="1:20">
      <c r="A4" s="2236"/>
      <c r="B4" s="2237"/>
      <c r="C4" s="2236"/>
      <c r="D4" s="2236"/>
      <c r="E4" s="2236"/>
      <c r="F4" s="2236"/>
      <c r="G4" s="2236"/>
      <c r="H4" s="2236"/>
      <c r="I4" s="2238"/>
      <c r="J4" s="2236"/>
      <c r="K4" s="2236"/>
      <c r="L4" s="2236"/>
      <c r="M4" s="2236"/>
      <c r="N4" s="2236"/>
      <c r="O4" s="2236"/>
      <c r="P4" s="2236"/>
      <c r="Q4" s="2236"/>
      <c r="R4" s="2236"/>
      <c r="S4" s="2236"/>
      <c r="T4" s="2236"/>
    </row>
    <row r="5" spans="1:20">
      <c r="A5" s="2239" t="s">
        <v>6861</v>
      </c>
      <c r="B5" s="3934"/>
      <c r="C5" s="3934"/>
      <c r="D5" s="3934"/>
      <c r="E5" s="3934"/>
      <c r="F5" s="3934"/>
      <c r="G5" s="3934"/>
      <c r="H5" s="3934"/>
      <c r="I5" s="3934"/>
      <c r="J5" s="3934"/>
      <c r="K5" s="3934"/>
      <c r="L5" s="3934"/>
      <c r="M5" s="3934"/>
      <c r="N5" s="3934"/>
      <c r="O5" s="3934"/>
      <c r="P5" s="3934"/>
      <c r="Q5" s="3934"/>
      <c r="R5" s="2237"/>
      <c r="S5" s="2236"/>
      <c r="T5" s="2236"/>
    </row>
    <row r="6" spans="1:20">
      <c r="A6" s="2236"/>
      <c r="B6" s="2237"/>
      <c r="C6" s="2236"/>
      <c r="D6" s="2236"/>
      <c r="E6" s="2236"/>
      <c r="F6" s="2236"/>
      <c r="G6" s="2236"/>
      <c r="H6" s="2236"/>
      <c r="I6" s="2238"/>
      <c r="J6" s="2236"/>
      <c r="K6" s="2236"/>
      <c r="L6" s="2236"/>
      <c r="M6" s="2236"/>
      <c r="N6" s="2236"/>
      <c r="O6" s="2236"/>
      <c r="P6" s="2236"/>
      <c r="Q6" s="2236"/>
      <c r="R6" s="2236"/>
      <c r="S6" s="2236"/>
      <c r="T6" s="2236"/>
    </row>
    <row r="7" spans="1:20">
      <c r="A7" s="3935"/>
      <c r="B7" s="3936"/>
      <c r="C7" s="3936"/>
      <c r="D7" s="3936" t="s">
        <v>5299</v>
      </c>
      <c r="E7" s="3936"/>
      <c r="F7" s="3936"/>
      <c r="G7" s="3936"/>
      <c r="H7" s="3937"/>
      <c r="I7" s="3938"/>
      <c r="J7" s="3937"/>
      <c r="K7" s="2236"/>
      <c r="L7" s="2236"/>
      <c r="M7" s="2236"/>
      <c r="N7" s="2236"/>
      <c r="O7" s="2236"/>
      <c r="P7" s="2236"/>
      <c r="Q7" s="2236"/>
      <c r="R7" s="2236"/>
      <c r="S7" s="2236"/>
      <c r="T7" s="2236"/>
    </row>
    <row r="8" spans="1:20">
      <c r="A8" s="2979"/>
      <c r="B8" s="2980">
        <v>2024</v>
      </c>
      <c r="C8" s="2980" t="s">
        <v>5300</v>
      </c>
      <c r="D8" s="2980">
        <v>2025</v>
      </c>
      <c r="E8" s="2980" t="s">
        <v>5301</v>
      </c>
      <c r="F8" s="2980" t="s">
        <v>5293</v>
      </c>
      <c r="G8" s="2980" t="s">
        <v>1177</v>
      </c>
      <c r="H8" s="2837"/>
      <c r="I8" s="2838"/>
      <c r="J8" s="2837"/>
      <c r="K8" s="2236"/>
      <c r="L8" s="2236"/>
      <c r="M8" s="2236"/>
      <c r="N8" s="2236"/>
      <c r="O8" s="2236"/>
      <c r="P8" s="2236"/>
      <c r="Q8" s="2236"/>
      <c r="R8" s="2236"/>
      <c r="S8" s="2236"/>
      <c r="T8" s="2236"/>
    </row>
    <row r="9" spans="1:20">
      <c r="A9" s="2981" t="s">
        <v>6847</v>
      </c>
      <c r="B9" s="2982"/>
      <c r="C9" s="2983"/>
      <c r="D9" s="2983"/>
      <c r="E9" s="2984"/>
      <c r="F9" s="2983"/>
      <c r="G9" s="2983"/>
      <c r="H9" s="2236"/>
      <c r="I9" s="2238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</row>
    <row r="10" spans="1:20">
      <c r="A10" s="2983" t="s">
        <v>146</v>
      </c>
      <c r="B10" s="2982">
        <f>Cable!EX17</f>
        <v>8954.4169999999995</v>
      </c>
      <c r="C10" s="2985" t="s">
        <v>6863</v>
      </c>
      <c r="D10" s="4273">
        <v>8650</v>
      </c>
      <c r="E10" s="2987">
        <f>Cable!FC17</f>
        <v>8583.424636086118</v>
      </c>
      <c r="F10" s="2987">
        <f>E10-D10</f>
        <v>-66.575363913882029</v>
      </c>
      <c r="G10" s="2988">
        <f>E10/D10-1</f>
        <v>-7.6965738628765878E-3</v>
      </c>
      <c r="H10" s="2236"/>
      <c r="I10" s="2238"/>
      <c r="J10" s="2236"/>
      <c r="K10" s="2236"/>
      <c r="L10" s="2236"/>
      <c r="M10" s="2236"/>
      <c r="N10" s="2236"/>
      <c r="O10" s="2236"/>
      <c r="P10" s="2236"/>
      <c r="Q10" s="2236"/>
      <c r="R10" s="2236"/>
      <c r="S10" s="2236"/>
      <c r="T10" s="2236"/>
    </row>
    <row r="11" spans="1:20">
      <c r="A11" s="2983" t="s">
        <v>1768</v>
      </c>
      <c r="B11" s="2982">
        <f>Cable!EX34</f>
        <v>3413.181</v>
      </c>
      <c r="C11" s="2985" t="s">
        <v>6864</v>
      </c>
      <c r="D11" s="4273">
        <v>3400</v>
      </c>
      <c r="E11" s="2987">
        <f>Cable!FC34</f>
        <v>3351.9943132961562</v>
      </c>
      <c r="F11" s="2987">
        <f t="shared" ref="F11:F13" si="0">E11-D11</f>
        <v>-48.005686703843821</v>
      </c>
      <c r="G11" s="2988">
        <f t="shared" ref="G11:G13" si="1">E11/D11-1</f>
        <v>-1.4119319618777548E-2</v>
      </c>
      <c r="H11" s="2236"/>
      <c r="I11" s="2238"/>
      <c r="J11" s="2236"/>
      <c r="K11" s="2236"/>
      <c r="L11" s="2236"/>
      <c r="M11" s="2236"/>
      <c r="N11" s="2236"/>
      <c r="O11" s="2236"/>
      <c r="P11" s="2236"/>
      <c r="Q11" s="2236"/>
      <c r="R11" s="2236"/>
      <c r="S11" s="2236"/>
      <c r="T11" s="2236"/>
    </row>
    <row r="12" spans="1:20">
      <c r="A12" s="2983" t="s">
        <v>101</v>
      </c>
      <c r="B12" s="2982">
        <f>Cable!EX25</f>
        <v>2747.3774313397398</v>
      </c>
      <c r="C12" s="2985" t="s">
        <v>6866</v>
      </c>
      <c r="D12" s="4273">
        <v>2600</v>
      </c>
      <c r="E12" s="2987">
        <f>Cable!FC25+Cable!FC236+Cable!FC249</f>
        <v>2613.4083375185674</v>
      </c>
      <c r="F12" s="2987">
        <f t="shared" si="0"/>
        <v>13.40833751856735</v>
      </c>
      <c r="G12" s="2988">
        <f t="shared" si="1"/>
        <v>5.1570528917566083E-3</v>
      </c>
      <c r="H12" s="2236"/>
      <c r="I12" s="2238"/>
      <c r="J12" s="2236"/>
      <c r="K12" s="2238"/>
      <c r="L12" s="2238"/>
      <c r="M12" s="2236"/>
      <c r="N12" s="2236"/>
      <c r="O12" s="2236"/>
      <c r="P12" s="2236"/>
      <c r="Q12" s="2236"/>
      <c r="R12" s="2236"/>
      <c r="S12" s="2236"/>
      <c r="T12" s="2236"/>
    </row>
    <row r="13" spans="1:20">
      <c r="A13" s="2983" t="s">
        <v>6865</v>
      </c>
      <c r="B13" s="2982">
        <f>Inputs!EX40-Inputs!EX43</f>
        <v>2644.6659999999997</v>
      </c>
      <c r="C13" s="2985" t="s">
        <v>6866</v>
      </c>
      <c r="D13" s="4273">
        <v>2600</v>
      </c>
      <c r="E13" s="2987">
        <f>Cable!FC26-Cable!FC33+Cable!FC263-Cable!FC264</f>
        <v>2618.021985271394</v>
      </c>
      <c r="F13" s="2987">
        <f t="shared" si="0"/>
        <v>18.021985271393987</v>
      </c>
      <c r="G13" s="2988">
        <f t="shared" si="1"/>
        <v>6.9315327966898987E-3</v>
      </c>
      <c r="H13" s="2236"/>
      <c r="I13" s="2238"/>
      <c r="J13" s="2236"/>
      <c r="K13" s="2236"/>
      <c r="L13" s="2236"/>
      <c r="M13" s="2236"/>
      <c r="N13" s="2236"/>
      <c r="O13" s="2236"/>
      <c r="P13" s="2236"/>
      <c r="Q13" s="2236"/>
      <c r="R13" s="2236"/>
      <c r="S13" s="2236"/>
      <c r="T13" s="2236"/>
    </row>
    <row r="14" spans="1:20">
      <c r="A14" s="2983" t="s">
        <v>618</v>
      </c>
      <c r="B14" s="2982">
        <f>Cable!EX47</f>
        <v>202.09999999999854</v>
      </c>
      <c r="C14" s="2985" t="s">
        <v>6842</v>
      </c>
      <c r="D14" s="3081" t="s">
        <v>6843</v>
      </c>
      <c r="E14" s="2987">
        <f>Cable!FC47</f>
        <v>174.98824000000059</v>
      </c>
      <c r="F14" s="2987">
        <f>E14-175</f>
        <v>-1.1759999999412685E-2</v>
      </c>
      <c r="G14" s="2988">
        <f>E14/175-1</f>
        <v>-6.719999999660331E-5</v>
      </c>
      <c r="H14" s="2236"/>
      <c r="I14" s="2238"/>
      <c r="J14" s="2236"/>
      <c r="K14" s="2236"/>
      <c r="L14" s="2236"/>
      <c r="M14" s="2236"/>
      <c r="N14" s="2236"/>
      <c r="O14" s="2236"/>
      <c r="P14" s="2236"/>
      <c r="Q14" s="2236"/>
      <c r="R14" s="2236"/>
      <c r="S14" s="2236"/>
      <c r="T14" s="2236"/>
    </row>
    <row r="15" spans="1:20">
      <c r="A15" s="2983" t="s">
        <v>5307</v>
      </c>
      <c r="B15" s="2982">
        <f>Cable!EX421</f>
        <v>1433.0129999999999</v>
      </c>
      <c r="C15" s="3080" t="s">
        <v>6862</v>
      </c>
      <c r="D15" s="2989">
        <v>1200</v>
      </c>
      <c r="E15" s="2987">
        <f>Cable!FC421</f>
        <v>1222.2347327852763</v>
      </c>
      <c r="F15" s="2987">
        <f>E15-D15</f>
        <v>22.234732785276265</v>
      </c>
      <c r="G15" s="2988">
        <f>E15/D15-1</f>
        <v>1.8528943987730306E-2</v>
      </c>
      <c r="H15" s="2236"/>
      <c r="I15" s="2238"/>
      <c r="J15" s="2236"/>
      <c r="K15" s="2236"/>
      <c r="L15" s="2236"/>
      <c r="M15" s="2236"/>
      <c r="N15" s="2236"/>
      <c r="O15" s="2236"/>
      <c r="P15" s="2236"/>
      <c r="Q15" s="2236"/>
      <c r="R15" s="2236"/>
      <c r="S15" s="2236"/>
      <c r="T15" s="2236"/>
    </row>
    <row r="16" spans="1:20">
      <c r="A16" s="2983" t="s">
        <v>547</v>
      </c>
      <c r="B16" s="2982">
        <f>-'Model Main'!EX258</f>
        <v>255.35300000000001</v>
      </c>
      <c r="C16" s="3080" t="s">
        <v>6896</v>
      </c>
      <c r="D16" s="4273" t="s">
        <v>6897</v>
      </c>
      <c r="E16" s="2987">
        <f>-'Model Main'!FC258</f>
        <v>151.55300000000003</v>
      </c>
      <c r="F16" s="2987"/>
      <c r="G16" s="2988"/>
      <c r="H16" s="2236"/>
      <c r="I16" s="2238"/>
      <c r="J16" s="2236"/>
      <c r="K16" s="2236"/>
      <c r="L16" s="2236"/>
      <c r="M16" s="2236"/>
      <c r="N16" s="2236"/>
      <c r="O16" s="2236"/>
      <c r="P16" s="2236"/>
      <c r="Q16" s="2236"/>
      <c r="R16" s="2236"/>
      <c r="S16" s="2236"/>
      <c r="T16" s="2236"/>
    </row>
    <row r="17" spans="1:20">
      <c r="A17" s="2983"/>
      <c r="B17" s="2990"/>
      <c r="C17" s="2983"/>
      <c r="D17" s="2983"/>
      <c r="E17" s="2986"/>
      <c r="F17" s="2986"/>
      <c r="G17" s="2986"/>
      <c r="H17" s="2236"/>
      <c r="I17" s="2238"/>
      <c r="J17" s="2236"/>
      <c r="K17" s="2236"/>
      <c r="L17" s="2236"/>
      <c r="M17" s="2236"/>
      <c r="N17" s="2236"/>
      <c r="O17" s="2236"/>
      <c r="P17" s="2236"/>
      <c r="Q17" s="2236"/>
      <c r="R17" s="2236"/>
      <c r="S17" s="2236"/>
      <c r="T17" s="2236"/>
    </row>
    <row r="18" spans="1:20">
      <c r="A18" s="2981" t="s">
        <v>5312</v>
      </c>
      <c r="B18" s="2990"/>
      <c r="C18" s="2983"/>
      <c r="D18" s="2983"/>
      <c r="E18" s="2986"/>
      <c r="F18" s="2986"/>
      <c r="G18" s="2986"/>
      <c r="H18" s="2236"/>
      <c r="I18" s="2238"/>
      <c r="J18" s="2236"/>
      <c r="K18" s="2236"/>
      <c r="L18" s="2236"/>
      <c r="M18" s="2236"/>
      <c r="N18" s="2236"/>
      <c r="O18" s="2236"/>
      <c r="P18" s="2236"/>
      <c r="Q18" s="2236"/>
      <c r="R18" s="2236"/>
      <c r="S18" s="2236"/>
      <c r="T18" s="2236"/>
    </row>
    <row r="19" spans="1:20">
      <c r="A19" s="2983" t="s">
        <v>6844</v>
      </c>
      <c r="B19" s="2982">
        <f>Cable!EX50</f>
        <v>226.60000000000036</v>
      </c>
      <c r="C19" s="2985" t="s">
        <v>6845</v>
      </c>
      <c r="D19" s="3081" t="s">
        <v>6846</v>
      </c>
      <c r="E19" s="4274">
        <f>Cable!FC50</f>
        <v>135.88735599999981</v>
      </c>
      <c r="F19" s="2987">
        <f>E19-88</f>
        <v>47.887355999999812</v>
      </c>
      <c r="G19" s="2988"/>
      <c r="H19" s="2236"/>
      <c r="I19" s="2238"/>
      <c r="J19" s="2236"/>
      <c r="K19" s="2236"/>
      <c r="L19" s="2236"/>
      <c r="M19" s="2236"/>
      <c r="N19" s="2236"/>
      <c r="O19" s="2236"/>
      <c r="P19" s="2236"/>
      <c r="Q19" s="2236"/>
      <c r="R19" s="2236"/>
      <c r="S19" s="2236"/>
      <c r="T19" s="2236"/>
    </row>
    <row r="20" spans="1:20">
      <c r="A20" s="2983" t="s">
        <v>6848</v>
      </c>
      <c r="B20" s="2565">
        <f>Cable!EX106</f>
        <v>137.40000000000003</v>
      </c>
      <c r="C20" s="2983" t="s">
        <v>6849</v>
      </c>
      <c r="D20" s="4273" t="s">
        <v>6850</v>
      </c>
      <c r="E20" s="2565">
        <f>Cable!FC106</f>
        <v>180.16577664962028</v>
      </c>
      <c r="F20" s="2986"/>
      <c r="G20" s="2986"/>
      <c r="H20" s="2236"/>
      <c r="I20" s="2238"/>
      <c r="J20" s="2236"/>
      <c r="K20" s="2236"/>
      <c r="L20" s="2236"/>
      <c r="M20" s="2236"/>
      <c r="N20" s="2236"/>
      <c r="O20" s="2236"/>
      <c r="P20" s="2236"/>
      <c r="Q20" s="2236"/>
      <c r="R20" s="2236"/>
      <c r="S20" s="2236"/>
      <c r="T20" s="2236"/>
    </row>
    <row r="21" spans="1:20" hidden="1" outlineLevel="1">
      <c r="A21" s="2983" t="s">
        <v>5296</v>
      </c>
      <c r="B21" s="2991">
        <f>Cable!EX36</f>
        <v>-5.4229693894798703E-2</v>
      </c>
      <c r="C21" s="2983" t="s">
        <v>6840</v>
      </c>
      <c r="D21" s="3081" t="s">
        <v>6841</v>
      </c>
      <c r="E21" s="2991">
        <f>Cable!FC36</f>
        <v>-1.7926587164244667E-2</v>
      </c>
      <c r="F21" s="2986"/>
      <c r="G21" s="2986"/>
      <c r="H21" s="2236"/>
      <c r="I21" s="2238"/>
      <c r="J21" s="2236"/>
      <c r="K21" s="2236"/>
      <c r="L21" s="2236"/>
      <c r="M21" s="2236"/>
      <c r="N21" s="2236"/>
      <c r="O21" s="2236"/>
      <c r="P21" s="2236"/>
      <c r="Q21" s="2236"/>
      <c r="R21" s="2236"/>
      <c r="S21" s="2236"/>
      <c r="T21" s="2236"/>
    </row>
    <row r="22" spans="1:20" hidden="1" outlineLevel="1">
      <c r="A22" s="2983" t="s">
        <v>5333</v>
      </c>
      <c r="B22" s="4272">
        <f>Cable!EX326</f>
        <v>4.4752740708618344E-2</v>
      </c>
      <c r="C22" s="2983" t="s">
        <v>6851</v>
      </c>
      <c r="D22" s="3081" t="s">
        <v>6852</v>
      </c>
      <c r="E22" s="4272">
        <f>Cable!FC326</f>
        <v>-3.5600872456575949E-4</v>
      </c>
      <c r="F22" s="2986"/>
      <c r="G22" s="2986"/>
      <c r="H22" s="2236"/>
      <c r="I22" s="2238"/>
      <c r="J22" s="2236"/>
      <c r="K22" s="2236"/>
      <c r="L22" s="2236"/>
      <c r="M22" s="2236"/>
      <c r="N22" s="2236"/>
      <c r="O22" s="2236"/>
      <c r="P22" s="2236"/>
      <c r="Q22" s="2236"/>
      <c r="R22" s="2236"/>
      <c r="S22" s="2236"/>
      <c r="T22" s="2236"/>
    </row>
    <row r="23" spans="1:20" hidden="1" outlineLevel="2">
      <c r="A23" s="2983" t="s">
        <v>660</v>
      </c>
      <c r="B23" s="2982">
        <f>'Model Main'!EX144</f>
        <v>149.38799999999992</v>
      </c>
      <c r="C23" s="2983" t="s">
        <v>6838</v>
      </c>
      <c r="D23" s="3044" t="s">
        <v>6839</v>
      </c>
      <c r="E23" s="2982">
        <f>'Model Main'!FC144</f>
        <v>120.30575505403124</v>
      </c>
      <c r="F23" s="2989"/>
      <c r="G23" s="2988"/>
      <c r="H23" s="2236"/>
      <c r="I23" s="2238"/>
      <c r="J23" s="2236"/>
      <c r="K23" s="2236"/>
      <c r="L23" s="2236"/>
      <c r="M23" s="2236"/>
      <c r="N23" s="2236"/>
      <c r="O23" s="2236"/>
      <c r="P23" s="2236"/>
      <c r="Q23" s="2236"/>
      <c r="R23" s="2236"/>
      <c r="S23" s="2236"/>
      <c r="T23" s="2236"/>
    </row>
    <row r="24" spans="1:20" ht="6" customHeight="1" collapsed="1">
      <c r="A24" s="2979"/>
      <c r="B24" s="2979"/>
      <c r="C24" s="2979"/>
      <c r="D24" s="2979"/>
      <c r="E24" s="2979"/>
      <c r="F24" s="2979"/>
      <c r="G24" s="2979"/>
      <c r="H24" s="2837"/>
      <c r="I24" s="2838"/>
      <c r="J24" s="2837"/>
      <c r="K24" s="2236"/>
      <c r="L24" s="2236"/>
      <c r="M24" s="2236"/>
      <c r="N24" s="2236"/>
      <c r="O24" s="2236"/>
      <c r="P24" s="2236"/>
      <c r="Q24" s="2236"/>
      <c r="R24" s="2236"/>
      <c r="S24" s="2236"/>
      <c r="T24" s="2236"/>
    </row>
    <row r="25" spans="1:20">
      <c r="A25" s="2983"/>
      <c r="B25" s="2990"/>
      <c r="C25" s="2983"/>
      <c r="D25" s="2983"/>
      <c r="E25" s="2983"/>
      <c r="F25" s="2983"/>
      <c r="G25" s="2983"/>
      <c r="H25" s="2236"/>
      <c r="I25" s="2238"/>
      <c r="J25" s="2236"/>
      <c r="K25" s="2236"/>
      <c r="L25" s="2236"/>
      <c r="M25" s="2236"/>
      <c r="N25" s="2236"/>
      <c r="O25" s="2236"/>
      <c r="P25" s="2236"/>
      <c r="Q25" s="2236"/>
      <c r="R25" s="2236"/>
      <c r="S25" s="2236"/>
      <c r="T25" s="2236"/>
    </row>
    <row r="26" spans="1:20">
      <c r="A26" s="3089" t="s">
        <v>5321</v>
      </c>
      <c r="B26" s="2980" t="s">
        <v>2737</v>
      </c>
      <c r="C26" s="2980" t="s">
        <v>5295</v>
      </c>
      <c r="D26" s="2980" t="s">
        <v>5299</v>
      </c>
      <c r="E26" s="2980" t="s">
        <v>5301</v>
      </c>
      <c r="F26" s="2980" t="s">
        <v>5293</v>
      </c>
      <c r="G26" s="2980" t="s">
        <v>1177</v>
      </c>
      <c r="H26" s="2837"/>
      <c r="I26" s="2838"/>
      <c r="J26" s="2837"/>
      <c r="K26" s="2236"/>
      <c r="L26" s="2236"/>
      <c r="M26" s="2236"/>
      <c r="N26" s="2236"/>
      <c r="O26" s="2236"/>
      <c r="P26" s="2236"/>
      <c r="Q26" s="2236"/>
      <c r="R26" s="2236"/>
      <c r="S26" s="2236"/>
      <c r="T26" s="2236"/>
    </row>
    <row r="27" spans="1:20">
      <c r="A27" s="2983" t="s">
        <v>5322</v>
      </c>
      <c r="B27" s="2990">
        <v>2026</v>
      </c>
      <c r="C27" s="2986" t="s">
        <v>5323</v>
      </c>
      <c r="D27" s="2986" t="s">
        <v>5324</v>
      </c>
      <c r="E27" s="2987">
        <f>Fiber!FD116+Fiber!FD129</f>
        <v>1016.5885799354586</v>
      </c>
      <c r="F27" s="2987">
        <f>E27-1000</f>
        <v>16.588579935458597</v>
      </c>
      <c r="G27" s="2988">
        <f>E27/1000-1</f>
        <v>1.6588579935458592E-2</v>
      </c>
      <c r="H27" s="2236"/>
      <c r="I27" s="2238"/>
      <c r="J27" s="2236"/>
      <c r="K27" s="2236"/>
      <c r="L27" s="2236"/>
      <c r="M27" s="2236"/>
      <c r="N27" s="2236"/>
      <c r="O27" s="2236"/>
      <c r="P27" s="2236"/>
      <c r="Q27" s="2236"/>
      <c r="R27" s="2236"/>
      <c r="S27" s="2236"/>
      <c r="T27" s="2236"/>
    </row>
    <row r="28" spans="1:20">
      <c r="A28" s="2983" t="s">
        <v>5325</v>
      </c>
      <c r="B28" s="2990">
        <v>2026</v>
      </c>
      <c r="C28" s="3090" t="s">
        <v>5326</v>
      </c>
      <c r="D28" s="3081" t="s">
        <v>5327</v>
      </c>
      <c r="E28" s="2988">
        <f>Fiber!FD121+Fiber!FD134</f>
        <v>0.3148368852825334</v>
      </c>
      <c r="F28" s="2992">
        <f>E28-0.3</f>
        <v>1.4836885282533407E-2</v>
      </c>
      <c r="G28" s="2988"/>
      <c r="H28" s="2236"/>
      <c r="I28" s="2238"/>
      <c r="J28" s="2236"/>
      <c r="K28" s="2236"/>
      <c r="L28" s="2236"/>
      <c r="M28" s="2236"/>
      <c r="N28" s="2236"/>
      <c r="O28" s="2236"/>
      <c r="P28" s="2236"/>
      <c r="Q28" s="2236"/>
      <c r="R28" s="2236"/>
      <c r="S28" s="2236"/>
      <c r="T28" s="2236"/>
    </row>
    <row r="29" spans="1:20">
      <c r="A29" s="2983" t="s">
        <v>982</v>
      </c>
      <c r="B29" s="2990">
        <v>2026</v>
      </c>
      <c r="C29" s="3090" t="s">
        <v>6853</v>
      </c>
      <c r="D29" s="4266" t="s">
        <v>6854</v>
      </c>
      <c r="E29" s="2992">
        <f>Cable!FD35</f>
        <v>0.40148754051441854</v>
      </c>
      <c r="F29" s="3091">
        <f>E29-0.395</f>
        <v>6.4875405144185216E-3</v>
      </c>
      <c r="G29" s="2986"/>
      <c r="H29" s="2236"/>
      <c r="I29" s="2238"/>
      <c r="J29" s="2236"/>
      <c r="K29" s="2236"/>
      <c r="L29" s="2236"/>
      <c r="M29" s="2236"/>
      <c r="N29" s="2236"/>
      <c r="O29" s="2236"/>
      <c r="P29" s="2236"/>
      <c r="Q29" s="2236"/>
      <c r="R29" s="2236"/>
      <c r="S29" s="2236"/>
      <c r="T29" s="2236"/>
    </row>
    <row r="30" spans="1:20">
      <c r="A30" s="2983" t="s">
        <v>4169</v>
      </c>
      <c r="B30" s="2990">
        <v>2026</v>
      </c>
      <c r="C30" s="3090" t="s">
        <v>6834</v>
      </c>
      <c r="D30" s="4266" t="s">
        <v>6835</v>
      </c>
      <c r="E30" s="2992">
        <f>(Cable!FD17-Cable!FD25-Cable!FD236-Cable!FD249)/Cable!FD17</f>
        <v>0.702603914529633</v>
      </c>
      <c r="F30" s="3091">
        <f>E30-0.695</f>
        <v>7.603914529633049E-3</v>
      </c>
      <c r="G30" s="2986"/>
      <c r="H30" s="2236"/>
      <c r="I30" s="2238"/>
      <c r="J30" s="2236"/>
      <c r="K30" s="2236"/>
      <c r="L30" s="2236"/>
      <c r="M30" s="2236"/>
      <c r="N30" s="2236"/>
      <c r="O30" s="2236"/>
      <c r="P30" s="2236"/>
      <c r="Q30" s="2236"/>
      <c r="R30" s="2236"/>
      <c r="S30" s="2236"/>
      <c r="T30" s="2236"/>
    </row>
    <row r="31" spans="1:20">
      <c r="A31" s="2983" t="s">
        <v>5328</v>
      </c>
      <c r="B31" s="2990">
        <v>2027</v>
      </c>
      <c r="C31" s="2986" t="s">
        <v>5323</v>
      </c>
      <c r="D31" s="2986" t="s">
        <v>5324</v>
      </c>
      <c r="E31" s="2987">
        <f>Cable!FE181</f>
        <v>1005.2837030395978</v>
      </c>
      <c r="F31" s="2987">
        <f>E31-1000</f>
        <v>5.2837030395977536</v>
      </c>
      <c r="G31" s="2988">
        <f>E31/1000-1</f>
        <v>5.283703039597798E-3</v>
      </c>
      <c r="H31" s="2236"/>
      <c r="I31" s="2238"/>
      <c r="J31" s="2236"/>
      <c r="K31" s="2236"/>
      <c r="L31" s="2236"/>
      <c r="M31" s="2236"/>
      <c r="N31" s="2236"/>
      <c r="O31" s="2236"/>
      <c r="P31" s="2236"/>
      <c r="Q31" s="2236"/>
      <c r="R31" s="2236"/>
      <c r="S31" s="2236"/>
      <c r="T31" s="2236"/>
    </row>
    <row r="32" spans="1:20">
      <c r="A32" s="2979"/>
      <c r="B32" s="2979"/>
      <c r="C32" s="2979"/>
      <c r="D32" s="2979"/>
      <c r="E32" s="2979"/>
      <c r="F32" s="2979"/>
      <c r="G32" s="2979"/>
      <c r="H32" s="2837"/>
      <c r="I32" s="2838"/>
      <c r="J32" s="2837"/>
      <c r="K32" s="2236"/>
      <c r="L32" s="2236"/>
      <c r="M32" s="2236"/>
      <c r="N32" s="2236"/>
      <c r="O32" s="2236"/>
      <c r="P32" s="2236"/>
      <c r="Q32" s="2236"/>
      <c r="R32" s="2236"/>
      <c r="S32" s="2236"/>
      <c r="T32" s="2236"/>
    </row>
    <row r="33" spans="1:20">
      <c r="A33" s="2236"/>
      <c r="B33" s="2237"/>
      <c r="C33" s="2236"/>
      <c r="D33" s="2236"/>
      <c r="E33" s="2236"/>
      <c r="F33" s="2236"/>
      <c r="G33" s="2236"/>
      <c r="H33" s="2236"/>
      <c r="I33" s="2238"/>
      <c r="J33" s="2236"/>
      <c r="K33" s="2236"/>
      <c r="L33" s="2236"/>
      <c r="M33" s="2236"/>
      <c r="N33" s="2236"/>
      <c r="O33" s="2236"/>
      <c r="P33" s="2236"/>
      <c r="Q33" s="2236"/>
      <c r="R33" s="2236"/>
      <c r="S33" s="2236"/>
      <c r="T33" s="2236"/>
    </row>
    <row r="34" spans="1:20">
      <c r="A34" s="2236"/>
      <c r="B34" s="2237"/>
      <c r="C34" s="2236"/>
      <c r="D34" s="2236"/>
      <c r="E34" s="2236"/>
      <c r="F34" s="2236"/>
      <c r="G34" s="2236"/>
      <c r="H34" s="2236"/>
      <c r="I34" s="2238"/>
      <c r="J34" s="2236"/>
      <c r="K34" s="2236"/>
      <c r="L34" s="2236"/>
      <c r="M34" s="2236"/>
      <c r="N34" s="2236"/>
      <c r="O34" s="2236"/>
      <c r="P34" s="2236"/>
      <c r="Q34" s="2236"/>
      <c r="R34" s="2236"/>
      <c r="S34" s="2236"/>
      <c r="T34" s="2236"/>
    </row>
    <row r="35" spans="1:20">
      <c r="A35" s="3935"/>
      <c r="B35" s="3936"/>
      <c r="C35" s="3936"/>
      <c r="D35" s="3936" t="s">
        <v>5299</v>
      </c>
      <c r="E35" s="3936"/>
      <c r="F35" s="3936"/>
      <c r="G35" s="3936"/>
      <c r="H35" s="3937"/>
      <c r="I35" s="3938"/>
      <c r="J35" s="3937"/>
      <c r="K35" s="2236"/>
      <c r="L35" s="2236"/>
      <c r="M35" s="2236"/>
      <c r="N35" s="2236"/>
      <c r="O35" s="2236"/>
      <c r="P35" s="2236"/>
      <c r="Q35" s="2236"/>
      <c r="R35" s="2236"/>
      <c r="S35" s="2236"/>
      <c r="T35" s="2236"/>
    </row>
    <row r="36" spans="1:20">
      <c r="A36" s="2979"/>
      <c r="B36" s="2980">
        <v>2023</v>
      </c>
      <c r="C36" s="2980" t="s">
        <v>5300</v>
      </c>
      <c r="D36" s="2980">
        <v>2024</v>
      </c>
      <c r="E36" s="2980" t="s">
        <v>5301</v>
      </c>
      <c r="F36" s="2980" t="s">
        <v>5293</v>
      </c>
      <c r="G36" s="2980" t="s">
        <v>1177</v>
      </c>
      <c r="H36" s="2837"/>
      <c r="I36" s="2838"/>
      <c r="J36" s="2837"/>
      <c r="K36" s="2236"/>
      <c r="L36" s="2236"/>
      <c r="M36" s="2236"/>
      <c r="N36" s="2236"/>
      <c r="O36" s="2236"/>
      <c r="P36" s="2236"/>
      <c r="Q36" s="2236"/>
      <c r="R36" s="2236"/>
      <c r="S36" s="2236"/>
      <c r="T36" s="2236"/>
    </row>
    <row r="37" spans="1:20">
      <c r="A37" s="2981" t="s">
        <v>5302</v>
      </c>
      <c r="B37" s="2982"/>
      <c r="C37" s="2983"/>
      <c r="D37" s="2983"/>
      <c r="E37" s="2984"/>
      <c r="F37" s="2983"/>
      <c r="G37" s="2983"/>
      <c r="H37" s="2236"/>
      <c r="I37" s="2238"/>
      <c r="J37" s="2236"/>
      <c r="K37" s="2236"/>
      <c r="L37" s="2236"/>
      <c r="M37" s="2236"/>
      <c r="N37" s="2236"/>
      <c r="O37" s="2236"/>
      <c r="P37" s="2236"/>
      <c r="Q37" s="2236"/>
      <c r="R37" s="2236"/>
      <c r="S37" s="2236"/>
      <c r="T37" s="2236"/>
    </row>
    <row r="38" spans="1:20">
      <c r="A38" s="2983" t="s">
        <v>618</v>
      </c>
      <c r="B38" s="2982">
        <v>164.90000000000146</v>
      </c>
      <c r="C38" s="2985" t="s">
        <v>5303</v>
      </c>
      <c r="D38" s="2986" t="s">
        <v>5303</v>
      </c>
      <c r="E38" s="2987">
        <v>175.32306244320534</v>
      </c>
      <c r="F38" s="2987">
        <v>0.32306244320534461</v>
      </c>
      <c r="G38" s="2988">
        <v>1.8460711040304556E-3</v>
      </c>
      <c r="H38" s="2236"/>
      <c r="I38" s="2238"/>
      <c r="J38" s="2236"/>
      <c r="K38" s="2236"/>
      <c r="L38" s="2236"/>
      <c r="M38" s="2236"/>
      <c r="N38" s="2236"/>
      <c r="O38" s="2236"/>
      <c r="P38" s="2236"/>
      <c r="Q38" s="2236"/>
      <c r="R38" s="2236"/>
      <c r="S38" s="2236"/>
      <c r="T38" s="2236"/>
    </row>
    <row r="39" spans="1:20">
      <c r="A39" s="2983" t="s">
        <v>5304</v>
      </c>
      <c r="B39" s="2982">
        <v>576.5</v>
      </c>
      <c r="C39" s="2985" t="s">
        <v>5305</v>
      </c>
      <c r="D39" s="2986" t="s">
        <v>5306</v>
      </c>
      <c r="E39" s="2987">
        <v>223.5</v>
      </c>
      <c r="F39" s="2987">
        <v>-41.5</v>
      </c>
      <c r="G39" s="2988">
        <v>-0.15660377358490563</v>
      </c>
      <c r="H39" s="2236"/>
      <c r="I39" s="2238"/>
      <c r="J39" s="2236"/>
      <c r="K39" s="2236"/>
      <c r="L39" s="2236"/>
      <c r="M39" s="2236"/>
      <c r="N39" s="2236"/>
      <c r="O39" s="2236"/>
      <c r="P39" s="2236"/>
      <c r="Q39" s="2236"/>
      <c r="R39" s="2236"/>
      <c r="S39" s="2236"/>
      <c r="T39" s="2236"/>
    </row>
    <row r="40" spans="1:20">
      <c r="A40" s="2983" t="s">
        <v>5307</v>
      </c>
      <c r="B40" s="2982">
        <v>1704.8110000000001</v>
      </c>
      <c r="C40" s="3080" t="s">
        <v>5308</v>
      </c>
      <c r="D40" s="2989">
        <v>1500</v>
      </c>
      <c r="E40" s="2987">
        <v>1502.2493354695234</v>
      </c>
      <c r="F40" s="2987">
        <v>2.2493354695234302</v>
      </c>
      <c r="G40" s="2988">
        <v>1.4995569796822927E-3</v>
      </c>
      <c r="H40" s="2236"/>
      <c r="I40" s="2238"/>
      <c r="J40" s="2236"/>
      <c r="K40" s="2236"/>
      <c r="L40" s="2236"/>
      <c r="M40" s="2236"/>
      <c r="N40" s="2236"/>
      <c r="O40" s="2236"/>
      <c r="P40" s="2236"/>
      <c r="Q40" s="2236"/>
      <c r="R40" s="2236"/>
      <c r="S40" s="2236"/>
      <c r="T40" s="2236"/>
    </row>
    <row r="41" spans="1:20" hidden="1">
      <c r="A41" s="2983" t="s">
        <v>5309</v>
      </c>
      <c r="B41" s="2982">
        <v>1582.6619999999998</v>
      </c>
      <c r="C41" s="2985" t="s">
        <v>5310</v>
      </c>
      <c r="D41" s="2989">
        <v>1550</v>
      </c>
      <c r="E41" s="2987">
        <v>1735.8778607372274</v>
      </c>
      <c r="F41" s="2987">
        <v>185.87786073722737</v>
      </c>
      <c r="G41" s="2988">
        <v>0.11992120047563049</v>
      </c>
      <c r="H41" s="2236"/>
      <c r="I41" s="2238"/>
      <c r="J41" s="2236"/>
      <c r="K41" s="2236"/>
      <c r="L41" s="2236"/>
      <c r="M41" s="2236"/>
      <c r="N41" s="2236"/>
      <c r="O41" s="2236"/>
      <c r="P41" s="2236"/>
      <c r="Q41" s="2236"/>
      <c r="R41" s="2236"/>
      <c r="S41" s="2236"/>
      <c r="T41" s="2236"/>
    </row>
    <row r="42" spans="1:20">
      <c r="A42" s="2983" t="s">
        <v>547</v>
      </c>
      <c r="B42" s="2982">
        <v>200.261</v>
      </c>
      <c r="C42" s="2985" t="s">
        <v>5311</v>
      </c>
      <c r="D42" s="2989">
        <v>275</v>
      </c>
      <c r="E42" s="2987">
        <v>251.2</v>
      </c>
      <c r="F42" s="2987">
        <v>-23.800000000000011</v>
      </c>
      <c r="G42" s="2988">
        <v>-8.6545454545454592E-2</v>
      </c>
      <c r="H42" s="2236"/>
      <c r="I42" s="2238"/>
      <c r="J42" s="2236"/>
      <c r="K42" s="2236"/>
      <c r="L42" s="2236"/>
      <c r="M42" s="2236"/>
      <c r="N42" s="2236"/>
      <c r="O42" s="2236"/>
      <c r="P42" s="2236"/>
      <c r="Q42" s="2236"/>
      <c r="R42" s="2236"/>
      <c r="S42" s="2236"/>
      <c r="T42" s="2236"/>
    </row>
    <row r="43" spans="1:20">
      <c r="A43" s="2983"/>
      <c r="B43" s="2990"/>
      <c r="C43" s="2983"/>
      <c r="D43" s="2983"/>
      <c r="E43" s="2986"/>
      <c r="F43" s="2986"/>
      <c r="G43" s="2986"/>
      <c r="H43" s="2236"/>
      <c r="I43" s="2238"/>
      <c r="J43" s="2236"/>
      <c r="K43" s="2236"/>
      <c r="L43" s="2236"/>
      <c r="M43" s="2236"/>
      <c r="N43" s="2236"/>
      <c r="O43" s="2236"/>
      <c r="P43" s="2236"/>
      <c r="Q43" s="2236"/>
      <c r="R43" s="2236"/>
      <c r="S43" s="2236"/>
      <c r="T43" s="2236"/>
    </row>
    <row r="44" spans="1:20">
      <c r="A44" s="2981" t="s">
        <v>5312</v>
      </c>
      <c r="B44" s="2990"/>
      <c r="C44" s="2983"/>
      <c r="D44" s="2983"/>
      <c r="E44" s="2986"/>
      <c r="F44" s="2986"/>
      <c r="G44" s="2986"/>
      <c r="H44" s="2236"/>
      <c r="I44" s="2238"/>
      <c r="J44" s="2236"/>
      <c r="K44" s="2236"/>
      <c r="L44" s="2236"/>
      <c r="M44" s="2236"/>
      <c r="N44" s="2236"/>
      <c r="O44" s="2236"/>
      <c r="P44" s="2236"/>
      <c r="Q44" s="2236"/>
      <c r="R44" s="2236"/>
      <c r="S44" s="2236"/>
      <c r="T44" s="2236"/>
    </row>
    <row r="45" spans="1:20" hidden="1">
      <c r="A45" s="2983" t="s">
        <v>106</v>
      </c>
      <c r="B45" s="2982">
        <v>3608.8900000000003</v>
      </c>
      <c r="C45" s="2983" t="s">
        <v>5313</v>
      </c>
      <c r="D45" s="2986" t="s">
        <v>5314</v>
      </c>
      <c r="E45" s="2982">
        <v>3452.7252601157834</v>
      </c>
      <c r="F45" s="2986"/>
      <c r="G45" s="2986"/>
      <c r="H45" s="2236"/>
      <c r="I45" s="2238"/>
      <c r="J45" s="2236"/>
      <c r="K45" s="2236"/>
      <c r="L45" s="2236"/>
      <c r="M45" s="2236"/>
      <c r="N45" s="2236"/>
      <c r="O45" s="2236"/>
      <c r="P45" s="2236"/>
      <c r="Q45" s="2236"/>
      <c r="R45" s="2236"/>
      <c r="S45" s="2236"/>
      <c r="T45" s="2236"/>
    </row>
    <row r="46" spans="1:20">
      <c r="A46" s="2983" t="s">
        <v>94</v>
      </c>
      <c r="B46" s="2991">
        <v>-0.15667189125824843</v>
      </c>
      <c r="C46" s="2983" t="s">
        <v>5315</v>
      </c>
      <c r="D46" s="3081" t="s">
        <v>5316</v>
      </c>
      <c r="E46" s="2991">
        <v>0.10203932621911749</v>
      </c>
      <c r="F46" s="2986"/>
      <c r="G46" s="2986"/>
      <c r="H46" s="2236"/>
      <c r="I46" s="2238"/>
      <c r="J46" s="2236"/>
      <c r="K46" s="2236"/>
      <c r="L46" s="2236"/>
      <c r="M46" s="2236"/>
      <c r="N46" s="2236"/>
      <c r="O46" s="2236"/>
      <c r="P46" s="2236"/>
      <c r="Q46" s="2236"/>
      <c r="R46" s="2236"/>
      <c r="S46" s="2236"/>
      <c r="T46" s="2236"/>
    </row>
    <row r="47" spans="1:20">
      <c r="A47" s="2983" t="s">
        <v>5296</v>
      </c>
      <c r="B47" s="2991">
        <v>-6.6635079400507502E-2</v>
      </c>
      <c r="C47" s="2983" t="s">
        <v>5317</v>
      </c>
      <c r="D47" s="3081" t="s">
        <v>5318</v>
      </c>
      <c r="E47" s="2991">
        <v>-4.3272236029420985E-2</v>
      </c>
      <c r="F47" s="2986"/>
      <c r="G47" s="2986"/>
      <c r="H47" s="2236"/>
      <c r="I47" s="2238"/>
      <c r="J47" s="2236"/>
      <c r="K47" s="2236"/>
      <c r="L47" s="2236"/>
      <c r="M47" s="2236"/>
      <c r="N47" s="2236"/>
      <c r="O47" s="2236"/>
      <c r="P47" s="2236"/>
      <c r="Q47" s="2236"/>
      <c r="R47" s="2236"/>
      <c r="S47" s="2236"/>
      <c r="T47" s="2236"/>
    </row>
    <row r="48" spans="1:20">
      <c r="A48" s="2983" t="s">
        <v>660</v>
      </c>
      <c r="B48" s="2982">
        <v>121.58700000000073</v>
      </c>
      <c r="C48" s="2983" t="s">
        <v>5319</v>
      </c>
      <c r="D48" s="3044" t="s">
        <v>5320</v>
      </c>
      <c r="E48" s="2982">
        <v>75.796187845830218</v>
      </c>
      <c r="F48" s="2989"/>
      <c r="G48" s="2988"/>
      <c r="H48" s="2236"/>
      <c r="I48" s="2238"/>
      <c r="J48" s="2236"/>
      <c r="K48" s="2236"/>
      <c r="L48" s="2236"/>
      <c r="M48" s="2236"/>
      <c r="N48" s="2236"/>
      <c r="O48" s="2236"/>
      <c r="P48" s="2236"/>
      <c r="Q48" s="2236"/>
      <c r="R48" s="2236"/>
      <c r="S48" s="2236"/>
      <c r="T48" s="2236"/>
    </row>
    <row r="49" spans="1:20" ht="6" customHeight="1">
      <c r="A49" s="2979"/>
      <c r="B49" s="2979"/>
      <c r="C49" s="2979"/>
      <c r="D49" s="2979"/>
      <c r="E49" s="2979"/>
      <c r="F49" s="2979"/>
      <c r="G49" s="2979"/>
      <c r="H49" s="2837"/>
      <c r="I49" s="2838"/>
      <c r="J49" s="2837"/>
      <c r="K49" s="2236"/>
      <c r="L49" s="2236"/>
      <c r="M49" s="2236"/>
      <c r="N49" s="2236"/>
      <c r="O49" s="2236"/>
      <c r="P49" s="2236"/>
      <c r="Q49" s="2236"/>
      <c r="R49" s="2236"/>
      <c r="S49" s="2236"/>
      <c r="T49" s="2236"/>
    </row>
    <row r="50" spans="1:20">
      <c r="A50" s="2236"/>
      <c r="B50" s="2237"/>
      <c r="C50" s="2236"/>
      <c r="D50" s="2236"/>
      <c r="E50" s="2236"/>
      <c r="F50" s="2236"/>
      <c r="G50" s="2236"/>
      <c r="H50" s="2236"/>
      <c r="I50" s="2238"/>
      <c r="J50" s="2236"/>
      <c r="K50" s="2236"/>
      <c r="L50" s="2236"/>
      <c r="M50" s="2236"/>
      <c r="N50" s="2236"/>
      <c r="O50" s="2236"/>
      <c r="P50" s="2236"/>
      <c r="Q50" s="2236"/>
      <c r="R50" s="2236"/>
      <c r="S50" s="2236"/>
      <c r="T50" s="2236"/>
    </row>
    <row r="51" spans="1:20">
      <c r="A51" s="2236"/>
      <c r="B51" s="2237"/>
      <c r="C51" s="2236"/>
      <c r="D51" s="2236"/>
      <c r="E51" s="2236"/>
      <c r="F51" s="2236"/>
      <c r="G51" s="2236"/>
      <c r="H51" s="2236"/>
      <c r="I51" s="2238"/>
      <c r="J51" s="2236"/>
      <c r="K51" s="2236"/>
      <c r="L51" s="2236"/>
      <c r="M51" s="2236"/>
      <c r="N51" s="2236"/>
      <c r="O51" s="2236"/>
      <c r="P51" s="2236"/>
      <c r="Q51" s="2236"/>
      <c r="R51" s="2236"/>
      <c r="S51" s="2236"/>
      <c r="T51" s="2236"/>
    </row>
    <row r="52" spans="1:20">
      <c r="A52" s="2239" t="s">
        <v>5329</v>
      </c>
      <c r="B52" s="3934"/>
      <c r="C52" s="3934"/>
      <c r="D52" s="3934"/>
      <c r="E52" s="3934"/>
      <c r="F52" s="3934"/>
      <c r="G52" s="3934"/>
      <c r="H52" s="3934"/>
      <c r="I52" s="3934"/>
      <c r="J52" s="3934"/>
      <c r="K52" s="3934"/>
      <c r="L52" s="3934"/>
      <c r="M52" s="3934"/>
      <c r="N52" s="3934"/>
      <c r="O52" s="3934"/>
      <c r="P52" s="3934"/>
      <c r="Q52" s="3934"/>
      <c r="R52" s="2237"/>
      <c r="S52" s="2236"/>
      <c r="T52" s="2236"/>
    </row>
    <row r="53" spans="1:20">
      <c r="A53" s="2236"/>
      <c r="B53" s="2237"/>
      <c r="C53" s="2236"/>
      <c r="D53" s="2236"/>
      <c r="E53" s="2236"/>
      <c r="F53" s="2236"/>
      <c r="G53" s="2236"/>
      <c r="H53" s="2236"/>
      <c r="I53" s="2238"/>
      <c r="J53" s="2236"/>
      <c r="K53" s="2236"/>
      <c r="L53" s="2236"/>
      <c r="M53" s="2236"/>
      <c r="N53" s="2236"/>
      <c r="O53" s="2236"/>
      <c r="P53" s="2236"/>
      <c r="Q53" s="2236"/>
      <c r="R53" s="2236"/>
      <c r="S53" s="2236"/>
      <c r="T53" s="2236"/>
    </row>
    <row r="54" spans="1:20">
      <c r="A54" s="3935"/>
      <c r="B54" s="3936"/>
      <c r="C54" s="3936"/>
      <c r="D54" s="3936" t="s">
        <v>5299</v>
      </c>
      <c r="E54" s="3936"/>
      <c r="F54" s="3936"/>
      <c r="G54" s="3936"/>
      <c r="H54" s="3937"/>
      <c r="I54" s="3938"/>
      <c r="J54" s="3937"/>
      <c r="K54" s="2236"/>
      <c r="L54" s="2236"/>
      <c r="M54" s="2236"/>
      <c r="N54" s="2236"/>
      <c r="O54" s="2236"/>
      <c r="P54" s="2236"/>
      <c r="Q54" s="2236"/>
      <c r="R54" s="2236"/>
      <c r="S54" s="2236"/>
      <c r="T54" s="2236"/>
    </row>
    <row r="55" spans="1:20">
      <c r="A55" s="2979"/>
      <c r="B55" s="2980">
        <v>2022</v>
      </c>
      <c r="C55" s="2980" t="s">
        <v>5300</v>
      </c>
      <c r="D55" s="2980">
        <v>2023</v>
      </c>
      <c r="E55" s="2980" t="s">
        <v>5301</v>
      </c>
      <c r="F55" s="2980" t="s">
        <v>5293</v>
      </c>
      <c r="G55" s="2980" t="s">
        <v>1177</v>
      </c>
      <c r="H55" s="2837"/>
      <c r="I55" s="2838"/>
      <c r="J55" s="2837"/>
      <c r="K55" s="2236"/>
      <c r="L55" s="2236"/>
      <c r="M55" s="2236"/>
      <c r="N55" s="2236"/>
      <c r="O55" s="2236"/>
      <c r="P55" s="2236"/>
      <c r="Q55" s="2236"/>
      <c r="R55" s="2236"/>
      <c r="S55" s="2236"/>
      <c r="T55" s="2236"/>
    </row>
    <row r="56" spans="1:20">
      <c r="A56" s="2981" t="s">
        <v>5295</v>
      </c>
      <c r="B56" s="2982"/>
      <c r="C56" s="2983"/>
      <c r="D56" s="2983"/>
      <c r="E56" s="2984"/>
      <c r="F56" s="2983"/>
      <c r="G56" s="2983"/>
      <c r="H56" s="2236"/>
      <c r="I56" s="2238"/>
      <c r="J56" s="2236"/>
      <c r="K56" s="2236"/>
      <c r="L56" s="2236"/>
      <c r="M56" s="2236"/>
      <c r="N56" s="2236"/>
      <c r="O56" s="2236"/>
      <c r="P56" s="2236"/>
      <c r="Q56" s="2236"/>
      <c r="R56" s="2236"/>
      <c r="S56" s="2236"/>
      <c r="T56" s="2236"/>
    </row>
    <row r="57" spans="1:20">
      <c r="A57" s="2983" t="s">
        <v>5304</v>
      </c>
      <c r="B57" s="2982">
        <f>Cable!EN50</f>
        <v>987.69999999999982</v>
      </c>
      <c r="C57" s="2985" t="s">
        <v>5330</v>
      </c>
      <c r="D57" s="2986" t="s">
        <v>5331</v>
      </c>
      <c r="E57" s="2987">
        <f>Cable!ES50</f>
        <v>576.5</v>
      </c>
      <c r="F57" s="2987">
        <f>E57-600</f>
        <v>-23.5</v>
      </c>
      <c r="G57" s="2988">
        <f>E57/600-1</f>
        <v>-3.9166666666666683E-2</v>
      </c>
      <c r="H57" s="2236"/>
      <c r="I57" s="2238"/>
      <c r="J57" s="2236"/>
      <c r="K57" s="2236"/>
      <c r="L57" s="2236"/>
      <c r="M57" s="2236"/>
      <c r="N57" s="2236"/>
      <c r="O57" s="2236"/>
      <c r="P57" s="2236"/>
      <c r="Q57" s="2236"/>
      <c r="R57" s="2236"/>
      <c r="S57" s="2236"/>
      <c r="T57" s="2236"/>
    </row>
    <row r="58" spans="1:20">
      <c r="A58" s="2983" t="s">
        <v>5307</v>
      </c>
      <c r="B58" s="2982">
        <f>Cable!EN421</f>
        <v>1914.2819999999999</v>
      </c>
      <c r="C58" s="2985" t="s">
        <v>5332</v>
      </c>
      <c r="D58" s="2989">
        <v>1700</v>
      </c>
      <c r="E58" s="2987">
        <f>Cable!ES421</f>
        <v>1704.8110000000001</v>
      </c>
      <c r="F58" s="2987">
        <f>E58-D58</f>
        <v>4.8110000000001492</v>
      </c>
      <c r="G58" s="2988">
        <f>E58/D58-1</f>
        <v>2.8300000000001102E-3</v>
      </c>
      <c r="H58" s="2236"/>
      <c r="I58" s="2238"/>
      <c r="J58" s="2236"/>
      <c r="K58" s="2236"/>
      <c r="L58" s="2236"/>
      <c r="M58" s="2236"/>
      <c r="N58" s="2236"/>
      <c r="O58" s="2236"/>
      <c r="P58" s="2236"/>
      <c r="Q58" s="2236"/>
      <c r="R58" s="2236"/>
      <c r="S58" s="2236"/>
      <c r="T58" s="2236"/>
    </row>
    <row r="59" spans="1:20">
      <c r="A59" s="2983" t="s">
        <v>5309</v>
      </c>
      <c r="B59" s="2982">
        <f>'Model Main'!EN229</f>
        <v>1247.7</v>
      </c>
      <c r="C59" s="2985" t="s">
        <v>5310</v>
      </c>
      <c r="D59" s="2989">
        <v>1550</v>
      </c>
      <c r="E59" s="2987">
        <f>'Model Main'!ES229</f>
        <v>1582.6619999999998</v>
      </c>
      <c r="F59" s="2987">
        <f>E59-D59</f>
        <v>32.661999999999807</v>
      </c>
      <c r="G59" s="2988">
        <f>E59/D59-1</f>
        <v>2.1072258064515959E-2</v>
      </c>
      <c r="H59" s="2236"/>
      <c r="I59" s="2238"/>
      <c r="J59" s="2236"/>
      <c r="K59" s="2236"/>
      <c r="L59" s="2236"/>
      <c r="M59" s="2236"/>
      <c r="N59" s="2236"/>
      <c r="O59" s="2236"/>
      <c r="P59" s="2236"/>
      <c r="Q59" s="2236"/>
      <c r="R59" s="2236"/>
      <c r="S59" s="2236"/>
      <c r="T59" s="2236"/>
    </row>
    <row r="60" spans="1:20" hidden="1">
      <c r="A60" s="2236" t="s">
        <v>5333</v>
      </c>
      <c r="B60" s="2839">
        <f>Cable!EN326</f>
        <v>2.1458790105600478E-2</v>
      </c>
      <c r="C60" s="2843" t="s">
        <v>5334</v>
      </c>
      <c r="D60" s="2844">
        <v>0.05</v>
      </c>
      <c r="E60" s="2845">
        <f>Cable!ES326</f>
        <v>4.2233848910065763E-2</v>
      </c>
      <c r="F60" s="3939">
        <f>E60-D60</f>
        <v>-7.7661510899342395E-3</v>
      </c>
      <c r="G60" s="2846"/>
      <c r="H60" s="2236"/>
      <c r="I60" s="2238"/>
      <c r="J60" s="2236"/>
      <c r="K60" s="2236"/>
      <c r="L60" s="2236"/>
      <c r="M60" s="2236"/>
      <c r="N60" s="2236"/>
      <c r="O60" s="2236"/>
      <c r="P60" s="2236"/>
      <c r="Q60" s="2236"/>
      <c r="R60" s="2236"/>
      <c r="S60" s="2236"/>
      <c r="T60" s="2236"/>
    </row>
    <row r="61" spans="1:20">
      <c r="A61" s="2983"/>
      <c r="B61" s="2990"/>
      <c r="C61" s="2983"/>
      <c r="D61" s="2983"/>
      <c r="E61" s="2986"/>
      <c r="F61" s="2986"/>
      <c r="G61" s="2986"/>
      <c r="H61" s="2236"/>
      <c r="I61" s="2238"/>
      <c r="J61" s="2236"/>
      <c r="K61" s="2236"/>
      <c r="L61" s="2236"/>
      <c r="M61" s="2236"/>
      <c r="N61" s="2236"/>
      <c r="O61" s="2236"/>
      <c r="P61" s="2236"/>
      <c r="Q61" s="2236"/>
      <c r="R61" s="2236"/>
      <c r="S61" s="2236"/>
      <c r="T61" s="2236"/>
    </row>
    <row r="62" spans="1:20">
      <c r="A62" s="2981" t="s">
        <v>5312</v>
      </c>
      <c r="B62" s="2990"/>
      <c r="C62" s="2983"/>
      <c r="D62" s="2983"/>
      <c r="E62" s="2986"/>
      <c r="F62" s="2986"/>
      <c r="G62" s="2986"/>
      <c r="H62" s="2236"/>
      <c r="I62" s="2238"/>
      <c r="J62" s="2236"/>
      <c r="K62" s="2236"/>
      <c r="L62" s="2236"/>
      <c r="M62" s="2236"/>
      <c r="N62" s="2236"/>
      <c r="O62" s="2236"/>
      <c r="P62" s="2236"/>
      <c r="Q62" s="2236"/>
      <c r="R62" s="2236"/>
      <c r="S62" s="2236"/>
      <c r="T62" s="2236"/>
    </row>
    <row r="63" spans="1:20">
      <c r="A63" s="2983" t="s">
        <v>146</v>
      </c>
      <c r="B63" s="2982">
        <f>Cable!EN17</f>
        <v>9647.6589999999997</v>
      </c>
      <c r="C63" s="2983" t="s">
        <v>5335</v>
      </c>
      <c r="D63" s="2986" t="s">
        <v>5336</v>
      </c>
      <c r="E63" s="2987">
        <f>Cable!ES17</f>
        <v>9237.0640000000003</v>
      </c>
      <c r="F63" s="2986"/>
      <c r="G63" s="2986"/>
      <c r="H63" s="2236"/>
      <c r="I63" s="2238"/>
      <c r="J63" s="2236"/>
      <c r="K63" s="2236"/>
      <c r="L63" s="2236"/>
      <c r="M63" s="2236"/>
      <c r="N63" s="2236"/>
      <c r="O63" s="2236"/>
      <c r="P63" s="2236"/>
      <c r="Q63" s="2236"/>
      <c r="R63" s="2236"/>
      <c r="S63" s="2236"/>
      <c r="T63" s="2236"/>
    </row>
    <row r="64" spans="1:20">
      <c r="A64" s="2983" t="s">
        <v>106</v>
      </c>
      <c r="B64" s="2982">
        <f>Cable!EN34</f>
        <v>3866.5370000000003</v>
      </c>
      <c r="C64" s="2983" t="s">
        <v>5337</v>
      </c>
      <c r="D64" s="2986" t="s">
        <v>5338</v>
      </c>
      <c r="E64" s="2987">
        <f>Cable!ES34</f>
        <v>3608.8900000000003</v>
      </c>
      <c r="F64" s="2986"/>
      <c r="G64" s="2986"/>
      <c r="H64" s="2236"/>
      <c r="I64" s="2238"/>
      <c r="J64" s="2236"/>
      <c r="K64" s="2236"/>
      <c r="L64" s="2236"/>
      <c r="M64" s="2236"/>
      <c r="N64" s="2236"/>
      <c r="O64" s="2236"/>
      <c r="P64" s="2236"/>
      <c r="Q64" s="2236"/>
      <c r="R64" s="2236"/>
      <c r="S64" s="2236"/>
      <c r="T64" s="2236"/>
    </row>
    <row r="65" spans="1:20">
      <c r="A65" s="2983" t="s">
        <v>1728</v>
      </c>
      <c r="B65" s="2991">
        <f>Cable!EN35</f>
        <v>0.40077463351472109</v>
      </c>
      <c r="C65" s="2983" t="s">
        <v>5339</v>
      </c>
      <c r="D65" s="2986" t="s">
        <v>5340</v>
      </c>
      <c r="E65" s="2992">
        <f>Cable!ES35</f>
        <v>0.39069665426157058</v>
      </c>
      <c r="F65" s="2986"/>
      <c r="G65" s="2986"/>
      <c r="H65" s="2236"/>
      <c r="I65" s="2238"/>
      <c r="J65" s="2236"/>
      <c r="K65" s="2236"/>
      <c r="L65" s="2236"/>
      <c r="M65" s="2236"/>
      <c r="N65" s="2236"/>
      <c r="O65" s="2236"/>
      <c r="P65" s="2236"/>
      <c r="Q65" s="2236"/>
      <c r="R65" s="2236"/>
      <c r="S65" s="2236"/>
      <c r="T65" s="2236"/>
    </row>
    <row r="66" spans="1:20" hidden="1">
      <c r="A66" s="2983" t="s">
        <v>5341</v>
      </c>
      <c r="B66" s="2982">
        <f>Cable!EN297</f>
        <v>1474.3429999999998</v>
      </c>
      <c r="C66" s="2983" t="s">
        <v>5342</v>
      </c>
      <c r="D66" s="2986" t="s">
        <v>5343</v>
      </c>
      <c r="E66" s="2987">
        <f>Cable!ES297</f>
        <v>1467.1490000000001</v>
      </c>
      <c r="F66" s="2986"/>
      <c r="G66" s="2986"/>
      <c r="H66" s="2236"/>
      <c r="I66" s="2238"/>
      <c r="J66" s="2236"/>
      <c r="K66" s="2236"/>
      <c r="L66" s="2236"/>
      <c r="M66" s="2236"/>
      <c r="N66" s="2236"/>
      <c r="O66" s="2236"/>
      <c r="P66" s="2236"/>
      <c r="Q66" s="2236"/>
      <c r="R66" s="2236"/>
      <c r="S66" s="2236"/>
      <c r="T66" s="2236"/>
    </row>
    <row r="67" spans="1:20" hidden="1">
      <c r="A67" s="2983"/>
      <c r="B67" s="2990"/>
      <c r="C67" s="2983" t="s">
        <v>5344</v>
      </c>
      <c r="D67" s="2986"/>
      <c r="E67" s="2986"/>
      <c r="F67" s="2986"/>
      <c r="G67" s="2986"/>
      <c r="H67" s="2236"/>
      <c r="I67" s="2238"/>
      <c r="J67" s="2236"/>
      <c r="K67" s="2236"/>
      <c r="L67" s="2236"/>
      <c r="M67" s="2236"/>
      <c r="N67" s="2236"/>
      <c r="O67" s="2236"/>
      <c r="P67" s="2236"/>
      <c r="Q67" s="2236"/>
      <c r="R67" s="2236"/>
      <c r="S67" s="2236"/>
      <c r="T67" s="2236"/>
    </row>
    <row r="68" spans="1:20">
      <c r="A68" s="2983" t="s">
        <v>1467</v>
      </c>
      <c r="B68" s="2982">
        <f>Cable!EN25+Cable!EN26+Cable!EN27</f>
        <v>5941.107</v>
      </c>
      <c r="C68" s="2983" t="s">
        <v>5345</v>
      </c>
      <c r="D68" s="2986" t="s">
        <v>5346</v>
      </c>
      <c r="E68" s="2987">
        <f>Cable!ES25+Cable!ES26+Cable!ES27</f>
        <v>5676.1</v>
      </c>
      <c r="F68" s="2986"/>
      <c r="G68" s="2986"/>
      <c r="H68" s="2236"/>
      <c r="I68" s="2238"/>
      <c r="J68" s="2236"/>
      <c r="K68" s="2236"/>
      <c r="L68" s="2236"/>
      <c r="M68" s="2236"/>
      <c r="N68" s="2236"/>
      <c r="O68" s="2236"/>
      <c r="P68" s="2236"/>
      <c r="Q68" s="2236"/>
      <c r="R68" s="2236"/>
      <c r="S68" s="2236"/>
      <c r="T68" s="2236"/>
    </row>
    <row r="69" spans="1:20">
      <c r="A69" s="2983" t="s">
        <v>5347</v>
      </c>
      <c r="B69" s="2982">
        <f>(Cable!EN26-Cable!EN33)</f>
        <v>2531.3013923999997</v>
      </c>
      <c r="C69" s="2983" t="s">
        <v>5348</v>
      </c>
      <c r="D69" s="2993">
        <v>2600</v>
      </c>
      <c r="E69" s="2987">
        <f>Cable!ES26-Cable!ES33</f>
        <v>2551.5884264800002</v>
      </c>
      <c r="F69" s="2989">
        <f>E69-D69</f>
        <v>-48.41157351999982</v>
      </c>
      <c r="G69" s="2988">
        <f>E69/D69-1</f>
        <v>-1.8619835969230669E-2</v>
      </c>
      <c r="H69" s="2236"/>
      <c r="I69" s="2238"/>
      <c r="J69" s="2236"/>
      <c r="K69" s="2236"/>
      <c r="L69" s="2236"/>
      <c r="M69" s="2236"/>
      <c r="N69" s="2236"/>
      <c r="O69" s="2236"/>
      <c r="P69" s="2236"/>
      <c r="Q69" s="2236"/>
      <c r="R69" s="2236"/>
      <c r="S69" s="2236"/>
      <c r="T69" s="2236"/>
    </row>
    <row r="70" spans="1:20" hidden="1">
      <c r="A70" s="2983"/>
      <c r="B70" s="2982"/>
      <c r="C70" s="2983"/>
      <c r="D70" s="2993"/>
      <c r="E70" s="2987"/>
      <c r="F70" s="2989"/>
      <c r="G70" s="2988"/>
      <c r="H70" s="2236"/>
      <c r="I70" s="2238"/>
      <c r="J70" s="2236"/>
      <c r="K70" s="2236"/>
      <c r="L70" s="2236"/>
      <c r="M70" s="2236"/>
      <c r="N70" s="2236"/>
      <c r="O70" s="2236"/>
      <c r="P70" s="2236"/>
      <c r="Q70" s="2236"/>
      <c r="R70" s="2236"/>
      <c r="S70" s="2236"/>
      <c r="T70" s="2236"/>
    </row>
    <row r="71" spans="1:20" hidden="1">
      <c r="A71" s="2983" t="s">
        <v>887</v>
      </c>
      <c r="B71" s="2982"/>
      <c r="C71" s="2983" t="s">
        <v>5349</v>
      </c>
      <c r="D71" s="2993"/>
      <c r="E71" s="2987">
        <f>Cable!FC49</f>
        <v>3097.6873559999999</v>
      </c>
      <c r="F71" s="2989"/>
      <c r="G71" s="2988"/>
      <c r="H71" s="2236"/>
      <c r="I71" s="2238"/>
      <c r="J71" s="2236"/>
      <c r="K71" s="2236"/>
      <c r="L71" s="2236"/>
      <c r="M71" s="2236"/>
      <c r="N71" s="2236"/>
      <c r="O71" s="2236"/>
      <c r="P71" s="2236"/>
      <c r="Q71" s="2236"/>
      <c r="R71" s="2236"/>
      <c r="S71" s="2236"/>
      <c r="T71" s="2236"/>
    </row>
    <row r="72" spans="1:20">
      <c r="A72" s="2979"/>
      <c r="B72" s="2979"/>
      <c r="C72" s="2979"/>
      <c r="D72" s="2979"/>
      <c r="E72" s="2979"/>
      <c r="F72" s="2979"/>
      <c r="G72" s="2979"/>
      <c r="H72" s="2837"/>
      <c r="I72" s="2838"/>
      <c r="J72" s="2837"/>
      <c r="K72" s="2236"/>
      <c r="L72" s="2236"/>
      <c r="M72" s="2236"/>
      <c r="N72" s="2236"/>
      <c r="O72" s="2236"/>
      <c r="P72" s="2236"/>
      <c r="Q72" s="2236"/>
      <c r="R72" s="2236"/>
      <c r="S72" s="2236"/>
      <c r="T72" s="2236"/>
    </row>
    <row r="73" spans="1:20">
      <c r="A73" s="2236"/>
      <c r="B73" s="2237"/>
      <c r="C73" s="2236"/>
      <c r="D73" s="2236"/>
      <c r="E73" s="2236"/>
      <c r="F73" s="2236"/>
      <c r="G73" s="2236"/>
      <c r="H73" s="2236"/>
      <c r="I73" s="2238"/>
      <c r="J73" s="2236"/>
      <c r="K73" s="2236"/>
      <c r="L73" s="2236"/>
      <c r="M73" s="2236"/>
      <c r="N73" s="2236"/>
      <c r="O73" s="2236"/>
      <c r="P73" s="2236"/>
      <c r="Q73" s="2236"/>
      <c r="R73" s="2236"/>
      <c r="S73" s="2236"/>
      <c r="T73" s="2236"/>
    </row>
    <row r="74" spans="1:20">
      <c r="A74" s="2236"/>
      <c r="B74" s="2237"/>
      <c r="C74" s="2236"/>
      <c r="D74" s="2236"/>
      <c r="E74" s="2236"/>
      <c r="F74" s="2236"/>
      <c r="G74" s="2236"/>
      <c r="H74" s="2236"/>
      <c r="I74" s="2238"/>
      <c r="J74" s="2236"/>
      <c r="K74" s="2236"/>
      <c r="L74" s="2236"/>
      <c r="M74" s="2236"/>
      <c r="N74" s="2236"/>
      <c r="O74" s="2236"/>
      <c r="P74" s="2236"/>
      <c r="Q74" s="2236"/>
      <c r="R74" s="2236"/>
      <c r="S74" s="2236"/>
      <c r="T74" s="2236"/>
    </row>
    <row r="75" spans="1:20">
      <c r="A75" s="2239" t="s">
        <v>5350</v>
      </c>
      <c r="B75" s="3934"/>
      <c r="C75" s="3934"/>
      <c r="D75" s="3934"/>
      <c r="E75" s="3934"/>
      <c r="F75" s="3934"/>
      <c r="G75" s="3934"/>
      <c r="H75" s="3934"/>
      <c r="I75" s="3934"/>
      <c r="J75" s="3934"/>
      <c r="K75" s="3934"/>
      <c r="L75" s="3934"/>
      <c r="M75" s="3934"/>
      <c r="N75" s="3934"/>
      <c r="O75" s="3934"/>
      <c r="P75" s="3934"/>
      <c r="Q75" s="3934"/>
      <c r="R75" s="2237"/>
      <c r="S75" s="2236"/>
      <c r="T75" s="2236"/>
    </row>
    <row r="76" spans="1:20">
      <c r="D76" s="4311" t="s">
        <v>5351</v>
      </c>
      <c r="E76" s="4311"/>
      <c r="F76" s="4311"/>
      <c r="G76" s="2246"/>
      <c r="H76" s="2236"/>
      <c r="I76" s="2236"/>
    </row>
    <row r="77" spans="1:20">
      <c r="A77" s="2237"/>
      <c r="D77" s="2240" t="s">
        <v>3758</v>
      </c>
      <c r="E77" s="2240" t="s">
        <v>3759</v>
      </c>
      <c r="F77" s="2240" t="s">
        <v>1370</v>
      </c>
      <c r="G77" s="2240"/>
      <c r="H77" s="2241" t="s">
        <v>5301</v>
      </c>
      <c r="I77" s="2240" t="s">
        <v>5352</v>
      </c>
    </row>
    <row r="78" spans="1:20">
      <c r="A78" s="2237" t="s">
        <v>5353</v>
      </c>
      <c r="D78" s="2393">
        <v>5.0000000000000001E-3</v>
      </c>
      <c r="E78" s="2393">
        <v>2.5000000000000001E-2</v>
      </c>
      <c r="F78" s="2242" t="s">
        <v>5354</v>
      </c>
      <c r="G78" s="2242"/>
      <c r="H78" s="2244">
        <f>'Model Main'!EN16</f>
        <v>-4.3919991271299641E-2</v>
      </c>
      <c r="I78" s="2242"/>
    </row>
    <row r="79" spans="1:20">
      <c r="A79" s="2237" t="s">
        <v>5355</v>
      </c>
      <c r="D79" s="1248">
        <f>+Cable!$EI$18*(1+Guidance!D78)</f>
        <v>10089.847245000001</v>
      </c>
      <c r="E79" s="1248">
        <f>+Cable!$ED$18*(1+Guidance!E78)</f>
        <v>10061.927874999999</v>
      </c>
      <c r="F79">
        <f>AVERAGE(D79:E79)</f>
        <v>10075.887559999999</v>
      </c>
      <c r="G79" s="2242"/>
      <c r="H79" s="1061">
        <f>'Model Main'!$EN$14</f>
        <v>9647.6589999999997</v>
      </c>
      <c r="I79" s="2247"/>
    </row>
    <row r="80" spans="1:20">
      <c r="A80" s="2237" t="s">
        <v>5356</v>
      </c>
      <c r="D80" s="2393">
        <f>D78+2.5%</f>
        <v>3.0000000000000002E-2</v>
      </c>
      <c r="E80" s="2393">
        <f>E78+2.5%</f>
        <v>0.05</v>
      </c>
      <c r="F80" s="2242" t="s">
        <v>5354</v>
      </c>
      <c r="H80" s="2244">
        <f>'Model Main'!EN30</f>
        <v>-0.12665060101629677</v>
      </c>
    </row>
    <row r="81" spans="1:20">
      <c r="A81" s="2237" t="s">
        <v>250</v>
      </c>
      <c r="D81" s="281">
        <v>1700</v>
      </c>
      <c r="E81" s="281">
        <v>1800</v>
      </c>
      <c r="F81">
        <f>AVERAGE(D81:E81)</f>
        <v>1750</v>
      </c>
      <c r="H81" s="1061">
        <f>'Model Main'!$EN$117*-1</f>
        <v>1914.2819999999999</v>
      </c>
      <c r="I81" s="2247">
        <f>H81/F81-1</f>
        <v>9.3875428571428499E-2</v>
      </c>
    </row>
    <row r="82" spans="1:20">
      <c r="A82" s="2237" t="s">
        <v>4359</v>
      </c>
      <c r="H82" s="1061">
        <f>'Model Main'!$EN$144</f>
        <v>452.61899999999946</v>
      </c>
    </row>
    <row r="83" spans="1:20">
      <c r="A83" s="2237" t="s">
        <v>5357</v>
      </c>
      <c r="D83" s="2394"/>
      <c r="E83" s="2394"/>
      <c r="F83" s="2394" t="s">
        <v>5358</v>
      </c>
      <c r="G83" s="2243"/>
      <c r="H83" s="2245">
        <f>'Model Main'!$EN$217</f>
        <v>6.4891293697888193</v>
      </c>
      <c r="I83" s="2539">
        <f>5.3-H83</f>
        <v>-1.1891293697888194</v>
      </c>
    </row>
    <row r="84" spans="1:20">
      <c r="A84" s="2237" t="s">
        <v>5359</v>
      </c>
      <c r="D84" s="281">
        <v>0</v>
      </c>
      <c r="E84" s="281">
        <v>0</v>
      </c>
      <c r="F84" s="281">
        <v>0</v>
      </c>
      <c r="H84" s="1061">
        <f>'Model Main'!$EN$131*-1</f>
        <v>0</v>
      </c>
      <c r="I84" s="2247" t="e">
        <f>H84/F84-1</f>
        <v>#DIV/0!</v>
      </c>
    </row>
    <row r="85" spans="1:20">
      <c r="A85" s="2236"/>
      <c r="B85" s="2237"/>
      <c r="C85" s="2236"/>
      <c r="D85" s="2236"/>
      <c r="E85" s="2236"/>
      <c r="F85" s="2236"/>
      <c r="G85" s="2236"/>
      <c r="H85" s="2236"/>
      <c r="I85" s="2238"/>
      <c r="J85" s="2236"/>
      <c r="K85" s="2236"/>
      <c r="L85" s="2236"/>
      <c r="M85" s="2236"/>
      <c r="N85" s="2236"/>
      <c r="O85" s="2236"/>
      <c r="P85" s="2236"/>
      <c r="Q85" s="2236"/>
      <c r="R85" s="2236"/>
      <c r="S85" s="2236"/>
      <c r="T85" s="2236"/>
    </row>
    <row r="86" spans="1:20">
      <c r="A86" s="2239" t="s">
        <v>5360</v>
      </c>
      <c r="B86" s="3934"/>
      <c r="C86" s="3934"/>
      <c r="D86" s="3934"/>
      <c r="E86" s="3934"/>
      <c r="F86" s="3934"/>
      <c r="G86" s="3934"/>
      <c r="H86" s="3934"/>
      <c r="I86" s="3934"/>
      <c r="J86" s="3934"/>
      <c r="K86" s="3934"/>
      <c r="L86" s="3934"/>
      <c r="M86" s="3934"/>
      <c r="N86" s="3934"/>
      <c r="O86" s="3934"/>
      <c r="P86" s="3934"/>
      <c r="Q86" s="3934"/>
      <c r="R86" s="2237"/>
      <c r="S86" s="2236"/>
      <c r="T86" s="2236"/>
    </row>
    <row r="87" spans="1:20">
      <c r="D87" s="4311" t="s">
        <v>5361</v>
      </c>
      <c r="E87" s="4311"/>
      <c r="F87" s="4311"/>
      <c r="G87" s="2246"/>
      <c r="H87" s="2236"/>
      <c r="I87" s="2236"/>
    </row>
    <row r="88" spans="1:20">
      <c r="A88" s="2237"/>
      <c r="D88" s="2240" t="s">
        <v>3758</v>
      </c>
      <c r="E88" s="2240" t="s">
        <v>3759</v>
      </c>
      <c r="F88" s="2240" t="s">
        <v>1370</v>
      </c>
      <c r="G88" s="2240"/>
      <c r="H88" s="2241" t="s">
        <v>5301</v>
      </c>
      <c r="I88" s="2240" t="s">
        <v>5352</v>
      </c>
    </row>
    <row r="89" spans="1:20">
      <c r="A89" s="2237" t="s">
        <v>5353</v>
      </c>
      <c r="D89" s="2393">
        <v>5.0000000000000001E-3</v>
      </c>
      <c r="E89" s="2393">
        <v>2.5000000000000001E-2</v>
      </c>
      <c r="F89" s="2242" t="s">
        <v>5354</v>
      </c>
      <c r="G89" s="2242"/>
      <c r="H89" s="2244">
        <f>'Model Main'!$EI$16</f>
        <v>1.9829620920089885E-2</v>
      </c>
      <c r="I89" s="2242"/>
    </row>
    <row r="90" spans="1:20">
      <c r="A90" s="2237" t="s">
        <v>5355</v>
      </c>
      <c r="D90" s="1248">
        <f>+Cable!$ED$18*(1+Guidance!D89)</f>
        <v>9865.597574999998</v>
      </c>
      <c r="E90" s="1248">
        <f>+Cable!$ED$18*(1+Guidance!E89)</f>
        <v>10061.927874999999</v>
      </c>
      <c r="F90">
        <f>AVERAGE(D90:E90)</f>
        <v>9963.7627249999987</v>
      </c>
      <c r="G90" s="2242"/>
      <c r="H90" s="1061">
        <f>'Model Main'!$EI$14</f>
        <v>10090.849000000002</v>
      </c>
      <c r="I90" s="2247"/>
    </row>
    <row r="91" spans="1:20">
      <c r="A91" s="2237" t="s">
        <v>5356</v>
      </c>
      <c r="D91" s="2393">
        <f>D89+2.5%</f>
        <v>3.0000000000000002E-2</v>
      </c>
      <c r="E91" s="2393">
        <f>E89+2.5%</f>
        <v>0.05</v>
      </c>
      <c r="F91" s="2242" t="s">
        <v>5354</v>
      </c>
      <c r="H91" s="2244">
        <f>'Model Main'!EI30</f>
        <v>2.8171062246336032E-3</v>
      </c>
    </row>
    <row r="92" spans="1:20">
      <c r="A92" s="2237" t="s">
        <v>250</v>
      </c>
      <c r="D92" s="281">
        <v>1300</v>
      </c>
      <c r="E92" s="281">
        <v>1300</v>
      </c>
      <c r="F92">
        <f>AVERAGE(D92:E92)</f>
        <v>1300</v>
      </c>
      <c r="H92" s="1061">
        <f>'Model Main'!$EI$117*-1</f>
        <v>1231.7149999999999</v>
      </c>
      <c r="I92" s="2247">
        <f>H92/F92-1</f>
        <v>-5.2526923076923193E-2</v>
      </c>
    </row>
    <row r="93" spans="1:20">
      <c r="A93" s="2237" t="s">
        <v>4359</v>
      </c>
      <c r="H93" s="1061">
        <f>'Model Main'!$EI$144</f>
        <v>1622.3630000000001</v>
      </c>
    </row>
    <row r="94" spans="1:20">
      <c r="A94" s="2237" t="s">
        <v>5357</v>
      </c>
      <c r="D94" s="2394"/>
      <c r="E94" s="2394"/>
      <c r="F94" s="2394" t="s">
        <v>5358</v>
      </c>
      <c r="G94" s="2243"/>
      <c r="H94" s="2245">
        <f>'Model Main'!$EI$217</f>
        <v>5.5250720245710996</v>
      </c>
      <c r="I94" s="2539">
        <f>5.3-H94</f>
        <v>-0.22507202457109976</v>
      </c>
    </row>
    <row r="95" spans="1:20">
      <c r="A95" s="2237" t="s">
        <v>5359</v>
      </c>
      <c r="D95" s="281">
        <v>1000</v>
      </c>
      <c r="E95" s="281">
        <v>1000</v>
      </c>
      <c r="F95" s="2394" t="s">
        <v>5362</v>
      </c>
      <c r="H95" s="1061">
        <f>'Model Main'!$EI$131*-1</f>
        <v>804.928</v>
      </c>
      <c r="I95" s="2247" t="e">
        <f>H95/F95-1</f>
        <v>#VALUE!</v>
      </c>
    </row>
    <row r="96" spans="1:20">
      <c r="A96" s="2236"/>
      <c r="B96" s="2237"/>
      <c r="C96" s="2236"/>
      <c r="D96" s="2236"/>
      <c r="E96" s="2236"/>
      <c r="F96" s="2236"/>
      <c r="G96" s="2236"/>
      <c r="H96" s="2236"/>
      <c r="I96" s="2238"/>
      <c r="J96" s="2236"/>
      <c r="K96" s="2236"/>
      <c r="L96" s="2236"/>
      <c r="M96" s="2236"/>
      <c r="N96" s="2236"/>
      <c r="O96" s="2236"/>
      <c r="P96" s="2236"/>
      <c r="Q96" s="2236"/>
      <c r="R96" s="2236"/>
      <c r="S96" s="2236"/>
      <c r="T96" s="2236"/>
    </row>
    <row r="97" spans="1:20">
      <c r="A97" s="2239" t="s">
        <v>5363</v>
      </c>
      <c r="B97" s="3934"/>
      <c r="C97" s="3934"/>
      <c r="D97" s="3934"/>
      <c r="E97" s="3934"/>
      <c r="F97" s="3934"/>
      <c r="G97" s="3934"/>
      <c r="H97" s="3934"/>
      <c r="I97" s="3934"/>
      <c r="J97" s="3934"/>
      <c r="K97" s="3934"/>
      <c r="L97" s="3934"/>
      <c r="M97" s="3934"/>
      <c r="N97" s="3934"/>
      <c r="O97" s="3934"/>
      <c r="P97" s="3934"/>
      <c r="Q97" s="3934"/>
      <c r="R97" s="2237"/>
      <c r="S97" s="2236"/>
      <c r="T97" s="2236"/>
    </row>
    <row r="98" spans="1:20">
      <c r="D98" s="4311" t="s">
        <v>5361</v>
      </c>
      <c r="E98" s="4311"/>
      <c r="F98" s="4311"/>
      <c r="G98" s="2246"/>
      <c r="H98" s="2236"/>
      <c r="I98" s="2236"/>
    </row>
    <row r="99" spans="1:20">
      <c r="A99" s="2237"/>
      <c r="D99" s="2240" t="s">
        <v>3758</v>
      </c>
      <c r="E99" s="2240" t="s">
        <v>3759</v>
      </c>
      <c r="F99" s="2240" t="s">
        <v>1370</v>
      </c>
      <c r="G99" s="2240"/>
      <c r="H99" s="2241" t="s">
        <v>5301</v>
      </c>
      <c r="I99" s="2240" t="s">
        <v>5352</v>
      </c>
    </row>
    <row r="100" spans="1:20">
      <c r="A100" s="2237" t="s">
        <v>5353</v>
      </c>
      <c r="D100" s="2393">
        <v>5.0000000000000001E-3</v>
      </c>
      <c r="E100" s="2393">
        <v>2.5000000000000001E-2</v>
      </c>
      <c r="F100" s="2242" t="s">
        <v>5354</v>
      </c>
      <c r="G100" s="2242"/>
      <c r="H100" s="2244">
        <v>2.1007441046932085E-2</v>
      </c>
      <c r="I100" s="2242"/>
    </row>
    <row r="101" spans="1:20">
      <c r="A101" s="2237" t="s">
        <v>5355</v>
      </c>
      <c r="D101" s="1248">
        <v>9865.597574999998</v>
      </c>
      <c r="E101" s="1248">
        <v>10061.927874999999</v>
      </c>
      <c r="F101">
        <v>9963.7627249999987</v>
      </c>
      <c r="G101" s="2242"/>
      <c r="H101" s="1061">
        <v>10102.503108495501</v>
      </c>
      <c r="I101" s="2247"/>
    </row>
    <row r="102" spans="1:20">
      <c r="A102" s="2237" t="s">
        <v>5356</v>
      </c>
      <c r="D102" s="2393">
        <v>3.0000000000000002E-2</v>
      </c>
      <c r="E102" s="2393">
        <v>0.05</v>
      </c>
      <c r="F102" s="2242" t="s">
        <v>5354</v>
      </c>
      <c r="H102" s="2244">
        <v>7.3769122134010878E-3</v>
      </c>
    </row>
    <row r="103" spans="1:20">
      <c r="A103" s="2237" t="s">
        <v>250</v>
      </c>
      <c r="D103" s="281">
        <v>1300</v>
      </c>
      <c r="E103" s="281">
        <v>1400</v>
      </c>
      <c r="F103">
        <v>1350</v>
      </c>
      <c r="H103" s="1061">
        <v>1298.1605529501392</v>
      </c>
      <c r="I103" s="2247">
        <v>-3.839959040730434E-2</v>
      </c>
    </row>
    <row r="104" spans="1:20">
      <c r="A104" s="2237" t="s">
        <v>4359</v>
      </c>
      <c r="H104" s="1061">
        <v>1616.6676536567411</v>
      </c>
    </row>
    <row r="105" spans="1:20">
      <c r="A105" s="2237" t="s">
        <v>5357</v>
      </c>
      <c r="D105" s="2394"/>
      <c r="E105" s="2394"/>
      <c r="F105" s="2394" t="s">
        <v>5364</v>
      </c>
      <c r="G105" s="2243"/>
      <c r="H105" s="2245">
        <v>5.3679488568864793</v>
      </c>
      <c r="I105" s="2539">
        <v>-6.7948856886479447E-2</v>
      </c>
    </row>
    <row r="106" spans="1:20">
      <c r="A106" s="2237" t="s">
        <v>5359</v>
      </c>
      <c r="D106" s="281">
        <v>1500</v>
      </c>
      <c r="E106" s="281">
        <v>1500</v>
      </c>
      <c r="F106">
        <v>1500</v>
      </c>
      <c r="H106" s="1061">
        <v>804.928</v>
      </c>
      <c r="I106" s="2247">
        <v>-0.46338133333333331</v>
      </c>
    </row>
    <row r="107" spans="1:20">
      <c r="A107" s="2236"/>
      <c r="B107" s="2237"/>
      <c r="C107" s="2236"/>
      <c r="D107" s="2236"/>
      <c r="E107" s="2236"/>
      <c r="F107" s="2236"/>
      <c r="G107" s="2236"/>
      <c r="H107" s="2236"/>
      <c r="I107" s="2238"/>
      <c r="J107" s="2236"/>
      <c r="K107" s="2236"/>
      <c r="L107" s="2236"/>
      <c r="M107" s="2236"/>
      <c r="N107" s="2236"/>
      <c r="O107" s="2236"/>
      <c r="P107" s="2236"/>
      <c r="Q107" s="2236"/>
      <c r="R107" s="2236"/>
      <c r="S107" s="2236"/>
      <c r="T107" s="2236"/>
    </row>
    <row r="108" spans="1:20">
      <c r="A108" s="2239" t="s">
        <v>5365</v>
      </c>
      <c r="B108" s="3934"/>
      <c r="C108" s="3934"/>
      <c r="D108" s="3934"/>
      <c r="E108" s="3934"/>
      <c r="F108" s="3934"/>
      <c r="G108" s="3934"/>
      <c r="H108" s="3934"/>
      <c r="I108" s="3934"/>
      <c r="J108" s="3934"/>
      <c r="K108" s="3934"/>
      <c r="L108" s="3934"/>
      <c r="M108" s="3934"/>
      <c r="N108" s="3934"/>
      <c r="O108" s="3934"/>
      <c r="P108" s="3934"/>
      <c r="Q108" s="3934"/>
      <c r="R108" s="2237"/>
      <c r="S108" s="2236"/>
      <c r="T108" s="2236"/>
    </row>
    <row r="109" spans="1:20">
      <c r="D109" s="4311" t="s">
        <v>5361</v>
      </c>
      <c r="E109" s="4311"/>
      <c r="F109" s="4311"/>
      <c r="G109" s="2246"/>
      <c r="H109" s="2236"/>
      <c r="I109" s="2236"/>
    </row>
    <row r="110" spans="1:20">
      <c r="A110" s="2237"/>
      <c r="D110" s="2240" t="s">
        <v>3758</v>
      </c>
      <c r="E110" s="2240" t="s">
        <v>3759</v>
      </c>
      <c r="F110" s="2240" t="s">
        <v>1370</v>
      </c>
      <c r="G110" s="2240"/>
      <c r="H110" s="2241" t="s">
        <v>5301</v>
      </c>
      <c r="I110" s="2240" t="s">
        <v>5352</v>
      </c>
    </row>
    <row r="111" spans="1:20">
      <c r="A111" s="2237" t="s">
        <v>5353</v>
      </c>
      <c r="D111" s="2393">
        <v>5.0000000000000001E-3</v>
      </c>
      <c r="E111" s="2393">
        <v>2.5000000000000001E-2</v>
      </c>
      <c r="F111" s="2242" t="s">
        <v>5354</v>
      </c>
      <c r="G111" s="2242"/>
      <c r="H111" s="2244">
        <f>'Model Main'!$EI$16</f>
        <v>1.9829620920089885E-2</v>
      </c>
      <c r="I111" s="2242"/>
    </row>
    <row r="112" spans="1:20">
      <c r="A112" s="2237" t="s">
        <v>5355</v>
      </c>
      <c r="D112" s="1248">
        <f>+Cable!$ED$18*(1+Guidance!D111)</f>
        <v>9865.597574999998</v>
      </c>
      <c r="E112" s="1248">
        <f>+Cable!$ED$18*(1+Guidance!E111)</f>
        <v>10061.927874999999</v>
      </c>
      <c r="F112">
        <f>AVERAGE(D112:E112)</f>
        <v>9963.7627249999987</v>
      </c>
      <c r="G112" s="2242"/>
      <c r="H112" s="1061">
        <f>'Model Main'!$EI$14</f>
        <v>10090.849000000002</v>
      </c>
      <c r="I112" s="2247"/>
    </row>
    <row r="113" spans="1:20">
      <c r="A113" s="2237" t="s">
        <v>5356</v>
      </c>
      <c r="D113" s="2393">
        <f>D111+2.5%</f>
        <v>3.0000000000000002E-2</v>
      </c>
      <c r="E113" s="2393">
        <f>E111+2.5%</f>
        <v>0.05</v>
      </c>
      <c r="F113" s="2242" t="s">
        <v>5354</v>
      </c>
      <c r="H113" s="2244">
        <f>'Model Main'!EI41</f>
        <v>-88.897999999999996</v>
      </c>
    </row>
    <row r="114" spans="1:20">
      <c r="A114" s="2237" t="s">
        <v>250</v>
      </c>
      <c r="D114" s="281">
        <v>1300</v>
      </c>
      <c r="E114" s="281">
        <v>1400</v>
      </c>
      <c r="F114">
        <f>AVERAGE(D114:E114)</f>
        <v>1350</v>
      </c>
      <c r="H114" s="1061">
        <f>'Model Main'!$EI$117*-1</f>
        <v>1231.7149999999999</v>
      </c>
      <c r="I114" s="2247">
        <f>H114/F114-1</f>
        <v>-8.761851851851854E-2</v>
      </c>
    </row>
    <row r="115" spans="1:20">
      <c r="A115" s="2237" t="s">
        <v>4359</v>
      </c>
      <c r="H115" s="1061">
        <f>'Model Main'!$EI$144</f>
        <v>1622.3630000000001</v>
      </c>
    </row>
    <row r="116" spans="1:20">
      <c r="A116" s="2237" t="s">
        <v>5357</v>
      </c>
      <c r="D116" s="2394"/>
      <c r="E116" s="2394"/>
      <c r="F116" s="2394" t="s">
        <v>5364</v>
      </c>
      <c r="G116" s="2243"/>
      <c r="H116" s="2245">
        <f>'Model Main'!$EI$217</f>
        <v>5.5250720245710996</v>
      </c>
      <c r="I116" s="2539">
        <f>5.3-H116</f>
        <v>-0.22507202457109976</v>
      </c>
    </row>
    <row r="117" spans="1:20">
      <c r="A117" s="2237" t="s">
        <v>5359</v>
      </c>
      <c r="D117" s="281">
        <v>1500</v>
      </c>
      <c r="E117" s="281">
        <v>1500</v>
      </c>
      <c r="F117">
        <f>AVERAGE(D117:E117)</f>
        <v>1500</v>
      </c>
      <c r="H117" s="1061">
        <f>'Model Main'!$EI$131*-1</f>
        <v>804.928</v>
      </c>
      <c r="I117" s="2247">
        <f>H117/F117-1</f>
        <v>-0.46338133333333331</v>
      </c>
    </row>
    <row r="118" spans="1:20">
      <c r="A118" s="2236"/>
      <c r="B118" s="2237"/>
      <c r="C118" s="2236"/>
      <c r="D118" s="2236"/>
      <c r="E118" s="2236"/>
      <c r="F118" s="2236"/>
      <c r="G118" s="2236"/>
      <c r="H118" s="2236"/>
      <c r="I118" s="2238"/>
      <c r="J118" s="2236"/>
      <c r="K118" s="2236"/>
      <c r="L118" s="2236"/>
      <c r="M118" s="2236"/>
      <c r="N118" s="2236"/>
      <c r="O118" s="2236"/>
      <c r="P118" s="2236"/>
      <c r="Q118" s="2236"/>
      <c r="R118" s="2236"/>
      <c r="S118" s="2236"/>
      <c r="T118" s="2236"/>
    </row>
    <row r="119" spans="1:20">
      <c r="A119" s="2239" t="s">
        <v>5366</v>
      </c>
      <c r="B119" s="3934"/>
      <c r="C119" s="3934"/>
      <c r="D119" s="3934"/>
      <c r="E119" s="3934"/>
      <c r="F119" s="3934"/>
      <c r="G119" s="3934"/>
      <c r="H119" s="3934"/>
      <c r="I119" s="3934"/>
      <c r="J119" s="3934"/>
      <c r="K119" s="3934"/>
      <c r="L119" s="3934"/>
      <c r="M119" s="3934"/>
      <c r="N119" s="3934"/>
      <c r="O119" s="3934"/>
      <c r="P119" s="3934"/>
      <c r="Q119" s="3934"/>
      <c r="R119" s="2237"/>
      <c r="S119" s="2236"/>
      <c r="T119" s="2236"/>
    </row>
    <row r="120" spans="1:20">
      <c r="D120" s="4311" t="s">
        <v>5361</v>
      </c>
      <c r="E120" s="4311"/>
      <c r="F120" s="4311"/>
      <c r="G120" s="2246"/>
      <c r="H120" s="2236"/>
      <c r="I120" s="2236"/>
    </row>
    <row r="121" spans="1:20">
      <c r="A121" s="2237"/>
      <c r="D121" s="2240" t="s">
        <v>3758</v>
      </c>
      <c r="E121" s="2240" t="s">
        <v>3759</v>
      </c>
      <c r="F121" s="2240" t="s">
        <v>1370</v>
      </c>
      <c r="G121" s="2240"/>
      <c r="H121" s="2241" t="s">
        <v>5301</v>
      </c>
      <c r="I121" s="2240" t="s">
        <v>5352</v>
      </c>
    </row>
    <row r="122" spans="1:20">
      <c r="A122" s="2237" t="s">
        <v>5353</v>
      </c>
      <c r="D122" s="2393">
        <v>5.0000000000000001E-3</v>
      </c>
      <c r="E122" s="2393">
        <v>2.5000000000000001E-2</v>
      </c>
      <c r="F122" s="2242" t="s">
        <v>5354</v>
      </c>
      <c r="G122" s="2242"/>
      <c r="H122" s="2244">
        <v>3.0831152366818992E-2</v>
      </c>
      <c r="I122" s="2242"/>
    </row>
    <row r="123" spans="1:20">
      <c r="A123" s="2237" t="s">
        <v>5355</v>
      </c>
      <c r="D123" s="1248">
        <v>9865.597574999998</v>
      </c>
      <c r="E123" s="1248">
        <v>10061.927874999999</v>
      </c>
      <c r="F123">
        <v>9963.7627249999987</v>
      </c>
      <c r="G123" s="2242"/>
      <c r="H123" s="1061">
        <v>10199.705215117128</v>
      </c>
      <c r="I123" s="2247"/>
    </row>
    <row r="124" spans="1:20">
      <c r="A124" s="2237" t="s">
        <v>5356</v>
      </c>
      <c r="D124" s="2393">
        <v>3.0000000000000002E-2</v>
      </c>
      <c r="E124" s="2393">
        <v>0.05</v>
      </c>
      <c r="F124" s="2242" t="s">
        <v>5354</v>
      </c>
      <c r="H124" s="2244">
        <v>5.1652079288170061E-2</v>
      </c>
    </row>
    <row r="125" spans="1:20">
      <c r="A125" s="2237" t="s">
        <v>250</v>
      </c>
      <c r="D125" s="281">
        <v>1300</v>
      </c>
      <c r="E125" s="281">
        <v>1400</v>
      </c>
      <c r="F125">
        <v>1350</v>
      </c>
      <c r="H125" s="1061">
        <v>1180.4096547499421</v>
      </c>
      <c r="I125" s="2247">
        <v>-0.12562247796300585</v>
      </c>
    </row>
    <row r="126" spans="1:20">
      <c r="A126" s="2237" t="s">
        <v>4359</v>
      </c>
      <c r="H126" s="1061">
        <v>1817.0500489195438</v>
      </c>
    </row>
    <row r="127" spans="1:20">
      <c r="A127" s="2237" t="s">
        <v>5357</v>
      </c>
      <c r="D127" s="2394"/>
      <c r="E127" s="2394"/>
      <c r="F127" s="2394" t="s">
        <v>5364</v>
      </c>
      <c r="G127" s="2243"/>
      <c r="H127" s="2245">
        <v>5.1202127987601926</v>
      </c>
      <c r="I127" s="2539">
        <v>0.17978720123980718</v>
      </c>
    </row>
    <row r="128" spans="1:20">
      <c r="A128" s="2237" t="s">
        <v>5359</v>
      </c>
      <c r="D128" s="281">
        <v>1500</v>
      </c>
      <c r="E128" s="281">
        <v>1500</v>
      </c>
      <c r="F128">
        <v>1500</v>
      </c>
      <c r="H128" s="1061">
        <v>1500</v>
      </c>
      <c r="I128" s="2247">
        <v>0</v>
      </c>
    </row>
    <row r="129" spans="1:20">
      <c r="A129" s="2236"/>
      <c r="B129" s="2237"/>
      <c r="C129" s="2236"/>
      <c r="D129" s="2236"/>
      <c r="E129" s="2236"/>
      <c r="F129" s="2236"/>
      <c r="G129" s="2236"/>
      <c r="H129" s="2236"/>
      <c r="I129" s="2238"/>
      <c r="J129" s="2236"/>
      <c r="K129" s="2236"/>
      <c r="L129" s="2236"/>
      <c r="M129" s="2236"/>
      <c r="N129" s="2236"/>
      <c r="O129" s="2236"/>
      <c r="P129" s="2236"/>
      <c r="Q129" s="2236"/>
      <c r="R129" s="2236"/>
      <c r="S129" s="2236"/>
      <c r="T129" s="2236"/>
    </row>
    <row r="130" spans="1:20">
      <c r="A130" s="2239" t="s">
        <v>5367</v>
      </c>
      <c r="B130" s="3934"/>
      <c r="C130" s="3934"/>
      <c r="D130" s="3934"/>
      <c r="E130" s="3934"/>
      <c r="F130" s="3934"/>
      <c r="G130" s="3934"/>
      <c r="H130" s="3934"/>
      <c r="I130" s="3934"/>
      <c r="J130" s="3934"/>
      <c r="K130" s="3934"/>
      <c r="L130" s="3934"/>
      <c r="M130" s="3934"/>
      <c r="N130" s="3934"/>
      <c r="O130" s="3934"/>
      <c r="P130" s="3934"/>
      <c r="Q130" s="3934"/>
      <c r="R130" s="2237"/>
      <c r="S130" s="2236"/>
      <c r="T130" s="2236"/>
    </row>
    <row r="131" spans="1:20">
      <c r="D131" s="4311" t="s">
        <v>5368</v>
      </c>
      <c r="E131" s="4311"/>
      <c r="F131" s="4311"/>
      <c r="G131" s="2246"/>
      <c r="H131" s="2236"/>
      <c r="I131" s="2236"/>
    </row>
    <row r="132" spans="1:20">
      <c r="A132" s="2237"/>
      <c r="D132" s="2240" t="s">
        <v>3758</v>
      </c>
      <c r="E132" s="2240" t="s">
        <v>3759</v>
      </c>
      <c r="F132" s="2240" t="s">
        <v>1370</v>
      </c>
      <c r="G132" s="2240"/>
      <c r="H132" s="2241" t="s">
        <v>5301</v>
      </c>
      <c r="I132" s="2240" t="s">
        <v>5352</v>
      </c>
    </row>
    <row r="133" spans="1:20">
      <c r="A133" s="2237" t="s">
        <v>5353</v>
      </c>
      <c r="D133" s="2393">
        <v>0</v>
      </c>
      <c r="E133" s="2393">
        <v>0.01</v>
      </c>
      <c r="F133" s="2242" t="s">
        <v>5354</v>
      </c>
      <c r="G133" s="2242"/>
      <c r="H133" s="2244">
        <f>'Model Main'!$ED$16</f>
        <v>1.3706068287637541E-2</v>
      </c>
      <c r="I133" s="2242" t="e">
        <f>H133-F133</f>
        <v>#VALUE!</v>
      </c>
    </row>
    <row r="134" spans="1:20">
      <c r="A134" s="2237" t="s">
        <v>5355</v>
      </c>
      <c r="D134" s="1248">
        <f>+Cable!$DY$18*(1+Guidance!D133)</f>
        <v>9739.5950000000012</v>
      </c>
      <c r="E134" s="1248">
        <f>+Cable!$DY$18*(1+Guidance!E133)</f>
        <v>9836.9909500000012</v>
      </c>
      <c r="F134">
        <f>AVERAGE(D134:E134)</f>
        <v>9788.2929750000003</v>
      </c>
      <c r="G134" s="2242"/>
      <c r="H134" s="1061">
        <f>'Model Main'!$ED$14</f>
        <v>9894.6420000000016</v>
      </c>
      <c r="I134" s="2247">
        <f>H134/F134-1</f>
        <v>1.0864920499582986E-2</v>
      </c>
    </row>
    <row r="135" spans="1:20">
      <c r="A135" s="2237" t="s">
        <v>5369</v>
      </c>
      <c r="H135" s="2244">
        <f>'Model Main'!$ED$34</f>
        <v>0.45716977970287842</v>
      </c>
    </row>
    <row r="136" spans="1:20">
      <c r="A136" s="2237" t="s">
        <v>250</v>
      </c>
      <c r="D136" s="281">
        <v>1200</v>
      </c>
      <c r="E136" s="281">
        <v>1300</v>
      </c>
      <c r="F136">
        <f>AVERAGE(D136:E136)</f>
        <v>1250</v>
      </c>
      <c r="H136" s="1061">
        <f>'Model Main'!$ED$117*-1</f>
        <v>1073.9549999999999</v>
      </c>
      <c r="I136" s="2247">
        <f>H136/F136-1</f>
        <v>-0.14083600000000007</v>
      </c>
    </row>
    <row r="137" spans="1:20">
      <c r="A137" s="2237" t="s">
        <v>4359</v>
      </c>
      <c r="H137" s="1061">
        <f>'Model Main'!$ED$144</f>
        <v>1906.2090000000012</v>
      </c>
    </row>
    <row r="138" spans="1:20">
      <c r="A138" s="2237" t="s">
        <v>5357</v>
      </c>
      <c r="D138" s="2394">
        <v>4.5</v>
      </c>
      <c r="E138" s="2394">
        <v>5</v>
      </c>
      <c r="F138" s="2243">
        <f>AVERAGE(D138:E138)</f>
        <v>4.75</v>
      </c>
      <c r="G138" s="2243"/>
      <c r="H138" s="2245">
        <f>'Model Main'!$ED$217</f>
        <v>5.4044739095119958</v>
      </c>
      <c r="I138" s="2247">
        <f>H138/F138-1</f>
        <v>0.13778398094989375</v>
      </c>
    </row>
    <row r="139" spans="1:20">
      <c r="A139" s="2237" t="s">
        <v>5359</v>
      </c>
      <c r="D139" s="281">
        <v>2000</v>
      </c>
      <c r="E139" s="281">
        <v>2200</v>
      </c>
      <c r="F139">
        <f>AVERAGE(D139:E139)</f>
        <v>2100</v>
      </c>
      <c r="H139" s="1061">
        <f>'Model Main'!$ED$131*-1</f>
        <v>4816.3789999999999</v>
      </c>
      <c r="I139" s="2247">
        <f>H139/F139-1</f>
        <v>1.2935138095238097</v>
      </c>
    </row>
    <row r="140" spans="1:20">
      <c r="A140" s="2236"/>
      <c r="B140" s="2237"/>
      <c r="C140" s="2236"/>
      <c r="D140" s="2236"/>
      <c r="E140" s="2236"/>
      <c r="F140" s="2236"/>
      <c r="G140" s="2236"/>
      <c r="H140" s="2236"/>
      <c r="I140" s="2238"/>
      <c r="J140" s="2236"/>
      <c r="K140" s="2236"/>
      <c r="L140" s="2236"/>
      <c r="M140" s="2236"/>
      <c r="N140" s="2236"/>
      <c r="O140" s="2236"/>
      <c r="P140" s="2236"/>
      <c r="Q140" s="2236"/>
      <c r="R140" s="2236"/>
      <c r="S140" s="2236"/>
      <c r="T140" s="2236"/>
    </row>
    <row r="141" spans="1:20">
      <c r="A141" s="2239" t="s">
        <v>5370</v>
      </c>
      <c r="B141" s="3934"/>
      <c r="C141" s="3934"/>
      <c r="D141" s="3934"/>
      <c r="E141" s="3934"/>
      <c r="F141" s="3934"/>
      <c r="G141" s="3934"/>
      <c r="H141" s="3934"/>
      <c r="I141" s="3934"/>
      <c r="J141" s="3934"/>
      <c r="K141" s="3934"/>
      <c r="L141" s="3934"/>
      <c r="M141" s="3934"/>
      <c r="N141" s="3934"/>
      <c r="O141" s="3934"/>
      <c r="P141" s="3934"/>
      <c r="Q141" s="3934"/>
      <c r="R141" s="2237"/>
      <c r="S141" s="2236"/>
      <c r="T141" s="2236"/>
    </row>
    <row r="142" spans="1:20">
      <c r="D142" s="4311" t="s">
        <v>5368</v>
      </c>
      <c r="E142" s="4311"/>
      <c r="F142" s="4311"/>
      <c r="G142" s="2246"/>
      <c r="H142" s="2236"/>
      <c r="I142" s="2236"/>
    </row>
    <row r="143" spans="1:20">
      <c r="A143" s="2237"/>
      <c r="D143" s="2240" t="s">
        <v>3758</v>
      </c>
      <c r="E143" s="2240" t="s">
        <v>3759</v>
      </c>
      <c r="F143" s="2240" t="s">
        <v>1370</v>
      </c>
      <c r="G143" s="2240"/>
      <c r="H143" s="2241" t="s">
        <v>5301</v>
      </c>
      <c r="I143" s="2240" t="s">
        <v>5352</v>
      </c>
    </row>
    <row r="144" spans="1:20">
      <c r="A144" s="2237" t="s">
        <v>5353</v>
      </c>
      <c r="D144" s="2393">
        <v>0.02</v>
      </c>
      <c r="E144" s="2393">
        <v>2.5000000000000001E-2</v>
      </c>
      <c r="F144" s="2242" t="s">
        <v>5354</v>
      </c>
      <c r="G144" s="2242"/>
      <c r="H144" s="2244">
        <f>'Model Main'!$ED$16</f>
        <v>1.3706068287637541E-2</v>
      </c>
      <c r="I144" s="2242" t="e">
        <f>H144-F144</f>
        <v>#VALUE!</v>
      </c>
    </row>
    <row r="145" spans="1:18">
      <c r="A145" s="2237" t="s">
        <v>5355</v>
      </c>
      <c r="D145" s="1248">
        <f>+Cable!$DY$18*(1+Guidance!D144)</f>
        <v>9934.3869000000013</v>
      </c>
      <c r="E145" s="1248">
        <f>+Cable!$DY$18*(1+Guidance!E144)</f>
        <v>9983.0848750000005</v>
      </c>
      <c r="F145">
        <f>AVERAGE(D145:E145)</f>
        <v>9958.7358875000009</v>
      </c>
      <c r="G145" s="2242"/>
      <c r="H145" s="1061">
        <f>'Model Main'!$ED$14</f>
        <v>9894.6420000000016</v>
      </c>
      <c r="I145" s="2247">
        <f>H145/F145-1</f>
        <v>-6.4359461104344096E-3</v>
      </c>
    </row>
    <row r="146" spans="1:18">
      <c r="A146" s="2237" t="s">
        <v>5369</v>
      </c>
      <c r="F146" t="s">
        <v>5371</v>
      </c>
      <c r="H146" s="2244">
        <f>'Model Main'!$ED$34</f>
        <v>0.45716977970287842</v>
      </c>
    </row>
    <row r="147" spans="1:18">
      <c r="A147" s="2237" t="s">
        <v>250</v>
      </c>
      <c r="D147" s="281">
        <v>1300</v>
      </c>
      <c r="E147" s="281">
        <v>1400</v>
      </c>
      <c r="F147">
        <f>AVERAGE(D147:E147)</f>
        <v>1350</v>
      </c>
      <c r="H147" s="1061">
        <f>'Model Main'!$ED$117*-1</f>
        <v>1073.9549999999999</v>
      </c>
      <c r="I147" s="2247">
        <f>H147/F147-1</f>
        <v>-0.20447777777777787</v>
      </c>
    </row>
    <row r="148" spans="1:18">
      <c r="A148" s="2237" t="s">
        <v>4359</v>
      </c>
      <c r="F148" t="s">
        <v>5372</v>
      </c>
      <c r="H148" s="1061">
        <f>'Model Main'!$ED$144</f>
        <v>1906.2090000000012</v>
      </c>
    </row>
    <row r="149" spans="1:18">
      <c r="A149" s="2237" t="s">
        <v>5357</v>
      </c>
      <c r="D149" s="2394">
        <v>4.5</v>
      </c>
      <c r="E149" s="2394">
        <v>5</v>
      </c>
      <c r="F149" s="2243">
        <f>AVERAGE(D149:E149)</f>
        <v>4.75</v>
      </c>
      <c r="G149" s="2243"/>
      <c r="H149" s="2245">
        <f>'Model Main'!$ED$217</f>
        <v>5.4044739095119958</v>
      </c>
      <c r="I149" s="2247">
        <f>H149/F149-1</f>
        <v>0.13778398094989375</v>
      </c>
    </row>
    <row r="150" spans="1:18">
      <c r="A150" s="2237" t="s">
        <v>5359</v>
      </c>
      <c r="D150" s="281">
        <v>1700</v>
      </c>
      <c r="E150" s="281">
        <v>1700</v>
      </c>
      <c r="F150">
        <f>AVERAGE(D150:E150)</f>
        <v>1700</v>
      </c>
      <c r="H150" s="1061">
        <f>'Model Main'!$ED$131*-1</f>
        <v>4816.3789999999999</v>
      </c>
      <c r="I150" s="2247">
        <f>H150/F150-1</f>
        <v>1.8331641176470588</v>
      </c>
    </row>
    <row r="151" spans="1:18">
      <c r="A151" s="2236"/>
      <c r="B151" s="2237"/>
      <c r="C151" s="2236"/>
      <c r="D151" s="2236"/>
      <c r="E151" s="2236"/>
      <c r="F151" s="2236"/>
      <c r="G151" s="2236"/>
      <c r="H151" s="2236"/>
      <c r="I151" s="2238"/>
      <c r="J151" s="2236"/>
      <c r="K151" s="2236"/>
      <c r="L151" s="2236"/>
      <c r="M151" s="2236"/>
      <c r="N151" s="2236"/>
      <c r="O151" s="2236"/>
      <c r="P151" s="2236"/>
      <c r="Q151" s="2236"/>
      <c r="R151" s="2236"/>
    </row>
    <row r="152" spans="1:18">
      <c r="A152" s="2239" t="s">
        <v>5373</v>
      </c>
      <c r="B152" s="3934"/>
      <c r="C152" s="3934"/>
      <c r="D152" s="3934"/>
      <c r="E152" s="3934"/>
      <c r="F152" s="3934"/>
      <c r="G152" s="3934"/>
      <c r="H152" s="3934"/>
      <c r="I152" s="3934"/>
      <c r="J152" s="3934"/>
      <c r="K152" s="3934"/>
      <c r="L152" s="3934"/>
      <c r="M152" s="3934"/>
      <c r="N152" s="3934"/>
      <c r="O152" s="3934"/>
      <c r="P152" s="3934"/>
      <c r="Q152" s="3934"/>
      <c r="R152" s="2237"/>
    </row>
    <row r="153" spans="1:18">
      <c r="D153" s="4311" t="s">
        <v>5368</v>
      </c>
      <c r="E153" s="4311"/>
      <c r="F153" s="4311"/>
      <c r="G153" s="2246"/>
      <c r="H153" s="2236"/>
      <c r="I153" s="2236"/>
    </row>
    <row r="154" spans="1:18">
      <c r="A154" s="2237"/>
      <c r="D154" s="2240" t="s">
        <v>3758</v>
      </c>
      <c r="E154" s="2240" t="s">
        <v>3759</v>
      </c>
      <c r="F154" s="2240" t="s">
        <v>1370</v>
      </c>
      <c r="G154" s="2240"/>
      <c r="H154" s="2241" t="s">
        <v>5301</v>
      </c>
      <c r="I154" s="2240" t="s">
        <v>5352</v>
      </c>
    </row>
    <row r="155" spans="1:18">
      <c r="A155" s="2237" t="s">
        <v>5353</v>
      </c>
      <c r="D155" s="2393">
        <v>0.02</v>
      </c>
      <c r="E155" s="2393">
        <v>2.5000000000000001E-2</v>
      </c>
      <c r="F155" s="2242">
        <f>AVERAGE(D155:E155)</f>
        <v>2.2499999999999999E-2</v>
      </c>
      <c r="G155" s="2242"/>
      <c r="H155" s="2244">
        <f>'Model Main'!$ED$16</f>
        <v>1.3706068287637541E-2</v>
      </c>
      <c r="I155" s="2242">
        <f>H155-F155</f>
        <v>-8.7939317123624586E-3</v>
      </c>
    </row>
    <row r="156" spans="1:18">
      <c r="A156" s="2237" t="s">
        <v>5355</v>
      </c>
      <c r="D156" s="1248">
        <f>+Cable!$DY$18*(1+Guidance!D155)</f>
        <v>9934.3869000000013</v>
      </c>
      <c r="E156" s="1248">
        <f>+Cable!$DY$18*(1+Guidance!E155)</f>
        <v>9983.0848750000005</v>
      </c>
      <c r="F156">
        <f>AVERAGE(D156:E156)</f>
        <v>9958.7358875000009</v>
      </c>
      <c r="G156" s="2242"/>
      <c r="H156" s="1061">
        <f>'Model Main'!$ED$14</f>
        <v>9894.6420000000016</v>
      </c>
      <c r="I156" s="2247">
        <f>H156/F156-1</f>
        <v>-6.4359461104344096E-3</v>
      </c>
    </row>
    <row r="157" spans="1:18">
      <c r="A157" s="2237" t="s">
        <v>5369</v>
      </c>
      <c r="F157" t="s">
        <v>5371</v>
      </c>
      <c r="H157" s="2244">
        <f>'Model Main'!$ED$34</f>
        <v>0.45716977970287842</v>
      </c>
    </row>
    <row r="158" spans="1:18">
      <c r="A158" s="2237" t="s">
        <v>250</v>
      </c>
      <c r="D158" s="281">
        <v>1300</v>
      </c>
      <c r="E158" s="281">
        <v>1400</v>
      </c>
      <c r="F158">
        <f>AVERAGE(D158:E158)</f>
        <v>1350</v>
      </c>
      <c r="H158" s="1061">
        <f>'Model Main'!$ED$117*-1</f>
        <v>1073.9549999999999</v>
      </c>
      <c r="I158" s="2247">
        <f>H158/F158-1</f>
        <v>-0.20447777777777787</v>
      </c>
    </row>
    <row r="159" spans="1:18">
      <c r="A159" s="2237" t="s">
        <v>4359</v>
      </c>
      <c r="F159" t="s">
        <v>5372</v>
      </c>
      <c r="H159" s="1061">
        <f>'Model Main'!$ED$144</f>
        <v>1906.2090000000012</v>
      </c>
    </row>
    <row r="160" spans="1:18">
      <c r="A160" s="2237" t="s">
        <v>5357</v>
      </c>
      <c r="D160" s="2394">
        <v>4.5</v>
      </c>
      <c r="E160" s="2394">
        <v>5</v>
      </c>
      <c r="F160" s="2243">
        <f>AVERAGE(D160:E160)</f>
        <v>4.75</v>
      </c>
      <c r="G160" s="2243"/>
      <c r="H160" s="2245">
        <f>'Model Main'!$ED$217</f>
        <v>5.4044739095119958</v>
      </c>
      <c r="I160" s="2247">
        <f>H160/F160-1</f>
        <v>0.13778398094989375</v>
      </c>
    </row>
    <row r="161" spans="1:18">
      <c r="A161" s="2237" t="s">
        <v>5359</v>
      </c>
      <c r="D161" s="281">
        <v>1700</v>
      </c>
      <c r="E161" s="281">
        <v>1700</v>
      </c>
      <c r="F161">
        <f>AVERAGE(D161:E161)</f>
        <v>1700</v>
      </c>
      <c r="H161" s="1061">
        <f>'Model Main'!$ED$131*-1</f>
        <v>4816.3789999999999</v>
      </c>
      <c r="I161" s="2247">
        <f>H161/F161-1</f>
        <v>1.8331641176470588</v>
      </c>
    </row>
    <row r="164" spans="1:18">
      <c r="A164" s="2239" t="s">
        <v>5374</v>
      </c>
      <c r="B164" s="3934"/>
      <c r="C164" s="3934"/>
      <c r="D164" s="3934"/>
      <c r="E164" s="3934"/>
      <c r="F164" s="3934"/>
      <c r="G164" s="3934"/>
      <c r="H164" s="3934"/>
      <c r="I164" s="3934"/>
      <c r="J164" s="3934"/>
      <c r="K164" s="3934"/>
      <c r="L164" s="3934"/>
      <c r="M164" s="3934"/>
      <c r="N164" s="3934"/>
      <c r="O164" s="3934"/>
      <c r="P164" s="3934"/>
      <c r="Q164" s="3934"/>
      <c r="R164" s="2237"/>
    </row>
    <row r="165" spans="1:18">
      <c r="D165" s="4311" t="s">
        <v>5368</v>
      </c>
      <c r="E165" s="4311"/>
      <c r="F165" s="4311"/>
      <c r="G165" s="2246"/>
      <c r="H165" s="2236"/>
      <c r="I165" s="2236"/>
    </row>
    <row r="166" spans="1:18">
      <c r="A166" s="2237"/>
      <c r="D166" s="2240" t="s">
        <v>3758</v>
      </c>
      <c r="E166" s="2240" t="s">
        <v>3759</v>
      </c>
      <c r="F166" s="2240" t="s">
        <v>1370</v>
      </c>
      <c r="G166" s="2240"/>
      <c r="H166" s="2241" t="s">
        <v>5301</v>
      </c>
      <c r="I166" s="2240" t="s">
        <v>5352</v>
      </c>
    </row>
    <row r="167" spans="1:18">
      <c r="A167" s="2237" t="s">
        <v>5353</v>
      </c>
      <c r="D167" s="2393">
        <v>0.02</v>
      </c>
      <c r="E167" s="2393">
        <v>2.5000000000000001E-2</v>
      </c>
      <c r="F167" s="2242">
        <f>AVERAGE(D167:E167)</f>
        <v>2.2499999999999999E-2</v>
      </c>
      <c r="G167" s="2242"/>
      <c r="H167" s="2244">
        <f>'Model Main'!$ED$16</f>
        <v>1.3706068287637541E-2</v>
      </c>
      <c r="I167" s="2242">
        <f>H167-F167</f>
        <v>-8.7939317123624586E-3</v>
      </c>
    </row>
    <row r="168" spans="1:18">
      <c r="A168" s="2237" t="s">
        <v>5355</v>
      </c>
      <c r="D168" s="1248">
        <f>+Cable!$DY$18*(1+Guidance!D167)</f>
        <v>9934.3869000000013</v>
      </c>
      <c r="E168" s="1248">
        <f>+Cable!$DY$18*(1+Guidance!E167)</f>
        <v>9983.0848750000005</v>
      </c>
      <c r="F168">
        <f>AVERAGE(D168:E168)</f>
        <v>9958.7358875000009</v>
      </c>
      <c r="G168" s="2242"/>
      <c r="H168" s="1061">
        <f>'Model Main'!$ED$14</f>
        <v>9894.6420000000016</v>
      </c>
      <c r="I168" s="2247">
        <f>H168/F168-1</f>
        <v>-6.4359461104344096E-3</v>
      </c>
    </row>
    <row r="169" spans="1:18">
      <c r="A169" s="2237" t="s">
        <v>5369</v>
      </c>
      <c r="F169" t="s">
        <v>5371</v>
      </c>
      <c r="H169" s="2244">
        <f>'Model Main'!$ED$34</f>
        <v>0.45716977970287842</v>
      </c>
    </row>
    <row r="170" spans="1:18">
      <c r="A170" s="2237" t="s">
        <v>250</v>
      </c>
      <c r="D170" s="281">
        <v>1300</v>
      </c>
      <c r="E170" s="281">
        <v>1400</v>
      </c>
      <c r="F170">
        <f>AVERAGE(D170:E170)</f>
        <v>1350</v>
      </c>
      <c r="H170" s="1061">
        <f>'Model Main'!$ED$117*-1</f>
        <v>1073.9549999999999</v>
      </c>
      <c r="I170" s="2247">
        <f>H170/F170-1</f>
        <v>-0.20447777777777787</v>
      </c>
    </row>
    <row r="171" spans="1:18">
      <c r="A171" s="2237" t="s">
        <v>4359</v>
      </c>
      <c r="F171" t="s">
        <v>5372</v>
      </c>
      <c r="H171" s="1061">
        <f>'Model Main'!$ED$144</f>
        <v>1906.2090000000012</v>
      </c>
    </row>
    <row r="172" spans="1:18">
      <c r="A172" s="2237" t="s">
        <v>5357</v>
      </c>
      <c r="D172" s="2394">
        <v>4.5</v>
      </c>
      <c r="E172" s="2394">
        <v>5</v>
      </c>
      <c r="F172" s="2243">
        <f>AVERAGE(D172:E172)</f>
        <v>4.75</v>
      </c>
      <c r="G172" s="2243"/>
      <c r="H172" s="2245">
        <f>'Model Main'!$ED$217</f>
        <v>5.4044739095119958</v>
      </c>
      <c r="I172" s="2247">
        <f>H172/F172-1</f>
        <v>0.13778398094989375</v>
      </c>
    </row>
    <row r="173" spans="1:18">
      <c r="A173" s="2237" t="s">
        <v>5359</v>
      </c>
      <c r="D173" s="281">
        <v>1700</v>
      </c>
      <c r="E173" s="281">
        <v>1700</v>
      </c>
      <c r="F173">
        <f>AVERAGE(D173:E173)</f>
        <v>1700</v>
      </c>
      <c r="H173" s="1061">
        <f>'Model Main'!$ED$131*-1</f>
        <v>4816.3789999999999</v>
      </c>
      <c r="I173" s="2247">
        <f>H173/F173-1</f>
        <v>1.8331641176470588</v>
      </c>
    </row>
    <row r="176" spans="1:18">
      <c r="A176" s="2239" t="s">
        <v>5375</v>
      </c>
      <c r="B176" s="3934"/>
      <c r="C176" s="3934"/>
      <c r="D176" s="3934"/>
      <c r="E176" s="3934"/>
      <c r="F176" s="3934"/>
      <c r="G176" s="3934"/>
      <c r="H176" s="3934"/>
      <c r="I176" s="3934"/>
      <c r="J176" s="3934"/>
      <c r="K176" s="3934"/>
      <c r="L176" s="3934"/>
      <c r="M176" s="3934"/>
      <c r="N176" s="3934"/>
      <c r="O176" s="3934"/>
      <c r="P176" s="3934"/>
      <c r="Q176" s="3934"/>
      <c r="R176" s="2237"/>
    </row>
    <row r="177" spans="1:18">
      <c r="D177" s="4311" t="s">
        <v>5376</v>
      </c>
      <c r="E177" s="4311"/>
      <c r="F177" s="4311"/>
      <c r="G177" s="2246"/>
      <c r="H177" s="2236"/>
      <c r="I177" s="2236"/>
    </row>
    <row r="178" spans="1:18">
      <c r="A178" s="2237"/>
      <c r="D178" s="2240" t="s">
        <v>3758</v>
      </c>
      <c r="E178" s="2240" t="s">
        <v>3759</v>
      </c>
      <c r="F178" s="2240" t="s">
        <v>1370</v>
      </c>
      <c r="G178" s="2240"/>
      <c r="H178" s="2241" t="s">
        <v>5301</v>
      </c>
      <c r="I178" s="2240" t="s">
        <v>5352</v>
      </c>
    </row>
    <row r="179" spans="1:18">
      <c r="A179" s="2237" t="s">
        <v>5353</v>
      </c>
      <c r="D179" s="2242">
        <v>2.5000000000000001E-2</v>
      </c>
      <c r="E179" s="2242">
        <v>2.5000000000000001E-2</v>
      </c>
      <c r="F179" s="2242">
        <f>AVERAGE(D179:E179)</f>
        <v>2.5000000000000001E-2</v>
      </c>
      <c r="G179" s="2242"/>
      <c r="H179" s="2244" t="e">
        <f>#REF!</f>
        <v>#REF!</v>
      </c>
      <c r="I179" s="2242" t="e">
        <f>H179-F179</f>
        <v>#REF!</v>
      </c>
    </row>
    <row r="180" spans="1:18">
      <c r="A180" s="2237" t="s">
        <v>5355</v>
      </c>
      <c r="D180" s="1061" t="e">
        <f>(#REF!)*(1+D179)</f>
        <v>#REF!</v>
      </c>
      <c r="E180" s="1061" t="e">
        <f>(#REF!)*(1+E179)</f>
        <v>#REF!</v>
      </c>
      <c r="F180" t="e">
        <f>AVERAGE(D180:E180)</f>
        <v>#REF!</v>
      </c>
      <c r="G180" s="2242"/>
      <c r="H180" s="1061" t="e">
        <f>#REF!</f>
        <v>#REF!</v>
      </c>
      <c r="I180" s="2247" t="e">
        <f>H180/F180-1</f>
        <v>#REF!</v>
      </c>
    </row>
    <row r="181" spans="1:18">
      <c r="A181" s="2237" t="s">
        <v>5369</v>
      </c>
      <c r="F181" t="s">
        <v>5371</v>
      </c>
      <c r="H181" s="2244" t="e">
        <f>#REF!</f>
        <v>#REF!</v>
      </c>
    </row>
    <row r="182" spans="1:18">
      <c r="A182" s="2237" t="s">
        <v>250</v>
      </c>
      <c r="D182">
        <v>1300</v>
      </c>
      <c r="E182">
        <v>1400</v>
      </c>
      <c r="F182">
        <f>AVERAGE(D182:E182)</f>
        <v>1350</v>
      </c>
      <c r="H182" s="1061" t="e">
        <f>#REF!*-1</f>
        <v>#REF!</v>
      </c>
      <c r="I182" s="2247" t="e">
        <f>H182/F182-1</f>
        <v>#REF!</v>
      </c>
    </row>
    <row r="183" spans="1:18">
      <c r="A183" s="2237" t="s">
        <v>4359</v>
      </c>
      <c r="F183" t="s">
        <v>5372</v>
      </c>
      <c r="H183" s="1061" t="e">
        <f>#REF!</f>
        <v>#REF!</v>
      </c>
    </row>
    <row r="184" spans="1:18">
      <c r="A184" s="2237" t="s">
        <v>5357</v>
      </c>
      <c r="D184" s="2243">
        <v>4.5</v>
      </c>
      <c r="E184" s="2243">
        <v>5</v>
      </c>
      <c r="F184" s="2243">
        <f>AVERAGE(D184:E184)</f>
        <v>4.75</v>
      </c>
      <c r="G184" s="2243"/>
      <c r="H184" s="2245" t="e">
        <f>#REF!</f>
        <v>#REF!</v>
      </c>
      <c r="I184" s="2247" t="e">
        <f>H184/F184-1</f>
        <v>#REF!</v>
      </c>
    </row>
    <row r="185" spans="1:18">
      <c r="A185" s="2237" t="s">
        <v>5359</v>
      </c>
      <c r="D185">
        <v>1700</v>
      </c>
      <c r="E185">
        <v>1700</v>
      </c>
      <c r="F185">
        <f>AVERAGE(D185:E185)</f>
        <v>1700</v>
      </c>
      <c r="H185" s="1061" t="e">
        <f>#REF!*-1</f>
        <v>#REF!</v>
      </c>
      <c r="I185" s="2247" t="e">
        <f>H185/F185-1</f>
        <v>#REF!</v>
      </c>
    </row>
    <row r="188" spans="1:18">
      <c r="A188" s="2239" t="s">
        <v>5377</v>
      </c>
      <c r="B188" s="3934"/>
      <c r="C188" s="3934"/>
      <c r="D188" s="3934"/>
      <c r="E188" s="3934"/>
      <c r="F188" s="3934"/>
      <c r="G188" s="3934"/>
      <c r="H188" s="3934"/>
      <c r="I188" s="3934"/>
      <c r="J188" s="3934"/>
      <c r="K188" s="3934"/>
      <c r="L188" s="3934"/>
      <c r="M188" s="3934"/>
      <c r="N188" s="3934"/>
      <c r="O188" s="3934"/>
      <c r="P188" s="3934"/>
      <c r="Q188" s="3934"/>
      <c r="R188" s="2237"/>
    </row>
    <row r="189" spans="1:18">
      <c r="D189" s="4311" t="s">
        <v>5376</v>
      </c>
      <c r="E189" s="4311"/>
      <c r="F189" s="4311"/>
      <c r="G189" s="2246"/>
      <c r="H189" s="2236"/>
      <c r="I189" s="2236"/>
    </row>
    <row r="190" spans="1:18">
      <c r="A190" s="2237"/>
      <c r="D190" s="2240" t="s">
        <v>3758</v>
      </c>
      <c r="E190" s="2240" t="s">
        <v>3759</v>
      </c>
      <c r="F190" s="2240" t="s">
        <v>1370</v>
      </c>
      <c r="G190" s="2240"/>
      <c r="H190" s="2241" t="s">
        <v>5301</v>
      </c>
      <c r="I190" s="2240" t="s">
        <v>5352</v>
      </c>
    </row>
    <row r="191" spans="1:18">
      <c r="A191" s="2237" t="s">
        <v>5353</v>
      </c>
      <c r="D191" s="2242">
        <v>0.03</v>
      </c>
      <c r="E191" s="2242">
        <v>3.5000000000000003E-2</v>
      </c>
      <c r="F191" s="2242">
        <f>AVERAGE(D191:E191)</f>
        <v>3.2500000000000001E-2</v>
      </c>
      <c r="G191" s="2242"/>
      <c r="H191" s="2244" t="e">
        <f>#REF!</f>
        <v>#REF!</v>
      </c>
      <c r="I191" s="2242" t="e">
        <f>H191-F191</f>
        <v>#REF!</v>
      </c>
    </row>
    <row r="192" spans="1:18">
      <c r="A192" s="2248" t="s">
        <v>5355</v>
      </c>
      <c r="D192" s="1061" t="e">
        <f>(#REF!)*(1+D191)</f>
        <v>#REF!</v>
      </c>
      <c r="E192" s="1061" t="e">
        <f>(#REF!)*(1+E191)</f>
        <v>#REF!</v>
      </c>
      <c r="F192" t="e">
        <f>AVERAGE(D192:E192)</f>
        <v>#REF!</v>
      </c>
      <c r="G192" s="2242"/>
      <c r="H192" s="1061" t="e">
        <f>#REF!</f>
        <v>#REF!</v>
      </c>
      <c r="I192" s="2247" t="e">
        <f>H192/F192-1</f>
        <v>#REF!</v>
      </c>
    </row>
    <row r="193" spans="1:9">
      <c r="A193" s="2237" t="s">
        <v>5369</v>
      </c>
      <c r="F193" t="s">
        <v>5371</v>
      </c>
      <c r="H193" s="2244" t="e">
        <f>#REF!</f>
        <v>#REF!</v>
      </c>
    </row>
    <row r="194" spans="1:9">
      <c r="A194" s="2237" t="s">
        <v>250</v>
      </c>
      <c r="D194">
        <v>1300</v>
      </c>
      <c r="E194">
        <v>1400</v>
      </c>
      <c r="F194">
        <f>AVERAGE(D194:E194)</f>
        <v>1350</v>
      </c>
      <c r="H194" s="1061" t="e">
        <f>#REF!*-1</f>
        <v>#REF!</v>
      </c>
      <c r="I194" s="2247" t="e">
        <f>H194/F194-1</f>
        <v>#REF!</v>
      </c>
    </row>
    <row r="195" spans="1:9">
      <c r="A195" s="2237" t="s">
        <v>4359</v>
      </c>
      <c r="F195" t="s">
        <v>5372</v>
      </c>
      <c r="H195" s="1061" t="e">
        <f>#REF!</f>
        <v>#REF!</v>
      </c>
    </row>
    <row r="196" spans="1:9">
      <c r="A196" s="2237" t="s">
        <v>5357</v>
      </c>
      <c r="D196" s="2243">
        <v>4.5</v>
      </c>
      <c r="E196" s="2243">
        <v>5</v>
      </c>
      <c r="F196" s="2243">
        <f>AVERAGE(D196:E196)</f>
        <v>4.75</v>
      </c>
      <c r="G196" s="2243"/>
      <c r="H196" s="2245" t="e">
        <f>#REF!</f>
        <v>#REF!</v>
      </c>
      <c r="I196" s="2247" t="e">
        <f>H196/F196-1</f>
        <v>#REF!</v>
      </c>
    </row>
    <row r="197" spans="1:9">
      <c r="A197" s="2237" t="s">
        <v>5359</v>
      </c>
      <c r="D197">
        <v>1500</v>
      </c>
      <c r="E197">
        <v>1500</v>
      </c>
      <c r="F197">
        <f>AVERAGE(D197:E197)</f>
        <v>1500</v>
      </c>
      <c r="H197" s="1061" t="e">
        <f>#REF!*-1</f>
        <v>#REF!</v>
      </c>
      <c r="I197" s="2247" t="e">
        <f>H197/F197-1</f>
        <v>#REF!</v>
      </c>
    </row>
  </sheetData>
  <mergeCells count="11">
    <mergeCell ref="D76:F76"/>
    <mergeCell ref="D87:F87"/>
    <mergeCell ref="D131:F131"/>
    <mergeCell ref="D177:F177"/>
    <mergeCell ref="D189:F189"/>
    <mergeCell ref="D165:F165"/>
    <mergeCell ref="D153:F153"/>
    <mergeCell ref="D142:F142"/>
    <mergeCell ref="D120:F120"/>
    <mergeCell ref="D109:F109"/>
    <mergeCell ref="D98:F98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E7780-37F6-49C2-899E-0C6E1FD4E865}">
  <dimension ref="A1:FE364"/>
  <sheetViews>
    <sheetView showGridLines="0" zoomScaleNormal="100" zoomScaleSheetLayoutView="85" workbookViewId="0">
      <pane xSplit="4" ySplit="5" topLeftCell="DZ6" activePane="bottomRight" state="frozen"/>
      <selection pane="topRight" activeCell="DT62" sqref="DT62"/>
      <selection pane="bottomLeft" activeCell="DT62" sqref="DT62"/>
      <selection pane="bottomRight" activeCell="EQ17" sqref="EQ17"/>
    </sheetView>
  </sheetViews>
  <sheetFormatPr defaultColWidth="9.33203125" defaultRowHeight="12" outlineLevelRow="1" outlineLevelCol="1"/>
  <cols>
    <col min="1" max="1" width="41.1640625" customWidth="1"/>
    <col min="2" max="4" width="2.6640625" customWidth="1"/>
    <col min="5" max="94" width="9.33203125" hidden="1" customWidth="1" outlineLevel="1"/>
    <col min="95" max="95" width="9.33203125" hidden="1" customWidth="1" outlineLevel="1" collapsed="1"/>
    <col min="96" max="98" width="9.33203125" hidden="1" customWidth="1" outlineLevel="1"/>
    <col min="99" max="99" width="9.33203125" customWidth="1" collapsed="1"/>
    <col min="100" max="100" width="9.33203125" hidden="1" customWidth="1" outlineLevel="1" collapsed="1"/>
    <col min="101" max="103" width="9.33203125" hidden="1" customWidth="1" outlineLevel="1"/>
    <col min="104" max="104" width="9.33203125" customWidth="1" collapsed="1"/>
    <col min="105" max="108" width="9.33203125" hidden="1" customWidth="1" outlineLevel="1"/>
    <col min="109" max="109" width="9" hidden="1" customWidth="1" collapsed="1"/>
    <col min="110" max="113" width="9.33203125" hidden="1" customWidth="1" outlineLevel="1"/>
    <col min="114" max="114" width="9" hidden="1" customWidth="1" collapsed="1"/>
    <col min="115" max="117" width="9" hidden="1" customWidth="1" outlineLevel="1"/>
    <col min="118" max="118" width="9.6640625" hidden="1" customWidth="1" outlineLevel="1"/>
    <col min="119" max="119" width="9.33203125" hidden="1" customWidth="1" collapsed="1"/>
    <col min="120" max="125" width="9.33203125" hidden="1" customWidth="1"/>
    <col min="126" max="126" width="0" hidden="1" customWidth="1"/>
    <col min="127" max="127" width="9.33203125" hidden="1" customWidth="1"/>
    <col min="128" max="128" width="9.33203125" customWidth="1"/>
    <col min="130" max="130" width="9.33203125" customWidth="1"/>
    <col min="131" max="131" width="10.6640625" bestFit="1" customWidth="1"/>
    <col min="134" max="134" width="9.6640625" bestFit="1" customWidth="1"/>
    <col min="135" max="148" width="9.6640625" customWidth="1"/>
    <col min="149" max="149" width="9.6640625" bestFit="1" customWidth="1"/>
    <col min="157" max="158" width="9.6640625" customWidth="1"/>
  </cols>
  <sheetData>
    <row r="1" spans="1:160" ht="21.75" thickBot="1">
      <c r="A1" s="1" t="s">
        <v>2</v>
      </c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111"/>
      <c r="BN1" s="111"/>
      <c r="BO1" s="111"/>
      <c r="BP1" s="111"/>
      <c r="BQ1" s="111"/>
      <c r="BR1" s="111"/>
      <c r="BS1" s="111"/>
      <c r="BT1" s="111"/>
      <c r="BU1" s="111"/>
      <c r="BV1" s="111"/>
      <c r="BW1" s="111"/>
      <c r="BX1" s="111"/>
      <c r="BY1" s="111"/>
      <c r="BZ1" s="111"/>
      <c r="CA1" s="111"/>
      <c r="CB1" s="111"/>
      <c r="CC1" s="111"/>
      <c r="CD1" s="111"/>
      <c r="CE1" s="111"/>
      <c r="CF1" s="111"/>
      <c r="CG1" s="111"/>
      <c r="CH1" s="111"/>
      <c r="CI1" s="111"/>
      <c r="CJ1" s="111"/>
      <c r="CK1" s="111"/>
      <c r="CL1" s="111"/>
      <c r="CM1" s="111"/>
      <c r="CN1" s="111"/>
      <c r="CO1" s="111"/>
      <c r="CP1" s="111"/>
      <c r="CQ1" s="111"/>
      <c r="CR1" s="111"/>
      <c r="CS1" s="111"/>
      <c r="CT1" s="2022"/>
      <c r="CU1" s="637"/>
      <c r="CV1" s="111"/>
      <c r="CW1" s="111"/>
      <c r="CX1" s="111"/>
      <c r="CY1" s="111"/>
      <c r="CZ1" s="637"/>
      <c r="DA1" s="111"/>
      <c r="DB1" s="111"/>
      <c r="DC1" s="111"/>
      <c r="DD1" s="111"/>
      <c r="DE1" s="637"/>
      <c r="DF1" s="111"/>
      <c r="DG1" s="111"/>
      <c r="DH1" s="111"/>
      <c r="DI1" s="111"/>
      <c r="DJ1" s="637"/>
      <c r="DK1" s="637"/>
      <c r="DL1" s="637"/>
      <c r="DM1" s="637"/>
      <c r="DN1" s="637"/>
      <c r="DO1" s="637"/>
      <c r="DP1" s="637"/>
      <c r="DQ1" s="637"/>
      <c r="DR1" s="637"/>
      <c r="DS1" s="637"/>
      <c r="DT1" s="637"/>
      <c r="DU1" s="637"/>
      <c r="DV1" s="637"/>
      <c r="DW1" s="637"/>
      <c r="DX1" s="637"/>
      <c r="DY1" s="637"/>
      <c r="DZ1" s="637"/>
      <c r="EA1" s="637"/>
      <c r="EB1" s="637"/>
      <c r="EC1" s="637"/>
      <c r="ED1" s="637"/>
      <c r="EE1" s="637"/>
      <c r="EF1" s="637"/>
      <c r="EG1" s="637"/>
      <c r="EH1" s="637"/>
      <c r="EI1" s="111"/>
      <c r="EJ1" s="111"/>
      <c r="EK1" s="111"/>
      <c r="EL1" s="111"/>
      <c r="EM1" s="111"/>
      <c r="EN1" s="111"/>
      <c r="EO1" s="111"/>
      <c r="EP1" s="111"/>
      <c r="EQ1" s="111"/>
      <c r="ER1" s="111"/>
      <c r="ES1" s="111"/>
      <c r="ET1" s="111"/>
      <c r="EU1" s="111"/>
      <c r="EV1" s="111"/>
      <c r="EW1" s="111"/>
      <c r="EX1" s="111"/>
      <c r="EY1" s="111"/>
      <c r="EZ1" s="111"/>
      <c r="FA1" s="111"/>
      <c r="FB1" s="111"/>
      <c r="FC1" s="110"/>
      <c r="FD1" s="110"/>
    </row>
    <row r="2" spans="1:160" ht="15">
      <c r="A2" s="3" t="s">
        <v>283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0"/>
      <c r="AP2" s="110"/>
      <c r="AQ2" s="110"/>
      <c r="AR2" s="110"/>
      <c r="AS2" s="110"/>
      <c r="AT2" s="110"/>
      <c r="AU2" s="110"/>
      <c r="AV2" s="110"/>
      <c r="AW2" s="110"/>
      <c r="AX2" s="110"/>
      <c r="AY2" s="110"/>
      <c r="AZ2" s="110"/>
      <c r="BA2" s="110"/>
      <c r="BB2" s="110"/>
      <c r="BC2" s="110"/>
      <c r="BD2" s="110"/>
      <c r="BE2" s="110"/>
      <c r="BF2" s="110"/>
      <c r="BG2" s="110"/>
      <c r="BH2" s="110"/>
      <c r="BI2" s="110"/>
      <c r="BJ2" s="110"/>
      <c r="BK2" s="110"/>
      <c r="BL2" s="110"/>
      <c r="BM2" s="110"/>
      <c r="BN2" s="110"/>
      <c r="BO2" s="110"/>
      <c r="BP2" s="110"/>
      <c r="BQ2" s="110"/>
      <c r="BR2" s="110"/>
      <c r="BS2" s="110"/>
      <c r="BT2" s="110"/>
      <c r="BU2" s="110"/>
      <c r="BV2" s="110"/>
      <c r="BW2" s="110"/>
      <c r="BX2" s="110"/>
      <c r="BY2" s="110"/>
      <c r="BZ2" s="110"/>
      <c r="CA2" s="110"/>
      <c r="CB2" s="110"/>
      <c r="CC2" s="110"/>
      <c r="CD2" s="110"/>
      <c r="CE2" s="110"/>
      <c r="CF2" s="110"/>
      <c r="CG2" s="110"/>
      <c r="CH2" s="110"/>
      <c r="CI2" s="110"/>
      <c r="CJ2" s="110"/>
      <c r="CK2" s="110"/>
      <c r="CL2" s="110"/>
      <c r="CM2" s="110"/>
      <c r="CN2" s="110"/>
      <c r="CO2" s="110"/>
      <c r="CP2" s="110"/>
      <c r="CQ2" s="110"/>
      <c r="CR2" s="110"/>
      <c r="CS2" s="110"/>
      <c r="CT2" s="2023"/>
      <c r="CU2" s="636"/>
      <c r="CV2" s="110"/>
      <c r="CW2" s="110"/>
      <c r="CX2" s="110"/>
      <c r="CY2" s="110"/>
      <c r="CZ2" s="636"/>
      <c r="DA2" s="110"/>
      <c r="DB2" s="110"/>
      <c r="DC2" s="110"/>
      <c r="DD2" s="110"/>
      <c r="DE2" s="636"/>
      <c r="DF2" s="110"/>
      <c r="DG2" s="110"/>
      <c r="DH2" s="110"/>
      <c r="DI2" s="110"/>
      <c r="DJ2" s="110"/>
      <c r="DK2" s="110"/>
      <c r="DL2" s="110"/>
      <c r="DM2" s="110"/>
      <c r="DN2" s="110"/>
      <c r="DO2" s="110"/>
      <c r="DP2" s="110"/>
      <c r="DQ2" s="110"/>
      <c r="DR2" s="110"/>
      <c r="DS2" s="1468"/>
      <c r="DT2" s="110"/>
      <c r="DU2" s="1468"/>
      <c r="DV2" s="1468"/>
      <c r="DW2" s="1468"/>
      <c r="DX2" s="1468"/>
      <c r="DY2" s="110"/>
      <c r="DZ2" s="110"/>
      <c r="EA2" s="110"/>
      <c r="EB2" s="110"/>
      <c r="EC2" s="110"/>
      <c r="ED2" s="110"/>
      <c r="EE2" s="110"/>
      <c r="EF2" s="110"/>
      <c r="EG2" s="110"/>
      <c r="EH2" s="110"/>
      <c r="EI2" s="110"/>
      <c r="EJ2" s="110"/>
      <c r="EK2" s="110"/>
      <c r="EL2" s="110"/>
      <c r="EM2" s="110"/>
      <c r="EN2" s="110"/>
      <c r="EO2" s="110"/>
      <c r="EP2" s="110"/>
      <c r="EQ2" s="110"/>
      <c r="ER2" s="110"/>
      <c r="ES2" s="110"/>
      <c r="ET2" s="110"/>
      <c r="EU2" s="110"/>
      <c r="EV2" s="110"/>
      <c r="EW2" s="110"/>
      <c r="EX2" s="110"/>
      <c r="EY2" s="110"/>
      <c r="EZ2" s="110"/>
      <c r="FA2" s="110"/>
      <c r="FB2" s="110"/>
      <c r="FC2" s="110"/>
      <c r="FD2" s="110"/>
    </row>
    <row r="3" spans="1:160" ht="15">
      <c r="A3" s="4" t="s">
        <v>1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110"/>
      <c r="AC3" s="110"/>
      <c r="AD3" s="110"/>
      <c r="AE3" s="110"/>
      <c r="AF3" s="110"/>
      <c r="AG3" s="110"/>
      <c r="AH3" s="110"/>
      <c r="AI3" s="110"/>
      <c r="AJ3" s="110"/>
      <c r="AK3" s="110"/>
      <c r="AL3" s="110"/>
      <c r="AM3" s="110"/>
      <c r="AN3" s="110"/>
      <c r="AO3" s="110"/>
      <c r="AP3" s="110"/>
      <c r="AQ3" s="110"/>
      <c r="AR3" s="110"/>
      <c r="AS3" s="110"/>
      <c r="AT3" s="110"/>
      <c r="AU3" s="110"/>
      <c r="AV3" s="110"/>
      <c r="AW3" s="110"/>
      <c r="AX3" s="110"/>
      <c r="AY3" s="110"/>
      <c r="AZ3" s="110"/>
      <c r="BA3" s="110"/>
      <c r="BB3" s="110"/>
      <c r="BC3" s="110"/>
      <c r="BD3" s="110"/>
      <c r="BE3" s="110"/>
      <c r="BF3" s="110"/>
      <c r="BG3" s="110"/>
      <c r="BH3" s="110"/>
      <c r="BI3" s="110"/>
      <c r="BJ3" s="110"/>
      <c r="BK3" s="110"/>
      <c r="BL3" s="110"/>
      <c r="BM3" s="110"/>
      <c r="BN3" s="110"/>
      <c r="BO3" s="110"/>
      <c r="BP3" s="110"/>
      <c r="BQ3" s="110"/>
      <c r="BR3" s="110"/>
      <c r="BS3" s="110"/>
      <c r="BT3" s="110"/>
      <c r="BU3" s="110"/>
      <c r="BV3" s="110"/>
      <c r="BW3" s="110"/>
      <c r="BX3" s="110"/>
      <c r="BY3" s="110"/>
      <c r="BZ3" s="110"/>
      <c r="CA3" s="110"/>
      <c r="CB3" s="110"/>
      <c r="CC3" s="110"/>
      <c r="CD3" s="110"/>
      <c r="CE3" s="110"/>
      <c r="CF3" s="110"/>
      <c r="CG3" s="110"/>
      <c r="CH3" s="110"/>
      <c r="CI3" s="110"/>
      <c r="CJ3" s="110"/>
      <c r="CK3" s="110"/>
      <c r="CL3" s="110"/>
      <c r="CM3" s="110"/>
      <c r="CN3" s="110"/>
      <c r="CO3" s="110"/>
      <c r="CP3" s="110"/>
      <c r="CQ3" s="110"/>
      <c r="CR3" s="110"/>
      <c r="CS3" s="110"/>
      <c r="CT3" s="2023"/>
      <c r="CU3" s="636"/>
      <c r="CV3" s="110"/>
      <c r="CW3" s="110"/>
      <c r="CX3" s="110"/>
      <c r="CY3" s="110"/>
      <c r="CZ3" s="636"/>
      <c r="DA3" s="110"/>
      <c r="DB3" s="110"/>
      <c r="DC3" s="110"/>
      <c r="DD3" s="110"/>
      <c r="DE3" s="636"/>
      <c r="DF3" s="110"/>
      <c r="DG3" s="110"/>
      <c r="DH3" s="110"/>
      <c r="DI3" s="110"/>
      <c r="DJ3" s="110"/>
      <c r="DK3" s="110"/>
      <c r="DL3" s="110"/>
      <c r="DM3" s="110"/>
      <c r="DN3" s="110"/>
      <c r="DO3" s="110"/>
      <c r="DP3" s="110"/>
      <c r="DQ3" s="110"/>
      <c r="DR3" s="110"/>
      <c r="DS3" s="110"/>
      <c r="DT3" s="1468"/>
      <c r="DU3" s="110"/>
      <c r="DV3" s="110"/>
      <c r="DW3" s="110"/>
      <c r="DX3" s="110"/>
      <c r="DY3" s="110"/>
      <c r="DZ3" s="110"/>
      <c r="EA3" s="110"/>
      <c r="EB3" s="110"/>
      <c r="EC3" s="110"/>
      <c r="ED3" s="110"/>
      <c r="EE3" s="110"/>
      <c r="EF3" s="110"/>
      <c r="EG3" s="110"/>
      <c r="EH3" s="110"/>
      <c r="EI3" s="110"/>
      <c r="EJ3" s="110"/>
      <c r="EK3" s="110"/>
      <c r="EL3" s="110"/>
      <c r="EM3" s="110"/>
      <c r="EN3" s="110"/>
      <c r="EO3" s="110"/>
      <c r="EP3" s="110"/>
      <c r="EQ3" s="110"/>
      <c r="ER3" s="110"/>
      <c r="ES3" s="110"/>
      <c r="ET3" s="110"/>
      <c r="EU3" s="110"/>
      <c r="EV3" s="110"/>
      <c r="EW3" s="110"/>
      <c r="EX3" s="110"/>
      <c r="EY3" s="110"/>
      <c r="EZ3" s="110"/>
      <c r="FA3" s="110"/>
      <c r="FB3" s="110"/>
      <c r="FC3" s="110"/>
      <c r="FD3" s="110"/>
    </row>
    <row r="4" spans="1:160" ht="15">
      <c r="A4" s="3720"/>
      <c r="B4" s="3720"/>
      <c r="C4" s="3720"/>
      <c r="D4" s="3720"/>
      <c r="E4" s="3720"/>
      <c r="F4" s="3720"/>
      <c r="G4" s="3720"/>
      <c r="H4" s="3720"/>
      <c r="I4" s="3720"/>
      <c r="J4" s="3720"/>
      <c r="K4" s="3720"/>
      <c r="L4" s="3720"/>
      <c r="M4" s="3720"/>
      <c r="N4" s="3720"/>
      <c r="O4" s="3720"/>
      <c r="P4" s="3720"/>
      <c r="Q4" s="3720"/>
      <c r="R4" s="3720"/>
      <c r="S4" s="3720"/>
      <c r="T4" s="3720"/>
      <c r="U4" s="3720"/>
      <c r="V4" s="3720"/>
      <c r="W4" s="3720"/>
      <c r="X4" s="3720"/>
      <c r="Y4" s="3720"/>
      <c r="Z4" s="3720"/>
      <c r="AA4" s="3720"/>
      <c r="AB4" s="3720"/>
      <c r="AC4" s="3720"/>
      <c r="AD4" s="3720"/>
      <c r="AE4" s="3720"/>
      <c r="AF4" s="3720"/>
      <c r="AG4" s="3720"/>
      <c r="AH4" s="3720"/>
      <c r="AI4" s="3720"/>
      <c r="AJ4" s="3720"/>
      <c r="AK4" s="3720"/>
      <c r="AL4" s="3720"/>
      <c r="AM4" s="3720"/>
      <c r="AN4" s="3720"/>
      <c r="AO4" s="3720"/>
      <c r="AP4" s="3720"/>
      <c r="AQ4" s="3720"/>
      <c r="AR4" s="3720"/>
      <c r="AS4" s="3720"/>
      <c r="AT4" s="3720"/>
      <c r="AU4" s="3720"/>
      <c r="AV4" s="3720"/>
      <c r="AW4" s="3720"/>
      <c r="AX4" s="3720"/>
      <c r="AY4" s="3720"/>
      <c r="AZ4" s="3720"/>
      <c r="BA4" s="3720"/>
      <c r="BB4" s="3720"/>
      <c r="BC4" s="3720"/>
      <c r="BD4" s="3720"/>
      <c r="BE4" s="3720"/>
      <c r="BF4" s="3720"/>
      <c r="BG4" s="3720"/>
      <c r="BH4" s="3720"/>
      <c r="BI4" s="3720"/>
      <c r="BJ4" s="3720"/>
      <c r="BK4" s="3720"/>
      <c r="BL4" s="3720"/>
      <c r="BM4" s="3720"/>
      <c r="BN4" s="3720"/>
      <c r="BO4" s="3720"/>
      <c r="BP4" s="3720"/>
      <c r="BQ4" s="3720"/>
      <c r="BR4" s="3720"/>
      <c r="BS4" s="3720"/>
      <c r="BT4" s="3720"/>
      <c r="BU4" s="3720"/>
      <c r="BV4" s="3720"/>
      <c r="BW4" s="3720"/>
      <c r="BX4" s="3720"/>
      <c r="BY4" s="3720"/>
      <c r="BZ4" s="3720"/>
      <c r="CA4" s="3720"/>
      <c r="CB4" s="3720"/>
      <c r="CC4" s="3720"/>
      <c r="CD4" s="3720"/>
      <c r="CE4" s="3720"/>
      <c r="CF4" s="3720"/>
      <c r="CG4" s="3720"/>
      <c r="CH4" s="3720"/>
      <c r="CI4" s="3720"/>
      <c r="CJ4" s="3720"/>
      <c r="CK4" s="3720"/>
      <c r="CL4" s="3720"/>
      <c r="CM4" s="3720"/>
      <c r="CN4" s="3720"/>
      <c r="CO4" s="3720"/>
      <c r="CP4" s="3720"/>
      <c r="CQ4" s="3720"/>
      <c r="CR4" s="3720"/>
      <c r="CS4" s="3720"/>
      <c r="CT4" s="3162"/>
      <c r="CU4" s="3895"/>
      <c r="CV4" s="3720"/>
      <c r="CW4" s="3720"/>
      <c r="CX4" s="3720"/>
      <c r="CY4" s="3720"/>
      <c r="CZ4" s="3895"/>
      <c r="DA4" s="3720"/>
      <c r="DB4" s="3720"/>
      <c r="DC4" s="3720"/>
      <c r="DD4" s="3720"/>
      <c r="DE4" s="3895"/>
      <c r="DF4" s="3720"/>
      <c r="DG4" s="3720"/>
      <c r="DH4" s="3720"/>
      <c r="DI4" s="3720"/>
      <c r="DJ4" s="3895"/>
      <c r="DK4" s="3895"/>
      <c r="DL4" s="3895"/>
      <c r="DM4" s="3895"/>
      <c r="DN4" s="3895"/>
      <c r="DO4" s="3895"/>
      <c r="DP4" s="3895"/>
      <c r="DQ4" s="3895"/>
      <c r="DR4" s="3895"/>
      <c r="DS4" s="3895"/>
      <c r="DT4" s="3895"/>
      <c r="DU4" s="3895"/>
      <c r="DV4" s="3895"/>
      <c r="DW4" s="3895"/>
      <c r="DX4" s="3895"/>
      <c r="DY4" s="3895"/>
      <c r="DZ4" s="3895"/>
      <c r="EA4" s="3895"/>
      <c r="EB4" s="3895"/>
      <c r="EC4" s="3895"/>
      <c r="ED4" s="3895"/>
      <c r="EE4" s="3895"/>
      <c r="EF4" s="3895"/>
      <c r="EG4" s="3895"/>
      <c r="EH4" s="3895"/>
      <c r="EI4" s="3720"/>
      <c r="EJ4" s="3720"/>
      <c r="EK4" s="3720"/>
      <c r="EL4" s="3720"/>
      <c r="EM4" s="3720"/>
      <c r="EN4" s="3720"/>
      <c r="EO4" s="3720"/>
      <c r="EP4" s="3720"/>
      <c r="EQ4" s="3720"/>
      <c r="ER4" s="3720"/>
      <c r="ES4" s="3720"/>
      <c r="ET4" s="3720"/>
      <c r="EU4" s="3720"/>
      <c r="EV4" s="3720"/>
      <c r="EW4" s="3720"/>
      <c r="EX4" s="3720"/>
      <c r="EY4" s="3720"/>
      <c r="EZ4" s="3720"/>
      <c r="FA4" s="3896" t="s">
        <v>14</v>
      </c>
      <c r="FB4" s="3896" t="s">
        <v>14</v>
      </c>
      <c r="FC4" s="110"/>
      <c r="FD4" s="110"/>
    </row>
    <row r="5" spans="1:160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tr">
        <f>+Inputs!CL5</f>
        <v>1Q12</v>
      </c>
      <c r="CM5" s="14" t="str">
        <f>+Inputs!CM5</f>
        <v>2Q12</v>
      </c>
      <c r="CN5" s="14" t="str">
        <f>+Inputs!CN5</f>
        <v>3Q12</v>
      </c>
      <c r="CO5" s="14" t="str">
        <f>+Inputs!CO5</f>
        <v>4Q12</v>
      </c>
      <c r="CP5" s="14">
        <f>+Inputs!CP5</f>
        <v>2012</v>
      </c>
      <c r="CQ5" s="14" t="str">
        <f>+Inputs!CQ5</f>
        <v>1Q13</v>
      </c>
      <c r="CR5" s="14" t="str">
        <f>+Inputs!CR5</f>
        <v>2Q13</v>
      </c>
      <c r="CS5" s="14" t="str">
        <f>+Inputs!CS5</f>
        <v>3Q13</v>
      </c>
      <c r="CT5" s="2024" t="str">
        <f>+Inputs!CT5</f>
        <v>4Q13</v>
      </c>
      <c r="CU5" s="14">
        <f>+Inputs!CU5</f>
        <v>2013</v>
      </c>
      <c r="CV5" s="14" t="str">
        <f>+Inputs!CV5</f>
        <v>1Q14</v>
      </c>
      <c r="CW5" s="14" t="str">
        <f>+Inputs!CW5</f>
        <v>2Q14</v>
      </c>
      <c r="CX5" s="14" t="str">
        <f>+Inputs!CX5</f>
        <v>3Q14</v>
      </c>
      <c r="CY5" s="14" t="str">
        <f>+Inputs!CY5</f>
        <v>4Q14</v>
      </c>
      <c r="CZ5" s="14">
        <f>+Inputs!CZ5</f>
        <v>2014</v>
      </c>
      <c r="DA5" s="14" t="str">
        <f>+Inputs!DA5</f>
        <v>1Q15</v>
      </c>
      <c r="DB5" s="14" t="str">
        <f>+Inputs!DB5</f>
        <v>2Q15</v>
      </c>
      <c r="DC5" s="14" t="str">
        <f>+Inputs!DC5</f>
        <v>3Q15</v>
      </c>
      <c r="DD5" s="14" t="str">
        <f>+Inputs!DD5</f>
        <v>4Q15</v>
      </c>
      <c r="DE5" s="14">
        <f>+Inputs!DE5</f>
        <v>2015</v>
      </c>
      <c r="DF5" s="14" t="str">
        <f>+Inputs!DF5</f>
        <v>1Q16</v>
      </c>
      <c r="DG5" s="14" t="str">
        <f>+Inputs!DG5</f>
        <v>2Q16</v>
      </c>
      <c r="DH5" s="14" t="str">
        <f>+Inputs!DH5</f>
        <v>3Q16</v>
      </c>
      <c r="DI5" s="14" t="str">
        <f>+Inputs!DI5</f>
        <v>4Q16</v>
      </c>
      <c r="DJ5" s="14">
        <f>+Inputs!DJ5</f>
        <v>2016</v>
      </c>
      <c r="DK5" s="14" t="str">
        <f>+Inputs!DK5</f>
        <v>1Q17</v>
      </c>
      <c r="DL5" s="14" t="str">
        <f>+Inputs!DL5</f>
        <v>2Q17</v>
      </c>
      <c r="DM5" s="14" t="str">
        <f>+Inputs!DM5</f>
        <v>3Q17</v>
      </c>
      <c r="DN5" s="14" t="str">
        <f>+Inputs!DN5</f>
        <v>4Q17</v>
      </c>
      <c r="DO5" s="14">
        <f>+Inputs!DO5</f>
        <v>2017</v>
      </c>
      <c r="DP5" s="14" t="str">
        <f>+Inputs!DP5</f>
        <v>1Q18</v>
      </c>
      <c r="DQ5" s="14" t="str">
        <f>+Inputs!DQ5</f>
        <v>2Q18</v>
      </c>
      <c r="DR5" s="14" t="str">
        <f>+Inputs!DR5</f>
        <v>3Q18</v>
      </c>
      <c r="DS5" s="14" t="str">
        <f>+Inputs!DS5</f>
        <v>4Q18</v>
      </c>
      <c r="DT5" s="14">
        <f>+Inputs!DT5</f>
        <v>2018</v>
      </c>
      <c r="DU5" s="14" t="str">
        <f>+Inputs!DU5</f>
        <v>1Q19</v>
      </c>
      <c r="DV5" s="14" t="str">
        <f>+Inputs!DV5</f>
        <v>2Q19</v>
      </c>
      <c r="DW5" s="14" t="str">
        <f>+Inputs!DW5</f>
        <v>3Q19</v>
      </c>
      <c r="DX5" s="14" t="str">
        <f>+Inputs!DX5</f>
        <v>4Q19</v>
      </c>
      <c r="DY5" s="14">
        <f>+Inputs!DY5</f>
        <v>2019</v>
      </c>
      <c r="DZ5" s="14" t="str">
        <f>+Inputs!DZ5</f>
        <v>1Q20</v>
      </c>
      <c r="EA5" s="14" t="str">
        <f>+Inputs!EA5</f>
        <v>2Q20</v>
      </c>
      <c r="EB5" s="14" t="str">
        <f>+Inputs!EB5</f>
        <v>3Q20</v>
      </c>
      <c r="EC5" s="14" t="str">
        <f>+Inputs!EC5</f>
        <v>4Q20</v>
      </c>
      <c r="ED5" s="14">
        <f>+Inputs!ED5</f>
        <v>2020</v>
      </c>
      <c r="EE5" s="14" t="str">
        <f>+Inputs!EE5</f>
        <v>1Q21</v>
      </c>
      <c r="EF5" s="14" t="str">
        <f>+Inputs!EF5</f>
        <v>2Q21</v>
      </c>
      <c r="EG5" s="14" t="str">
        <f>+Inputs!EG5</f>
        <v>3Q21</v>
      </c>
      <c r="EH5" s="14" t="str">
        <f>+Inputs!EH5</f>
        <v>4Q21</v>
      </c>
      <c r="EI5" s="14">
        <f>+Inputs!EI5</f>
        <v>2021</v>
      </c>
      <c r="EJ5" s="14" t="str">
        <f>+Inputs!EJ5</f>
        <v>1Q22</v>
      </c>
      <c r="EK5" s="14" t="str">
        <f>+Inputs!EK5</f>
        <v>2Q22</v>
      </c>
      <c r="EL5" s="14" t="str">
        <f>+Inputs!EL5</f>
        <v>3Q22</v>
      </c>
      <c r="EM5" s="14" t="str">
        <f>+Inputs!EM5</f>
        <v>4Q22</v>
      </c>
      <c r="EN5" s="14">
        <f>+Inputs!EN5</f>
        <v>2022</v>
      </c>
      <c r="EO5" s="14" t="str">
        <f>+Inputs!EO5</f>
        <v>1Q23</v>
      </c>
      <c r="EP5" s="14" t="str">
        <f>+Inputs!EP5</f>
        <v>2Q23</v>
      </c>
      <c r="EQ5" s="14" t="str">
        <f>+Inputs!EQ5</f>
        <v>3Q23</v>
      </c>
      <c r="ER5" s="14" t="str">
        <f>+Inputs!ER5</f>
        <v>4Q23</v>
      </c>
      <c r="ES5" s="14">
        <f>+Inputs!ES5</f>
        <v>2023</v>
      </c>
      <c r="ET5" s="14">
        <f>+Inputs!EX5</f>
        <v>2024</v>
      </c>
      <c r="EU5" s="14" t="str">
        <f>+Inputs!FC5</f>
        <v>2025E</v>
      </c>
      <c r="EV5" s="14" t="str">
        <f>+Inputs!FD5</f>
        <v>2026E</v>
      </c>
      <c r="EW5" s="14" t="str">
        <f>+Inputs!FE5</f>
        <v>2027E</v>
      </c>
      <c r="EX5" s="14" t="str">
        <f>+Inputs!FF5</f>
        <v>2028E</v>
      </c>
      <c r="EY5" s="14" t="str">
        <f>+Inputs!FG5</f>
        <v>2029E</v>
      </c>
      <c r="EZ5" s="14" t="str">
        <f>+Inputs!FH5</f>
        <v>2030E</v>
      </c>
      <c r="FA5" s="3118" t="s">
        <v>525</v>
      </c>
      <c r="FB5" s="3118" t="s">
        <v>526</v>
      </c>
      <c r="FC5" s="1417"/>
      <c r="FD5" s="1417"/>
    </row>
    <row r="6" spans="1:160" ht="4.5" customHeight="1">
      <c r="A6" s="4"/>
      <c r="B6" s="4"/>
      <c r="C6" s="4"/>
      <c r="D6" s="4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99"/>
      <c r="AG6" s="99"/>
      <c r="AH6" s="99"/>
      <c r="AI6" s="99"/>
      <c r="AJ6" s="99"/>
      <c r="AK6" s="99"/>
      <c r="AL6" s="99"/>
      <c r="AM6" s="99"/>
      <c r="AN6" s="99"/>
      <c r="AO6" s="99"/>
      <c r="AP6" s="99"/>
      <c r="AQ6" s="99"/>
      <c r="AR6" s="99"/>
      <c r="AS6" s="99"/>
      <c r="AT6" s="99"/>
      <c r="AU6" s="99"/>
      <c r="AV6" s="99"/>
      <c r="AW6" s="99"/>
      <c r="AX6" s="99"/>
      <c r="AY6" s="99"/>
      <c r="AZ6" s="99"/>
      <c r="BA6" s="99"/>
      <c r="BB6" s="99"/>
      <c r="BC6" s="9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99"/>
      <c r="BV6" s="99"/>
      <c r="BW6" s="99"/>
      <c r="BX6" s="99"/>
      <c r="BY6" s="99"/>
      <c r="BZ6" s="99"/>
      <c r="CA6" s="99"/>
      <c r="CB6" s="99"/>
      <c r="CC6" s="99"/>
      <c r="CD6" s="99"/>
      <c r="CE6" s="99"/>
      <c r="CF6" s="99"/>
      <c r="CG6" s="99"/>
      <c r="CH6" s="99"/>
      <c r="CI6" s="99"/>
      <c r="CJ6" s="99"/>
      <c r="CK6" s="99"/>
      <c r="CL6" s="99"/>
      <c r="CM6" s="99"/>
      <c r="CN6" s="99"/>
      <c r="CO6" s="99"/>
      <c r="CP6" s="99"/>
      <c r="CQ6" s="99"/>
      <c r="CR6" s="99"/>
      <c r="CS6" s="99"/>
      <c r="CT6" s="2025"/>
      <c r="CU6" s="99"/>
      <c r="CV6" s="99"/>
      <c r="CW6" s="99"/>
      <c r="CX6" s="99"/>
      <c r="CY6" s="99"/>
      <c r="CZ6" s="99"/>
      <c r="DA6" s="99"/>
      <c r="DB6" s="99"/>
      <c r="DC6" s="99"/>
      <c r="DD6" s="99"/>
      <c r="DE6" s="99"/>
      <c r="DF6" s="99"/>
      <c r="DG6" s="99"/>
      <c r="DH6" s="99"/>
      <c r="DI6" s="99"/>
      <c r="DJ6" s="99"/>
      <c r="DK6" s="99"/>
      <c r="DL6" s="99"/>
      <c r="DM6" s="99"/>
      <c r="DN6" s="99"/>
      <c r="DO6" s="99"/>
      <c r="DP6" s="99"/>
      <c r="DQ6" s="99"/>
      <c r="DR6" s="99"/>
      <c r="DS6" s="99"/>
      <c r="DT6" s="99"/>
      <c r="DU6" s="99"/>
      <c r="DV6" s="99"/>
      <c r="DW6" s="99"/>
      <c r="DX6" s="99"/>
      <c r="DY6" s="99"/>
      <c r="DZ6" s="99"/>
      <c r="EA6" s="99"/>
      <c r="EB6" s="99"/>
      <c r="EC6" s="99"/>
      <c r="ED6" s="99"/>
      <c r="EE6" s="99"/>
      <c r="EF6" s="99"/>
      <c r="EG6" s="99"/>
      <c r="EH6" s="99"/>
      <c r="EI6" s="99"/>
      <c r="EJ6" s="99"/>
      <c r="EK6" s="99"/>
      <c r="EL6" s="99"/>
      <c r="EM6" s="99"/>
      <c r="EN6" s="99"/>
      <c r="EO6" s="99"/>
      <c r="EP6" s="99"/>
      <c r="EQ6" s="99"/>
      <c r="ER6" s="99"/>
      <c r="ES6" s="99"/>
      <c r="ET6" s="99"/>
      <c r="EU6" s="99"/>
      <c r="EV6" s="99"/>
      <c r="EW6" s="99"/>
      <c r="EX6" s="99"/>
      <c r="EY6" s="99"/>
      <c r="EZ6" s="99"/>
      <c r="FA6" s="99"/>
      <c r="FB6" s="99"/>
      <c r="FC6" s="1417"/>
      <c r="FD6" s="1417"/>
    </row>
    <row r="7" spans="1:160">
      <c r="A7" s="3897" t="s">
        <v>90</v>
      </c>
      <c r="B7" s="3898"/>
      <c r="C7" s="3898"/>
      <c r="D7" s="3898"/>
      <c r="E7" s="3898"/>
      <c r="F7" s="3898"/>
      <c r="G7" s="3898"/>
      <c r="H7" s="3898"/>
      <c r="I7" s="3898"/>
      <c r="J7" s="3898"/>
      <c r="K7" s="3898"/>
      <c r="L7" s="3898"/>
      <c r="M7" s="3898"/>
      <c r="N7" s="3898"/>
      <c r="O7" s="3898"/>
      <c r="P7" s="3898"/>
      <c r="Q7" s="3898"/>
      <c r="R7" s="3898"/>
      <c r="S7" s="3898"/>
      <c r="T7" s="3898"/>
      <c r="U7" s="3898"/>
      <c r="V7" s="3898"/>
      <c r="W7" s="3898"/>
      <c r="X7" s="3898"/>
      <c r="Y7" s="3898"/>
      <c r="Z7" s="3898"/>
      <c r="AA7" s="3898"/>
      <c r="AB7" s="3898"/>
      <c r="AC7" s="3898"/>
      <c r="AD7" s="3898"/>
      <c r="AE7" s="3898"/>
      <c r="AF7" s="3898"/>
      <c r="AG7" s="3898"/>
      <c r="AH7" s="3898"/>
      <c r="AI7" s="3898"/>
      <c r="AJ7" s="3898"/>
      <c r="AK7" s="3898"/>
      <c r="AL7" s="3898"/>
      <c r="AM7" s="3898"/>
      <c r="AN7" s="3898"/>
      <c r="AO7" s="3898"/>
      <c r="AP7" s="3898"/>
      <c r="AQ7" s="3898"/>
      <c r="AR7" s="3898"/>
      <c r="AS7" s="3898"/>
      <c r="AT7" s="3898"/>
      <c r="AU7" s="3898"/>
      <c r="AV7" s="3898"/>
      <c r="AW7" s="3898"/>
      <c r="AX7" s="3898"/>
      <c r="AY7" s="3898"/>
      <c r="AZ7" s="3898"/>
      <c r="BA7" s="3898"/>
      <c r="BB7" s="3898"/>
      <c r="BC7" s="3898"/>
      <c r="BD7" s="3898"/>
      <c r="BE7" s="3898"/>
      <c r="BF7" s="3898"/>
      <c r="BG7" s="3898"/>
      <c r="BH7" s="3898"/>
      <c r="BI7" s="3898"/>
      <c r="BJ7" s="3898"/>
      <c r="BK7" s="3898"/>
      <c r="BL7" s="3898"/>
      <c r="BM7" s="3898"/>
      <c r="BN7" s="3898"/>
      <c r="BO7" s="3898"/>
      <c r="BP7" s="3898"/>
      <c r="BQ7" s="3898"/>
      <c r="BR7" s="3898"/>
      <c r="BS7" s="3898"/>
      <c r="BT7" s="3898"/>
      <c r="BU7" s="3898"/>
      <c r="BV7" s="3898"/>
      <c r="BW7" s="3898"/>
      <c r="BX7" s="3898"/>
      <c r="BY7" s="3898"/>
      <c r="BZ7" s="3898"/>
      <c r="CA7" s="3898"/>
      <c r="CB7" s="3898"/>
      <c r="CC7" s="3898"/>
      <c r="CD7" s="3898"/>
      <c r="CE7" s="3898"/>
      <c r="CF7" s="3898"/>
      <c r="CG7" s="3898"/>
      <c r="CH7" s="3898"/>
      <c r="CI7" s="3898"/>
      <c r="CJ7" s="3898"/>
      <c r="CK7" s="3898"/>
      <c r="CL7" s="3898"/>
      <c r="CM7" s="3898"/>
      <c r="CN7" s="3898"/>
      <c r="CO7" s="3898"/>
      <c r="CP7" s="3898"/>
      <c r="CQ7" s="3898"/>
      <c r="CR7" s="3898"/>
      <c r="CS7" s="3898"/>
      <c r="CT7" s="3163"/>
      <c r="CU7" s="3899"/>
      <c r="CV7" s="3898"/>
      <c r="CW7" s="3898"/>
      <c r="CX7" s="3898"/>
      <c r="CY7" s="3898"/>
      <c r="CZ7" s="3899"/>
      <c r="DA7" s="3898"/>
      <c r="DB7" s="3898"/>
      <c r="DC7" s="3898"/>
      <c r="DD7" s="3898"/>
      <c r="DE7" s="3899"/>
      <c r="DF7" s="3898"/>
      <c r="DG7" s="3898"/>
      <c r="DH7" s="3898"/>
      <c r="DI7" s="3898"/>
      <c r="DJ7" s="3899"/>
      <c r="DK7" s="3899"/>
      <c r="DL7" s="3899"/>
      <c r="DM7" s="3899"/>
      <c r="DN7" s="3899"/>
      <c r="DO7" s="3899"/>
      <c r="DP7" s="3899"/>
      <c r="DQ7" s="3899"/>
      <c r="DR7" s="3899"/>
      <c r="DS7" s="3899"/>
      <c r="DT7" s="3899"/>
      <c r="DU7" s="3899"/>
      <c r="DV7" s="3899"/>
      <c r="DW7" s="3899"/>
      <c r="DX7" s="3899"/>
      <c r="DY7" s="3899"/>
      <c r="DZ7" s="3899"/>
      <c r="EA7" s="3899"/>
      <c r="EB7" s="3899"/>
      <c r="EC7" s="3899"/>
      <c r="ED7" s="3899"/>
      <c r="EE7" s="3899"/>
      <c r="EF7" s="3899"/>
      <c r="EG7" s="3899"/>
      <c r="EH7" s="3899"/>
      <c r="EI7" s="3898"/>
      <c r="EJ7" s="3898"/>
      <c r="EK7" s="3898"/>
      <c r="EL7" s="3898"/>
      <c r="EM7" s="3898"/>
      <c r="EN7" s="3898"/>
      <c r="EO7" s="3898"/>
      <c r="EP7" s="3898"/>
      <c r="EQ7" s="3898"/>
      <c r="ER7" s="3898"/>
      <c r="ES7" s="3898"/>
      <c r="ET7" s="3898"/>
      <c r="EU7" s="3898"/>
      <c r="EV7" s="3898"/>
      <c r="EW7" s="3898"/>
      <c r="EX7" s="3898"/>
      <c r="EY7" s="3898"/>
      <c r="EZ7" s="3898"/>
      <c r="FA7" s="3900"/>
      <c r="FB7" s="3900"/>
      <c r="FC7" s="1417"/>
      <c r="FD7" s="1417"/>
    </row>
    <row r="8" spans="1:160">
      <c r="A8" s="3164" t="s">
        <v>285</v>
      </c>
      <c r="B8" s="1417"/>
      <c r="C8" s="1417"/>
      <c r="D8" s="1417"/>
      <c r="E8" s="1417"/>
      <c r="F8" s="1417"/>
      <c r="G8" s="1417"/>
      <c r="H8" s="1417"/>
      <c r="I8" s="1417"/>
      <c r="J8" s="1417"/>
      <c r="K8" s="1417"/>
      <c r="L8" s="1417"/>
      <c r="M8" s="1417"/>
      <c r="N8" s="1417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7"/>
      <c r="Z8" s="1417"/>
      <c r="AA8" s="1417"/>
      <c r="AB8" s="1417"/>
      <c r="AC8" s="1417"/>
      <c r="AD8" s="1417"/>
      <c r="AE8" s="1417"/>
      <c r="AF8" s="1417"/>
      <c r="AG8" s="1417"/>
      <c r="AH8" s="1417"/>
      <c r="AI8" s="1417"/>
      <c r="AJ8" s="1417"/>
      <c r="AK8" s="1417"/>
      <c r="AL8" s="1417"/>
      <c r="AM8" s="1417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7"/>
      <c r="BQ8" s="1417"/>
      <c r="BR8" s="1417"/>
      <c r="BS8" s="1417"/>
      <c r="BT8" s="1417"/>
      <c r="BU8" s="1417"/>
      <c r="BV8" s="1417"/>
      <c r="BW8" s="1417"/>
      <c r="BX8" s="1417"/>
      <c r="BY8" s="1417"/>
      <c r="BZ8" s="1417"/>
      <c r="CA8" s="1417"/>
      <c r="CB8" s="1417"/>
      <c r="CC8" s="1417"/>
      <c r="CD8" s="1417"/>
      <c r="CE8" s="1417"/>
      <c r="CF8" s="1417"/>
      <c r="CG8" s="1417"/>
      <c r="CH8" s="1417"/>
      <c r="CI8" s="1417"/>
      <c r="CJ8" s="1417"/>
      <c r="CK8" s="1417"/>
      <c r="CL8" s="1417"/>
      <c r="CM8" s="1417"/>
      <c r="CN8" s="1417"/>
      <c r="CO8" s="1417"/>
      <c r="CP8" s="1417"/>
      <c r="CQ8" s="1417"/>
      <c r="CR8" s="1417"/>
      <c r="CS8" s="1417"/>
      <c r="CT8" s="3165"/>
      <c r="CU8" s="110"/>
      <c r="CV8" s="962">
        <f>+Inputs!CV98</f>
        <v>450.42494529053755</v>
      </c>
      <c r="CW8" s="962">
        <f>+Inputs!CW98</f>
        <v>460.2975223938854</v>
      </c>
      <c r="CX8" s="962">
        <f>+Inputs!CX98</f>
        <v>465.2610671016763</v>
      </c>
      <c r="CY8" s="962">
        <f>+Inputs!CY98</f>
        <v>474.52546521390076</v>
      </c>
      <c r="CZ8" s="22"/>
      <c r="DA8" s="962"/>
      <c r="DB8" s="962"/>
      <c r="DC8" s="962"/>
      <c r="DD8" s="962"/>
      <c r="DE8" s="22"/>
      <c r="DF8" s="962"/>
      <c r="DG8" s="962"/>
      <c r="DH8" s="962"/>
      <c r="DI8" s="962"/>
      <c r="DJ8" s="22"/>
      <c r="DK8" s="962"/>
      <c r="DL8" s="962"/>
      <c r="DM8" s="962"/>
      <c r="DN8" s="962"/>
      <c r="DO8" s="22"/>
      <c r="DP8" s="962"/>
      <c r="DQ8" s="962"/>
      <c r="DR8" s="962"/>
      <c r="DS8" s="962"/>
      <c r="DT8" s="22"/>
      <c r="DU8" s="962"/>
      <c r="DV8" s="962"/>
      <c r="DW8" s="962"/>
      <c r="DX8" s="962"/>
      <c r="DY8" s="22"/>
      <c r="DZ8" s="21">
        <f t="shared" ref="DZ8:EC10" si="0">DZ193</f>
        <v>57.9613669620759</v>
      </c>
      <c r="EA8" s="21">
        <f t="shared" si="0"/>
        <v>69.153566787726163</v>
      </c>
      <c r="EB8" s="21">
        <f t="shared" si="0"/>
        <v>70.287026696618824</v>
      </c>
      <c r="EC8" s="21">
        <f t="shared" si="0"/>
        <v>69.890130225928274</v>
      </c>
      <c r="ED8" s="207">
        <f>SUM(DZ8:EC8)</f>
        <v>267.29209067234916</v>
      </c>
      <c r="EE8" s="21">
        <f t="shared" ref="EE8:EH10" si="1">EE193</f>
        <v>71.984550041969939</v>
      </c>
      <c r="EF8" s="21">
        <f t="shared" si="1"/>
        <v>73.358946675939208</v>
      </c>
      <c r="EG8" s="21">
        <f t="shared" si="1"/>
        <v>72.999078306876356</v>
      </c>
      <c r="EH8" s="21">
        <f t="shared" si="1"/>
        <v>71.924882151528266</v>
      </c>
      <c r="EI8" s="207">
        <f>SUM(EE8:EH8)</f>
        <v>290.26745717631377</v>
      </c>
      <c r="EJ8" s="21">
        <f t="shared" ref="EJ8:EM10" si="2">EJ193</f>
        <v>73.096161684747216</v>
      </c>
      <c r="EK8" s="21">
        <f t="shared" si="2"/>
        <v>74.753219398573961</v>
      </c>
      <c r="EL8" s="21">
        <f t="shared" si="2"/>
        <v>73.891715441535808</v>
      </c>
      <c r="EM8" s="21">
        <f t="shared" si="2"/>
        <v>73.040534676606796</v>
      </c>
      <c r="EN8" s="207">
        <f>SUM(EJ8:EM8)</f>
        <v>294.78163120146382</v>
      </c>
      <c r="EO8" s="21">
        <f t="shared" ref="EO8:ER10" si="3">EO193</f>
        <v>73.174412017005835</v>
      </c>
      <c r="EP8" s="21">
        <f t="shared" si="3"/>
        <v>74.30295701522472</v>
      </c>
      <c r="EQ8" s="21">
        <f t="shared" si="3"/>
        <v>74.514670866815948</v>
      </c>
      <c r="ER8" s="21">
        <f t="shared" si="3"/>
        <v>73.271029098522519</v>
      </c>
      <c r="ES8" s="207">
        <f>SUM(EO8:ER8)</f>
        <v>295.26306899756901</v>
      </c>
      <c r="ET8" s="21">
        <f t="shared" ref="ET8:EZ8" si="4">ET193</f>
        <v>291.02025791400672</v>
      </c>
      <c r="EU8" s="21">
        <f t="shared" si="4"/>
        <v>295.43032549017505</v>
      </c>
      <c r="EV8" s="21">
        <f t="shared" si="4"/>
        <v>303.26470292324507</v>
      </c>
      <c r="EW8" s="21">
        <f t="shared" si="4"/>
        <v>313.33350498218124</v>
      </c>
      <c r="EX8" s="21">
        <f t="shared" si="4"/>
        <v>325.27347221566362</v>
      </c>
      <c r="EY8" s="21">
        <f t="shared" si="4"/>
        <v>338.93945334358745</v>
      </c>
      <c r="EZ8" s="21">
        <f t="shared" si="4"/>
        <v>352.6311446073363</v>
      </c>
      <c r="FA8" s="101"/>
      <c r="FB8" s="101"/>
      <c r="FC8" s="1417"/>
      <c r="FD8" s="1454"/>
    </row>
    <row r="9" spans="1:160">
      <c r="A9" s="3164" t="s">
        <v>284</v>
      </c>
      <c r="B9" s="1417"/>
      <c r="C9" s="1417"/>
      <c r="D9" s="1417"/>
      <c r="E9" s="1417"/>
      <c r="F9" s="1417"/>
      <c r="G9" s="1417"/>
      <c r="H9" s="1417"/>
      <c r="I9" s="1417"/>
      <c r="J9" s="1417"/>
      <c r="K9" s="1417"/>
      <c r="L9" s="1417"/>
      <c r="M9" s="1417"/>
      <c r="N9" s="1417"/>
      <c r="O9" s="1417"/>
      <c r="P9" s="1417"/>
      <c r="Q9" s="1417"/>
      <c r="R9" s="1417"/>
      <c r="S9" s="1417"/>
      <c r="T9" s="1417"/>
      <c r="U9" s="1417"/>
      <c r="V9" s="1417"/>
      <c r="W9" s="1417"/>
      <c r="X9" s="1417"/>
      <c r="Y9" s="1417"/>
      <c r="Z9" s="1417"/>
      <c r="AA9" s="1417"/>
      <c r="AB9" s="1417"/>
      <c r="AC9" s="1417"/>
      <c r="AD9" s="1417"/>
      <c r="AE9" s="1417"/>
      <c r="AF9" s="1417"/>
      <c r="AG9" s="1417"/>
      <c r="AH9" s="1417"/>
      <c r="AI9" s="1417"/>
      <c r="AJ9" s="1417"/>
      <c r="AK9" s="1417"/>
      <c r="AL9" s="1417"/>
      <c r="AM9" s="1417"/>
      <c r="AN9" s="1417"/>
      <c r="AO9" s="1417"/>
      <c r="AP9" s="1417"/>
      <c r="AQ9" s="1417"/>
      <c r="AR9" s="1417"/>
      <c r="AS9" s="1417"/>
      <c r="AT9" s="1417"/>
      <c r="AU9" s="1417"/>
      <c r="AV9" s="1417"/>
      <c r="AW9" s="1417"/>
      <c r="AX9" s="1417"/>
      <c r="AY9" s="1417"/>
      <c r="AZ9" s="1417"/>
      <c r="BA9" s="1417"/>
      <c r="BB9" s="1417"/>
      <c r="BC9" s="1417"/>
      <c r="BD9" s="1417"/>
      <c r="BE9" s="1417"/>
      <c r="BF9" s="1417"/>
      <c r="BG9" s="1417"/>
      <c r="BH9" s="1417"/>
      <c r="BI9" s="1417"/>
      <c r="BJ9" s="1417"/>
      <c r="BK9" s="1417"/>
      <c r="BL9" s="1417"/>
      <c r="BM9" s="1417"/>
      <c r="BN9" s="1417"/>
      <c r="BO9" s="1417"/>
      <c r="BP9" s="1417"/>
      <c r="BQ9" s="1417"/>
      <c r="BR9" s="1417"/>
      <c r="BS9" s="1417"/>
      <c r="BT9" s="1417"/>
      <c r="BU9" s="1417"/>
      <c r="BV9" s="1417"/>
      <c r="BW9" s="1417"/>
      <c r="BX9" s="1417"/>
      <c r="BY9" s="1417"/>
      <c r="BZ9" s="1417"/>
      <c r="CA9" s="1417"/>
      <c r="CB9" s="1417"/>
      <c r="CC9" s="1417"/>
      <c r="CD9" s="1417"/>
      <c r="CE9" s="1417"/>
      <c r="CF9" s="1417"/>
      <c r="CG9" s="1417"/>
      <c r="CH9" s="1417"/>
      <c r="CI9" s="1417"/>
      <c r="CJ9" s="1417"/>
      <c r="CK9" s="1417"/>
      <c r="CL9" s="1417"/>
      <c r="CM9" s="1417"/>
      <c r="CN9" s="1417"/>
      <c r="CO9" s="1417"/>
      <c r="CP9" s="1417"/>
      <c r="CQ9" s="1417"/>
      <c r="CR9" s="1417"/>
      <c r="CS9" s="1417"/>
      <c r="CT9" s="3165"/>
      <c r="CU9" s="110"/>
      <c r="CV9" s="962">
        <f>+Inputs!CV97</f>
        <v>1075.5498900412108</v>
      </c>
      <c r="CW9" s="962">
        <f>+Inputs!CW97</f>
        <v>1086.9240135930436</v>
      </c>
      <c r="CX9" s="962">
        <f>+Inputs!CX97</f>
        <v>1076.8887600205717</v>
      </c>
      <c r="CY9" s="962">
        <f>+Inputs!CY97</f>
        <v>1059.9643363451737</v>
      </c>
      <c r="CZ9" s="22"/>
      <c r="DA9" s="962"/>
      <c r="DB9" s="962"/>
      <c r="DC9" s="962"/>
      <c r="DD9" s="962"/>
      <c r="DE9" s="22"/>
      <c r="DF9" s="962"/>
      <c r="DG9" s="962"/>
      <c r="DH9" s="962"/>
      <c r="DI9" s="962"/>
      <c r="DJ9" s="22"/>
      <c r="DK9" s="962"/>
      <c r="DL9" s="962"/>
      <c r="DM9" s="962"/>
      <c r="DN9" s="962"/>
      <c r="DO9" s="22"/>
      <c r="DP9" s="962"/>
      <c r="DQ9" s="962"/>
      <c r="DR9" s="962"/>
      <c r="DS9" s="962"/>
      <c r="DT9" s="22"/>
      <c r="DU9" s="962"/>
      <c r="DV9" s="962"/>
      <c r="DW9" s="962"/>
      <c r="DX9" s="962"/>
      <c r="DY9" s="22"/>
      <c r="DZ9" s="21">
        <f t="shared" si="0"/>
        <v>61.986578120959571</v>
      </c>
      <c r="EA9" s="21">
        <f t="shared" si="0"/>
        <v>71.744817659917828</v>
      </c>
      <c r="EB9" s="21">
        <f t="shared" si="0"/>
        <v>65.005092398078929</v>
      </c>
      <c r="EC9" s="21">
        <f t="shared" si="0"/>
        <v>67.488505380314479</v>
      </c>
      <c r="ED9" s="207">
        <f t="shared" ref="ED9:ED16" si="5">SUM(DZ9:EC9)</f>
        <v>266.22499355927084</v>
      </c>
      <c r="EE9" s="21">
        <f t="shared" si="1"/>
        <v>67.716312319296136</v>
      </c>
      <c r="EF9" s="21">
        <f t="shared" si="1"/>
        <v>66.646340328219594</v>
      </c>
      <c r="EG9" s="21">
        <f t="shared" si="1"/>
        <v>65.473376082997476</v>
      </c>
      <c r="EH9" s="21">
        <f t="shared" si="1"/>
        <v>63.654255347561076</v>
      </c>
      <c r="EI9" s="207">
        <f t="shared" ref="EI9:EI16" si="6">SUM(EE9:EH9)</f>
        <v>263.4902840780743</v>
      </c>
      <c r="EJ9" s="21">
        <f t="shared" si="2"/>
        <v>63.282601209279512</v>
      </c>
      <c r="EK9" s="21">
        <f t="shared" si="2"/>
        <v>63.66148172515728</v>
      </c>
      <c r="EL9" s="21">
        <f t="shared" si="2"/>
        <v>62.405271988274286</v>
      </c>
      <c r="EM9" s="21">
        <f t="shared" si="2"/>
        <v>60.496757695055372</v>
      </c>
      <c r="EN9" s="207">
        <f t="shared" ref="EN9:EN16" si="7">SUM(EJ9:EM9)</f>
        <v>249.84611261776647</v>
      </c>
      <c r="EO9" s="21">
        <f t="shared" si="3"/>
        <v>60.024861744327197</v>
      </c>
      <c r="EP9" s="21">
        <f t="shared" si="3"/>
        <v>60.796193206723196</v>
      </c>
      <c r="EQ9" s="21">
        <f t="shared" si="3"/>
        <v>61.314243203604697</v>
      </c>
      <c r="ER9" s="21">
        <f t="shared" si="3"/>
        <v>59.712072620387474</v>
      </c>
      <c r="ES9" s="207">
        <f t="shared" ref="ES9:ES16" si="8">SUM(EO9:ER9)</f>
        <v>241.84737077504258</v>
      </c>
      <c r="ET9" s="21">
        <f>ET194</f>
        <v>236.52514344725819</v>
      </c>
      <c r="EU9" s="21">
        <f t="shared" ref="EU9:EZ9" si="9">EU194</f>
        <v>221.50349987277761</v>
      </c>
      <c r="EV9" s="21">
        <f t="shared" si="9"/>
        <v>204.33740508732379</v>
      </c>
      <c r="EW9" s="21">
        <f t="shared" si="9"/>
        <v>186.78796575134697</v>
      </c>
      <c r="EX9" s="21">
        <f t="shared" si="9"/>
        <v>170.15127564970777</v>
      </c>
      <c r="EY9" s="21">
        <f t="shared" si="9"/>
        <v>154.56323132061195</v>
      </c>
      <c r="EZ9" s="21">
        <f t="shared" si="9"/>
        <v>138.87485310221115</v>
      </c>
      <c r="FA9" s="101"/>
      <c r="FB9" s="101"/>
      <c r="FC9" s="1417"/>
      <c r="FD9" s="1454"/>
    </row>
    <row r="10" spans="1:160">
      <c r="A10" s="3164" t="s">
        <v>286</v>
      </c>
      <c r="B10" s="1417"/>
      <c r="C10" s="1417"/>
      <c r="D10" s="1417"/>
      <c r="E10" s="1417"/>
      <c r="F10" s="1417"/>
      <c r="G10" s="1417"/>
      <c r="H10" s="1417"/>
      <c r="I10" s="1417"/>
      <c r="J10" s="1417"/>
      <c r="K10" s="1417"/>
      <c r="L10" s="1417"/>
      <c r="M10" s="1417"/>
      <c r="N10" s="1417"/>
      <c r="O10" s="1417"/>
      <c r="P10" s="1417"/>
      <c r="Q10" s="1417"/>
      <c r="R10" s="1417"/>
      <c r="S10" s="1417"/>
      <c r="T10" s="1417"/>
      <c r="U10" s="1417"/>
      <c r="V10" s="1417"/>
      <c r="W10" s="1417"/>
      <c r="X10" s="1417"/>
      <c r="Y10" s="1417"/>
      <c r="Z10" s="1417"/>
      <c r="AA10" s="1417"/>
      <c r="AB10" s="1417"/>
      <c r="AC10" s="1417"/>
      <c r="AD10" s="1417"/>
      <c r="AE10" s="1417"/>
      <c r="AF10" s="1417"/>
      <c r="AG10" s="1417"/>
      <c r="AH10" s="1417"/>
      <c r="AI10" s="1417"/>
      <c r="AJ10" s="1417"/>
      <c r="AK10" s="1417"/>
      <c r="AL10" s="1417"/>
      <c r="AM10" s="1417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7"/>
      <c r="BQ10" s="1417"/>
      <c r="BR10" s="1417"/>
      <c r="BS10" s="1417"/>
      <c r="BT10" s="1417"/>
      <c r="BU10" s="1417"/>
      <c r="BV10" s="1417"/>
      <c r="BW10" s="1417"/>
      <c r="BX10" s="1417"/>
      <c r="BY10" s="1417"/>
      <c r="BZ10" s="1417"/>
      <c r="CA10" s="1417"/>
      <c r="CB10" s="1417"/>
      <c r="CC10" s="1417"/>
      <c r="CD10" s="1417"/>
      <c r="CE10" s="1417"/>
      <c r="CF10" s="1417"/>
      <c r="CG10" s="1417"/>
      <c r="CH10" s="1417"/>
      <c r="CI10" s="1417"/>
      <c r="CJ10" s="1417"/>
      <c r="CK10" s="1417"/>
      <c r="CL10" s="1417"/>
      <c r="CM10" s="1417"/>
      <c r="CN10" s="1417"/>
      <c r="CO10" s="1417"/>
      <c r="CP10" s="1417"/>
      <c r="CQ10" s="1417"/>
      <c r="CR10" s="1417"/>
      <c r="CS10" s="1417"/>
      <c r="CT10" s="3165"/>
      <c r="CU10" s="110"/>
      <c r="CV10" s="962">
        <f>+Inputs!CV99</f>
        <v>221.45396658339916</v>
      </c>
      <c r="CW10" s="962">
        <f>+Inputs!CW99</f>
        <v>227.05301747398988</v>
      </c>
      <c r="CX10" s="962">
        <f>+Inputs!CX99</f>
        <v>232.27290926398231</v>
      </c>
      <c r="CY10" s="962">
        <f>+Inputs!CY99</f>
        <v>231.02510667862862</v>
      </c>
      <c r="CZ10" s="22"/>
      <c r="DA10" s="962"/>
      <c r="DB10" s="962"/>
      <c r="DC10" s="962"/>
      <c r="DD10" s="962"/>
      <c r="DE10" s="22"/>
      <c r="DF10" s="962"/>
      <c r="DG10" s="962"/>
      <c r="DH10" s="962"/>
      <c r="DI10" s="962"/>
      <c r="DJ10" s="22"/>
      <c r="DK10" s="962"/>
      <c r="DL10" s="962"/>
      <c r="DM10" s="962"/>
      <c r="DN10" s="962"/>
      <c r="DO10" s="22"/>
      <c r="DP10" s="962"/>
      <c r="DQ10" s="962"/>
      <c r="DR10" s="962"/>
      <c r="DS10" s="962"/>
      <c r="DT10" s="22"/>
      <c r="DU10" s="962"/>
      <c r="DV10" s="962"/>
      <c r="DW10" s="962"/>
      <c r="DX10" s="962"/>
      <c r="DY10" s="22"/>
      <c r="DZ10" s="21">
        <f t="shared" si="0"/>
        <v>8.1814408916903911</v>
      </c>
      <c r="EA10" s="21">
        <f t="shared" si="0"/>
        <v>8.836758547053206</v>
      </c>
      <c r="EB10" s="21">
        <f t="shared" si="0"/>
        <v>8.6968020475998529</v>
      </c>
      <c r="EC10" s="21">
        <f t="shared" si="0"/>
        <v>8.2419175494583481</v>
      </c>
      <c r="ED10" s="207">
        <f t="shared" si="5"/>
        <v>33.956919035801796</v>
      </c>
      <c r="EE10" s="21">
        <f t="shared" si="1"/>
        <v>7.9974007589663181</v>
      </c>
      <c r="EF10" s="21">
        <f t="shared" si="1"/>
        <v>7.7185137645746833</v>
      </c>
      <c r="EG10" s="21">
        <f t="shared" si="1"/>
        <v>7.4577062481772733</v>
      </c>
      <c r="EH10" s="21">
        <f t="shared" si="1"/>
        <v>7.0751154073866234</v>
      </c>
      <c r="EI10" s="207">
        <f t="shared" si="6"/>
        <v>30.248736179104899</v>
      </c>
      <c r="EJ10" s="21">
        <f t="shared" si="2"/>
        <v>6.4068347339837368</v>
      </c>
      <c r="EK10" s="21">
        <f t="shared" si="2"/>
        <v>6.4013964249864435</v>
      </c>
      <c r="EL10" s="21">
        <f t="shared" si="2"/>
        <v>6.3548945355215603</v>
      </c>
      <c r="EM10" s="21">
        <f t="shared" si="2"/>
        <v>6.1476263749268494</v>
      </c>
      <c r="EN10" s="207">
        <f t="shared" si="7"/>
        <v>25.310752069418591</v>
      </c>
      <c r="EO10" s="21">
        <f t="shared" si="3"/>
        <v>6.0507380050609303</v>
      </c>
      <c r="EP10" s="21">
        <f t="shared" si="3"/>
        <v>5.9662138900749211</v>
      </c>
      <c r="EQ10" s="21">
        <f t="shared" si="3"/>
        <v>5.8197962528166176</v>
      </c>
      <c r="ER10" s="21">
        <f t="shared" si="3"/>
        <v>5.793116289414697</v>
      </c>
      <c r="ES10" s="207">
        <f t="shared" si="8"/>
        <v>23.629864437367168</v>
      </c>
      <c r="ET10" s="21">
        <f>ET195</f>
        <v>22.669171085502558</v>
      </c>
      <c r="EU10" s="21">
        <f t="shared" ref="EU10:EZ10" si="10">EU195</f>
        <v>21.560421763897345</v>
      </c>
      <c r="EV10" s="21">
        <f t="shared" si="10"/>
        <v>18.935735835585096</v>
      </c>
      <c r="EW10" s="21">
        <f t="shared" si="10"/>
        <v>15.961942634058481</v>
      </c>
      <c r="EX10" s="21">
        <f t="shared" si="10"/>
        <v>12.896311268236062</v>
      </c>
      <c r="EY10" s="21">
        <f t="shared" si="10"/>
        <v>9.750462021005827</v>
      </c>
      <c r="EZ10" s="21">
        <f t="shared" si="10"/>
        <v>6.5018143227097749</v>
      </c>
      <c r="FA10" s="101"/>
      <c r="FB10" s="101"/>
      <c r="FC10" s="1417"/>
      <c r="FD10" s="1454"/>
    </row>
    <row r="11" spans="1:160">
      <c r="A11" s="678" t="s">
        <v>91</v>
      </c>
      <c r="B11" s="1417"/>
      <c r="C11" s="1417"/>
      <c r="D11" s="1417"/>
      <c r="E11" s="1417"/>
      <c r="F11" s="1417"/>
      <c r="G11" s="1417"/>
      <c r="H11" s="1417"/>
      <c r="I11" s="1417"/>
      <c r="J11" s="1417"/>
      <c r="K11" s="1417"/>
      <c r="L11" s="1417"/>
      <c r="M11" s="1417"/>
      <c r="N11" s="1417"/>
      <c r="O11" s="1417"/>
      <c r="P11" s="1417"/>
      <c r="Q11" s="1417"/>
      <c r="R11" s="1417"/>
      <c r="S11" s="1417"/>
      <c r="T11" s="1417"/>
      <c r="U11" s="1417"/>
      <c r="V11" s="1417"/>
      <c r="W11" s="1417"/>
      <c r="X11" s="1417"/>
      <c r="Y11" s="1417"/>
      <c r="Z11" s="1417"/>
      <c r="AA11" s="1417"/>
      <c r="AB11" s="1417"/>
      <c r="AC11" s="1417"/>
      <c r="AD11" s="1417"/>
      <c r="AE11" s="1417"/>
      <c r="AF11" s="1417"/>
      <c r="AG11" s="1417"/>
      <c r="AH11" s="1417"/>
      <c r="AI11" s="1417"/>
      <c r="AJ11" s="1417"/>
      <c r="AK11" s="1417"/>
      <c r="AL11" s="1417"/>
      <c r="AM11" s="1417"/>
      <c r="AN11" s="1417"/>
      <c r="AO11" s="1417"/>
      <c r="AP11" s="1417"/>
      <c r="AQ11" s="1417"/>
      <c r="AR11" s="1417"/>
      <c r="AS11" s="1417"/>
      <c r="AT11" s="1417"/>
      <c r="AU11" s="1417"/>
      <c r="AV11" s="1417"/>
      <c r="AW11" s="1417"/>
      <c r="AX11" s="1417"/>
      <c r="AY11" s="1417"/>
      <c r="AZ11" s="1417"/>
      <c r="BA11" s="1417"/>
      <c r="BB11" s="1417"/>
      <c r="BC11" s="1417"/>
      <c r="BD11" s="1417"/>
      <c r="BE11" s="1417"/>
      <c r="BF11" s="1417"/>
      <c r="BG11" s="1417"/>
      <c r="BH11" s="1417"/>
      <c r="BI11" s="1417"/>
      <c r="BJ11" s="1417"/>
      <c r="BK11" s="1417"/>
      <c r="BL11" s="1417"/>
      <c r="BM11" s="1417"/>
      <c r="BN11" s="1417"/>
      <c r="BO11" s="1417"/>
      <c r="BP11" s="1417"/>
      <c r="BQ11" s="1417"/>
      <c r="BR11" s="1417"/>
      <c r="BS11" s="1417"/>
      <c r="BT11" s="1417"/>
      <c r="BU11" s="1417"/>
      <c r="BV11" s="1417"/>
      <c r="BW11" s="1417"/>
      <c r="BX11" s="1417"/>
      <c r="BY11" s="1417"/>
      <c r="BZ11" s="1417"/>
      <c r="CA11" s="1417"/>
      <c r="CB11" s="1417"/>
      <c r="CC11" s="1417"/>
      <c r="CD11" s="1417"/>
      <c r="CE11" s="1417"/>
      <c r="CF11" s="1417"/>
      <c r="CG11" s="1417"/>
      <c r="CH11" s="1417"/>
      <c r="CI11" s="1417"/>
      <c r="CJ11" s="1417"/>
      <c r="CK11" s="1417"/>
      <c r="CL11" s="1417"/>
      <c r="CM11" s="1417"/>
      <c r="CN11" s="1417"/>
      <c r="CO11" s="1417"/>
      <c r="CP11" s="1417"/>
      <c r="CQ11" s="1417"/>
      <c r="CR11" s="1417"/>
      <c r="CS11" s="1417"/>
      <c r="CT11" s="3165"/>
      <c r="CU11" s="22"/>
      <c r="CV11" s="3588">
        <f>+SUM(CV9:CV10)</f>
        <v>1297.0038566246099</v>
      </c>
      <c r="CW11" s="3588">
        <f>+SUM(CW9:CW10)</f>
        <v>1313.9770310670335</v>
      </c>
      <c r="CX11" s="3588">
        <f>+SUM(CX9:CX10)</f>
        <v>1309.1616692845539</v>
      </c>
      <c r="CY11" s="3588">
        <f>+SUM(CY9:CY10)</f>
        <v>1290.9894430238023</v>
      </c>
      <c r="CZ11" s="3588"/>
      <c r="DA11" s="3588"/>
      <c r="DB11" s="3588"/>
      <c r="DC11" s="3588"/>
      <c r="DD11" s="3588"/>
      <c r="DE11" s="3588"/>
      <c r="DF11" s="3588"/>
      <c r="DG11" s="3588"/>
      <c r="DH11" s="3588"/>
      <c r="DI11" s="3588"/>
      <c r="DJ11" s="3588"/>
      <c r="DK11" s="3588"/>
      <c r="DL11" s="3588"/>
      <c r="DM11" s="3588"/>
      <c r="DN11" s="3588"/>
      <c r="DO11" s="3588"/>
      <c r="DP11" s="3588"/>
      <c r="DQ11" s="3588"/>
      <c r="DR11" s="3588"/>
      <c r="DS11" s="3588"/>
      <c r="DT11" s="3588"/>
      <c r="DU11" s="3588"/>
      <c r="DV11" s="3588"/>
      <c r="DW11" s="3588"/>
      <c r="DX11" s="3588"/>
      <c r="DY11" s="3588"/>
      <c r="DZ11" s="3588">
        <f>SUM(DZ8:DZ10)</f>
        <v>128.12938597472586</v>
      </c>
      <c r="EA11" s="3588">
        <f>SUM(EA8:EA10)</f>
        <v>149.73514299469718</v>
      </c>
      <c r="EB11" s="3588">
        <f>SUM(EB8:EB10)</f>
        <v>143.98892114229758</v>
      </c>
      <c r="EC11" s="3588">
        <f>SUM(EC8:EC10)</f>
        <v>145.62055315570112</v>
      </c>
      <c r="ED11" s="3588">
        <f t="shared" si="5"/>
        <v>567.47400326742184</v>
      </c>
      <c r="EE11" s="3588">
        <f>SUM(EE8:EE10)</f>
        <v>147.69826312023238</v>
      </c>
      <c r="EF11" s="3588">
        <f>SUM(EF8:EF10)</f>
        <v>147.72380076873347</v>
      </c>
      <c r="EG11" s="3588">
        <f>SUM(EG8:EG10)</f>
        <v>145.93016063805109</v>
      </c>
      <c r="EH11" s="3588">
        <f>SUM(EH8:EH10)</f>
        <v>142.65425290647596</v>
      </c>
      <c r="EI11" s="3588">
        <f t="shared" si="6"/>
        <v>584.00647743349282</v>
      </c>
      <c r="EJ11" s="3588">
        <f>SUM(EJ8:EJ10)</f>
        <v>142.78559762801046</v>
      </c>
      <c r="EK11" s="3588">
        <f>SUM(EK8:EK10)</f>
        <v>144.81609754871769</v>
      </c>
      <c r="EL11" s="3588">
        <f>SUM(EL8:EL10)</f>
        <v>142.65188196533165</v>
      </c>
      <c r="EM11" s="3588">
        <f>SUM(EM8:EM10)</f>
        <v>139.68491874658903</v>
      </c>
      <c r="EN11" s="3588">
        <f t="shared" si="7"/>
        <v>569.93849588864884</v>
      </c>
      <c r="EO11" s="3588">
        <f>SUM(EO8:EO10)</f>
        <v>139.25001176639395</v>
      </c>
      <c r="EP11" s="3588">
        <f>SUM(EP8:EP10)</f>
        <v>141.06536411202285</v>
      </c>
      <c r="EQ11" s="3588">
        <f>SUM(EQ8:EQ10)</f>
        <v>141.64871032323725</v>
      </c>
      <c r="ER11" s="3588">
        <f>SUM(ER8:ER10)</f>
        <v>138.77621800832469</v>
      </c>
      <c r="ES11" s="3588">
        <f t="shared" si="8"/>
        <v>560.74030420997883</v>
      </c>
      <c r="ET11" s="3588">
        <f t="shared" ref="ET11:EZ11" si="11">SUM(ET8:ET10)</f>
        <v>550.21457244676742</v>
      </c>
      <c r="EU11" s="3588">
        <f t="shared" si="11"/>
        <v>538.49424712685004</v>
      </c>
      <c r="EV11" s="3588">
        <f t="shared" si="11"/>
        <v>526.53784384615392</v>
      </c>
      <c r="EW11" s="3588">
        <f t="shared" si="11"/>
        <v>516.08341336758667</v>
      </c>
      <c r="EX11" s="3588">
        <f t="shared" si="11"/>
        <v>508.32105913360743</v>
      </c>
      <c r="EY11" s="3588">
        <f t="shared" si="11"/>
        <v>503.25314668520519</v>
      </c>
      <c r="EZ11" s="3588">
        <f t="shared" si="11"/>
        <v>498.00781203225722</v>
      </c>
      <c r="FA11" s="101"/>
      <c r="FB11" s="101"/>
      <c r="FC11" s="1417"/>
      <c r="FD11" s="1417"/>
    </row>
    <row r="12" spans="1:160">
      <c r="A12" s="3122" t="s">
        <v>92</v>
      </c>
      <c r="B12" s="1417"/>
      <c r="C12" s="1417"/>
      <c r="D12" s="1417"/>
      <c r="E12" s="1417"/>
      <c r="F12" s="1417"/>
      <c r="G12" s="1417"/>
      <c r="H12" s="1417"/>
      <c r="I12" s="1417"/>
      <c r="J12" s="1417"/>
      <c r="K12" s="1417"/>
      <c r="L12" s="1417"/>
      <c r="M12" s="1417"/>
      <c r="N12" s="1417"/>
      <c r="O12" s="1417"/>
      <c r="P12" s="1417"/>
      <c r="Q12" s="1417"/>
      <c r="R12" s="1417"/>
      <c r="S12" s="1417"/>
      <c r="T12" s="1417"/>
      <c r="U12" s="1417"/>
      <c r="V12" s="1417"/>
      <c r="W12" s="1417"/>
      <c r="X12" s="1417"/>
      <c r="Y12" s="1417"/>
      <c r="Z12" s="1417"/>
      <c r="AA12" s="1417"/>
      <c r="AB12" s="1417"/>
      <c r="AC12" s="1417"/>
      <c r="AD12" s="1417"/>
      <c r="AE12" s="1417"/>
      <c r="AF12" s="1417"/>
      <c r="AG12" s="1417"/>
      <c r="AH12" s="1417"/>
      <c r="AI12" s="1417"/>
      <c r="AJ12" s="1417"/>
      <c r="AK12" s="1417"/>
      <c r="AL12" s="1417"/>
      <c r="AM12" s="1417"/>
      <c r="AN12" s="1417"/>
      <c r="AO12" s="1417"/>
      <c r="AP12" s="1417"/>
      <c r="AQ12" s="1417"/>
      <c r="AR12" s="1417"/>
      <c r="AS12" s="1417"/>
      <c r="AT12" s="1417"/>
      <c r="AU12" s="1417"/>
      <c r="AV12" s="1417"/>
      <c r="AW12" s="1417"/>
      <c r="AX12" s="1417"/>
      <c r="AY12" s="1417"/>
      <c r="AZ12" s="1417"/>
      <c r="BA12" s="1417"/>
      <c r="BB12" s="1417"/>
      <c r="BC12" s="1417"/>
      <c r="BD12" s="1417"/>
      <c r="BE12" s="1417"/>
      <c r="BF12" s="1417"/>
      <c r="BG12" s="1417"/>
      <c r="BH12" s="1417"/>
      <c r="BI12" s="1417"/>
      <c r="BJ12" s="1417"/>
      <c r="BK12" s="1417"/>
      <c r="BL12" s="1417"/>
      <c r="BM12" s="1417"/>
      <c r="BN12" s="1417"/>
      <c r="BO12" s="1417"/>
      <c r="BP12" s="1417"/>
      <c r="BQ12" s="1417"/>
      <c r="BR12" s="1417"/>
      <c r="BS12" s="1417"/>
      <c r="BT12" s="1417"/>
      <c r="BU12" s="1417"/>
      <c r="BV12" s="1417"/>
      <c r="BW12" s="1417"/>
      <c r="BX12" s="1417"/>
      <c r="BY12" s="1417"/>
      <c r="BZ12" s="1417"/>
      <c r="CA12" s="1417"/>
      <c r="CB12" s="1417"/>
      <c r="CC12" s="1417"/>
      <c r="CD12" s="1417"/>
      <c r="CE12" s="1417"/>
      <c r="CF12" s="1417"/>
      <c r="CG12" s="1417"/>
      <c r="CH12" s="1417"/>
      <c r="CI12" s="1417"/>
      <c r="CJ12" s="1417"/>
      <c r="CK12" s="1417"/>
      <c r="CL12" s="1417"/>
      <c r="CM12" s="1417"/>
      <c r="CN12" s="1417"/>
      <c r="CO12" s="1417"/>
      <c r="CP12" s="1417"/>
      <c r="CQ12" s="1417"/>
      <c r="CR12" s="1417"/>
      <c r="CS12" s="1417"/>
      <c r="CT12" s="3165"/>
      <c r="CU12" s="110"/>
      <c r="CV12" s="963">
        <f>+Inputs!CV101</f>
        <v>276.77505584350746</v>
      </c>
      <c r="CW12" s="963">
        <f>+Inputs!CW101</f>
        <v>281.08001538733669</v>
      </c>
      <c r="CX12" s="963">
        <f>+Inputs!CX101</f>
        <v>281.11034292046662</v>
      </c>
      <c r="CY12" s="963">
        <f>+Inputs!CY101</f>
        <v>279.64758584868935</v>
      </c>
      <c r="CZ12" s="633"/>
      <c r="DA12" s="2013"/>
      <c r="DB12" s="2013"/>
      <c r="DC12" s="2013"/>
      <c r="DD12" s="2013"/>
      <c r="DE12" s="633"/>
      <c r="DF12" s="2013"/>
      <c r="DG12" s="2013"/>
      <c r="DH12" s="2013"/>
      <c r="DI12" s="2013"/>
      <c r="DJ12" s="633"/>
      <c r="DK12" s="2013"/>
      <c r="DL12" s="2013"/>
      <c r="DM12" s="2013"/>
      <c r="DN12" s="2013"/>
      <c r="DO12" s="633"/>
      <c r="DP12" s="2013"/>
      <c r="DQ12" s="2013"/>
      <c r="DR12" s="2013"/>
      <c r="DS12" s="2013"/>
      <c r="DT12" s="633"/>
      <c r="DU12" s="2013"/>
      <c r="DV12" s="2013"/>
      <c r="DW12" s="2013"/>
      <c r="DX12" s="2013"/>
      <c r="DY12" s="633"/>
      <c r="DZ12" s="880">
        <f>DZ219</f>
        <v>24.795765465961821</v>
      </c>
      <c r="EA12" s="880">
        <f>EA219</f>
        <v>28.563204276882232</v>
      </c>
      <c r="EB12" s="880">
        <f>EB219</f>
        <v>28.129285044025462</v>
      </c>
      <c r="EC12" s="880">
        <f>EC219</f>
        <v>27.958932126562427</v>
      </c>
      <c r="ED12" s="633">
        <f t="shared" si="5"/>
        <v>109.44718691343195</v>
      </c>
      <c r="EE12" s="880">
        <f>EE219</f>
        <v>28.295898193068815</v>
      </c>
      <c r="EF12" s="880">
        <f>EF219</f>
        <v>28.483514098765784</v>
      </c>
      <c r="EG12" s="880">
        <f>EG219</f>
        <v>28.329111503100105</v>
      </c>
      <c r="EH12" s="880">
        <f>EH219</f>
        <v>28.520671411461969</v>
      </c>
      <c r="EI12" s="633">
        <f t="shared" si="6"/>
        <v>113.62919520639667</v>
      </c>
      <c r="EJ12" s="880">
        <f>EJ219</f>
        <v>28.622224701151882</v>
      </c>
      <c r="EK12" s="880">
        <f>EK219</f>
        <v>28.782228026894519</v>
      </c>
      <c r="EL12" s="880">
        <f>EL219</f>
        <v>28.451281474970077</v>
      </c>
      <c r="EM12" s="880">
        <f>EM219</f>
        <v>28.480550145099667</v>
      </c>
      <c r="EN12" s="633">
        <f t="shared" si="7"/>
        <v>114.33628434811615</v>
      </c>
      <c r="EO12" s="880">
        <f>EO219</f>
        <v>28.469289570812794</v>
      </c>
      <c r="EP12" s="880">
        <f>EP219</f>
        <v>28.55689254783622</v>
      </c>
      <c r="EQ12" s="880">
        <f>EQ219</f>
        <v>28.273604848772344</v>
      </c>
      <c r="ER12" s="880">
        <f>ER219</f>
        <v>28.424801286196082</v>
      </c>
      <c r="ES12" s="633">
        <f t="shared" si="8"/>
        <v>113.72458825361745</v>
      </c>
      <c r="ET12" s="880">
        <f>ET219</f>
        <v>114.12880504581285</v>
      </c>
      <c r="EU12" s="880">
        <f t="shared" ref="EU12:EZ12" si="12">EU219</f>
        <v>114.8574932053257</v>
      </c>
      <c r="EV12" s="880">
        <f t="shared" si="12"/>
        <v>115.96281544620278</v>
      </c>
      <c r="EW12" s="880">
        <f t="shared" si="12"/>
        <v>117.36863401904911</v>
      </c>
      <c r="EX12" s="880">
        <f t="shared" si="12"/>
        <v>119.01663803922044</v>
      </c>
      <c r="EY12" s="880">
        <f t="shared" si="12"/>
        <v>120.86222550914172</v>
      </c>
      <c r="EZ12" s="880">
        <f t="shared" si="12"/>
        <v>122.87133769866999</v>
      </c>
      <c r="FA12" s="101"/>
      <c r="FB12" s="101"/>
      <c r="FC12" s="1417"/>
      <c r="FD12" s="1454"/>
    </row>
    <row r="13" spans="1:160">
      <c r="A13" s="1429" t="s">
        <v>93</v>
      </c>
      <c r="B13" s="1417"/>
      <c r="C13" s="1417"/>
      <c r="D13" s="1417"/>
      <c r="E13" s="1417"/>
      <c r="F13" s="1417"/>
      <c r="G13" s="1417"/>
      <c r="H13" s="1417"/>
      <c r="I13" s="1417"/>
      <c r="J13" s="1417"/>
      <c r="K13" s="1417"/>
      <c r="L13" s="1417"/>
      <c r="M13" s="1417"/>
      <c r="N13" s="1417"/>
      <c r="O13" s="1417"/>
      <c r="P13" s="1417"/>
      <c r="Q13" s="1417"/>
      <c r="R13" s="1417"/>
      <c r="S13" s="1417"/>
      <c r="T13" s="1417"/>
      <c r="U13" s="1417"/>
      <c r="V13" s="1417"/>
      <c r="W13" s="1417"/>
      <c r="X13" s="1417"/>
      <c r="Y13" s="1417"/>
      <c r="Z13" s="1417"/>
      <c r="AA13" s="1417"/>
      <c r="AB13" s="1417"/>
      <c r="AC13" s="1417"/>
      <c r="AD13" s="1417"/>
      <c r="AE13" s="1417"/>
      <c r="AF13" s="1417"/>
      <c r="AG13" s="1417"/>
      <c r="AH13" s="1417"/>
      <c r="AI13" s="1417"/>
      <c r="AJ13" s="1417"/>
      <c r="AK13" s="1417"/>
      <c r="AL13" s="1417"/>
      <c r="AM13" s="1417"/>
      <c r="AN13" s="1417"/>
      <c r="AO13" s="1417"/>
      <c r="AP13" s="1417"/>
      <c r="AQ13" s="1417"/>
      <c r="AR13" s="1417"/>
      <c r="AS13" s="1417"/>
      <c r="AT13" s="1417"/>
      <c r="AU13" s="1417"/>
      <c r="AV13" s="1417"/>
      <c r="AW13" s="1417"/>
      <c r="AX13" s="1417"/>
      <c r="AY13" s="1417"/>
      <c r="AZ13" s="1417"/>
      <c r="BA13" s="1417"/>
      <c r="BB13" s="1417"/>
      <c r="BC13" s="1417"/>
      <c r="BD13" s="1417"/>
      <c r="BE13" s="1417"/>
      <c r="BF13" s="1417"/>
      <c r="BG13" s="1417"/>
      <c r="BH13" s="1417"/>
      <c r="BI13" s="1417"/>
      <c r="BJ13" s="1417"/>
      <c r="BK13" s="1417"/>
      <c r="BL13" s="1417"/>
      <c r="BM13" s="1417"/>
      <c r="BN13" s="1417"/>
      <c r="BO13" s="1417"/>
      <c r="BP13" s="1417"/>
      <c r="BQ13" s="1417"/>
      <c r="BR13" s="1417"/>
      <c r="BS13" s="1417"/>
      <c r="BT13" s="1417"/>
      <c r="BU13" s="1417"/>
      <c r="BV13" s="1417"/>
      <c r="BW13" s="1417"/>
      <c r="BX13" s="1417"/>
      <c r="BY13" s="1417"/>
      <c r="BZ13" s="1417"/>
      <c r="CA13" s="1417"/>
      <c r="CB13" s="1417"/>
      <c r="CC13" s="1417"/>
      <c r="CD13" s="1417"/>
      <c r="CE13" s="1417"/>
      <c r="CF13" s="1417"/>
      <c r="CG13" s="1417"/>
      <c r="CH13" s="1417"/>
      <c r="CI13" s="1417"/>
      <c r="CJ13" s="1417"/>
      <c r="CK13" s="1417"/>
      <c r="CL13" s="1417"/>
      <c r="CM13" s="1417"/>
      <c r="CN13" s="1417"/>
      <c r="CO13" s="1417"/>
      <c r="CP13" s="1417"/>
      <c r="CQ13" s="1417"/>
      <c r="CR13" s="1417"/>
      <c r="CS13" s="1417"/>
      <c r="CT13" s="3165"/>
      <c r="CU13" s="110"/>
      <c r="CV13" s="2013">
        <f>+Wireless!CV9</f>
        <v>0</v>
      </c>
      <c r="CW13" s="2013">
        <f>+Wireless!CW9</f>
        <v>0</v>
      </c>
      <c r="CX13" s="2013">
        <f>+Wireless!CX9</f>
        <v>0</v>
      </c>
      <c r="CY13" s="2013">
        <f>+Wireless!CY9</f>
        <v>0</v>
      </c>
      <c r="CZ13" s="633"/>
      <c r="DA13" s="2013"/>
      <c r="DB13" s="2013"/>
      <c r="DC13" s="2013"/>
      <c r="DD13" s="2013"/>
      <c r="DE13" s="633"/>
      <c r="DF13" s="2013"/>
      <c r="DG13" s="2013"/>
      <c r="DH13" s="2013"/>
      <c r="DI13" s="2013"/>
      <c r="DJ13" s="633"/>
      <c r="DK13" s="2013"/>
      <c r="DL13" s="2013"/>
      <c r="DM13" s="2013"/>
      <c r="DN13" s="2013"/>
      <c r="DO13" s="633"/>
      <c r="DP13" s="2013"/>
      <c r="DQ13" s="2013"/>
      <c r="DR13" s="2013"/>
      <c r="DS13" s="2013"/>
      <c r="DT13" s="633"/>
      <c r="DU13" s="2013"/>
      <c r="DV13" s="2013"/>
      <c r="DW13" s="2013"/>
      <c r="DX13" s="2013"/>
      <c r="DY13" s="633"/>
      <c r="DZ13" s="880" t="e">
        <f>DZ227</f>
        <v>#REF!</v>
      </c>
      <c r="EA13" s="880" t="e">
        <f>EA227</f>
        <v>#REF!</v>
      </c>
      <c r="EB13" s="880" t="e">
        <f>EB227</f>
        <v>#REF!</v>
      </c>
      <c r="EC13" s="880" t="e">
        <f>EC227</f>
        <v>#REF!</v>
      </c>
      <c r="ED13" s="633" t="e">
        <f t="shared" si="5"/>
        <v>#REF!</v>
      </c>
      <c r="EE13" s="880" t="e">
        <f>EE227</f>
        <v>#REF!</v>
      </c>
      <c r="EF13" s="880" t="e">
        <f>EF227</f>
        <v>#REF!</v>
      </c>
      <c r="EG13" s="880" t="e">
        <f>EG227</f>
        <v>#REF!</v>
      </c>
      <c r="EH13" s="880" t="e">
        <f>EH227</f>
        <v>#REF!</v>
      </c>
      <c r="EI13" s="633" t="e">
        <f t="shared" si="6"/>
        <v>#REF!</v>
      </c>
      <c r="EJ13" s="880" t="e">
        <f>EJ227</f>
        <v>#REF!</v>
      </c>
      <c r="EK13" s="880" t="e">
        <f>EK227</f>
        <v>#REF!</v>
      </c>
      <c r="EL13" s="880" t="e">
        <f>EL227</f>
        <v>#REF!</v>
      </c>
      <c r="EM13" s="880" t="e">
        <f>EM227</f>
        <v>#REF!</v>
      </c>
      <c r="EN13" s="633" t="e">
        <f t="shared" si="7"/>
        <v>#REF!</v>
      </c>
      <c r="EO13" s="880" t="e">
        <f>EO227</f>
        <v>#REF!</v>
      </c>
      <c r="EP13" s="880" t="e">
        <f>EP227</f>
        <v>#REF!</v>
      </c>
      <c r="EQ13" s="880" t="e">
        <f>EQ227</f>
        <v>#REF!</v>
      </c>
      <c r="ER13" s="880" t="e">
        <f>ER227</f>
        <v>#REF!</v>
      </c>
      <c r="ES13" s="633" t="e">
        <f t="shared" si="8"/>
        <v>#REF!</v>
      </c>
      <c r="ET13" s="880" t="e">
        <f>ET227</f>
        <v>#REF!</v>
      </c>
      <c r="EU13" s="880" t="e">
        <f t="shared" ref="EU13:EZ13" si="13">EU227</f>
        <v>#REF!</v>
      </c>
      <c r="EV13" s="880" t="e">
        <f t="shared" si="13"/>
        <v>#REF!</v>
      </c>
      <c r="EW13" s="880" t="e">
        <f t="shared" si="13"/>
        <v>#REF!</v>
      </c>
      <c r="EX13" s="880" t="e">
        <f t="shared" si="13"/>
        <v>#REF!</v>
      </c>
      <c r="EY13" s="880" t="e">
        <f t="shared" si="13"/>
        <v>#REF!</v>
      </c>
      <c r="EZ13" s="880" t="e">
        <f t="shared" si="13"/>
        <v>#REF!</v>
      </c>
      <c r="FA13" s="101"/>
      <c r="FB13" s="101"/>
      <c r="FC13" s="1417"/>
      <c r="FD13" s="1454"/>
    </row>
    <row r="14" spans="1:160">
      <c r="A14" s="3122" t="s">
        <v>94</v>
      </c>
      <c r="B14" s="1417"/>
      <c r="C14" s="1417"/>
      <c r="D14" s="1417"/>
      <c r="E14" s="1417"/>
      <c r="F14" s="1417"/>
      <c r="G14" s="1417"/>
      <c r="H14" s="1417"/>
      <c r="I14" s="1417"/>
      <c r="J14" s="1417"/>
      <c r="K14" s="1417"/>
      <c r="L14" s="1417"/>
      <c r="M14" s="1417"/>
      <c r="N14" s="1417"/>
      <c r="O14" s="1417"/>
      <c r="P14" s="1417"/>
      <c r="Q14" s="1417"/>
      <c r="R14" s="1417"/>
      <c r="S14" s="1417"/>
      <c r="T14" s="1417"/>
      <c r="U14" s="1417"/>
      <c r="V14" s="1417"/>
      <c r="W14" s="1417"/>
      <c r="X14" s="1417"/>
      <c r="Y14" s="1417"/>
      <c r="Z14" s="1417"/>
      <c r="AA14" s="1417"/>
      <c r="AB14" s="1417"/>
      <c r="AC14" s="1417"/>
      <c r="AD14" s="1417"/>
      <c r="AE14" s="1417"/>
      <c r="AF14" s="1417"/>
      <c r="AG14" s="1417"/>
      <c r="AH14" s="1417"/>
      <c r="AI14" s="1417"/>
      <c r="AJ14" s="1417"/>
      <c r="AK14" s="1417"/>
      <c r="AL14" s="1417"/>
      <c r="AM14" s="1417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7"/>
      <c r="BQ14" s="1417"/>
      <c r="BR14" s="1417"/>
      <c r="BS14" s="1417"/>
      <c r="BT14" s="1417"/>
      <c r="BU14" s="1417"/>
      <c r="BV14" s="1417"/>
      <c r="BW14" s="1417"/>
      <c r="BX14" s="1417"/>
      <c r="BY14" s="1417"/>
      <c r="BZ14" s="1417"/>
      <c r="CA14" s="1417"/>
      <c r="CB14" s="1417"/>
      <c r="CC14" s="1417"/>
      <c r="CD14" s="1417"/>
      <c r="CE14" s="1417"/>
      <c r="CF14" s="1417"/>
      <c r="CG14" s="1417"/>
      <c r="CH14" s="1417"/>
      <c r="CI14" s="1417"/>
      <c r="CJ14" s="1417"/>
      <c r="CK14" s="1417"/>
      <c r="CL14" s="1417"/>
      <c r="CM14" s="1417"/>
      <c r="CN14" s="1417"/>
      <c r="CO14" s="1417"/>
      <c r="CP14" s="1417"/>
      <c r="CQ14" s="1417"/>
      <c r="CR14" s="1417"/>
      <c r="CS14" s="1417"/>
      <c r="CT14" s="3165"/>
      <c r="CU14" s="110"/>
      <c r="CV14" s="963">
        <f>+Inputs!CV102</f>
        <v>79.042943024279325</v>
      </c>
      <c r="CW14" s="963">
        <f>+Inputs!CW102</f>
        <v>96.219799493875144</v>
      </c>
      <c r="CX14" s="963">
        <f>+Inputs!CX102</f>
        <v>101.29518286510671</v>
      </c>
      <c r="CY14" s="963">
        <f>+Inputs!CY102</f>
        <v>114.60407461673879</v>
      </c>
      <c r="CZ14" s="633"/>
      <c r="DA14" s="2013"/>
      <c r="DB14" s="2013"/>
      <c r="DC14" s="2013"/>
      <c r="DD14" s="2013"/>
      <c r="DE14" s="633"/>
      <c r="DF14" s="2013"/>
      <c r="DG14" s="2013"/>
      <c r="DH14" s="2013"/>
      <c r="DI14" s="2013"/>
      <c r="DJ14" s="633"/>
      <c r="DK14" s="2013"/>
      <c r="DL14" s="2013"/>
      <c r="DM14" s="2013"/>
      <c r="DN14" s="2013"/>
      <c r="DO14" s="633"/>
      <c r="DP14" s="2013"/>
      <c r="DQ14" s="2013"/>
      <c r="DR14" s="2013"/>
      <c r="DS14" s="2013"/>
      <c r="DT14" s="633"/>
      <c r="DU14" s="2013"/>
      <c r="DV14" s="2013"/>
      <c r="DW14" s="2013"/>
      <c r="DX14" s="2013"/>
      <c r="DY14" s="633"/>
      <c r="DZ14" s="880">
        <f>DZ222</f>
        <v>6.9077529904473653</v>
      </c>
      <c r="EA14" s="880">
        <f>EA222</f>
        <v>7.2783036634123581</v>
      </c>
      <c r="EB14" s="880">
        <f>EB222</f>
        <v>9.3101982059445483</v>
      </c>
      <c r="EC14" s="880">
        <f>EC222</f>
        <v>14.393825035450678</v>
      </c>
      <c r="ED14" s="633">
        <f t="shared" si="5"/>
        <v>37.890079895254949</v>
      </c>
      <c r="EE14" s="880">
        <f>EE222</f>
        <v>7.8545880761689713</v>
      </c>
      <c r="EF14" s="880">
        <f>EF222</f>
        <v>9.8383812840265374</v>
      </c>
      <c r="EG14" s="880">
        <f>EG222</f>
        <v>10.717321471219675</v>
      </c>
      <c r="EH14" s="880">
        <f>EH222</f>
        <v>12.741046601647842</v>
      </c>
      <c r="EI14" s="633">
        <f t="shared" si="6"/>
        <v>41.15133743306302</v>
      </c>
      <c r="EJ14" s="880">
        <f>EJ222</f>
        <v>8.619841253843008</v>
      </c>
      <c r="EK14" s="880">
        <f>EK222</f>
        <v>10.080093303987301</v>
      </c>
      <c r="EL14" s="880">
        <f>EL222</f>
        <v>9.2171556046754777</v>
      </c>
      <c r="EM14" s="880">
        <f>EM222</f>
        <v>11.749015076647597</v>
      </c>
      <c r="EN14" s="633">
        <f t="shared" si="7"/>
        <v>39.666105239153381</v>
      </c>
      <c r="EO14" s="880">
        <f>EO222</f>
        <v>7.690977268456221</v>
      </c>
      <c r="EP14" s="880">
        <f>EP222</f>
        <v>8.8993702569101885</v>
      </c>
      <c r="EQ14" s="880">
        <f>EQ222</f>
        <v>8.4946470905499059</v>
      </c>
      <c r="ER14" s="880">
        <f>ER222</f>
        <v>10.189151062525269</v>
      </c>
      <c r="ES14" s="633">
        <f t="shared" si="8"/>
        <v>35.274145678441585</v>
      </c>
      <c r="ET14" s="880">
        <f>ET222</f>
        <v>39.698923579382871</v>
      </c>
      <c r="EU14" s="880">
        <f t="shared" ref="EU14:EZ14" si="14">EU222</f>
        <v>42.436052159682568</v>
      </c>
      <c r="EV14" s="880">
        <f t="shared" si="14"/>
        <v>46.808342956901953</v>
      </c>
      <c r="EW14" s="880">
        <f t="shared" si="14"/>
        <v>44.565957434527895</v>
      </c>
      <c r="EX14" s="880">
        <f t="shared" si="14"/>
        <v>50.187804850744321</v>
      </c>
      <c r="EY14" s="880">
        <f t="shared" si="14"/>
        <v>47.17142799904672</v>
      </c>
      <c r="EZ14" s="880">
        <f t="shared" si="14"/>
        <v>52.835282831878722</v>
      </c>
      <c r="FA14" s="101"/>
      <c r="FB14" s="101"/>
      <c r="FC14" s="1417"/>
      <c r="FD14" s="1454"/>
    </row>
    <row r="15" spans="1:160">
      <c r="A15" s="3122" t="s">
        <v>95</v>
      </c>
      <c r="B15" s="1417"/>
      <c r="C15" s="1417"/>
      <c r="D15" s="1417"/>
      <c r="E15" s="1417"/>
      <c r="F15" s="1417"/>
      <c r="G15" s="1417"/>
      <c r="H15" s="1417"/>
      <c r="I15" s="1417"/>
      <c r="J15" s="1417"/>
      <c r="K15" s="1417"/>
      <c r="L15" s="1417"/>
      <c r="M15" s="1417"/>
      <c r="N15" s="1417"/>
      <c r="O15" s="1417"/>
      <c r="P15" s="1417"/>
      <c r="Q15" s="1417"/>
      <c r="R15" s="1417"/>
      <c r="S15" s="1417"/>
      <c r="T15" s="1417"/>
      <c r="U15" s="1417"/>
      <c r="V15" s="1417"/>
      <c r="W15" s="1417"/>
      <c r="X15" s="1417"/>
      <c r="Y15" s="1417"/>
      <c r="Z15" s="1417"/>
      <c r="AA15" s="1417"/>
      <c r="AB15" s="1417"/>
      <c r="AC15" s="1417"/>
      <c r="AD15" s="1417"/>
      <c r="AE15" s="1417"/>
      <c r="AF15" s="1417"/>
      <c r="AG15" s="1417"/>
      <c r="AH15" s="1417"/>
      <c r="AI15" s="1417"/>
      <c r="AJ15" s="1417"/>
      <c r="AK15" s="1417"/>
      <c r="AL15" s="1417"/>
      <c r="AM15" s="1417"/>
      <c r="AN15" s="1417"/>
      <c r="AO15" s="1417"/>
      <c r="AP15" s="1417"/>
      <c r="AQ15" s="1417"/>
      <c r="AR15" s="1417"/>
      <c r="AS15" s="1417"/>
      <c r="AT15" s="1417"/>
      <c r="AU15" s="1417"/>
      <c r="AV15" s="1417"/>
      <c r="AW15" s="1417"/>
      <c r="AX15" s="1417"/>
      <c r="AY15" s="1417"/>
      <c r="AZ15" s="1417"/>
      <c r="BA15" s="1417"/>
      <c r="BB15" s="1417"/>
      <c r="BC15" s="1417"/>
      <c r="BD15" s="1417"/>
      <c r="BE15" s="1417"/>
      <c r="BF15" s="1417"/>
      <c r="BG15" s="1417"/>
      <c r="BH15" s="1417"/>
      <c r="BI15" s="1417"/>
      <c r="BJ15" s="1417"/>
      <c r="BK15" s="1417"/>
      <c r="BL15" s="1417"/>
      <c r="BM15" s="1417"/>
      <c r="BN15" s="1417"/>
      <c r="BO15" s="1417"/>
      <c r="BP15" s="1417"/>
      <c r="BQ15" s="1417"/>
      <c r="BR15" s="1417"/>
      <c r="BS15" s="1417"/>
      <c r="BT15" s="1417"/>
      <c r="BU15" s="1417"/>
      <c r="BV15" s="1417"/>
      <c r="BW15" s="1417"/>
      <c r="BX15" s="1417"/>
      <c r="BY15" s="1417"/>
      <c r="BZ15" s="1417"/>
      <c r="CA15" s="1417"/>
      <c r="CB15" s="1417"/>
      <c r="CC15" s="1417"/>
      <c r="CD15" s="1417"/>
      <c r="CE15" s="1417"/>
      <c r="CF15" s="1417"/>
      <c r="CG15" s="1417"/>
      <c r="CH15" s="1417"/>
      <c r="CI15" s="1417"/>
      <c r="CJ15" s="1417"/>
      <c r="CK15" s="1417"/>
      <c r="CL15" s="1417"/>
      <c r="CM15" s="1417"/>
      <c r="CN15" s="1417"/>
      <c r="CO15" s="1417"/>
      <c r="CP15" s="1417"/>
      <c r="CQ15" s="1417"/>
      <c r="CR15" s="1417"/>
      <c r="CS15" s="1417"/>
      <c r="CT15" s="3165"/>
      <c r="CU15" s="110"/>
      <c r="CV15" s="963">
        <f>+Inputs!CV104</f>
        <v>14.01524175306575</v>
      </c>
      <c r="CW15" s="963">
        <f>+Inputs!CW104</f>
        <v>13.090875975412011</v>
      </c>
      <c r="CX15" s="963">
        <f>+Inputs!CX104</f>
        <v>13.907974983333951</v>
      </c>
      <c r="CY15" s="963">
        <f>+Inputs!CY104</f>
        <v>14.890305653465767</v>
      </c>
      <c r="CZ15" s="633"/>
      <c r="DA15" s="2013"/>
      <c r="DB15" s="2013"/>
      <c r="DC15" s="2013"/>
      <c r="DD15" s="2013"/>
      <c r="DE15" s="633"/>
      <c r="DF15" s="2013"/>
      <c r="DG15" s="2013"/>
      <c r="DH15" s="2013"/>
      <c r="DI15" s="2013"/>
      <c r="DJ15" s="633"/>
      <c r="DK15" s="2013"/>
      <c r="DL15" s="2013"/>
      <c r="DM15" s="2013"/>
      <c r="DN15" s="2013"/>
      <c r="DO15" s="633"/>
      <c r="DP15" s="2013"/>
      <c r="DQ15" s="2013"/>
      <c r="DR15" s="2013"/>
      <c r="DS15" s="2013"/>
      <c r="DT15" s="633"/>
      <c r="DU15" s="2013"/>
      <c r="DV15" s="2013"/>
      <c r="DW15" s="2013"/>
      <c r="DX15" s="2013"/>
      <c r="DY15" s="633"/>
      <c r="DZ15" s="880">
        <f>DZ242</f>
        <v>0.30578188821868435</v>
      </c>
      <c r="EA15" s="880">
        <f>EA242</f>
        <v>0.22567193084506734</v>
      </c>
      <c r="EB15" s="880">
        <f>EB242</f>
        <v>0.29989764095427202</v>
      </c>
      <c r="EC15" s="880">
        <f>EC242</f>
        <v>0.28398215840988328</v>
      </c>
      <c r="ED15" s="633">
        <f t="shared" si="5"/>
        <v>1.1153336184279068</v>
      </c>
      <c r="EE15" s="880">
        <f>EE242</f>
        <v>2.0145124397834584</v>
      </c>
      <c r="EF15" s="880">
        <f>EF242</f>
        <v>1.6962803006255411</v>
      </c>
      <c r="EG15" s="880">
        <f>EG242</f>
        <v>1.3149506485273244</v>
      </c>
      <c r="EH15" s="880">
        <f>EH242</f>
        <v>1.443794938185335</v>
      </c>
      <c r="EI15" s="633">
        <f t="shared" si="6"/>
        <v>6.4695383271216587</v>
      </c>
      <c r="EJ15" s="880">
        <f>EJ242</f>
        <v>1.6734519989285461</v>
      </c>
      <c r="EK15" s="880">
        <f>EK242</f>
        <v>2.3420910370385215</v>
      </c>
      <c r="EL15" s="880">
        <f>EL242</f>
        <v>1.2947868402575633</v>
      </c>
      <c r="EM15" s="880">
        <f>EM242</f>
        <v>1.2272828538050766</v>
      </c>
      <c r="EN15" s="633">
        <f t="shared" si="7"/>
        <v>6.5376127300297071</v>
      </c>
      <c r="EO15" s="880">
        <f>EO242</f>
        <v>1.3697899828883386</v>
      </c>
      <c r="EP15" s="880">
        <f>EP242</f>
        <v>1.7066200064461261</v>
      </c>
      <c r="EQ15" s="880">
        <f>EQ242</f>
        <v>2.7283536160913116</v>
      </c>
      <c r="ER15" s="880">
        <f>ER242</f>
        <v>2.9612955092867437</v>
      </c>
      <c r="ES15" s="633">
        <f t="shared" si="8"/>
        <v>8.7660591147125206</v>
      </c>
      <c r="ET15" s="880">
        <f>ET242</f>
        <v>9.546557804775464</v>
      </c>
      <c r="EU15" s="880">
        <f t="shared" ref="EU15:EZ15" si="15">EU242</f>
        <v>12.152857971439257</v>
      </c>
      <c r="EV15" s="880">
        <f t="shared" si="15"/>
        <v>14.226072381501144</v>
      </c>
      <c r="EW15" s="880">
        <f t="shared" si="15"/>
        <v>16.395019398936249</v>
      </c>
      <c r="EX15" s="880">
        <f t="shared" si="15"/>
        <v>18.100001096109363</v>
      </c>
      <c r="EY15" s="880">
        <f t="shared" si="15"/>
        <v>19.753836334932785</v>
      </c>
      <c r="EZ15" s="880">
        <f t="shared" si="15"/>
        <v>21.342220580022811</v>
      </c>
      <c r="FA15" s="101"/>
      <c r="FB15" s="101"/>
      <c r="FC15" s="1417"/>
      <c r="FD15" s="1417"/>
    </row>
    <row r="16" spans="1:160">
      <c r="A16" s="3122" t="s">
        <v>96</v>
      </c>
      <c r="B16" s="1417"/>
      <c r="C16" s="1417"/>
      <c r="D16" s="1417"/>
      <c r="E16" s="1417"/>
      <c r="F16" s="1417"/>
      <c r="G16" s="1417"/>
      <c r="H16" s="1417"/>
      <c r="I16" s="1417"/>
      <c r="J16" s="1417"/>
      <c r="K16" s="1417"/>
      <c r="L16" s="1417"/>
      <c r="M16" s="1417"/>
      <c r="N16" s="1417"/>
      <c r="O16" s="1417"/>
      <c r="P16" s="1417"/>
      <c r="Q16" s="1417"/>
      <c r="R16" s="1417"/>
      <c r="S16" s="1417"/>
      <c r="T16" s="1417"/>
      <c r="U16" s="1417"/>
      <c r="V16" s="1417"/>
      <c r="W16" s="1417"/>
      <c r="X16" s="1417"/>
      <c r="Y16" s="1417"/>
      <c r="Z16" s="1417"/>
      <c r="AA16" s="1417"/>
      <c r="AB16" s="1417"/>
      <c r="AC16" s="1417"/>
      <c r="AD16" s="1417"/>
      <c r="AE16" s="1417"/>
      <c r="AF16" s="1417"/>
      <c r="AG16" s="1417"/>
      <c r="AH16" s="1417"/>
      <c r="AI16" s="1417"/>
      <c r="AJ16" s="1417"/>
      <c r="AK16" s="1417"/>
      <c r="AL16" s="1417"/>
      <c r="AM16" s="1417"/>
      <c r="AN16" s="1417"/>
      <c r="AO16" s="1417"/>
      <c r="AP16" s="1417"/>
      <c r="AQ16" s="1417"/>
      <c r="AR16" s="1417"/>
      <c r="AS16" s="1417"/>
      <c r="AT16" s="1417"/>
      <c r="AU16" s="1417"/>
      <c r="AV16" s="1417"/>
      <c r="AW16" s="1417"/>
      <c r="AX16" s="1417"/>
      <c r="AY16" s="1417"/>
      <c r="AZ16" s="1417"/>
      <c r="BA16" s="1417"/>
      <c r="BB16" s="1417"/>
      <c r="BC16" s="1417"/>
      <c r="BD16" s="1417"/>
      <c r="BE16" s="1417"/>
      <c r="BF16" s="1417"/>
      <c r="BG16" s="1417"/>
      <c r="BH16" s="1417"/>
      <c r="BI16" s="1417"/>
      <c r="BJ16" s="1417"/>
      <c r="BK16" s="1417"/>
      <c r="BL16" s="1417"/>
      <c r="BM16" s="1417"/>
      <c r="BN16" s="1417"/>
      <c r="BO16" s="1417"/>
      <c r="BP16" s="1417"/>
      <c r="BQ16" s="1417"/>
      <c r="BR16" s="1417"/>
      <c r="BS16" s="1417"/>
      <c r="BT16" s="1417"/>
      <c r="BU16" s="1417"/>
      <c r="BV16" s="1417"/>
      <c r="BW16" s="1417"/>
      <c r="BX16" s="1417"/>
      <c r="BY16" s="1417"/>
      <c r="BZ16" s="1417"/>
      <c r="CA16" s="1417"/>
      <c r="CB16" s="1417"/>
      <c r="CC16" s="1417"/>
      <c r="CD16" s="1417"/>
      <c r="CE16" s="1417"/>
      <c r="CF16" s="1417"/>
      <c r="CG16" s="1417"/>
      <c r="CH16" s="1417"/>
      <c r="CI16" s="1417"/>
      <c r="CJ16" s="1417"/>
      <c r="CK16" s="1417"/>
      <c r="CL16" s="1417"/>
      <c r="CM16" s="1417"/>
      <c r="CN16" s="1417"/>
      <c r="CO16" s="1417"/>
      <c r="CP16" s="1417"/>
      <c r="CQ16" s="1417"/>
      <c r="CR16" s="1417"/>
      <c r="CS16" s="1417"/>
      <c r="CT16" s="3165"/>
      <c r="CU16" s="110"/>
      <c r="CV16" s="3166">
        <f>+Inputs!CV105</f>
        <v>-9.832675405557012</v>
      </c>
      <c r="CW16" s="3166">
        <f>+Inputs!CW105</f>
        <v>-10.094688491938992</v>
      </c>
      <c r="CX16" s="3166">
        <f>+Inputs!CX105</f>
        <v>-10.120950164262583</v>
      </c>
      <c r="CY16" s="3166">
        <f>+Inputs!CY105</f>
        <v>-10.089685938241418</v>
      </c>
      <c r="CZ16" s="633"/>
      <c r="DA16" s="2014"/>
      <c r="DB16" s="2014"/>
      <c r="DC16" s="2014"/>
      <c r="DD16" s="2014"/>
      <c r="DE16" s="633"/>
      <c r="DF16" s="2014"/>
      <c r="DG16" s="2014"/>
      <c r="DH16" s="2014"/>
      <c r="DI16" s="2014"/>
      <c r="DJ16" s="633"/>
      <c r="DK16" s="2014"/>
      <c r="DL16" s="2014"/>
      <c r="DM16" s="2014"/>
      <c r="DN16" s="2014"/>
      <c r="DO16" s="633"/>
      <c r="DP16" s="2014"/>
      <c r="DQ16" s="2014"/>
      <c r="DR16" s="2014"/>
      <c r="DS16" s="2014"/>
      <c r="DT16" s="633"/>
      <c r="DU16" s="2014"/>
      <c r="DV16" s="2014"/>
      <c r="DW16" s="2014"/>
      <c r="DX16" s="2014"/>
      <c r="DY16" s="633"/>
      <c r="DZ16" s="1019">
        <v>0</v>
      </c>
      <c r="EA16" s="1019">
        <v>0</v>
      </c>
      <c r="EB16" s="1019">
        <v>0</v>
      </c>
      <c r="EC16" s="1019">
        <v>0</v>
      </c>
      <c r="ED16" s="633">
        <f t="shared" si="5"/>
        <v>0</v>
      </c>
      <c r="EE16" s="1019">
        <v>0</v>
      </c>
      <c r="EF16" s="1019">
        <v>0</v>
      </c>
      <c r="EG16" s="1019">
        <v>0</v>
      </c>
      <c r="EH16" s="1019">
        <v>0</v>
      </c>
      <c r="EI16" s="633">
        <f t="shared" si="6"/>
        <v>0</v>
      </c>
      <c r="EJ16" s="1019">
        <v>0</v>
      </c>
      <c r="EK16" s="1019">
        <v>0</v>
      </c>
      <c r="EL16" s="1019">
        <v>0</v>
      </c>
      <c r="EM16" s="1019">
        <v>0</v>
      </c>
      <c r="EN16" s="633">
        <f t="shared" si="7"/>
        <v>0</v>
      </c>
      <c r="EO16" s="1019">
        <v>0</v>
      </c>
      <c r="EP16" s="1019">
        <v>0</v>
      </c>
      <c r="EQ16" s="1019">
        <v>0</v>
      </c>
      <c r="ER16" s="1019">
        <v>0</v>
      </c>
      <c r="ES16" s="633">
        <f t="shared" si="8"/>
        <v>0</v>
      </c>
      <c r="ET16" s="1019">
        <v>0</v>
      </c>
      <c r="EU16" s="1019">
        <v>0</v>
      </c>
      <c r="EV16" s="1019">
        <v>0</v>
      </c>
      <c r="EW16" s="1019">
        <v>0</v>
      </c>
      <c r="EX16" s="1019">
        <v>0</v>
      </c>
      <c r="EY16" s="1019">
        <v>0</v>
      </c>
      <c r="EZ16" s="1019">
        <v>0</v>
      </c>
      <c r="FA16" s="101"/>
      <c r="FB16" s="101"/>
      <c r="FC16" s="1417"/>
      <c r="FD16" s="1417"/>
    </row>
    <row r="17" spans="1:160">
      <c r="A17" s="22" t="s">
        <v>97</v>
      </c>
      <c r="B17" s="1417"/>
      <c r="C17" s="1417"/>
      <c r="D17" s="1417"/>
      <c r="E17" s="1417"/>
      <c r="F17" s="1417"/>
      <c r="G17" s="1417"/>
      <c r="H17" s="1417"/>
      <c r="I17" s="1417"/>
      <c r="J17" s="1417"/>
      <c r="K17" s="1417"/>
      <c r="L17" s="1417"/>
      <c r="M17" s="1417"/>
      <c r="N17" s="1417"/>
      <c r="O17" s="1417"/>
      <c r="P17" s="1417"/>
      <c r="Q17" s="1417"/>
      <c r="R17" s="1417"/>
      <c r="S17" s="1417"/>
      <c r="T17" s="1417"/>
      <c r="U17" s="1417"/>
      <c r="V17" s="1417"/>
      <c r="W17" s="1417"/>
      <c r="X17" s="1417"/>
      <c r="Y17" s="1417"/>
      <c r="Z17" s="1417"/>
      <c r="AA17" s="1417"/>
      <c r="AB17" s="1417"/>
      <c r="AC17" s="1417"/>
      <c r="AD17" s="1417"/>
      <c r="AE17" s="1417"/>
      <c r="AF17" s="1417"/>
      <c r="AG17" s="1417"/>
      <c r="AH17" s="1417"/>
      <c r="AI17" s="1417"/>
      <c r="AJ17" s="1417"/>
      <c r="AK17" s="1417"/>
      <c r="AL17" s="1417"/>
      <c r="AM17" s="1417"/>
      <c r="AN17" s="1417"/>
      <c r="AO17" s="1417"/>
      <c r="AP17" s="1417"/>
      <c r="AQ17" s="1417"/>
      <c r="AR17" s="1417"/>
      <c r="AS17" s="1417"/>
      <c r="AT17" s="1417"/>
      <c r="AU17" s="1417"/>
      <c r="AV17" s="1417"/>
      <c r="AW17" s="1417"/>
      <c r="AX17" s="1417"/>
      <c r="AY17" s="1417"/>
      <c r="AZ17" s="1417"/>
      <c r="BA17" s="1417"/>
      <c r="BB17" s="1417"/>
      <c r="BC17" s="1417"/>
      <c r="BD17" s="1417"/>
      <c r="BE17" s="1417"/>
      <c r="BF17" s="1417"/>
      <c r="BG17" s="1417"/>
      <c r="BH17" s="1417"/>
      <c r="BI17" s="1417"/>
      <c r="BJ17" s="1417"/>
      <c r="BK17" s="1417"/>
      <c r="BL17" s="1417"/>
      <c r="BM17" s="1417"/>
      <c r="BN17" s="1417"/>
      <c r="BO17" s="1417"/>
      <c r="BP17" s="1417"/>
      <c r="BQ17" s="1417"/>
      <c r="BR17" s="1417"/>
      <c r="BS17" s="1417"/>
      <c r="BT17" s="1417"/>
      <c r="BU17" s="1417"/>
      <c r="BV17" s="1417"/>
      <c r="BW17" s="1417"/>
      <c r="BX17" s="1417"/>
      <c r="BY17" s="1417"/>
      <c r="BZ17" s="1417"/>
      <c r="CA17" s="1417"/>
      <c r="CB17" s="1417"/>
      <c r="CC17" s="1417"/>
      <c r="CD17" s="1417"/>
      <c r="CE17" s="1417"/>
      <c r="CF17" s="1417"/>
      <c r="CG17" s="1417"/>
      <c r="CH17" s="1417"/>
      <c r="CI17" s="1417"/>
      <c r="CJ17" s="1417"/>
      <c r="CK17" s="1417"/>
      <c r="CL17" s="1417"/>
      <c r="CM17" s="1417"/>
      <c r="CN17" s="1417"/>
      <c r="CO17" s="1417"/>
      <c r="CP17" s="1417"/>
      <c r="CQ17" s="1417"/>
      <c r="CR17" s="1417"/>
      <c r="CS17" s="1417"/>
      <c r="CT17" s="3165"/>
      <c r="CU17" s="110"/>
      <c r="CV17" s="638">
        <f>+SUM(CV11:CV16)</f>
        <v>1657.0044218399055</v>
      </c>
      <c r="CW17" s="638">
        <f>+SUM(CW11:CW16)</f>
        <v>1694.2730334317184</v>
      </c>
      <c r="CX17" s="638">
        <f>+SUM(CX11:CX16)</f>
        <v>1695.3542198891985</v>
      </c>
      <c r="CY17" s="638">
        <f>+SUM(CY11:CY16)</f>
        <v>1690.0417232044545</v>
      </c>
      <c r="CZ17" s="3901"/>
      <c r="DA17" s="633"/>
      <c r="DB17" s="633"/>
      <c r="DC17" s="633"/>
      <c r="DD17" s="633"/>
      <c r="DE17" s="3901"/>
      <c r="DF17" s="633"/>
      <c r="DG17" s="633"/>
      <c r="DH17" s="633"/>
      <c r="DI17" s="633"/>
      <c r="DJ17" s="3901"/>
      <c r="DK17" s="633"/>
      <c r="DL17" s="633"/>
      <c r="DM17" s="633"/>
      <c r="DN17" s="633"/>
      <c r="DO17" s="3901"/>
      <c r="DP17" s="633"/>
      <c r="DQ17" s="633"/>
      <c r="DR17" s="633"/>
      <c r="DS17" s="633"/>
      <c r="DT17" s="3901"/>
      <c r="DU17" s="633"/>
      <c r="DV17" s="633"/>
      <c r="DW17" s="633"/>
      <c r="DX17" s="633"/>
      <c r="DY17" s="3901"/>
      <c r="DZ17" s="633" t="e">
        <f t="shared" ref="DZ17:ET17" si="16">SUM(DZ11:DZ16)</f>
        <v>#REF!</v>
      </c>
      <c r="EA17" s="633" t="e">
        <f t="shared" si="16"/>
        <v>#REF!</v>
      </c>
      <c r="EB17" s="633" t="e">
        <f t="shared" si="16"/>
        <v>#REF!</v>
      </c>
      <c r="EC17" s="633" t="e">
        <f t="shared" si="16"/>
        <v>#REF!</v>
      </c>
      <c r="ED17" s="3901" t="e">
        <f t="shared" si="16"/>
        <v>#REF!</v>
      </c>
      <c r="EE17" s="633" t="e">
        <f t="shared" si="16"/>
        <v>#REF!</v>
      </c>
      <c r="EF17" s="633" t="e">
        <f t="shared" si="16"/>
        <v>#REF!</v>
      </c>
      <c r="EG17" s="633" t="e">
        <f t="shared" si="16"/>
        <v>#REF!</v>
      </c>
      <c r="EH17" s="633" t="e">
        <f t="shared" si="16"/>
        <v>#REF!</v>
      </c>
      <c r="EI17" s="3901" t="e">
        <f t="shared" si="16"/>
        <v>#REF!</v>
      </c>
      <c r="EJ17" s="633" t="e">
        <f t="shared" si="16"/>
        <v>#REF!</v>
      </c>
      <c r="EK17" s="633" t="e">
        <f t="shared" si="16"/>
        <v>#REF!</v>
      </c>
      <c r="EL17" s="633" t="e">
        <f t="shared" si="16"/>
        <v>#REF!</v>
      </c>
      <c r="EM17" s="633" t="e">
        <f t="shared" si="16"/>
        <v>#REF!</v>
      </c>
      <c r="EN17" s="3901" t="e">
        <f t="shared" si="16"/>
        <v>#REF!</v>
      </c>
      <c r="EO17" s="633" t="e">
        <f t="shared" si="16"/>
        <v>#REF!</v>
      </c>
      <c r="EP17" s="633" t="e">
        <f t="shared" si="16"/>
        <v>#REF!</v>
      </c>
      <c r="EQ17" s="633" t="e">
        <f t="shared" si="16"/>
        <v>#REF!</v>
      </c>
      <c r="ER17" s="633" t="e">
        <f t="shared" si="16"/>
        <v>#REF!</v>
      </c>
      <c r="ES17" s="3901" t="e">
        <f t="shared" si="16"/>
        <v>#REF!</v>
      </c>
      <c r="ET17" s="633" t="e">
        <f t="shared" si="16"/>
        <v>#REF!</v>
      </c>
      <c r="EU17" s="633" t="e">
        <f t="shared" ref="EU17:EZ17" si="17">SUM(EU11:EU16)</f>
        <v>#REF!</v>
      </c>
      <c r="EV17" s="633" t="e">
        <f t="shared" si="17"/>
        <v>#REF!</v>
      </c>
      <c r="EW17" s="633" t="e">
        <f t="shared" si="17"/>
        <v>#REF!</v>
      </c>
      <c r="EX17" s="633" t="e">
        <f t="shared" si="17"/>
        <v>#REF!</v>
      </c>
      <c r="EY17" s="633" t="e">
        <f t="shared" si="17"/>
        <v>#REF!</v>
      </c>
      <c r="EZ17" s="633" t="e">
        <f t="shared" si="17"/>
        <v>#REF!</v>
      </c>
      <c r="FA17" s="101"/>
      <c r="FB17" s="101"/>
      <c r="FC17" s="1417"/>
      <c r="FD17" s="1417"/>
    </row>
    <row r="18" spans="1:160" hidden="1" outlineLevel="1">
      <c r="A18" s="1417" t="s">
        <v>98</v>
      </c>
      <c r="B18" s="1417"/>
      <c r="C18" s="1417"/>
      <c r="D18" s="1417"/>
      <c r="E18" s="1417"/>
      <c r="F18" s="1417"/>
      <c r="G18" s="1417"/>
      <c r="H18" s="1417"/>
      <c r="I18" s="1417"/>
      <c r="J18" s="1417"/>
      <c r="K18" s="1417"/>
      <c r="L18" s="1417"/>
      <c r="M18" s="1417"/>
      <c r="N18" s="1417"/>
      <c r="O18" s="1417"/>
      <c r="P18" s="1417"/>
      <c r="Q18" s="1417"/>
      <c r="R18" s="1417"/>
      <c r="S18" s="1417"/>
      <c r="T18" s="1417"/>
      <c r="U18" s="1417"/>
      <c r="V18" s="1417"/>
      <c r="W18" s="1417"/>
      <c r="X18" s="1417"/>
      <c r="Y18" s="1417"/>
      <c r="Z18" s="1417"/>
      <c r="AA18" s="1417"/>
      <c r="AB18" s="1417"/>
      <c r="AC18" s="1417"/>
      <c r="AD18" s="1417"/>
      <c r="AE18" s="1417"/>
      <c r="AF18" s="1417"/>
      <c r="AG18" s="1417"/>
      <c r="AH18" s="1417"/>
      <c r="AI18" s="1417"/>
      <c r="AJ18" s="1417"/>
      <c r="AK18" s="1417"/>
      <c r="AL18" s="1417"/>
      <c r="AM18" s="1417"/>
      <c r="AN18" s="1417"/>
      <c r="AO18" s="1417"/>
      <c r="AP18" s="1417"/>
      <c r="AQ18" s="1417"/>
      <c r="AR18" s="1417"/>
      <c r="AS18" s="1417"/>
      <c r="AT18" s="1417"/>
      <c r="AU18" s="1417"/>
      <c r="AV18" s="1417"/>
      <c r="AW18" s="1417"/>
      <c r="AX18" s="1417"/>
      <c r="AY18" s="1417"/>
      <c r="AZ18" s="1417"/>
      <c r="BA18" s="1417"/>
      <c r="BB18" s="1417"/>
      <c r="BC18" s="1417"/>
      <c r="BD18" s="1417"/>
      <c r="BE18" s="1417"/>
      <c r="BF18" s="1417"/>
      <c r="BG18" s="1417"/>
      <c r="BH18" s="1417"/>
      <c r="BI18" s="1417"/>
      <c r="BJ18" s="1417"/>
      <c r="BK18" s="1417"/>
      <c r="BL18" s="1417"/>
      <c r="BM18" s="1417"/>
      <c r="BN18" s="1417"/>
      <c r="BO18" s="1417"/>
      <c r="BP18" s="1417"/>
      <c r="BQ18" s="1417"/>
      <c r="BR18" s="1417"/>
      <c r="BS18" s="1417"/>
      <c r="BT18" s="1417"/>
      <c r="BU18" s="1417"/>
      <c r="BV18" s="1417"/>
      <c r="BW18" s="1417"/>
      <c r="BX18" s="1417"/>
      <c r="BY18" s="1417"/>
      <c r="BZ18" s="1417"/>
      <c r="CA18" s="1417"/>
      <c r="CB18" s="1417"/>
      <c r="CC18" s="1417"/>
      <c r="CD18" s="1417"/>
      <c r="CE18" s="1417"/>
      <c r="CF18" s="1417"/>
      <c r="CG18" s="1417"/>
      <c r="CH18" s="1417"/>
      <c r="CI18" s="1417"/>
      <c r="CJ18" s="1417"/>
      <c r="CK18" s="1417"/>
      <c r="CL18" s="1417"/>
      <c r="CM18" s="1417"/>
      <c r="CN18" s="1417"/>
      <c r="CO18" s="1417"/>
      <c r="CP18" s="1417"/>
      <c r="CQ18" s="1417"/>
      <c r="CR18" s="1417"/>
      <c r="CS18" s="1417"/>
      <c r="CT18" s="3165"/>
      <c r="CU18" s="110"/>
      <c r="CV18" s="1440">
        <f>+CV17-CV13</f>
        <v>1657.0044218399055</v>
      </c>
      <c r="CW18" s="1440">
        <f>+CW17-CW13</f>
        <v>1694.2730334317184</v>
      </c>
      <c r="CX18" s="1440">
        <f>+CX17-CX13</f>
        <v>1695.3542198891985</v>
      </c>
      <c r="CY18" s="1440">
        <f>+CY17-CY13</f>
        <v>1690.0417232044545</v>
      </c>
      <c r="CZ18" s="633"/>
      <c r="DA18" s="1440"/>
      <c r="DB18" s="1440"/>
      <c r="DC18" s="1440"/>
      <c r="DD18" s="1440"/>
      <c r="DE18" s="633"/>
      <c r="DF18" s="1440"/>
      <c r="DG18" s="1440"/>
      <c r="DH18" s="1440"/>
      <c r="DI18" s="1440"/>
      <c r="DJ18" s="633"/>
      <c r="DK18" s="1440"/>
      <c r="DL18" s="1440"/>
      <c r="DM18" s="1440"/>
      <c r="DN18" s="1440"/>
      <c r="DO18" s="633"/>
      <c r="DP18" s="1440"/>
      <c r="DQ18" s="1440"/>
      <c r="DR18" s="1440"/>
      <c r="DS18" s="1440"/>
      <c r="DT18" s="633"/>
      <c r="DU18" s="1440"/>
      <c r="DV18" s="1440"/>
      <c r="DW18" s="1440"/>
      <c r="DX18" s="1440"/>
      <c r="DY18" s="633"/>
      <c r="DZ18" s="1440"/>
      <c r="EA18" s="1440"/>
      <c r="EB18" s="1440"/>
      <c r="EC18" s="1440"/>
      <c r="ED18" s="633"/>
      <c r="EE18" s="1440"/>
      <c r="EF18" s="1440"/>
      <c r="EG18" s="1440"/>
      <c r="EH18" s="1440"/>
      <c r="EI18" s="633"/>
      <c r="EJ18" s="1440"/>
      <c r="EK18" s="1440"/>
      <c r="EL18" s="1440"/>
      <c r="EM18" s="1440"/>
      <c r="EN18" s="633"/>
      <c r="EO18" s="1440"/>
      <c r="EP18" s="1440"/>
      <c r="EQ18" s="1440"/>
      <c r="ER18" s="1440"/>
      <c r="ES18" s="633"/>
      <c r="ET18" s="1440"/>
      <c r="EU18" s="1440"/>
      <c r="EV18" s="1440"/>
      <c r="EW18" s="1440"/>
      <c r="EX18" s="1440"/>
      <c r="EY18" s="1440"/>
      <c r="EZ18" s="1440"/>
      <c r="FA18" s="101"/>
      <c r="FB18" s="101"/>
      <c r="FC18" s="1417"/>
      <c r="FD18" s="1417"/>
    </row>
    <row r="19" spans="1:160" collapsed="1">
      <c r="A19" s="104" t="s">
        <v>289</v>
      </c>
      <c r="B19" s="1417"/>
      <c r="C19" s="1417"/>
      <c r="D19" s="1417"/>
      <c r="E19" s="1417"/>
      <c r="F19" s="1417"/>
      <c r="G19" s="1417"/>
      <c r="H19" s="1417"/>
      <c r="I19" s="1417"/>
      <c r="J19" s="1417"/>
      <c r="K19" s="1417"/>
      <c r="L19" s="1417"/>
      <c r="M19" s="1417"/>
      <c r="N19" s="1417"/>
      <c r="O19" s="1417"/>
      <c r="P19" s="1417"/>
      <c r="Q19" s="1417"/>
      <c r="R19" s="1417"/>
      <c r="S19" s="1417"/>
      <c r="T19" s="1417"/>
      <c r="U19" s="1417"/>
      <c r="V19" s="1417"/>
      <c r="W19" s="1417"/>
      <c r="X19" s="1417"/>
      <c r="Y19" s="1417"/>
      <c r="Z19" s="1417"/>
      <c r="AA19" s="1417"/>
      <c r="AB19" s="1417"/>
      <c r="AC19" s="1417"/>
      <c r="AD19" s="1417"/>
      <c r="AE19" s="1417"/>
      <c r="AF19" s="1417"/>
      <c r="AG19" s="1417"/>
      <c r="AH19" s="1417"/>
      <c r="AI19" s="1417"/>
      <c r="AJ19" s="1417"/>
      <c r="AK19" s="1417"/>
      <c r="AL19" s="1417"/>
      <c r="AM19" s="1417"/>
      <c r="AN19" s="1417"/>
      <c r="AO19" s="1417"/>
      <c r="AP19" s="1417"/>
      <c r="AQ19" s="1417"/>
      <c r="AR19" s="1417"/>
      <c r="AS19" s="1417"/>
      <c r="AT19" s="1417"/>
      <c r="AU19" s="1417"/>
      <c r="AV19" s="1417"/>
      <c r="AW19" s="1417"/>
      <c r="AX19" s="1417"/>
      <c r="AY19" s="1417"/>
      <c r="AZ19" s="1417"/>
      <c r="BA19" s="1417"/>
      <c r="BB19" s="1417"/>
      <c r="BC19" s="1417"/>
      <c r="BD19" s="1417"/>
      <c r="BE19" s="1417"/>
      <c r="BF19" s="1417"/>
      <c r="BG19" s="1417"/>
      <c r="BH19" s="1417"/>
      <c r="BI19" s="1417"/>
      <c r="BJ19" s="1417"/>
      <c r="BK19" s="1417"/>
      <c r="BL19" s="1417"/>
      <c r="BM19" s="1417"/>
      <c r="BN19" s="1417"/>
      <c r="BO19" s="1417"/>
      <c r="BP19" s="1417"/>
      <c r="BQ19" s="1417"/>
      <c r="BR19" s="1417"/>
      <c r="BS19" s="1417"/>
      <c r="BT19" s="1417"/>
      <c r="BU19" s="1417"/>
      <c r="BV19" s="1417"/>
      <c r="BW19" s="1417"/>
      <c r="BX19" s="1417"/>
      <c r="BY19" s="1417"/>
      <c r="BZ19" s="1417"/>
      <c r="CA19" s="1417"/>
      <c r="CB19" s="1417"/>
      <c r="CC19" s="1417"/>
      <c r="CD19" s="1417"/>
      <c r="CE19" s="1417"/>
      <c r="CF19" s="1417"/>
      <c r="CG19" s="1417"/>
      <c r="CH19" s="1417"/>
      <c r="CI19" s="1417"/>
      <c r="CJ19" s="1417"/>
      <c r="CK19" s="1417"/>
      <c r="CL19" s="1417"/>
      <c r="CM19" s="1417"/>
      <c r="CN19" s="1417"/>
      <c r="CO19" s="1417"/>
      <c r="CP19" s="1417"/>
      <c r="CQ19" s="1417"/>
      <c r="CR19" s="1417"/>
      <c r="CS19" s="1417"/>
      <c r="CT19" s="3165"/>
      <c r="CU19" s="22"/>
      <c r="CV19" s="638"/>
      <c r="CW19" s="638"/>
      <c r="CX19" s="638"/>
      <c r="CY19" s="638"/>
      <c r="CZ19" s="638"/>
      <c r="DA19" s="101"/>
      <c r="DB19" s="101"/>
      <c r="DC19" s="101"/>
      <c r="DD19" s="101"/>
      <c r="DE19" s="102"/>
      <c r="DF19" s="101"/>
      <c r="DG19" s="101"/>
      <c r="DH19" s="101"/>
      <c r="DI19" s="101"/>
      <c r="DJ19" s="102"/>
      <c r="DK19" s="101"/>
      <c r="DL19" s="101"/>
      <c r="DM19" s="101"/>
      <c r="DN19" s="101"/>
      <c r="DO19" s="102"/>
      <c r="DP19" s="101"/>
      <c r="DQ19" s="101"/>
      <c r="DR19" s="101"/>
      <c r="DS19" s="101"/>
      <c r="DT19" s="102"/>
      <c r="DU19" s="101"/>
      <c r="DV19" s="101"/>
      <c r="DW19" s="101"/>
      <c r="DX19" s="101"/>
      <c r="DY19" s="102"/>
      <c r="DZ19" s="101"/>
      <c r="EA19" s="101"/>
      <c r="EB19" s="101"/>
      <c r="EC19" s="101"/>
      <c r="ED19" s="102"/>
      <c r="EE19" s="101">
        <f t="shared" ref="EE19:ES20" si="18">+EE11/DZ11-1</f>
        <v>0.15272747150576826</v>
      </c>
      <c r="EF19" s="101">
        <f t="shared" si="18"/>
        <v>-1.3432666411751781E-2</v>
      </c>
      <c r="EG19" s="101">
        <f t="shared" si="18"/>
        <v>1.3481867079447429E-2</v>
      </c>
      <c r="EH19" s="101">
        <f t="shared" si="18"/>
        <v>-2.0370065797329584E-2</v>
      </c>
      <c r="EI19" s="102">
        <f>+EI11/ED11-1</f>
        <v>2.9133447648490796E-2</v>
      </c>
      <c r="EJ19" s="101">
        <f t="shared" si="18"/>
        <v>-3.3261498059884542E-2</v>
      </c>
      <c r="EK19" s="101">
        <f t="shared" si="18"/>
        <v>-1.968337671305842E-2</v>
      </c>
      <c r="EL19" s="101">
        <f t="shared" si="18"/>
        <v>-2.2464709545893746E-2</v>
      </c>
      <c r="EM19" s="101">
        <f t="shared" si="18"/>
        <v>-2.0814901058951341E-2</v>
      </c>
      <c r="EN19" s="102">
        <f t="shared" si="18"/>
        <v>-2.4088742314413936E-2</v>
      </c>
      <c r="EO19" s="101">
        <f t="shared" si="18"/>
        <v>-2.4761502002656699E-2</v>
      </c>
      <c r="EP19" s="101">
        <f t="shared" si="18"/>
        <v>-2.5899975901733319E-2</v>
      </c>
      <c r="EQ19" s="101">
        <f t="shared" si="18"/>
        <v>-7.0323056960314156E-3</v>
      </c>
      <c r="ER19" s="101">
        <f t="shared" si="18"/>
        <v>-6.50536039551175E-3</v>
      </c>
      <c r="ES19" s="102">
        <f t="shared" si="18"/>
        <v>-1.6138919804545182E-2</v>
      </c>
      <c r="ET19" s="101">
        <f t="shared" ref="ET19:EZ20" si="19">+ET11/ES11-1</f>
        <v>-1.8771134666413891E-2</v>
      </c>
      <c r="EU19" s="101">
        <f t="shared" si="19"/>
        <v>-2.130137205890037E-2</v>
      </c>
      <c r="EV19" s="101">
        <f t="shared" si="19"/>
        <v>-2.2203400211775359E-2</v>
      </c>
      <c r="EW19" s="101">
        <f t="shared" si="19"/>
        <v>-1.9855041001804685E-2</v>
      </c>
      <c r="EX19" s="101">
        <f t="shared" si="19"/>
        <v>-1.504089074153292E-2</v>
      </c>
      <c r="EY19" s="101">
        <f t="shared" si="19"/>
        <v>-9.9699045659058516E-3</v>
      </c>
      <c r="EZ19" s="101">
        <f t="shared" si="19"/>
        <v>-1.0422855152516397E-2</v>
      </c>
      <c r="FA19" s="101"/>
      <c r="FB19" s="101"/>
      <c r="FC19" s="1417"/>
      <c r="FD19" s="1417"/>
    </row>
    <row r="20" spans="1:160">
      <c r="A20" s="104" t="s">
        <v>290</v>
      </c>
      <c r="B20" s="1417"/>
      <c r="C20" s="1417"/>
      <c r="D20" s="1417"/>
      <c r="E20" s="1417"/>
      <c r="F20" s="1417"/>
      <c r="G20" s="1417"/>
      <c r="H20" s="1417"/>
      <c r="I20" s="1417"/>
      <c r="J20" s="1417"/>
      <c r="K20" s="1417"/>
      <c r="L20" s="1417"/>
      <c r="M20" s="1417"/>
      <c r="N20" s="1417"/>
      <c r="O20" s="1417"/>
      <c r="P20" s="1417"/>
      <c r="Q20" s="1417"/>
      <c r="R20" s="1417"/>
      <c r="S20" s="1417"/>
      <c r="T20" s="1417"/>
      <c r="U20" s="1417"/>
      <c r="V20" s="1417"/>
      <c r="W20" s="1417"/>
      <c r="X20" s="1417"/>
      <c r="Y20" s="1417"/>
      <c r="Z20" s="1417"/>
      <c r="AA20" s="1417"/>
      <c r="AB20" s="1417"/>
      <c r="AC20" s="1417"/>
      <c r="AD20" s="1417"/>
      <c r="AE20" s="1417"/>
      <c r="AF20" s="1417"/>
      <c r="AG20" s="1417"/>
      <c r="AH20" s="1417"/>
      <c r="AI20" s="1417"/>
      <c r="AJ20" s="1417"/>
      <c r="AK20" s="1417"/>
      <c r="AL20" s="1417"/>
      <c r="AM20" s="1417"/>
      <c r="AN20" s="1417"/>
      <c r="AO20" s="1417"/>
      <c r="AP20" s="1417"/>
      <c r="AQ20" s="1417"/>
      <c r="AR20" s="1417"/>
      <c r="AS20" s="1417"/>
      <c r="AT20" s="1417"/>
      <c r="AU20" s="1417"/>
      <c r="AV20" s="1417"/>
      <c r="AW20" s="1417"/>
      <c r="AX20" s="1417"/>
      <c r="AY20" s="1417"/>
      <c r="AZ20" s="1417"/>
      <c r="BA20" s="1417"/>
      <c r="BB20" s="1417"/>
      <c r="BC20" s="1417"/>
      <c r="BD20" s="1417"/>
      <c r="BE20" s="1417"/>
      <c r="BF20" s="1417"/>
      <c r="BG20" s="1417"/>
      <c r="BH20" s="1417"/>
      <c r="BI20" s="1417"/>
      <c r="BJ20" s="1417"/>
      <c r="BK20" s="1417"/>
      <c r="BL20" s="1417"/>
      <c r="BM20" s="1417"/>
      <c r="BN20" s="1417"/>
      <c r="BO20" s="1417"/>
      <c r="BP20" s="1417"/>
      <c r="BQ20" s="1417"/>
      <c r="BR20" s="1417"/>
      <c r="BS20" s="1417"/>
      <c r="BT20" s="1417"/>
      <c r="BU20" s="1417"/>
      <c r="BV20" s="1417"/>
      <c r="BW20" s="1417"/>
      <c r="BX20" s="1417"/>
      <c r="BY20" s="1417"/>
      <c r="BZ20" s="1417"/>
      <c r="CA20" s="1417"/>
      <c r="CB20" s="1417"/>
      <c r="CC20" s="1417"/>
      <c r="CD20" s="1417"/>
      <c r="CE20" s="1417"/>
      <c r="CF20" s="1417"/>
      <c r="CG20" s="1417"/>
      <c r="CH20" s="1417"/>
      <c r="CI20" s="1417"/>
      <c r="CJ20" s="1417"/>
      <c r="CK20" s="1417"/>
      <c r="CL20" s="1417"/>
      <c r="CM20" s="1417"/>
      <c r="CN20" s="1417"/>
      <c r="CO20" s="1417"/>
      <c r="CP20" s="1417"/>
      <c r="CQ20" s="1417"/>
      <c r="CR20" s="1417"/>
      <c r="CS20" s="1417"/>
      <c r="CT20" s="3165"/>
      <c r="CU20" s="22"/>
      <c r="CV20" s="638"/>
      <c r="CW20" s="638"/>
      <c r="CX20" s="638"/>
      <c r="CY20" s="638"/>
      <c r="CZ20" s="638"/>
      <c r="DA20" s="101"/>
      <c r="DB20" s="101"/>
      <c r="DC20" s="101"/>
      <c r="DD20" s="101"/>
      <c r="DE20" s="102"/>
      <c r="DF20" s="101"/>
      <c r="DG20" s="101"/>
      <c r="DH20" s="101"/>
      <c r="DI20" s="101"/>
      <c r="DJ20" s="102"/>
      <c r="DK20" s="101"/>
      <c r="DL20" s="101"/>
      <c r="DM20" s="101"/>
      <c r="DN20" s="101"/>
      <c r="DO20" s="102"/>
      <c r="DP20" s="101"/>
      <c r="DQ20" s="101"/>
      <c r="DR20" s="101"/>
      <c r="DS20" s="101"/>
      <c r="DT20" s="102"/>
      <c r="DU20" s="101"/>
      <c r="DV20" s="101"/>
      <c r="DW20" s="101"/>
      <c r="DX20" s="101"/>
      <c r="DY20" s="102"/>
      <c r="DZ20" s="101"/>
      <c r="EA20" s="101"/>
      <c r="EB20" s="101"/>
      <c r="EC20" s="101"/>
      <c r="ED20" s="102"/>
      <c r="EE20" s="101">
        <f t="shared" si="18"/>
        <v>0.14115848659367947</v>
      </c>
      <c r="EF20" s="101">
        <f t="shared" si="18"/>
        <v>-2.7899593247296961E-3</v>
      </c>
      <c r="EG20" s="101">
        <f t="shared" si="18"/>
        <v>7.1038584436786678E-3</v>
      </c>
      <c r="EH20" s="101">
        <f t="shared" si="18"/>
        <v>2.0091585843003745E-2</v>
      </c>
      <c r="EI20" s="102">
        <f>+EI12/ED12-1</f>
        <v>3.8210285809104461E-2</v>
      </c>
      <c r="EJ20" s="101">
        <f t="shared" si="18"/>
        <v>1.1532643560436595E-2</v>
      </c>
      <c r="EK20" s="101">
        <f t="shared" si="18"/>
        <v>1.0487256842430126E-2</v>
      </c>
      <c r="EL20" s="101">
        <f t="shared" si="18"/>
        <v>4.3125239510812818E-3</v>
      </c>
      <c r="EM20" s="101">
        <f t="shared" si="18"/>
        <v>-1.4067434031787007E-3</v>
      </c>
      <c r="EN20" s="102">
        <f t="shared" si="18"/>
        <v>6.222776993492829E-3</v>
      </c>
      <c r="EO20" s="101">
        <f t="shared" si="18"/>
        <v>-5.3432300226800011E-3</v>
      </c>
      <c r="EP20" s="101">
        <f t="shared" si="18"/>
        <v>-7.828979703994432E-3</v>
      </c>
      <c r="EQ20" s="101">
        <f t="shared" si="18"/>
        <v>-6.2449428281128316E-3</v>
      </c>
      <c r="ER20" s="101">
        <f t="shared" si="18"/>
        <v>-1.9574361667721307E-3</v>
      </c>
      <c r="ES20" s="102">
        <f t="shared" si="18"/>
        <v>-5.3499735275311933E-3</v>
      </c>
      <c r="ET20" s="101">
        <f t="shared" si="19"/>
        <v>3.5543482583904051E-3</v>
      </c>
      <c r="EU20" s="101">
        <f t="shared" si="19"/>
        <v>6.3847874269806759E-3</v>
      </c>
      <c r="EV20" s="101">
        <f t="shared" si="19"/>
        <v>9.6234229916645209E-3</v>
      </c>
      <c r="EW20" s="101">
        <f t="shared" si="19"/>
        <v>1.2123011738176537E-2</v>
      </c>
      <c r="EX20" s="101">
        <f t="shared" si="19"/>
        <v>1.404126437991815E-2</v>
      </c>
      <c r="EY20" s="101">
        <f t="shared" si="19"/>
        <v>1.5506970288583499E-2</v>
      </c>
      <c r="EZ20" s="101">
        <f t="shared" si="19"/>
        <v>1.6623160636540568E-2</v>
      </c>
      <c r="FA20" s="101"/>
      <c r="FB20" s="101"/>
      <c r="FC20" s="1417"/>
      <c r="FD20" s="1417"/>
    </row>
    <row r="21" spans="1:160">
      <c r="A21" s="104" t="s">
        <v>99</v>
      </c>
      <c r="B21" s="1417"/>
      <c r="C21" s="1417"/>
      <c r="D21" s="1417"/>
      <c r="E21" s="1417"/>
      <c r="F21" s="1417"/>
      <c r="G21" s="1417"/>
      <c r="H21" s="1417"/>
      <c r="I21" s="1417"/>
      <c r="J21" s="1417"/>
      <c r="K21" s="1417"/>
      <c r="L21" s="1417"/>
      <c r="M21" s="1417"/>
      <c r="N21" s="1417"/>
      <c r="O21" s="1417"/>
      <c r="P21" s="1417"/>
      <c r="Q21" s="1417"/>
      <c r="R21" s="1417"/>
      <c r="S21" s="1417"/>
      <c r="T21" s="1417"/>
      <c r="U21" s="1417"/>
      <c r="V21" s="1417"/>
      <c r="W21" s="1417"/>
      <c r="X21" s="1417"/>
      <c r="Y21" s="1417"/>
      <c r="Z21" s="1417"/>
      <c r="AA21" s="1417"/>
      <c r="AB21" s="1417"/>
      <c r="AC21" s="1417"/>
      <c r="AD21" s="1417"/>
      <c r="AE21" s="1417"/>
      <c r="AF21" s="1417"/>
      <c r="AG21" s="1417"/>
      <c r="AH21" s="1417"/>
      <c r="AI21" s="1417"/>
      <c r="AJ21" s="1417"/>
      <c r="AK21" s="1417"/>
      <c r="AL21" s="1417"/>
      <c r="AM21" s="1417"/>
      <c r="AN21" s="1417"/>
      <c r="AO21" s="1417"/>
      <c r="AP21" s="1417"/>
      <c r="AQ21" s="1417"/>
      <c r="AR21" s="1417"/>
      <c r="AS21" s="1417"/>
      <c r="AT21" s="1417"/>
      <c r="AU21" s="1417"/>
      <c r="AV21" s="1417"/>
      <c r="AW21" s="1417"/>
      <c r="AX21" s="1417"/>
      <c r="AY21" s="1417"/>
      <c r="AZ21" s="1417"/>
      <c r="BA21" s="1417"/>
      <c r="BB21" s="1417"/>
      <c r="BC21" s="1417"/>
      <c r="BD21" s="1417"/>
      <c r="BE21" s="1417"/>
      <c r="BF21" s="1417"/>
      <c r="BG21" s="1417"/>
      <c r="BH21" s="1417"/>
      <c r="BI21" s="1417"/>
      <c r="BJ21" s="1417"/>
      <c r="BK21" s="1417"/>
      <c r="BL21" s="1417"/>
      <c r="BM21" s="1417"/>
      <c r="BN21" s="1417"/>
      <c r="BO21" s="1417"/>
      <c r="BP21" s="1417"/>
      <c r="BQ21" s="1417"/>
      <c r="BR21" s="1417"/>
      <c r="BS21" s="1417"/>
      <c r="BT21" s="1417"/>
      <c r="BU21" s="1417"/>
      <c r="BV21" s="1417"/>
      <c r="BW21" s="1417"/>
      <c r="BX21" s="1417"/>
      <c r="BY21" s="1417"/>
      <c r="BZ21" s="1417"/>
      <c r="CA21" s="1417"/>
      <c r="CB21" s="1417"/>
      <c r="CC21" s="1417"/>
      <c r="CD21" s="1417"/>
      <c r="CE21" s="1417"/>
      <c r="CF21" s="1417"/>
      <c r="CG21" s="1417"/>
      <c r="CH21" s="1417"/>
      <c r="CI21" s="1417"/>
      <c r="CJ21" s="1417"/>
      <c r="CK21" s="1417"/>
      <c r="CL21" s="1417"/>
      <c r="CM21" s="1417"/>
      <c r="CN21" s="1417"/>
      <c r="CO21" s="1417"/>
      <c r="CP21" s="1417"/>
      <c r="CQ21" s="1417"/>
      <c r="CR21" s="1417"/>
      <c r="CS21" s="1417"/>
      <c r="CT21" s="3165"/>
      <c r="CU21" s="22"/>
      <c r="CV21" s="638"/>
      <c r="CW21" s="638"/>
      <c r="CX21" s="638"/>
      <c r="CY21" s="638"/>
      <c r="CZ21" s="638"/>
      <c r="DA21" s="101"/>
      <c r="DB21" s="101"/>
      <c r="DC21" s="101"/>
      <c r="DD21" s="101"/>
      <c r="DE21" s="102"/>
      <c r="DF21" s="101"/>
      <c r="DG21" s="101"/>
      <c r="DH21" s="101"/>
      <c r="DI21" s="101"/>
      <c r="DJ21" s="102"/>
      <c r="DK21" s="101"/>
      <c r="DL21" s="101"/>
      <c r="DM21" s="101"/>
      <c r="DN21" s="101"/>
      <c r="DO21" s="102"/>
      <c r="DP21" s="101"/>
      <c r="DQ21" s="101"/>
      <c r="DR21" s="101"/>
      <c r="DS21" s="101"/>
      <c r="DT21" s="102"/>
      <c r="DU21" s="101"/>
      <c r="DV21" s="101"/>
      <c r="DW21" s="101"/>
      <c r="DX21" s="101"/>
      <c r="DY21" s="102"/>
      <c r="DZ21" s="101"/>
      <c r="EA21" s="101"/>
      <c r="EB21" s="101"/>
      <c r="EC21" s="101"/>
      <c r="ED21" s="102"/>
      <c r="EE21" s="101" t="e">
        <f t="shared" ref="EE21:ER21" si="20">+EE17/DZ17-1</f>
        <v>#REF!</v>
      </c>
      <c r="EF21" s="101" t="e">
        <f t="shared" si="20"/>
        <v>#REF!</v>
      </c>
      <c r="EG21" s="101" t="e">
        <f t="shared" si="20"/>
        <v>#REF!</v>
      </c>
      <c r="EH21" s="101" t="e">
        <f t="shared" si="20"/>
        <v>#REF!</v>
      </c>
      <c r="EI21" s="102" t="e">
        <f>+EI17/ED17-1</f>
        <v>#REF!</v>
      </c>
      <c r="EJ21" s="101" t="e">
        <f t="shared" si="20"/>
        <v>#REF!</v>
      </c>
      <c r="EK21" s="101" t="e">
        <f t="shared" si="20"/>
        <v>#REF!</v>
      </c>
      <c r="EL21" s="101" t="e">
        <f t="shared" si="20"/>
        <v>#REF!</v>
      </c>
      <c r="EM21" s="101" t="e">
        <f t="shared" si="20"/>
        <v>#REF!</v>
      </c>
      <c r="EN21" s="102" t="e">
        <f>+EN17/EI17-1</f>
        <v>#REF!</v>
      </c>
      <c r="EO21" s="101" t="e">
        <f t="shared" si="20"/>
        <v>#REF!</v>
      </c>
      <c r="EP21" s="101" t="e">
        <f t="shared" si="20"/>
        <v>#REF!</v>
      </c>
      <c r="EQ21" s="101" t="e">
        <f t="shared" si="20"/>
        <v>#REF!</v>
      </c>
      <c r="ER21" s="101" t="e">
        <f t="shared" si="20"/>
        <v>#REF!</v>
      </c>
      <c r="ES21" s="102" t="e">
        <f>+ES17/EN17-1</f>
        <v>#REF!</v>
      </c>
      <c r="ET21" s="101" t="e">
        <f t="shared" ref="ET21:EZ21" si="21">+ET17/ES17-1</f>
        <v>#REF!</v>
      </c>
      <c r="EU21" s="101" t="e">
        <f t="shared" si="21"/>
        <v>#REF!</v>
      </c>
      <c r="EV21" s="101" t="e">
        <f t="shared" si="21"/>
        <v>#REF!</v>
      </c>
      <c r="EW21" s="101" t="e">
        <f t="shared" si="21"/>
        <v>#REF!</v>
      </c>
      <c r="EX21" s="101" t="e">
        <f t="shared" si="21"/>
        <v>#REF!</v>
      </c>
      <c r="EY21" s="101" t="e">
        <f t="shared" si="21"/>
        <v>#REF!</v>
      </c>
      <c r="EZ21" s="101" t="e">
        <f t="shared" si="21"/>
        <v>#REF!</v>
      </c>
      <c r="FA21" s="101"/>
      <c r="FB21" s="101"/>
      <c r="FC21" s="1417"/>
      <c r="FD21" s="1417"/>
    </row>
    <row r="22" spans="1:160">
      <c r="A22" s="104" t="s">
        <v>100</v>
      </c>
      <c r="B22" s="1417"/>
      <c r="C22" s="1417"/>
      <c r="D22" s="1417"/>
      <c r="E22" s="1417"/>
      <c r="F22" s="1417"/>
      <c r="G22" s="1417"/>
      <c r="H22" s="1417"/>
      <c r="I22" s="1417"/>
      <c r="J22" s="1417"/>
      <c r="K22" s="1417"/>
      <c r="L22" s="1417"/>
      <c r="M22" s="1417"/>
      <c r="N22" s="1417"/>
      <c r="O22" s="1417"/>
      <c r="P22" s="1417"/>
      <c r="Q22" s="1417"/>
      <c r="R22" s="1417"/>
      <c r="S22" s="1417"/>
      <c r="T22" s="1417"/>
      <c r="U22" s="1417"/>
      <c r="V22" s="1417"/>
      <c r="W22" s="1417"/>
      <c r="X22" s="1417"/>
      <c r="Y22" s="1417"/>
      <c r="Z22" s="1417"/>
      <c r="AA22" s="1417"/>
      <c r="AB22" s="1417"/>
      <c r="AC22" s="1417"/>
      <c r="AD22" s="1417"/>
      <c r="AE22" s="1417"/>
      <c r="AF22" s="1417"/>
      <c r="AG22" s="1417"/>
      <c r="AH22" s="1417"/>
      <c r="AI22" s="1417"/>
      <c r="AJ22" s="1417"/>
      <c r="AK22" s="1417"/>
      <c r="AL22" s="1417"/>
      <c r="AM22" s="1417"/>
      <c r="AN22" s="1417"/>
      <c r="AO22" s="1417"/>
      <c r="AP22" s="1417"/>
      <c r="AQ22" s="1417"/>
      <c r="AR22" s="1417"/>
      <c r="AS22" s="1417"/>
      <c r="AT22" s="1417"/>
      <c r="AU22" s="1417"/>
      <c r="AV22" s="1417"/>
      <c r="AW22" s="1417"/>
      <c r="AX22" s="1417"/>
      <c r="AY22" s="1417"/>
      <c r="AZ22" s="1417"/>
      <c r="BA22" s="1417"/>
      <c r="BB22" s="1417"/>
      <c r="BC22" s="1417"/>
      <c r="BD22" s="1417"/>
      <c r="BE22" s="1417"/>
      <c r="BF22" s="1417"/>
      <c r="BG22" s="1417"/>
      <c r="BH22" s="1417"/>
      <c r="BI22" s="1417"/>
      <c r="BJ22" s="1417"/>
      <c r="BK22" s="1417"/>
      <c r="BL22" s="1417"/>
      <c r="BM22" s="1417"/>
      <c r="BN22" s="1417"/>
      <c r="BO22" s="1417"/>
      <c r="BP22" s="1417"/>
      <c r="BQ22" s="1417"/>
      <c r="BR22" s="1417"/>
      <c r="BS22" s="1417"/>
      <c r="BT22" s="1417"/>
      <c r="BU22" s="1417"/>
      <c r="BV22" s="1417"/>
      <c r="BW22" s="1417"/>
      <c r="BX22" s="1417"/>
      <c r="BY22" s="1417"/>
      <c r="BZ22" s="1417"/>
      <c r="CA22" s="1417"/>
      <c r="CB22" s="1417"/>
      <c r="CC22" s="1417"/>
      <c r="CD22" s="1417"/>
      <c r="CE22" s="1417"/>
      <c r="CF22" s="1417"/>
      <c r="CG22" s="1417"/>
      <c r="CH22" s="1417"/>
      <c r="CI22" s="1417"/>
      <c r="CJ22" s="1417"/>
      <c r="CK22" s="1417"/>
      <c r="CL22" s="1417"/>
      <c r="CM22" s="1417"/>
      <c r="CN22" s="1417"/>
      <c r="CO22" s="1417"/>
      <c r="CP22" s="1417"/>
      <c r="CQ22" s="1417"/>
      <c r="CR22" s="1417"/>
      <c r="CS22" s="1417"/>
      <c r="CT22" s="3165"/>
      <c r="CU22" s="22"/>
      <c r="CV22" s="101" t="str">
        <f>+IFERROR(CV18/CQ18-1,"")</f>
        <v/>
      </c>
      <c r="CW22" s="101" t="str">
        <f>+IFERROR(CW18/CR18-1,"")</f>
        <v/>
      </c>
      <c r="CX22" s="101" t="str">
        <f>+IFERROR(CX18/CS18-1,"")</f>
        <v/>
      </c>
      <c r="CY22" s="101" t="str">
        <f>+IFERROR(CY18/CT18-1,"")</f>
        <v/>
      </c>
      <c r="CZ22" s="102"/>
      <c r="DA22" s="101"/>
      <c r="DB22" s="101"/>
      <c r="DC22" s="101"/>
      <c r="DD22" s="101"/>
      <c r="DE22" s="102"/>
      <c r="DF22" s="101"/>
      <c r="DG22" s="101"/>
      <c r="DH22" s="101"/>
      <c r="DI22" s="101"/>
      <c r="DJ22" s="102"/>
      <c r="DK22" s="101"/>
      <c r="DL22" s="101"/>
      <c r="DM22" s="101"/>
      <c r="DN22" s="101"/>
      <c r="DO22" s="102"/>
      <c r="DP22" s="101"/>
      <c r="DQ22" s="101"/>
      <c r="DR22" s="101"/>
      <c r="DS22" s="101"/>
      <c r="DT22" s="102"/>
      <c r="DU22" s="101"/>
      <c r="DV22" s="101"/>
      <c r="DW22" s="101"/>
      <c r="DX22" s="101"/>
      <c r="DY22" s="102"/>
      <c r="DZ22" s="101" t="str">
        <f t="shared" ref="DZ22:ER22" si="22">+IFERROR(DZ18/DU18-1,"")</f>
        <v/>
      </c>
      <c r="EA22" s="101" t="str">
        <f t="shared" si="22"/>
        <v/>
      </c>
      <c r="EB22" s="101" t="str">
        <f t="shared" si="22"/>
        <v/>
      </c>
      <c r="EC22" s="101" t="str">
        <f t="shared" si="22"/>
        <v/>
      </c>
      <c r="ED22" s="102" t="str">
        <f t="shared" si="22"/>
        <v/>
      </c>
      <c r="EE22" s="101" t="str">
        <f t="shared" si="22"/>
        <v/>
      </c>
      <c r="EF22" s="101" t="str">
        <f t="shared" si="22"/>
        <v/>
      </c>
      <c r="EG22" s="101" t="str">
        <f t="shared" si="22"/>
        <v/>
      </c>
      <c r="EH22" s="101" t="str">
        <f t="shared" si="22"/>
        <v/>
      </c>
      <c r="EI22" s="102" t="str">
        <f t="shared" si="22"/>
        <v/>
      </c>
      <c r="EJ22" s="101" t="str">
        <f t="shared" si="22"/>
        <v/>
      </c>
      <c r="EK22" s="101" t="str">
        <f t="shared" si="22"/>
        <v/>
      </c>
      <c r="EL22" s="101" t="str">
        <f t="shared" si="22"/>
        <v/>
      </c>
      <c r="EM22" s="101" t="str">
        <f t="shared" si="22"/>
        <v/>
      </c>
      <c r="EN22" s="102" t="str">
        <f t="shared" si="22"/>
        <v/>
      </c>
      <c r="EO22" s="101" t="str">
        <f t="shared" si="22"/>
        <v/>
      </c>
      <c r="EP22" s="101" t="str">
        <f t="shared" si="22"/>
        <v/>
      </c>
      <c r="EQ22" s="101" t="str">
        <f t="shared" si="22"/>
        <v/>
      </c>
      <c r="ER22" s="101" t="str">
        <f t="shared" si="22"/>
        <v/>
      </c>
      <c r="ES22" s="102" t="e">
        <f>(ES34-(ES9-ES252))/(ES17-ES9)</f>
        <v>#REF!</v>
      </c>
      <c r="ET22" s="101" t="str">
        <f t="shared" ref="ET22:EZ22" si="23">+IFERROR(ET18/ES18-1,"")</f>
        <v/>
      </c>
      <c r="EU22" s="101" t="str">
        <f t="shared" si="23"/>
        <v/>
      </c>
      <c r="EV22" s="101" t="str">
        <f t="shared" si="23"/>
        <v/>
      </c>
      <c r="EW22" s="101" t="str">
        <f t="shared" si="23"/>
        <v/>
      </c>
      <c r="EX22" s="101" t="str">
        <f t="shared" si="23"/>
        <v/>
      </c>
      <c r="EY22" s="101" t="str">
        <f t="shared" si="23"/>
        <v/>
      </c>
      <c r="EZ22" s="101" t="str">
        <f t="shared" si="23"/>
        <v/>
      </c>
      <c r="FA22" s="101"/>
      <c r="FB22" s="101"/>
      <c r="FC22" s="1417"/>
      <c r="FD22" s="1417"/>
    </row>
    <row r="23" spans="1:160">
      <c r="A23" s="22"/>
      <c r="B23" s="1417"/>
      <c r="C23" s="1417"/>
      <c r="D23" s="1417"/>
      <c r="E23" s="1417"/>
      <c r="F23" s="1417"/>
      <c r="G23" s="1417"/>
      <c r="H23" s="1417"/>
      <c r="I23" s="1417"/>
      <c r="J23" s="1417"/>
      <c r="K23" s="1417"/>
      <c r="L23" s="1417"/>
      <c r="M23" s="1417"/>
      <c r="N23" s="1417"/>
      <c r="O23" s="1417"/>
      <c r="P23" s="1417"/>
      <c r="Q23" s="1417"/>
      <c r="R23" s="1417"/>
      <c r="S23" s="1417"/>
      <c r="T23" s="1417"/>
      <c r="U23" s="1417"/>
      <c r="V23" s="1417"/>
      <c r="W23" s="1417"/>
      <c r="X23" s="1417"/>
      <c r="Y23" s="1417"/>
      <c r="Z23" s="1417"/>
      <c r="AA23" s="1417"/>
      <c r="AB23" s="1417"/>
      <c r="AC23" s="1417"/>
      <c r="AD23" s="1417"/>
      <c r="AE23" s="1417"/>
      <c r="AF23" s="1417"/>
      <c r="AG23" s="1417"/>
      <c r="AH23" s="1417"/>
      <c r="AI23" s="1417"/>
      <c r="AJ23" s="1417"/>
      <c r="AK23" s="1417"/>
      <c r="AL23" s="1417"/>
      <c r="AM23" s="1417"/>
      <c r="AN23" s="1417"/>
      <c r="AO23" s="1417"/>
      <c r="AP23" s="1417"/>
      <c r="AQ23" s="1417"/>
      <c r="AR23" s="1417"/>
      <c r="AS23" s="1417"/>
      <c r="AT23" s="1417"/>
      <c r="AU23" s="1417"/>
      <c r="AV23" s="1417"/>
      <c r="AW23" s="1417"/>
      <c r="AX23" s="1417"/>
      <c r="AY23" s="1417"/>
      <c r="AZ23" s="1417"/>
      <c r="BA23" s="1417"/>
      <c r="BB23" s="1417"/>
      <c r="BC23" s="1417"/>
      <c r="BD23" s="1417"/>
      <c r="BE23" s="1417"/>
      <c r="BF23" s="1417"/>
      <c r="BG23" s="1417"/>
      <c r="BH23" s="1417"/>
      <c r="BI23" s="1417"/>
      <c r="BJ23" s="1417"/>
      <c r="BK23" s="1417"/>
      <c r="BL23" s="1417"/>
      <c r="BM23" s="1417"/>
      <c r="BN23" s="1417"/>
      <c r="BO23" s="1417"/>
      <c r="BP23" s="1417"/>
      <c r="BQ23" s="1417"/>
      <c r="BR23" s="1417"/>
      <c r="BS23" s="1417"/>
      <c r="BT23" s="1417"/>
      <c r="BU23" s="1417"/>
      <c r="BV23" s="1417"/>
      <c r="BW23" s="1417"/>
      <c r="BX23" s="1417"/>
      <c r="BY23" s="1417"/>
      <c r="BZ23" s="1417"/>
      <c r="CA23" s="1417"/>
      <c r="CB23" s="1417"/>
      <c r="CC23" s="1417"/>
      <c r="CD23" s="1417"/>
      <c r="CE23" s="1417"/>
      <c r="CF23" s="1417"/>
      <c r="CG23" s="1417"/>
      <c r="CH23" s="1417"/>
      <c r="CI23" s="1417"/>
      <c r="CJ23" s="1417"/>
      <c r="CK23" s="1417"/>
      <c r="CL23" s="1417"/>
      <c r="CM23" s="1417"/>
      <c r="CN23" s="1417"/>
      <c r="CO23" s="1417"/>
      <c r="CP23" s="1417"/>
      <c r="CQ23" s="1417"/>
      <c r="CR23" s="1417"/>
      <c r="CS23" s="1417"/>
      <c r="CT23" s="3165"/>
      <c r="CU23" s="1417"/>
      <c r="CV23" s="1440"/>
      <c r="CW23" s="1440"/>
      <c r="CX23" s="1440"/>
      <c r="CY23" s="1440"/>
      <c r="CZ23" s="2848"/>
      <c r="DA23" s="1440"/>
      <c r="DB23" s="1440"/>
      <c r="DC23" s="1440"/>
      <c r="DD23" s="1440"/>
      <c r="DE23" s="2848"/>
      <c r="DF23" s="1859"/>
      <c r="DG23" s="1859"/>
      <c r="DH23" s="1859"/>
      <c r="DI23" s="1859"/>
      <c r="DJ23" s="1859"/>
      <c r="DK23" s="1859"/>
      <c r="DL23" s="1859"/>
      <c r="DM23" s="1859"/>
      <c r="DN23" s="1859"/>
      <c r="DO23" s="1859"/>
      <c r="DP23" s="1859"/>
      <c r="DQ23" s="1859"/>
      <c r="DR23" s="1859"/>
      <c r="DS23" s="1859"/>
      <c r="DT23" s="1859"/>
      <c r="DU23" s="1859"/>
      <c r="DV23" s="1440"/>
      <c r="DW23" s="1859"/>
      <c r="DX23" s="1859"/>
      <c r="DY23" s="1859"/>
      <c r="DZ23" s="1859"/>
      <c r="EA23" s="1440"/>
      <c r="EB23" s="1859"/>
      <c r="EC23" s="1859"/>
      <c r="ED23" s="1859"/>
      <c r="EE23" s="1859"/>
      <c r="EF23" s="101"/>
      <c r="EG23" s="101"/>
      <c r="EH23" s="101"/>
      <c r="EI23" s="1859"/>
      <c r="EJ23" s="101"/>
      <c r="EK23" s="101"/>
      <c r="EL23" s="101"/>
      <c r="EM23" s="101"/>
      <c r="EN23" s="1859"/>
      <c r="EO23" s="101"/>
      <c r="EP23" s="101"/>
      <c r="EQ23" s="101"/>
      <c r="ER23" s="101"/>
      <c r="ES23" s="1859"/>
      <c r="ET23" s="1440"/>
      <c r="EU23" s="1440"/>
      <c r="EV23" s="1440"/>
      <c r="EW23" s="1440"/>
      <c r="EX23" s="1440"/>
      <c r="EY23" s="1440"/>
      <c r="EZ23" s="1440"/>
      <c r="FA23" s="101"/>
      <c r="FB23" s="101"/>
      <c r="FC23" s="1417"/>
      <c r="FD23" s="1417"/>
    </row>
    <row r="24" spans="1:160">
      <c r="A24" s="22"/>
      <c r="B24" s="1417"/>
      <c r="C24" s="1417"/>
      <c r="D24" s="1417"/>
      <c r="E24" s="1417"/>
      <c r="F24" s="1417"/>
      <c r="G24" s="1417"/>
      <c r="H24" s="1417"/>
      <c r="I24" s="1417"/>
      <c r="J24" s="1417"/>
      <c r="K24" s="1417"/>
      <c r="L24" s="1417"/>
      <c r="M24" s="1417"/>
      <c r="N24" s="1417"/>
      <c r="O24" s="1417"/>
      <c r="P24" s="1417"/>
      <c r="Q24" s="1417"/>
      <c r="R24" s="1417"/>
      <c r="S24" s="1417"/>
      <c r="T24" s="1417"/>
      <c r="U24" s="1417"/>
      <c r="V24" s="1417"/>
      <c r="W24" s="1417"/>
      <c r="X24" s="1417"/>
      <c r="Y24" s="1417"/>
      <c r="Z24" s="1417"/>
      <c r="AA24" s="1417"/>
      <c r="AB24" s="1417"/>
      <c r="AC24" s="1417"/>
      <c r="AD24" s="1417"/>
      <c r="AE24" s="1417"/>
      <c r="AF24" s="1417"/>
      <c r="AG24" s="1417"/>
      <c r="AH24" s="1417"/>
      <c r="AI24" s="1417"/>
      <c r="AJ24" s="1417"/>
      <c r="AK24" s="1417"/>
      <c r="AL24" s="1417"/>
      <c r="AM24" s="1417"/>
      <c r="AN24" s="1417"/>
      <c r="AO24" s="1417"/>
      <c r="AP24" s="1417"/>
      <c r="AQ24" s="1417"/>
      <c r="AR24" s="1417"/>
      <c r="AS24" s="1417"/>
      <c r="AT24" s="1417"/>
      <c r="AU24" s="1417"/>
      <c r="AV24" s="1417"/>
      <c r="AW24" s="1417"/>
      <c r="AX24" s="1417"/>
      <c r="AY24" s="1417"/>
      <c r="AZ24" s="1417"/>
      <c r="BA24" s="1417"/>
      <c r="BB24" s="1417"/>
      <c r="BC24" s="1417"/>
      <c r="BD24" s="1417"/>
      <c r="BE24" s="1417"/>
      <c r="BF24" s="1417"/>
      <c r="BG24" s="1417"/>
      <c r="BH24" s="1417"/>
      <c r="BI24" s="1417"/>
      <c r="BJ24" s="1417"/>
      <c r="BK24" s="1417"/>
      <c r="BL24" s="1417"/>
      <c r="BM24" s="1417"/>
      <c r="BN24" s="1417"/>
      <c r="BO24" s="1417"/>
      <c r="BP24" s="1417"/>
      <c r="BQ24" s="1417"/>
      <c r="BR24" s="1417"/>
      <c r="BS24" s="1417"/>
      <c r="BT24" s="1417"/>
      <c r="BU24" s="1417"/>
      <c r="BV24" s="1417"/>
      <c r="BW24" s="1417"/>
      <c r="BX24" s="1417"/>
      <c r="BY24" s="1417"/>
      <c r="BZ24" s="1417"/>
      <c r="CA24" s="1417"/>
      <c r="CB24" s="1417"/>
      <c r="CC24" s="1417"/>
      <c r="CD24" s="1417"/>
      <c r="CE24" s="1417"/>
      <c r="CF24" s="1417"/>
      <c r="CG24" s="1417"/>
      <c r="CH24" s="1417"/>
      <c r="CI24" s="1417"/>
      <c r="CJ24" s="1417"/>
      <c r="CK24" s="1417"/>
      <c r="CL24" s="1417"/>
      <c r="CM24" s="1417"/>
      <c r="CN24" s="1417"/>
      <c r="CO24" s="1417"/>
      <c r="CP24" s="1417"/>
      <c r="CQ24" s="1417"/>
      <c r="CR24" s="1417"/>
      <c r="CS24" s="1417"/>
      <c r="CT24" s="3165"/>
      <c r="CU24" s="1417"/>
      <c r="CV24" s="1440"/>
      <c r="CW24" s="1440"/>
      <c r="CX24" s="1440"/>
      <c r="CY24" s="1440"/>
      <c r="CZ24" s="2848"/>
      <c r="DA24" s="1440"/>
      <c r="DB24" s="1440"/>
      <c r="DC24" s="1440"/>
      <c r="DD24" s="1440"/>
      <c r="DE24" s="2848"/>
      <c r="DF24" s="1859"/>
      <c r="DG24" s="1859"/>
      <c r="DH24" s="1859"/>
      <c r="DI24" s="1859"/>
      <c r="DJ24" s="1859"/>
      <c r="DK24" s="1859"/>
      <c r="DL24" s="1859"/>
      <c r="DM24" s="1859"/>
      <c r="DN24" s="1859"/>
      <c r="DO24" s="1859"/>
      <c r="DP24" s="1859"/>
      <c r="DQ24" s="1859"/>
      <c r="DR24" s="1859"/>
      <c r="DS24" s="1859"/>
      <c r="DT24" s="1859"/>
      <c r="DU24" s="1859"/>
      <c r="DV24" s="1859"/>
      <c r="DW24" s="1859"/>
      <c r="DX24" s="1859"/>
      <c r="DY24" s="1859"/>
      <c r="DZ24" s="1859"/>
      <c r="EA24" s="101"/>
      <c r="EB24" s="1859"/>
      <c r="EC24" s="1859"/>
      <c r="ED24" s="1859"/>
      <c r="EE24" s="1859"/>
      <c r="EF24" s="101"/>
      <c r="EG24" s="101"/>
      <c r="EH24" s="101"/>
      <c r="EI24" s="1859"/>
      <c r="EJ24" s="101"/>
      <c r="EK24" s="101"/>
      <c r="EL24" s="101"/>
      <c r="EM24" s="1358"/>
      <c r="EN24" s="1859"/>
      <c r="EO24" s="1358"/>
      <c r="EP24" s="1358"/>
      <c r="EQ24" s="1358"/>
      <c r="ER24" s="1358"/>
      <c r="ES24" s="1859"/>
      <c r="ET24" s="1859"/>
      <c r="EU24" s="1859"/>
      <c r="EV24" s="1859"/>
      <c r="EW24" s="1859"/>
      <c r="EX24" s="1859"/>
      <c r="EY24" s="1859"/>
      <c r="EZ24" s="1859"/>
      <c r="FA24" s="101"/>
      <c r="FB24" s="101"/>
      <c r="FC24" s="1417"/>
      <c r="FD24" s="1417"/>
    </row>
    <row r="25" spans="1:160">
      <c r="A25" s="3122" t="s">
        <v>101</v>
      </c>
      <c r="B25" s="1417"/>
      <c r="C25" s="1417"/>
      <c r="D25" s="1417"/>
      <c r="E25" s="1417"/>
      <c r="F25" s="1417"/>
      <c r="G25" s="1417"/>
      <c r="H25" s="1417"/>
      <c r="I25" s="1417"/>
      <c r="J25" s="1417"/>
      <c r="K25" s="1417"/>
      <c r="L25" s="1417"/>
      <c r="M25" s="1417"/>
      <c r="N25" s="1417"/>
      <c r="O25" s="1417"/>
      <c r="P25" s="1417"/>
      <c r="Q25" s="1417"/>
      <c r="R25" s="1417"/>
      <c r="S25" s="1417"/>
      <c r="T25" s="1417"/>
      <c r="U25" s="1417"/>
      <c r="V25" s="1417"/>
      <c r="W25" s="1417"/>
      <c r="X25" s="1417"/>
      <c r="Y25" s="1417"/>
      <c r="Z25" s="1417"/>
      <c r="AA25" s="1417"/>
      <c r="AB25" s="1417"/>
      <c r="AC25" s="1417"/>
      <c r="AD25" s="1417"/>
      <c r="AE25" s="1417"/>
      <c r="AF25" s="1417"/>
      <c r="AG25" s="1417"/>
      <c r="AH25" s="1417"/>
      <c r="AI25" s="1417"/>
      <c r="AJ25" s="1417"/>
      <c r="AK25" s="1417"/>
      <c r="AL25" s="1417"/>
      <c r="AM25" s="1417"/>
      <c r="AN25" s="1417"/>
      <c r="AO25" s="1417"/>
      <c r="AP25" s="1417"/>
      <c r="AQ25" s="1417"/>
      <c r="AR25" s="1417"/>
      <c r="AS25" s="1417"/>
      <c r="AT25" s="1417"/>
      <c r="AU25" s="1417"/>
      <c r="AV25" s="1417"/>
      <c r="AW25" s="1417"/>
      <c r="AX25" s="1417"/>
      <c r="AY25" s="1417"/>
      <c r="AZ25" s="1417"/>
      <c r="BA25" s="1417"/>
      <c r="BB25" s="1417"/>
      <c r="BC25" s="1417"/>
      <c r="BD25" s="1417"/>
      <c r="BE25" s="1417"/>
      <c r="BF25" s="1417"/>
      <c r="BG25" s="1417"/>
      <c r="BH25" s="1417"/>
      <c r="BI25" s="1417"/>
      <c r="BJ25" s="1417"/>
      <c r="BK25" s="1417"/>
      <c r="BL25" s="1417"/>
      <c r="BM25" s="1417"/>
      <c r="BN25" s="1417"/>
      <c r="BO25" s="1417"/>
      <c r="BP25" s="1417"/>
      <c r="BQ25" s="1417"/>
      <c r="BR25" s="1417"/>
      <c r="BS25" s="1417"/>
      <c r="BT25" s="1417"/>
      <c r="BU25" s="1417"/>
      <c r="BV25" s="1417"/>
      <c r="BW25" s="1417"/>
      <c r="BX25" s="1417"/>
      <c r="BY25" s="1417"/>
      <c r="BZ25" s="1417"/>
      <c r="CA25" s="1417"/>
      <c r="CB25" s="1417"/>
      <c r="CC25" s="1417"/>
      <c r="CD25" s="1417"/>
      <c r="CE25" s="1417"/>
      <c r="CF25" s="1417"/>
      <c r="CG25" s="1417"/>
      <c r="CH25" s="1417"/>
      <c r="CI25" s="1417"/>
      <c r="CJ25" s="1417"/>
      <c r="CK25" s="1417"/>
      <c r="CL25" s="1417"/>
      <c r="CM25" s="1417"/>
      <c r="CN25" s="1417"/>
      <c r="CO25" s="1417"/>
      <c r="CP25" s="1417"/>
      <c r="CQ25" s="1417"/>
      <c r="CR25" s="1417"/>
      <c r="CS25" s="1417"/>
      <c r="CT25" s="3165"/>
      <c r="CU25" s="110"/>
      <c r="CV25" s="2013">
        <f>+Inputs!CV110</f>
        <v>734.24240914817358</v>
      </c>
      <c r="CW25" s="2013">
        <f>+Inputs!CW110</f>
        <v>742.22165782921138</v>
      </c>
      <c r="CX25" s="2013">
        <f>+Inputs!CX110</f>
        <v>735.45282847321369</v>
      </c>
      <c r="CY25" s="2013">
        <f>+Inputs!CY110</f>
        <v>723.92410454940159</v>
      </c>
      <c r="CZ25" s="22"/>
      <c r="DA25" s="2013"/>
      <c r="DB25" s="2013"/>
      <c r="DC25" s="2013"/>
      <c r="DD25" s="2013"/>
      <c r="DE25" s="22"/>
      <c r="DF25" s="2013"/>
      <c r="DG25" s="2013"/>
      <c r="DH25" s="2013"/>
      <c r="DI25" s="2013"/>
      <c r="DJ25" s="22"/>
      <c r="DK25" s="2013"/>
      <c r="DL25" s="2013"/>
      <c r="DM25" s="2013"/>
      <c r="DN25" s="2013"/>
      <c r="DO25" s="22"/>
      <c r="DP25" s="2013"/>
      <c r="DQ25" s="2013"/>
      <c r="DR25" s="2013"/>
      <c r="DS25" s="2013"/>
      <c r="DT25" s="22"/>
      <c r="DU25" s="2013"/>
      <c r="DV25" s="2013"/>
      <c r="DW25" s="2013"/>
      <c r="DX25" s="2013"/>
      <c r="DY25" s="22"/>
      <c r="DZ25" s="880">
        <f>DZ252+DZ261+DZ278</f>
        <v>55.908544887966862</v>
      </c>
      <c r="EA25" s="880">
        <f>EA252+EA261+EA278</f>
        <v>63.642753941092003</v>
      </c>
      <c r="EB25" s="880">
        <f>EB252+EB261+EB278</f>
        <v>57.381214244666666</v>
      </c>
      <c r="EC25" s="880">
        <f>EC252+EC261+EC278</f>
        <v>60.71653750036505</v>
      </c>
      <c r="ED25" s="22">
        <f>SUM(DZ25:EC25)</f>
        <v>237.64905057409061</v>
      </c>
      <c r="EE25" s="880">
        <f>EE252+EE261+EE278</f>
        <v>62.875817939316349</v>
      </c>
      <c r="EF25" s="880">
        <f>EF252+EF261+EF278</f>
        <v>62.327854831993328</v>
      </c>
      <c r="EG25" s="880">
        <f>EG252+EG261+EG278</f>
        <v>61.72361657373127</v>
      </c>
      <c r="EH25" s="880">
        <f>EH252+EH261+EH278</f>
        <v>60.492670385102329</v>
      </c>
      <c r="EI25" s="22">
        <f>SUM(EE25:EH25)</f>
        <v>247.41995973014326</v>
      </c>
      <c r="EJ25" s="880">
        <f>EJ252+EJ261+EJ278</f>
        <v>58.490967393091303</v>
      </c>
      <c r="EK25" s="880">
        <f>EK252+EK261+EK278</f>
        <v>58.198956879235112</v>
      </c>
      <c r="EL25" s="880">
        <f>EL252+EL261+EL278</f>
        <v>56.089418293609391</v>
      </c>
      <c r="EM25" s="880">
        <f>EM252+EM261+EM278</f>
        <v>56.26658718934889</v>
      </c>
      <c r="EN25" s="22">
        <f>SUM(EJ25:EM25)</f>
        <v>229.04592975528467</v>
      </c>
      <c r="EO25" s="880">
        <f>EO252+EO261+EO278</f>
        <v>56.38135801554909</v>
      </c>
      <c r="EP25" s="880">
        <f>EP252+EP261+EP278</f>
        <v>55.870280939320821</v>
      </c>
      <c r="EQ25" s="880">
        <f>EQ252+EQ261+EQ278</f>
        <v>55.138973555240625</v>
      </c>
      <c r="ER25" s="880">
        <f>ER252+ER261+ER278</f>
        <v>54.615084595786854</v>
      </c>
      <c r="ES25" s="22">
        <f>SUM(EO25:ER25)</f>
        <v>222.00569710589741</v>
      </c>
      <c r="ET25" s="880">
        <f t="shared" ref="ET25:EZ25" si="24">ET252+ET261+ET278</f>
        <v>216.29435041537181</v>
      </c>
      <c r="EU25" s="880">
        <f t="shared" si="24"/>
        <v>198.00329937727318</v>
      </c>
      <c r="EV25" s="880">
        <f t="shared" si="24"/>
        <v>187.8533611274116</v>
      </c>
      <c r="EW25" s="880">
        <f t="shared" si="24"/>
        <v>174.72928689860464</v>
      </c>
      <c r="EX25" s="880">
        <f t="shared" si="24"/>
        <v>164.64339408215338</v>
      </c>
      <c r="EY25" s="880">
        <f t="shared" si="24"/>
        <v>152.53030086589342</v>
      </c>
      <c r="EZ25" s="880">
        <f t="shared" si="24"/>
        <v>142.83591708232603</v>
      </c>
      <c r="FA25" s="101"/>
      <c r="FB25" s="101"/>
      <c r="FC25" s="1417"/>
      <c r="FD25" s="1417"/>
    </row>
    <row r="26" spans="1:160">
      <c r="A26" s="1429" t="s">
        <v>291</v>
      </c>
      <c r="B26" s="1417"/>
      <c r="C26" s="1417"/>
      <c r="D26" s="1417"/>
      <c r="E26" s="1417"/>
      <c r="F26" s="1417"/>
      <c r="G26" s="1417"/>
      <c r="H26" s="1417"/>
      <c r="I26" s="1417"/>
      <c r="J26" s="1417"/>
      <c r="K26" s="1417"/>
      <c r="L26" s="1417"/>
      <c r="M26" s="1417"/>
      <c r="N26" s="1417"/>
      <c r="O26" s="1417"/>
      <c r="P26" s="1417"/>
      <c r="Q26" s="1417"/>
      <c r="R26" s="1417"/>
      <c r="S26" s="1417"/>
      <c r="T26" s="1417"/>
      <c r="U26" s="1417"/>
      <c r="V26" s="1417"/>
      <c r="W26" s="1417"/>
      <c r="X26" s="1417"/>
      <c r="Y26" s="1417"/>
      <c r="Z26" s="1417"/>
      <c r="AA26" s="1417"/>
      <c r="AB26" s="1417"/>
      <c r="AC26" s="1417"/>
      <c r="AD26" s="1417"/>
      <c r="AE26" s="1417"/>
      <c r="AF26" s="1417"/>
      <c r="AG26" s="1417"/>
      <c r="AH26" s="1417"/>
      <c r="AI26" s="1417"/>
      <c r="AJ26" s="1417"/>
      <c r="AK26" s="1417"/>
      <c r="AL26" s="1417"/>
      <c r="AM26" s="1417"/>
      <c r="AN26" s="1417"/>
      <c r="AO26" s="1417"/>
      <c r="AP26" s="1417"/>
      <c r="AQ26" s="1417"/>
      <c r="AR26" s="1417"/>
      <c r="AS26" s="1417"/>
      <c r="AT26" s="1417"/>
      <c r="AU26" s="1417"/>
      <c r="AV26" s="1417"/>
      <c r="AW26" s="1417"/>
      <c r="AX26" s="1417"/>
      <c r="AY26" s="1417"/>
      <c r="AZ26" s="1417"/>
      <c r="BA26" s="1417"/>
      <c r="BB26" s="1417"/>
      <c r="BC26" s="1417"/>
      <c r="BD26" s="1417"/>
      <c r="BE26" s="1417"/>
      <c r="BF26" s="1417"/>
      <c r="BG26" s="1417"/>
      <c r="BH26" s="1417"/>
      <c r="BI26" s="1417"/>
      <c r="BJ26" s="1417"/>
      <c r="BK26" s="1417"/>
      <c r="BL26" s="1417"/>
      <c r="BM26" s="1417"/>
      <c r="BN26" s="1417"/>
      <c r="BO26" s="1417"/>
      <c r="BP26" s="1417"/>
      <c r="BQ26" s="1417"/>
      <c r="BR26" s="1417"/>
      <c r="BS26" s="1417"/>
      <c r="BT26" s="1417"/>
      <c r="BU26" s="1417"/>
      <c r="BV26" s="1417"/>
      <c r="BW26" s="1417"/>
      <c r="BX26" s="1417"/>
      <c r="BY26" s="1417"/>
      <c r="BZ26" s="1417"/>
      <c r="CA26" s="1417"/>
      <c r="CB26" s="1417"/>
      <c r="CC26" s="1417"/>
      <c r="CD26" s="1417"/>
      <c r="CE26" s="1417"/>
      <c r="CF26" s="1417"/>
      <c r="CG26" s="1417"/>
      <c r="CH26" s="1417"/>
      <c r="CI26" s="1417"/>
      <c r="CJ26" s="1417"/>
      <c r="CK26" s="1417"/>
      <c r="CL26" s="1417"/>
      <c r="CM26" s="1417"/>
      <c r="CN26" s="1417"/>
      <c r="CO26" s="1417"/>
      <c r="CP26" s="1417"/>
      <c r="CQ26" s="1417"/>
      <c r="CR26" s="1417"/>
      <c r="CS26" s="1417"/>
      <c r="CT26" s="3165"/>
      <c r="CU26" s="110"/>
      <c r="CV26" s="2013">
        <f>+Inputs!CV111</f>
        <v>738.62620240270337</v>
      </c>
      <c r="CW26" s="2013">
        <f>+Inputs!CW111</f>
        <v>747.2598400417296</v>
      </c>
      <c r="CX26" s="2013">
        <f>+Inputs!CX111</f>
        <v>759.72660105705791</v>
      </c>
      <c r="CY26" s="2013">
        <f>+Inputs!CY111</f>
        <v>741.74275486378656</v>
      </c>
      <c r="CZ26" s="22"/>
      <c r="DA26" s="2013"/>
      <c r="DB26" s="2013"/>
      <c r="DC26" s="2013"/>
      <c r="DD26" s="2013"/>
      <c r="DE26" s="22"/>
      <c r="DF26" s="2013"/>
      <c r="DG26" s="2013"/>
      <c r="DH26" s="2013"/>
      <c r="DI26" s="2013"/>
      <c r="DJ26" s="22"/>
      <c r="DK26" s="2013"/>
      <c r="DL26" s="2013"/>
      <c r="DM26" s="2013"/>
      <c r="DN26" s="2013"/>
      <c r="DO26" s="22"/>
      <c r="DP26" s="2013"/>
      <c r="DQ26" s="2013"/>
      <c r="DR26" s="2013"/>
      <c r="DS26" s="2013"/>
      <c r="DT26" s="22"/>
      <c r="DU26" s="2013"/>
      <c r="DV26" s="2013"/>
      <c r="DW26" s="2013"/>
      <c r="DX26" s="2013"/>
      <c r="DY26" s="22"/>
      <c r="DZ26" s="880">
        <f>DZ284</f>
        <v>36.731038019324885</v>
      </c>
      <c r="EA26" s="880">
        <f>EA284</f>
        <v>38.618624093336109</v>
      </c>
      <c r="EB26" s="880">
        <f>EB284</f>
        <v>39.670180279067502</v>
      </c>
      <c r="EC26" s="880">
        <f>EC284</f>
        <v>41.822367541220387</v>
      </c>
      <c r="ED26" s="22">
        <f>SUM(DZ26:EC26)</f>
        <v>156.84220993294889</v>
      </c>
      <c r="EE26" s="880">
        <f>EE284</f>
        <v>41.688036634672031</v>
      </c>
      <c r="EF26" s="880">
        <f>EF284</f>
        <v>42.136361812529422</v>
      </c>
      <c r="EG26" s="880">
        <f>EG284</f>
        <v>42.321637804965221</v>
      </c>
      <c r="EH26" s="880">
        <f>EH284</f>
        <v>44.967114730738878</v>
      </c>
      <c r="EI26" s="22">
        <f>SUM(EE26:EH26)</f>
        <v>171.11315098290555</v>
      </c>
      <c r="EJ26" s="880">
        <f>EJ284</f>
        <v>42.543559297976373</v>
      </c>
      <c r="EK26" s="880">
        <f>EK284</f>
        <v>44.824060227208065</v>
      </c>
      <c r="EL26" s="880">
        <f>EL284</f>
        <v>46.319369692048795</v>
      </c>
      <c r="EM26" s="880">
        <f>EM284</f>
        <v>47.861173461126072</v>
      </c>
      <c r="EN26" s="22">
        <f>SUM(EJ26:EM26)</f>
        <v>181.54816267835932</v>
      </c>
      <c r="EO26" s="880">
        <f>EO284</f>
        <v>47.023527875676315</v>
      </c>
      <c r="EP26" s="880">
        <f>EP284</f>
        <v>45.806594455316073</v>
      </c>
      <c r="EQ26" s="880">
        <f>EQ284</f>
        <v>46.423010717420929</v>
      </c>
      <c r="ER26" s="880">
        <f>ER284</f>
        <v>46.506909373312816</v>
      </c>
      <c r="ES26" s="22">
        <f>SUM(EO26:ER26)</f>
        <v>185.76004242172615</v>
      </c>
      <c r="ET26" s="880">
        <f t="shared" ref="ET26:EZ26" si="25">ET284</f>
        <v>190.19552893154915</v>
      </c>
      <c r="EU26" s="880">
        <f t="shared" si="25"/>
        <v>186.55228710215658</v>
      </c>
      <c r="EV26" s="880">
        <f t="shared" si="25"/>
        <v>179.31301632447327</v>
      </c>
      <c r="EW26" s="880">
        <f t="shared" si="25"/>
        <v>177.12949941922551</v>
      </c>
      <c r="EX26" s="880">
        <f t="shared" si="25"/>
        <v>176.34267994794524</v>
      </c>
      <c r="EY26" s="880">
        <f t="shared" si="25"/>
        <v>176.04659384513957</v>
      </c>
      <c r="EZ26" s="880">
        <f t="shared" si="25"/>
        <v>175.79875592653741</v>
      </c>
      <c r="FA26" s="101"/>
      <c r="FB26" s="101"/>
      <c r="FC26" s="1417"/>
      <c r="FD26" s="1417"/>
    </row>
    <row r="27" spans="1:160">
      <c r="A27" s="1429" t="s">
        <v>103</v>
      </c>
      <c r="B27" s="1417"/>
      <c r="C27" s="1417"/>
      <c r="D27" s="1417"/>
      <c r="E27" s="1417"/>
      <c r="F27" s="1417"/>
      <c r="G27" s="1417"/>
      <c r="H27" s="1417"/>
      <c r="I27" s="1417"/>
      <c r="J27" s="1417"/>
      <c r="K27" s="1417"/>
      <c r="L27" s="1417"/>
      <c r="M27" s="1417"/>
      <c r="N27" s="1417"/>
      <c r="O27" s="1417"/>
      <c r="P27" s="1417"/>
      <c r="Q27" s="1417"/>
      <c r="R27" s="1417"/>
      <c r="S27" s="1417"/>
      <c r="T27" s="1417"/>
      <c r="U27" s="1417"/>
      <c r="V27" s="1417"/>
      <c r="W27" s="1417"/>
      <c r="X27" s="1417"/>
      <c r="Y27" s="1417"/>
      <c r="Z27" s="1417"/>
      <c r="AA27" s="1417"/>
      <c r="AB27" s="1417"/>
      <c r="AC27" s="1417"/>
      <c r="AD27" s="1417"/>
      <c r="AE27" s="1417"/>
      <c r="AF27" s="1417"/>
      <c r="AG27" s="1417"/>
      <c r="AH27" s="1417"/>
      <c r="AI27" s="1417"/>
      <c r="AJ27" s="1417"/>
      <c r="AK27" s="1417"/>
      <c r="AL27" s="1417"/>
      <c r="AM27" s="1417"/>
      <c r="AN27" s="1417"/>
      <c r="AO27" s="1417"/>
      <c r="AP27" s="1417"/>
      <c r="AQ27" s="1417"/>
      <c r="AR27" s="1417"/>
      <c r="AS27" s="1417"/>
      <c r="AT27" s="1417"/>
      <c r="AU27" s="1417"/>
      <c r="AV27" s="1417"/>
      <c r="AW27" s="1417"/>
      <c r="AX27" s="1417"/>
      <c r="AY27" s="1417"/>
      <c r="AZ27" s="1417"/>
      <c r="BA27" s="1417"/>
      <c r="BB27" s="1417"/>
      <c r="BC27" s="1417"/>
      <c r="BD27" s="1417"/>
      <c r="BE27" s="1417"/>
      <c r="BF27" s="1417"/>
      <c r="BG27" s="1417"/>
      <c r="BH27" s="1417"/>
      <c r="BI27" s="1417"/>
      <c r="BJ27" s="1417"/>
      <c r="BK27" s="1417"/>
      <c r="BL27" s="1417"/>
      <c r="BM27" s="1417"/>
      <c r="BN27" s="1417"/>
      <c r="BO27" s="1417"/>
      <c r="BP27" s="1417"/>
      <c r="BQ27" s="1417"/>
      <c r="BR27" s="1417"/>
      <c r="BS27" s="1417"/>
      <c r="BT27" s="1417"/>
      <c r="BU27" s="1417"/>
      <c r="BV27" s="1417"/>
      <c r="BW27" s="1417"/>
      <c r="BX27" s="1417"/>
      <c r="BY27" s="1417"/>
      <c r="BZ27" s="1417"/>
      <c r="CA27" s="1417"/>
      <c r="CB27" s="1417"/>
      <c r="CC27" s="1417"/>
      <c r="CD27" s="1417"/>
      <c r="CE27" s="1417"/>
      <c r="CF27" s="1417"/>
      <c r="CG27" s="1417"/>
      <c r="CH27" s="1417"/>
      <c r="CI27" s="1417"/>
      <c r="CJ27" s="1417"/>
      <c r="CK27" s="1417"/>
      <c r="CL27" s="1417"/>
      <c r="CM27" s="1417"/>
      <c r="CN27" s="1417"/>
      <c r="CO27" s="1417"/>
      <c r="CP27" s="1417"/>
      <c r="CQ27" s="1417"/>
      <c r="CR27" s="1417"/>
      <c r="CS27" s="1417"/>
      <c r="CT27" s="3165"/>
      <c r="CU27" s="110"/>
      <c r="CV27" s="2013">
        <f>+Wireless!CV16</f>
        <v>0</v>
      </c>
      <c r="CW27" s="2013">
        <f>+Wireless!CW16</f>
        <v>0</v>
      </c>
      <c r="CX27" s="2013">
        <f>+Wireless!CX16</f>
        <v>0</v>
      </c>
      <c r="CY27" s="2013">
        <f>+Wireless!CY16</f>
        <v>0</v>
      </c>
      <c r="CZ27" s="22"/>
      <c r="DA27" s="2013"/>
      <c r="DB27" s="2013"/>
      <c r="DC27" s="2013"/>
      <c r="DD27" s="2013"/>
      <c r="DE27" s="22"/>
      <c r="DF27" s="2013"/>
      <c r="DG27" s="2013"/>
      <c r="DH27" s="2013"/>
      <c r="DI27" s="2013"/>
      <c r="DJ27" s="22"/>
      <c r="DK27" s="2013"/>
      <c r="DL27" s="2013"/>
      <c r="DM27" s="2013"/>
      <c r="DN27" s="2013"/>
      <c r="DO27" s="22"/>
      <c r="DP27" s="2013"/>
      <c r="DQ27" s="2013"/>
      <c r="DR27" s="2013"/>
      <c r="DS27" s="2013"/>
      <c r="DT27" s="22"/>
      <c r="DU27" s="2013"/>
      <c r="DV27" s="2013"/>
      <c r="DW27" s="2013"/>
      <c r="DX27" s="2013"/>
      <c r="DY27" s="22"/>
      <c r="DZ27" s="880" t="e">
        <f>DZ264+DZ273+DZ268</f>
        <v>#REF!</v>
      </c>
      <c r="EA27" s="880" t="e">
        <f>EA264+EA273+EA268</f>
        <v>#REF!</v>
      </c>
      <c r="EB27" s="880" t="e">
        <f>EB264+EB273+EB268</f>
        <v>#REF!</v>
      </c>
      <c r="EC27" s="880" t="e">
        <f>EC264+EC273+EC268</f>
        <v>#REF!</v>
      </c>
      <c r="ED27" s="22" t="e">
        <f>SUM(DZ27:EC27)</f>
        <v>#REF!</v>
      </c>
      <c r="EE27" s="880" t="e">
        <f>EE264+EE273+EE268</f>
        <v>#REF!</v>
      </c>
      <c r="EF27" s="880" t="e">
        <f>EF264+EF273+EF268</f>
        <v>#REF!</v>
      </c>
      <c r="EG27" s="880" t="e">
        <f>EG264+EG273+EG268</f>
        <v>#REF!</v>
      </c>
      <c r="EH27" s="880" t="e">
        <f>EH264+EH273+EH268</f>
        <v>#REF!</v>
      </c>
      <c r="EI27" s="22" t="e">
        <f>SUM(EE27:EH27)</f>
        <v>#REF!</v>
      </c>
      <c r="EJ27" s="880" t="e">
        <f>EJ264+EJ273+EJ268</f>
        <v>#REF!</v>
      </c>
      <c r="EK27" s="880" t="e">
        <f>EK264+EK273+EK268</f>
        <v>#REF!</v>
      </c>
      <c r="EL27" s="880" t="e">
        <f>EL264+EL273+EL268</f>
        <v>#REF!</v>
      </c>
      <c r="EM27" s="880" t="e">
        <f>EM264+EM273+EM268</f>
        <v>#REF!</v>
      </c>
      <c r="EN27" s="22" t="e">
        <f>SUM(EJ27:EM27)</f>
        <v>#REF!</v>
      </c>
      <c r="EO27" s="880" t="e">
        <f>EO264+EO273+EO268</f>
        <v>#REF!</v>
      </c>
      <c r="EP27" s="880" t="e">
        <f>EP264+EP273+EP268</f>
        <v>#REF!</v>
      </c>
      <c r="EQ27" s="880" t="e">
        <f>EQ264+EQ273+EQ268</f>
        <v>#REF!</v>
      </c>
      <c r="ER27" s="880" t="e">
        <f>ER264+ER273+ER268</f>
        <v>#REF!</v>
      </c>
      <c r="ES27" s="22" t="e">
        <f>SUM(EO27:ER27)</f>
        <v>#REF!</v>
      </c>
      <c r="ET27" s="880" t="e">
        <f t="shared" ref="ET27:EZ27" si="26">ET264+ET273+ET268</f>
        <v>#REF!</v>
      </c>
      <c r="EU27" s="880" t="e">
        <f t="shared" si="26"/>
        <v>#REF!</v>
      </c>
      <c r="EV27" s="880" t="e">
        <f t="shared" si="26"/>
        <v>#REF!</v>
      </c>
      <c r="EW27" s="880" t="e">
        <f t="shared" si="26"/>
        <v>#REF!</v>
      </c>
      <c r="EX27" s="880" t="e">
        <f t="shared" si="26"/>
        <v>#REF!</v>
      </c>
      <c r="EY27" s="880" t="e">
        <f t="shared" si="26"/>
        <v>#REF!</v>
      </c>
      <c r="EZ27" s="880" t="e">
        <f t="shared" si="26"/>
        <v>#REF!</v>
      </c>
      <c r="FA27" s="101"/>
      <c r="FB27" s="101"/>
      <c r="FC27" s="1417"/>
      <c r="FD27" s="1417"/>
    </row>
    <row r="28" spans="1:160">
      <c r="A28" s="1429" t="s">
        <v>104</v>
      </c>
      <c r="B28" s="1417"/>
      <c r="C28" s="1417"/>
      <c r="D28" s="1417"/>
      <c r="E28" s="1417"/>
      <c r="F28" s="1417"/>
      <c r="G28" s="1417"/>
      <c r="H28" s="1417"/>
      <c r="I28" s="1417"/>
      <c r="J28" s="1417"/>
      <c r="K28" s="1417"/>
      <c r="L28" s="1417"/>
      <c r="M28" s="1417"/>
      <c r="N28" s="1417"/>
      <c r="O28" s="1417"/>
      <c r="P28" s="1417"/>
      <c r="Q28" s="1417"/>
      <c r="R28" s="1417"/>
      <c r="S28" s="1417"/>
      <c r="T28" s="1417"/>
      <c r="U28" s="1417"/>
      <c r="V28" s="1417"/>
      <c r="W28" s="1417"/>
      <c r="X28" s="1417"/>
      <c r="Y28" s="1417"/>
      <c r="Z28" s="1417"/>
      <c r="AA28" s="1417"/>
      <c r="AB28" s="1417"/>
      <c r="AC28" s="1417"/>
      <c r="AD28" s="1417"/>
      <c r="AE28" s="1417"/>
      <c r="AF28" s="1417"/>
      <c r="AG28" s="1417"/>
      <c r="AH28" s="1417"/>
      <c r="AI28" s="1417"/>
      <c r="AJ28" s="1417"/>
      <c r="AK28" s="1417"/>
      <c r="AL28" s="1417"/>
      <c r="AM28" s="1417"/>
      <c r="AN28" s="1417"/>
      <c r="AO28" s="1417"/>
      <c r="AP28" s="1417"/>
      <c r="AQ28" s="1417"/>
      <c r="AR28" s="1417"/>
      <c r="AS28" s="1417"/>
      <c r="AT28" s="1417"/>
      <c r="AU28" s="1417"/>
      <c r="AV28" s="1417"/>
      <c r="AW28" s="1417"/>
      <c r="AX28" s="1417"/>
      <c r="AY28" s="1417"/>
      <c r="AZ28" s="1417"/>
      <c r="BA28" s="1417"/>
      <c r="BB28" s="1417"/>
      <c r="BC28" s="1417"/>
      <c r="BD28" s="1417"/>
      <c r="BE28" s="1417"/>
      <c r="BF28" s="1417"/>
      <c r="BG28" s="1417"/>
      <c r="BH28" s="1417"/>
      <c r="BI28" s="1417"/>
      <c r="BJ28" s="1417"/>
      <c r="BK28" s="1417"/>
      <c r="BL28" s="1417"/>
      <c r="BM28" s="1417"/>
      <c r="BN28" s="1417"/>
      <c r="BO28" s="1417"/>
      <c r="BP28" s="1417"/>
      <c r="BQ28" s="1417"/>
      <c r="BR28" s="1417"/>
      <c r="BS28" s="1417"/>
      <c r="BT28" s="1417"/>
      <c r="BU28" s="1417"/>
      <c r="BV28" s="1417"/>
      <c r="BW28" s="1417"/>
      <c r="BX28" s="1417"/>
      <c r="BY28" s="1417"/>
      <c r="BZ28" s="1417"/>
      <c r="CA28" s="1417"/>
      <c r="CB28" s="1417"/>
      <c r="CC28" s="1417"/>
      <c r="CD28" s="1417"/>
      <c r="CE28" s="1417"/>
      <c r="CF28" s="1417"/>
      <c r="CG28" s="1417"/>
      <c r="CH28" s="1417"/>
      <c r="CI28" s="1417"/>
      <c r="CJ28" s="1417"/>
      <c r="CK28" s="1417"/>
      <c r="CL28" s="1417"/>
      <c r="CM28" s="1417"/>
      <c r="CN28" s="1417"/>
      <c r="CO28" s="1417"/>
      <c r="CP28" s="1417"/>
      <c r="CQ28" s="1417"/>
      <c r="CR28" s="1417"/>
      <c r="CS28" s="1417"/>
      <c r="CT28" s="3165"/>
      <c r="CU28" s="110"/>
      <c r="CV28" s="2013">
        <f>+Inputs!CV112</f>
        <v>5.2705991044928711</v>
      </c>
      <c r="CW28" s="2013">
        <f>+Inputs!CW112</f>
        <v>7.7878688090053885</v>
      </c>
      <c r="CX28" s="2013">
        <f>+Inputs!CX112</f>
        <v>5.8646973429532077</v>
      </c>
      <c r="CY28" s="2013">
        <f>+Inputs!CY112</f>
        <v>7.3538347435490152</v>
      </c>
      <c r="CZ28" s="22"/>
      <c r="DA28" s="2013"/>
      <c r="DB28" s="2013"/>
      <c r="DC28" s="2013"/>
      <c r="DD28" s="2013"/>
      <c r="DE28" s="22"/>
      <c r="DF28" s="2013"/>
      <c r="DG28" s="2013"/>
      <c r="DH28" s="2013"/>
      <c r="DI28" s="2013"/>
      <c r="DJ28" s="22"/>
      <c r="DK28" s="2013"/>
      <c r="DL28" s="2013"/>
      <c r="DM28" s="2013"/>
      <c r="DN28" s="2013"/>
      <c r="DO28" s="22"/>
      <c r="DP28" s="2013"/>
      <c r="DQ28" s="2013"/>
      <c r="DR28" s="2013"/>
      <c r="DS28" s="2013"/>
      <c r="DT28" s="22"/>
      <c r="DU28" s="2013"/>
      <c r="DV28" s="2013"/>
      <c r="DW28" s="2013"/>
      <c r="DX28" s="2013"/>
      <c r="DY28" s="22"/>
      <c r="DZ28" s="880">
        <v>0</v>
      </c>
      <c r="EA28" s="880">
        <v>0</v>
      </c>
      <c r="EB28" s="880">
        <v>0</v>
      </c>
      <c r="EC28" s="880">
        <v>0</v>
      </c>
      <c r="ED28" s="22">
        <f>SUM(DZ28:EC28)</f>
        <v>0</v>
      </c>
      <c r="EE28" s="880">
        <v>0</v>
      </c>
      <c r="EF28" s="880">
        <v>0</v>
      </c>
      <c r="EG28" s="880">
        <v>0</v>
      </c>
      <c r="EH28" s="880">
        <v>0</v>
      </c>
      <c r="EI28" s="22">
        <f>SUM(EE28:EH28)</f>
        <v>0</v>
      </c>
      <c r="EJ28" s="880">
        <v>0</v>
      </c>
      <c r="EK28" s="880">
        <v>0</v>
      </c>
      <c r="EL28" s="880">
        <v>0</v>
      </c>
      <c r="EM28" s="880">
        <v>0</v>
      </c>
      <c r="EN28" s="22">
        <f>SUM(EJ28:EM28)</f>
        <v>0</v>
      </c>
      <c r="EO28" s="880">
        <v>0</v>
      </c>
      <c r="EP28" s="880">
        <v>0</v>
      </c>
      <c r="EQ28" s="880">
        <v>0</v>
      </c>
      <c r="ER28" s="880">
        <v>0</v>
      </c>
      <c r="ES28" s="22">
        <f>SUM(EO28:ER28)</f>
        <v>0</v>
      </c>
      <c r="ET28" s="880">
        <v>0</v>
      </c>
      <c r="EU28" s="880">
        <v>0</v>
      </c>
      <c r="EV28" s="880">
        <v>0</v>
      </c>
      <c r="EW28" s="880">
        <v>0</v>
      </c>
      <c r="EX28" s="880">
        <v>0</v>
      </c>
      <c r="EY28" s="880">
        <v>0</v>
      </c>
      <c r="EZ28" s="880">
        <v>0</v>
      </c>
      <c r="FA28" s="101"/>
      <c r="FB28" s="101"/>
      <c r="FC28" s="1417"/>
      <c r="FD28" s="1417"/>
    </row>
    <row r="29" spans="1:160">
      <c r="A29" s="22" t="s">
        <v>105</v>
      </c>
      <c r="B29" s="1417"/>
      <c r="C29" s="1417"/>
      <c r="D29" s="1417"/>
      <c r="E29" s="1417"/>
      <c r="F29" s="1417"/>
      <c r="G29" s="1417"/>
      <c r="H29" s="1417"/>
      <c r="I29" s="1417"/>
      <c r="J29" s="1417"/>
      <c r="K29" s="1417"/>
      <c r="L29" s="1417"/>
      <c r="M29" s="1417"/>
      <c r="N29" s="1417"/>
      <c r="O29" s="1417"/>
      <c r="P29" s="1417"/>
      <c r="Q29" s="1417"/>
      <c r="R29" s="1417"/>
      <c r="S29" s="1417"/>
      <c r="T29" s="1417"/>
      <c r="U29" s="1417"/>
      <c r="V29" s="1417"/>
      <c r="W29" s="1417"/>
      <c r="X29" s="1417"/>
      <c r="Y29" s="1417"/>
      <c r="Z29" s="1417"/>
      <c r="AA29" s="1417"/>
      <c r="AB29" s="1417"/>
      <c r="AC29" s="1417"/>
      <c r="AD29" s="1417"/>
      <c r="AE29" s="1417"/>
      <c r="AF29" s="1417"/>
      <c r="AG29" s="1417"/>
      <c r="AH29" s="1417"/>
      <c r="AI29" s="1417"/>
      <c r="AJ29" s="1417"/>
      <c r="AK29" s="1417"/>
      <c r="AL29" s="1417"/>
      <c r="AM29" s="1417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7"/>
      <c r="BQ29" s="1417"/>
      <c r="BR29" s="1417"/>
      <c r="BS29" s="1417"/>
      <c r="BT29" s="1417"/>
      <c r="BU29" s="1417"/>
      <c r="BV29" s="1417"/>
      <c r="BW29" s="1417"/>
      <c r="BX29" s="1417"/>
      <c r="BY29" s="1417"/>
      <c r="BZ29" s="1417"/>
      <c r="CA29" s="1417"/>
      <c r="CB29" s="1417"/>
      <c r="CC29" s="1417"/>
      <c r="CD29" s="1417"/>
      <c r="CE29" s="1417"/>
      <c r="CF29" s="1417"/>
      <c r="CG29" s="1417"/>
      <c r="CH29" s="1417"/>
      <c r="CI29" s="1417"/>
      <c r="CJ29" s="1417"/>
      <c r="CK29" s="1417"/>
      <c r="CL29" s="1417"/>
      <c r="CM29" s="1417"/>
      <c r="CN29" s="1417"/>
      <c r="CO29" s="1417"/>
      <c r="CP29" s="1417"/>
      <c r="CQ29" s="1417"/>
      <c r="CR29" s="1417"/>
      <c r="CS29" s="1417"/>
      <c r="CT29" s="3165"/>
      <c r="CU29" s="1417"/>
      <c r="CV29" s="3901">
        <f>+SUM(CV25:CV28)</f>
        <v>1478.1392106553699</v>
      </c>
      <c r="CW29" s="3901">
        <f>+SUM(CW25:CW28)</f>
        <v>1497.2693666799464</v>
      </c>
      <c r="CX29" s="3901">
        <f>+SUM(CX25:CX28)</f>
        <v>1501.0441268732247</v>
      </c>
      <c r="CY29" s="3901">
        <f>+SUM(CY25:CY28)</f>
        <v>1473.0206941567371</v>
      </c>
      <c r="CZ29" s="3588"/>
      <c r="DA29" s="3901"/>
      <c r="DB29" s="3901"/>
      <c r="DC29" s="3901"/>
      <c r="DD29" s="3901"/>
      <c r="DE29" s="3588"/>
      <c r="DF29" s="3901"/>
      <c r="DG29" s="3901"/>
      <c r="DH29" s="3901"/>
      <c r="DI29" s="3901"/>
      <c r="DJ29" s="3588"/>
      <c r="DK29" s="3901"/>
      <c r="DL29" s="3901"/>
      <c r="DM29" s="3901"/>
      <c r="DN29" s="3901"/>
      <c r="DO29" s="3588"/>
      <c r="DP29" s="3901"/>
      <c r="DQ29" s="3901"/>
      <c r="DR29" s="3901"/>
      <c r="DS29" s="3901"/>
      <c r="DT29" s="3588"/>
      <c r="DU29" s="3901"/>
      <c r="DV29" s="3901"/>
      <c r="DW29" s="3901"/>
      <c r="DX29" s="3901"/>
      <c r="DY29" s="3588"/>
      <c r="DZ29" s="3901" t="e">
        <f>+SUM(DZ25:DZ28)</f>
        <v>#REF!</v>
      </c>
      <c r="EA29" s="3901" t="e">
        <f>+SUM(EA25:EA28)</f>
        <v>#REF!</v>
      </c>
      <c r="EB29" s="3901" t="e">
        <f>+SUM(EB25:EB28)</f>
        <v>#REF!</v>
      </c>
      <c r="EC29" s="3901" t="e">
        <f>+SUM(EC25:EC28)</f>
        <v>#REF!</v>
      </c>
      <c r="ED29" s="3588" t="e">
        <f>+SUM(DZ29:EC29)</f>
        <v>#REF!</v>
      </c>
      <c r="EE29" s="3901" t="e">
        <f>+SUM(EE25:EE28)</f>
        <v>#REF!</v>
      </c>
      <c r="EF29" s="3901" t="e">
        <f>+SUM(EF25:EF28)</f>
        <v>#REF!</v>
      </c>
      <c r="EG29" s="3901" t="e">
        <f>+SUM(EG25:EG28)</f>
        <v>#REF!</v>
      </c>
      <c r="EH29" s="3901" t="e">
        <f>+SUM(EH25:EH28)</f>
        <v>#REF!</v>
      </c>
      <c r="EI29" s="3588" t="e">
        <f>+SUM(EE29:EH29)</f>
        <v>#REF!</v>
      </c>
      <c r="EJ29" s="3901" t="e">
        <f>+SUM(EJ25:EJ28)</f>
        <v>#REF!</v>
      </c>
      <c r="EK29" s="3901" t="e">
        <f>+SUM(EK25:EK28)</f>
        <v>#REF!</v>
      </c>
      <c r="EL29" s="3901" t="e">
        <f>+SUM(EL25:EL28)</f>
        <v>#REF!</v>
      </c>
      <c r="EM29" s="3901" t="e">
        <f>+SUM(EM25:EM28)</f>
        <v>#REF!</v>
      </c>
      <c r="EN29" s="3588" t="e">
        <f>+SUM(EJ29:EM29)</f>
        <v>#REF!</v>
      </c>
      <c r="EO29" s="3901" t="e">
        <f>+SUM(EO25:EO28)</f>
        <v>#REF!</v>
      </c>
      <c r="EP29" s="3901" t="e">
        <f>+SUM(EP25:EP28)</f>
        <v>#REF!</v>
      </c>
      <c r="EQ29" s="3901" t="e">
        <f>+SUM(EQ25:EQ28)</f>
        <v>#REF!</v>
      </c>
      <c r="ER29" s="3901" t="e">
        <f>+SUM(ER25:ER28)</f>
        <v>#REF!</v>
      </c>
      <c r="ES29" s="3588" t="e">
        <f>+SUM(EO29:ER29)</f>
        <v>#REF!</v>
      </c>
      <c r="ET29" s="3901" t="e">
        <f t="shared" ref="ET29:EZ29" si="27">+SUM(ET25:ET28)</f>
        <v>#REF!</v>
      </c>
      <c r="EU29" s="3901" t="e">
        <f t="shared" si="27"/>
        <v>#REF!</v>
      </c>
      <c r="EV29" s="3901" t="e">
        <f t="shared" si="27"/>
        <v>#REF!</v>
      </c>
      <c r="EW29" s="3901" t="e">
        <f t="shared" si="27"/>
        <v>#REF!</v>
      </c>
      <c r="EX29" s="3901" t="e">
        <f t="shared" si="27"/>
        <v>#REF!</v>
      </c>
      <c r="EY29" s="3901" t="e">
        <f t="shared" si="27"/>
        <v>#REF!</v>
      </c>
      <c r="EZ29" s="3901" t="e">
        <f t="shared" si="27"/>
        <v>#REF!</v>
      </c>
      <c r="FA29" s="101"/>
      <c r="FB29" s="101"/>
      <c r="FC29" s="1417"/>
      <c r="FD29" s="1417"/>
    </row>
    <row r="30" spans="1:160">
      <c r="A30" s="22"/>
      <c r="B30" s="1417"/>
      <c r="C30" s="1417"/>
      <c r="D30" s="1417"/>
      <c r="E30" s="1417"/>
      <c r="F30" s="1417"/>
      <c r="G30" s="1417"/>
      <c r="H30" s="1417"/>
      <c r="I30" s="1417"/>
      <c r="J30" s="1417"/>
      <c r="K30" s="1417"/>
      <c r="L30" s="1417"/>
      <c r="M30" s="1417"/>
      <c r="N30" s="1417"/>
      <c r="O30" s="1417"/>
      <c r="P30" s="1417"/>
      <c r="Q30" s="1417"/>
      <c r="R30" s="1417"/>
      <c r="S30" s="1417"/>
      <c r="T30" s="1417"/>
      <c r="U30" s="1417"/>
      <c r="V30" s="1417"/>
      <c r="W30" s="1417"/>
      <c r="X30" s="1417"/>
      <c r="Y30" s="1417"/>
      <c r="Z30" s="1417"/>
      <c r="AA30" s="1417"/>
      <c r="AB30" s="1417"/>
      <c r="AC30" s="1417"/>
      <c r="AD30" s="1417"/>
      <c r="AE30" s="1417"/>
      <c r="AF30" s="1417"/>
      <c r="AG30" s="1417"/>
      <c r="AH30" s="1417"/>
      <c r="AI30" s="1417"/>
      <c r="AJ30" s="1417"/>
      <c r="AK30" s="1417"/>
      <c r="AL30" s="1417"/>
      <c r="AM30" s="1417"/>
      <c r="AN30" s="1417"/>
      <c r="AO30" s="1417"/>
      <c r="AP30" s="1417"/>
      <c r="AQ30" s="1417"/>
      <c r="AR30" s="1417"/>
      <c r="AS30" s="1417"/>
      <c r="AT30" s="1417"/>
      <c r="AU30" s="1417"/>
      <c r="AV30" s="1417"/>
      <c r="AW30" s="1417"/>
      <c r="AX30" s="1417"/>
      <c r="AY30" s="1417"/>
      <c r="AZ30" s="1417"/>
      <c r="BA30" s="1417"/>
      <c r="BB30" s="1417"/>
      <c r="BC30" s="1417"/>
      <c r="BD30" s="1417"/>
      <c r="BE30" s="1417"/>
      <c r="BF30" s="1417"/>
      <c r="BG30" s="1417"/>
      <c r="BH30" s="1417"/>
      <c r="BI30" s="1417"/>
      <c r="BJ30" s="1417"/>
      <c r="BK30" s="1417"/>
      <c r="BL30" s="1417"/>
      <c r="BM30" s="1417"/>
      <c r="BN30" s="1417"/>
      <c r="BO30" s="1417"/>
      <c r="BP30" s="1417"/>
      <c r="BQ30" s="1417"/>
      <c r="BR30" s="1417"/>
      <c r="BS30" s="1417"/>
      <c r="BT30" s="1417"/>
      <c r="BU30" s="1417"/>
      <c r="BV30" s="1417"/>
      <c r="BW30" s="1417"/>
      <c r="BX30" s="1417"/>
      <c r="BY30" s="1417"/>
      <c r="BZ30" s="1417"/>
      <c r="CA30" s="1417"/>
      <c r="CB30" s="1417"/>
      <c r="CC30" s="1417"/>
      <c r="CD30" s="1417"/>
      <c r="CE30" s="1417"/>
      <c r="CF30" s="1417"/>
      <c r="CG30" s="1417"/>
      <c r="CH30" s="1417"/>
      <c r="CI30" s="1417"/>
      <c r="CJ30" s="1417"/>
      <c r="CK30" s="1417"/>
      <c r="CL30" s="1417"/>
      <c r="CM30" s="1417"/>
      <c r="CN30" s="1417"/>
      <c r="CO30" s="1417"/>
      <c r="CP30" s="1417"/>
      <c r="CQ30" s="1417"/>
      <c r="CR30" s="1417"/>
      <c r="CS30" s="1417"/>
      <c r="CT30" s="3165"/>
      <c r="CU30" s="1417"/>
      <c r="CV30" s="638"/>
      <c r="CW30" s="638"/>
      <c r="CX30" s="638"/>
      <c r="CY30" s="638"/>
      <c r="CZ30" s="22"/>
      <c r="DA30" s="638"/>
      <c r="DB30" s="638"/>
      <c r="DC30" s="638"/>
      <c r="DD30" s="638"/>
      <c r="DE30" s="22"/>
      <c r="DF30" s="638"/>
      <c r="DG30" s="638"/>
      <c r="DH30" s="638"/>
      <c r="DI30" s="638"/>
      <c r="DJ30" s="22"/>
      <c r="DK30" s="638"/>
      <c r="DL30" s="638"/>
      <c r="DM30" s="638"/>
      <c r="DN30" s="638"/>
      <c r="DO30" s="22"/>
      <c r="DP30" s="638"/>
      <c r="DQ30" s="638"/>
      <c r="DR30" s="638"/>
      <c r="DS30" s="638"/>
      <c r="DT30" s="22"/>
      <c r="DU30" s="638"/>
      <c r="DV30" s="638"/>
      <c r="DW30" s="638"/>
      <c r="DX30" s="638"/>
      <c r="DY30" s="22"/>
      <c r="DZ30" s="638"/>
      <c r="EA30" s="638"/>
      <c r="EB30" s="1391"/>
      <c r="EC30" s="1391"/>
      <c r="ED30" s="22"/>
      <c r="EE30" s="638"/>
      <c r="EF30" s="638"/>
      <c r="EG30" s="638"/>
      <c r="EH30" s="638"/>
      <c r="EI30" s="22"/>
      <c r="EJ30" s="638"/>
      <c r="EK30" s="638"/>
      <c r="EL30" s="638"/>
      <c r="EM30" s="638"/>
      <c r="EN30" s="22"/>
      <c r="EO30" s="638"/>
      <c r="EP30" s="638"/>
      <c r="EQ30" s="638"/>
      <c r="ER30" s="638"/>
      <c r="ES30" s="22"/>
      <c r="ET30" s="638"/>
      <c r="EU30" s="638"/>
      <c r="EV30" s="638"/>
      <c r="EW30" s="638"/>
      <c r="EX30" s="638"/>
      <c r="EY30" s="638"/>
      <c r="EZ30" s="638"/>
      <c r="FA30" s="101"/>
      <c r="FB30" s="101"/>
      <c r="FC30" s="1417"/>
      <c r="FD30" s="1417"/>
    </row>
    <row r="31" spans="1:160">
      <c r="A31" s="1429" t="s">
        <v>106</v>
      </c>
      <c r="B31" s="1417"/>
      <c r="C31" s="1417"/>
      <c r="D31" s="1417"/>
      <c r="E31" s="1417"/>
      <c r="F31" s="1417"/>
      <c r="G31" s="1417"/>
      <c r="H31" s="1417"/>
      <c r="I31" s="1417"/>
      <c r="J31" s="1417"/>
      <c r="K31" s="1417"/>
      <c r="L31" s="1417"/>
      <c r="M31" s="1417"/>
      <c r="N31" s="1417"/>
      <c r="O31" s="1417"/>
      <c r="P31" s="1417"/>
      <c r="Q31" s="1417"/>
      <c r="R31" s="1417"/>
      <c r="S31" s="1417"/>
      <c r="T31" s="1417"/>
      <c r="U31" s="1417"/>
      <c r="V31" s="1417"/>
      <c r="W31" s="1417"/>
      <c r="X31" s="1417"/>
      <c r="Y31" s="1417"/>
      <c r="Z31" s="1417"/>
      <c r="AA31" s="1417"/>
      <c r="AB31" s="1417"/>
      <c r="AC31" s="1417"/>
      <c r="AD31" s="1417"/>
      <c r="AE31" s="1417"/>
      <c r="AF31" s="1417"/>
      <c r="AG31" s="1417"/>
      <c r="AH31" s="1417"/>
      <c r="AI31" s="1417"/>
      <c r="AJ31" s="1417"/>
      <c r="AK31" s="1417"/>
      <c r="AL31" s="1417"/>
      <c r="AM31" s="1417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7"/>
      <c r="BQ31" s="1417"/>
      <c r="BR31" s="1417"/>
      <c r="BS31" s="1417"/>
      <c r="BT31" s="1417"/>
      <c r="BU31" s="1417"/>
      <c r="BV31" s="1417"/>
      <c r="BW31" s="1417"/>
      <c r="BX31" s="1417"/>
      <c r="BY31" s="1417"/>
      <c r="BZ31" s="1417"/>
      <c r="CA31" s="1417"/>
      <c r="CB31" s="1417"/>
      <c r="CC31" s="1417"/>
      <c r="CD31" s="1417"/>
      <c r="CE31" s="1417"/>
      <c r="CF31" s="1417"/>
      <c r="CG31" s="1417"/>
      <c r="CH31" s="1417"/>
      <c r="CI31" s="1417"/>
      <c r="CJ31" s="1417"/>
      <c r="CK31" s="1417"/>
      <c r="CL31" s="1417"/>
      <c r="CM31" s="1417"/>
      <c r="CN31" s="1417"/>
      <c r="CO31" s="1417"/>
      <c r="CP31" s="1417"/>
      <c r="CQ31" s="1417"/>
      <c r="CR31" s="1417"/>
      <c r="CS31" s="1417"/>
      <c r="CT31" s="3165"/>
      <c r="CU31" s="22"/>
      <c r="CV31" s="267">
        <f>+CV17-CV29</f>
        <v>178.86521118453561</v>
      </c>
      <c r="CW31" s="267">
        <f>+CW17-CW29</f>
        <v>197.00366675177202</v>
      </c>
      <c r="CX31" s="267">
        <f>+CX17-CX29</f>
        <v>194.31009301597373</v>
      </c>
      <c r="CY31" s="267">
        <f>+CY17-CY29</f>
        <v>217.02102904771732</v>
      </c>
      <c r="CZ31" s="22"/>
      <c r="DA31" s="267"/>
      <c r="DB31" s="267"/>
      <c r="DC31" s="267"/>
      <c r="DD31" s="267"/>
      <c r="DE31" s="22"/>
      <c r="DF31" s="267"/>
      <c r="DG31" s="267"/>
      <c r="DH31" s="267"/>
      <c r="DI31" s="267"/>
      <c r="DJ31" s="22"/>
      <c r="DK31" s="267"/>
      <c r="DL31" s="267"/>
      <c r="DM31" s="267"/>
      <c r="DN31" s="267"/>
      <c r="DO31" s="22"/>
      <c r="DP31" s="267"/>
      <c r="DQ31" s="267"/>
      <c r="DR31" s="267"/>
      <c r="DS31" s="267"/>
      <c r="DT31" s="22"/>
      <c r="DU31" s="267"/>
      <c r="DV31" s="267"/>
      <c r="DW31" s="267"/>
      <c r="DX31" s="267"/>
      <c r="DY31" s="22"/>
      <c r="DZ31" s="267" t="e">
        <f>+DZ17-DZ29-DZ16</f>
        <v>#REF!</v>
      </c>
      <c r="EA31" s="267" t="e">
        <f>+EA17-EA29-EA16</f>
        <v>#REF!</v>
      </c>
      <c r="EB31" s="267" t="e">
        <f>+EB17-EB29-EB16</f>
        <v>#REF!</v>
      </c>
      <c r="EC31" s="267" t="e">
        <f>+EC17-EC29-EC16</f>
        <v>#REF!</v>
      </c>
      <c r="ED31" s="22" t="e">
        <f>+SUM(DZ31:EC31)</f>
        <v>#REF!</v>
      </c>
      <c r="EE31" s="267" t="e">
        <f>+EE17-EE29-EE16</f>
        <v>#REF!</v>
      </c>
      <c r="EF31" s="267" t="e">
        <f>+EF17-EF29-EF16</f>
        <v>#REF!</v>
      </c>
      <c r="EG31" s="267" t="e">
        <f>+EG17-EG29-EG16</f>
        <v>#REF!</v>
      </c>
      <c r="EH31" s="267" t="e">
        <f>+EH17-EH29-EH16</f>
        <v>#REF!</v>
      </c>
      <c r="EI31" s="22" t="e">
        <f>+SUM(EE31:EH31)</f>
        <v>#REF!</v>
      </c>
      <c r="EJ31" s="267" t="e">
        <f>+EJ17-EJ29-EJ16</f>
        <v>#REF!</v>
      </c>
      <c r="EK31" s="267" t="e">
        <f>+EK17-EK29-EK16</f>
        <v>#REF!</v>
      </c>
      <c r="EL31" s="267" t="e">
        <f>+EL17-EL29-EL16</f>
        <v>#REF!</v>
      </c>
      <c r="EM31" s="267" t="e">
        <f>+EM17-EM29-EM16</f>
        <v>#REF!</v>
      </c>
      <c r="EN31" s="22" t="e">
        <f>+SUM(EJ31:EM31)</f>
        <v>#REF!</v>
      </c>
      <c r="EO31" s="267" t="e">
        <f>+EO17-EO29-EO16</f>
        <v>#REF!</v>
      </c>
      <c r="EP31" s="267" t="e">
        <f>+EP17-EP29-EP16</f>
        <v>#REF!</v>
      </c>
      <c r="EQ31" s="267" t="e">
        <f>+EQ17-EQ29-EQ16</f>
        <v>#REF!</v>
      </c>
      <c r="ER31" s="267" t="e">
        <f>+ER17-ER29-ER16</f>
        <v>#REF!</v>
      </c>
      <c r="ES31" s="22" t="e">
        <f>+SUM(EO31:ER31)</f>
        <v>#REF!</v>
      </c>
      <c r="ET31" s="267" t="e">
        <f t="shared" ref="ET31:EZ31" si="28">+ET17-ET29-ET16</f>
        <v>#REF!</v>
      </c>
      <c r="EU31" s="267" t="e">
        <f t="shared" si="28"/>
        <v>#REF!</v>
      </c>
      <c r="EV31" s="267" t="e">
        <f t="shared" si="28"/>
        <v>#REF!</v>
      </c>
      <c r="EW31" s="267" t="e">
        <f t="shared" si="28"/>
        <v>#REF!</v>
      </c>
      <c r="EX31" s="267" t="e">
        <f t="shared" si="28"/>
        <v>#REF!</v>
      </c>
      <c r="EY31" s="267" t="e">
        <f t="shared" si="28"/>
        <v>#REF!</v>
      </c>
      <c r="EZ31" s="267" t="e">
        <f t="shared" si="28"/>
        <v>#REF!</v>
      </c>
      <c r="FA31" s="101"/>
      <c r="FB31" s="101"/>
      <c r="FC31" s="1417"/>
      <c r="FD31" s="1417"/>
    </row>
    <row r="32" spans="1:160" hidden="1" outlineLevel="1">
      <c r="A32" s="1429" t="s">
        <v>107</v>
      </c>
      <c r="B32" s="1417"/>
      <c r="C32" s="1417"/>
      <c r="D32" s="1417"/>
      <c r="E32" s="1417"/>
      <c r="F32" s="1417"/>
      <c r="G32" s="1417"/>
      <c r="H32" s="1417"/>
      <c r="I32" s="1417"/>
      <c r="J32" s="1417"/>
      <c r="K32" s="1417"/>
      <c r="L32" s="1417"/>
      <c r="M32" s="1417"/>
      <c r="N32" s="1417"/>
      <c r="O32" s="1417"/>
      <c r="P32" s="1417"/>
      <c r="Q32" s="1417"/>
      <c r="R32" s="1417"/>
      <c r="S32" s="1417"/>
      <c r="T32" s="1417"/>
      <c r="U32" s="1417"/>
      <c r="V32" s="1417"/>
      <c r="W32" s="1417"/>
      <c r="X32" s="1417"/>
      <c r="Y32" s="1417"/>
      <c r="Z32" s="1417"/>
      <c r="AA32" s="1417"/>
      <c r="AB32" s="1417"/>
      <c r="AC32" s="1417"/>
      <c r="AD32" s="1417"/>
      <c r="AE32" s="1417"/>
      <c r="AF32" s="1417"/>
      <c r="AG32" s="1417"/>
      <c r="AH32" s="1417"/>
      <c r="AI32" s="1417"/>
      <c r="AJ32" s="1417"/>
      <c r="AK32" s="1417"/>
      <c r="AL32" s="1417"/>
      <c r="AM32" s="1417"/>
      <c r="AN32" s="1417"/>
      <c r="AO32" s="1417"/>
      <c r="AP32" s="1417"/>
      <c r="AQ32" s="1417"/>
      <c r="AR32" s="1417"/>
      <c r="AS32" s="1417"/>
      <c r="AT32" s="1417"/>
      <c r="AU32" s="1417"/>
      <c r="AV32" s="1417"/>
      <c r="AW32" s="1417"/>
      <c r="AX32" s="1417"/>
      <c r="AY32" s="1417"/>
      <c r="AZ32" s="1417"/>
      <c r="BA32" s="1417"/>
      <c r="BB32" s="1417"/>
      <c r="BC32" s="1417"/>
      <c r="BD32" s="1417"/>
      <c r="BE32" s="1417"/>
      <c r="BF32" s="1417"/>
      <c r="BG32" s="1417"/>
      <c r="BH32" s="1417"/>
      <c r="BI32" s="1417"/>
      <c r="BJ32" s="1417"/>
      <c r="BK32" s="1417"/>
      <c r="BL32" s="1417"/>
      <c r="BM32" s="1417"/>
      <c r="BN32" s="1417"/>
      <c r="BO32" s="1417"/>
      <c r="BP32" s="1417"/>
      <c r="BQ32" s="1417"/>
      <c r="BR32" s="1417"/>
      <c r="BS32" s="1417"/>
      <c r="BT32" s="1417"/>
      <c r="BU32" s="1417"/>
      <c r="BV32" s="1417"/>
      <c r="BW32" s="1417"/>
      <c r="BX32" s="1417"/>
      <c r="BY32" s="1417"/>
      <c r="BZ32" s="1417"/>
      <c r="CA32" s="1417"/>
      <c r="CB32" s="1417"/>
      <c r="CC32" s="1417"/>
      <c r="CD32" s="1417"/>
      <c r="CE32" s="1417"/>
      <c r="CF32" s="1417"/>
      <c r="CG32" s="1417"/>
      <c r="CH32" s="1417"/>
      <c r="CI32" s="1417"/>
      <c r="CJ32" s="1417"/>
      <c r="CK32" s="1417"/>
      <c r="CL32" s="1417"/>
      <c r="CM32" s="1417"/>
      <c r="CN32" s="1417"/>
      <c r="CO32" s="1417"/>
      <c r="CP32" s="1417"/>
      <c r="CQ32" s="1417"/>
      <c r="CR32" s="1417"/>
      <c r="CS32" s="1417"/>
      <c r="CT32" s="3165"/>
      <c r="CU32" s="110"/>
      <c r="CV32" s="20">
        <f>+CV28</f>
        <v>5.2705991044928711</v>
      </c>
      <c r="CW32" s="20">
        <f>+CW28</f>
        <v>7.7878688090053885</v>
      </c>
      <c r="CX32" s="20">
        <f>+CX28</f>
        <v>5.8646973429532077</v>
      </c>
      <c r="CY32" s="20">
        <f>+CY28</f>
        <v>7.3538347435490152</v>
      </c>
      <c r="CZ32" s="22"/>
      <c r="DA32" s="20"/>
      <c r="DB32" s="20"/>
      <c r="DC32" s="20"/>
      <c r="DD32" s="20"/>
      <c r="DE32" s="22"/>
      <c r="DF32" s="20"/>
      <c r="DG32" s="20"/>
      <c r="DH32" s="20"/>
      <c r="DI32" s="20"/>
      <c r="DJ32" s="22"/>
      <c r="DK32" s="20"/>
      <c r="DL32" s="20"/>
      <c r="DM32" s="20"/>
      <c r="DN32" s="20"/>
      <c r="DO32" s="22"/>
      <c r="DP32" s="20"/>
      <c r="DQ32" s="20"/>
      <c r="DR32" s="20"/>
      <c r="DS32" s="20"/>
      <c r="DT32" s="22"/>
      <c r="DU32" s="20"/>
      <c r="DV32" s="20"/>
      <c r="DW32" s="20"/>
      <c r="DX32" s="20"/>
      <c r="DY32" s="22"/>
      <c r="DZ32" s="20"/>
      <c r="EA32" s="20"/>
      <c r="EB32" s="20"/>
      <c r="EC32" s="20"/>
      <c r="ED32" s="22"/>
      <c r="EE32" s="20"/>
      <c r="EF32" s="20"/>
      <c r="EG32" s="20"/>
      <c r="EH32" s="20"/>
      <c r="EI32" s="22"/>
      <c r="EJ32" s="20"/>
      <c r="EK32" s="20"/>
      <c r="EL32" s="20"/>
      <c r="EM32" s="20"/>
      <c r="EN32" s="22"/>
      <c r="EO32" s="20"/>
      <c r="EP32" s="20"/>
      <c r="EQ32" s="20"/>
      <c r="ER32" s="20"/>
      <c r="ES32" s="22"/>
      <c r="ET32" s="20"/>
      <c r="EU32" s="20"/>
      <c r="EV32" s="20"/>
      <c r="EW32" s="20"/>
      <c r="EX32" s="20"/>
      <c r="EY32" s="20"/>
      <c r="EZ32" s="20"/>
      <c r="FA32" s="101"/>
      <c r="FB32" s="101"/>
      <c r="FC32" s="1417"/>
      <c r="FD32" s="1417"/>
    </row>
    <row r="33" spans="1:160" hidden="1" outlineLevel="1">
      <c r="A33" s="3122" t="s">
        <v>108</v>
      </c>
      <c r="B33" s="1417"/>
      <c r="C33" s="1417"/>
      <c r="D33" s="1417"/>
      <c r="E33" s="1417"/>
      <c r="F33" s="1417"/>
      <c r="G33" s="1417"/>
      <c r="H33" s="1417"/>
      <c r="I33" s="1417"/>
      <c r="J33" s="1417"/>
      <c r="K33" s="1417"/>
      <c r="L33" s="1417"/>
      <c r="M33" s="1417"/>
      <c r="N33" s="1417"/>
      <c r="O33" s="1417"/>
      <c r="P33" s="1417"/>
      <c r="Q33" s="1417"/>
      <c r="R33" s="1417"/>
      <c r="S33" s="1417"/>
      <c r="T33" s="1417"/>
      <c r="U33" s="1417"/>
      <c r="V33" s="1417"/>
      <c r="W33" s="1417"/>
      <c r="X33" s="1417"/>
      <c r="Y33" s="1417"/>
      <c r="Z33" s="1417"/>
      <c r="AA33" s="1417"/>
      <c r="AB33" s="1417"/>
      <c r="AC33" s="1417"/>
      <c r="AD33" s="1417"/>
      <c r="AE33" s="1417"/>
      <c r="AF33" s="1417"/>
      <c r="AG33" s="1417"/>
      <c r="AH33" s="1417"/>
      <c r="AI33" s="1417"/>
      <c r="AJ33" s="1417"/>
      <c r="AK33" s="1417"/>
      <c r="AL33" s="1417"/>
      <c r="AM33" s="1417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7"/>
      <c r="BQ33" s="1417"/>
      <c r="BR33" s="1417"/>
      <c r="BS33" s="1417"/>
      <c r="BT33" s="1417"/>
      <c r="BU33" s="1417"/>
      <c r="BV33" s="1417"/>
      <c r="BW33" s="1417"/>
      <c r="BX33" s="1417"/>
      <c r="BY33" s="1417"/>
      <c r="BZ33" s="1417"/>
      <c r="CA33" s="1417"/>
      <c r="CB33" s="1417"/>
      <c r="CC33" s="1417"/>
      <c r="CD33" s="1417"/>
      <c r="CE33" s="1417"/>
      <c r="CF33" s="1417"/>
      <c r="CG33" s="1417"/>
      <c r="CH33" s="1417"/>
      <c r="CI33" s="1417"/>
      <c r="CJ33" s="1417"/>
      <c r="CK33" s="1417"/>
      <c r="CL33" s="1417"/>
      <c r="CM33" s="1417"/>
      <c r="CN33" s="1417"/>
      <c r="CO33" s="1417"/>
      <c r="CP33" s="1417"/>
      <c r="CQ33" s="1417"/>
      <c r="CR33" s="1417"/>
      <c r="CS33" s="1417"/>
      <c r="CT33" s="3165"/>
      <c r="CU33" s="110"/>
      <c r="CV33" s="1897">
        <f>+Inputs!CV120</f>
        <v>15.655000000000001</v>
      </c>
      <c r="CW33" s="1897">
        <f>+Inputs!CW120</f>
        <v>22.787999999999997</v>
      </c>
      <c r="CX33" s="1897">
        <f>+Inputs!CX120</f>
        <v>13.817999999999998</v>
      </c>
      <c r="CY33" s="1897">
        <f>+Inputs!CY120</f>
        <v>22.404000000000003</v>
      </c>
      <c r="CZ33" s="22"/>
      <c r="DA33" s="1897"/>
      <c r="DB33" s="1897"/>
      <c r="DC33" s="1897"/>
      <c r="DD33" s="1897"/>
      <c r="DE33" s="22"/>
      <c r="DF33" s="1897"/>
      <c r="DG33" s="1897"/>
      <c r="DH33" s="1897"/>
      <c r="DI33" s="1897"/>
      <c r="DJ33" s="22"/>
      <c r="DK33" s="1897"/>
      <c r="DL33" s="1897"/>
      <c r="DM33" s="1897"/>
      <c r="DN33" s="1897"/>
      <c r="DO33" s="22"/>
      <c r="DP33" s="1897"/>
      <c r="DQ33" s="1897"/>
      <c r="DR33" s="1897"/>
      <c r="DS33" s="1897"/>
      <c r="DT33" s="22"/>
      <c r="DU33" s="1897"/>
      <c r="DV33" s="1897"/>
      <c r="DW33" s="1897"/>
      <c r="DX33" s="1897"/>
      <c r="DY33" s="22"/>
      <c r="DZ33" s="1897"/>
      <c r="EA33" s="1897"/>
      <c r="EB33" s="1897"/>
      <c r="EC33" s="1897"/>
      <c r="ED33" s="22"/>
      <c r="EE33" s="1897"/>
      <c r="EF33" s="1897"/>
      <c r="EG33" s="1897"/>
      <c r="EH33" s="1897"/>
      <c r="EI33" s="22"/>
      <c r="EJ33" s="1897"/>
      <c r="EK33" s="1897"/>
      <c r="EL33" s="1897"/>
      <c r="EM33" s="1897"/>
      <c r="EN33" s="22"/>
      <c r="EO33" s="1897"/>
      <c r="EP33" s="1897"/>
      <c r="EQ33" s="266"/>
      <c r="ER33" s="266"/>
      <c r="ES33" s="22"/>
      <c r="ET33" s="266"/>
      <c r="EU33" s="266"/>
      <c r="EV33" s="266"/>
      <c r="EW33" s="266"/>
      <c r="EX33" s="266"/>
      <c r="EY33" s="266"/>
      <c r="EZ33" s="266"/>
      <c r="FA33" s="101"/>
      <c r="FB33" s="101"/>
      <c r="FC33" s="1417"/>
      <c r="FD33" s="1417"/>
    </row>
    <row r="34" spans="1:160" ht="12" customHeight="1" collapsed="1">
      <c r="A34" s="324" t="s">
        <v>109</v>
      </c>
      <c r="B34" s="1417"/>
      <c r="C34" s="1417"/>
      <c r="D34" s="1417"/>
      <c r="E34" s="1417"/>
      <c r="F34" s="1417"/>
      <c r="G34" s="1417"/>
      <c r="H34" s="1417"/>
      <c r="I34" s="1417"/>
      <c r="J34" s="1417"/>
      <c r="K34" s="1417"/>
      <c r="L34" s="1417"/>
      <c r="M34" s="1417"/>
      <c r="N34" s="1417"/>
      <c r="O34" s="1417"/>
      <c r="P34" s="1417"/>
      <c r="Q34" s="1417"/>
      <c r="R34" s="1417"/>
      <c r="S34" s="1417"/>
      <c r="T34" s="1417"/>
      <c r="U34" s="1417"/>
      <c r="V34" s="1417"/>
      <c r="W34" s="1417"/>
      <c r="X34" s="1417"/>
      <c r="Y34" s="1417"/>
      <c r="Z34" s="1417"/>
      <c r="AA34" s="1417"/>
      <c r="AB34" s="1417"/>
      <c r="AC34" s="1417"/>
      <c r="AD34" s="1417"/>
      <c r="AE34" s="1417"/>
      <c r="AF34" s="1417"/>
      <c r="AG34" s="1417"/>
      <c r="AH34" s="1417"/>
      <c r="AI34" s="1417"/>
      <c r="AJ34" s="1417"/>
      <c r="AK34" s="1417"/>
      <c r="AL34" s="1417"/>
      <c r="AM34" s="1417"/>
      <c r="AN34" s="1417"/>
      <c r="AO34" s="1417"/>
      <c r="AP34" s="1417"/>
      <c r="AQ34" s="1417"/>
      <c r="AR34" s="1417"/>
      <c r="AS34" s="1417"/>
      <c r="AT34" s="1417"/>
      <c r="AU34" s="1417"/>
      <c r="AV34" s="1417"/>
      <c r="AW34" s="1417"/>
      <c r="AX34" s="1417"/>
      <c r="AY34" s="1417"/>
      <c r="AZ34" s="1417"/>
      <c r="BA34" s="1417"/>
      <c r="BB34" s="1417"/>
      <c r="BC34" s="1417"/>
      <c r="BD34" s="1417"/>
      <c r="BE34" s="1417"/>
      <c r="BF34" s="1417"/>
      <c r="BG34" s="1417"/>
      <c r="BH34" s="1417"/>
      <c r="BI34" s="1417"/>
      <c r="BJ34" s="1417"/>
      <c r="BK34" s="1417"/>
      <c r="BL34" s="1417"/>
      <c r="BM34" s="1417"/>
      <c r="BN34" s="1417"/>
      <c r="BO34" s="1417"/>
      <c r="BP34" s="1417"/>
      <c r="BQ34" s="1417"/>
      <c r="BR34" s="1417"/>
      <c r="BS34" s="1417"/>
      <c r="BT34" s="1417"/>
      <c r="BU34" s="1417"/>
      <c r="BV34" s="1417"/>
      <c r="BW34" s="1417"/>
      <c r="BX34" s="1417"/>
      <c r="BY34" s="1417"/>
      <c r="BZ34" s="1417"/>
      <c r="CA34" s="1417"/>
      <c r="CB34" s="1417"/>
      <c r="CC34" s="1417"/>
      <c r="CD34" s="1417"/>
      <c r="CE34" s="1417"/>
      <c r="CF34" s="1417"/>
      <c r="CG34" s="1417"/>
      <c r="CH34" s="1417"/>
      <c r="CI34" s="1417"/>
      <c r="CJ34" s="1417"/>
      <c r="CK34" s="1417"/>
      <c r="CL34" s="1417"/>
      <c r="CM34" s="1417"/>
      <c r="CN34" s="1417"/>
      <c r="CO34" s="1417"/>
      <c r="CP34" s="1417"/>
      <c r="CQ34" s="1417"/>
      <c r="CR34" s="1417"/>
      <c r="CS34" s="1417"/>
      <c r="CT34" s="3165"/>
      <c r="CU34" s="22"/>
      <c r="CV34" s="3902">
        <f>+SUM(CV31:CV33)</f>
        <v>199.79081028902849</v>
      </c>
      <c r="CW34" s="3902">
        <f>+SUM(CW31:CW33)</f>
        <v>227.5795355607774</v>
      </c>
      <c r="CX34" s="3902">
        <f>+SUM(CX31:CX33)</f>
        <v>213.99279035892692</v>
      </c>
      <c r="CY34" s="3902">
        <f>+SUM(CY31:CY33)</f>
        <v>246.77886379126633</v>
      </c>
      <c r="CZ34" s="3902"/>
      <c r="DA34" s="3902"/>
      <c r="DB34" s="3902"/>
      <c r="DC34" s="3902"/>
      <c r="DD34" s="3902"/>
      <c r="DE34" s="3902"/>
      <c r="DF34" s="3902"/>
      <c r="DG34" s="3902"/>
      <c r="DH34" s="3902"/>
      <c r="DI34" s="3902"/>
      <c r="DJ34" s="3902"/>
      <c r="DK34" s="3902"/>
      <c r="DL34" s="3902"/>
      <c r="DM34" s="3902"/>
      <c r="DN34" s="3902"/>
      <c r="DO34" s="3902"/>
      <c r="DP34" s="3902"/>
      <c r="DQ34" s="3902"/>
      <c r="DR34" s="3902"/>
      <c r="DS34" s="3902"/>
      <c r="DT34" s="3902"/>
      <c r="DU34" s="3902"/>
      <c r="DV34" s="3902"/>
      <c r="DW34" s="3902"/>
      <c r="DX34" s="3902"/>
      <c r="DY34" s="3902"/>
      <c r="DZ34" s="3902" t="e">
        <f>+SUM(DZ31:DZ33)</f>
        <v>#REF!</v>
      </c>
      <c r="EA34" s="3902" t="e">
        <f>+SUM(EA31:EA33)</f>
        <v>#REF!</v>
      </c>
      <c r="EB34" s="3902" t="e">
        <f>+SUM(EB31:EB33)</f>
        <v>#REF!</v>
      </c>
      <c r="EC34" s="3902" t="e">
        <f>+SUM(EC31:EC33)</f>
        <v>#REF!</v>
      </c>
      <c r="ED34" s="3902" t="e">
        <f>+SUM(DZ34:EC34)</f>
        <v>#REF!</v>
      </c>
      <c r="EE34" s="3902" t="e">
        <f>+SUM(EE31:EE33)</f>
        <v>#REF!</v>
      </c>
      <c r="EF34" s="3902" t="e">
        <f>+SUM(EF31:EF33)</f>
        <v>#REF!</v>
      </c>
      <c r="EG34" s="3902" t="e">
        <f>+SUM(EG31:EG33)</f>
        <v>#REF!</v>
      </c>
      <c r="EH34" s="3902" t="e">
        <f>+SUM(EH31:EH33)</f>
        <v>#REF!</v>
      </c>
      <c r="EI34" s="3902" t="e">
        <f>+SUM(EE34:EH34)</f>
        <v>#REF!</v>
      </c>
      <c r="EJ34" s="3902" t="e">
        <f>+SUM(EJ31:EJ33)</f>
        <v>#REF!</v>
      </c>
      <c r="EK34" s="3902" t="e">
        <f>+SUM(EK31:EK33)</f>
        <v>#REF!</v>
      </c>
      <c r="EL34" s="3902" t="e">
        <f>+SUM(EL31:EL33)</f>
        <v>#REF!</v>
      </c>
      <c r="EM34" s="3902" t="e">
        <f>+SUM(EM31:EM33)</f>
        <v>#REF!</v>
      </c>
      <c r="EN34" s="3902" t="e">
        <f>+SUM(EJ34:EM34)</f>
        <v>#REF!</v>
      </c>
      <c r="EO34" s="3902" t="e">
        <f>+SUM(EO31:EO33)</f>
        <v>#REF!</v>
      </c>
      <c r="EP34" s="3902" t="e">
        <f>+SUM(EP31:EP33)</f>
        <v>#REF!</v>
      </c>
      <c r="EQ34" s="3902" t="e">
        <f>+SUM(EQ31:EQ33)</f>
        <v>#REF!</v>
      </c>
      <c r="ER34" s="3902" t="e">
        <f>+SUM(ER31:ER33)</f>
        <v>#REF!</v>
      </c>
      <c r="ES34" s="3902" t="e">
        <f>+SUM(EO34:ER34)</f>
        <v>#REF!</v>
      </c>
      <c r="ET34" s="3902" t="e">
        <f t="shared" ref="ET34:EZ34" si="29">+SUM(ET31:ET33)</f>
        <v>#REF!</v>
      </c>
      <c r="EU34" s="3902" t="e">
        <f t="shared" si="29"/>
        <v>#REF!</v>
      </c>
      <c r="EV34" s="3902" t="e">
        <f t="shared" si="29"/>
        <v>#REF!</v>
      </c>
      <c r="EW34" s="3902" t="e">
        <f t="shared" si="29"/>
        <v>#REF!</v>
      </c>
      <c r="EX34" s="3902" t="e">
        <f t="shared" si="29"/>
        <v>#REF!</v>
      </c>
      <c r="EY34" s="3902" t="e">
        <f t="shared" si="29"/>
        <v>#REF!</v>
      </c>
      <c r="EZ34" s="3902" t="e">
        <f t="shared" si="29"/>
        <v>#REF!</v>
      </c>
      <c r="FA34" s="101"/>
      <c r="FB34" s="101"/>
      <c r="FC34" s="1417"/>
      <c r="FD34" s="1417"/>
    </row>
    <row r="35" spans="1:160">
      <c r="A35" s="104" t="s">
        <v>110</v>
      </c>
      <c r="B35" s="1417"/>
      <c r="C35" s="1417"/>
      <c r="D35" s="1417"/>
      <c r="E35" s="1417"/>
      <c r="F35" s="1417"/>
      <c r="G35" s="1417"/>
      <c r="H35" s="1417"/>
      <c r="I35" s="1417"/>
      <c r="J35" s="1417"/>
      <c r="K35" s="1417"/>
      <c r="L35" s="1417"/>
      <c r="M35" s="1417"/>
      <c r="N35" s="1417"/>
      <c r="O35" s="1417"/>
      <c r="P35" s="1417"/>
      <c r="Q35" s="1417"/>
      <c r="R35" s="1417"/>
      <c r="S35" s="1417"/>
      <c r="T35" s="1417"/>
      <c r="U35" s="1417"/>
      <c r="V35" s="1417"/>
      <c r="W35" s="1417"/>
      <c r="X35" s="1417"/>
      <c r="Y35" s="1417"/>
      <c r="Z35" s="1417"/>
      <c r="AA35" s="1417"/>
      <c r="AB35" s="1417"/>
      <c r="AC35" s="1417"/>
      <c r="AD35" s="1417"/>
      <c r="AE35" s="1417"/>
      <c r="AF35" s="1417"/>
      <c r="AG35" s="1417"/>
      <c r="AH35" s="1417"/>
      <c r="AI35" s="1417"/>
      <c r="AJ35" s="1417"/>
      <c r="AK35" s="1417"/>
      <c r="AL35" s="1417"/>
      <c r="AM35" s="1417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7"/>
      <c r="BQ35" s="1417"/>
      <c r="BR35" s="1417"/>
      <c r="BS35" s="1417"/>
      <c r="BT35" s="1417"/>
      <c r="BU35" s="1417"/>
      <c r="BV35" s="1417"/>
      <c r="BW35" s="1417"/>
      <c r="BX35" s="1417"/>
      <c r="BY35" s="1417"/>
      <c r="BZ35" s="1417"/>
      <c r="CA35" s="1417"/>
      <c r="CB35" s="1417"/>
      <c r="CC35" s="1417"/>
      <c r="CD35" s="1417"/>
      <c r="CE35" s="1417"/>
      <c r="CF35" s="1417"/>
      <c r="CG35" s="1417"/>
      <c r="CH35" s="1417"/>
      <c r="CI35" s="1417"/>
      <c r="CJ35" s="1417"/>
      <c r="CK35" s="1417"/>
      <c r="CL35" s="1417"/>
      <c r="CM35" s="1417"/>
      <c r="CN35" s="1417"/>
      <c r="CO35" s="1417"/>
      <c r="CP35" s="1417"/>
      <c r="CQ35" s="1417"/>
      <c r="CR35" s="1417"/>
      <c r="CS35" s="1417"/>
      <c r="CT35" s="3165"/>
      <c r="CU35" s="22"/>
      <c r="CV35" s="174">
        <f>+CV34/CV17</f>
        <v>0.12057349253611807</v>
      </c>
      <c r="CW35" s="174">
        <f>+CW34/CW17</f>
        <v>0.1343228222784254</v>
      </c>
      <c r="CX35" s="174">
        <f>+CX34/CX17</f>
        <v>0.12622305583603208</v>
      </c>
      <c r="CY35" s="174">
        <f>+CY34/CY17</f>
        <v>0.14601939135760142</v>
      </c>
      <c r="CZ35" s="175"/>
      <c r="DA35" s="174"/>
      <c r="DB35" s="174"/>
      <c r="DC35" s="174"/>
      <c r="DD35" s="174"/>
      <c r="DE35" s="175"/>
      <c r="DF35" s="174"/>
      <c r="DG35" s="174"/>
      <c r="DH35" s="174"/>
      <c r="DI35" s="174"/>
      <c r="DJ35" s="175"/>
      <c r="DK35" s="174"/>
      <c r="DL35" s="174"/>
      <c r="DM35" s="174"/>
      <c r="DN35" s="174"/>
      <c r="DO35" s="175"/>
      <c r="DP35" s="174"/>
      <c r="DQ35" s="174"/>
      <c r="DR35" s="174"/>
      <c r="DS35" s="174"/>
      <c r="DT35" s="175"/>
      <c r="DU35" s="174"/>
      <c r="DV35" s="174"/>
      <c r="DW35" s="174"/>
      <c r="DX35" s="174"/>
      <c r="DY35" s="175"/>
      <c r="DZ35" s="174" t="e">
        <f t="shared" ref="DZ35:EZ35" si="30">+DZ34/DZ17</f>
        <v>#REF!</v>
      </c>
      <c r="EA35" s="174" t="e">
        <f t="shared" si="30"/>
        <v>#REF!</v>
      </c>
      <c r="EB35" s="174" t="e">
        <f t="shared" si="30"/>
        <v>#REF!</v>
      </c>
      <c r="EC35" s="174" t="e">
        <f t="shared" si="30"/>
        <v>#REF!</v>
      </c>
      <c r="ED35" s="175" t="e">
        <f t="shared" si="30"/>
        <v>#REF!</v>
      </c>
      <c r="EE35" s="174" t="e">
        <f t="shared" si="30"/>
        <v>#REF!</v>
      </c>
      <c r="EF35" s="174" t="e">
        <f t="shared" si="30"/>
        <v>#REF!</v>
      </c>
      <c r="EG35" s="174" t="e">
        <f t="shared" si="30"/>
        <v>#REF!</v>
      </c>
      <c r="EH35" s="174" t="e">
        <f t="shared" si="30"/>
        <v>#REF!</v>
      </c>
      <c r="EI35" s="175" t="e">
        <f t="shared" si="30"/>
        <v>#REF!</v>
      </c>
      <c r="EJ35" s="174" t="e">
        <f t="shared" si="30"/>
        <v>#REF!</v>
      </c>
      <c r="EK35" s="174" t="e">
        <f t="shared" si="30"/>
        <v>#REF!</v>
      </c>
      <c r="EL35" s="174" t="e">
        <f t="shared" si="30"/>
        <v>#REF!</v>
      </c>
      <c r="EM35" s="174" t="e">
        <f t="shared" si="30"/>
        <v>#REF!</v>
      </c>
      <c r="EN35" s="175" t="e">
        <f t="shared" si="30"/>
        <v>#REF!</v>
      </c>
      <c r="EO35" s="174" t="e">
        <f t="shared" si="30"/>
        <v>#REF!</v>
      </c>
      <c r="EP35" s="174" t="e">
        <f t="shared" si="30"/>
        <v>#REF!</v>
      </c>
      <c r="EQ35" s="174" t="e">
        <f t="shared" si="30"/>
        <v>#REF!</v>
      </c>
      <c r="ER35" s="174" t="e">
        <f t="shared" si="30"/>
        <v>#REF!</v>
      </c>
      <c r="ES35" s="175" t="e">
        <f t="shared" si="30"/>
        <v>#REF!</v>
      </c>
      <c r="ET35" s="174" t="e">
        <f t="shared" si="30"/>
        <v>#REF!</v>
      </c>
      <c r="EU35" s="174" t="e">
        <f t="shared" si="30"/>
        <v>#REF!</v>
      </c>
      <c r="EV35" s="174" t="e">
        <f t="shared" si="30"/>
        <v>#REF!</v>
      </c>
      <c r="EW35" s="174" t="e">
        <f t="shared" si="30"/>
        <v>#REF!</v>
      </c>
      <c r="EX35" s="174" t="e">
        <f t="shared" si="30"/>
        <v>#REF!</v>
      </c>
      <c r="EY35" s="174" t="e">
        <f t="shared" si="30"/>
        <v>#REF!</v>
      </c>
      <c r="EZ35" s="174" t="e">
        <f t="shared" si="30"/>
        <v>#REF!</v>
      </c>
      <c r="FA35" s="1417"/>
      <c r="FB35" s="1417"/>
      <c r="FC35" s="1417"/>
      <c r="FD35" s="1417"/>
    </row>
    <row r="36" spans="1:160">
      <c r="A36" s="104" t="s">
        <v>111</v>
      </c>
      <c r="B36" s="1417"/>
      <c r="C36" s="1417"/>
      <c r="D36" s="1417"/>
      <c r="E36" s="1417"/>
      <c r="F36" s="1417"/>
      <c r="G36" s="1417"/>
      <c r="H36" s="1417"/>
      <c r="I36" s="1417"/>
      <c r="J36" s="1417"/>
      <c r="K36" s="1417"/>
      <c r="L36" s="1417"/>
      <c r="M36" s="1417"/>
      <c r="N36" s="1417"/>
      <c r="O36" s="1417"/>
      <c r="P36" s="1417"/>
      <c r="Q36" s="1417"/>
      <c r="R36" s="1417"/>
      <c r="S36" s="1417"/>
      <c r="T36" s="1417"/>
      <c r="U36" s="1417"/>
      <c r="V36" s="1417"/>
      <c r="W36" s="1417"/>
      <c r="X36" s="1417"/>
      <c r="Y36" s="1417"/>
      <c r="Z36" s="1417"/>
      <c r="AA36" s="1417"/>
      <c r="AB36" s="1417"/>
      <c r="AC36" s="1417"/>
      <c r="AD36" s="1417"/>
      <c r="AE36" s="1417"/>
      <c r="AF36" s="1417"/>
      <c r="AG36" s="1417"/>
      <c r="AH36" s="1417"/>
      <c r="AI36" s="1417"/>
      <c r="AJ36" s="1417"/>
      <c r="AK36" s="1417"/>
      <c r="AL36" s="1417"/>
      <c r="AM36" s="1417"/>
      <c r="AN36" s="1417"/>
      <c r="AO36" s="1417"/>
      <c r="AP36" s="1417"/>
      <c r="AQ36" s="1417"/>
      <c r="AR36" s="1417"/>
      <c r="AS36" s="1417"/>
      <c r="AT36" s="1417"/>
      <c r="AU36" s="1417"/>
      <c r="AV36" s="1417"/>
      <c r="AW36" s="1417"/>
      <c r="AX36" s="1417"/>
      <c r="AY36" s="1417"/>
      <c r="AZ36" s="1417"/>
      <c r="BA36" s="1417"/>
      <c r="BB36" s="1417"/>
      <c r="BC36" s="1417"/>
      <c r="BD36" s="1417"/>
      <c r="BE36" s="1417"/>
      <c r="BF36" s="1417"/>
      <c r="BG36" s="1417"/>
      <c r="BH36" s="1417"/>
      <c r="BI36" s="1417"/>
      <c r="BJ36" s="1417"/>
      <c r="BK36" s="1417"/>
      <c r="BL36" s="1417"/>
      <c r="BM36" s="1417"/>
      <c r="BN36" s="1417"/>
      <c r="BO36" s="1417"/>
      <c r="BP36" s="1417"/>
      <c r="BQ36" s="1417"/>
      <c r="BR36" s="1417"/>
      <c r="BS36" s="1417"/>
      <c r="BT36" s="1417"/>
      <c r="BU36" s="1417"/>
      <c r="BV36" s="1417"/>
      <c r="BW36" s="1417"/>
      <c r="BX36" s="1417"/>
      <c r="BY36" s="1417"/>
      <c r="BZ36" s="1417"/>
      <c r="CA36" s="1417"/>
      <c r="CB36" s="1417"/>
      <c r="CC36" s="1417"/>
      <c r="CD36" s="1417"/>
      <c r="CE36" s="1417"/>
      <c r="CF36" s="1417"/>
      <c r="CG36" s="1417"/>
      <c r="CH36" s="1417"/>
      <c r="CI36" s="1417"/>
      <c r="CJ36" s="1417"/>
      <c r="CK36" s="1417"/>
      <c r="CL36" s="1417"/>
      <c r="CM36" s="1417"/>
      <c r="CN36" s="1417"/>
      <c r="CO36" s="1417"/>
      <c r="CP36" s="1417"/>
      <c r="CQ36" s="1417"/>
      <c r="CR36" s="1417"/>
      <c r="CS36" s="1417"/>
      <c r="CT36" s="3165"/>
      <c r="CU36" s="22"/>
      <c r="CV36" s="174"/>
      <c r="CW36" s="174"/>
      <c r="CX36" s="174"/>
      <c r="CY36" s="174"/>
      <c r="CZ36" s="175"/>
      <c r="DA36" s="174"/>
      <c r="DB36" s="174"/>
      <c r="DC36" s="174"/>
      <c r="DD36" s="174"/>
      <c r="DE36" s="175"/>
      <c r="DF36" s="174"/>
      <c r="DG36" s="174"/>
      <c r="DH36" s="174"/>
      <c r="DI36" s="174"/>
      <c r="DJ36" s="175"/>
      <c r="DK36" s="174"/>
      <c r="DL36" s="174"/>
      <c r="DM36" s="174"/>
      <c r="DN36" s="174"/>
      <c r="DO36" s="175"/>
      <c r="DP36" s="174"/>
      <c r="DQ36" s="174"/>
      <c r="DR36" s="174"/>
      <c r="DS36" s="174"/>
      <c r="DT36" s="175"/>
      <c r="DU36" s="174"/>
      <c r="DV36" s="174"/>
      <c r="DW36" s="174"/>
      <c r="DX36" s="174"/>
      <c r="DY36" s="175"/>
      <c r="DZ36" s="174"/>
      <c r="EA36" s="174"/>
      <c r="EB36" s="174"/>
      <c r="EC36" s="174"/>
      <c r="ED36" s="175"/>
      <c r="EE36" s="174" t="e">
        <f t="shared" ref="EE36:ES36" si="31">+EE34/DZ34-1</f>
        <v>#REF!</v>
      </c>
      <c r="EF36" s="174" t="e">
        <f t="shared" si="31"/>
        <v>#REF!</v>
      </c>
      <c r="EG36" s="174" t="e">
        <f t="shared" si="31"/>
        <v>#REF!</v>
      </c>
      <c r="EH36" s="174" t="e">
        <f t="shared" si="31"/>
        <v>#REF!</v>
      </c>
      <c r="EI36" s="175" t="e">
        <f t="shared" si="31"/>
        <v>#REF!</v>
      </c>
      <c r="EJ36" s="174" t="e">
        <f t="shared" si="31"/>
        <v>#REF!</v>
      </c>
      <c r="EK36" s="174" t="e">
        <f t="shared" si="31"/>
        <v>#REF!</v>
      </c>
      <c r="EL36" s="174" t="e">
        <f t="shared" si="31"/>
        <v>#REF!</v>
      </c>
      <c r="EM36" s="174" t="e">
        <f t="shared" si="31"/>
        <v>#REF!</v>
      </c>
      <c r="EN36" s="175" t="e">
        <f t="shared" si="31"/>
        <v>#REF!</v>
      </c>
      <c r="EO36" s="174" t="e">
        <f t="shared" si="31"/>
        <v>#REF!</v>
      </c>
      <c r="EP36" s="174" t="e">
        <f t="shared" si="31"/>
        <v>#REF!</v>
      </c>
      <c r="EQ36" s="174" t="e">
        <f t="shared" si="31"/>
        <v>#REF!</v>
      </c>
      <c r="ER36" s="174" t="e">
        <f t="shared" si="31"/>
        <v>#REF!</v>
      </c>
      <c r="ES36" s="175" t="e">
        <f t="shared" si="31"/>
        <v>#REF!</v>
      </c>
      <c r="ET36" s="174" t="e">
        <f t="shared" ref="ET36:EZ36" si="32">+ET34/ES34-1</f>
        <v>#REF!</v>
      </c>
      <c r="EU36" s="174" t="e">
        <f t="shared" si="32"/>
        <v>#REF!</v>
      </c>
      <c r="EV36" s="174" t="e">
        <f t="shared" si="32"/>
        <v>#REF!</v>
      </c>
      <c r="EW36" s="174" t="e">
        <f t="shared" si="32"/>
        <v>#REF!</v>
      </c>
      <c r="EX36" s="174" t="e">
        <f t="shared" si="32"/>
        <v>#REF!</v>
      </c>
      <c r="EY36" s="174" t="e">
        <f t="shared" si="32"/>
        <v>#REF!</v>
      </c>
      <c r="EZ36" s="174" t="e">
        <f t="shared" si="32"/>
        <v>#REF!</v>
      </c>
      <c r="FA36" s="1417"/>
      <c r="FB36" s="1417"/>
      <c r="FC36" s="1417"/>
      <c r="FD36" s="1417"/>
    </row>
    <row r="37" spans="1:160" hidden="1" outlineLevel="1">
      <c r="A37" s="104"/>
      <c r="B37" s="1417"/>
      <c r="C37" s="1417"/>
      <c r="D37" s="1417"/>
      <c r="E37" s="1417"/>
      <c r="F37" s="1417"/>
      <c r="G37" s="1417"/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7"/>
      <c r="V37" s="1417"/>
      <c r="W37" s="1417"/>
      <c r="X37" s="1417"/>
      <c r="Y37" s="1417"/>
      <c r="Z37" s="1417"/>
      <c r="AA37" s="1417"/>
      <c r="AB37" s="1417"/>
      <c r="AC37" s="1417"/>
      <c r="AD37" s="1417"/>
      <c r="AE37" s="1417"/>
      <c r="AF37" s="1417"/>
      <c r="AG37" s="1417"/>
      <c r="AH37" s="1417"/>
      <c r="AI37" s="1417"/>
      <c r="AJ37" s="1417"/>
      <c r="AK37" s="1417"/>
      <c r="AL37" s="1417"/>
      <c r="AM37" s="1417"/>
      <c r="AN37" s="1417"/>
      <c r="AO37" s="1417"/>
      <c r="AP37" s="1417"/>
      <c r="AQ37" s="1417"/>
      <c r="AR37" s="1417"/>
      <c r="AS37" s="1417"/>
      <c r="AT37" s="1417"/>
      <c r="AU37" s="1417"/>
      <c r="AV37" s="1417"/>
      <c r="AW37" s="1417"/>
      <c r="AX37" s="1417"/>
      <c r="AY37" s="1417"/>
      <c r="AZ37" s="1417"/>
      <c r="BA37" s="1417"/>
      <c r="BB37" s="1417"/>
      <c r="BC37" s="1417"/>
      <c r="BD37" s="1417"/>
      <c r="BE37" s="1417"/>
      <c r="BF37" s="1417"/>
      <c r="BG37" s="1417"/>
      <c r="BH37" s="1417"/>
      <c r="BI37" s="1417"/>
      <c r="BJ37" s="1417"/>
      <c r="BK37" s="1417"/>
      <c r="BL37" s="1417"/>
      <c r="BM37" s="1417"/>
      <c r="BN37" s="1417"/>
      <c r="BO37" s="1417"/>
      <c r="BP37" s="1417"/>
      <c r="BQ37" s="1417"/>
      <c r="BR37" s="1417"/>
      <c r="BS37" s="1417"/>
      <c r="BT37" s="1417"/>
      <c r="BU37" s="1417"/>
      <c r="BV37" s="1417"/>
      <c r="BW37" s="1417"/>
      <c r="BX37" s="1417"/>
      <c r="BY37" s="1417"/>
      <c r="BZ37" s="1417"/>
      <c r="CA37" s="1417"/>
      <c r="CB37" s="1417"/>
      <c r="CC37" s="1417"/>
      <c r="CD37" s="1417"/>
      <c r="CE37" s="1417"/>
      <c r="CF37" s="1417"/>
      <c r="CG37" s="1417"/>
      <c r="CH37" s="1417"/>
      <c r="CI37" s="1417"/>
      <c r="CJ37" s="1417"/>
      <c r="CK37" s="1417"/>
      <c r="CL37" s="1417"/>
      <c r="CM37" s="1417"/>
      <c r="CN37" s="1417"/>
      <c r="CO37" s="1417"/>
      <c r="CP37" s="1417"/>
      <c r="CQ37" s="1417"/>
      <c r="CR37" s="1417"/>
      <c r="CS37" s="1417"/>
      <c r="CT37" s="3165"/>
      <c r="CU37" s="22"/>
      <c r="CV37" s="174"/>
      <c r="CW37" s="174"/>
      <c r="CX37" s="174"/>
      <c r="CY37" s="174"/>
      <c r="CZ37" s="175"/>
      <c r="DA37" s="174"/>
      <c r="DB37" s="174"/>
      <c r="DC37" s="174"/>
      <c r="DD37" s="174"/>
      <c r="DE37" s="175"/>
      <c r="DF37" s="174"/>
      <c r="DG37" s="174"/>
      <c r="DH37" s="174"/>
      <c r="DI37" s="174"/>
      <c r="DJ37" s="175"/>
      <c r="DK37" s="174"/>
      <c r="DL37" s="174"/>
      <c r="DM37" s="174"/>
      <c r="DN37" s="174"/>
      <c r="DO37" s="175"/>
      <c r="DP37" s="174"/>
      <c r="DQ37" s="174"/>
      <c r="DR37" s="174"/>
      <c r="DS37" s="174"/>
      <c r="DT37" s="175"/>
      <c r="DU37" s="174"/>
      <c r="DV37" s="174"/>
      <c r="DW37" s="174"/>
      <c r="DX37" s="174"/>
      <c r="DY37" s="2425"/>
      <c r="DZ37" s="174"/>
      <c r="EA37" s="174"/>
      <c r="EB37" s="174"/>
      <c r="EC37" s="174"/>
      <c r="ED37" s="2425"/>
      <c r="EE37" s="174"/>
      <c r="EF37" s="174"/>
      <c r="EG37" s="174"/>
      <c r="EH37" s="174"/>
      <c r="EI37" s="2425"/>
      <c r="EJ37" s="174"/>
      <c r="EK37" s="174"/>
      <c r="EL37" s="174"/>
      <c r="EM37" s="174"/>
      <c r="EN37" s="2425"/>
      <c r="EO37" s="174"/>
      <c r="EP37" s="174"/>
      <c r="EQ37" s="174"/>
      <c r="ER37" s="174"/>
      <c r="ES37" s="2425"/>
      <c r="ET37" s="174"/>
      <c r="EU37" s="174"/>
      <c r="EV37" s="174"/>
      <c r="EW37" s="174"/>
      <c r="EX37" s="174"/>
      <c r="EY37" s="174"/>
      <c r="EZ37" s="174"/>
      <c r="FA37" s="1417"/>
      <c r="FB37" s="1417"/>
      <c r="FC37" s="1417"/>
      <c r="FD37" s="1417"/>
    </row>
    <row r="38" spans="1:160" hidden="1" outlineLevel="1">
      <c r="A38" s="1429" t="s">
        <v>112</v>
      </c>
      <c r="B38" s="1417"/>
      <c r="C38" s="1417"/>
      <c r="D38" s="1417"/>
      <c r="E38" s="1417"/>
      <c r="F38" s="1417"/>
      <c r="G38" s="1417"/>
      <c r="H38" s="1417"/>
      <c r="I38" s="1417"/>
      <c r="J38" s="1417"/>
      <c r="K38" s="1417"/>
      <c r="L38" s="1417"/>
      <c r="M38" s="1417"/>
      <c r="N38" s="1417"/>
      <c r="O38" s="1417"/>
      <c r="P38" s="1417"/>
      <c r="Q38" s="1417"/>
      <c r="R38" s="1417"/>
      <c r="S38" s="1417"/>
      <c r="T38" s="1417"/>
      <c r="U38" s="1417"/>
      <c r="V38" s="1417"/>
      <c r="W38" s="1417"/>
      <c r="X38" s="1417"/>
      <c r="Y38" s="1417"/>
      <c r="Z38" s="1417"/>
      <c r="AA38" s="1417"/>
      <c r="AB38" s="1417"/>
      <c r="AC38" s="1417"/>
      <c r="AD38" s="1417"/>
      <c r="AE38" s="1417"/>
      <c r="AF38" s="1417"/>
      <c r="AG38" s="1417"/>
      <c r="AH38" s="1417"/>
      <c r="AI38" s="1417"/>
      <c r="AJ38" s="1417"/>
      <c r="AK38" s="1417"/>
      <c r="AL38" s="1417"/>
      <c r="AM38" s="1417"/>
      <c r="AN38" s="1417"/>
      <c r="AO38" s="1417"/>
      <c r="AP38" s="1417"/>
      <c r="AQ38" s="1417"/>
      <c r="AR38" s="1417"/>
      <c r="AS38" s="1417"/>
      <c r="AT38" s="1417"/>
      <c r="AU38" s="1417"/>
      <c r="AV38" s="1417"/>
      <c r="AW38" s="1417"/>
      <c r="AX38" s="1417"/>
      <c r="AY38" s="1417"/>
      <c r="AZ38" s="1417"/>
      <c r="BA38" s="1417"/>
      <c r="BB38" s="1417"/>
      <c r="BC38" s="1417"/>
      <c r="BD38" s="1417"/>
      <c r="BE38" s="1417"/>
      <c r="BF38" s="1417"/>
      <c r="BG38" s="1417"/>
      <c r="BH38" s="1417"/>
      <c r="BI38" s="1417"/>
      <c r="BJ38" s="1417"/>
      <c r="BK38" s="1417"/>
      <c r="BL38" s="1417"/>
      <c r="BM38" s="1417"/>
      <c r="BN38" s="1417"/>
      <c r="BO38" s="1417"/>
      <c r="BP38" s="1417"/>
      <c r="BQ38" s="1417"/>
      <c r="BR38" s="1417"/>
      <c r="BS38" s="1417"/>
      <c r="BT38" s="1417"/>
      <c r="BU38" s="1417"/>
      <c r="BV38" s="1417"/>
      <c r="BW38" s="1417"/>
      <c r="BX38" s="1417"/>
      <c r="BY38" s="1417"/>
      <c r="BZ38" s="1417"/>
      <c r="CA38" s="1417"/>
      <c r="CB38" s="1417"/>
      <c r="CC38" s="1417"/>
      <c r="CD38" s="1417"/>
      <c r="CE38" s="1417"/>
      <c r="CF38" s="1417"/>
      <c r="CG38" s="1417"/>
      <c r="CH38" s="1417"/>
      <c r="CI38" s="1417"/>
      <c r="CJ38" s="1417"/>
      <c r="CK38" s="1417"/>
      <c r="CL38" s="1417"/>
      <c r="CM38" s="1417"/>
      <c r="CN38" s="1417"/>
      <c r="CO38" s="1417"/>
      <c r="CP38" s="1417"/>
      <c r="CQ38" s="1417"/>
      <c r="CR38" s="1417"/>
      <c r="CS38" s="1417"/>
      <c r="CT38" s="3165"/>
      <c r="CU38" s="22"/>
      <c r="CV38" s="2148">
        <f>+CV13-CV27</f>
        <v>0</v>
      </c>
      <c r="CW38" s="2148">
        <f>+CW13-CW27</f>
        <v>0</v>
      </c>
      <c r="CX38" s="2148">
        <f>+CX13-CX27</f>
        <v>0</v>
      </c>
      <c r="CY38" s="2148">
        <f>+CY13-CY27</f>
        <v>0</v>
      </c>
      <c r="CZ38" s="22"/>
      <c r="DA38" s="2148"/>
      <c r="DB38" s="2148"/>
      <c r="DC38" s="2148"/>
      <c r="DD38" s="2148"/>
      <c r="DE38" s="22"/>
      <c r="DF38" s="2148"/>
      <c r="DG38" s="2148"/>
      <c r="DH38" s="2148"/>
      <c r="DI38" s="2148"/>
      <c r="DJ38" s="22"/>
      <c r="DK38" s="2148"/>
      <c r="DL38" s="2148"/>
      <c r="DM38" s="2148"/>
      <c r="DN38" s="2148"/>
      <c r="DO38" s="22"/>
      <c r="DP38" s="2148"/>
      <c r="DQ38" s="2148"/>
      <c r="DR38" s="2148"/>
      <c r="DS38" s="2148"/>
      <c r="DT38" s="22"/>
      <c r="DU38" s="2148"/>
      <c r="DV38" s="2148"/>
      <c r="DW38" s="2148"/>
      <c r="DX38" s="2148"/>
      <c r="DY38" s="22"/>
      <c r="DZ38" s="2148" t="e">
        <f>+DZ13-DZ27</f>
        <v>#REF!</v>
      </c>
      <c r="EA38" s="2148" t="e">
        <f>+EA13-EA27</f>
        <v>#REF!</v>
      </c>
      <c r="EB38" s="2148" t="e">
        <f>+EB13-EB27</f>
        <v>#REF!</v>
      </c>
      <c r="EC38" s="2148" t="e">
        <f>+EC13-EC27</f>
        <v>#REF!</v>
      </c>
      <c r="ED38" s="22" t="e">
        <f>+SUM(DZ38:EC38)</f>
        <v>#REF!</v>
      </c>
      <c r="EE38" s="2148" t="e">
        <f>+EE13-EE27</f>
        <v>#REF!</v>
      </c>
      <c r="EF38" s="2148" t="e">
        <f>+EF13-EF27</f>
        <v>#REF!</v>
      </c>
      <c r="EG38" s="2148" t="e">
        <f>+EG13-EG27</f>
        <v>#REF!</v>
      </c>
      <c r="EH38" s="2148" t="e">
        <f>+EH13-EH27</f>
        <v>#REF!</v>
      </c>
      <c r="EI38" s="22" t="e">
        <f>+SUM(EE38:EH38)</f>
        <v>#REF!</v>
      </c>
      <c r="EJ38" s="2148" t="e">
        <f>+EJ13-EJ27</f>
        <v>#REF!</v>
      </c>
      <c r="EK38" s="2148" t="e">
        <f>+EK13-EK27</f>
        <v>#REF!</v>
      </c>
      <c r="EL38" s="2148" t="e">
        <f>+EL13-EL27</f>
        <v>#REF!</v>
      </c>
      <c r="EM38" s="2148" t="e">
        <f>+EM13-EM27</f>
        <v>#REF!</v>
      </c>
      <c r="EN38" s="22" t="e">
        <f>+SUM(EJ38:EM38)</f>
        <v>#REF!</v>
      </c>
      <c r="EO38" s="2148" t="e">
        <f>+EO13-EO27</f>
        <v>#REF!</v>
      </c>
      <c r="EP38" s="2148" t="e">
        <f>+EP13-EP27</f>
        <v>#REF!</v>
      </c>
      <c r="EQ38" s="2148" t="e">
        <f>+EQ13-EQ27</f>
        <v>#REF!</v>
      </c>
      <c r="ER38" s="2148" t="e">
        <f>+ER13-ER27</f>
        <v>#REF!</v>
      </c>
      <c r="ES38" s="22" t="e">
        <f>+SUM(EO38:ER38)</f>
        <v>#REF!</v>
      </c>
      <c r="ET38" s="2148" t="e">
        <f t="shared" ref="ET38:EZ38" si="33">+ET13-ET27</f>
        <v>#REF!</v>
      </c>
      <c r="EU38" s="2148" t="e">
        <f t="shared" si="33"/>
        <v>#REF!</v>
      </c>
      <c r="EV38" s="2148" t="e">
        <f t="shared" si="33"/>
        <v>#REF!</v>
      </c>
      <c r="EW38" s="2148" t="e">
        <f t="shared" si="33"/>
        <v>#REF!</v>
      </c>
      <c r="EX38" s="2148" t="e">
        <f t="shared" si="33"/>
        <v>#REF!</v>
      </c>
      <c r="EY38" s="2148" t="e">
        <f t="shared" si="33"/>
        <v>#REF!</v>
      </c>
      <c r="EZ38" s="2148" t="e">
        <f t="shared" si="33"/>
        <v>#REF!</v>
      </c>
      <c r="FA38" s="101"/>
      <c r="FB38" s="101"/>
      <c r="FC38" s="1417"/>
      <c r="FD38" s="1417"/>
    </row>
    <row r="39" spans="1:160" hidden="1" outlineLevel="1">
      <c r="A39" s="22" t="s">
        <v>113</v>
      </c>
      <c r="B39" s="1417"/>
      <c r="C39" s="1417"/>
      <c r="D39" s="1417"/>
      <c r="E39" s="1417"/>
      <c r="F39" s="1417"/>
      <c r="G39" s="1417"/>
      <c r="H39" s="1417"/>
      <c r="I39" s="1417"/>
      <c r="J39" s="1417"/>
      <c r="K39" s="1417"/>
      <c r="L39" s="1417"/>
      <c r="M39" s="1417"/>
      <c r="N39" s="1417"/>
      <c r="O39" s="1417"/>
      <c r="P39" s="1417"/>
      <c r="Q39" s="1417"/>
      <c r="R39" s="1417"/>
      <c r="S39" s="1417"/>
      <c r="T39" s="1417"/>
      <c r="U39" s="1417"/>
      <c r="V39" s="1417"/>
      <c r="W39" s="1417"/>
      <c r="X39" s="1417"/>
      <c r="Y39" s="1417"/>
      <c r="Z39" s="1417"/>
      <c r="AA39" s="1417"/>
      <c r="AB39" s="1417"/>
      <c r="AC39" s="1417"/>
      <c r="AD39" s="1417"/>
      <c r="AE39" s="1417"/>
      <c r="AF39" s="1417"/>
      <c r="AG39" s="1417"/>
      <c r="AH39" s="1417"/>
      <c r="AI39" s="1417"/>
      <c r="AJ39" s="1417"/>
      <c r="AK39" s="1417"/>
      <c r="AL39" s="1417"/>
      <c r="AM39" s="1417"/>
      <c r="AN39" s="1417"/>
      <c r="AO39" s="1417"/>
      <c r="AP39" s="1417"/>
      <c r="AQ39" s="1417"/>
      <c r="AR39" s="1417"/>
      <c r="AS39" s="1417"/>
      <c r="AT39" s="1417"/>
      <c r="AU39" s="1417"/>
      <c r="AV39" s="1417"/>
      <c r="AW39" s="1417"/>
      <c r="AX39" s="1417"/>
      <c r="AY39" s="1417"/>
      <c r="AZ39" s="1417"/>
      <c r="BA39" s="1417"/>
      <c r="BB39" s="1417"/>
      <c r="BC39" s="1417"/>
      <c r="BD39" s="1417"/>
      <c r="BE39" s="1417"/>
      <c r="BF39" s="1417"/>
      <c r="BG39" s="1417"/>
      <c r="BH39" s="1417"/>
      <c r="BI39" s="1417"/>
      <c r="BJ39" s="1417"/>
      <c r="BK39" s="1417"/>
      <c r="BL39" s="1417"/>
      <c r="BM39" s="1417"/>
      <c r="BN39" s="1417"/>
      <c r="BO39" s="1417"/>
      <c r="BP39" s="1417"/>
      <c r="BQ39" s="1417"/>
      <c r="BR39" s="1417"/>
      <c r="BS39" s="1417"/>
      <c r="BT39" s="1417"/>
      <c r="BU39" s="1417"/>
      <c r="BV39" s="1417"/>
      <c r="BW39" s="1417"/>
      <c r="BX39" s="1417"/>
      <c r="BY39" s="1417"/>
      <c r="BZ39" s="1417"/>
      <c r="CA39" s="1417"/>
      <c r="CB39" s="1417"/>
      <c r="CC39" s="1417"/>
      <c r="CD39" s="1417"/>
      <c r="CE39" s="1417"/>
      <c r="CF39" s="1417"/>
      <c r="CG39" s="1417"/>
      <c r="CH39" s="1417"/>
      <c r="CI39" s="1417"/>
      <c r="CJ39" s="1417"/>
      <c r="CK39" s="1417"/>
      <c r="CL39" s="1417"/>
      <c r="CM39" s="1417"/>
      <c r="CN39" s="1417"/>
      <c r="CO39" s="1417"/>
      <c r="CP39" s="1417"/>
      <c r="CQ39" s="1417"/>
      <c r="CR39" s="1417"/>
      <c r="CS39" s="1417"/>
      <c r="CT39" s="3165"/>
      <c r="CU39" s="22"/>
      <c r="CV39" s="3903">
        <f>+CV34-CV38</f>
        <v>199.79081028902849</v>
      </c>
      <c r="CW39" s="3903">
        <f>+CW34-CW38</f>
        <v>227.5795355607774</v>
      </c>
      <c r="CX39" s="3903">
        <f>+CX34-CX38</f>
        <v>213.99279035892692</v>
      </c>
      <c r="CY39" s="3903">
        <f>+CY34-CY38</f>
        <v>246.77886379126633</v>
      </c>
      <c r="CZ39" s="3882"/>
      <c r="DA39" s="3903"/>
      <c r="DB39" s="3903"/>
      <c r="DC39" s="3903"/>
      <c r="DD39" s="3903"/>
      <c r="DE39" s="3882"/>
      <c r="DF39" s="3903"/>
      <c r="DG39" s="3903"/>
      <c r="DH39" s="3903"/>
      <c r="DI39" s="3903"/>
      <c r="DJ39" s="3882"/>
      <c r="DK39" s="3903"/>
      <c r="DL39" s="3903"/>
      <c r="DM39" s="3903"/>
      <c r="DN39" s="3903"/>
      <c r="DO39" s="3882"/>
      <c r="DP39" s="3903"/>
      <c r="DQ39" s="3903"/>
      <c r="DR39" s="3903"/>
      <c r="DS39" s="3903"/>
      <c r="DT39" s="3882"/>
      <c r="DU39" s="3903"/>
      <c r="DV39" s="3903"/>
      <c r="DW39" s="3903"/>
      <c r="DX39" s="3903"/>
      <c r="DY39" s="3882"/>
      <c r="DZ39" s="3903" t="e">
        <f>+DZ34-DZ38</f>
        <v>#REF!</v>
      </c>
      <c r="EA39" s="3903" t="e">
        <f>+EA34-EA38</f>
        <v>#REF!</v>
      </c>
      <c r="EB39" s="3903" t="e">
        <f>+EB34-EB38</f>
        <v>#REF!</v>
      </c>
      <c r="EC39" s="3903" t="e">
        <f>+EC34-EC38</f>
        <v>#REF!</v>
      </c>
      <c r="ED39" s="3882" t="e">
        <f>+SUM(DZ39:EC39)</f>
        <v>#REF!</v>
      </c>
      <c r="EE39" s="3903" t="e">
        <f>+EE34-EE38</f>
        <v>#REF!</v>
      </c>
      <c r="EF39" s="3903" t="e">
        <f>+EF34-EF38</f>
        <v>#REF!</v>
      </c>
      <c r="EG39" s="3903" t="e">
        <f>+EG34-EG38</f>
        <v>#REF!</v>
      </c>
      <c r="EH39" s="3903" t="e">
        <f>+EH34-EH38</f>
        <v>#REF!</v>
      </c>
      <c r="EI39" s="3882" t="e">
        <f>+SUM(EE39:EH39)</f>
        <v>#REF!</v>
      </c>
      <c r="EJ39" s="3903" t="e">
        <f>+EJ34-EJ38</f>
        <v>#REF!</v>
      </c>
      <c r="EK39" s="3903" t="e">
        <f>+EK34-EK38</f>
        <v>#REF!</v>
      </c>
      <c r="EL39" s="3903" t="e">
        <f>+EL34-EL38</f>
        <v>#REF!</v>
      </c>
      <c r="EM39" s="3903" t="e">
        <f>+EM34-EM38</f>
        <v>#REF!</v>
      </c>
      <c r="EN39" s="3882" t="e">
        <f>+SUM(EJ39:EM39)</f>
        <v>#REF!</v>
      </c>
      <c r="EO39" s="3903" t="e">
        <f>+EO34-EO38</f>
        <v>#REF!</v>
      </c>
      <c r="EP39" s="3903" t="e">
        <f>+EP34-EP38</f>
        <v>#REF!</v>
      </c>
      <c r="EQ39" s="3903" t="e">
        <f>+EQ34-EQ38</f>
        <v>#REF!</v>
      </c>
      <c r="ER39" s="3903" t="e">
        <f>+ER34-ER38</f>
        <v>#REF!</v>
      </c>
      <c r="ES39" s="3882" t="e">
        <f>+SUM(EO39:ER39)</f>
        <v>#REF!</v>
      </c>
      <c r="ET39" s="3903" t="e">
        <f t="shared" ref="ET39:EZ39" si="34">+ET34-ET38</f>
        <v>#REF!</v>
      </c>
      <c r="EU39" s="3903" t="e">
        <f t="shared" si="34"/>
        <v>#REF!</v>
      </c>
      <c r="EV39" s="3903" t="e">
        <f t="shared" si="34"/>
        <v>#REF!</v>
      </c>
      <c r="EW39" s="3903" t="e">
        <f t="shared" si="34"/>
        <v>#REF!</v>
      </c>
      <c r="EX39" s="3903" t="e">
        <f t="shared" si="34"/>
        <v>#REF!</v>
      </c>
      <c r="EY39" s="3903" t="e">
        <f t="shared" si="34"/>
        <v>#REF!</v>
      </c>
      <c r="EZ39" s="3903" t="e">
        <f t="shared" si="34"/>
        <v>#REF!</v>
      </c>
      <c r="FA39" s="101"/>
      <c r="FB39" s="101"/>
      <c r="FC39" s="1417"/>
      <c r="FD39" s="1417"/>
    </row>
    <row r="40" spans="1:160" hidden="1" outlineLevel="1">
      <c r="A40" s="103" t="s">
        <v>293</v>
      </c>
      <c r="B40" s="1417"/>
      <c r="C40" s="1417"/>
      <c r="D40" s="1417"/>
      <c r="E40" s="1417"/>
      <c r="F40" s="1417"/>
      <c r="G40" s="1417"/>
      <c r="H40" s="1417"/>
      <c r="I40" s="1417"/>
      <c r="J40" s="1417"/>
      <c r="K40" s="1417"/>
      <c r="L40" s="1417"/>
      <c r="M40" s="1417"/>
      <c r="N40" s="1417"/>
      <c r="O40" s="1417"/>
      <c r="P40" s="1417"/>
      <c r="Q40" s="1417"/>
      <c r="R40" s="1417"/>
      <c r="S40" s="1417"/>
      <c r="T40" s="1417"/>
      <c r="U40" s="1417"/>
      <c r="V40" s="1417"/>
      <c r="W40" s="1417"/>
      <c r="X40" s="1417"/>
      <c r="Y40" s="1417"/>
      <c r="Z40" s="1417"/>
      <c r="AA40" s="1417"/>
      <c r="AB40" s="1417"/>
      <c r="AC40" s="1417"/>
      <c r="AD40" s="1417"/>
      <c r="AE40" s="1417"/>
      <c r="AF40" s="1417"/>
      <c r="AG40" s="1417"/>
      <c r="AH40" s="1417"/>
      <c r="AI40" s="1417"/>
      <c r="AJ40" s="1417"/>
      <c r="AK40" s="1417"/>
      <c r="AL40" s="1417"/>
      <c r="AM40" s="1417"/>
      <c r="AN40" s="1417"/>
      <c r="AO40" s="1417"/>
      <c r="AP40" s="1417"/>
      <c r="AQ40" s="1417"/>
      <c r="AR40" s="1417"/>
      <c r="AS40" s="1417"/>
      <c r="AT40" s="1417"/>
      <c r="AU40" s="1417"/>
      <c r="AV40" s="1417"/>
      <c r="AW40" s="1417"/>
      <c r="AX40" s="1417"/>
      <c r="AY40" s="1417"/>
      <c r="AZ40" s="1417"/>
      <c r="BA40" s="1417"/>
      <c r="BB40" s="1417"/>
      <c r="BC40" s="1417"/>
      <c r="BD40" s="1417"/>
      <c r="BE40" s="1417"/>
      <c r="BF40" s="1417"/>
      <c r="BG40" s="1417"/>
      <c r="BH40" s="1417"/>
      <c r="BI40" s="1417"/>
      <c r="BJ40" s="1417"/>
      <c r="BK40" s="1417"/>
      <c r="BL40" s="1417"/>
      <c r="BM40" s="1417"/>
      <c r="BN40" s="1417"/>
      <c r="BO40" s="1417"/>
      <c r="BP40" s="1417"/>
      <c r="BQ40" s="1417"/>
      <c r="BR40" s="1417"/>
      <c r="BS40" s="1417"/>
      <c r="BT40" s="1417"/>
      <c r="BU40" s="1417"/>
      <c r="BV40" s="1417"/>
      <c r="BW40" s="1417"/>
      <c r="BX40" s="1417"/>
      <c r="BY40" s="1417"/>
      <c r="BZ40" s="1417"/>
      <c r="CA40" s="1417"/>
      <c r="CB40" s="1417"/>
      <c r="CC40" s="1417"/>
      <c r="CD40" s="1417"/>
      <c r="CE40" s="1417"/>
      <c r="CF40" s="1417"/>
      <c r="CG40" s="1417"/>
      <c r="CH40" s="1417"/>
      <c r="CI40" s="1417"/>
      <c r="CJ40" s="1417"/>
      <c r="CK40" s="1417"/>
      <c r="CL40" s="1417"/>
      <c r="CM40" s="1417"/>
      <c r="CN40" s="1417"/>
      <c r="CO40" s="1417"/>
      <c r="CP40" s="1417"/>
      <c r="CQ40" s="1417"/>
      <c r="CR40" s="1417"/>
      <c r="CS40" s="1417"/>
      <c r="CT40" s="3165"/>
      <c r="CU40" s="22"/>
      <c r="CV40" s="101">
        <f>+CV39/CV18</f>
        <v>0.12057349253611807</v>
      </c>
      <c r="CW40" s="101">
        <f>+CW39/CW18</f>
        <v>0.1343228222784254</v>
      </c>
      <c r="CX40" s="101">
        <f>+CX39/CX18</f>
        <v>0.12622305583603208</v>
      </c>
      <c r="CY40" s="101">
        <f>+CY39/CY18</f>
        <v>0.14601939135760142</v>
      </c>
      <c r="CZ40" s="102"/>
      <c r="DA40" s="101"/>
      <c r="DB40" s="101"/>
      <c r="DC40" s="101"/>
      <c r="DD40" s="101"/>
      <c r="DE40" s="102"/>
      <c r="DF40" s="101"/>
      <c r="DG40" s="101"/>
      <c r="DH40" s="101"/>
      <c r="DI40" s="101"/>
      <c r="DJ40" s="102"/>
      <c r="DK40" s="101"/>
      <c r="DL40" s="101"/>
      <c r="DM40" s="101"/>
      <c r="DN40" s="101"/>
      <c r="DO40" s="102"/>
      <c r="DP40" s="101"/>
      <c r="DQ40" s="101"/>
      <c r="DR40" s="101"/>
      <c r="DS40" s="101"/>
      <c r="DT40" s="102"/>
      <c r="DU40" s="101"/>
      <c r="DV40" s="101"/>
      <c r="DW40" s="101"/>
      <c r="DX40" s="101"/>
      <c r="DY40" s="102"/>
      <c r="DZ40" s="101" t="e">
        <f t="shared" ref="DZ40:EZ40" si="35">+DZ39/DZ18</f>
        <v>#REF!</v>
      </c>
      <c r="EA40" s="101" t="e">
        <f t="shared" si="35"/>
        <v>#REF!</v>
      </c>
      <c r="EB40" s="101" t="e">
        <f t="shared" si="35"/>
        <v>#REF!</v>
      </c>
      <c r="EC40" s="101" t="e">
        <f t="shared" si="35"/>
        <v>#REF!</v>
      </c>
      <c r="ED40" s="102" t="e">
        <f t="shared" si="35"/>
        <v>#REF!</v>
      </c>
      <c r="EE40" s="101" t="e">
        <f t="shared" si="35"/>
        <v>#REF!</v>
      </c>
      <c r="EF40" s="101" t="e">
        <f t="shared" si="35"/>
        <v>#REF!</v>
      </c>
      <c r="EG40" s="101" t="e">
        <f t="shared" si="35"/>
        <v>#REF!</v>
      </c>
      <c r="EH40" s="101" t="e">
        <f t="shared" si="35"/>
        <v>#REF!</v>
      </c>
      <c r="EI40" s="102" t="e">
        <f t="shared" si="35"/>
        <v>#REF!</v>
      </c>
      <c r="EJ40" s="101" t="e">
        <f t="shared" si="35"/>
        <v>#REF!</v>
      </c>
      <c r="EK40" s="101" t="e">
        <f t="shared" si="35"/>
        <v>#REF!</v>
      </c>
      <c r="EL40" s="101" t="e">
        <f t="shared" si="35"/>
        <v>#REF!</v>
      </c>
      <c r="EM40" s="101" t="e">
        <f t="shared" si="35"/>
        <v>#REF!</v>
      </c>
      <c r="EN40" s="102" t="e">
        <f t="shared" si="35"/>
        <v>#REF!</v>
      </c>
      <c r="EO40" s="101" t="e">
        <f t="shared" si="35"/>
        <v>#REF!</v>
      </c>
      <c r="EP40" s="101" t="e">
        <f t="shared" si="35"/>
        <v>#REF!</v>
      </c>
      <c r="EQ40" s="101" t="e">
        <f t="shared" si="35"/>
        <v>#REF!</v>
      </c>
      <c r="ER40" s="101" t="e">
        <f t="shared" si="35"/>
        <v>#REF!</v>
      </c>
      <c r="ES40" s="102" t="e">
        <f t="shared" si="35"/>
        <v>#REF!</v>
      </c>
      <c r="ET40" s="101" t="e">
        <f t="shared" si="35"/>
        <v>#REF!</v>
      </c>
      <c r="EU40" s="101" t="e">
        <f t="shared" si="35"/>
        <v>#REF!</v>
      </c>
      <c r="EV40" s="101" t="e">
        <f t="shared" si="35"/>
        <v>#REF!</v>
      </c>
      <c r="EW40" s="101" t="e">
        <f t="shared" si="35"/>
        <v>#REF!</v>
      </c>
      <c r="EX40" s="101" t="e">
        <f t="shared" si="35"/>
        <v>#REF!</v>
      </c>
      <c r="EY40" s="101" t="e">
        <f t="shared" si="35"/>
        <v>#REF!</v>
      </c>
      <c r="EZ40" s="101" t="e">
        <f t="shared" si="35"/>
        <v>#REF!</v>
      </c>
      <c r="FA40" s="1417"/>
      <c r="FB40" s="1417"/>
      <c r="FC40" s="1417"/>
      <c r="FD40" s="1417"/>
    </row>
    <row r="41" spans="1:160" hidden="1" outlineLevel="1">
      <c r="A41" s="103" t="s">
        <v>294</v>
      </c>
      <c r="B41" s="1417"/>
      <c r="C41" s="1417"/>
      <c r="D41" s="1417"/>
      <c r="E41" s="1417"/>
      <c r="F41" s="1417"/>
      <c r="G41" s="1417"/>
      <c r="H41" s="1417"/>
      <c r="I41" s="1417"/>
      <c r="J41" s="1417"/>
      <c r="K41" s="1417"/>
      <c r="L41" s="1417"/>
      <c r="M41" s="1417"/>
      <c r="N41" s="1417"/>
      <c r="O41" s="1417"/>
      <c r="P41" s="1417"/>
      <c r="Q41" s="1417"/>
      <c r="R41" s="1417"/>
      <c r="S41" s="1417"/>
      <c r="T41" s="1417"/>
      <c r="U41" s="1417"/>
      <c r="V41" s="1417"/>
      <c r="W41" s="1417"/>
      <c r="X41" s="1417"/>
      <c r="Y41" s="1417"/>
      <c r="Z41" s="1417"/>
      <c r="AA41" s="1417"/>
      <c r="AB41" s="1417"/>
      <c r="AC41" s="1417"/>
      <c r="AD41" s="1417"/>
      <c r="AE41" s="1417"/>
      <c r="AF41" s="1417"/>
      <c r="AG41" s="1417"/>
      <c r="AH41" s="1417"/>
      <c r="AI41" s="1417"/>
      <c r="AJ41" s="1417"/>
      <c r="AK41" s="1417"/>
      <c r="AL41" s="1417"/>
      <c r="AM41" s="1417"/>
      <c r="AN41" s="1417"/>
      <c r="AO41" s="1417"/>
      <c r="AP41" s="1417"/>
      <c r="AQ41" s="1417"/>
      <c r="AR41" s="1417"/>
      <c r="AS41" s="1417"/>
      <c r="AT41" s="1417"/>
      <c r="AU41" s="1417"/>
      <c r="AV41" s="1417"/>
      <c r="AW41" s="1417"/>
      <c r="AX41" s="1417"/>
      <c r="AY41" s="1417"/>
      <c r="AZ41" s="1417"/>
      <c r="BA41" s="1417"/>
      <c r="BB41" s="1417"/>
      <c r="BC41" s="1417"/>
      <c r="BD41" s="1417"/>
      <c r="BE41" s="1417"/>
      <c r="BF41" s="1417"/>
      <c r="BG41" s="1417"/>
      <c r="BH41" s="1417"/>
      <c r="BI41" s="1417"/>
      <c r="BJ41" s="1417"/>
      <c r="BK41" s="1417"/>
      <c r="BL41" s="1417"/>
      <c r="BM41" s="1417"/>
      <c r="BN41" s="1417"/>
      <c r="BO41" s="1417"/>
      <c r="BP41" s="1417"/>
      <c r="BQ41" s="1417"/>
      <c r="BR41" s="1417"/>
      <c r="BS41" s="1417"/>
      <c r="BT41" s="1417"/>
      <c r="BU41" s="1417"/>
      <c r="BV41" s="1417"/>
      <c r="BW41" s="1417"/>
      <c r="BX41" s="1417"/>
      <c r="BY41" s="1417"/>
      <c r="BZ41" s="1417"/>
      <c r="CA41" s="1417"/>
      <c r="CB41" s="1417"/>
      <c r="CC41" s="1417"/>
      <c r="CD41" s="1417"/>
      <c r="CE41" s="1417"/>
      <c r="CF41" s="1417"/>
      <c r="CG41" s="1417"/>
      <c r="CH41" s="1417"/>
      <c r="CI41" s="1417"/>
      <c r="CJ41" s="1417"/>
      <c r="CK41" s="1417"/>
      <c r="CL41" s="1417"/>
      <c r="CM41" s="1417"/>
      <c r="CN41" s="1417"/>
      <c r="CO41" s="1417"/>
      <c r="CP41" s="1417"/>
      <c r="CQ41" s="1417"/>
      <c r="CR41" s="1417"/>
      <c r="CS41" s="1417"/>
      <c r="CT41" s="3165"/>
      <c r="CU41" s="22"/>
      <c r="CV41" s="101"/>
      <c r="CW41" s="101"/>
      <c r="CX41" s="101"/>
      <c r="CY41" s="101"/>
      <c r="CZ41" s="102"/>
      <c r="DA41" s="101"/>
      <c r="DB41" s="101"/>
      <c r="DC41" s="101"/>
      <c r="DD41" s="101"/>
      <c r="DE41" s="102"/>
      <c r="DF41" s="101"/>
      <c r="DG41" s="101"/>
      <c r="DH41" s="101"/>
      <c r="DI41" s="101"/>
      <c r="DJ41" s="102"/>
      <c r="DK41" s="101"/>
      <c r="DL41" s="101"/>
      <c r="DM41" s="101"/>
      <c r="DN41" s="101"/>
      <c r="DO41" s="102"/>
      <c r="DP41" s="101"/>
      <c r="DQ41" s="101"/>
      <c r="DR41" s="101"/>
      <c r="DS41" s="101"/>
      <c r="DT41" s="102"/>
      <c r="DU41" s="101"/>
      <c r="DV41" s="101"/>
      <c r="DW41" s="101"/>
      <c r="DX41" s="101"/>
      <c r="DY41" s="102"/>
      <c r="DZ41" s="101" t="str">
        <f t="shared" ref="DZ41:ES41" si="36">+IFERROR(DZ39/DU39-1,"")</f>
        <v/>
      </c>
      <c r="EA41" s="101" t="str">
        <f t="shared" si="36"/>
        <v/>
      </c>
      <c r="EB41" s="101" t="str">
        <f t="shared" si="36"/>
        <v/>
      </c>
      <c r="EC41" s="101" t="str">
        <f t="shared" si="36"/>
        <v/>
      </c>
      <c r="ED41" s="102" t="str">
        <f t="shared" si="36"/>
        <v/>
      </c>
      <c r="EE41" s="101" t="str">
        <f t="shared" si="36"/>
        <v/>
      </c>
      <c r="EF41" s="101" t="str">
        <f t="shared" si="36"/>
        <v/>
      </c>
      <c r="EG41" s="101" t="str">
        <f t="shared" si="36"/>
        <v/>
      </c>
      <c r="EH41" s="101" t="str">
        <f t="shared" si="36"/>
        <v/>
      </c>
      <c r="EI41" s="102" t="str">
        <f t="shared" si="36"/>
        <v/>
      </c>
      <c r="EJ41" s="101" t="str">
        <f t="shared" si="36"/>
        <v/>
      </c>
      <c r="EK41" s="101" t="str">
        <f t="shared" si="36"/>
        <v/>
      </c>
      <c r="EL41" s="101" t="str">
        <f t="shared" si="36"/>
        <v/>
      </c>
      <c r="EM41" s="101" t="str">
        <f t="shared" si="36"/>
        <v/>
      </c>
      <c r="EN41" s="102" t="str">
        <f t="shared" si="36"/>
        <v/>
      </c>
      <c r="EO41" s="101" t="str">
        <f t="shared" si="36"/>
        <v/>
      </c>
      <c r="EP41" s="101" t="str">
        <f t="shared" si="36"/>
        <v/>
      </c>
      <c r="EQ41" s="101" t="str">
        <f t="shared" si="36"/>
        <v/>
      </c>
      <c r="ER41" s="101" t="str">
        <f t="shared" si="36"/>
        <v/>
      </c>
      <c r="ES41" s="102" t="str">
        <f t="shared" si="36"/>
        <v/>
      </c>
      <c r="ET41" s="101" t="str">
        <f t="shared" ref="ET41:EZ41" si="37">+IFERROR(ET39/ES39-1,"")</f>
        <v/>
      </c>
      <c r="EU41" s="101" t="str">
        <f t="shared" si="37"/>
        <v/>
      </c>
      <c r="EV41" s="101" t="str">
        <f t="shared" si="37"/>
        <v/>
      </c>
      <c r="EW41" s="101" t="str">
        <f t="shared" si="37"/>
        <v/>
      </c>
      <c r="EX41" s="101" t="str">
        <f t="shared" si="37"/>
        <v/>
      </c>
      <c r="EY41" s="101" t="str">
        <f t="shared" si="37"/>
        <v/>
      </c>
      <c r="EZ41" s="101" t="str">
        <f t="shared" si="37"/>
        <v/>
      </c>
      <c r="FA41" s="3032"/>
      <c r="FB41" s="1417"/>
      <c r="FC41" s="1417"/>
      <c r="FD41" s="1417"/>
    </row>
    <row r="42" spans="1:160" collapsed="1">
      <c r="A42" s="324"/>
      <c r="B42" s="1417"/>
      <c r="C42" s="1417"/>
      <c r="D42" s="1417"/>
      <c r="E42" s="1417"/>
      <c r="F42" s="1417"/>
      <c r="G42" s="1417"/>
      <c r="H42" s="1417"/>
      <c r="I42" s="1417"/>
      <c r="J42" s="1417"/>
      <c r="K42" s="1417"/>
      <c r="L42" s="1417"/>
      <c r="M42" s="1417"/>
      <c r="N42" s="1417"/>
      <c r="O42" s="1417"/>
      <c r="P42" s="1417"/>
      <c r="Q42" s="1417"/>
      <c r="R42" s="1417"/>
      <c r="S42" s="1417"/>
      <c r="T42" s="1417"/>
      <c r="U42" s="1417"/>
      <c r="V42" s="1417"/>
      <c r="W42" s="1417"/>
      <c r="X42" s="1417"/>
      <c r="Y42" s="1417"/>
      <c r="Z42" s="1417"/>
      <c r="AA42" s="1417"/>
      <c r="AB42" s="1417"/>
      <c r="AC42" s="1417"/>
      <c r="AD42" s="1417"/>
      <c r="AE42" s="1417"/>
      <c r="AF42" s="1417"/>
      <c r="AG42" s="1417"/>
      <c r="AH42" s="1417"/>
      <c r="AI42" s="1417"/>
      <c r="AJ42" s="1417"/>
      <c r="AK42" s="1417"/>
      <c r="AL42" s="1417"/>
      <c r="AM42" s="1417"/>
      <c r="AN42" s="1417"/>
      <c r="AO42" s="1417"/>
      <c r="AP42" s="1417"/>
      <c r="AQ42" s="1417"/>
      <c r="AR42" s="1417"/>
      <c r="AS42" s="1417"/>
      <c r="AT42" s="1417"/>
      <c r="AU42" s="1417"/>
      <c r="AV42" s="1417"/>
      <c r="AW42" s="1417"/>
      <c r="AX42" s="1417"/>
      <c r="AY42" s="1417"/>
      <c r="AZ42" s="1417"/>
      <c r="BA42" s="1417"/>
      <c r="BB42" s="1417"/>
      <c r="BC42" s="1417"/>
      <c r="BD42" s="1417"/>
      <c r="BE42" s="1417"/>
      <c r="BF42" s="1417"/>
      <c r="BG42" s="1417"/>
      <c r="BH42" s="1417"/>
      <c r="BI42" s="1417"/>
      <c r="BJ42" s="1417"/>
      <c r="BK42" s="1417"/>
      <c r="BL42" s="1417"/>
      <c r="BM42" s="1417"/>
      <c r="BN42" s="1417"/>
      <c r="BO42" s="1417"/>
      <c r="BP42" s="1417"/>
      <c r="BQ42" s="1417"/>
      <c r="BR42" s="1417"/>
      <c r="BS42" s="1417"/>
      <c r="BT42" s="1417"/>
      <c r="BU42" s="1417"/>
      <c r="BV42" s="1417"/>
      <c r="BW42" s="1417"/>
      <c r="BX42" s="1417"/>
      <c r="BY42" s="1417"/>
      <c r="BZ42" s="1417"/>
      <c r="CA42" s="1417"/>
      <c r="CB42" s="1417"/>
      <c r="CC42" s="1417"/>
      <c r="CD42" s="1417"/>
      <c r="CE42" s="1417"/>
      <c r="CF42" s="1417"/>
      <c r="CG42" s="1417"/>
      <c r="CH42" s="1417"/>
      <c r="CI42" s="1417"/>
      <c r="CJ42" s="1417"/>
      <c r="CK42" s="1417"/>
      <c r="CL42" s="1417"/>
      <c r="CM42" s="1417"/>
      <c r="CN42" s="1417"/>
      <c r="CO42" s="1417"/>
      <c r="CP42" s="1417"/>
      <c r="CQ42" s="1417"/>
      <c r="CR42" s="1417"/>
      <c r="CS42" s="1417"/>
      <c r="CT42" s="3165"/>
      <c r="CU42" s="22"/>
      <c r="CV42" s="638"/>
      <c r="CW42" s="638"/>
      <c r="CX42" s="638"/>
      <c r="CY42" s="638"/>
      <c r="CZ42" s="22"/>
      <c r="DA42" s="638"/>
      <c r="DB42" s="638"/>
      <c r="DC42" s="638"/>
      <c r="DD42" s="638"/>
      <c r="DE42" s="22"/>
      <c r="DF42" s="267"/>
      <c r="DG42" s="267"/>
      <c r="DH42" s="267"/>
      <c r="DI42" s="267"/>
      <c r="DJ42" s="264"/>
      <c r="DK42" s="1472"/>
      <c r="DL42" s="1472"/>
      <c r="DM42" s="1472"/>
      <c r="DN42" s="1472"/>
      <c r="DO42" s="1898"/>
      <c r="DP42" s="22"/>
      <c r="DQ42" s="2016"/>
      <c r="DR42" s="2016"/>
      <c r="DS42" s="2016"/>
      <c r="DT42" s="101"/>
      <c r="DU42" s="1978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/>
      <c r="EH42" s="101"/>
      <c r="EI42" s="101"/>
      <c r="EJ42" s="101"/>
      <c r="EK42" s="101"/>
      <c r="EL42" s="101"/>
      <c r="EM42" s="101"/>
      <c r="EN42" s="101"/>
      <c r="EO42" s="101"/>
      <c r="EP42" s="101"/>
      <c r="EQ42" s="1358" t="e">
        <f>(EQ34-EQ346)*4</f>
        <v>#REF!</v>
      </c>
      <c r="ER42" s="101"/>
      <c r="ES42" s="101"/>
      <c r="ET42" s="101"/>
      <c r="EU42" s="101"/>
      <c r="EV42" s="101"/>
      <c r="EW42" s="101"/>
      <c r="EX42" s="101"/>
      <c r="EY42" s="101"/>
      <c r="EZ42" s="101"/>
      <c r="FA42" s="1417"/>
      <c r="FB42" s="1417"/>
      <c r="FC42" s="1417"/>
      <c r="FD42" s="1417"/>
    </row>
    <row r="43" spans="1:160" ht="4.5" customHeight="1">
      <c r="A43" s="3904"/>
      <c r="B43" s="3904"/>
      <c r="C43" s="3904"/>
      <c r="D43" s="3904"/>
      <c r="E43" s="3905"/>
      <c r="F43" s="3905"/>
      <c r="G43" s="3905"/>
      <c r="H43" s="3905"/>
      <c r="I43" s="3905"/>
      <c r="J43" s="3905"/>
      <c r="K43" s="3905"/>
      <c r="L43" s="3905"/>
      <c r="M43" s="3905"/>
      <c r="N43" s="3905"/>
      <c r="O43" s="3905"/>
      <c r="P43" s="3905"/>
      <c r="Q43" s="3905"/>
      <c r="R43" s="3905"/>
      <c r="S43" s="3905"/>
      <c r="T43" s="3905"/>
      <c r="U43" s="3905"/>
      <c r="V43" s="3905"/>
      <c r="W43" s="3905"/>
      <c r="X43" s="3905"/>
      <c r="Y43" s="3905"/>
      <c r="Z43" s="3905"/>
      <c r="AA43" s="3905"/>
      <c r="AB43" s="3905"/>
      <c r="AC43" s="3905"/>
      <c r="AD43" s="3905"/>
      <c r="AE43" s="3905"/>
      <c r="AF43" s="3905"/>
      <c r="AG43" s="3905"/>
      <c r="AH43" s="3905"/>
      <c r="AI43" s="3905"/>
      <c r="AJ43" s="3905"/>
      <c r="AK43" s="3905"/>
      <c r="AL43" s="3905"/>
      <c r="AM43" s="3905"/>
      <c r="AN43" s="3905"/>
      <c r="AO43" s="3905"/>
      <c r="AP43" s="3905"/>
      <c r="AQ43" s="3905"/>
      <c r="AR43" s="3905"/>
      <c r="AS43" s="3905"/>
      <c r="AT43" s="3905"/>
      <c r="AU43" s="3905"/>
      <c r="AV43" s="3905"/>
      <c r="AW43" s="3905"/>
      <c r="AX43" s="3905"/>
      <c r="AY43" s="3905"/>
      <c r="AZ43" s="3905"/>
      <c r="BA43" s="3905"/>
      <c r="BB43" s="3905"/>
      <c r="BC43" s="3905"/>
      <c r="BD43" s="3905"/>
      <c r="BE43" s="3905"/>
      <c r="BF43" s="3905"/>
      <c r="BG43" s="3905"/>
      <c r="BH43" s="3905"/>
      <c r="BI43" s="3905"/>
      <c r="BJ43" s="3905"/>
      <c r="BK43" s="3905"/>
      <c r="BL43" s="3905"/>
      <c r="BM43" s="3905"/>
      <c r="BN43" s="3905"/>
      <c r="BO43" s="3905"/>
      <c r="BP43" s="3905"/>
      <c r="BQ43" s="3905"/>
      <c r="BR43" s="3905"/>
      <c r="BS43" s="3905"/>
      <c r="BT43" s="3905"/>
      <c r="BU43" s="3905"/>
      <c r="BV43" s="3905"/>
      <c r="BW43" s="3905"/>
      <c r="BX43" s="3905"/>
      <c r="BY43" s="3905"/>
      <c r="BZ43" s="3905"/>
      <c r="CA43" s="3905"/>
      <c r="CB43" s="3905"/>
      <c r="CC43" s="3905"/>
      <c r="CD43" s="3905"/>
      <c r="CE43" s="3905"/>
      <c r="CF43" s="3905"/>
      <c r="CG43" s="3905"/>
      <c r="CH43" s="3905"/>
      <c r="CI43" s="3905"/>
      <c r="CJ43" s="3905"/>
      <c r="CK43" s="3905"/>
      <c r="CL43" s="3905"/>
      <c r="CM43" s="3905"/>
      <c r="CN43" s="3905"/>
      <c r="CO43" s="3905"/>
      <c r="CP43" s="3905"/>
      <c r="CQ43" s="3905"/>
      <c r="CR43" s="3905"/>
      <c r="CS43" s="3905"/>
      <c r="CT43" s="2026"/>
      <c r="CU43" s="3905"/>
      <c r="CV43" s="3905"/>
      <c r="CW43" s="3905"/>
      <c r="CX43" s="3905"/>
      <c r="CY43" s="3905"/>
      <c r="CZ43" s="3905"/>
      <c r="DA43" s="3905"/>
      <c r="DB43" s="3905"/>
      <c r="DC43" s="3905"/>
      <c r="DD43" s="3905"/>
      <c r="DE43" s="3905"/>
      <c r="DF43" s="3905"/>
      <c r="DG43" s="3905"/>
      <c r="DH43" s="3905"/>
      <c r="DI43" s="3905"/>
      <c r="DJ43" s="3905"/>
      <c r="DK43" s="3905"/>
      <c r="DL43" s="3905"/>
      <c r="DM43" s="3905"/>
      <c r="DN43" s="3905"/>
      <c r="DO43" s="3905"/>
      <c r="DP43" s="3905"/>
      <c r="DQ43" s="3905"/>
      <c r="DR43" s="3905"/>
      <c r="DS43" s="3905"/>
      <c r="DT43" s="3905"/>
      <c r="DU43" s="3905"/>
      <c r="DV43" s="3905"/>
      <c r="DW43" s="3905"/>
      <c r="DX43" s="3905"/>
      <c r="DY43" s="3905"/>
      <c r="DZ43" s="3905"/>
      <c r="EA43" s="3905"/>
      <c r="EB43" s="3905"/>
      <c r="EC43" s="3905"/>
      <c r="ED43" s="3905"/>
      <c r="EE43" s="3905"/>
      <c r="EF43" s="3905"/>
      <c r="EG43" s="3905"/>
      <c r="EH43" s="3905"/>
      <c r="EI43" s="3905"/>
      <c r="EJ43" s="3905"/>
      <c r="EK43" s="3905"/>
      <c r="EL43" s="3905"/>
      <c r="EM43" s="3905"/>
      <c r="EN43" s="3905"/>
      <c r="EO43" s="3905"/>
      <c r="EP43" s="3905"/>
      <c r="EQ43" s="3905"/>
      <c r="ER43" s="3905"/>
      <c r="ES43" s="3905"/>
      <c r="ET43" s="3905"/>
      <c r="EU43" s="3905"/>
      <c r="EV43" s="3905"/>
      <c r="EW43" s="3905"/>
      <c r="EX43" s="3905"/>
      <c r="EY43" s="3905"/>
      <c r="EZ43" s="3905"/>
      <c r="FA43" s="3905"/>
      <c r="FB43" s="3905"/>
      <c r="FC43" s="1417"/>
      <c r="FD43" s="1417"/>
    </row>
    <row r="44" spans="1:160" ht="12.75" thickBot="1">
      <c r="A44" s="3897" t="s">
        <v>295</v>
      </c>
      <c r="B44" s="3898"/>
      <c r="C44" s="3898"/>
      <c r="D44" s="3898"/>
      <c r="E44" s="3898"/>
      <c r="F44" s="3898"/>
      <c r="G44" s="3898"/>
      <c r="H44" s="3898"/>
      <c r="I44" s="3898"/>
      <c r="J44" s="3898"/>
      <c r="K44" s="3898"/>
      <c r="L44" s="3898"/>
      <c r="M44" s="3898"/>
      <c r="N44" s="3898"/>
      <c r="O44" s="3898"/>
      <c r="P44" s="3898"/>
      <c r="Q44" s="3898"/>
      <c r="R44" s="3898"/>
      <c r="S44" s="3898"/>
      <c r="T44" s="3898"/>
      <c r="U44" s="3898"/>
      <c r="V44" s="3898"/>
      <c r="W44" s="3898"/>
      <c r="X44" s="3898"/>
      <c r="Y44" s="3898"/>
      <c r="Z44" s="3898"/>
      <c r="AA44" s="3898"/>
      <c r="AB44" s="3898"/>
      <c r="AC44" s="3898"/>
      <c r="AD44" s="3898"/>
      <c r="AE44" s="3898"/>
      <c r="AF44" s="3898"/>
      <c r="AG44" s="3898"/>
      <c r="AH44" s="3898"/>
      <c r="AI44" s="3898"/>
      <c r="AJ44" s="3898"/>
      <c r="AK44" s="3898"/>
      <c r="AL44" s="3898"/>
      <c r="AM44" s="3898"/>
      <c r="AN44" s="3898"/>
      <c r="AO44" s="3898"/>
      <c r="AP44" s="3898"/>
      <c r="AQ44" s="3898"/>
      <c r="AR44" s="3898"/>
      <c r="AS44" s="3898"/>
      <c r="AT44" s="3898"/>
      <c r="AU44" s="3898"/>
      <c r="AV44" s="3898"/>
      <c r="AW44" s="3898"/>
      <c r="AX44" s="3898"/>
      <c r="AY44" s="3898"/>
      <c r="AZ44" s="3898"/>
      <c r="BA44" s="3898"/>
      <c r="BB44" s="3898"/>
      <c r="BC44" s="3898"/>
      <c r="BD44" s="3898"/>
      <c r="BE44" s="3898"/>
      <c r="BF44" s="3898"/>
      <c r="BG44" s="3898"/>
      <c r="BH44" s="3898"/>
      <c r="BI44" s="3898"/>
      <c r="BJ44" s="3898"/>
      <c r="BK44" s="3898"/>
      <c r="BL44" s="3898"/>
      <c r="BM44" s="3898"/>
      <c r="BN44" s="3898"/>
      <c r="BO44" s="3898"/>
      <c r="BP44" s="3898"/>
      <c r="BQ44" s="3898"/>
      <c r="BR44" s="3898"/>
      <c r="BS44" s="3898"/>
      <c r="BT44" s="3898"/>
      <c r="BU44" s="3898"/>
      <c r="BV44" s="3898"/>
      <c r="BW44" s="3898"/>
      <c r="BX44" s="3898"/>
      <c r="BY44" s="3898"/>
      <c r="BZ44" s="3898"/>
      <c r="CA44" s="3898"/>
      <c r="CB44" s="3898"/>
      <c r="CC44" s="3898"/>
      <c r="CD44" s="3898"/>
      <c r="CE44" s="3898"/>
      <c r="CF44" s="3898"/>
      <c r="CG44" s="3898"/>
      <c r="CH44" s="3898"/>
      <c r="CI44" s="3898"/>
      <c r="CJ44" s="3898"/>
      <c r="CK44" s="3898"/>
      <c r="CL44" s="3898"/>
      <c r="CM44" s="3898"/>
      <c r="CN44" s="3898"/>
      <c r="CO44" s="3898"/>
      <c r="CP44" s="3898"/>
      <c r="CQ44" s="3898"/>
      <c r="CR44" s="3898"/>
      <c r="CS44" s="3898"/>
      <c r="CT44" s="3163"/>
      <c r="CU44" s="3899"/>
      <c r="CV44" s="3898"/>
      <c r="CW44" s="3898"/>
      <c r="CX44" s="3898"/>
      <c r="CY44" s="3898"/>
      <c r="CZ44" s="3899"/>
      <c r="DA44" s="3898"/>
      <c r="DB44" s="3898"/>
      <c r="DC44" s="3898"/>
      <c r="DD44" s="3898"/>
      <c r="DE44" s="3899"/>
      <c r="DF44" s="3898"/>
      <c r="DG44" s="3898"/>
      <c r="DH44" s="3898"/>
      <c r="DI44" s="3898"/>
      <c r="DJ44" s="3899"/>
      <c r="DK44" s="3899"/>
      <c r="DL44" s="3899"/>
      <c r="DM44" s="3899"/>
      <c r="DN44" s="3899"/>
      <c r="DO44" s="3899"/>
      <c r="DP44" s="3899"/>
      <c r="DQ44" s="3899"/>
      <c r="DR44" s="3899"/>
      <c r="DS44" s="3899"/>
      <c r="DT44" s="3899"/>
      <c r="DU44" s="3906"/>
      <c r="DV44" s="3899"/>
      <c r="DW44" s="3899"/>
      <c r="DX44" s="3899"/>
      <c r="DY44" s="3899"/>
      <c r="DZ44" s="3907"/>
      <c r="EA44" s="3899"/>
      <c r="EB44" s="3899"/>
      <c r="EC44" s="3899"/>
      <c r="ED44" s="3899"/>
      <c r="EE44" s="3899"/>
      <c r="EF44" s="3899"/>
      <c r="EG44" s="3899"/>
      <c r="EH44" s="3899"/>
      <c r="EI44" s="3898"/>
      <c r="EJ44" s="3899"/>
      <c r="EK44" s="3899"/>
      <c r="EL44" s="3899"/>
      <c r="EM44" s="3899"/>
      <c r="EN44" s="3898"/>
      <c r="EO44" s="3899"/>
      <c r="EP44" s="3899"/>
      <c r="EQ44" s="3899"/>
      <c r="ER44" s="3899"/>
      <c r="ES44" s="3898"/>
      <c r="ET44" s="3898"/>
      <c r="EU44" s="3898"/>
      <c r="EV44" s="3898"/>
      <c r="EW44" s="3898"/>
      <c r="EX44" s="3898"/>
      <c r="EY44" s="3898"/>
      <c r="EZ44" s="3898"/>
      <c r="FA44" s="3898"/>
      <c r="FB44" s="3898"/>
      <c r="FC44" s="1417"/>
      <c r="FD44" s="1417"/>
    </row>
    <row r="45" spans="1:160" ht="12.75" thickBot="1">
      <c r="A45" s="1417" t="s">
        <v>296</v>
      </c>
      <c r="B45" s="1417"/>
      <c r="C45" s="1417"/>
      <c r="D45" s="1417"/>
      <c r="E45" s="1417"/>
      <c r="F45" s="1417"/>
      <c r="G45" s="1417"/>
      <c r="H45" s="1417"/>
      <c r="I45" s="1417"/>
      <c r="J45" s="1417"/>
      <c r="K45" s="1417"/>
      <c r="L45" s="1417"/>
      <c r="M45" s="1417"/>
      <c r="N45" s="1417"/>
      <c r="O45" s="1417"/>
      <c r="P45" s="1417"/>
      <c r="Q45" s="1417"/>
      <c r="R45" s="1417"/>
      <c r="S45" s="1417"/>
      <c r="T45" s="1417"/>
      <c r="U45" s="1417"/>
      <c r="V45" s="1417"/>
      <c r="W45" s="1417"/>
      <c r="X45" s="1417"/>
      <c r="Y45" s="1417"/>
      <c r="Z45" s="1417"/>
      <c r="AA45" s="1417"/>
      <c r="AB45" s="1417"/>
      <c r="AC45" s="1417"/>
      <c r="AD45" s="1417"/>
      <c r="AE45" s="1417"/>
      <c r="AF45" s="1417"/>
      <c r="AG45" s="1417"/>
      <c r="AH45" s="1417"/>
      <c r="AI45" s="1417"/>
      <c r="AJ45" s="1417"/>
      <c r="AK45" s="1417"/>
      <c r="AL45" s="1417"/>
      <c r="AM45" s="1417"/>
      <c r="AN45" s="1417"/>
      <c r="AO45" s="1417"/>
      <c r="AP45" s="1417"/>
      <c r="AQ45" s="1417"/>
      <c r="AR45" s="1417"/>
      <c r="AS45" s="1417"/>
      <c r="AT45" s="1417"/>
      <c r="AU45" s="1417"/>
      <c r="AV45" s="1417"/>
      <c r="AW45" s="1417"/>
      <c r="AX45" s="1417"/>
      <c r="AY45" s="1417"/>
      <c r="AZ45" s="1417"/>
      <c r="BA45" s="1417"/>
      <c r="BB45" s="1417"/>
      <c r="BC45" s="1417"/>
      <c r="BD45" s="1417"/>
      <c r="BE45" s="1417"/>
      <c r="BF45" s="1417"/>
      <c r="BG45" s="1417"/>
      <c r="BH45" s="1417"/>
      <c r="BI45" s="1417"/>
      <c r="BJ45" s="1417"/>
      <c r="BK45" s="1417"/>
      <c r="BL45" s="1417"/>
      <c r="BM45" s="1417"/>
      <c r="BN45" s="1417"/>
      <c r="BO45" s="1417"/>
      <c r="BP45" s="1417"/>
      <c r="BQ45" s="1417"/>
      <c r="BR45" s="1417"/>
      <c r="BS45" s="1417"/>
      <c r="BT45" s="1417"/>
      <c r="BU45" s="1417"/>
      <c r="BV45" s="1417"/>
      <c r="BW45" s="1417"/>
      <c r="BX45" s="1417"/>
      <c r="BY45" s="1417"/>
      <c r="BZ45" s="1417"/>
      <c r="CA45" s="1417"/>
      <c r="CB45" s="1417"/>
      <c r="CC45" s="1417"/>
      <c r="CD45" s="1417"/>
      <c r="CE45" s="1417"/>
      <c r="CF45" s="1417"/>
      <c r="CG45" s="1417"/>
      <c r="CH45" s="1417"/>
      <c r="CI45" s="1417"/>
      <c r="CJ45" s="1417"/>
      <c r="CK45" s="1417"/>
      <c r="CL45" s="1417"/>
      <c r="CM45" s="1417"/>
      <c r="CN45" s="1417"/>
      <c r="CO45" s="1417"/>
      <c r="CP45" s="1417"/>
      <c r="CQ45" s="1417"/>
      <c r="CR45" s="1417"/>
      <c r="CS45" s="1417"/>
      <c r="CT45" s="3165"/>
      <c r="CU45" s="638"/>
      <c r="CV45" s="963">
        <f>Inputs!CV167</f>
        <v>8365.9205754162595</v>
      </c>
      <c r="CW45" s="963">
        <f>Inputs!CW167</f>
        <v>8353.1249951103309</v>
      </c>
      <c r="CX45" s="963">
        <f>Inputs!CX167</f>
        <v>8326.3185736693831</v>
      </c>
      <c r="CY45" s="963">
        <f>Inputs!CY167</f>
        <v>8330</v>
      </c>
      <c r="CZ45" s="122"/>
      <c r="DA45" s="963"/>
      <c r="DB45" s="963"/>
      <c r="DC45" s="963"/>
      <c r="DD45" s="963"/>
      <c r="DE45" s="122"/>
      <c r="DF45" s="963"/>
      <c r="DG45" s="963"/>
      <c r="DH45" s="963"/>
      <c r="DI45" s="963"/>
      <c r="DJ45" s="122"/>
      <c r="DK45" s="963"/>
      <c r="DL45" s="963"/>
      <c r="DM45" s="963"/>
      <c r="DN45" s="963"/>
      <c r="DO45" s="122"/>
      <c r="DP45" s="2257"/>
      <c r="DQ45" s="2257"/>
      <c r="DR45" s="2257"/>
      <c r="DS45" s="2257"/>
      <c r="DT45" s="122"/>
      <c r="DU45" s="2257"/>
      <c r="DV45" s="2257"/>
      <c r="DW45" s="2257"/>
      <c r="DX45" s="2257">
        <f>Fiber!DX43</f>
        <v>510.1</v>
      </c>
      <c r="DY45" s="49">
        <f>+DX45</f>
        <v>510.1</v>
      </c>
      <c r="DZ45" s="2949">
        <f>Fiber!DZ43</f>
        <v>691.2</v>
      </c>
      <c r="EA45" s="2218">
        <f>DZ45*1.0025</f>
        <v>692.928</v>
      </c>
      <c r="EB45" s="2218">
        <f>EA45*1.0025</f>
        <v>694.66031999999996</v>
      </c>
      <c r="EC45" s="2218">
        <f>EB45*1.0025</f>
        <v>696.39697079999996</v>
      </c>
      <c r="ED45" s="49">
        <f>+EC45</f>
        <v>696.39697079999996</v>
      </c>
      <c r="EE45" s="2218">
        <f>DZ45*(1+EE46)</f>
        <v>698.11200000000008</v>
      </c>
      <c r="EF45" s="2218">
        <f>EA45*(1+EF46)</f>
        <v>699.85728000000006</v>
      </c>
      <c r="EG45" s="2218">
        <f>EB45*(1+EG46)</f>
        <v>701.60692319999998</v>
      </c>
      <c r="EH45" s="2218">
        <f>EC45*(1+EH46)</f>
        <v>703.360940508</v>
      </c>
      <c r="EI45" s="49">
        <f>+EH45</f>
        <v>703.360940508</v>
      </c>
      <c r="EJ45" s="2218">
        <f>EE45*(1+EJ46)</f>
        <v>705.09312000000011</v>
      </c>
      <c r="EK45" s="2218">
        <f>EF45*(1+EK46)</f>
        <v>706.85585280000009</v>
      </c>
      <c r="EL45" s="2218">
        <f>EG45*(1+EL46)</f>
        <v>708.62299243199993</v>
      </c>
      <c r="EM45" s="2218">
        <f>EH45*(1+EM46)</f>
        <v>710.39454991308003</v>
      </c>
      <c r="EN45" s="49">
        <f>+EM45</f>
        <v>710.39454991308003</v>
      </c>
      <c r="EO45" s="2218">
        <f>EJ45*(1+EO46)</f>
        <v>712.14405120000015</v>
      </c>
      <c r="EP45" s="2218">
        <f>EK45*(1+EP46)</f>
        <v>713.92441132800013</v>
      </c>
      <c r="EQ45" s="2218">
        <f>EL45*(1+EQ46)</f>
        <v>715.70922235631997</v>
      </c>
      <c r="ER45" s="2218">
        <f>EM45*(1+ER46)</f>
        <v>717.49849541221079</v>
      </c>
      <c r="ES45" s="49">
        <f>+ER45</f>
        <v>717.49849541221079</v>
      </c>
      <c r="ET45" s="2218">
        <f>ES45*(1+ET46)</f>
        <v>724.67348036633291</v>
      </c>
      <c r="EU45" s="2218">
        <f t="shared" ref="EU45:EZ45" si="38">ET45*(1+EU46)</f>
        <v>731.92021516999625</v>
      </c>
      <c r="EV45" s="2218">
        <f t="shared" si="38"/>
        <v>739.23941732169624</v>
      </c>
      <c r="EW45" s="2218">
        <f t="shared" si="38"/>
        <v>746.63181149491322</v>
      </c>
      <c r="EX45" s="2218">
        <f t="shared" si="38"/>
        <v>754.09812960986233</v>
      </c>
      <c r="EY45" s="2218">
        <f t="shared" si="38"/>
        <v>761.63911090596093</v>
      </c>
      <c r="EZ45" s="2218">
        <f t="shared" si="38"/>
        <v>769.25550201502051</v>
      </c>
      <c r="FA45" s="291"/>
      <c r="FB45" s="291"/>
      <c r="FC45" s="1417"/>
      <c r="FD45" s="1417"/>
    </row>
    <row r="46" spans="1:160">
      <c r="A46" s="24" t="s">
        <v>297</v>
      </c>
      <c r="B46" s="1417"/>
      <c r="C46" s="1417"/>
      <c r="D46" s="1417"/>
      <c r="E46" s="1417"/>
      <c r="F46" s="1417"/>
      <c r="G46" s="1417"/>
      <c r="H46" s="1417"/>
      <c r="I46" s="1417"/>
      <c r="J46" s="1417"/>
      <c r="K46" s="1417"/>
      <c r="L46" s="1417"/>
      <c r="M46" s="1417"/>
      <c r="N46" s="1417"/>
      <c r="O46" s="1417"/>
      <c r="P46" s="1417"/>
      <c r="Q46" s="1417"/>
      <c r="R46" s="1417"/>
      <c r="S46" s="1417"/>
      <c r="T46" s="1417"/>
      <c r="U46" s="1417"/>
      <c r="V46" s="1417"/>
      <c r="W46" s="1417"/>
      <c r="X46" s="1417"/>
      <c r="Y46" s="1417"/>
      <c r="Z46" s="1417"/>
      <c r="AA46" s="1417"/>
      <c r="AB46" s="1417"/>
      <c r="AC46" s="1417"/>
      <c r="AD46" s="1417"/>
      <c r="AE46" s="1417"/>
      <c r="AF46" s="1417"/>
      <c r="AG46" s="1417"/>
      <c r="AH46" s="1417"/>
      <c r="AI46" s="1417"/>
      <c r="AJ46" s="1417"/>
      <c r="AK46" s="1417"/>
      <c r="AL46" s="1417"/>
      <c r="AM46" s="1417"/>
      <c r="AN46" s="1417"/>
      <c r="AO46" s="1417"/>
      <c r="AP46" s="1417"/>
      <c r="AQ46" s="1417"/>
      <c r="AR46" s="1417"/>
      <c r="AS46" s="1417"/>
      <c r="AT46" s="1417"/>
      <c r="AU46" s="1417"/>
      <c r="AV46" s="1417"/>
      <c r="AW46" s="1417"/>
      <c r="AX46" s="1417"/>
      <c r="AY46" s="1417"/>
      <c r="AZ46" s="1417"/>
      <c r="BA46" s="1417"/>
      <c r="BB46" s="1417"/>
      <c r="BC46" s="1417"/>
      <c r="BD46" s="1417"/>
      <c r="BE46" s="1417"/>
      <c r="BF46" s="1417"/>
      <c r="BG46" s="1417"/>
      <c r="BH46" s="1417"/>
      <c r="BI46" s="1417"/>
      <c r="BJ46" s="1417"/>
      <c r="BK46" s="1417"/>
      <c r="BL46" s="1417"/>
      <c r="BM46" s="1417"/>
      <c r="BN46" s="1417"/>
      <c r="BO46" s="1417"/>
      <c r="BP46" s="1417"/>
      <c r="BQ46" s="1417"/>
      <c r="BR46" s="1417"/>
      <c r="BS46" s="1417"/>
      <c r="BT46" s="1417"/>
      <c r="BU46" s="1417"/>
      <c r="BV46" s="1417"/>
      <c r="BW46" s="1417"/>
      <c r="BX46" s="1417"/>
      <c r="BY46" s="1417"/>
      <c r="BZ46" s="1417"/>
      <c r="CA46" s="1417"/>
      <c r="CB46" s="1417"/>
      <c r="CC46" s="1417"/>
      <c r="CD46" s="1417"/>
      <c r="CE46" s="1417"/>
      <c r="CF46" s="1417"/>
      <c r="CG46" s="1417"/>
      <c r="CH46" s="1417"/>
      <c r="CI46" s="1417"/>
      <c r="CJ46" s="1417"/>
      <c r="CK46" s="1417"/>
      <c r="CL46" s="1417"/>
      <c r="CM46" s="1417"/>
      <c r="CN46" s="1417"/>
      <c r="CO46" s="1417"/>
      <c r="CP46" s="1417"/>
      <c r="CQ46" s="1417"/>
      <c r="CR46" s="1417"/>
      <c r="CS46" s="1417"/>
      <c r="CT46" s="3165"/>
      <c r="CU46" s="22"/>
      <c r="CV46" s="1417"/>
      <c r="CW46" s="1417"/>
      <c r="CX46" s="1417"/>
      <c r="CY46" s="1417"/>
      <c r="CZ46" s="22"/>
      <c r="DA46" s="101"/>
      <c r="DB46" s="101"/>
      <c r="DC46" s="101"/>
      <c r="DD46" s="101"/>
      <c r="DE46" s="102"/>
      <c r="DF46" s="101"/>
      <c r="DG46" s="101"/>
      <c r="DH46" s="101"/>
      <c r="DI46" s="101"/>
      <c r="DJ46" s="102"/>
      <c r="DK46" s="101"/>
      <c r="DL46" s="101"/>
      <c r="DM46" s="101"/>
      <c r="DN46" s="101"/>
      <c r="DO46" s="102"/>
      <c r="DP46" s="101"/>
      <c r="DQ46" s="101"/>
      <c r="DR46" s="101"/>
      <c r="DS46" s="101"/>
      <c r="DT46" s="102"/>
      <c r="DU46" s="101"/>
      <c r="DV46" s="101"/>
      <c r="DW46" s="101"/>
      <c r="DX46" s="101"/>
      <c r="DY46" s="102"/>
      <c r="DZ46" s="101"/>
      <c r="EA46" s="101"/>
      <c r="EB46" s="101"/>
      <c r="EC46" s="101">
        <f>+EC45/DX45-1</f>
        <v>0.36521656694765725</v>
      </c>
      <c r="ED46" s="102">
        <f>+ED45/DY45-1</f>
        <v>0.36521656694765725</v>
      </c>
      <c r="EE46" s="56">
        <v>0.01</v>
      </c>
      <c r="EF46" s="56">
        <v>0.01</v>
      </c>
      <c r="EG46" s="56">
        <v>0.01</v>
      </c>
      <c r="EH46" s="56">
        <v>0.01</v>
      </c>
      <c r="EI46" s="102">
        <f>+EI45/ED45-1</f>
        <v>1.0000000000000009E-2</v>
      </c>
      <c r="EJ46" s="56">
        <v>0.01</v>
      </c>
      <c r="EK46" s="56">
        <v>0.01</v>
      </c>
      <c r="EL46" s="56">
        <v>0.01</v>
      </c>
      <c r="EM46" s="56">
        <v>0.01</v>
      </c>
      <c r="EN46" s="102">
        <f>+EN45/EI45-1</f>
        <v>1.0000000000000009E-2</v>
      </c>
      <c r="EO46" s="56">
        <v>0.01</v>
      </c>
      <c r="EP46" s="56">
        <v>0.01</v>
      </c>
      <c r="EQ46" s="56">
        <v>0.01</v>
      </c>
      <c r="ER46" s="56">
        <v>0.01</v>
      </c>
      <c r="ES46" s="102">
        <f>+ES45/EN45-1</f>
        <v>1.0000000000000009E-2</v>
      </c>
      <c r="ET46" s="56">
        <f>ES46</f>
        <v>1.0000000000000009E-2</v>
      </c>
      <c r="EU46" s="56">
        <f t="shared" ref="EU46:EZ46" si="39">ET46</f>
        <v>1.0000000000000009E-2</v>
      </c>
      <c r="EV46" s="56">
        <f t="shared" si="39"/>
        <v>1.0000000000000009E-2</v>
      </c>
      <c r="EW46" s="56">
        <f t="shared" si="39"/>
        <v>1.0000000000000009E-2</v>
      </c>
      <c r="EX46" s="56">
        <f t="shared" si="39"/>
        <v>1.0000000000000009E-2</v>
      </c>
      <c r="EY46" s="56">
        <f t="shared" si="39"/>
        <v>1.0000000000000009E-2</v>
      </c>
      <c r="EZ46" s="56">
        <f t="shared" si="39"/>
        <v>1.0000000000000009E-2</v>
      </c>
      <c r="FA46" s="1417"/>
      <c r="FB46" s="1417"/>
      <c r="FC46" s="1417"/>
      <c r="FD46" s="1417"/>
    </row>
    <row r="47" spans="1:160">
      <c r="A47" s="24" t="s">
        <v>298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035"/>
      <c r="CU47" s="44"/>
      <c r="CV47" s="24"/>
      <c r="CW47" s="24"/>
      <c r="CX47" s="24"/>
      <c r="CY47" s="24"/>
      <c r="CZ47" s="44"/>
      <c r="DA47" s="24"/>
      <c r="DB47" s="24"/>
      <c r="DC47" s="24"/>
      <c r="DD47" s="24"/>
      <c r="DE47" s="44"/>
      <c r="DF47" s="24"/>
      <c r="DG47" s="24"/>
      <c r="DH47" s="24"/>
      <c r="DI47" s="24"/>
      <c r="DJ47" s="44"/>
      <c r="DK47" s="211"/>
      <c r="DL47" s="211"/>
      <c r="DM47" s="211"/>
      <c r="DN47" s="211"/>
      <c r="DO47" s="44"/>
      <c r="DP47" s="211"/>
      <c r="DQ47" s="211"/>
      <c r="DR47" s="211"/>
      <c r="DS47" s="44"/>
      <c r="DT47" s="44"/>
      <c r="DU47" s="44"/>
      <c r="DV47" s="1770"/>
      <c r="DW47" s="44"/>
      <c r="DX47" s="44"/>
      <c r="DY47" s="44"/>
      <c r="DZ47" s="2836">
        <f>DZ45-DY45</f>
        <v>181.10000000000002</v>
      </c>
      <c r="EA47" s="2836">
        <f>EA45-DZ45</f>
        <v>1.7279999999999518</v>
      </c>
      <c r="EB47" s="2836">
        <f>EB45-EA45</f>
        <v>1.7323199999999588</v>
      </c>
      <c r="EC47" s="2836">
        <f>EC45-EB45</f>
        <v>1.7366508000000067</v>
      </c>
      <c r="ED47" s="44">
        <f>SUM(DZ47:EC47)</f>
        <v>186.29697079999994</v>
      </c>
      <c r="EE47" s="2836">
        <f>EE45-ED45</f>
        <v>1.7150292000001173</v>
      </c>
      <c r="EF47" s="2836">
        <f>EF45-EE45</f>
        <v>1.7452799999999797</v>
      </c>
      <c r="EG47" s="2836">
        <f>EG45-EF45</f>
        <v>1.7496431999999231</v>
      </c>
      <c r="EH47" s="2836">
        <f>EH45-EG45</f>
        <v>1.7540173080000159</v>
      </c>
      <c r="EI47" s="44">
        <f>SUM(EE47:EH47)</f>
        <v>6.963969708000036</v>
      </c>
      <c r="EJ47" s="2836">
        <f>EJ45-EI45</f>
        <v>1.7321794920001139</v>
      </c>
      <c r="EK47" s="2836">
        <f>EK45-EJ45</f>
        <v>1.7627327999999807</v>
      </c>
      <c r="EL47" s="2836">
        <f>EL45-EK45</f>
        <v>1.7671396319998394</v>
      </c>
      <c r="EM47" s="2836">
        <f>EM45-EL45</f>
        <v>1.7715574810800945</v>
      </c>
      <c r="EN47" s="44">
        <f>SUM(EJ47:EM47)</f>
        <v>7.0336094050800284</v>
      </c>
      <c r="EO47" s="2836">
        <f>EO45-EN45</f>
        <v>1.7495012869201219</v>
      </c>
      <c r="EP47" s="2836">
        <f>EP45-EO45</f>
        <v>1.7803601279999839</v>
      </c>
      <c r="EQ47" s="2836">
        <f>EQ45-EP45</f>
        <v>1.7848110283198366</v>
      </c>
      <c r="ER47" s="2836">
        <f>ER45-EQ45</f>
        <v>1.789273055890817</v>
      </c>
      <c r="ES47" s="44">
        <f>SUM(EO47:ER47)</f>
        <v>7.1039454991307593</v>
      </c>
      <c r="ET47" s="44">
        <f>ET45-ES45</f>
        <v>7.1749849541221238</v>
      </c>
      <c r="EU47" s="44">
        <f t="shared" ref="EU47:EZ47" si="40">EU45-ET45</f>
        <v>7.2467348036633439</v>
      </c>
      <c r="EV47" s="44">
        <f t="shared" si="40"/>
        <v>7.319202151699983</v>
      </c>
      <c r="EW47" s="44">
        <f t="shared" si="40"/>
        <v>7.3923941732169851</v>
      </c>
      <c r="EX47" s="44">
        <f t="shared" si="40"/>
        <v>7.4663181149491038</v>
      </c>
      <c r="EY47" s="44">
        <f t="shared" si="40"/>
        <v>7.5409812960986073</v>
      </c>
      <c r="EZ47" s="44">
        <f t="shared" si="40"/>
        <v>7.6163911090595775</v>
      </c>
      <c r="FA47" s="1417"/>
      <c r="FB47" s="1417"/>
      <c r="FC47" s="1417"/>
      <c r="FD47" s="1417"/>
    </row>
    <row r="48" spans="1:160">
      <c r="A48" s="1417"/>
      <c r="B48" s="1417"/>
      <c r="C48" s="1417"/>
      <c r="D48" s="1417"/>
      <c r="E48" s="1417"/>
      <c r="F48" s="1417"/>
      <c r="G48" s="1417"/>
      <c r="H48" s="1417"/>
      <c r="I48" s="1417"/>
      <c r="J48" s="1417"/>
      <c r="K48" s="1417"/>
      <c r="L48" s="1417"/>
      <c r="M48" s="1417"/>
      <c r="N48" s="1417"/>
      <c r="O48" s="1417"/>
      <c r="P48" s="1417"/>
      <c r="Q48" s="1417"/>
      <c r="R48" s="1417"/>
      <c r="S48" s="1417"/>
      <c r="T48" s="1417"/>
      <c r="U48" s="1417"/>
      <c r="V48" s="1417"/>
      <c r="W48" s="1417"/>
      <c r="X48" s="1417"/>
      <c r="Y48" s="1417"/>
      <c r="Z48" s="1417"/>
      <c r="AA48" s="1417"/>
      <c r="AB48" s="1417"/>
      <c r="AC48" s="1417"/>
      <c r="AD48" s="1417"/>
      <c r="AE48" s="1417"/>
      <c r="AF48" s="1417"/>
      <c r="AG48" s="1417"/>
      <c r="AH48" s="1417"/>
      <c r="AI48" s="1417"/>
      <c r="AJ48" s="1417"/>
      <c r="AK48" s="1417"/>
      <c r="AL48" s="1417"/>
      <c r="AM48" s="1417"/>
      <c r="AN48" s="1417"/>
      <c r="AO48" s="1417"/>
      <c r="AP48" s="1417"/>
      <c r="AQ48" s="1417"/>
      <c r="AR48" s="1417"/>
      <c r="AS48" s="1417"/>
      <c r="AT48" s="1417"/>
      <c r="AU48" s="1417"/>
      <c r="AV48" s="1417"/>
      <c r="AW48" s="1417"/>
      <c r="AX48" s="1417"/>
      <c r="AY48" s="1417"/>
      <c r="AZ48" s="1417"/>
      <c r="BA48" s="1417"/>
      <c r="BB48" s="1417"/>
      <c r="BC48" s="1417"/>
      <c r="BD48" s="1417"/>
      <c r="BE48" s="1417"/>
      <c r="BF48" s="1417"/>
      <c r="BG48" s="1417"/>
      <c r="BH48" s="1417"/>
      <c r="BI48" s="1417"/>
      <c r="BJ48" s="1417"/>
      <c r="BK48" s="1417"/>
      <c r="BL48" s="1417"/>
      <c r="BM48" s="1417"/>
      <c r="BN48" s="1417"/>
      <c r="BO48" s="1417"/>
      <c r="BP48" s="1417"/>
      <c r="BQ48" s="1417"/>
      <c r="BR48" s="1417"/>
      <c r="BS48" s="1417"/>
      <c r="BT48" s="1417"/>
      <c r="BU48" s="1417"/>
      <c r="BV48" s="1417"/>
      <c r="BW48" s="1417"/>
      <c r="BX48" s="1417"/>
      <c r="BY48" s="1417"/>
      <c r="BZ48" s="1417"/>
      <c r="CA48" s="1417"/>
      <c r="CB48" s="1417"/>
      <c r="CC48" s="1417"/>
      <c r="CD48" s="1417"/>
      <c r="CE48" s="1417"/>
      <c r="CF48" s="1417"/>
      <c r="CG48" s="1417"/>
      <c r="CH48" s="1417"/>
      <c r="CI48" s="1417"/>
      <c r="CJ48" s="1417"/>
      <c r="CK48" s="1417"/>
      <c r="CL48" s="1417"/>
      <c r="CM48" s="1417"/>
      <c r="CN48" s="1417"/>
      <c r="CO48" s="1417"/>
      <c r="CP48" s="1417"/>
      <c r="CQ48" s="1417"/>
      <c r="CR48" s="1417"/>
      <c r="CS48" s="1417"/>
      <c r="CT48" s="3165"/>
      <c r="CU48" s="22"/>
      <c r="CV48" s="1417"/>
      <c r="CW48" s="1417"/>
      <c r="CX48" s="1417"/>
      <c r="CY48" s="1417"/>
      <c r="CZ48" s="22"/>
      <c r="DA48" s="1417"/>
      <c r="DB48" s="1417"/>
      <c r="DC48" s="1417"/>
      <c r="DD48" s="1417"/>
      <c r="DE48" s="22"/>
      <c r="DF48" s="1417"/>
      <c r="DG48" s="1417"/>
      <c r="DH48" s="1417"/>
      <c r="DI48" s="1417"/>
      <c r="DJ48" s="22"/>
      <c r="DK48" s="488"/>
      <c r="DL48" s="488"/>
      <c r="DM48" s="488"/>
      <c r="DN48" s="488"/>
      <c r="DO48" s="22"/>
      <c r="DP48" s="488"/>
      <c r="DQ48" s="488"/>
      <c r="DR48" s="488"/>
      <c r="DS48" s="22"/>
      <c r="DT48" s="22"/>
      <c r="DU48" s="22"/>
      <c r="DV48" s="1443"/>
      <c r="DW48" s="22"/>
      <c r="DX48" s="22"/>
      <c r="DY48" s="22"/>
      <c r="DZ48" s="22"/>
      <c r="EA48" s="22"/>
      <c r="EB48" s="22"/>
      <c r="EC48" s="22"/>
      <c r="ED48" s="22"/>
      <c r="EE48" s="22"/>
      <c r="EF48" s="22"/>
      <c r="EG48" s="22"/>
      <c r="EH48" s="22"/>
      <c r="EI48" s="1405"/>
      <c r="EJ48" s="22"/>
      <c r="EK48" s="22"/>
      <c r="EL48" s="22"/>
      <c r="EM48" s="22"/>
      <c r="EN48" s="22"/>
      <c r="EO48" s="22"/>
      <c r="EP48" s="22"/>
      <c r="EQ48" s="22"/>
      <c r="ER48" s="22"/>
      <c r="ES48" s="22"/>
      <c r="ET48" s="22"/>
      <c r="EU48" s="22"/>
      <c r="EV48" s="22"/>
      <c r="EW48" s="22"/>
      <c r="EX48" s="22"/>
      <c r="EY48" s="22"/>
      <c r="EZ48" s="22"/>
      <c r="FA48" s="1417"/>
      <c r="FB48" s="1417"/>
      <c r="FC48" s="1417"/>
      <c r="FD48" s="1417"/>
    </row>
    <row r="49" spans="1:161" hidden="1" outlineLevel="1">
      <c r="A49" s="110" t="s">
        <v>299</v>
      </c>
      <c r="B49" s="1417"/>
      <c r="C49" s="1417"/>
      <c r="D49" s="1417"/>
      <c r="E49" s="1417"/>
      <c r="F49" s="1417"/>
      <c r="G49" s="1417"/>
      <c r="H49" s="1417"/>
      <c r="I49" s="1417"/>
      <c r="J49" s="1417"/>
      <c r="K49" s="1417"/>
      <c r="L49" s="1417"/>
      <c r="M49" s="1417"/>
      <c r="N49" s="1417"/>
      <c r="O49" s="1417"/>
      <c r="P49" s="1417"/>
      <c r="Q49" s="1417"/>
      <c r="R49" s="1417"/>
      <c r="S49" s="1417"/>
      <c r="T49" s="1417"/>
      <c r="U49" s="1417"/>
      <c r="V49" s="1417"/>
      <c r="W49" s="1417"/>
      <c r="X49" s="1417"/>
      <c r="Y49" s="1417"/>
      <c r="Z49" s="1417"/>
      <c r="AA49" s="1417"/>
      <c r="AB49" s="1417"/>
      <c r="AC49" s="1417"/>
      <c r="AD49" s="1417"/>
      <c r="AE49" s="1417"/>
      <c r="AF49" s="1417"/>
      <c r="AG49" s="1417"/>
      <c r="AH49" s="1417"/>
      <c r="AI49" s="1417"/>
      <c r="AJ49" s="1417"/>
      <c r="AK49" s="1417"/>
      <c r="AL49" s="1417"/>
      <c r="AM49" s="1417"/>
      <c r="AN49" s="1417"/>
      <c r="AO49" s="1417"/>
      <c r="AP49" s="1417"/>
      <c r="AQ49" s="1417"/>
      <c r="AR49" s="1417"/>
      <c r="AS49" s="1417"/>
      <c r="AT49" s="1417"/>
      <c r="AU49" s="1417"/>
      <c r="AV49" s="1417"/>
      <c r="AW49" s="1417"/>
      <c r="AX49" s="1417"/>
      <c r="AY49" s="1417"/>
      <c r="AZ49" s="1417"/>
      <c r="BA49" s="1417"/>
      <c r="BB49" s="1417"/>
      <c r="BC49" s="1417"/>
      <c r="BD49" s="1417"/>
      <c r="BE49" s="1417"/>
      <c r="BF49" s="1417"/>
      <c r="BG49" s="1417"/>
      <c r="BH49" s="1417"/>
      <c r="BI49" s="1417"/>
      <c r="BJ49" s="1417"/>
      <c r="BK49" s="1417"/>
      <c r="BL49" s="1417"/>
      <c r="BM49" s="1417"/>
      <c r="BN49" s="1417"/>
      <c r="BO49" s="1417"/>
      <c r="BP49" s="1417"/>
      <c r="BQ49" s="1417"/>
      <c r="BR49" s="1417"/>
      <c r="BS49" s="1417"/>
      <c r="BT49" s="1417"/>
      <c r="BU49" s="1417"/>
      <c r="BV49" s="1417"/>
      <c r="BW49" s="1417"/>
      <c r="BX49" s="1417"/>
      <c r="BY49" s="1417"/>
      <c r="BZ49" s="1417"/>
      <c r="CA49" s="1417"/>
      <c r="CB49" s="1417"/>
      <c r="CC49" s="1417"/>
      <c r="CD49" s="1417"/>
      <c r="CE49" s="1417"/>
      <c r="CF49" s="1417"/>
      <c r="CG49" s="1417"/>
      <c r="CH49" s="1417"/>
      <c r="CI49" s="1417"/>
      <c r="CJ49" s="1417"/>
      <c r="CK49" s="1417"/>
      <c r="CL49" s="1417"/>
      <c r="CM49" s="1417"/>
      <c r="CN49" s="1417"/>
      <c r="CO49" s="1417"/>
      <c r="CP49" s="1417"/>
      <c r="CQ49" s="1417"/>
      <c r="CR49" s="1417"/>
      <c r="CS49" s="1417"/>
      <c r="CT49" s="3165"/>
      <c r="CU49" s="22"/>
      <c r="CV49" s="1417"/>
      <c r="CW49" s="1417"/>
      <c r="CX49" s="1417"/>
      <c r="CY49" s="1417"/>
      <c r="CZ49" s="22"/>
      <c r="DA49" s="1417"/>
      <c r="DB49" s="1417"/>
      <c r="DC49" s="1417"/>
      <c r="DD49" s="1417"/>
      <c r="DE49" s="22"/>
      <c r="DF49" s="1417"/>
      <c r="DG49" s="1417"/>
      <c r="DH49" s="1417"/>
      <c r="DI49" s="1417"/>
      <c r="DJ49" s="22"/>
      <c r="DK49" s="488"/>
      <c r="DL49" s="488"/>
      <c r="DM49" s="488"/>
      <c r="DN49" s="488"/>
      <c r="DO49" s="22"/>
      <c r="DP49" s="488"/>
      <c r="DQ49" s="488"/>
      <c r="DR49" s="488"/>
      <c r="DS49" s="22"/>
      <c r="DT49" s="22"/>
      <c r="DU49" s="22"/>
      <c r="DV49" s="1443"/>
      <c r="DW49" s="22"/>
      <c r="DX49" s="21">
        <f>DX45</f>
        <v>510.1</v>
      </c>
      <c r="DY49" s="21">
        <f>DX49</f>
        <v>510.1</v>
      </c>
      <c r="DZ49" s="21">
        <f>DZ45</f>
        <v>691.2</v>
      </c>
      <c r="EA49" s="21">
        <f>EA45</f>
        <v>692.928</v>
      </c>
      <c r="EB49" s="21">
        <f>EB45</f>
        <v>694.66031999999996</v>
      </c>
      <c r="EC49" s="21">
        <f>EC45</f>
        <v>696.39697079999996</v>
      </c>
      <c r="ED49" s="22">
        <f>EC49</f>
        <v>696.39697079999996</v>
      </c>
      <c r="EE49" s="21">
        <f>EE45</f>
        <v>698.11200000000008</v>
      </c>
      <c r="EF49" s="21">
        <f>EF45</f>
        <v>699.85728000000006</v>
      </c>
      <c r="EG49" s="21">
        <f>EG45</f>
        <v>701.60692319999998</v>
      </c>
      <c r="EH49" s="21">
        <f>EH45</f>
        <v>703.360940508</v>
      </c>
      <c r="EI49" s="22">
        <f>EH49</f>
        <v>703.360940508</v>
      </c>
      <c r="EJ49" s="21">
        <f>EJ45</f>
        <v>705.09312000000011</v>
      </c>
      <c r="EK49" s="21">
        <f>EK45</f>
        <v>706.85585280000009</v>
      </c>
      <c r="EL49" s="21">
        <f>EL45</f>
        <v>708.62299243199993</v>
      </c>
      <c r="EM49" s="21">
        <f>EM45</f>
        <v>710.39454991308003</v>
      </c>
      <c r="EN49" s="22">
        <f>EM49</f>
        <v>710.39454991308003</v>
      </c>
      <c r="EO49" s="21">
        <f>EO45</f>
        <v>712.14405120000015</v>
      </c>
      <c r="EP49" s="21">
        <f>EP45</f>
        <v>713.92441132800013</v>
      </c>
      <c r="EQ49" s="21">
        <f>EQ45</f>
        <v>715.70922235631997</v>
      </c>
      <c r="ER49" s="21">
        <f>ER45</f>
        <v>717.49849541221079</v>
      </c>
      <c r="ES49" s="22">
        <f>ER49</f>
        <v>717.49849541221079</v>
      </c>
      <c r="ET49" s="21">
        <f t="shared" ref="ET49:EZ49" si="41">ET45</f>
        <v>724.67348036633291</v>
      </c>
      <c r="EU49" s="21">
        <f t="shared" si="41"/>
        <v>731.92021516999625</v>
      </c>
      <c r="EV49" s="21">
        <f t="shared" si="41"/>
        <v>739.23941732169624</v>
      </c>
      <c r="EW49" s="21">
        <f t="shared" si="41"/>
        <v>746.63181149491322</v>
      </c>
      <c r="EX49" s="21">
        <f t="shared" si="41"/>
        <v>754.09812960986233</v>
      </c>
      <c r="EY49" s="21">
        <f t="shared" si="41"/>
        <v>761.63911090596093</v>
      </c>
      <c r="EZ49" s="21">
        <f t="shared" si="41"/>
        <v>769.25550201502051</v>
      </c>
      <c r="FA49" s="1417"/>
      <c r="FB49" s="1417"/>
      <c r="FC49" s="1417"/>
      <c r="FD49" s="1417"/>
    </row>
    <row r="50" spans="1:161" s="108" customFormat="1" hidden="1" outlineLevel="1">
      <c r="A50" s="24" t="s">
        <v>300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035"/>
      <c r="CU50" s="24"/>
      <c r="CV50" s="24"/>
      <c r="CW50" s="24"/>
      <c r="CX50" s="24"/>
      <c r="CY50" s="24"/>
      <c r="CZ50" s="24"/>
      <c r="DA50" s="24"/>
      <c r="DB50" s="24"/>
      <c r="DC50" s="24"/>
      <c r="DD50" s="24"/>
      <c r="DE50" s="24"/>
      <c r="DF50" s="24"/>
      <c r="DG50" s="24"/>
      <c r="DH50" s="24"/>
      <c r="DI50" s="24"/>
      <c r="DJ50" s="24"/>
      <c r="DK50" s="112"/>
      <c r="DL50" s="112"/>
      <c r="DM50" s="112"/>
      <c r="DN50" s="112"/>
      <c r="DO50" s="24"/>
      <c r="DP50" s="112"/>
      <c r="DQ50" s="112"/>
      <c r="DR50" s="112"/>
      <c r="DS50" s="24"/>
      <c r="DT50" s="24"/>
      <c r="DU50" s="24"/>
      <c r="DV50" s="1477"/>
      <c r="DW50" s="24"/>
      <c r="DX50" s="24"/>
      <c r="DY50" s="24"/>
      <c r="DZ50" s="24">
        <f>DZ49-DY49</f>
        <v>181.10000000000002</v>
      </c>
      <c r="EA50" s="24">
        <f>EA49-DZ49</f>
        <v>1.7279999999999518</v>
      </c>
      <c r="EB50" s="24">
        <f>EB49-EA49</f>
        <v>1.7323199999999588</v>
      </c>
      <c r="EC50" s="24">
        <f>EC49-EB49</f>
        <v>1.7366508000000067</v>
      </c>
      <c r="ED50" s="24">
        <f>SUM(DZ50:EC50)</f>
        <v>186.29697079999994</v>
      </c>
      <c r="EE50" s="24">
        <f>EE49-ED49</f>
        <v>1.7150292000001173</v>
      </c>
      <c r="EF50" s="24">
        <f>EF49-EE49</f>
        <v>1.7452799999999797</v>
      </c>
      <c r="EG50" s="24">
        <f>EG49-EF49</f>
        <v>1.7496431999999231</v>
      </c>
      <c r="EH50" s="24">
        <f>EH49-EG49</f>
        <v>1.7540173080000159</v>
      </c>
      <c r="EI50" s="24">
        <f>SUM(EE50:EH50)</f>
        <v>6.963969708000036</v>
      </c>
      <c r="EJ50" s="24">
        <f>EJ49-EI49</f>
        <v>1.7321794920001139</v>
      </c>
      <c r="EK50" s="24">
        <f>EK49-EJ49</f>
        <v>1.7627327999999807</v>
      </c>
      <c r="EL50" s="24">
        <f>EL49-EK49</f>
        <v>1.7671396319998394</v>
      </c>
      <c r="EM50" s="24">
        <f>EM49-EL49</f>
        <v>1.7715574810800945</v>
      </c>
      <c r="EN50" s="24">
        <f>SUM(EJ50:EM50)</f>
        <v>7.0336094050800284</v>
      </c>
      <c r="EO50" s="24">
        <f>EO49-EN49</f>
        <v>1.7495012869201219</v>
      </c>
      <c r="EP50" s="24">
        <f>EP49-EO49</f>
        <v>1.7803601279999839</v>
      </c>
      <c r="EQ50" s="24">
        <f>EQ49-EP49</f>
        <v>1.7848110283198366</v>
      </c>
      <c r="ER50" s="24">
        <f>ER49-EQ49</f>
        <v>1.789273055890817</v>
      </c>
      <c r="ES50" s="24">
        <f>SUM(EO50:ER50)</f>
        <v>7.1039454991307593</v>
      </c>
      <c r="ET50" s="226">
        <f>ET49-ES49</f>
        <v>7.1749849541221238</v>
      </c>
      <c r="EU50" s="226">
        <f t="shared" ref="EU50:EZ50" si="42">EU49-ET49</f>
        <v>7.2467348036633439</v>
      </c>
      <c r="EV50" s="226">
        <f t="shared" si="42"/>
        <v>7.319202151699983</v>
      </c>
      <c r="EW50" s="226">
        <f t="shared" si="42"/>
        <v>7.3923941732169851</v>
      </c>
      <c r="EX50" s="226">
        <f t="shared" si="42"/>
        <v>7.4663181149491038</v>
      </c>
      <c r="EY50" s="226">
        <f t="shared" si="42"/>
        <v>7.5409812960986073</v>
      </c>
      <c r="EZ50" s="226">
        <f t="shared" si="42"/>
        <v>7.6163911090595775</v>
      </c>
      <c r="FA50" s="24"/>
      <c r="FB50" s="24"/>
      <c r="FC50" s="24"/>
      <c r="FD50" s="24"/>
    </row>
    <row r="51" spans="1:161" s="108" customFormat="1" hidden="1" outlineLevel="1">
      <c r="A51" s="24" t="s">
        <v>301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035"/>
      <c r="CU51" s="44"/>
      <c r="CV51" s="24"/>
      <c r="CW51" s="24"/>
      <c r="CX51" s="24"/>
      <c r="CY51" s="24"/>
      <c r="CZ51" s="44"/>
      <c r="DA51" s="24"/>
      <c r="DB51" s="24"/>
      <c r="DC51" s="24"/>
      <c r="DD51" s="24"/>
      <c r="DE51" s="44"/>
      <c r="DF51" s="24"/>
      <c r="DG51" s="24"/>
      <c r="DH51" s="24"/>
      <c r="DI51" s="24"/>
      <c r="DJ51" s="44"/>
      <c r="DK51" s="211"/>
      <c r="DL51" s="211"/>
      <c r="DM51" s="211"/>
      <c r="DN51" s="211"/>
      <c r="DO51" s="44"/>
      <c r="DP51" s="211"/>
      <c r="DQ51" s="211"/>
      <c r="DR51" s="211"/>
      <c r="DS51" s="44"/>
      <c r="DT51" s="44"/>
      <c r="DU51" s="44"/>
      <c r="DV51" s="1770"/>
      <c r="DW51" s="44"/>
      <c r="DX51" s="44"/>
      <c r="DY51" s="642"/>
      <c r="DZ51" s="642">
        <f t="shared" ref="DZ51:ES51" si="43">DZ49/DZ45</f>
        <v>1</v>
      </c>
      <c r="EA51" s="642">
        <f t="shared" si="43"/>
        <v>1</v>
      </c>
      <c r="EB51" s="642">
        <f t="shared" si="43"/>
        <v>1</v>
      </c>
      <c r="EC51" s="642">
        <f t="shared" si="43"/>
        <v>1</v>
      </c>
      <c r="ED51" s="642">
        <f t="shared" si="43"/>
        <v>1</v>
      </c>
      <c r="EE51" s="642">
        <f t="shared" si="43"/>
        <v>1</v>
      </c>
      <c r="EF51" s="642">
        <f t="shared" si="43"/>
        <v>1</v>
      </c>
      <c r="EG51" s="642">
        <f t="shared" si="43"/>
        <v>1</v>
      </c>
      <c r="EH51" s="642">
        <f t="shared" si="43"/>
        <v>1</v>
      </c>
      <c r="EI51" s="642">
        <f t="shared" si="43"/>
        <v>1</v>
      </c>
      <c r="EJ51" s="642">
        <f t="shared" si="43"/>
        <v>1</v>
      </c>
      <c r="EK51" s="642">
        <f t="shared" si="43"/>
        <v>1</v>
      </c>
      <c r="EL51" s="642">
        <f t="shared" si="43"/>
        <v>1</v>
      </c>
      <c r="EM51" s="642">
        <f t="shared" si="43"/>
        <v>1</v>
      </c>
      <c r="EN51" s="642">
        <f t="shared" si="43"/>
        <v>1</v>
      </c>
      <c r="EO51" s="642">
        <f t="shared" si="43"/>
        <v>1</v>
      </c>
      <c r="EP51" s="642">
        <f t="shared" si="43"/>
        <v>1</v>
      </c>
      <c r="EQ51" s="642">
        <f t="shared" si="43"/>
        <v>1</v>
      </c>
      <c r="ER51" s="642">
        <f t="shared" si="43"/>
        <v>1</v>
      </c>
      <c r="ES51" s="642">
        <f t="shared" si="43"/>
        <v>1</v>
      </c>
      <c r="ET51" s="642">
        <f t="shared" ref="ET51:EZ51" si="44">ET49/ET45</f>
        <v>1</v>
      </c>
      <c r="EU51" s="642">
        <f t="shared" si="44"/>
        <v>1</v>
      </c>
      <c r="EV51" s="642">
        <f t="shared" si="44"/>
        <v>1</v>
      </c>
      <c r="EW51" s="642">
        <f t="shared" si="44"/>
        <v>1</v>
      </c>
      <c r="EX51" s="642">
        <f t="shared" si="44"/>
        <v>1</v>
      </c>
      <c r="EY51" s="642">
        <f t="shared" si="44"/>
        <v>1</v>
      </c>
      <c r="EZ51" s="642">
        <f t="shared" si="44"/>
        <v>1</v>
      </c>
      <c r="FA51" s="24"/>
      <c r="FB51" s="24"/>
      <c r="FC51" s="24"/>
      <c r="FD51" s="24"/>
    </row>
    <row r="52" spans="1:161" hidden="1" outlineLevel="1">
      <c r="A52" s="1417"/>
      <c r="B52" s="1417"/>
      <c r="C52" s="1417"/>
      <c r="D52" s="1417"/>
      <c r="E52" s="1417"/>
      <c r="F52" s="1417"/>
      <c r="G52" s="1417"/>
      <c r="H52" s="1417"/>
      <c r="I52" s="1417"/>
      <c r="J52" s="1417"/>
      <c r="K52" s="1417"/>
      <c r="L52" s="1417"/>
      <c r="M52" s="1417"/>
      <c r="N52" s="1417"/>
      <c r="O52" s="1417"/>
      <c r="P52" s="1417"/>
      <c r="Q52" s="1417"/>
      <c r="R52" s="1417"/>
      <c r="S52" s="1417"/>
      <c r="T52" s="1417"/>
      <c r="U52" s="1417"/>
      <c r="V52" s="1417"/>
      <c r="W52" s="1417"/>
      <c r="X52" s="1417"/>
      <c r="Y52" s="1417"/>
      <c r="Z52" s="1417"/>
      <c r="AA52" s="1417"/>
      <c r="AB52" s="1417"/>
      <c r="AC52" s="1417"/>
      <c r="AD52" s="1417"/>
      <c r="AE52" s="1417"/>
      <c r="AF52" s="1417"/>
      <c r="AG52" s="1417"/>
      <c r="AH52" s="1417"/>
      <c r="AI52" s="1417"/>
      <c r="AJ52" s="1417"/>
      <c r="AK52" s="1417"/>
      <c r="AL52" s="1417"/>
      <c r="AM52" s="1417"/>
      <c r="AN52" s="1417"/>
      <c r="AO52" s="1417"/>
      <c r="AP52" s="1417"/>
      <c r="AQ52" s="1417"/>
      <c r="AR52" s="1417"/>
      <c r="AS52" s="1417"/>
      <c r="AT52" s="1417"/>
      <c r="AU52" s="1417"/>
      <c r="AV52" s="1417"/>
      <c r="AW52" s="1417"/>
      <c r="AX52" s="1417"/>
      <c r="AY52" s="1417"/>
      <c r="AZ52" s="1417"/>
      <c r="BA52" s="1417"/>
      <c r="BB52" s="1417"/>
      <c r="BC52" s="1417"/>
      <c r="BD52" s="1417"/>
      <c r="BE52" s="1417"/>
      <c r="BF52" s="1417"/>
      <c r="BG52" s="1417"/>
      <c r="BH52" s="1417"/>
      <c r="BI52" s="1417"/>
      <c r="BJ52" s="1417"/>
      <c r="BK52" s="1417"/>
      <c r="BL52" s="1417"/>
      <c r="BM52" s="1417"/>
      <c r="BN52" s="1417"/>
      <c r="BO52" s="1417"/>
      <c r="BP52" s="1417"/>
      <c r="BQ52" s="1417"/>
      <c r="BR52" s="1417"/>
      <c r="BS52" s="1417"/>
      <c r="BT52" s="1417"/>
      <c r="BU52" s="1417"/>
      <c r="BV52" s="1417"/>
      <c r="BW52" s="1417"/>
      <c r="BX52" s="1417"/>
      <c r="BY52" s="1417"/>
      <c r="BZ52" s="1417"/>
      <c r="CA52" s="1417"/>
      <c r="CB52" s="1417"/>
      <c r="CC52" s="1417"/>
      <c r="CD52" s="1417"/>
      <c r="CE52" s="1417"/>
      <c r="CF52" s="1417"/>
      <c r="CG52" s="1417"/>
      <c r="CH52" s="1417"/>
      <c r="CI52" s="1417"/>
      <c r="CJ52" s="1417"/>
      <c r="CK52" s="1417"/>
      <c r="CL52" s="1417"/>
      <c r="CM52" s="1417"/>
      <c r="CN52" s="1417"/>
      <c r="CO52" s="1417"/>
      <c r="CP52" s="1417"/>
      <c r="CQ52" s="1417"/>
      <c r="CR52" s="1417"/>
      <c r="CS52" s="1417"/>
      <c r="CT52" s="3165"/>
      <c r="CU52" s="22"/>
      <c r="CV52" s="1417"/>
      <c r="CW52" s="1417"/>
      <c r="CX52" s="1417"/>
      <c r="CY52" s="1417"/>
      <c r="CZ52" s="22"/>
      <c r="DA52" s="1417"/>
      <c r="DB52" s="1417"/>
      <c r="DC52" s="1417"/>
      <c r="DD52" s="1417"/>
      <c r="DE52" s="22"/>
      <c r="DF52" s="1417"/>
      <c r="DG52" s="1417"/>
      <c r="DH52" s="1417"/>
      <c r="DI52" s="1417"/>
      <c r="DJ52" s="22"/>
      <c r="DK52" s="488"/>
      <c r="DL52" s="488"/>
      <c r="DM52" s="488"/>
      <c r="DN52" s="488"/>
      <c r="DO52" s="22"/>
      <c r="DP52" s="488"/>
      <c r="DQ52" s="488"/>
      <c r="DR52" s="488"/>
      <c r="DS52" s="22"/>
      <c r="DT52" s="22"/>
      <c r="DU52" s="22"/>
      <c r="DV52" s="1443"/>
      <c r="DW52" s="22"/>
      <c r="DX52" s="22"/>
      <c r="DY52" s="22"/>
      <c r="DZ52" s="22"/>
      <c r="EA52" s="22"/>
      <c r="EB52" s="22"/>
      <c r="EC52" s="22"/>
      <c r="ED52" s="22"/>
      <c r="EE52" s="22"/>
      <c r="EF52" s="22"/>
      <c r="EG52" s="22"/>
      <c r="EH52" s="22"/>
      <c r="EI52" s="22"/>
      <c r="EJ52" s="22"/>
      <c r="EK52" s="22"/>
      <c r="EL52" s="22"/>
      <c r="EM52" s="22"/>
      <c r="EN52" s="22"/>
      <c r="EO52" s="22"/>
      <c r="EP52" s="22"/>
      <c r="EQ52" s="22"/>
      <c r="ER52" s="22"/>
      <c r="ES52" s="22"/>
      <c r="ET52" s="22"/>
      <c r="EU52" s="22"/>
      <c r="EV52" s="22"/>
      <c r="EW52" s="22"/>
      <c r="EX52" s="22"/>
      <c r="EY52" s="22"/>
      <c r="EZ52" s="22"/>
      <c r="FA52" s="1417"/>
      <c r="FB52" s="1417"/>
      <c r="FC52" s="1417"/>
      <c r="FD52" s="1417"/>
    </row>
    <row r="53" spans="1:161" collapsed="1">
      <c r="A53" s="1429" t="s">
        <v>528</v>
      </c>
      <c r="B53" s="1417"/>
      <c r="C53" s="1417"/>
      <c r="D53" s="1417"/>
      <c r="E53" s="1417"/>
      <c r="F53" s="1417"/>
      <c r="G53" s="1417"/>
      <c r="H53" s="1417"/>
      <c r="I53" s="1417"/>
      <c r="J53" s="1417"/>
      <c r="K53" s="1417"/>
      <c r="L53" s="1417"/>
      <c r="M53" s="1417"/>
      <c r="N53" s="1417"/>
      <c r="O53" s="1417"/>
      <c r="P53" s="1417"/>
      <c r="Q53" s="1417"/>
      <c r="R53" s="1417"/>
      <c r="S53" s="1417"/>
      <c r="T53" s="1417"/>
      <c r="U53" s="1417"/>
      <c r="V53" s="1417"/>
      <c r="W53" s="1417"/>
      <c r="X53" s="1417"/>
      <c r="Y53" s="1417"/>
      <c r="Z53" s="1417"/>
      <c r="AA53" s="1417"/>
      <c r="AB53" s="1417"/>
      <c r="AC53" s="1417"/>
      <c r="AD53" s="1417"/>
      <c r="AE53" s="1417"/>
      <c r="AF53" s="1417"/>
      <c r="AG53" s="1417"/>
      <c r="AH53" s="1417"/>
      <c r="AI53" s="1417"/>
      <c r="AJ53" s="1417"/>
      <c r="AK53" s="1417"/>
      <c r="AL53" s="1417"/>
      <c r="AM53" s="1417"/>
      <c r="AN53" s="1417"/>
      <c r="AO53" s="1417"/>
      <c r="AP53" s="1417"/>
      <c r="AQ53" s="1417"/>
      <c r="AR53" s="1417"/>
      <c r="AS53" s="1417"/>
      <c r="AT53" s="1417"/>
      <c r="AU53" s="1417"/>
      <c r="AV53" s="1417"/>
      <c r="AW53" s="1417"/>
      <c r="AX53" s="1417"/>
      <c r="AY53" s="1417"/>
      <c r="AZ53" s="1417"/>
      <c r="BA53" s="1417"/>
      <c r="BB53" s="1417"/>
      <c r="BC53" s="1417"/>
      <c r="BD53" s="1417"/>
      <c r="BE53" s="1417"/>
      <c r="BF53" s="1417"/>
      <c r="BG53" s="1417"/>
      <c r="BH53" s="1417"/>
      <c r="BI53" s="1417"/>
      <c r="BJ53" s="1417"/>
      <c r="BK53" s="1417"/>
      <c r="BL53" s="1417"/>
      <c r="BM53" s="1417"/>
      <c r="BN53" s="1417"/>
      <c r="BO53" s="1417"/>
      <c r="BP53" s="1417"/>
      <c r="BQ53" s="1417"/>
      <c r="BR53" s="1417"/>
      <c r="BS53" s="1417"/>
      <c r="BT53" s="1417"/>
      <c r="BU53" s="1417"/>
      <c r="BV53" s="1417"/>
      <c r="BW53" s="1417"/>
      <c r="BX53" s="1417"/>
      <c r="BY53" s="1417"/>
      <c r="BZ53" s="1417"/>
      <c r="CA53" s="1417"/>
      <c r="CB53" s="1417"/>
      <c r="CC53" s="1417"/>
      <c r="CD53" s="1417"/>
      <c r="CE53" s="1417"/>
      <c r="CF53" s="1417"/>
      <c r="CG53" s="1417"/>
      <c r="CH53" s="1417"/>
      <c r="CI53" s="1417"/>
      <c r="CJ53" s="1417"/>
      <c r="CK53" s="1417"/>
      <c r="CL53" s="1417"/>
      <c r="CM53" s="1417"/>
      <c r="CN53" s="1417"/>
      <c r="CO53" s="1417"/>
      <c r="CP53" s="1417"/>
      <c r="CQ53" s="1417"/>
      <c r="CR53" s="1417"/>
      <c r="CS53" s="1417"/>
      <c r="CT53" s="3165"/>
      <c r="CU53" s="22"/>
      <c r="CV53" s="23">
        <f>+CU57</f>
        <v>0</v>
      </c>
      <c r="CW53" s="23">
        <f>+CV57</f>
        <v>5.2705991044928711</v>
      </c>
      <c r="CX53" s="23">
        <f>+CW57</f>
        <v>7.7878688090053885</v>
      </c>
      <c r="CY53" s="23">
        <f>+CX57</f>
        <v>5.8646973429532077</v>
      </c>
      <c r="CZ53" s="122"/>
      <c r="DA53" s="23"/>
      <c r="DB53" s="23"/>
      <c r="DC53" s="23"/>
      <c r="DD53" s="23"/>
      <c r="DE53" s="122"/>
      <c r="DF53" s="23"/>
      <c r="DG53" s="23"/>
      <c r="DH53" s="23"/>
      <c r="DI53" s="23"/>
      <c r="DJ53" s="122"/>
      <c r="DK53" s="23"/>
      <c r="DL53" s="23"/>
      <c r="DM53" s="23"/>
      <c r="DN53" s="23"/>
      <c r="DO53" s="122"/>
      <c r="DP53" s="23"/>
      <c r="DQ53" s="23"/>
      <c r="DR53" s="23"/>
      <c r="DS53" s="23"/>
      <c r="DT53" s="122"/>
      <c r="DU53" s="23"/>
      <c r="DV53" s="23"/>
      <c r="DW53" s="23"/>
      <c r="DX53" s="23"/>
      <c r="DY53" s="122"/>
      <c r="DZ53" s="23">
        <f>+DY57</f>
        <v>3.4</v>
      </c>
      <c r="EA53" s="23">
        <f>+DZ57</f>
        <v>5.1020399999999997</v>
      </c>
      <c r="EB53" s="23">
        <f>+EA57</f>
        <v>8.5968315329200724</v>
      </c>
      <c r="EC53" s="23">
        <f>+EB57</f>
        <v>14.997354934419917</v>
      </c>
      <c r="ED53" s="122">
        <f>+DZ53</f>
        <v>3.4</v>
      </c>
      <c r="EE53" s="23">
        <f>+ED57</f>
        <v>22.592204496541232</v>
      </c>
      <c r="EF53" s="23">
        <f>+EE57</f>
        <v>30.11977402224213</v>
      </c>
      <c r="EG53" s="23">
        <f>+EF57</f>
        <v>38.239901582850791</v>
      </c>
      <c r="EH53" s="23">
        <f>+EG57</f>
        <v>45.646279076279995</v>
      </c>
      <c r="EI53" s="122">
        <f>+EE53</f>
        <v>22.592204496541232</v>
      </c>
      <c r="EJ53" s="23">
        <f>+EI57</f>
        <v>52.056022241870366</v>
      </c>
      <c r="EK53" s="23">
        <f>+EJ57</f>
        <v>58.044975227297883</v>
      </c>
      <c r="EL53" s="23">
        <f>+EK57</f>
        <v>68.226029813514927</v>
      </c>
      <c r="EM53" s="23">
        <f>+EL57</f>
        <v>78.926347631922084</v>
      </c>
      <c r="EN53" s="122">
        <f>+EJ53</f>
        <v>52.056022241870366</v>
      </c>
      <c r="EO53" s="23">
        <f>+EN57</f>
        <v>89.744376569591395</v>
      </c>
      <c r="EP53" s="23">
        <f>+EO57</f>
        <v>99.73082379615596</v>
      </c>
      <c r="EQ53" s="23">
        <f>+EP57</f>
        <v>107.92408623281648</v>
      </c>
      <c r="ER53" s="23">
        <f>+EQ57</f>
        <v>116.32724696703752</v>
      </c>
      <c r="ES53" s="122">
        <f>+EO53</f>
        <v>89.744376569591395</v>
      </c>
      <c r="ET53" s="23">
        <f t="shared" ref="ET53:EZ53" si="45">+ES57</f>
        <v>125.39924795241789</v>
      </c>
      <c r="EU53" s="23">
        <f t="shared" si="45"/>
        <v>176.60299494261267</v>
      </c>
      <c r="EV53" s="23">
        <f t="shared" si="45"/>
        <v>215.96592941840083</v>
      </c>
      <c r="EW53" s="23">
        <f t="shared" si="45"/>
        <v>246.65505867693443</v>
      </c>
      <c r="EX53" s="23">
        <f t="shared" si="45"/>
        <v>270.42124324467994</v>
      </c>
      <c r="EY53" s="23">
        <f t="shared" si="45"/>
        <v>288.66341432063967</v>
      </c>
      <c r="EZ53" s="23">
        <f t="shared" si="45"/>
        <v>302.49929769352258</v>
      </c>
      <c r="FA53" s="1417"/>
      <c r="FB53" s="1417"/>
      <c r="FC53" s="1417"/>
      <c r="FD53" s="1417"/>
    </row>
    <row r="54" spans="1:161">
      <c r="A54" s="3122" t="s">
        <v>303</v>
      </c>
      <c r="B54" s="1417"/>
      <c r="C54" s="1417"/>
      <c r="D54" s="1417"/>
      <c r="E54" s="1417"/>
      <c r="F54" s="1417"/>
      <c r="G54" s="1417"/>
      <c r="H54" s="1417"/>
      <c r="I54" s="1417"/>
      <c r="J54" s="1417"/>
      <c r="K54" s="1417"/>
      <c r="L54" s="1417"/>
      <c r="M54" s="1417"/>
      <c r="N54" s="1417"/>
      <c r="O54" s="1417"/>
      <c r="P54" s="1417"/>
      <c r="Q54" s="1417"/>
      <c r="R54" s="1417"/>
      <c r="S54" s="1417"/>
      <c r="T54" s="1417"/>
      <c r="U54" s="1417"/>
      <c r="V54" s="1417"/>
      <c r="W54" s="1417"/>
      <c r="X54" s="1417"/>
      <c r="Y54" s="1417"/>
      <c r="Z54" s="1417"/>
      <c r="AA54" s="1417"/>
      <c r="AB54" s="1417"/>
      <c r="AC54" s="1417"/>
      <c r="AD54" s="1417"/>
      <c r="AE54" s="1417"/>
      <c r="AF54" s="1417"/>
      <c r="AG54" s="1417"/>
      <c r="AH54" s="1417"/>
      <c r="AI54" s="1417"/>
      <c r="AJ54" s="1417"/>
      <c r="AK54" s="1417"/>
      <c r="AL54" s="1417"/>
      <c r="AM54" s="1417"/>
      <c r="AN54" s="1417"/>
      <c r="AO54" s="1417"/>
      <c r="AP54" s="1417"/>
      <c r="AQ54" s="1417"/>
      <c r="AR54" s="1417"/>
      <c r="AS54" s="1417"/>
      <c r="AT54" s="1417"/>
      <c r="AU54" s="1417"/>
      <c r="AV54" s="1417"/>
      <c r="AW54" s="1417"/>
      <c r="AX54" s="1417"/>
      <c r="AY54" s="1417"/>
      <c r="AZ54" s="1417"/>
      <c r="BA54" s="1417"/>
      <c r="BB54" s="1417"/>
      <c r="BC54" s="1417"/>
      <c r="BD54" s="1417"/>
      <c r="BE54" s="1417"/>
      <c r="BF54" s="1417"/>
      <c r="BG54" s="1417"/>
      <c r="BH54" s="1417"/>
      <c r="BI54" s="1417"/>
      <c r="BJ54" s="1417"/>
      <c r="BK54" s="1417"/>
      <c r="BL54" s="1417"/>
      <c r="BM54" s="1417"/>
      <c r="BN54" s="1417"/>
      <c r="BO54" s="1417"/>
      <c r="BP54" s="1417"/>
      <c r="BQ54" s="1417"/>
      <c r="BR54" s="1417"/>
      <c r="BS54" s="1417"/>
      <c r="BT54" s="1417"/>
      <c r="BU54" s="1417"/>
      <c r="BV54" s="1417"/>
      <c r="BW54" s="1417"/>
      <c r="BX54" s="1417"/>
      <c r="BY54" s="1417"/>
      <c r="BZ54" s="1417"/>
      <c r="CA54" s="1417"/>
      <c r="CB54" s="1417"/>
      <c r="CC54" s="1417"/>
      <c r="CD54" s="1417"/>
      <c r="CE54" s="1417"/>
      <c r="CF54" s="1417"/>
      <c r="CG54" s="1417"/>
      <c r="CH54" s="1417"/>
      <c r="CI54" s="1417"/>
      <c r="CJ54" s="1417"/>
      <c r="CK54" s="1417"/>
      <c r="CL54" s="1417"/>
      <c r="CM54" s="1417"/>
      <c r="CN54" s="1417"/>
      <c r="CO54" s="1417"/>
      <c r="CP54" s="1417"/>
      <c r="CQ54" s="1417"/>
      <c r="CR54" s="1417"/>
      <c r="CS54" s="1417"/>
      <c r="CT54" s="3165"/>
      <c r="CU54" s="22"/>
      <c r="CV54" s="961">
        <f>+'CVC Cable'!CV56+'SDL Cable'!CV51</f>
        <v>0.91380924053142976</v>
      </c>
      <c r="CW54" s="961">
        <f>+'CVC Cable'!CW56+'SDL Cable'!CW51</f>
        <v>0.90083832745307468</v>
      </c>
      <c r="CX54" s="961">
        <f>+'CVC Cable'!CX56+'SDL Cable'!CX51</f>
        <v>0.88751695521372209</v>
      </c>
      <c r="CY54" s="961">
        <f>+'CVC Cable'!CY56+'SDL Cable'!CY51</f>
        <v>0.87546551238192816</v>
      </c>
      <c r="CZ54" s="638"/>
      <c r="DA54" s="961"/>
      <c r="DB54" s="961"/>
      <c r="DC54" s="961"/>
      <c r="DD54" s="961"/>
      <c r="DE54" s="638"/>
      <c r="DF54" s="961"/>
      <c r="DG54" s="961"/>
      <c r="DH54" s="961"/>
      <c r="DI54" s="961"/>
      <c r="DJ54" s="638"/>
      <c r="DK54" s="961"/>
      <c r="DL54" s="961"/>
      <c r="DM54" s="961"/>
      <c r="DN54" s="961"/>
      <c r="DO54" s="638"/>
      <c r="DP54" s="961"/>
      <c r="DQ54" s="961"/>
      <c r="DR54" s="961"/>
      <c r="DS54" s="23"/>
      <c r="DT54" s="638"/>
      <c r="DU54" s="23"/>
      <c r="DV54" s="23"/>
      <c r="DW54" s="23"/>
      <c r="DX54" s="23"/>
      <c r="DY54" s="638"/>
      <c r="DZ54" s="23">
        <f>DZ60*AVERAGE(DY45:DZ45)</f>
        <v>1.8529999999999998</v>
      </c>
      <c r="EA54" s="23">
        <f>EA60*AVERAGE(DZ45:EA45)</f>
        <v>3.6968323169200716</v>
      </c>
      <c r="EB54" s="23">
        <f>EB60*AVERAGE(EA45:EB45)</f>
        <v>6.8853846999565365</v>
      </c>
      <c r="EC54" s="23">
        <f>EC60*AVERAGE(EB45:EC45)</f>
        <v>8.287727360091516</v>
      </c>
      <c r="ED54" s="638">
        <f>+SUM(DZ54:EC54)</f>
        <v>20.722944376968123</v>
      </c>
      <c r="EE54" s="23">
        <f>EE60*AVERAGE(ED45:EE45)</f>
        <v>8.4018878397170464</v>
      </c>
      <c r="EF54" s="23">
        <f>EF60*AVERAGE(EE45:EF45)</f>
        <v>9.5568407814696137</v>
      </c>
      <c r="EG54" s="23">
        <f>EG60*AVERAGE(EF45:EG45)</f>
        <v>9.4369162674785798</v>
      </c>
      <c r="EH54" s="23">
        <f>EH60*AVERAGE(EG45:EH45)</f>
        <v>8.4655451252682372</v>
      </c>
      <c r="EI54" s="638">
        <f>+SUM(EE54:EH54)</f>
        <v>35.861190013933474</v>
      </c>
      <c r="EJ54" s="23">
        <f>EJ60*AVERAGE(EI45:EJ45)</f>
        <v>8.0503714662055827</v>
      </c>
      <c r="EK54" s="23">
        <f>EK60*AVERAGE(EJ45:EK45)</f>
        <v>13.08910784510466</v>
      </c>
      <c r="EL54" s="23">
        <f>EL60*AVERAGE(EK45:EL45)</f>
        <v>14.24124876572858</v>
      </c>
      <c r="EM54" s="23">
        <f>EM60*AVERAGE(EL45:EM45)</f>
        <v>14.598410325844208</v>
      </c>
      <c r="EN54" s="638">
        <f>+SUM(EJ54:EM54)</f>
        <v>49.979138402883031</v>
      </c>
      <c r="EO54" s="23">
        <f>EO60*AVERAGE(EN45:EO45)</f>
        <v>14.078790798137934</v>
      </c>
      <c r="EP54" s="23">
        <f>EP60*AVERAGE(EO45:EP45)</f>
        <v>13.608646168791799</v>
      </c>
      <c r="EQ54" s="23">
        <f>EQ60*AVERAGE(EP45:EQ45)</f>
        <v>14.473987522618989</v>
      </c>
      <c r="ER54" s="23">
        <f>ER60*AVERAGE(EQ45:ER45)</f>
        <v>15.110891614633074</v>
      </c>
      <c r="ES54" s="638">
        <f>+SUM(EO54:ER54)</f>
        <v>57.272316104181797</v>
      </c>
      <c r="ET54" s="23">
        <f>ET78</f>
        <v>76.403762251940108</v>
      </c>
      <c r="EU54" s="23">
        <f t="shared" ref="EU54:EZ54" si="46">EU78</f>
        <v>74.852765878225725</v>
      </c>
      <c r="EV54" s="23">
        <f t="shared" si="46"/>
        <v>74.08926766626783</v>
      </c>
      <c r="EW54" s="23">
        <f t="shared" si="46"/>
        <v>73.333557136071889</v>
      </c>
      <c r="EX54" s="23">
        <f t="shared" si="46"/>
        <v>72.585554853283966</v>
      </c>
      <c r="EY54" s="23">
        <f t="shared" si="46"/>
        <v>71.845182193780474</v>
      </c>
      <c r="EZ54" s="23">
        <f t="shared" si="46"/>
        <v>71.112361335403904</v>
      </c>
      <c r="FA54" s="1417"/>
      <c r="FB54" s="1417"/>
      <c r="FC54" s="1417"/>
      <c r="FD54" s="1417"/>
    </row>
    <row r="55" spans="1:161">
      <c r="A55" s="1429" t="s">
        <v>527</v>
      </c>
      <c r="B55" s="1417"/>
      <c r="C55" s="1417"/>
      <c r="D55" s="1417"/>
      <c r="E55" s="1417"/>
      <c r="F55" s="1417"/>
      <c r="G55" s="1417"/>
      <c r="H55" s="1417"/>
      <c r="I55" s="1417"/>
      <c r="J55" s="1417"/>
      <c r="K55" s="1417"/>
      <c r="L55" s="1417"/>
      <c r="M55" s="1417"/>
      <c r="N55" s="1417"/>
      <c r="O55" s="1417"/>
      <c r="P55" s="1417"/>
      <c r="Q55" s="1417"/>
      <c r="R55" s="1417"/>
      <c r="S55" s="1417"/>
      <c r="T55" s="1417"/>
      <c r="U55" s="1417"/>
      <c r="V55" s="1417"/>
      <c r="W55" s="1417"/>
      <c r="X55" s="1417"/>
      <c r="Y55" s="1417"/>
      <c r="Z55" s="1417"/>
      <c r="AA55" s="1417"/>
      <c r="AB55" s="1417"/>
      <c r="AC55" s="1417"/>
      <c r="AD55" s="1417"/>
      <c r="AE55" s="1417"/>
      <c r="AF55" s="1417"/>
      <c r="AG55" s="1417"/>
      <c r="AH55" s="1417"/>
      <c r="AI55" s="1417"/>
      <c r="AJ55" s="1417"/>
      <c r="AK55" s="1417"/>
      <c r="AL55" s="1417"/>
      <c r="AM55" s="1417"/>
      <c r="AN55" s="1417"/>
      <c r="AO55" s="1417"/>
      <c r="AP55" s="1417"/>
      <c r="AQ55" s="1417"/>
      <c r="AR55" s="1417"/>
      <c r="AS55" s="1417"/>
      <c r="AT55" s="1417"/>
      <c r="AU55" s="1417"/>
      <c r="AV55" s="1417"/>
      <c r="AW55" s="1417"/>
      <c r="AX55" s="1417"/>
      <c r="AY55" s="1417"/>
      <c r="AZ55" s="1417"/>
      <c r="BA55" s="1417"/>
      <c r="BB55" s="1417"/>
      <c r="BC55" s="1417"/>
      <c r="BD55" s="1417"/>
      <c r="BE55" s="1417"/>
      <c r="BF55" s="1417"/>
      <c r="BG55" s="1417"/>
      <c r="BH55" s="1417"/>
      <c r="BI55" s="1417"/>
      <c r="BJ55" s="1417"/>
      <c r="BK55" s="1417"/>
      <c r="BL55" s="1417"/>
      <c r="BM55" s="1417"/>
      <c r="BN55" s="1417"/>
      <c r="BO55" s="1417"/>
      <c r="BP55" s="1417"/>
      <c r="BQ55" s="1417"/>
      <c r="BR55" s="1417"/>
      <c r="BS55" s="1417"/>
      <c r="BT55" s="1417"/>
      <c r="BU55" s="1417"/>
      <c r="BV55" s="1417"/>
      <c r="BW55" s="1417"/>
      <c r="BX55" s="1417"/>
      <c r="BY55" s="1417"/>
      <c r="BZ55" s="1417"/>
      <c r="CA55" s="1417"/>
      <c r="CB55" s="1417"/>
      <c r="CC55" s="1417"/>
      <c r="CD55" s="1417"/>
      <c r="CE55" s="1417"/>
      <c r="CF55" s="1417"/>
      <c r="CG55" s="1417"/>
      <c r="CH55" s="1417"/>
      <c r="CI55" s="1417"/>
      <c r="CJ55" s="1417"/>
      <c r="CK55" s="1417"/>
      <c r="CL55" s="1417"/>
      <c r="CM55" s="1417"/>
      <c r="CN55" s="1417"/>
      <c r="CO55" s="1417"/>
      <c r="CP55" s="1417"/>
      <c r="CQ55" s="1417"/>
      <c r="CR55" s="1417"/>
      <c r="CS55" s="1417"/>
      <c r="CT55" s="3165"/>
      <c r="CU55" s="22"/>
      <c r="CV55" s="1346">
        <v>0</v>
      </c>
      <c r="CW55" s="1346">
        <v>0</v>
      </c>
      <c r="CX55" s="1346">
        <v>0</v>
      </c>
      <c r="CY55" s="1346">
        <v>0</v>
      </c>
      <c r="CZ55" s="633"/>
      <c r="DA55" s="1180"/>
      <c r="DB55" s="1180"/>
      <c r="DC55" s="1180"/>
      <c r="DD55" s="1180"/>
      <c r="DE55" s="633"/>
      <c r="DF55" s="1180"/>
      <c r="DG55" s="1180"/>
      <c r="DH55" s="1180"/>
      <c r="DI55" s="1180"/>
      <c r="DJ55" s="633"/>
      <c r="DK55" s="1180"/>
      <c r="DL55" s="1180"/>
      <c r="DM55" s="1180"/>
      <c r="DN55" s="1180"/>
      <c r="DO55" s="633"/>
      <c r="DP55" s="1180"/>
      <c r="DQ55" s="1180"/>
      <c r="DR55" s="1180"/>
      <c r="DS55" s="1180"/>
      <c r="DT55" s="633"/>
      <c r="DU55" s="1180"/>
      <c r="DV55" s="1180"/>
      <c r="DW55" s="1180"/>
      <c r="DX55" s="1180"/>
      <c r="DY55" s="633"/>
      <c r="DZ55" s="93">
        <v>0</v>
      </c>
      <c r="EA55" s="93">
        <v>0</v>
      </c>
      <c r="EB55" s="93">
        <v>0</v>
      </c>
      <c r="EC55" s="93">
        <v>0</v>
      </c>
      <c r="ED55" s="633">
        <f>+SUM(DZ55:EC55)</f>
        <v>0</v>
      </c>
      <c r="EE55" s="93">
        <v>0</v>
      </c>
      <c r="EF55" s="93">
        <v>0</v>
      </c>
      <c r="EG55" s="93">
        <v>0</v>
      </c>
      <c r="EH55" s="93">
        <v>0</v>
      </c>
      <c r="EI55" s="633">
        <f>+SUM(EE55:EH55)</f>
        <v>0</v>
      </c>
      <c r="EJ55" s="93">
        <v>0</v>
      </c>
      <c r="EK55" s="93">
        <v>0</v>
      </c>
      <c r="EL55" s="93">
        <v>0</v>
      </c>
      <c r="EM55" s="93">
        <v>0</v>
      </c>
      <c r="EN55" s="633">
        <f>+SUM(EJ55:EM55)</f>
        <v>0</v>
      </c>
      <c r="EO55" s="93">
        <v>0</v>
      </c>
      <c r="EP55" s="93">
        <v>0</v>
      </c>
      <c r="EQ55" s="93">
        <v>0</v>
      </c>
      <c r="ER55" s="93">
        <v>0</v>
      </c>
      <c r="ES55" s="633">
        <f>+SUM(EO55:ER55)</f>
        <v>0</v>
      </c>
      <c r="ET55" s="93">
        <v>0</v>
      </c>
      <c r="EU55" s="93">
        <v>0</v>
      </c>
      <c r="EV55" s="93">
        <v>0</v>
      </c>
      <c r="EW55" s="93">
        <v>0</v>
      </c>
      <c r="EX55" s="93">
        <v>0</v>
      </c>
      <c r="EY55" s="93">
        <v>0</v>
      </c>
      <c r="EZ55" s="93">
        <v>0</v>
      </c>
      <c r="FA55" s="1417"/>
      <c r="FB55" s="1417"/>
      <c r="FC55" s="1417"/>
      <c r="FD55" s="1417"/>
    </row>
    <row r="56" spans="1:161">
      <c r="A56" s="3122" t="s">
        <v>305</v>
      </c>
      <c r="B56" s="1417"/>
      <c r="C56" s="1417"/>
      <c r="D56" s="1417"/>
      <c r="E56" s="1417"/>
      <c r="F56" s="1417"/>
      <c r="G56" s="1417"/>
      <c r="H56" s="1417"/>
      <c r="I56" s="1417"/>
      <c r="J56" s="1417"/>
      <c r="K56" s="1417"/>
      <c r="L56" s="1417"/>
      <c r="M56" s="1417"/>
      <c r="N56" s="1417"/>
      <c r="O56" s="1417"/>
      <c r="P56" s="1417"/>
      <c r="Q56" s="1417"/>
      <c r="R56" s="1417"/>
      <c r="S56" s="1417"/>
      <c r="T56" s="1417"/>
      <c r="U56" s="1417"/>
      <c r="V56" s="1417"/>
      <c r="W56" s="1417"/>
      <c r="X56" s="1417"/>
      <c r="Y56" s="1417"/>
      <c r="Z56" s="1417"/>
      <c r="AA56" s="1417"/>
      <c r="AB56" s="1417"/>
      <c r="AC56" s="1417"/>
      <c r="AD56" s="1417"/>
      <c r="AE56" s="1417"/>
      <c r="AF56" s="1417"/>
      <c r="AG56" s="1417"/>
      <c r="AH56" s="1417"/>
      <c r="AI56" s="1417"/>
      <c r="AJ56" s="1417"/>
      <c r="AK56" s="1417"/>
      <c r="AL56" s="1417"/>
      <c r="AM56" s="1417"/>
      <c r="AN56" s="1417"/>
      <c r="AO56" s="1417"/>
      <c r="AP56" s="1417"/>
      <c r="AQ56" s="1417"/>
      <c r="AR56" s="1417"/>
      <c r="AS56" s="1417"/>
      <c r="AT56" s="1417"/>
      <c r="AU56" s="1417"/>
      <c r="AV56" s="1417"/>
      <c r="AW56" s="1417"/>
      <c r="AX56" s="1417"/>
      <c r="AY56" s="1417"/>
      <c r="AZ56" s="1417"/>
      <c r="BA56" s="1417"/>
      <c r="BB56" s="1417"/>
      <c r="BC56" s="1417"/>
      <c r="BD56" s="1417"/>
      <c r="BE56" s="1417"/>
      <c r="BF56" s="1417"/>
      <c r="BG56" s="1417"/>
      <c r="BH56" s="1417"/>
      <c r="BI56" s="1417"/>
      <c r="BJ56" s="1417"/>
      <c r="BK56" s="1417"/>
      <c r="BL56" s="1417"/>
      <c r="BM56" s="1417"/>
      <c r="BN56" s="1417"/>
      <c r="BO56" s="1417"/>
      <c r="BP56" s="1417"/>
      <c r="BQ56" s="1417"/>
      <c r="BR56" s="1417"/>
      <c r="BS56" s="1417"/>
      <c r="BT56" s="1417"/>
      <c r="BU56" s="1417"/>
      <c r="BV56" s="1417"/>
      <c r="BW56" s="1417"/>
      <c r="BX56" s="1417"/>
      <c r="BY56" s="1417"/>
      <c r="BZ56" s="1417"/>
      <c r="CA56" s="1417"/>
      <c r="CB56" s="1417"/>
      <c r="CC56" s="1417"/>
      <c r="CD56" s="1417"/>
      <c r="CE56" s="1417"/>
      <c r="CF56" s="1417"/>
      <c r="CG56" s="1417"/>
      <c r="CH56" s="1417"/>
      <c r="CI56" s="1417"/>
      <c r="CJ56" s="1417"/>
      <c r="CK56" s="1417"/>
      <c r="CL56" s="1417"/>
      <c r="CM56" s="1417"/>
      <c r="CN56" s="1417"/>
      <c r="CO56" s="1417"/>
      <c r="CP56" s="1417"/>
      <c r="CQ56" s="1417"/>
      <c r="CR56" s="1417"/>
      <c r="CS56" s="1417"/>
      <c r="CT56" s="3165"/>
      <c r="CU56" s="22"/>
      <c r="CV56" s="1440">
        <f>+CV57-SUM(CV53:CV55)</f>
        <v>4.3567898639614411</v>
      </c>
      <c r="CW56" s="1440">
        <f>+CW57-SUM(CW53:CW55)</f>
        <v>1.6164313770594427</v>
      </c>
      <c r="CX56" s="1440">
        <f>+CX57-SUM(CX53:CX55)</f>
        <v>-2.8106884212659038</v>
      </c>
      <c r="CY56" s="1440">
        <f>+CY57-SUM(CY53:CY55)</f>
        <v>0.61367188821387941</v>
      </c>
      <c r="CZ56" s="638"/>
      <c r="DA56" s="1440"/>
      <c r="DB56" s="1440"/>
      <c r="DC56" s="1440"/>
      <c r="DD56" s="1440"/>
      <c r="DE56" s="638"/>
      <c r="DF56" s="1440"/>
      <c r="DG56" s="1440"/>
      <c r="DH56" s="1440"/>
      <c r="DI56" s="1440"/>
      <c r="DJ56" s="638"/>
      <c r="DK56" s="1440"/>
      <c r="DL56" s="1440"/>
      <c r="DM56" s="1440"/>
      <c r="DN56" s="1440"/>
      <c r="DO56" s="638"/>
      <c r="DP56" s="1440"/>
      <c r="DQ56" s="1440"/>
      <c r="DR56" s="1440"/>
      <c r="DS56" s="3040"/>
      <c r="DT56" s="638"/>
      <c r="DU56" s="3040"/>
      <c r="DV56" s="3040"/>
      <c r="DW56" s="3040"/>
      <c r="DX56" s="3040"/>
      <c r="DY56" s="638"/>
      <c r="DZ56" s="3040">
        <f>+-DZ53*DZ61*3</f>
        <v>-0.15096000000000001</v>
      </c>
      <c r="EA56" s="3040">
        <f>+-EA53*EA61*3</f>
        <v>-0.202040784</v>
      </c>
      <c r="EB56" s="3040">
        <f>+-EB53*EB61*3</f>
        <v>-0.48486129845669212</v>
      </c>
      <c r="EC56" s="3040">
        <f>+-EC53*EC61*3</f>
        <v>-0.6928777979702001</v>
      </c>
      <c r="ED56" s="638">
        <f>+SUM(DZ56:EC56)</f>
        <v>-1.5307398804268924</v>
      </c>
      <c r="EE56" s="3040">
        <f>+-EE53*EE61*3</f>
        <v>-0.87431831401614568</v>
      </c>
      <c r="EF56" s="3040">
        <f>+-EF53*EF61*3</f>
        <v>-1.4367132208609497</v>
      </c>
      <c r="EG56" s="3040">
        <f>+-EG53*EG61*3</f>
        <v>-2.030538774049377</v>
      </c>
      <c r="EH56" s="3040">
        <f>+-EH53*EH61*3</f>
        <v>-2.0558019596778725</v>
      </c>
      <c r="EI56" s="638">
        <f>+SUM(EE56:EH56)</f>
        <v>-6.3973722686043448</v>
      </c>
      <c r="EJ56" s="3040">
        <f>+-EJ53*EJ61*3</f>
        <v>-2.0614184807780664</v>
      </c>
      <c r="EK56" s="3040">
        <f>+-EK53*EK61*3</f>
        <v>-2.908053258887624</v>
      </c>
      <c r="EL56" s="3040">
        <f>+-EL53*EL61*3</f>
        <v>-3.5409309473214243</v>
      </c>
      <c r="EM56" s="3040">
        <f>+-EM53*EM61*3</f>
        <v>-3.780381388174896</v>
      </c>
      <c r="EN56" s="638">
        <f>+SUM(EJ56:EM56)</f>
        <v>-12.290784075162012</v>
      </c>
      <c r="EO56" s="3040">
        <f>+-EO53*EO61*3</f>
        <v>-4.0923435715733678</v>
      </c>
      <c r="EP56" s="3040">
        <f>+-EP53*EP61*3</f>
        <v>-5.4153837321312688</v>
      </c>
      <c r="EQ56" s="3040">
        <f>+-EQ53*EQ61*3</f>
        <v>-6.0708267883979339</v>
      </c>
      <c r="ER56" s="3040">
        <f>+-ER53*ER61*3</f>
        <v>-6.0388906292527373</v>
      </c>
      <c r="ES56" s="638">
        <f>+SUM(EO56:ER56)</f>
        <v>-21.617444721355309</v>
      </c>
      <c r="ET56" s="3040">
        <f t="shared" ref="ET56:EZ56" si="47">+-ET53*ET61*12</f>
        <v>-25.200015261745335</v>
      </c>
      <c r="EU56" s="3040">
        <f t="shared" si="47"/>
        <v>-35.489831402437559</v>
      </c>
      <c r="EV56" s="3040">
        <f t="shared" si="47"/>
        <v>-43.400138407734204</v>
      </c>
      <c r="EW56" s="3040">
        <f t="shared" si="47"/>
        <v>-49.567372568326405</v>
      </c>
      <c r="EX56" s="3040">
        <f t="shared" si="47"/>
        <v>-54.343383777324206</v>
      </c>
      <c r="EY56" s="3040">
        <f t="shared" si="47"/>
        <v>-58.00929882089757</v>
      </c>
      <c r="EZ56" s="3040">
        <f t="shared" si="47"/>
        <v>-60.78973393394287</v>
      </c>
      <c r="FA56" s="1417"/>
      <c r="FB56" s="1417"/>
      <c r="FC56" s="1417"/>
      <c r="FD56" s="1417"/>
    </row>
    <row r="57" spans="1:161">
      <c r="A57" s="22" t="s">
        <v>529</v>
      </c>
      <c r="B57" s="1417"/>
      <c r="C57" s="1417"/>
      <c r="D57" s="1417"/>
      <c r="E57" s="1417"/>
      <c r="F57" s="1417"/>
      <c r="G57" s="1417"/>
      <c r="H57" s="1417"/>
      <c r="I57" s="1417"/>
      <c r="J57" s="1417"/>
      <c r="K57" s="1417"/>
      <c r="L57" s="1417"/>
      <c r="M57" s="1417"/>
      <c r="N57" s="1417"/>
      <c r="O57" s="1417"/>
      <c r="P57" s="1417"/>
      <c r="Q57" s="1417"/>
      <c r="R57" s="1417"/>
      <c r="S57" s="1417"/>
      <c r="T57" s="1417"/>
      <c r="U57" s="1417"/>
      <c r="V57" s="1417"/>
      <c r="W57" s="1417"/>
      <c r="X57" s="1417"/>
      <c r="Y57" s="1417"/>
      <c r="Z57" s="1417"/>
      <c r="AA57" s="1417"/>
      <c r="AB57" s="1417"/>
      <c r="AC57" s="1417"/>
      <c r="AD57" s="1417"/>
      <c r="AE57" s="1417"/>
      <c r="AF57" s="1417"/>
      <c r="AG57" s="1417"/>
      <c r="AH57" s="1417"/>
      <c r="AI57" s="1417"/>
      <c r="AJ57" s="1417"/>
      <c r="AK57" s="1417"/>
      <c r="AL57" s="1417"/>
      <c r="AM57" s="1417"/>
      <c r="AN57" s="1417"/>
      <c r="AO57" s="1417"/>
      <c r="AP57" s="1417"/>
      <c r="AQ57" s="1417"/>
      <c r="AR57" s="1417"/>
      <c r="AS57" s="1417"/>
      <c r="AT57" s="1417"/>
      <c r="AU57" s="1417"/>
      <c r="AV57" s="1417"/>
      <c r="AW57" s="1417"/>
      <c r="AX57" s="1417"/>
      <c r="AY57" s="1417"/>
      <c r="AZ57" s="1417"/>
      <c r="BA57" s="1417"/>
      <c r="BB57" s="1417"/>
      <c r="BC57" s="1417"/>
      <c r="BD57" s="1417"/>
      <c r="BE57" s="1417"/>
      <c r="BF57" s="1417"/>
      <c r="BG57" s="1417"/>
      <c r="BH57" s="1417"/>
      <c r="BI57" s="1417"/>
      <c r="BJ57" s="1417"/>
      <c r="BK57" s="1417"/>
      <c r="BL57" s="1417"/>
      <c r="BM57" s="1417"/>
      <c r="BN57" s="1417"/>
      <c r="BO57" s="1417"/>
      <c r="BP57" s="1417"/>
      <c r="BQ57" s="1417"/>
      <c r="BR57" s="1417"/>
      <c r="BS57" s="1417"/>
      <c r="BT57" s="1417"/>
      <c r="BU57" s="1417"/>
      <c r="BV57" s="1417"/>
      <c r="BW57" s="1417"/>
      <c r="BX57" s="1417"/>
      <c r="BY57" s="1417"/>
      <c r="BZ57" s="1417"/>
      <c r="CA57" s="1417"/>
      <c r="CB57" s="1417"/>
      <c r="CC57" s="1417"/>
      <c r="CD57" s="1417"/>
      <c r="CE57" s="1417"/>
      <c r="CF57" s="1417"/>
      <c r="CG57" s="1417"/>
      <c r="CH57" s="1417"/>
      <c r="CI57" s="1417"/>
      <c r="CJ57" s="1417"/>
      <c r="CK57" s="1417"/>
      <c r="CL57" s="1417"/>
      <c r="CM57" s="1417"/>
      <c r="CN57" s="1417"/>
      <c r="CO57" s="1417"/>
      <c r="CP57" s="1417"/>
      <c r="CQ57" s="1417"/>
      <c r="CR57" s="1417"/>
      <c r="CS57" s="1417"/>
      <c r="CT57" s="3165"/>
      <c r="CU57" s="3908">
        <f>Inputs!CU119</f>
        <v>0</v>
      </c>
      <c r="CV57" s="3908">
        <f>Inputs!CV119</f>
        <v>5.2705991044928711</v>
      </c>
      <c r="CW57" s="3908">
        <f>Inputs!CW119</f>
        <v>7.7878688090053885</v>
      </c>
      <c r="CX57" s="3908">
        <f>Inputs!CX119</f>
        <v>5.8646973429532077</v>
      </c>
      <c r="CY57" s="3908">
        <f>Inputs!CY119</f>
        <v>7.3538347435490152</v>
      </c>
      <c r="CZ57" s="3909"/>
      <c r="DA57" s="3908"/>
      <c r="DB57" s="3908"/>
      <c r="DC57" s="3908"/>
      <c r="DD57" s="3908"/>
      <c r="DE57" s="3909"/>
      <c r="DF57" s="3908"/>
      <c r="DG57" s="3908"/>
      <c r="DH57" s="3908"/>
      <c r="DI57" s="3908"/>
      <c r="DJ57" s="3909"/>
      <c r="DK57" s="3908"/>
      <c r="DL57" s="3908"/>
      <c r="DM57" s="3908"/>
      <c r="DN57" s="3908"/>
      <c r="DO57" s="3909"/>
      <c r="DP57" s="3908"/>
      <c r="DQ57" s="3908"/>
      <c r="DR57" s="3908"/>
      <c r="DS57" s="3908"/>
      <c r="DT57" s="3909"/>
      <c r="DU57" s="3908"/>
      <c r="DV57" s="3908"/>
      <c r="DW57" s="3908"/>
      <c r="DX57" s="3908"/>
      <c r="DY57" s="3910">
        <f>DY62*DY45</f>
        <v>3.4</v>
      </c>
      <c r="DZ57" s="3910">
        <f t="shared" ref="DZ57:ER57" si="48">SUM(DZ53:DZ56)</f>
        <v>5.1020399999999997</v>
      </c>
      <c r="EA57" s="3910">
        <f t="shared" si="48"/>
        <v>8.5968315329200724</v>
      </c>
      <c r="EB57" s="3910">
        <f t="shared" si="48"/>
        <v>14.997354934419917</v>
      </c>
      <c r="EC57" s="3910">
        <f t="shared" si="48"/>
        <v>22.592204496541232</v>
      </c>
      <c r="ED57" s="3911">
        <f>+EC57</f>
        <v>22.592204496541232</v>
      </c>
      <c r="EE57" s="3910">
        <f t="shared" si="48"/>
        <v>30.11977402224213</v>
      </c>
      <c r="EF57" s="3910">
        <f t="shared" si="48"/>
        <v>38.239901582850791</v>
      </c>
      <c r="EG57" s="3910">
        <f t="shared" si="48"/>
        <v>45.646279076279995</v>
      </c>
      <c r="EH57" s="3910">
        <f t="shared" si="48"/>
        <v>52.056022241870359</v>
      </c>
      <c r="EI57" s="3911">
        <f>SUM(EI53:EI56)</f>
        <v>52.056022241870366</v>
      </c>
      <c r="EJ57" s="3910">
        <f t="shared" si="48"/>
        <v>58.044975227297883</v>
      </c>
      <c r="EK57" s="3910">
        <f t="shared" si="48"/>
        <v>68.226029813514927</v>
      </c>
      <c r="EL57" s="3910">
        <f t="shared" si="48"/>
        <v>78.926347631922084</v>
      </c>
      <c r="EM57" s="3910">
        <f t="shared" si="48"/>
        <v>89.744376569591395</v>
      </c>
      <c r="EN57" s="3911">
        <f>SUM(EN53:EN56)</f>
        <v>89.744376569591395</v>
      </c>
      <c r="EO57" s="3910">
        <f t="shared" si="48"/>
        <v>99.73082379615596</v>
      </c>
      <c r="EP57" s="3910">
        <f t="shared" si="48"/>
        <v>107.92408623281648</v>
      </c>
      <c r="EQ57" s="3910">
        <f t="shared" si="48"/>
        <v>116.32724696703752</v>
      </c>
      <c r="ER57" s="3910">
        <f t="shared" si="48"/>
        <v>125.39924795241785</v>
      </c>
      <c r="ES57" s="3911">
        <f>SUM(ES53:ES56)</f>
        <v>125.39924795241789</v>
      </c>
      <c r="ET57" s="3910">
        <f>SUM(ET53:ET56)</f>
        <v>176.60299494261267</v>
      </c>
      <c r="EU57" s="3910">
        <f t="shared" ref="EU57:EZ57" si="49">SUM(EU53:EU56)</f>
        <v>215.96592941840083</v>
      </c>
      <c r="EV57" s="3910">
        <f t="shared" si="49"/>
        <v>246.65505867693443</v>
      </c>
      <c r="EW57" s="3910">
        <f t="shared" si="49"/>
        <v>270.42124324467994</v>
      </c>
      <c r="EX57" s="3910">
        <f t="shared" si="49"/>
        <v>288.66341432063967</v>
      </c>
      <c r="EY57" s="3910">
        <f t="shared" si="49"/>
        <v>302.49929769352258</v>
      </c>
      <c r="EZ57" s="3910">
        <f t="shared" si="49"/>
        <v>312.82192509498361</v>
      </c>
      <c r="FA57" s="291"/>
      <c r="FB57" s="291"/>
      <c r="FC57" s="1417"/>
      <c r="FD57" s="1417"/>
    </row>
    <row r="58" spans="1:161">
      <c r="A58" s="24" t="s">
        <v>307</v>
      </c>
      <c r="B58" s="1417"/>
      <c r="C58" s="1417"/>
      <c r="D58" s="1417"/>
      <c r="E58" s="1417"/>
      <c r="F58" s="1417"/>
      <c r="G58" s="1417"/>
      <c r="H58" s="1417"/>
      <c r="I58" s="1417"/>
      <c r="J58" s="1417"/>
      <c r="K58" s="1417"/>
      <c r="L58" s="1417"/>
      <c r="M58" s="1417"/>
      <c r="N58" s="1417"/>
      <c r="O58" s="1417"/>
      <c r="P58" s="1417"/>
      <c r="Q58" s="1417"/>
      <c r="R58" s="1417"/>
      <c r="S58" s="1417"/>
      <c r="T58" s="1417"/>
      <c r="U58" s="1417"/>
      <c r="V58" s="1417"/>
      <c r="W58" s="1417"/>
      <c r="X58" s="1417"/>
      <c r="Y58" s="1417"/>
      <c r="Z58" s="1417"/>
      <c r="AA58" s="1417"/>
      <c r="AB58" s="1417"/>
      <c r="AC58" s="1417"/>
      <c r="AD58" s="1417"/>
      <c r="AE58" s="1417"/>
      <c r="AF58" s="1417"/>
      <c r="AG58" s="1417"/>
      <c r="AH58" s="1417"/>
      <c r="AI58" s="1417"/>
      <c r="AJ58" s="1417"/>
      <c r="AK58" s="1417"/>
      <c r="AL58" s="1417"/>
      <c r="AM58" s="1417"/>
      <c r="AN58" s="1417"/>
      <c r="AO58" s="1417"/>
      <c r="AP58" s="1417"/>
      <c r="AQ58" s="1417"/>
      <c r="AR58" s="1417"/>
      <c r="AS58" s="1417"/>
      <c r="AT58" s="1417"/>
      <c r="AU58" s="1417"/>
      <c r="AV58" s="1417"/>
      <c r="AW58" s="1417"/>
      <c r="AX58" s="1417"/>
      <c r="AY58" s="1417"/>
      <c r="AZ58" s="1417"/>
      <c r="BA58" s="1417"/>
      <c r="BB58" s="1417"/>
      <c r="BC58" s="1417"/>
      <c r="BD58" s="1417"/>
      <c r="BE58" s="1417"/>
      <c r="BF58" s="1417"/>
      <c r="BG58" s="1417"/>
      <c r="BH58" s="1417"/>
      <c r="BI58" s="1417"/>
      <c r="BJ58" s="1417"/>
      <c r="BK58" s="1417"/>
      <c r="BL58" s="1417"/>
      <c r="BM58" s="1417"/>
      <c r="BN58" s="1417"/>
      <c r="BO58" s="1417"/>
      <c r="BP58" s="1417"/>
      <c r="BQ58" s="1417"/>
      <c r="BR58" s="1417"/>
      <c r="BS58" s="1417"/>
      <c r="BT58" s="1417"/>
      <c r="BU58" s="1417"/>
      <c r="BV58" s="1417"/>
      <c r="BW58" s="1417"/>
      <c r="BX58" s="1417"/>
      <c r="BY58" s="1417"/>
      <c r="BZ58" s="1417"/>
      <c r="CA58" s="1417"/>
      <c r="CB58" s="1417"/>
      <c r="CC58" s="1417"/>
      <c r="CD58" s="1417"/>
      <c r="CE58" s="1417"/>
      <c r="CF58" s="1417"/>
      <c r="CG58" s="1417"/>
      <c r="CH58" s="1417"/>
      <c r="CI58" s="1417"/>
      <c r="CJ58" s="1417"/>
      <c r="CK58" s="1417"/>
      <c r="CL58" s="1417"/>
      <c r="CM58" s="1417"/>
      <c r="CN58" s="1417"/>
      <c r="CO58" s="1417"/>
      <c r="CP58" s="1417"/>
      <c r="CQ58" s="1417"/>
      <c r="CR58" s="1417"/>
      <c r="CS58" s="1417"/>
      <c r="CT58" s="3165"/>
      <c r="CU58" s="22"/>
      <c r="CV58" s="1417"/>
      <c r="CW58" s="1417"/>
      <c r="CX58" s="1417"/>
      <c r="CY58" s="1417"/>
      <c r="CZ58" s="22"/>
      <c r="DA58" s="101"/>
      <c r="DB58" s="101"/>
      <c r="DC58" s="101"/>
      <c r="DD58" s="101"/>
      <c r="DE58" s="102"/>
      <c r="DF58" s="101"/>
      <c r="DG58" s="101"/>
      <c r="DH58" s="101"/>
      <c r="DI58" s="101"/>
      <c r="DJ58" s="102"/>
      <c r="DK58" s="101"/>
      <c r="DL58" s="101"/>
      <c r="DM58" s="101"/>
      <c r="DN58" s="101"/>
      <c r="DO58" s="102"/>
      <c r="DP58" s="101"/>
      <c r="DQ58" s="101"/>
      <c r="DR58" s="101"/>
      <c r="DS58" s="101"/>
      <c r="DT58" s="102"/>
      <c r="DU58" s="101"/>
      <c r="DV58" s="101"/>
      <c r="DW58" s="101"/>
      <c r="DX58" s="101"/>
      <c r="DY58" s="102"/>
      <c r="DZ58" s="101"/>
      <c r="EA58" s="101"/>
      <c r="EB58" s="101"/>
      <c r="EC58" s="101"/>
      <c r="ED58" s="102"/>
      <c r="EE58" s="101">
        <f t="shared" ref="EE58:ES58" si="50">+EE57/DZ57-1</f>
        <v>4.9034766529157219</v>
      </c>
      <c r="EF58" s="101">
        <f t="shared" si="50"/>
        <v>3.4481389959100319</v>
      </c>
      <c r="EG58" s="101">
        <f t="shared" si="50"/>
        <v>2.0436219770673545</v>
      </c>
      <c r="EH58" s="101">
        <f t="shared" si="50"/>
        <v>1.304158598150079</v>
      </c>
      <c r="EI58" s="102">
        <f t="shared" si="50"/>
        <v>1.3041585981500794</v>
      </c>
      <c r="EJ58" s="101">
        <f t="shared" si="50"/>
        <v>0.92713847004410521</v>
      </c>
      <c r="EK58" s="101">
        <f t="shared" si="50"/>
        <v>0.78415809114194546</v>
      </c>
      <c r="EL58" s="101">
        <f t="shared" si="50"/>
        <v>0.72908612112780102</v>
      </c>
      <c r="EM58" s="101">
        <f t="shared" si="50"/>
        <v>0.72399604703962694</v>
      </c>
      <c r="EN58" s="102">
        <f t="shared" si="50"/>
        <v>0.72399604703962672</v>
      </c>
      <c r="EO58" s="101">
        <f t="shared" si="50"/>
        <v>0.71816463708737532</v>
      </c>
      <c r="EP58" s="101">
        <f t="shared" si="50"/>
        <v>0.5818608605514628</v>
      </c>
      <c r="EQ58" s="101">
        <f t="shared" si="50"/>
        <v>0.47387089935463433</v>
      </c>
      <c r="ER58" s="101">
        <f t="shared" si="50"/>
        <v>0.3972936549977395</v>
      </c>
      <c r="ES58" s="102">
        <f t="shared" si="50"/>
        <v>0.39729365499773994</v>
      </c>
      <c r="ET58" s="101">
        <f t="shared" ref="ET58:EZ58" si="51">+ET57/ES57-1</f>
        <v>0.40832579003682512</v>
      </c>
      <c r="EU58" s="101">
        <f t="shared" si="51"/>
        <v>0.22288939374204375</v>
      </c>
      <c r="EV58" s="101">
        <f t="shared" si="51"/>
        <v>0.14210171641971425</v>
      </c>
      <c r="EW58" s="101">
        <f t="shared" si="51"/>
        <v>9.6353931256176528E-2</v>
      </c>
      <c r="EX58" s="101">
        <f t="shared" si="51"/>
        <v>6.7458350745965623E-2</v>
      </c>
      <c r="EY58" s="101">
        <f t="shared" si="51"/>
        <v>4.7930851942028063E-2</v>
      </c>
      <c r="EZ58" s="101">
        <f t="shared" si="51"/>
        <v>3.4124467329902375E-2</v>
      </c>
      <c r="FA58" s="1417"/>
      <c r="FB58" s="1417"/>
      <c r="FC58" s="1417"/>
      <c r="FD58" s="1417"/>
    </row>
    <row r="59" spans="1:161">
      <c r="A59" s="24" t="s">
        <v>321</v>
      </c>
      <c r="B59" s="1417"/>
      <c r="C59" s="1417"/>
      <c r="D59" s="1417"/>
      <c r="E59" s="1417"/>
      <c r="F59" s="1417"/>
      <c r="G59" s="1417"/>
      <c r="H59" s="1417"/>
      <c r="I59" s="1417"/>
      <c r="J59" s="1417"/>
      <c r="K59" s="1417"/>
      <c r="L59" s="1417"/>
      <c r="M59" s="1417"/>
      <c r="N59" s="1417"/>
      <c r="O59" s="1417"/>
      <c r="P59" s="1417"/>
      <c r="Q59" s="1417"/>
      <c r="R59" s="1417"/>
      <c r="S59" s="1417"/>
      <c r="T59" s="1417"/>
      <c r="U59" s="1417"/>
      <c r="V59" s="1417"/>
      <c r="W59" s="1417"/>
      <c r="X59" s="1417"/>
      <c r="Y59" s="1417"/>
      <c r="Z59" s="1417"/>
      <c r="AA59" s="1417"/>
      <c r="AB59" s="1417"/>
      <c r="AC59" s="1417"/>
      <c r="AD59" s="1417"/>
      <c r="AE59" s="1417"/>
      <c r="AF59" s="1417"/>
      <c r="AG59" s="1417"/>
      <c r="AH59" s="1417"/>
      <c r="AI59" s="1417"/>
      <c r="AJ59" s="1417"/>
      <c r="AK59" s="1417"/>
      <c r="AL59" s="1417"/>
      <c r="AM59" s="1417"/>
      <c r="AN59" s="1417"/>
      <c r="AO59" s="1417"/>
      <c r="AP59" s="1417"/>
      <c r="AQ59" s="1417"/>
      <c r="AR59" s="1417"/>
      <c r="AS59" s="1417"/>
      <c r="AT59" s="1417"/>
      <c r="AU59" s="1417"/>
      <c r="AV59" s="1417"/>
      <c r="AW59" s="1417"/>
      <c r="AX59" s="1417"/>
      <c r="AY59" s="1417"/>
      <c r="AZ59" s="1417"/>
      <c r="BA59" s="1417"/>
      <c r="BB59" s="1417"/>
      <c r="BC59" s="1417"/>
      <c r="BD59" s="1417"/>
      <c r="BE59" s="1417"/>
      <c r="BF59" s="1417"/>
      <c r="BG59" s="1417"/>
      <c r="BH59" s="1417"/>
      <c r="BI59" s="1417"/>
      <c r="BJ59" s="1417"/>
      <c r="BK59" s="1417"/>
      <c r="BL59" s="1417"/>
      <c r="BM59" s="1417"/>
      <c r="BN59" s="1417"/>
      <c r="BO59" s="1417"/>
      <c r="BP59" s="1417"/>
      <c r="BQ59" s="1417"/>
      <c r="BR59" s="1417"/>
      <c r="BS59" s="1417"/>
      <c r="BT59" s="1417"/>
      <c r="BU59" s="1417"/>
      <c r="BV59" s="1417"/>
      <c r="BW59" s="1417"/>
      <c r="BX59" s="1417"/>
      <c r="BY59" s="1417"/>
      <c r="BZ59" s="1417"/>
      <c r="CA59" s="1417"/>
      <c r="CB59" s="1417"/>
      <c r="CC59" s="1417"/>
      <c r="CD59" s="1417"/>
      <c r="CE59" s="1417"/>
      <c r="CF59" s="1417"/>
      <c r="CG59" s="1417"/>
      <c r="CH59" s="1417"/>
      <c r="CI59" s="1417"/>
      <c r="CJ59" s="1417"/>
      <c r="CK59" s="1417"/>
      <c r="CL59" s="1417"/>
      <c r="CM59" s="1417"/>
      <c r="CN59" s="1417"/>
      <c r="CO59" s="1417"/>
      <c r="CP59" s="1417"/>
      <c r="CQ59" s="1417"/>
      <c r="CR59" s="1417"/>
      <c r="CS59" s="1417"/>
      <c r="CT59" s="3165"/>
      <c r="CU59" s="22"/>
      <c r="CV59" s="290">
        <f>+CV57-CU57</f>
        <v>5.2705991044928711</v>
      </c>
      <c r="CW59" s="290">
        <f>+CW57-CV57</f>
        <v>2.5172697045125174</v>
      </c>
      <c r="CX59" s="290">
        <f>+CX57-CW57</f>
        <v>-1.9231714660521808</v>
      </c>
      <c r="CY59" s="290">
        <f>+CY57-CX57</f>
        <v>1.4891374005958076</v>
      </c>
      <c r="CZ59" s="292"/>
      <c r="DA59" s="290"/>
      <c r="DB59" s="290"/>
      <c r="DC59" s="290"/>
      <c r="DD59" s="290"/>
      <c r="DE59" s="292"/>
      <c r="DF59" s="290"/>
      <c r="DG59" s="290"/>
      <c r="DH59" s="290"/>
      <c r="DI59" s="290"/>
      <c r="DJ59" s="292"/>
      <c r="DK59" s="290"/>
      <c r="DL59" s="290"/>
      <c r="DM59" s="290"/>
      <c r="DN59" s="290"/>
      <c r="DO59" s="292"/>
      <c r="DP59" s="290"/>
      <c r="DQ59" s="290"/>
      <c r="DR59" s="290"/>
      <c r="DS59" s="290"/>
      <c r="DT59" s="292"/>
      <c r="DU59" s="290"/>
      <c r="DV59" s="290"/>
      <c r="DW59" s="290"/>
      <c r="DX59" s="290"/>
      <c r="DY59" s="292"/>
      <c r="DZ59" s="290">
        <f>+DZ57-DY57-DZ55</f>
        <v>1.7020399999999998</v>
      </c>
      <c r="EA59" s="290">
        <f>+EA57-DZ57-EA55</f>
        <v>3.4947915329200727</v>
      </c>
      <c r="EB59" s="290">
        <f>+EB57-EA57-EB55</f>
        <v>6.4005234014998447</v>
      </c>
      <c r="EC59" s="290">
        <f>+EC57-EB57-EC55</f>
        <v>7.5948495621213148</v>
      </c>
      <c r="ED59" s="292">
        <f>+SUM(DZ59:EC59)</f>
        <v>19.19220449654123</v>
      </c>
      <c r="EE59" s="290">
        <f>+EE57-ED57-EE55</f>
        <v>7.5275695257008977</v>
      </c>
      <c r="EF59" s="290">
        <f>+EF57-EE57-EF55</f>
        <v>8.1201275606086618</v>
      </c>
      <c r="EG59" s="290">
        <f>+EG57-EF57-EG55</f>
        <v>7.4063774934292042</v>
      </c>
      <c r="EH59" s="290">
        <f>+EH57-EG57-EH55</f>
        <v>6.4097431655903634</v>
      </c>
      <c r="EI59" s="292">
        <f>+SUM(EE59:EH59)</f>
        <v>29.463817745329127</v>
      </c>
      <c r="EJ59" s="290">
        <f>+EJ57-EI57-EJ55</f>
        <v>5.9889529854275168</v>
      </c>
      <c r="EK59" s="290">
        <f>+EK57-EJ57-EK55</f>
        <v>10.181054586217044</v>
      </c>
      <c r="EL59" s="290">
        <f>+EL57-EK57-EL55</f>
        <v>10.700317818407157</v>
      </c>
      <c r="EM59" s="290">
        <f>+EM57-EL57-EM55</f>
        <v>10.818028937669311</v>
      </c>
      <c r="EN59" s="292">
        <f>+SUM(EJ59:EM59)</f>
        <v>37.688354327721029</v>
      </c>
      <c r="EO59" s="290">
        <f>+EO57-EN57-EO55</f>
        <v>9.9864472265645645</v>
      </c>
      <c r="EP59" s="290">
        <f>+EP57-EO57-EP55</f>
        <v>8.1932624366605182</v>
      </c>
      <c r="EQ59" s="290">
        <f>+EQ57-EP57-EQ55</f>
        <v>8.4031607342210464</v>
      </c>
      <c r="ER59" s="290">
        <f>+ER57-EQ57-ER55</f>
        <v>9.0720009853803276</v>
      </c>
      <c r="ES59" s="292">
        <f>+SUM(EO59:ER59)</f>
        <v>35.654871382826457</v>
      </c>
      <c r="ET59" s="290">
        <f>ET57-ES57</f>
        <v>51.203746990194773</v>
      </c>
      <c r="EU59" s="290">
        <f t="shared" ref="EU59:EZ59" si="52">EU57-ET57</f>
        <v>39.362934475788165</v>
      </c>
      <c r="EV59" s="290">
        <f t="shared" si="52"/>
        <v>30.689129258533598</v>
      </c>
      <c r="EW59" s="290">
        <f t="shared" si="52"/>
        <v>23.766184567745512</v>
      </c>
      <c r="EX59" s="290">
        <f t="shared" si="52"/>
        <v>18.242171075959732</v>
      </c>
      <c r="EY59" s="290">
        <f t="shared" si="52"/>
        <v>13.835883372882904</v>
      </c>
      <c r="EZ59" s="290">
        <f t="shared" si="52"/>
        <v>10.322627401461034</v>
      </c>
      <c r="FA59" s="1417"/>
      <c r="FB59" s="1417"/>
      <c r="FC59" s="1417"/>
      <c r="FD59" s="1417"/>
    </row>
    <row r="60" spans="1:161" ht="12" customHeight="1">
      <c r="A60" s="24" t="s">
        <v>310</v>
      </c>
      <c r="B60" s="1417"/>
      <c r="C60" s="1417"/>
      <c r="D60" s="1417"/>
      <c r="E60" s="1417"/>
      <c r="F60" s="1417"/>
      <c r="G60" s="1417"/>
      <c r="H60" s="1417"/>
      <c r="I60" s="1417"/>
      <c r="J60" s="1417"/>
      <c r="K60" s="1417"/>
      <c r="L60" s="1417"/>
      <c r="M60" s="1417"/>
      <c r="N60" s="1417"/>
      <c r="O60" s="1417"/>
      <c r="P60" s="1417"/>
      <c r="Q60" s="1417"/>
      <c r="R60" s="1417"/>
      <c r="S60" s="1417"/>
      <c r="T60" s="1417"/>
      <c r="U60" s="1417"/>
      <c r="V60" s="1417"/>
      <c r="W60" s="1417"/>
      <c r="X60" s="1417"/>
      <c r="Y60" s="1417"/>
      <c r="Z60" s="1417"/>
      <c r="AA60" s="1417"/>
      <c r="AB60" s="1417"/>
      <c r="AC60" s="1417"/>
      <c r="AD60" s="1417"/>
      <c r="AE60" s="1417"/>
      <c r="AF60" s="1417"/>
      <c r="AG60" s="1417"/>
      <c r="AH60" s="1417"/>
      <c r="AI60" s="1417"/>
      <c r="AJ60" s="1417"/>
      <c r="AK60" s="1417"/>
      <c r="AL60" s="1417"/>
      <c r="AM60" s="1417"/>
      <c r="AN60" s="1417"/>
      <c r="AO60" s="1417"/>
      <c r="AP60" s="1417"/>
      <c r="AQ60" s="1417"/>
      <c r="AR60" s="1417"/>
      <c r="AS60" s="1417"/>
      <c r="AT60" s="1417"/>
      <c r="AU60" s="1417"/>
      <c r="AV60" s="1417"/>
      <c r="AW60" s="1417"/>
      <c r="AX60" s="1417"/>
      <c r="AY60" s="1417"/>
      <c r="AZ60" s="1417"/>
      <c r="BA60" s="1417"/>
      <c r="BB60" s="1417"/>
      <c r="BC60" s="1417"/>
      <c r="BD60" s="1417"/>
      <c r="BE60" s="1417"/>
      <c r="BF60" s="1417"/>
      <c r="BG60" s="1417"/>
      <c r="BH60" s="1417"/>
      <c r="BI60" s="1417"/>
      <c r="BJ60" s="1417"/>
      <c r="BK60" s="1417"/>
      <c r="BL60" s="1417"/>
      <c r="BM60" s="1417"/>
      <c r="BN60" s="1417"/>
      <c r="BO60" s="1417"/>
      <c r="BP60" s="1417"/>
      <c r="BQ60" s="1417"/>
      <c r="BR60" s="1417"/>
      <c r="BS60" s="1417"/>
      <c r="BT60" s="1417"/>
      <c r="BU60" s="1417"/>
      <c r="BV60" s="1417"/>
      <c r="BW60" s="1417"/>
      <c r="BX60" s="1417"/>
      <c r="BY60" s="1417"/>
      <c r="BZ60" s="1417"/>
      <c r="CA60" s="1417"/>
      <c r="CB60" s="1417"/>
      <c r="CC60" s="1417"/>
      <c r="CD60" s="1417"/>
      <c r="CE60" s="1417"/>
      <c r="CF60" s="1417"/>
      <c r="CG60" s="1417"/>
      <c r="CH60" s="1417"/>
      <c r="CI60" s="1417"/>
      <c r="CJ60" s="1417"/>
      <c r="CK60" s="1417"/>
      <c r="CL60" s="1417"/>
      <c r="CM60" s="1417"/>
      <c r="CN60" s="1417"/>
      <c r="CO60" s="1417"/>
      <c r="CP60" s="1417"/>
      <c r="CQ60" s="1417"/>
      <c r="CR60" s="1417"/>
      <c r="CS60" s="1417"/>
      <c r="CT60" s="3165"/>
      <c r="CU60" s="22"/>
      <c r="CV60" s="1417"/>
      <c r="CW60" s="101">
        <f>+CW54/AVERAGE(CV$45:CW$45)</f>
        <v>1.077619321812401E-4</v>
      </c>
      <c r="CX60" s="101">
        <f>+CX54/AVERAGE(CW$45:CX$45)</f>
        <v>1.0642045120437477E-4</v>
      </c>
      <c r="CY60" s="101">
        <f>+CY54/AVERAGE(CX$45:CY$45)</f>
        <v>1.0512112967938547E-4</v>
      </c>
      <c r="CZ60" s="102"/>
      <c r="DA60" s="101"/>
      <c r="DB60" s="101"/>
      <c r="DC60" s="101"/>
      <c r="DD60" s="101"/>
      <c r="DE60" s="102"/>
      <c r="DF60" s="101"/>
      <c r="DG60" s="101"/>
      <c r="DH60" s="101"/>
      <c r="DI60" s="101"/>
      <c r="DJ60" s="102"/>
      <c r="DK60" s="101"/>
      <c r="DL60" s="101"/>
      <c r="DM60" s="101"/>
      <c r="DN60" s="101"/>
      <c r="DO60" s="102"/>
      <c r="DP60" s="101"/>
      <c r="DQ60" s="101"/>
      <c r="DR60" s="101"/>
      <c r="DS60" s="101"/>
      <c r="DT60" s="102"/>
      <c r="DU60" s="101"/>
      <c r="DV60" s="101"/>
      <c r="DW60" s="101"/>
      <c r="DX60" s="101"/>
      <c r="DY60" s="102"/>
      <c r="DZ60" s="1728">
        <f>Fiber!DZ79</f>
        <v>3.0849912594689078E-3</v>
      </c>
      <c r="EA60" s="1728">
        <f>Fiber!EA79</f>
        <v>5.341749197935554E-3</v>
      </c>
      <c r="EB60" s="1728">
        <f>Fiber!EB79</f>
        <v>9.9242471282210525E-3</v>
      </c>
      <c r="EC60" s="1728">
        <f>Fiber!EC79</f>
        <v>1.1915723981900453E-2</v>
      </c>
      <c r="ED60" s="102">
        <f>+ED54/AVERAGE(DZ$45:EC$45)</f>
        <v>2.9868916422505741E-2</v>
      </c>
      <c r="EE60" s="1728">
        <f>Fiber!EE79</f>
        <v>1.2049958825144111E-2</v>
      </c>
      <c r="EF60" s="1728">
        <f>Fiber!EF79</f>
        <v>1.3672461788959499E-2</v>
      </c>
      <c r="EG60" s="1728">
        <f>Fiber!EG79</f>
        <v>1.3467224130207565E-2</v>
      </c>
      <c r="EH60" s="1728">
        <f>Fiber!EH79</f>
        <v>1.205087368037859E-2</v>
      </c>
      <c r="EI60" s="102">
        <f>+EI54/AVERAGE(EE$45:EH$45)</f>
        <v>5.1176588236285271E-2</v>
      </c>
      <c r="EJ60" s="1728">
        <f>Fiber!EJ79</f>
        <v>1.143150024119634E-2</v>
      </c>
      <c r="EK60" s="1728">
        <f>Fiber!EK79</f>
        <v>1.8540482832248507E-2</v>
      </c>
      <c r="EL60" s="1728">
        <f>Fiber!EL79</f>
        <v>2.0122164048865611E-2</v>
      </c>
      <c r="EM60" s="1728">
        <f>Fiber!EM79</f>
        <v>2.0575376822641326E-2</v>
      </c>
      <c r="EN60" s="102">
        <f>+EN54/AVERAGE(EJ$45:EM$45)</f>
        <v>7.0617774015347856E-2</v>
      </c>
      <c r="EO60" s="1728">
        <f>Fiber!EO79</f>
        <v>1.9793896330295484E-2</v>
      </c>
      <c r="EP60" s="1728">
        <f>Fiber!EP79</f>
        <v>1.9085543964232499E-2</v>
      </c>
      <c r="EQ60" s="1728">
        <f>Fiber!EQ79</f>
        <v>2.024852686952805E-2</v>
      </c>
      <c r="ER60" s="1728">
        <f>Fiber!ER79</f>
        <v>2.108681306595301E-2</v>
      </c>
      <c r="ES60" s="102">
        <f>+ES54/AVERAGE(EO$45:ER$45)</f>
        <v>8.0121418838584757E-2</v>
      </c>
      <c r="ET60" s="101">
        <f>+ET54/AVERAGE(ES$45:ET$45)</f>
        <v>0.10595652049152351</v>
      </c>
      <c r="EU60" s="101">
        <f t="shared" ref="EU60:EZ60" si="53">+EU54/AVERAGE(ET$45:EU$45)</f>
        <v>0.10277782487677782</v>
      </c>
      <c r="EV60" s="101">
        <f t="shared" si="53"/>
        <v>0.10072226837924225</v>
      </c>
      <c r="EW60" s="101">
        <f t="shared" si="53"/>
        <v>9.8707823011657411E-2</v>
      </c>
      <c r="EX60" s="101">
        <f t="shared" si="53"/>
        <v>9.6733666551424263E-2</v>
      </c>
      <c r="EY60" s="101">
        <f t="shared" si="53"/>
        <v>9.4798993220395783E-2</v>
      </c>
      <c r="EZ60" s="101">
        <f t="shared" si="53"/>
        <v>9.2903013355987857E-2</v>
      </c>
      <c r="FA60" s="1417"/>
      <c r="FB60" s="1417"/>
      <c r="FC60" s="1417">
        <f>EK59+FC63</f>
        <v>30.181054586217044</v>
      </c>
      <c r="FD60" s="1417">
        <f>EL59+FD63</f>
        <v>40.700317818407157</v>
      </c>
      <c r="FE60" s="1417">
        <f>EM59+FE63</f>
        <v>50.818028937669311</v>
      </c>
    </row>
    <row r="61" spans="1:161">
      <c r="A61" s="24" t="s">
        <v>311</v>
      </c>
      <c r="B61" s="1417"/>
      <c r="C61" s="1417"/>
      <c r="D61" s="1417"/>
      <c r="E61" s="1417"/>
      <c r="F61" s="1417"/>
      <c r="G61" s="1417"/>
      <c r="H61" s="1417"/>
      <c r="I61" s="1417"/>
      <c r="J61" s="1417"/>
      <c r="K61" s="1417"/>
      <c r="L61" s="1417"/>
      <c r="M61" s="1417"/>
      <c r="N61" s="1417"/>
      <c r="O61" s="1417"/>
      <c r="P61" s="1417"/>
      <c r="Q61" s="1417"/>
      <c r="R61" s="1417"/>
      <c r="S61" s="1417"/>
      <c r="T61" s="1417"/>
      <c r="U61" s="1417"/>
      <c r="V61" s="1417"/>
      <c r="W61" s="1417"/>
      <c r="X61" s="1417"/>
      <c r="Y61" s="1417"/>
      <c r="Z61" s="1417"/>
      <c r="AA61" s="1417"/>
      <c r="AB61" s="1417"/>
      <c r="AC61" s="1417"/>
      <c r="AD61" s="1417"/>
      <c r="AE61" s="1417"/>
      <c r="AF61" s="1417"/>
      <c r="AG61" s="1417"/>
      <c r="AH61" s="1417"/>
      <c r="AI61" s="1417"/>
      <c r="AJ61" s="1417"/>
      <c r="AK61" s="1417"/>
      <c r="AL61" s="1417"/>
      <c r="AM61" s="1417"/>
      <c r="AN61" s="1417"/>
      <c r="AO61" s="1417"/>
      <c r="AP61" s="1417"/>
      <c r="AQ61" s="1417"/>
      <c r="AR61" s="1417"/>
      <c r="AS61" s="1417"/>
      <c r="AT61" s="1417"/>
      <c r="AU61" s="1417"/>
      <c r="AV61" s="1417"/>
      <c r="AW61" s="1417"/>
      <c r="AX61" s="1417"/>
      <c r="AY61" s="1417"/>
      <c r="AZ61" s="1417"/>
      <c r="BA61" s="1417"/>
      <c r="BB61" s="1417"/>
      <c r="BC61" s="1417"/>
      <c r="BD61" s="1417"/>
      <c r="BE61" s="1417"/>
      <c r="BF61" s="1417"/>
      <c r="BG61" s="1417"/>
      <c r="BH61" s="1417"/>
      <c r="BI61" s="1417"/>
      <c r="BJ61" s="1417"/>
      <c r="BK61" s="1417"/>
      <c r="BL61" s="1417"/>
      <c r="BM61" s="1417"/>
      <c r="BN61" s="1417"/>
      <c r="BO61" s="1417"/>
      <c r="BP61" s="1417"/>
      <c r="BQ61" s="1417"/>
      <c r="BR61" s="1417"/>
      <c r="BS61" s="1417"/>
      <c r="BT61" s="1417"/>
      <c r="BU61" s="1417"/>
      <c r="BV61" s="1417"/>
      <c r="BW61" s="1417"/>
      <c r="BX61" s="1417"/>
      <c r="BY61" s="1417"/>
      <c r="BZ61" s="1417"/>
      <c r="CA61" s="1417"/>
      <c r="CB61" s="1417"/>
      <c r="CC61" s="1417"/>
      <c r="CD61" s="1417"/>
      <c r="CE61" s="1417"/>
      <c r="CF61" s="1417"/>
      <c r="CG61" s="1417"/>
      <c r="CH61" s="1417"/>
      <c r="CI61" s="1417"/>
      <c r="CJ61" s="1417"/>
      <c r="CK61" s="1417"/>
      <c r="CL61" s="1417"/>
      <c r="CM61" s="1417"/>
      <c r="CN61" s="1417"/>
      <c r="CO61" s="1417"/>
      <c r="CP61" s="1417"/>
      <c r="CQ61" s="1417"/>
      <c r="CR61" s="1417"/>
      <c r="CS61" s="1417"/>
      <c r="CT61" s="3165"/>
      <c r="CU61" s="22"/>
      <c r="CV61" s="668" t="e">
        <f>-CV56/AVERAGE(#REF!,#REF!)/3</f>
        <v>#REF!</v>
      </c>
      <c r="CW61" s="668" t="e">
        <f>-CW56/AVERAGE(#REF!,#REF!)/3</f>
        <v>#REF!</v>
      </c>
      <c r="CX61" s="668" t="e">
        <f>-CX56/AVERAGE(#REF!,#REF!)/3</f>
        <v>#REF!</v>
      </c>
      <c r="CY61" s="668" t="e">
        <f>-CY56/AVERAGE(#REF!,#REF!)/3</f>
        <v>#REF!</v>
      </c>
      <c r="CZ61" s="669"/>
      <c r="DA61" s="668"/>
      <c r="DB61" s="668"/>
      <c r="DC61" s="668"/>
      <c r="DD61" s="668"/>
      <c r="DE61" s="669"/>
      <c r="DF61" s="668"/>
      <c r="DG61" s="668"/>
      <c r="DH61" s="668"/>
      <c r="DI61" s="668"/>
      <c r="DJ61" s="669"/>
      <c r="DK61" s="668"/>
      <c r="DL61" s="668"/>
      <c r="DM61" s="668"/>
      <c r="DN61" s="668"/>
      <c r="DO61" s="669"/>
      <c r="DP61" s="668"/>
      <c r="DQ61" s="668"/>
      <c r="DR61" s="668"/>
      <c r="DS61" s="640"/>
      <c r="DT61" s="669"/>
      <c r="DU61" s="640"/>
      <c r="DV61" s="640"/>
      <c r="DW61" s="640"/>
      <c r="DX61" s="640"/>
      <c r="DY61" s="669"/>
      <c r="DZ61" s="640">
        <v>1.4800000000000001E-2</v>
      </c>
      <c r="EA61" s="640">
        <v>1.32E-2</v>
      </c>
      <c r="EB61" s="640">
        <v>1.8800000000000001E-2</v>
      </c>
      <c r="EC61" s="640">
        <v>1.54E-2</v>
      </c>
      <c r="ED61" s="669">
        <f>-ED56/AVERAGE(ED$57,ED$53)/12</f>
        <v>9.8153780468459764E-3</v>
      </c>
      <c r="EE61" s="640">
        <v>1.29E-2</v>
      </c>
      <c r="EF61" s="640">
        <v>1.5900000000000001E-2</v>
      </c>
      <c r="EG61" s="640">
        <v>1.77E-2</v>
      </c>
      <c r="EH61" s="640">
        <v>1.5012555979589627E-2</v>
      </c>
      <c r="EI61" s="669">
        <f>-EI56/AVERAGE(EI$57,EI$53)/12</f>
        <v>1.4283376283946075E-2</v>
      </c>
      <c r="EJ61" s="640">
        <v>1.32E-2</v>
      </c>
      <c r="EK61" s="640">
        <v>1.67E-2</v>
      </c>
      <c r="EL61" s="640">
        <v>1.7299999999999999E-2</v>
      </c>
      <c r="EM61" s="640">
        <v>1.5965861429041581E-2</v>
      </c>
      <c r="EN61" s="669">
        <f>-EN56/AVERAGE(EN$57,EN$53)/12</f>
        <v>1.4446108965114024E-2</v>
      </c>
      <c r="EO61" s="640">
        <v>1.52E-2</v>
      </c>
      <c r="EP61" s="640">
        <v>1.8100000000000002E-2</v>
      </c>
      <c r="EQ61" s="640">
        <f>EP61/EK61*EL61</f>
        <v>1.8750299401197608E-2</v>
      </c>
      <c r="ER61" s="640">
        <f>EQ61/EL61*EM61</f>
        <v>1.7304316878182794E-2</v>
      </c>
      <c r="ES61" s="669">
        <f>-ES56/AVERAGE(ES$57,ES$53)/12</f>
        <v>1.67465220573647E-2</v>
      </c>
      <c r="ET61" s="640">
        <f>ES61</f>
        <v>1.67465220573647E-2</v>
      </c>
      <c r="EU61" s="640">
        <f t="shared" ref="EU61:EZ61" si="54">ET61</f>
        <v>1.67465220573647E-2</v>
      </c>
      <c r="EV61" s="640">
        <f t="shared" si="54"/>
        <v>1.67465220573647E-2</v>
      </c>
      <c r="EW61" s="640">
        <f t="shared" si="54"/>
        <v>1.67465220573647E-2</v>
      </c>
      <c r="EX61" s="640">
        <f t="shared" si="54"/>
        <v>1.67465220573647E-2</v>
      </c>
      <c r="EY61" s="640">
        <f t="shared" si="54"/>
        <v>1.67465220573647E-2</v>
      </c>
      <c r="EZ61" s="640">
        <f t="shared" si="54"/>
        <v>1.67465220573647E-2</v>
      </c>
      <c r="FA61" s="1417"/>
      <c r="FB61" s="1417"/>
      <c r="FC61" s="1417"/>
      <c r="FD61" s="1417"/>
    </row>
    <row r="62" spans="1:161">
      <c r="A62" s="24" t="s">
        <v>323</v>
      </c>
      <c r="B62" s="1417"/>
      <c r="C62" s="1417"/>
      <c r="D62" s="1417"/>
      <c r="E62" s="1417"/>
      <c r="F62" s="1417"/>
      <c r="G62" s="1417"/>
      <c r="H62" s="1417"/>
      <c r="I62" s="1417"/>
      <c r="J62" s="1417"/>
      <c r="K62" s="1417"/>
      <c r="L62" s="1417"/>
      <c r="M62" s="1417"/>
      <c r="N62" s="1417"/>
      <c r="O62" s="1417"/>
      <c r="P62" s="1417"/>
      <c r="Q62" s="1417"/>
      <c r="R62" s="1417"/>
      <c r="S62" s="1417"/>
      <c r="T62" s="1417"/>
      <c r="U62" s="1417"/>
      <c r="V62" s="1417"/>
      <c r="W62" s="1417"/>
      <c r="X62" s="1417"/>
      <c r="Y62" s="1417"/>
      <c r="Z62" s="1417"/>
      <c r="AA62" s="1417"/>
      <c r="AB62" s="1417"/>
      <c r="AC62" s="1417"/>
      <c r="AD62" s="1417"/>
      <c r="AE62" s="1417"/>
      <c r="AF62" s="1417"/>
      <c r="AG62" s="1417"/>
      <c r="AH62" s="1417"/>
      <c r="AI62" s="1417"/>
      <c r="AJ62" s="1417"/>
      <c r="AK62" s="1417"/>
      <c r="AL62" s="1417"/>
      <c r="AM62" s="1417"/>
      <c r="AN62" s="1417"/>
      <c r="AO62" s="1417"/>
      <c r="AP62" s="1417"/>
      <c r="AQ62" s="1417"/>
      <c r="AR62" s="1417"/>
      <c r="AS62" s="1417"/>
      <c r="AT62" s="1417"/>
      <c r="AU62" s="1417"/>
      <c r="AV62" s="1417"/>
      <c r="AW62" s="1417"/>
      <c r="AX62" s="1417"/>
      <c r="AY62" s="1417"/>
      <c r="AZ62" s="1417"/>
      <c r="BA62" s="1417"/>
      <c r="BB62" s="1417"/>
      <c r="BC62" s="1417"/>
      <c r="BD62" s="1417"/>
      <c r="BE62" s="1417"/>
      <c r="BF62" s="1417"/>
      <c r="BG62" s="1417"/>
      <c r="BH62" s="1417"/>
      <c r="BI62" s="1417"/>
      <c r="BJ62" s="1417"/>
      <c r="BK62" s="1417"/>
      <c r="BL62" s="1417"/>
      <c r="BM62" s="1417"/>
      <c r="BN62" s="1417"/>
      <c r="BO62" s="1417"/>
      <c r="BP62" s="1417"/>
      <c r="BQ62" s="1417"/>
      <c r="BR62" s="1417"/>
      <c r="BS62" s="1417"/>
      <c r="BT62" s="1417"/>
      <c r="BU62" s="1417"/>
      <c r="BV62" s="1417"/>
      <c r="BW62" s="1417"/>
      <c r="BX62" s="1417"/>
      <c r="BY62" s="1417"/>
      <c r="BZ62" s="1417"/>
      <c r="CA62" s="1417"/>
      <c r="CB62" s="1417"/>
      <c r="CC62" s="1417"/>
      <c r="CD62" s="1417"/>
      <c r="CE62" s="1417"/>
      <c r="CF62" s="1417"/>
      <c r="CG62" s="1417"/>
      <c r="CH62" s="1417"/>
      <c r="CI62" s="1417"/>
      <c r="CJ62" s="1417"/>
      <c r="CK62" s="1417"/>
      <c r="CL62" s="1417"/>
      <c r="CM62" s="1417"/>
      <c r="CN62" s="1417"/>
      <c r="CO62" s="1417"/>
      <c r="CP62" s="1417"/>
      <c r="CQ62" s="1417"/>
      <c r="CR62" s="1417"/>
      <c r="CS62" s="1417"/>
      <c r="CT62" s="3165"/>
      <c r="CU62" s="22"/>
      <c r="CV62" s="101">
        <f>+CV57/CV$45</f>
        <v>6.3000826471874848E-4</v>
      </c>
      <c r="CW62" s="101">
        <f>+CW57/CW$45</f>
        <v>9.3232997393959431E-4</v>
      </c>
      <c r="CX62" s="101">
        <f>+CX57/CX$45</f>
        <v>7.043565882164719E-4</v>
      </c>
      <c r="CY62" s="101">
        <f>+CY57/CY$45</f>
        <v>8.8281329454369931E-4</v>
      </c>
      <c r="CZ62" s="102"/>
      <c r="DA62" s="101"/>
      <c r="DB62" s="101"/>
      <c r="DC62" s="101"/>
      <c r="DD62" s="101"/>
      <c r="DE62" s="102"/>
      <c r="DF62" s="101"/>
      <c r="DG62" s="101"/>
      <c r="DH62" s="101"/>
      <c r="DI62" s="101"/>
      <c r="DJ62" s="102"/>
      <c r="DK62" s="101"/>
      <c r="DL62" s="101"/>
      <c r="DM62" s="101"/>
      <c r="DN62" s="101"/>
      <c r="DO62" s="102"/>
      <c r="DP62" s="101"/>
      <c r="DQ62" s="101"/>
      <c r="DR62" s="101"/>
      <c r="DS62" s="101"/>
      <c r="DT62" s="102"/>
      <c r="DU62" s="101"/>
      <c r="DV62" s="101"/>
      <c r="DW62" s="101"/>
      <c r="DX62" s="101"/>
      <c r="DY62" s="1728">
        <f>Fiber!DY81</f>
        <v>6.6653597333856101E-3</v>
      </c>
      <c r="DZ62" s="101">
        <f t="shared" ref="DZ62:ER62" si="55">+DZ57/DZ$45</f>
        <v>7.3814236111111103E-3</v>
      </c>
      <c r="EA62" s="101">
        <f t="shared" si="55"/>
        <v>1.2406529297300834E-2</v>
      </c>
      <c r="EB62" s="101">
        <f t="shared" si="55"/>
        <v>2.1589479782607876E-2</v>
      </c>
      <c r="EC62" s="101">
        <f t="shared" si="55"/>
        <v>3.2441560552148849E-2</v>
      </c>
      <c r="ED62" s="102">
        <f t="shared" ref="ED62:EZ62" si="56">+ED57/ED$45</f>
        <v>3.2441560552148849E-2</v>
      </c>
      <c r="EE62" s="101">
        <f t="shared" si="55"/>
        <v>4.3144615795520098E-2</v>
      </c>
      <c r="EF62" s="101">
        <f t="shared" si="55"/>
        <v>5.4639571060617939E-2</v>
      </c>
      <c r="EG62" s="101">
        <f t="shared" si="55"/>
        <v>6.5059618950293732E-2</v>
      </c>
      <c r="EH62" s="101">
        <f t="shared" si="55"/>
        <v>7.4010396716475441E-2</v>
      </c>
      <c r="EI62" s="102">
        <f t="shared" si="56"/>
        <v>7.4010396716475454E-2</v>
      </c>
      <c r="EJ62" s="101">
        <f t="shared" si="55"/>
        <v>8.2322424628533994E-2</v>
      </c>
      <c r="EK62" s="101">
        <f t="shared" si="55"/>
        <v>9.6520428519135434E-2</v>
      </c>
      <c r="EL62" s="101">
        <f t="shared" si="55"/>
        <v>0.11137988531961997</v>
      </c>
      <c r="EM62" s="101">
        <f t="shared" si="55"/>
        <v>0.12633032809805766</v>
      </c>
      <c r="EN62" s="102">
        <f t="shared" si="56"/>
        <v>0.12633032809805766</v>
      </c>
      <c r="EO62" s="101">
        <f t="shared" si="55"/>
        <v>0.14004304835251277</v>
      </c>
      <c r="EP62" s="101">
        <f t="shared" si="55"/>
        <v>0.15117018625552031</v>
      </c>
      <c r="EQ62" s="101">
        <f t="shared" si="55"/>
        <v>0.16253422945152904</v>
      </c>
      <c r="ER62" s="101">
        <f t="shared" si="55"/>
        <v>0.17477283751009765</v>
      </c>
      <c r="ES62" s="102">
        <f t="shared" si="56"/>
        <v>0.1747728375100977</v>
      </c>
      <c r="ET62" s="101">
        <f t="shared" si="56"/>
        <v>0.24370009352810496</v>
      </c>
      <c r="EU62" s="101">
        <f t="shared" si="56"/>
        <v>0.29506758379154818</v>
      </c>
      <c r="EV62" s="101">
        <f t="shared" si="56"/>
        <v>0.3336605880278663</v>
      </c>
      <c r="EW62" s="101">
        <f t="shared" si="56"/>
        <v>0.3621882152372265</v>
      </c>
      <c r="EX62" s="101">
        <f t="shared" si="56"/>
        <v>0.38279290583837094</v>
      </c>
      <c r="EY62" s="101">
        <f t="shared" si="56"/>
        <v>0.39716880785402836</v>
      </c>
      <c r="EZ62" s="101">
        <f t="shared" si="56"/>
        <v>0.40665542758623707</v>
      </c>
      <c r="FA62" s="1417"/>
      <c r="FB62" s="1417"/>
      <c r="FC62" s="1417"/>
      <c r="FD62" s="1417"/>
    </row>
    <row r="63" spans="1:161">
      <c r="A63" s="24" t="s">
        <v>314</v>
      </c>
      <c r="B63" s="1417"/>
      <c r="C63" s="1417"/>
      <c r="D63" s="1417"/>
      <c r="E63" s="1417"/>
      <c r="F63" s="1417"/>
      <c r="G63" s="1417"/>
      <c r="H63" s="1417"/>
      <c r="I63" s="1417"/>
      <c r="J63" s="1417"/>
      <c r="K63" s="1417"/>
      <c r="L63" s="1417"/>
      <c r="M63" s="1417"/>
      <c r="N63" s="1417"/>
      <c r="O63" s="1417"/>
      <c r="P63" s="1417"/>
      <c r="Q63" s="1417"/>
      <c r="R63" s="1417"/>
      <c r="S63" s="1417"/>
      <c r="T63" s="1417"/>
      <c r="U63" s="1417"/>
      <c r="V63" s="1417"/>
      <c r="W63" s="1417"/>
      <c r="X63" s="1417"/>
      <c r="Y63" s="1417"/>
      <c r="Z63" s="1417"/>
      <c r="AA63" s="1417"/>
      <c r="AB63" s="1417"/>
      <c r="AC63" s="1417"/>
      <c r="AD63" s="1417"/>
      <c r="AE63" s="1417"/>
      <c r="AF63" s="1417"/>
      <c r="AG63" s="1417"/>
      <c r="AH63" s="1417"/>
      <c r="AI63" s="1417"/>
      <c r="AJ63" s="1417"/>
      <c r="AK63" s="1417"/>
      <c r="AL63" s="1417"/>
      <c r="AM63" s="1417"/>
      <c r="AN63" s="1417"/>
      <c r="AO63" s="1417"/>
      <c r="AP63" s="1417"/>
      <c r="AQ63" s="1417"/>
      <c r="AR63" s="1417"/>
      <c r="AS63" s="1417"/>
      <c r="AT63" s="1417"/>
      <c r="AU63" s="1417"/>
      <c r="AV63" s="1417"/>
      <c r="AW63" s="1417"/>
      <c r="AX63" s="1417"/>
      <c r="AY63" s="1417"/>
      <c r="AZ63" s="1417"/>
      <c r="BA63" s="1417"/>
      <c r="BB63" s="1417"/>
      <c r="BC63" s="1417"/>
      <c r="BD63" s="1417"/>
      <c r="BE63" s="1417"/>
      <c r="BF63" s="1417"/>
      <c r="BG63" s="1417"/>
      <c r="BH63" s="1417"/>
      <c r="BI63" s="1417"/>
      <c r="BJ63" s="1417"/>
      <c r="BK63" s="1417"/>
      <c r="BL63" s="1417"/>
      <c r="BM63" s="1417"/>
      <c r="BN63" s="1417"/>
      <c r="BO63" s="1417"/>
      <c r="BP63" s="1417"/>
      <c r="BQ63" s="1417"/>
      <c r="BR63" s="1417"/>
      <c r="BS63" s="1417"/>
      <c r="BT63" s="1417"/>
      <c r="BU63" s="1417"/>
      <c r="BV63" s="1417"/>
      <c r="BW63" s="1417"/>
      <c r="BX63" s="1417"/>
      <c r="BY63" s="1417"/>
      <c r="BZ63" s="1417"/>
      <c r="CA63" s="1417"/>
      <c r="CB63" s="1417"/>
      <c r="CC63" s="1417"/>
      <c r="CD63" s="1417"/>
      <c r="CE63" s="1417"/>
      <c r="CF63" s="1417"/>
      <c r="CG63" s="1417"/>
      <c r="CH63" s="1417"/>
      <c r="CI63" s="1417"/>
      <c r="CJ63" s="1417"/>
      <c r="CK63" s="1417"/>
      <c r="CL63" s="1417"/>
      <c r="CM63" s="1417"/>
      <c r="CN63" s="1417"/>
      <c r="CO63" s="1417"/>
      <c r="CP63" s="1417"/>
      <c r="CQ63" s="1417"/>
      <c r="CR63" s="1417"/>
      <c r="CS63" s="1417"/>
      <c r="CT63" s="3165"/>
      <c r="CU63" s="22"/>
      <c r="CV63" s="1417"/>
      <c r="CW63" s="1417"/>
      <c r="CX63" s="1417"/>
      <c r="CY63" s="1417"/>
      <c r="CZ63" s="22"/>
      <c r="DA63" s="24"/>
      <c r="DB63" s="24"/>
      <c r="DC63" s="24"/>
      <c r="DD63" s="24"/>
      <c r="DE63" s="292"/>
      <c r="DF63" s="24"/>
      <c r="DG63" s="24"/>
      <c r="DH63" s="24"/>
      <c r="DI63" s="24"/>
      <c r="DJ63" s="292"/>
      <c r="DK63" s="24"/>
      <c r="DL63" s="24"/>
      <c r="DM63" s="24"/>
      <c r="DN63" s="24"/>
      <c r="DO63" s="292"/>
      <c r="DP63" s="24"/>
      <c r="DQ63" s="24"/>
      <c r="DR63" s="24"/>
      <c r="DS63" s="24"/>
      <c r="DT63" s="292"/>
      <c r="DU63" s="24"/>
      <c r="DV63" s="24"/>
      <c r="DW63" s="24"/>
      <c r="DX63" s="24"/>
      <c r="DY63" s="292"/>
      <c r="DZ63" s="24">
        <f>+DZ59-DU59</f>
        <v>1.7020399999999998</v>
      </c>
      <c r="EA63" s="24">
        <f>+EA59-DV59</f>
        <v>3.4947915329200727</v>
      </c>
      <c r="EB63" s="24">
        <f>+EB59-DW59</f>
        <v>6.4005234014998447</v>
      </c>
      <c r="EC63" s="24">
        <f>+EC59-DX59</f>
        <v>7.5948495621213148</v>
      </c>
      <c r="ED63" s="292">
        <f>SUM(DZ63:EC63)</f>
        <v>19.19220449654123</v>
      </c>
      <c r="EE63" s="24">
        <f>+EE59-DZ59</f>
        <v>5.8255295257008974</v>
      </c>
      <c r="EF63" s="24">
        <f>+EF59-EA59</f>
        <v>4.6253360276885891</v>
      </c>
      <c r="EG63" s="24">
        <f>+EG59-EB59</f>
        <v>1.0058540919293595</v>
      </c>
      <c r="EH63" s="24">
        <f>+EH59-EC59</f>
        <v>-1.1851063965309514</v>
      </c>
      <c r="EI63" s="292">
        <f>SUM(EE63:EH63)</f>
        <v>10.271613248787896</v>
      </c>
      <c r="EJ63" s="24">
        <f>+EJ59-EE59</f>
        <v>-1.5386165402733809</v>
      </c>
      <c r="EK63" s="24">
        <f>+EK59-EF59</f>
        <v>2.0609270256083825</v>
      </c>
      <c r="EL63" s="24">
        <f>+EL59-EG59</f>
        <v>3.2939403249779531</v>
      </c>
      <c r="EM63" s="24">
        <f>+EM59-EH59</f>
        <v>4.4082857720789477</v>
      </c>
      <c r="EN63" s="292">
        <f>SUM(EJ63:EM63)</f>
        <v>8.2245365823919023</v>
      </c>
      <c r="EO63" s="24">
        <f>+EO59-EJ59</f>
        <v>3.9974942411370478</v>
      </c>
      <c r="EP63" s="24">
        <f>+EP59-EK59</f>
        <v>-1.9877921495565261</v>
      </c>
      <c r="EQ63" s="24">
        <f>+EQ59-EL59</f>
        <v>-2.2971570841861109</v>
      </c>
      <c r="ER63" s="24">
        <f>+ER59-EM59</f>
        <v>-1.7460279522889834</v>
      </c>
      <c r="ES63" s="292">
        <f>SUM(EO63:ER63)</f>
        <v>-2.0334829448945726</v>
      </c>
      <c r="ET63" s="226">
        <f>ET59-ES59</f>
        <v>15.548875607368316</v>
      </c>
      <c r="EU63" s="226">
        <f t="shared" ref="EU63:EZ63" si="57">EU59-ET59</f>
        <v>-11.840812514406608</v>
      </c>
      <c r="EV63" s="226">
        <f t="shared" si="57"/>
        <v>-8.6738052172545679</v>
      </c>
      <c r="EW63" s="226">
        <f t="shared" si="57"/>
        <v>-6.9229446907880856</v>
      </c>
      <c r="EX63" s="226">
        <f t="shared" si="57"/>
        <v>-5.5240134917857802</v>
      </c>
      <c r="EY63" s="226">
        <f t="shared" si="57"/>
        <v>-4.4062877030768277</v>
      </c>
      <c r="EZ63" s="226">
        <f t="shared" si="57"/>
        <v>-3.5132559714218701</v>
      </c>
      <c r="FA63" s="1417"/>
      <c r="FB63" s="1417"/>
      <c r="FC63" s="1417">
        <v>20</v>
      </c>
      <c r="FD63" s="1417">
        <v>30</v>
      </c>
      <c r="FE63" s="110">
        <v>40</v>
      </c>
    </row>
    <row r="64" spans="1:161">
      <c r="A64" s="1417"/>
      <c r="B64" s="1417"/>
      <c r="C64" s="1417"/>
      <c r="D64" s="1417"/>
      <c r="E64" s="1417"/>
      <c r="F64" s="1417"/>
      <c r="G64" s="1417"/>
      <c r="H64" s="1417"/>
      <c r="I64" s="1417"/>
      <c r="J64" s="1417"/>
      <c r="K64" s="1417"/>
      <c r="L64" s="1417"/>
      <c r="M64" s="1417"/>
      <c r="N64" s="1417"/>
      <c r="O64" s="1417"/>
      <c r="P64" s="1417"/>
      <c r="Q64" s="1417"/>
      <c r="R64" s="1417"/>
      <c r="S64" s="1417"/>
      <c r="T64" s="1417"/>
      <c r="U64" s="1417"/>
      <c r="V64" s="1417"/>
      <c r="W64" s="1417"/>
      <c r="X64" s="1417"/>
      <c r="Y64" s="1417"/>
      <c r="Z64" s="1417"/>
      <c r="AA64" s="1417"/>
      <c r="AB64" s="1417"/>
      <c r="AC64" s="1417"/>
      <c r="AD64" s="1417"/>
      <c r="AE64" s="1417"/>
      <c r="AF64" s="1417"/>
      <c r="AG64" s="1417"/>
      <c r="AH64" s="1417"/>
      <c r="AI64" s="1417"/>
      <c r="AJ64" s="1417"/>
      <c r="AK64" s="1417"/>
      <c r="AL64" s="1417"/>
      <c r="AM64" s="1417"/>
      <c r="AN64" s="1417"/>
      <c r="AO64" s="1417"/>
      <c r="AP64" s="1417"/>
      <c r="AQ64" s="1417"/>
      <c r="AR64" s="1417"/>
      <c r="AS64" s="1417"/>
      <c r="AT64" s="1417"/>
      <c r="AU64" s="1417"/>
      <c r="AV64" s="1417"/>
      <c r="AW64" s="1417"/>
      <c r="AX64" s="1417"/>
      <c r="AY64" s="1417"/>
      <c r="AZ64" s="1417"/>
      <c r="BA64" s="1417"/>
      <c r="BB64" s="1417"/>
      <c r="BC64" s="1417"/>
      <c r="BD64" s="1417"/>
      <c r="BE64" s="1417"/>
      <c r="BF64" s="1417"/>
      <c r="BG64" s="1417"/>
      <c r="BH64" s="1417"/>
      <c r="BI64" s="1417"/>
      <c r="BJ64" s="1417"/>
      <c r="BK64" s="1417"/>
      <c r="BL64" s="1417"/>
      <c r="BM64" s="1417"/>
      <c r="BN64" s="1417"/>
      <c r="BO64" s="1417"/>
      <c r="BP64" s="1417"/>
      <c r="BQ64" s="1417"/>
      <c r="BR64" s="1417"/>
      <c r="BS64" s="1417"/>
      <c r="BT64" s="1417"/>
      <c r="BU64" s="1417"/>
      <c r="BV64" s="1417"/>
      <c r="BW64" s="1417"/>
      <c r="BX64" s="1417"/>
      <c r="BY64" s="1417"/>
      <c r="BZ64" s="1417"/>
      <c r="CA64" s="1417"/>
      <c r="CB64" s="1417"/>
      <c r="CC64" s="1417"/>
      <c r="CD64" s="1417"/>
      <c r="CE64" s="1417"/>
      <c r="CF64" s="1417"/>
      <c r="CG64" s="1417"/>
      <c r="CH64" s="1417"/>
      <c r="CI64" s="1417"/>
      <c r="CJ64" s="1417"/>
      <c r="CK64" s="1417"/>
      <c r="CL64" s="1417"/>
      <c r="CM64" s="1417"/>
      <c r="CN64" s="1417"/>
      <c r="CO64" s="1417"/>
      <c r="CP64" s="1417"/>
      <c r="CQ64" s="1417"/>
      <c r="CR64" s="1417"/>
      <c r="CS64" s="1417"/>
      <c r="CT64" s="3165"/>
      <c r="CU64" s="22"/>
      <c r="CV64" s="1417"/>
      <c r="CW64" s="1417"/>
      <c r="CX64" s="1417"/>
      <c r="CY64" s="1417"/>
      <c r="CZ64" s="22"/>
      <c r="DA64" s="1417"/>
      <c r="DB64" s="1417"/>
      <c r="DC64" s="1417"/>
      <c r="DD64" s="1417"/>
      <c r="DE64" s="22"/>
      <c r="DF64" s="1417"/>
      <c r="DG64" s="1417"/>
      <c r="DH64" s="1417"/>
      <c r="DI64" s="1417"/>
      <c r="DJ64" s="122"/>
      <c r="DK64" s="22"/>
      <c r="DL64" s="22"/>
      <c r="DM64" s="22"/>
      <c r="DN64" s="22"/>
      <c r="DO64" s="122"/>
      <c r="DP64" s="1443"/>
      <c r="DQ64" s="22"/>
      <c r="DR64" s="122"/>
      <c r="DS64" s="22"/>
      <c r="DT64" s="292"/>
      <c r="DU64" s="1443"/>
      <c r="DV64" s="1443"/>
      <c r="DW64" s="122"/>
      <c r="DX64" s="1443"/>
      <c r="DY64" s="122"/>
      <c r="DZ64" s="290"/>
      <c r="EA64" s="290"/>
      <c r="EB64" s="290"/>
      <c r="EC64" s="290"/>
      <c r="ED64" s="290"/>
      <c r="EE64" s="121"/>
      <c r="EF64" s="113"/>
      <c r="EG64" s="113"/>
      <c r="EH64" s="113"/>
      <c r="EI64" s="3040"/>
      <c r="EJ64" s="113"/>
      <c r="EK64" s="113"/>
      <c r="EL64" s="113"/>
      <c r="EM64" s="113"/>
      <c r="EN64" s="3040"/>
      <c r="EO64" s="113"/>
      <c r="EP64" s="113"/>
      <c r="EQ64" s="113"/>
      <c r="ER64" s="113"/>
      <c r="ES64" s="3040"/>
      <c r="ET64" s="3040"/>
      <c r="EU64" s="3040"/>
      <c r="EV64" s="3040"/>
      <c r="EW64" s="3040"/>
      <c r="EX64" s="3040"/>
      <c r="EY64" s="3040"/>
      <c r="EZ64" s="3040"/>
      <c r="FA64" s="1417"/>
      <c r="FB64" s="1454"/>
      <c r="FC64" s="1454"/>
      <c r="FD64" s="1454"/>
    </row>
    <row r="65" spans="1:161">
      <c r="A65" s="1429" t="s">
        <v>5284</v>
      </c>
      <c r="B65" s="1417"/>
      <c r="C65" s="1417"/>
      <c r="D65" s="1417"/>
      <c r="E65" s="1417"/>
      <c r="F65" s="1417"/>
      <c r="G65" s="1417"/>
      <c r="H65" s="1417"/>
      <c r="I65" s="1417"/>
      <c r="J65" s="1417"/>
      <c r="K65" s="1417"/>
      <c r="L65" s="1417"/>
      <c r="M65" s="1417"/>
      <c r="N65" s="1417"/>
      <c r="O65" s="1417"/>
      <c r="P65" s="1417"/>
      <c r="Q65" s="1417"/>
      <c r="R65" s="1417"/>
      <c r="S65" s="1417"/>
      <c r="T65" s="1417"/>
      <c r="U65" s="1417"/>
      <c r="V65" s="1417"/>
      <c r="W65" s="1417"/>
      <c r="X65" s="1417"/>
      <c r="Y65" s="1417"/>
      <c r="Z65" s="1417"/>
      <c r="AA65" s="1417"/>
      <c r="AB65" s="1417"/>
      <c r="AC65" s="1417"/>
      <c r="AD65" s="1417"/>
      <c r="AE65" s="1417"/>
      <c r="AF65" s="1417"/>
      <c r="AG65" s="1417"/>
      <c r="AH65" s="1417"/>
      <c r="AI65" s="1417"/>
      <c r="AJ65" s="1417"/>
      <c r="AK65" s="1417"/>
      <c r="AL65" s="1417"/>
      <c r="AM65" s="1417"/>
      <c r="AN65" s="1417"/>
      <c r="AO65" s="1417"/>
      <c r="AP65" s="1417"/>
      <c r="AQ65" s="1417"/>
      <c r="AR65" s="1417"/>
      <c r="AS65" s="1417"/>
      <c r="AT65" s="1417"/>
      <c r="AU65" s="1417"/>
      <c r="AV65" s="1417"/>
      <c r="AW65" s="1417"/>
      <c r="AX65" s="1417"/>
      <c r="AY65" s="1417"/>
      <c r="AZ65" s="1417"/>
      <c r="BA65" s="1417"/>
      <c r="BB65" s="1417"/>
      <c r="BC65" s="1417"/>
      <c r="BD65" s="1417"/>
      <c r="BE65" s="1417"/>
      <c r="BF65" s="1417"/>
      <c r="BG65" s="1417"/>
      <c r="BH65" s="1417"/>
      <c r="BI65" s="1417"/>
      <c r="BJ65" s="1417"/>
      <c r="BK65" s="1417"/>
      <c r="BL65" s="1417"/>
      <c r="BM65" s="1417"/>
      <c r="BN65" s="1417"/>
      <c r="BO65" s="1417"/>
      <c r="BP65" s="1417"/>
      <c r="BQ65" s="1417"/>
      <c r="BR65" s="1417"/>
      <c r="BS65" s="1417"/>
      <c r="BT65" s="1417"/>
      <c r="BU65" s="1417"/>
      <c r="BV65" s="1417"/>
      <c r="BW65" s="1417"/>
      <c r="BX65" s="1417"/>
      <c r="BY65" s="1417"/>
      <c r="BZ65" s="1417"/>
      <c r="CA65" s="1417"/>
      <c r="CB65" s="1417"/>
      <c r="CC65" s="1417"/>
      <c r="CD65" s="1417"/>
      <c r="CE65" s="1417"/>
      <c r="CF65" s="1417"/>
      <c r="CG65" s="1417"/>
      <c r="CH65" s="1417"/>
      <c r="CI65" s="1417"/>
      <c r="CJ65" s="1417"/>
      <c r="CK65" s="1417"/>
      <c r="CL65" s="1417"/>
      <c r="CM65" s="1417"/>
      <c r="CN65" s="1417"/>
      <c r="CO65" s="1417"/>
      <c r="CP65" s="1417"/>
      <c r="CQ65" s="1417"/>
      <c r="CR65" s="1417"/>
      <c r="CS65" s="1417"/>
      <c r="CT65" s="3165"/>
      <c r="CU65" s="22"/>
      <c r="CV65" s="23">
        <f>+CU69</f>
        <v>3600.4448540316739</v>
      </c>
      <c r="CW65" s="23">
        <f>+CV69</f>
        <v>3651.3268595075524</v>
      </c>
      <c r="CX65" s="23">
        <f>+CW69</f>
        <v>3640.0798724211504</v>
      </c>
      <c r="CY65" s="23">
        <f>+CX69</f>
        <v>3648.03678235801</v>
      </c>
      <c r="CZ65" s="122"/>
      <c r="DA65" s="23"/>
      <c r="DB65" s="23"/>
      <c r="DC65" s="23"/>
      <c r="DD65" s="23"/>
      <c r="DE65" s="122"/>
      <c r="DF65" s="23"/>
      <c r="DG65" s="23"/>
      <c r="DH65" s="23"/>
      <c r="DI65" s="23"/>
      <c r="DJ65" s="122"/>
      <c r="DK65" s="23"/>
      <c r="DL65" s="23"/>
      <c r="DM65" s="23"/>
      <c r="DN65" s="23"/>
      <c r="DO65" s="122"/>
      <c r="DP65" s="23"/>
      <c r="DQ65" s="23"/>
      <c r="DR65" s="23"/>
      <c r="DS65" s="23"/>
      <c r="DT65" s="122"/>
      <c r="DU65" s="23"/>
      <c r="DV65" s="23"/>
      <c r="DW65" s="23"/>
      <c r="DX65" s="23"/>
      <c r="DY65" s="122"/>
      <c r="DZ65" s="23">
        <f>+DY69</f>
        <v>229.7157</v>
      </c>
      <c r="EA65" s="23">
        <f>+DZ69</f>
        <v>314.23236000000003</v>
      </c>
      <c r="EB65" s="23">
        <f>+EA69</f>
        <v>315.69347246707991</v>
      </c>
      <c r="EC65" s="23">
        <f>+EB69</f>
        <v>310.79833514558004</v>
      </c>
      <c r="ED65" s="122">
        <f>+DZ65</f>
        <v>229.7157</v>
      </c>
      <c r="EE65" s="23">
        <f>+ED69</f>
        <v>302.62518086705876</v>
      </c>
      <c r="EF65" s="23">
        <f>+EE69</f>
        <v>297.29475397775786</v>
      </c>
      <c r="EG65" s="23">
        <f>+EF69</f>
        <v>289.29330545714924</v>
      </c>
      <c r="EH65" s="23">
        <f>+EG69</f>
        <v>282.70576098132</v>
      </c>
      <c r="EI65" s="122">
        <f>+EE65</f>
        <v>302.62518086705876</v>
      </c>
      <c r="EJ65" s="23">
        <f>+EI69</f>
        <v>276.41353697536556</v>
      </c>
      <c r="EK65" s="23">
        <f>+EJ69</f>
        <v>271.93860493270216</v>
      </c>
      <c r="EL65" s="23">
        <f>+EK69</f>
        <v>260.46194173848511</v>
      </c>
      <c r="EM65" s="23">
        <f>+EL69</f>
        <v>252.00058983382186</v>
      </c>
      <c r="EN65" s="122">
        <f>+EJ65</f>
        <v>276.41353697536556</v>
      </c>
      <c r="EO65" s="23">
        <f>+EN69</f>
        <v>242.72027278973005</v>
      </c>
      <c r="EP65" s="23">
        <f>+EO69</f>
        <v>233.55259216544408</v>
      </c>
      <c r="EQ65" s="23">
        <f>+EP69</f>
        <v>224.76468944603158</v>
      </c>
      <c r="ER65" s="23">
        <f>+EQ69</f>
        <v>216.7056943525356</v>
      </c>
      <c r="ES65" s="122">
        <f>+EO65</f>
        <v>242.72027278973005</v>
      </c>
      <c r="ET65" s="23">
        <f t="shared" ref="ET65:EZ65" si="58">+ES69</f>
        <v>207.17192048527536</v>
      </c>
      <c r="EU65" s="23">
        <f t="shared" si="58"/>
        <v>157.21242892582029</v>
      </c>
      <c r="EV65" s="23">
        <f t="shared" si="58"/>
        <v>119.30066464056722</v>
      </c>
      <c r="EW65" s="23">
        <f t="shared" si="58"/>
        <v>90.53131918976122</v>
      </c>
      <c r="EX65" s="23">
        <f t="shared" si="58"/>
        <v>68.69969902457251</v>
      </c>
      <c r="EY65" s="23">
        <f t="shared" si="58"/>
        <v>52.132772263862307</v>
      </c>
      <c r="EZ65" s="23">
        <f t="shared" si="58"/>
        <v>39.560958526814204</v>
      </c>
      <c r="FA65" s="1417"/>
      <c r="FB65" s="1417"/>
      <c r="FC65" s="1417"/>
      <c r="FD65" s="1417"/>
    </row>
    <row r="66" spans="1:161">
      <c r="A66" s="3122" t="s">
        <v>303</v>
      </c>
      <c r="B66" s="1417"/>
      <c r="C66" s="1417"/>
      <c r="D66" s="1417"/>
      <c r="E66" s="1417"/>
      <c r="F66" s="1417"/>
      <c r="G66" s="1417"/>
      <c r="H66" s="1417"/>
      <c r="I66" s="1417"/>
      <c r="J66" s="1417"/>
      <c r="K66" s="1417"/>
      <c r="L66" s="1417"/>
      <c r="M66" s="1417"/>
      <c r="N66" s="1417"/>
      <c r="O66" s="1417"/>
      <c r="P66" s="1417"/>
      <c r="Q66" s="1417"/>
      <c r="R66" s="1417"/>
      <c r="S66" s="1417"/>
      <c r="T66" s="1417"/>
      <c r="U66" s="1417"/>
      <c r="V66" s="1417"/>
      <c r="W66" s="1417"/>
      <c r="X66" s="1417"/>
      <c r="Y66" s="1417"/>
      <c r="Z66" s="1417"/>
      <c r="AA66" s="1417"/>
      <c r="AB66" s="1417"/>
      <c r="AC66" s="1417"/>
      <c r="AD66" s="1417"/>
      <c r="AE66" s="1417"/>
      <c r="AF66" s="1417"/>
      <c r="AG66" s="1417"/>
      <c r="AH66" s="1417"/>
      <c r="AI66" s="1417"/>
      <c r="AJ66" s="1417"/>
      <c r="AK66" s="1417"/>
      <c r="AL66" s="1417"/>
      <c r="AM66" s="1417"/>
      <c r="AN66" s="1417"/>
      <c r="AO66" s="1417"/>
      <c r="AP66" s="1417"/>
      <c r="AQ66" s="1417"/>
      <c r="AR66" s="1417"/>
      <c r="AS66" s="1417"/>
      <c r="AT66" s="1417"/>
      <c r="AU66" s="1417"/>
      <c r="AV66" s="1417"/>
      <c r="AW66" s="1417"/>
      <c r="AX66" s="1417"/>
      <c r="AY66" s="1417"/>
      <c r="AZ66" s="1417"/>
      <c r="BA66" s="1417"/>
      <c r="BB66" s="1417"/>
      <c r="BC66" s="1417"/>
      <c r="BD66" s="1417"/>
      <c r="BE66" s="1417"/>
      <c r="BF66" s="1417"/>
      <c r="BG66" s="1417"/>
      <c r="BH66" s="1417"/>
      <c r="BI66" s="1417"/>
      <c r="BJ66" s="1417"/>
      <c r="BK66" s="1417"/>
      <c r="BL66" s="1417"/>
      <c r="BM66" s="1417"/>
      <c r="BN66" s="1417"/>
      <c r="BO66" s="1417"/>
      <c r="BP66" s="1417"/>
      <c r="BQ66" s="1417"/>
      <c r="BR66" s="1417"/>
      <c r="BS66" s="1417"/>
      <c r="BT66" s="1417"/>
      <c r="BU66" s="1417"/>
      <c r="BV66" s="1417"/>
      <c r="BW66" s="1417"/>
      <c r="BX66" s="1417"/>
      <c r="BY66" s="1417"/>
      <c r="BZ66" s="1417"/>
      <c r="CA66" s="1417"/>
      <c r="CB66" s="1417"/>
      <c r="CC66" s="1417"/>
      <c r="CD66" s="1417"/>
      <c r="CE66" s="1417"/>
      <c r="CF66" s="1417"/>
      <c r="CG66" s="1417"/>
      <c r="CH66" s="1417"/>
      <c r="CI66" s="1417"/>
      <c r="CJ66" s="1417"/>
      <c r="CK66" s="1417"/>
      <c r="CL66" s="1417"/>
      <c r="CM66" s="1417"/>
      <c r="CN66" s="1417"/>
      <c r="CO66" s="1417"/>
      <c r="CP66" s="1417"/>
      <c r="CQ66" s="1417"/>
      <c r="CR66" s="1417"/>
      <c r="CS66" s="1417"/>
      <c r="CT66" s="3165"/>
      <c r="CU66" s="22"/>
      <c r="CV66" s="961">
        <f>+'CVC Cable'!CV68+'SDL Cable'!CV63</f>
        <v>270.28115770121701</v>
      </c>
      <c r="CW66" s="961">
        <f>+'CVC Cable'!CW68+'SDL Cable'!CW63</f>
        <v>211.77865302054593</v>
      </c>
      <c r="CX66" s="961">
        <f>+'CVC Cable'!CX68+'SDL Cable'!CX63</f>
        <v>230.38175580604394</v>
      </c>
      <c r="CY66" s="961">
        <f>+'CVC Cable'!CY68+'SDL Cable'!CY63</f>
        <v>289.75732014388507</v>
      </c>
      <c r="CZ66" s="638"/>
      <c r="DA66" s="961"/>
      <c r="DB66" s="961"/>
      <c r="DC66" s="961"/>
      <c r="DD66" s="961"/>
      <c r="DE66" s="638"/>
      <c r="DF66" s="961"/>
      <c r="DG66" s="961"/>
      <c r="DH66" s="961"/>
      <c r="DI66" s="961"/>
      <c r="DJ66" s="638"/>
      <c r="DK66" s="961"/>
      <c r="DL66" s="961"/>
      <c r="DM66" s="961"/>
      <c r="DN66" s="961"/>
      <c r="DO66" s="638"/>
      <c r="DP66" s="961"/>
      <c r="DQ66" s="961"/>
      <c r="DR66" s="961"/>
      <c r="DS66" s="23"/>
      <c r="DT66" s="638"/>
      <c r="DU66" s="23"/>
      <c r="DV66" s="23"/>
      <c r="DW66" s="23"/>
      <c r="DX66" s="23"/>
      <c r="DY66" s="638"/>
      <c r="DZ66" s="23">
        <f>+DZ69-(DZ65+DZ68)-DZ67</f>
        <v>15.200309143716169</v>
      </c>
      <c r="EA66" s="23">
        <f>+EA69-(EA65+EA68)-EA67</f>
        <v>16.393434214279864</v>
      </c>
      <c r="EB66" s="23">
        <f>+EB69-(EB65+EB68)-EB67</f>
        <v>16.470996895072119</v>
      </c>
      <c r="EC66" s="23">
        <f>+EC69-(EC65+EC68)-EC67</f>
        <v>9.0575054219496565</v>
      </c>
      <c r="ED66" s="638">
        <f>+SUM(DZ66:EC66)</f>
        <v>57.122245675017808</v>
      </c>
      <c r="EE66" s="23">
        <f>+EE69-(EE65+EE68)-EE67</f>
        <v>8.7234865101652872</v>
      </c>
      <c r="EF66" s="23">
        <f>+EF69-(EF65+EF68)-EF67</f>
        <v>9.01570319707821</v>
      </c>
      <c r="EG66" s="23">
        <f>+EG69-(EG65+EG68)-EG67</f>
        <v>11.846224947900282</v>
      </c>
      <c r="EH66" s="23">
        <f>+EH69-(EH65+EH68)-EH67</f>
        <v>8.9866658189899908</v>
      </c>
      <c r="EI66" s="638">
        <f>+SUM(EE66:EH66)</f>
        <v>38.57208047413377</v>
      </c>
      <c r="EJ66" s="23">
        <f>+EJ69-(EJ65+EJ68)-EJ67</f>
        <v>8.6602392344059922</v>
      </c>
      <c r="EK66" s="23">
        <f>+EK69-(EK65+EK68)-EK67</f>
        <v>4.8722857343369981</v>
      </c>
      <c r="EL66" s="23">
        <f>+EL69-(EL65+EL68)-EL67</f>
        <v>7.760217826809594</v>
      </c>
      <c r="EM66" s="23">
        <f>+EM69-(EM65+EM68)-EM67</f>
        <v>5.2039463462729145</v>
      </c>
      <c r="EN66" s="638">
        <f>+SUM(EJ66:EM66)</f>
        <v>26.496689141825499</v>
      </c>
      <c r="EO66" s="23">
        <f>+EO69-(EO65+EO68)-EO67</f>
        <v>4.1139727027680522</v>
      </c>
      <c r="EP66" s="23">
        <f>+EP69-(EP65+EP68)-EP67</f>
        <v>6.4303841860878492</v>
      </c>
      <c r="EQ66" s="23">
        <f>EQ72*AVERAGE(EP45:EQ45)</f>
        <v>7.1128637054530763</v>
      </c>
      <c r="ER66" s="23">
        <f>ER72*AVERAGE(EQ45:ER45)</f>
        <v>3.9660245485181846</v>
      </c>
      <c r="ES66" s="638">
        <f>+SUM(EO66:ER66)</f>
        <v>21.623245142827162</v>
      </c>
      <c r="ET66" s="23">
        <f t="shared" ref="ET66:EZ66" si="59">ET72*AVERAGE(ES45:ET45)</f>
        <v>0</v>
      </c>
      <c r="EU66" s="23">
        <f t="shared" si="59"/>
        <v>0</v>
      </c>
      <c r="EV66" s="23">
        <f t="shared" si="59"/>
        <v>0</v>
      </c>
      <c r="EW66" s="23">
        <f t="shared" si="59"/>
        <v>0</v>
      </c>
      <c r="EX66" s="23">
        <f t="shared" si="59"/>
        <v>0</v>
      </c>
      <c r="EY66" s="23">
        <f t="shared" si="59"/>
        <v>0</v>
      </c>
      <c r="EZ66" s="23">
        <f t="shared" si="59"/>
        <v>0</v>
      </c>
      <c r="FA66" s="1417"/>
      <c r="FB66" s="1417"/>
      <c r="FC66" s="1417"/>
      <c r="FD66" s="1417"/>
    </row>
    <row r="67" spans="1:161">
      <c r="A67" s="1429" t="s">
        <v>527</v>
      </c>
      <c r="B67" s="1417"/>
      <c r="C67" s="1417"/>
      <c r="D67" s="1417"/>
      <c r="E67" s="1417"/>
      <c r="F67" s="1417"/>
      <c r="G67" s="1417"/>
      <c r="H67" s="1417"/>
      <c r="I67" s="1417"/>
      <c r="J67" s="1417"/>
      <c r="K67" s="1417"/>
      <c r="L67" s="1417"/>
      <c r="M67" s="1417"/>
      <c r="N67" s="1417"/>
      <c r="O67" s="1417"/>
      <c r="P67" s="1417"/>
      <c r="Q67" s="1417"/>
      <c r="R67" s="1417"/>
      <c r="S67" s="1417"/>
      <c r="T67" s="1417"/>
      <c r="U67" s="1417"/>
      <c r="V67" s="1417"/>
      <c r="W67" s="1417"/>
      <c r="X67" s="1417"/>
      <c r="Y67" s="1417"/>
      <c r="Z67" s="1417"/>
      <c r="AA67" s="1417"/>
      <c r="AB67" s="1417"/>
      <c r="AC67" s="1417"/>
      <c r="AD67" s="1417"/>
      <c r="AE67" s="1417"/>
      <c r="AF67" s="1417"/>
      <c r="AG67" s="1417"/>
      <c r="AH67" s="1417"/>
      <c r="AI67" s="1417"/>
      <c r="AJ67" s="1417"/>
      <c r="AK67" s="1417"/>
      <c r="AL67" s="1417"/>
      <c r="AM67" s="1417"/>
      <c r="AN67" s="1417"/>
      <c r="AO67" s="1417"/>
      <c r="AP67" s="1417"/>
      <c r="AQ67" s="1417"/>
      <c r="AR67" s="1417"/>
      <c r="AS67" s="1417"/>
      <c r="AT67" s="1417"/>
      <c r="AU67" s="1417"/>
      <c r="AV67" s="1417"/>
      <c r="AW67" s="1417"/>
      <c r="AX67" s="1417"/>
      <c r="AY67" s="1417"/>
      <c r="AZ67" s="1417"/>
      <c r="BA67" s="1417"/>
      <c r="BB67" s="1417"/>
      <c r="BC67" s="1417"/>
      <c r="BD67" s="1417"/>
      <c r="BE67" s="1417"/>
      <c r="BF67" s="1417"/>
      <c r="BG67" s="1417"/>
      <c r="BH67" s="1417"/>
      <c r="BI67" s="1417"/>
      <c r="BJ67" s="1417"/>
      <c r="BK67" s="1417"/>
      <c r="BL67" s="1417"/>
      <c r="BM67" s="1417"/>
      <c r="BN67" s="1417"/>
      <c r="BO67" s="1417"/>
      <c r="BP67" s="1417"/>
      <c r="BQ67" s="1417"/>
      <c r="BR67" s="1417"/>
      <c r="BS67" s="1417"/>
      <c r="BT67" s="1417"/>
      <c r="BU67" s="1417"/>
      <c r="BV67" s="1417"/>
      <c r="BW67" s="1417"/>
      <c r="BX67" s="1417"/>
      <c r="BY67" s="1417"/>
      <c r="BZ67" s="1417"/>
      <c r="CA67" s="1417"/>
      <c r="CB67" s="1417"/>
      <c r="CC67" s="1417"/>
      <c r="CD67" s="1417"/>
      <c r="CE67" s="1417"/>
      <c r="CF67" s="1417"/>
      <c r="CG67" s="1417"/>
      <c r="CH67" s="1417"/>
      <c r="CI67" s="1417"/>
      <c r="CJ67" s="1417"/>
      <c r="CK67" s="1417"/>
      <c r="CL67" s="1417"/>
      <c r="CM67" s="1417"/>
      <c r="CN67" s="1417"/>
      <c r="CO67" s="1417"/>
      <c r="CP67" s="1417"/>
      <c r="CQ67" s="1417"/>
      <c r="CR67" s="1417"/>
      <c r="CS67" s="1417"/>
      <c r="CT67" s="3165"/>
      <c r="CU67" s="22"/>
      <c r="CV67" s="1346">
        <v>0</v>
      </c>
      <c r="CW67" s="1346">
        <v>0</v>
      </c>
      <c r="CX67" s="1346">
        <v>0</v>
      </c>
      <c r="CY67" s="1346">
        <v>0</v>
      </c>
      <c r="CZ67" s="633"/>
      <c r="DA67" s="1180"/>
      <c r="DB67" s="1180"/>
      <c r="DC67" s="1180"/>
      <c r="DD67" s="1180"/>
      <c r="DE67" s="633"/>
      <c r="DF67" s="1180"/>
      <c r="DG67" s="1180"/>
      <c r="DH67" s="1180"/>
      <c r="DI67" s="1180"/>
      <c r="DJ67" s="633"/>
      <c r="DK67" s="1180"/>
      <c r="DL67" s="1180"/>
      <c r="DM67" s="1180"/>
      <c r="DN67" s="1180"/>
      <c r="DO67" s="633"/>
      <c r="DP67" s="1180"/>
      <c r="DQ67" s="1180"/>
      <c r="DR67" s="1180"/>
      <c r="DS67" s="1180"/>
      <c r="DT67" s="633"/>
      <c r="DU67" s="1180"/>
      <c r="DV67" s="1180"/>
      <c r="DW67" s="1180"/>
      <c r="DX67" s="1180"/>
      <c r="DY67" s="633"/>
      <c r="DZ67" s="93">
        <f>DY74*(DZ45-DY45)</f>
        <v>81.555603352283867</v>
      </c>
      <c r="EA67" s="93">
        <v>0</v>
      </c>
      <c r="EB67" s="93">
        <v>0</v>
      </c>
      <c r="EC67" s="93">
        <v>0</v>
      </c>
      <c r="ED67" s="633">
        <f>+SUM(DZ67:EC67)</f>
        <v>81.555603352283867</v>
      </c>
      <c r="EE67" s="93">
        <v>0</v>
      </c>
      <c r="EF67" s="93">
        <v>0</v>
      </c>
      <c r="EG67" s="93">
        <v>0</v>
      </c>
      <c r="EH67" s="93">
        <v>0</v>
      </c>
      <c r="EI67" s="633">
        <f>+SUM(EE67:EH67)</f>
        <v>0</v>
      </c>
      <c r="EJ67" s="93">
        <v>0</v>
      </c>
      <c r="EK67" s="93">
        <v>0</v>
      </c>
      <c r="EL67" s="93">
        <v>0</v>
      </c>
      <c r="EM67" s="93">
        <v>0</v>
      </c>
      <c r="EN67" s="633">
        <f>+SUM(EJ67:EM67)</f>
        <v>0</v>
      </c>
      <c r="EO67" s="93">
        <v>0</v>
      </c>
      <c r="EP67" s="93">
        <v>0</v>
      </c>
      <c r="EQ67" s="93">
        <v>0</v>
      </c>
      <c r="ER67" s="93">
        <v>0</v>
      </c>
      <c r="ES67" s="633">
        <f>+SUM(EO67:ER67)</f>
        <v>0</v>
      </c>
      <c r="ET67" s="93">
        <v>0</v>
      </c>
      <c r="EU67" s="93">
        <v>0</v>
      </c>
      <c r="EV67" s="93">
        <v>0</v>
      </c>
      <c r="EW67" s="93">
        <v>0</v>
      </c>
      <c r="EX67" s="93">
        <v>0</v>
      </c>
      <c r="EY67" s="93">
        <v>0</v>
      </c>
      <c r="EZ67" s="93">
        <v>0</v>
      </c>
      <c r="FA67" s="1417"/>
      <c r="FB67" s="1417"/>
      <c r="FC67" s="1417"/>
      <c r="FD67" s="1417"/>
    </row>
    <row r="68" spans="1:161">
      <c r="A68" s="3122" t="s">
        <v>305</v>
      </c>
      <c r="B68" s="1417"/>
      <c r="C68" s="1417"/>
      <c r="D68" s="1417"/>
      <c r="E68" s="1417"/>
      <c r="F68" s="1417"/>
      <c r="G68" s="1417"/>
      <c r="H68" s="1417"/>
      <c r="I68" s="1417"/>
      <c r="J68" s="1417"/>
      <c r="K68" s="1417"/>
      <c r="L68" s="1417"/>
      <c r="M68" s="1417"/>
      <c r="N68" s="1417"/>
      <c r="O68" s="1417"/>
      <c r="P68" s="1417"/>
      <c r="Q68" s="1417"/>
      <c r="R68" s="1417"/>
      <c r="S68" s="1417"/>
      <c r="T68" s="1417"/>
      <c r="U68" s="1417"/>
      <c r="V68" s="1417"/>
      <c r="W68" s="1417"/>
      <c r="X68" s="1417"/>
      <c r="Y68" s="1417"/>
      <c r="Z68" s="1417"/>
      <c r="AA68" s="1417"/>
      <c r="AB68" s="1417"/>
      <c r="AC68" s="1417"/>
      <c r="AD68" s="1417"/>
      <c r="AE68" s="1417"/>
      <c r="AF68" s="1417"/>
      <c r="AG68" s="1417"/>
      <c r="AH68" s="1417"/>
      <c r="AI68" s="1417"/>
      <c r="AJ68" s="1417"/>
      <c r="AK68" s="1417"/>
      <c r="AL68" s="1417"/>
      <c r="AM68" s="1417"/>
      <c r="AN68" s="1417"/>
      <c r="AO68" s="1417"/>
      <c r="AP68" s="1417"/>
      <c r="AQ68" s="1417"/>
      <c r="AR68" s="1417"/>
      <c r="AS68" s="1417"/>
      <c r="AT68" s="1417"/>
      <c r="AU68" s="1417"/>
      <c r="AV68" s="1417"/>
      <c r="AW68" s="1417"/>
      <c r="AX68" s="1417"/>
      <c r="AY68" s="1417"/>
      <c r="AZ68" s="1417"/>
      <c r="BA68" s="1417"/>
      <c r="BB68" s="1417"/>
      <c r="BC68" s="1417"/>
      <c r="BD68" s="1417"/>
      <c r="BE68" s="1417"/>
      <c r="BF68" s="1417"/>
      <c r="BG68" s="1417"/>
      <c r="BH68" s="1417"/>
      <c r="BI68" s="1417"/>
      <c r="BJ68" s="1417"/>
      <c r="BK68" s="1417"/>
      <c r="BL68" s="1417"/>
      <c r="BM68" s="1417"/>
      <c r="BN68" s="1417"/>
      <c r="BO68" s="1417"/>
      <c r="BP68" s="1417"/>
      <c r="BQ68" s="1417"/>
      <c r="BR68" s="1417"/>
      <c r="BS68" s="1417"/>
      <c r="BT68" s="1417"/>
      <c r="BU68" s="1417"/>
      <c r="BV68" s="1417"/>
      <c r="BW68" s="1417"/>
      <c r="BX68" s="1417"/>
      <c r="BY68" s="1417"/>
      <c r="BZ68" s="1417"/>
      <c r="CA68" s="1417"/>
      <c r="CB68" s="1417"/>
      <c r="CC68" s="1417"/>
      <c r="CD68" s="1417"/>
      <c r="CE68" s="1417"/>
      <c r="CF68" s="1417"/>
      <c r="CG68" s="1417"/>
      <c r="CH68" s="1417"/>
      <c r="CI68" s="1417"/>
      <c r="CJ68" s="1417"/>
      <c r="CK68" s="1417"/>
      <c r="CL68" s="1417"/>
      <c r="CM68" s="1417"/>
      <c r="CN68" s="1417"/>
      <c r="CO68" s="1417"/>
      <c r="CP68" s="1417"/>
      <c r="CQ68" s="1417"/>
      <c r="CR68" s="1417"/>
      <c r="CS68" s="1417"/>
      <c r="CT68" s="3165"/>
      <c r="CU68" s="22"/>
      <c r="CV68" s="1440">
        <f>+CV69-SUM(CV65:CV67)</f>
        <v>-219.39915222533864</v>
      </c>
      <c r="CW68" s="1440">
        <f>+CW69-SUM(CW65:CW67)</f>
        <v>-223.02564010694778</v>
      </c>
      <c r="CX68" s="1440">
        <f>+CX69-SUM(CX65:CX67)</f>
        <v>-222.42484586918454</v>
      </c>
      <c r="CY68" s="1440">
        <f>+CY69-SUM(CY65:CY67)</f>
        <v>-223.55002163589688</v>
      </c>
      <c r="CZ68" s="638"/>
      <c r="DA68" s="1440"/>
      <c r="DB68" s="1440"/>
      <c r="DC68" s="1440"/>
      <c r="DD68" s="1440"/>
      <c r="DE68" s="638"/>
      <c r="DF68" s="1440"/>
      <c r="DG68" s="1440"/>
      <c r="DH68" s="1440"/>
      <c r="DI68" s="1440"/>
      <c r="DJ68" s="638"/>
      <c r="DK68" s="1440"/>
      <c r="DL68" s="1440"/>
      <c r="DM68" s="1440"/>
      <c r="DN68" s="1440"/>
      <c r="DO68" s="638"/>
      <c r="DP68" s="1440"/>
      <c r="DQ68" s="1440"/>
      <c r="DR68" s="1440"/>
      <c r="DS68" s="3040"/>
      <c r="DT68" s="638"/>
      <c r="DU68" s="3040"/>
      <c r="DV68" s="3040"/>
      <c r="DW68" s="3040"/>
      <c r="DX68" s="3040"/>
      <c r="DY68" s="638"/>
      <c r="DZ68" s="3040">
        <f>+-DZ65*DZ73*3</f>
        <v>-12.239252496000001</v>
      </c>
      <c r="EA68" s="3040">
        <f>+-EA65*EA73*3</f>
        <v>-14.932321747200003</v>
      </c>
      <c r="EB68" s="3040">
        <f>+-EB65*EB73*3</f>
        <v>-21.366134216571968</v>
      </c>
      <c r="EC68" s="3040">
        <f>+-EC65*EC73*3</f>
        <v>-17.230659700470959</v>
      </c>
      <c r="ED68" s="638">
        <f>+SUM(DZ68:EC68)</f>
        <v>-65.768368160242943</v>
      </c>
      <c r="EE68" s="3040">
        <f>+-EE65*EE73*3</f>
        <v>-14.053913399466207</v>
      </c>
      <c r="EF68" s="3040">
        <f>+-EF65*EF73*3</f>
        <v>-17.017151717686858</v>
      </c>
      <c r="EG68" s="3040">
        <f>+-EG65*EG73*3</f>
        <v>-18.433769423729547</v>
      </c>
      <c r="EH68" s="3040">
        <f>+-EH65*EH73*3</f>
        <v>-15.278889824944386</v>
      </c>
      <c r="EI68" s="638">
        <f>+SUM(EE68:EH68)</f>
        <v>-64.783724365826998</v>
      </c>
      <c r="EJ68" s="3040">
        <f>+-EJ65*EJ73*3</f>
        <v>-13.135171277069372</v>
      </c>
      <c r="EK68" s="3040">
        <f>+-EK65*EK73*3</f>
        <v>-16.348948928554051</v>
      </c>
      <c r="EL68" s="3040">
        <f>+-EL65*EL73*3</f>
        <v>-16.221569731472851</v>
      </c>
      <c r="EM68" s="3040">
        <f>+-EM65*EM73*3</f>
        <v>-14.48426339036476</v>
      </c>
      <c r="EN68" s="638">
        <f>+SUM(EJ68:EM68)</f>
        <v>-60.189953327461033</v>
      </c>
      <c r="EO68" s="3040">
        <f>+-EO65*EO73*3</f>
        <v>-13.281653327054029</v>
      </c>
      <c r="EP68" s="3040">
        <f>+-EP65*EP73*3</f>
        <v>-15.218286905500335</v>
      </c>
      <c r="EQ68" s="3040">
        <f>+-EQ65*EQ73*3</f>
        <v>-15.171858798949053</v>
      </c>
      <c r="ER68" s="3040">
        <f>+-ER65*ER73*3</f>
        <v>-13.499798415778454</v>
      </c>
      <c r="ES68" s="638">
        <f>+SUM(EO68:ER68)</f>
        <v>-57.171597447281869</v>
      </c>
      <c r="ET68" s="3040">
        <f t="shared" ref="ET68:EZ68" si="60">+-ET65*ET73*12</f>
        <v>-49.959491559455074</v>
      </c>
      <c r="EU68" s="3040">
        <f t="shared" si="60"/>
        <v>-37.911764285253064</v>
      </c>
      <c r="EV68" s="3040">
        <f t="shared" si="60"/>
        <v>-28.769345450806</v>
      </c>
      <c r="EW68" s="3040">
        <f t="shared" si="60"/>
        <v>-21.83162016518871</v>
      </c>
      <c r="EX68" s="3040">
        <f t="shared" si="60"/>
        <v>-16.566926760710203</v>
      </c>
      <c r="EY68" s="3040">
        <f t="shared" si="60"/>
        <v>-12.571813737048107</v>
      </c>
      <c r="EZ68" s="3040">
        <f t="shared" si="60"/>
        <v>-9.5401218899488924</v>
      </c>
      <c r="FA68" s="1417"/>
      <c r="FB68" s="1417"/>
      <c r="FC68" s="1417"/>
      <c r="FD68" s="1417"/>
    </row>
    <row r="69" spans="1:161">
      <c r="A69" s="22" t="s">
        <v>5285</v>
      </c>
      <c r="B69" s="1417"/>
      <c r="C69" s="1417"/>
      <c r="D69" s="1417"/>
      <c r="E69" s="1417"/>
      <c r="F69" s="1417"/>
      <c r="G69" s="1417"/>
      <c r="H69" s="1417"/>
      <c r="I69" s="1417"/>
      <c r="J69" s="1417"/>
      <c r="K69" s="1417"/>
      <c r="L69" s="1417"/>
      <c r="M69" s="1417"/>
      <c r="N69" s="1417"/>
      <c r="O69" s="1417"/>
      <c r="P69" s="1417"/>
      <c r="Q69" s="1417"/>
      <c r="R69" s="1417"/>
      <c r="S69" s="1417"/>
      <c r="T69" s="1417"/>
      <c r="U69" s="1417"/>
      <c r="V69" s="1417"/>
      <c r="W69" s="1417"/>
      <c r="X69" s="1417"/>
      <c r="Y69" s="1417"/>
      <c r="Z69" s="1417"/>
      <c r="AA69" s="1417"/>
      <c r="AB69" s="1417"/>
      <c r="AC69" s="1417"/>
      <c r="AD69" s="1417"/>
      <c r="AE69" s="1417"/>
      <c r="AF69" s="1417"/>
      <c r="AG69" s="1417"/>
      <c r="AH69" s="1417"/>
      <c r="AI69" s="1417"/>
      <c r="AJ69" s="1417"/>
      <c r="AK69" s="1417"/>
      <c r="AL69" s="1417"/>
      <c r="AM69" s="1417"/>
      <c r="AN69" s="1417"/>
      <c r="AO69" s="1417"/>
      <c r="AP69" s="1417"/>
      <c r="AQ69" s="1417"/>
      <c r="AR69" s="1417"/>
      <c r="AS69" s="1417"/>
      <c r="AT69" s="1417"/>
      <c r="AU69" s="1417"/>
      <c r="AV69" s="1417"/>
      <c r="AW69" s="1417"/>
      <c r="AX69" s="1417"/>
      <c r="AY69" s="1417"/>
      <c r="AZ69" s="1417"/>
      <c r="BA69" s="1417"/>
      <c r="BB69" s="1417"/>
      <c r="BC69" s="1417"/>
      <c r="BD69" s="1417"/>
      <c r="BE69" s="1417"/>
      <c r="BF69" s="1417"/>
      <c r="BG69" s="1417"/>
      <c r="BH69" s="1417"/>
      <c r="BI69" s="1417"/>
      <c r="BJ69" s="1417"/>
      <c r="BK69" s="1417"/>
      <c r="BL69" s="1417"/>
      <c r="BM69" s="1417"/>
      <c r="BN69" s="1417"/>
      <c r="BO69" s="1417"/>
      <c r="BP69" s="1417"/>
      <c r="BQ69" s="1417"/>
      <c r="BR69" s="1417"/>
      <c r="BS69" s="1417"/>
      <c r="BT69" s="1417"/>
      <c r="BU69" s="1417"/>
      <c r="BV69" s="1417"/>
      <c r="BW69" s="1417"/>
      <c r="BX69" s="1417"/>
      <c r="BY69" s="1417"/>
      <c r="BZ69" s="1417"/>
      <c r="CA69" s="1417"/>
      <c r="CB69" s="1417"/>
      <c r="CC69" s="1417"/>
      <c r="CD69" s="1417"/>
      <c r="CE69" s="1417"/>
      <c r="CF69" s="1417"/>
      <c r="CG69" s="1417"/>
      <c r="CH69" s="1417"/>
      <c r="CI69" s="1417"/>
      <c r="CJ69" s="1417"/>
      <c r="CK69" s="1417"/>
      <c r="CL69" s="1417"/>
      <c r="CM69" s="1417"/>
      <c r="CN69" s="1417"/>
      <c r="CO69" s="1417"/>
      <c r="CP69" s="1417"/>
      <c r="CQ69" s="1417"/>
      <c r="CR69" s="1417"/>
      <c r="CS69" s="1417"/>
      <c r="CT69" s="3165"/>
      <c r="CU69" s="3908">
        <f>Inputs!CU131</f>
        <v>3600.4448540316739</v>
      </c>
      <c r="CV69" s="3908">
        <f>Inputs!CV131</f>
        <v>3651.3268595075524</v>
      </c>
      <c r="CW69" s="3908">
        <f>Inputs!CW131</f>
        <v>3640.0798724211504</v>
      </c>
      <c r="CX69" s="3908">
        <f>Inputs!CX131</f>
        <v>3648.03678235801</v>
      </c>
      <c r="CY69" s="3908">
        <f>Inputs!CY131</f>
        <v>3714.2440808659981</v>
      </c>
      <c r="CZ69" s="3909"/>
      <c r="DA69" s="3908"/>
      <c r="DB69" s="3908"/>
      <c r="DC69" s="3908"/>
      <c r="DD69" s="3908"/>
      <c r="DE69" s="3909"/>
      <c r="DF69" s="3908"/>
      <c r="DG69" s="3908"/>
      <c r="DH69" s="3908"/>
      <c r="DI69" s="3908"/>
      <c r="DJ69" s="3909"/>
      <c r="DK69" s="3908"/>
      <c r="DL69" s="3908"/>
      <c r="DM69" s="3908"/>
      <c r="DN69" s="3908"/>
      <c r="DO69" s="3909"/>
      <c r="DP69" s="3908"/>
      <c r="DQ69" s="3908"/>
      <c r="DR69" s="3908"/>
      <c r="DS69" s="3908"/>
      <c r="DT69" s="3909"/>
      <c r="DU69" s="3908"/>
      <c r="DV69" s="3908"/>
      <c r="DW69" s="3908"/>
      <c r="DX69" s="3908"/>
      <c r="DY69" s="3910">
        <f>DY81-DY57</f>
        <v>229.7157</v>
      </c>
      <c r="DZ69" s="3910">
        <f t="shared" ref="DZ69:EP69" si="61">DZ81-DZ57</f>
        <v>314.23236000000003</v>
      </c>
      <c r="EA69" s="3910">
        <f t="shared" si="61"/>
        <v>315.69347246707991</v>
      </c>
      <c r="EB69" s="3910">
        <f t="shared" si="61"/>
        <v>310.79833514558004</v>
      </c>
      <c r="EC69" s="3910">
        <f t="shared" si="61"/>
        <v>302.62518086705876</v>
      </c>
      <c r="ED69" s="3911">
        <f>+EC69</f>
        <v>302.62518086705876</v>
      </c>
      <c r="EE69" s="3910">
        <f t="shared" si="61"/>
        <v>297.29475397775786</v>
      </c>
      <c r="EF69" s="3910">
        <f t="shared" si="61"/>
        <v>289.29330545714924</v>
      </c>
      <c r="EG69" s="3910">
        <f t="shared" si="61"/>
        <v>282.70576098132</v>
      </c>
      <c r="EH69" s="3910">
        <f t="shared" si="61"/>
        <v>276.41353697536562</v>
      </c>
      <c r="EI69" s="3911">
        <f>SUM(EI65:EI68)</f>
        <v>276.41353697536556</v>
      </c>
      <c r="EJ69" s="3910">
        <f t="shared" si="61"/>
        <v>271.93860493270216</v>
      </c>
      <c r="EK69" s="3910">
        <f t="shared" si="61"/>
        <v>260.46194173848511</v>
      </c>
      <c r="EL69" s="3910">
        <f t="shared" si="61"/>
        <v>252.00058983382186</v>
      </c>
      <c r="EM69" s="3910">
        <f t="shared" si="61"/>
        <v>242.72027278973002</v>
      </c>
      <c r="EN69" s="3911">
        <f>SUM(EN65:EN68)</f>
        <v>242.72027278973005</v>
      </c>
      <c r="EO69" s="3910">
        <f t="shared" si="61"/>
        <v>233.55259216544408</v>
      </c>
      <c r="EP69" s="3910">
        <f t="shared" si="61"/>
        <v>224.76468944603158</v>
      </c>
      <c r="EQ69" s="3910">
        <f>SUM(EQ65:EQ68)</f>
        <v>216.7056943525356</v>
      </c>
      <c r="ER69" s="3910">
        <f>SUM(ER65:ER68)</f>
        <v>207.17192048527534</v>
      </c>
      <c r="ES69" s="3911">
        <f>SUM(ES65:ES68)</f>
        <v>207.17192048527536</v>
      </c>
      <c r="ET69" s="3910">
        <f>SUM(ET65:ET68)</f>
        <v>157.21242892582029</v>
      </c>
      <c r="EU69" s="3910">
        <f t="shared" ref="EU69:EZ69" si="62">SUM(EU65:EU68)</f>
        <v>119.30066464056722</v>
      </c>
      <c r="EV69" s="3910">
        <f t="shared" si="62"/>
        <v>90.53131918976122</v>
      </c>
      <c r="EW69" s="3910">
        <f t="shared" si="62"/>
        <v>68.69969902457251</v>
      </c>
      <c r="EX69" s="3910">
        <f t="shared" si="62"/>
        <v>52.132772263862307</v>
      </c>
      <c r="EY69" s="3910">
        <f t="shared" si="62"/>
        <v>39.560958526814204</v>
      </c>
      <c r="EZ69" s="3910">
        <f t="shared" si="62"/>
        <v>30.020836636865312</v>
      </c>
      <c r="FA69" s="291"/>
      <c r="FB69" s="291"/>
      <c r="FC69" s="1417"/>
      <c r="FD69" s="1417"/>
    </row>
    <row r="70" spans="1:161">
      <c r="A70" s="24" t="s">
        <v>307</v>
      </c>
      <c r="B70" s="1417"/>
      <c r="C70" s="1417"/>
      <c r="D70" s="1417"/>
      <c r="E70" s="1417"/>
      <c r="F70" s="1417"/>
      <c r="G70" s="1417"/>
      <c r="H70" s="1417"/>
      <c r="I70" s="1417"/>
      <c r="J70" s="1417"/>
      <c r="K70" s="1417"/>
      <c r="L70" s="1417"/>
      <c r="M70" s="1417"/>
      <c r="N70" s="1417"/>
      <c r="O70" s="1417"/>
      <c r="P70" s="1417"/>
      <c r="Q70" s="1417"/>
      <c r="R70" s="1417"/>
      <c r="S70" s="1417"/>
      <c r="T70" s="1417"/>
      <c r="U70" s="1417"/>
      <c r="V70" s="1417"/>
      <c r="W70" s="1417"/>
      <c r="X70" s="1417"/>
      <c r="Y70" s="1417"/>
      <c r="Z70" s="1417"/>
      <c r="AA70" s="1417"/>
      <c r="AB70" s="1417"/>
      <c r="AC70" s="1417"/>
      <c r="AD70" s="1417"/>
      <c r="AE70" s="1417"/>
      <c r="AF70" s="1417"/>
      <c r="AG70" s="1417"/>
      <c r="AH70" s="1417"/>
      <c r="AI70" s="1417"/>
      <c r="AJ70" s="1417"/>
      <c r="AK70" s="1417"/>
      <c r="AL70" s="1417"/>
      <c r="AM70" s="1417"/>
      <c r="AN70" s="1417"/>
      <c r="AO70" s="1417"/>
      <c r="AP70" s="1417"/>
      <c r="AQ70" s="1417"/>
      <c r="AR70" s="1417"/>
      <c r="AS70" s="1417"/>
      <c r="AT70" s="1417"/>
      <c r="AU70" s="1417"/>
      <c r="AV70" s="1417"/>
      <c r="AW70" s="1417"/>
      <c r="AX70" s="1417"/>
      <c r="AY70" s="1417"/>
      <c r="AZ70" s="1417"/>
      <c r="BA70" s="1417"/>
      <c r="BB70" s="1417"/>
      <c r="BC70" s="1417"/>
      <c r="BD70" s="1417"/>
      <c r="BE70" s="1417"/>
      <c r="BF70" s="1417"/>
      <c r="BG70" s="1417"/>
      <c r="BH70" s="1417"/>
      <c r="BI70" s="1417"/>
      <c r="BJ70" s="1417"/>
      <c r="BK70" s="1417"/>
      <c r="BL70" s="1417"/>
      <c r="BM70" s="1417"/>
      <c r="BN70" s="1417"/>
      <c r="BO70" s="1417"/>
      <c r="BP70" s="1417"/>
      <c r="BQ70" s="1417"/>
      <c r="BR70" s="1417"/>
      <c r="BS70" s="1417"/>
      <c r="BT70" s="1417"/>
      <c r="BU70" s="1417"/>
      <c r="BV70" s="1417"/>
      <c r="BW70" s="1417"/>
      <c r="BX70" s="1417"/>
      <c r="BY70" s="1417"/>
      <c r="BZ70" s="1417"/>
      <c r="CA70" s="1417"/>
      <c r="CB70" s="1417"/>
      <c r="CC70" s="1417"/>
      <c r="CD70" s="1417"/>
      <c r="CE70" s="1417"/>
      <c r="CF70" s="1417"/>
      <c r="CG70" s="1417"/>
      <c r="CH70" s="1417"/>
      <c r="CI70" s="1417"/>
      <c r="CJ70" s="1417"/>
      <c r="CK70" s="1417"/>
      <c r="CL70" s="1417"/>
      <c r="CM70" s="1417"/>
      <c r="CN70" s="1417"/>
      <c r="CO70" s="1417"/>
      <c r="CP70" s="1417"/>
      <c r="CQ70" s="1417"/>
      <c r="CR70" s="1417"/>
      <c r="CS70" s="1417"/>
      <c r="CT70" s="3165"/>
      <c r="CU70" s="22"/>
      <c r="CV70" s="1417"/>
      <c r="CW70" s="1417"/>
      <c r="CX70" s="1417"/>
      <c r="CY70" s="1417"/>
      <c r="CZ70" s="22"/>
      <c r="DA70" s="101"/>
      <c r="DB70" s="101"/>
      <c r="DC70" s="101"/>
      <c r="DD70" s="101"/>
      <c r="DE70" s="102"/>
      <c r="DF70" s="101"/>
      <c r="DG70" s="101"/>
      <c r="DH70" s="101"/>
      <c r="DI70" s="101"/>
      <c r="DJ70" s="102"/>
      <c r="DK70" s="101"/>
      <c r="DL70" s="101"/>
      <c r="DM70" s="101"/>
      <c r="DN70" s="101"/>
      <c r="DO70" s="102"/>
      <c r="DP70" s="101"/>
      <c r="DQ70" s="101"/>
      <c r="DR70" s="101"/>
      <c r="DS70" s="101"/>
      <c r="DT70" s="102"/>
      <c r="DU70" s="101"/>
      <c r="DV70" s="101"/>
      <c r="DW70" s="101"/>
      <c r="DX70" s="101"/>
      <c r="DY70" s="102"/>
      <c r="DZ70" s="101"/>
      <c r="EA70" s="101"/>
      <c r="EB70" s="101"/>
      <c r="EC70" s="101"/>
      <c r="ED70" s="102"/>
      <c r="EE70" s="101">
        <f t="shared" ref="EE70:ES70" si="63">+EE69/DZ69-1</f>
        <v>-5.3901533318344907E-2</v>
      </c>
      <c r="EF70" s="101">
        <f t="shared" si="63"/>
        <v>-8.3625951476344329E-2</v>
      </c>
      <c r="EG70" s="101">
        <f t="shared" si="63"/>
        <v>-9.0388431942858727E-2</v>
      </c>
      <c r="EH70" s="101">
        <f t="shared" si="63"/>
        <v>-8.6614219664713721E-2</v>
      </c>
      <c r="EI70" s="102">
        <f t="shared" si="63"/>
        <v>-8.6614219664713943E-2</v>
      </c>
      <c r="EJ70" s="101">
        <f t="shared" si="63"/>
        <v>-8.5289594605334806E-2</v>
      </c>
      <c r="EK70" s="101">
        <f t="shared" si="63"/>
        <v>-9.9661358126155064E-2</v>
      </c>
      <c r="EL70" s="101">
        <f t="shared" si="63"/>
        <v>-0.10861176313109167</v>
      </c>
      <c r="EM70" s="101">
        <f t="shared" si="63"/>
        <v>-0.12189440703346732</v>
      </c>
      <c r="EN70" s="102">
        <f t="shared" si="63"/>
        <v>-0.1218944070334671</v>
      </c>
      <c r="EO70" s="101">
        <f t="shared" si="63"/>
        <v>-0.14115690847482887</v>
      </c>
      <c r="EP70" s="101">
        <f t="shared" si="63"/>
        <v>-0.13705362117086228</v>
      </c>
      <c r="EQ70" s="101">
        <f t="shared" si="63"/>
        <v>-0.14005878122968274</v>
      </c>
      <c r="ER70" s="101">
        <f t="shared" si="63"/>
        <v>-0.14645810955910732</v>
      </c>
      <c r="ES70" s="102">
        <f t="shared" si="63"/>
        <v>-0.14645810955910721</v>
      </c>
      <c r="ET70" s="101">
        <f t="shared" ref="ET70:EZ70" si="64">+ET69/ES69-1</f>
        <v>-0.24114991762605165</v>
      </c>
      <c r="EU70" s="101">
        <f t="shared" si="64"/>
        <v>-0.24114991762605165</v>
      </c>
      <c r="EV70" s="101">
        <f t="shared" si="64"/>
        <v>-0.24114991762605165</v>
      </c>
      <c r="EW70" s="101">
        <f t="shared" si="64"/>
        <v>-0.24114991762605165</v>
      </c>
      <c r="EX70" s="101">
        <f t="shared" si="64"/>
        <v>-0.24114991762605165</v>
      </c>
      <c r="EY70" s="101">
        <f t="shared" si="64"/>
        <v>-0.24114991762605165</v>
      </c>
      <c r="EZ70" s="101">
        <f t="shared" si="64"/>
        <v>-0.24114991762605165</v>
      </c>
      <c r="FA70" s="1417"/>
      <c r="FB70" s="1417"/>
      <c r="FC70" s="1417"/>
      <c r="FD70" s="1417"/>
    </row>
    <row r="71" spans="1:161">
      <c r="A71" s="24" t="s">
        <v>321</v>
      </c>
      <c r="B71" s="1417"/>
      <c r="C71" s="1417"/>
      <c r="D71" s="1417"/>
      <c r="E71" s="1417"/>
      <c r="F71" s="1417"/>
      <c r="G71" s="1417"/>
      <c r="H71" s="1417"/>
      <c r="I71" s="1417"/>
      <c r="J71" s="1417"/>
      <c r="K71" s="1417"/>
      <c r="L71" s="1417"/>
      <c r="M71" s="1417"/>
      <c r="N71" s="1417"/>
      <c r="O71" s="1417"/>
      <c r="P71" s="1417"/>
      <c r="Q71" s="1417"/>
      <c r="R71" s="1417"/>
      <c r="S71" s="1417"/>
      <c r="T71" s="1417"/>
      <c r="U71" s="1417"/>
      <c r="V71" s="1417"/>
      <c r="W71" s="1417"/>
      <c r="X71" s="1417"/>
      <c r="Y71" s="1417"/>
      <c r="Z71" s="1417"/>
      <c r="AA71" s="1417"/>
      <c r="AB71" s="1417"/>
      <c r="AC71" s="1417"/>
      <c r="AD71" s="1417"/>
      <c r="AE71" s="1417"/>
      <c r="AF71" s="1417"/>
      <c r="AG71" s="1417"/>
      <c r="AH71" s="1417"/>
      <c r="AI71" s="1417"/>
      <c r="AJ71" s="1417"/>
      <c r="AK71" s="1417"/>
      <c r="AL71" s="1417"/>
      <c r="AM71" s="1417"/>
      <c r="AN71" s="1417"/>
      <c r="AO71" s="1417"/>
      <c r="AP71" s="1417"/>
      <c r="AQ71" s="1417"/>
      <c r="AR71" s="1417"/>
      <c r="AS71" s="1417"/>
      <c r="AT71" s="1417"/>
      <c r="AU71" s="1417"/>
      <c r="AV71" s="1417"/>
      <c r="AW71" s="1417"/>
      <c r="AX71" s="1417"/>
      <c r="AY71" s="1417"/>
      <c r="AZ71" s="1417"/>
      <c r="BA71" s="1417"/>
      <c r="BB71" s="1417"/>
      <c r="BC71" s="1417"/>
      <c r="BD71" s="1417"/>
      <c r="BE71" s="1417"/>
      <c r="BF71" s="1417"/>
      <c r="BG71" s="1417"/>
      <c r="BH71" s="1417"/>
      <c r="BI71" s="1417"/>
      <c r="BJ71" s="1417"/>
      <c r="BK71" s="1417"/>
      <c r="BL71" s="1417"/>
      <c r="BM71" s="1417"/>
      <c r="BN71" s="1417"/>
      <c r="BO71" s="1417"/>
      <c r="BP71" s="1417"/>
      <c r="BQ71" s="1417"/>
      <c r="BR71" s="1417"/>
      <c r="BS71" s="1417"/>
      <c r="BT71" s="1417"/>
      <c r="BU71" s="1417"/>
      <c r="BV71" s="1417"/>
      <c r="BW71" s="1417"/>
      <c r="BX71" s="1417"/>
      <c r="BY71" s="1417"/>
      <c r="BZ71" s="1417"/>
      <c r="CA71" s="1417"/>
      <c r="CB71" s="1417"/>
      <c r="CC71" s="1417"/>
      <c r="CD71" s="1417"/>
      <c r="CE71" s="1417"/>
      <c r="CF71" s="1417"/>
      <c r="CG71" s="1417"/>
      <c r="CH71" s="1417"/>
      <c r="CI71" s="1417"/>
      <c r="CJ71" s="1417"/>
      <c r="CK71" s="1417"/>
      <c r="CL71" s="1417"/>
      <c r="CM71" s="1417"/>
      <c r="CN71" s="1417"/>
      <c r="CO71" s="1417"/>
      <c r="CP71" s="1417"/>
      <c r="CQ71" s="1417"/>
      <c r="CR71" s="1417"/>
      <c r="CS71" s="1417"/>
      <c r="CT71" s="3165"/>
      <c r="CU71" s="22"/>
      <c r="CV71" s="290">
        <f>+CV69-CU69</f>
        <v>50.882005475878486</v>
      </c>
      <c r="CW71" s="290">
        <f>+CW69-CV69</f>
        <v>-11.246987086401987</v>
      </c>
      <c r="CX71" s="290">
        <f>+CX69-CW69</f>
        <v>7.9569099368595744</v>
      </c>
      <c r="CY71" s="290">
        <f>+CY69-CX69</f>
        <v>66.207298507988071</v>
      </c>
      <c r="CZ71" s="292"/>
      <c r="DA71" s="290"/>
      <c r="DB71" s="290"/>
      <c r="DC71" s="290"/>
      <c r="DD71" s="290"/>
      <c r="DE71" s="292"/>
      <c r="DF71" s="290"/>
      <c r="DG71" s="290"/>
      <c r="DH71" s="290"/>
      <c r="DI71" s="290"/>
      <c r="DJ71" s="292"/>
      <c r="DK71" s="290"/>
      <c r="DL71" s="290"/>
      <c r="DM71" s="290"/>
      <c r="DN71" s="290"/>
      <c r="DO71" s="292"/>
      <c r="DP71" s="290"/>
      <c r="DQ71" s="290"/>
      <c r="DR71" s="290"/>
      <c r="DS71" s="290"/>
      <c r="DT71" s="292"/>
      <c r="DU71" s="290"/>
      <c r="DV71" s="290"/>
      <c r="DW71" s="290"/>
      <c r="DX71" s="290"/>
      <c r="DY71" s="292"/>
      <c r="DZ71" s="290">
        <f>DZ66+DZ68</f>
        <v>2.9610566477161679</v>
      </c>
      <c r="EA71" s="290">
        <f>EA66+EA68</f>
        <v>1.461112467079861</v>
      </c>
      <c r="EB71" s="290">
        <f>EB66+EB68</f>
        <v>-4.895137321499849</v>
      </c>
      <c r="EC71" s="290">
        <f>EC66+EC68</f>
        <v>-8.1731542785213023</v>
      </c>
      <c r="ED71" s="292">
        <f>+SUM(DZ71:EC71)</f>
        <v>-8.6461224852251224</v>
      </c>
      <c r="EE71" s="290">
        <f>EE66+EE68</f>
        <v>-5.3304268893009201</v>
      </c>
      <c r="EF71" s="290">
        <f>EF66+EF68</f>
        <v>-8.0014485206086476</v>
      </c>
      <c r="EG71" s="290">
        <f>EG66+EG68</f>
        <v>-6.5875444758292652</v>
      </c>
      <c r="EH71" s="290">
        <f>EH66+EH68</f>
        <v>-6.2922240059543952</v>
      </c>
      <c r="EI71" s="292">
        <f>+SUM(EE71:EH71)</f>
        <v>-26.211643891693228</v>
      </c>
      <c r="EJ71" s="290">
        <f>EJ66+EJ68</f>
        <v>-4.4749320426633794</v>
      </c>
      <c r="EK71" s="290">
        <f>EK66+EK68</f>
        <v>-11.476663194217053</v>
      </c>
      <c r="EL71" s="290">
        <f>EL66+EL68</f>
        <v>-8.4613519046632568</v>
      </c>
      <c r="EM71" s="290">
        <f>EM66+EM68</f>
        <v>-9.280317044091845</v>
      </c>
      <c r="EN71" s="292">
        <f>+SUM(EJ71:EM71)</f>
        <v>-33.693264185635535</v>
      </c>
      <c r="EO71" s="290">
        <f>EO66+EO68</f>
        <v>-9.1676806242859765</v>
      </c>
      <c r="EP71" s="290">
        <f>EP66+EP68</f>
        <v>-8.7879027194124859</v>
      </c>
      <c r="EQ71" s="290">
        <f>+EQ69-EP69-EQ67</f>
        <v>-8.0589950934959802</v>
      </c>
      <c r="ER71" s="290">
        <f>+ER69-EQ69-ER67</f>
        <v>-9.5337738672602654</v>
      </c>
      <c r="ES71" s="292">
        <f>+SUM(EO71:ER71)</f>
        <v>-35.54835230445471</v>
      </c>
      <c r="ET71" s="290">
        <f t="shared" ref="ET71:EZ71" si="65">+ET69-ES69-ET67</f>
        <v>-49.959491559455074</v>
      </c>
      <c r="EU71" s="290">
        <f t="shared" si="65"/>
        <v>-37.911764285253071</v>
      </c>
      <c r="EV71" s="290">
        <f t="shared" si="65"/>
        <v>-28.769345450806</v>
      </c>
      <c r="EW71" s="290">
        <f t="shared" si="65"/>
        <v>-21.83162016518871</v>
      </c>
      <c r="EX71" s="290">
        <f t="shared" si="65"/>
        <v>-16.566926760710203</v>
      </c>
      <c r="EY71" s="290">
        <f t="shared" si="65"/>
        <v>-12.571813737048103</v>
      </c>
      <c r="EZ71" s="290">
        <f t="shared" si="65"/>
        <v>-9.5401218899488924</v>
      </c>
      <c r="FA71" s="1417"/>
      <c r="FB71" s="1417"/>
      <c r="FC71" s="1417"/>
      <c r="FD71" s="1417"/>
    </row>
    <row r="72" spans="1:161" ht="12" customHeight="1">
      <c r="A72" s="24" t="s">
        <v>310</v>
      </c>
      <c r="B72" s="1417"/>
      <c r="C72" s="1417"/>
      <c r="D72" s="1417"/>
      <c r="E72" s="1417"/>
      <c r="F72" s="1417"/>
      <c r="G72" s="1417"/>
      <c r="H72" s="1417"/>
      <c r="I72" s="1417"/>
      <c r="J72" s="1417"/>
      <c r="K72" s="1417"/>
      <c r="L72" s="1417"/>
      <c r="M72" s="1417"/>
      <c r="N72" s="1417"/>
      <c r="O72" s="1417"/>
      <c r="P72" s="1417"/>
      <c r="Q72" s="1417"/>
      <c r="R72" s="1417"/>
      <c r="S72" s="1417"/>
      <c r="T72" s="1417"/>
      <c r="U72" s="1417"/>
      <c r="V72" s="1417"/>
      <c r="W72" s="1417"/>
      <c r="X72" s="1417"/>
      <c r="Y72" s="1417"/>
      <c r="Z72" s="1417"/>
      <c r="AA72" s="1417"/>
      <c r="AB72" s="1417"/>
      <c r="AC72" s="1417"/>
      <c r="AD72" s="1417"/>
      <c r="AE72" s="1417"/>
      <c r="AF72" s="1417"/>
      <c r="AG72" s="1417"/>
      <c r="AH72" s="1417"/>
      <c r="AI72" s="1417"/>
      <c r="AJ72" s="1417"/>
      <c r="AK72" s="1417"/>
      <c r="AL72" s="1417"/>
      <c r="AM72" s="1417"/>
      <c r="AN72" s="1417"/>
      <c r="AO72" s="1417"/>
      <c r="AP72" s="1417"/>
      <c r="AQ72" s="1417"/>
      <c r="AR72" s="1417"/>
      <c r="AS72" s="1417"/>
      <c r="AT72" s="1417"/>
      <c r="AU72" s="1417"/>
      <c r="AV72" s="1417"/>
      <c r="AW72" s="1417"/>
      <c r="AX72" s="1417"/>
      <c r="AY72" s="1417"/>
      <c r="AZ72" s="1417"/>
      <c r="BA72" s="1417"/>
      <c r="BB72" s="1417"/>
      <c r="BC72" s="1417"/>
      <c r="BD72" s="1417"/>
      <c r="BE72" s="1417"/>
      <c r="BF72" s="1417"/>
      <c r="BG72" s="1417"/>
      <c r="BH72" s="1417"/>
      <c r="BI72" s="1417"/>
      <c r="BJ72" s="1417"/>
      <c r="BK72" s="1417"/>
      <c r="BL72" s="1417"/>
      <c r="BM72" s="1417"/>
      <c r="BN72" s="1417"/>
      <c r="BO72" s="1417"/>
      <c r="BP72" s="1417"/>
      <c r="BQ72" s="1417"/>
      <c r="BR72" s="1417"/>
      <c r="BS72" s="1417"/>
      <c r="BT72" s="1417"/>
      <c r="BU72" s="1417"/>
      <c r="BV72" s="1417"/>
      <c r="BW72" s="1417"/>
      <c r="BX72" s="1417"/>
      <c r="BY72" s="1417"/>
      <c r="BZ72" s="1417"/>
      <c r="CA72" s="1417"/>
      <c r="CB72" s="1417"/>
      <c r="CC72" s="1417"/>
      <c r="CD72" s="1417"/>
      <c r="CE72" s="1417"/>
      <c r="CF72" s="1417"/>
      <c r="CG72" s="1417"/>
      <c r="CH72" s="1417"/>
      <c r="CI72" s="1417"/>
      <c r="CJ72" s="1417"/>
      <c r="CK72" s="1417"/>
      <c r="CL72" s="1417"/>
      <c r="CM72" s="1417"/>
      <c r="CN72" s="1417"/>
      <c r="CO72" s="1417"/>
      <c r="CP72" s="1417"/>
      <c r="CQ72" s="1417"/>
      <c r="CR72" s="1417"/>
      <c r="CS72" s="1417"/>
      <c r="CT72" s="3165"/>
      <c r="CU72" s="22"/>
      <c r="CV72" s="1417"/>
      <c r="CW72" s="101">
        <f>+CW66/AVERAGE(CV$45:CW$45)</f>
        <v>2.5333820896317544E-2</v>
      </c>
      <c r="CX72" s="101">
        <f>+CX66/AVERAGE(CW$45:CX$45)</f>
        <v>2.762463326261895E-2</v>
      </c>
      <c r="CY72" s="101">
        <f>+CY66/AVERAGE(CX$45:CY$45)</f>
        <v>3.4792480566736853E-2</v>
      </c>
      <c r="CZ72" s="102"/>
      <c r="DA72" s="101"/>
      <c r="DB72" s="101"/>
      <c r="DC72" s="101"/>
      <c r="DD72" s="101"/>
      <c r="DE72" s="102"/>
      <c r="DF72" s="101"/>
      <c r="DG72" s="101"/>
      <c r="DH72" s="101"/>
      <c r="DI72" s="101"/>
      <c r="DJ72" s="102"/>
      <c r="DK72" s="101"/>
      <c r="DL72" s="101"/>
      <c r="DM72" s="101"/>
      <c r="DN72" s="101"/>
      <c r="DO72" s="102"/>
      <c r="DP72" s="101"/>
      <c r="DQ72" s="101"/>
      <c r="DR72" s="101"/>
      <c r="DS72" s="101"/>
      <c r="DT72" s="102"/>
      <c r="DU72" s="101"/>
      <c r="DV72" s="101"/>
      <c r="DW72" s="101"/>
      <c r="DX72" s="101"/>
      <c r="DY72" s="102"/>
      <c r="DZ72" s="101">
        <f>+DZ66/AVERAGE(DY$45:DZ$45)</f>
        <v>2.5306433270150946E-2</v>
      </c>
      <c r="EA72" s="101">
        <f>+EA66/AVERAGE(DZ$45:EA$45)</f>
        <v>2.3687743061739756E-2</v>
      </c>
      <c r="EB72" s="101">
        <f>+EB66/AVERAGE(EA$45:EB$45)</f>
        <v>2.3740466329483258E-2</v>
      </c>
      <c r="EC72" s="101">
        <f>+EC66/AVERAGE(EB$45:EC$45)</f>
        <v>1.3022476474337972E-2</v>
      </c>
      <c r="ED72" s="102">
        <f>+ED66/AVERAGE(DZ$45:EC$45)</f>
        <v>8.2332874657967403E-2</v>
      </c>
      <c r="EE72" s="101">
        <f>+EE66/AVERAGE(ED$45:EE$45)</f>
        <v>1.2511194539194408E-2</v>
      </c>
      <c r="EF72" s="101">
        <f>+EF66/AVERAGE(EE$45:EF$45)</f>
        <v>1.2898285142686695E-2</v>
      </c>
      <c r="EG72" s="101">
        <f>+EG66/AVERAGE(EF$45:EG$45)</f>
        <v>1.6905497722812305E-2</v>
      </c>
      <c r="EH72" s="101">
        <f>+EH66/AVERAGE(EG$45:EH$45)</f>
        <v>1.2792699464701386E-2</v>
      </c>
      <c r="EI72" s="102">
        <f>+EI66/AVERAGE(EE$45:EH$45)</f>
        <v>5.5045230765477439E-2</v>
      </c>
      <c r="EJ72" s="101">
        <f>+EJ66/AVERAGE(EI$45:EJ$45)</f>
        <v>1.2297510408372743E-2</v>
      </c>
      <c r="EK72" s="101">
        <f>+EK66/AVERAGE(EJ$45:EK$45)</f>
        <v>6.9015039894464334E-3</v>
      </c>
      <c r="EL72" s="101">
        <f>+EL66/AVERAGE(EK$45:EL$45)</f>
        <v>1.096479520403949E-2</v>
      </c>
      <c r="EM72" s="101">
        <f>+EM66/AVERAGE(EL$45:EM$45)</f>
        <v>7.3345764812362078E-3</v>
      </c>
      <c r="EN72" s="102">
        <f>+EN66/AVERAGE(EJ$45:EM$45)</f>
        <v>3.7438364601027584E-2</v>
      </c>
      <c r="EO72" s="101">
        <f>+EO66/AVERAGE(EN$45:EO$45)</f>
        <v>5.7839874426592452E-3</v>
      </c>
      <c r="EP72" s="101">
        <f>+EP66/AVERAGE(EO$45:EP$45)</f>
        <v>9.0183386773572821E-3</v>
      </c>
      <c r="EQ72" s="101">
        <f>EL72*Cable!EQ81/Cable!EL81*0.9</f>
        <v>9.9506104751081702E-3</v>
      </c>
      <c r="ER72" s="101">
        <f>EM72*Cable!ER81/Cable!EM81*0.9</f>
        <v>5.5344727764837709E-3</v>
      </c>
      <c r="ES72" s="102">
        <f>+ES66/AVERAGE(EO$45:ER$45)</f>
        <v>3.024995667341886E-2</v>
      </c>
      <c r="ET72" s="56">
        <v>0</v>
      </c>
      <c r="EU72" s="56">
        <v>0</v>
      </c>
      <c r="EV72" s="56">
        <v>0</v>
      </c>
      <c r="EW72" s="56">
        <v>0</v>
      </c>
      <c r="EX72" s="56">
        <v>0</v>
      </c>
      <c r="EY72" s="56">
        <v>0</v>
      </c>
      <c r="EZ72" s="56">
        <v>0</v>
      </c>
      <c r="FA72" s="1417"/>
      <c r="FB72" s="1417"/>
      <c r="FC72" s="1417">
        <f>EK71+FC75</f>
        <v>8.5233368057829466</v>
      </c>
      <c r="FD72" s="1417">
        <f>EL71+FD75</f>
        <v>21.538648095336743</v>
      </c>
      <c r="FE72" s="1417">
        <f>EM71+FE75</f>
        <v>30.719682955908155</v>
      </c>
    </row>
    <row r="73" spans="1:161">
      <c r="A73" s="24" t="s">
        <v>311</v>
      </c>
      <c r="B73" s="1417"/>
      <c r="C73" s="1417"/>
      <c r="D73" s="1417"/>
      <c r="E73" s="1417"/>
      <c r="F73" s="1417"/>
      <c r="G73" s="1417"/>
      <c r="H73" s="1417"/>
      <c r="I73" s="1417"/>
      <c r="J73" s="1417"/>
      <c r="K73" s="1417"/>
      <c r="L73" s="1417"/>
      <c r="M73" s="1417"/>
      <c r="N73" s="1417"/>
      <c r="O73" s="1417"/>
      <c r="P73" s="1417"/>
      <c r="Q73" s="1417"/>
      <c r="R73" s="1417"/>
      <c r="S73" s="1417"/>
      <c r="T73" s="1417"/>
      <c r="U73" s="1417"/>
      <c r="V73" s="1417"/>
      <c r="W73" s="1417"/>
      <c r="X73" s="1417"/>
      <c r="Y73" s="1417"/>
      <c r="Z73" s="1417"/>
      <c r="AA73" s="1417"/>
      <c r="AB73" s="1417"/>
      <c r="AC73" s="1417"/>
      <c r="AD73" s="1417"/>
      <c r="AE73" s="1417"/>
      <c r="AF73" s="1417"/>
      <c r="AG73" s="1417"/>
      <c r="AH73" s="1417"/>
      <c r="AI73" s="1417"/>
      <c r="AJ73" s="1417"/>
      <c r="AK73" s="1417"/>
      <c r="AL73" s="1417"/>
      <c r="AM73" s="1417"/>
      <c r="AN73" s="1417"/>
      <c r="AO73" s="1417"/>
      <c r="AP73" s="1417"/>
      <c r="AQ73" s="1417"/>
      <c r="AR73" s="1417"/>
      <c r="AS73" s="1417"/>
      <c r="AT73" s="1417"/>
      <c r="AU73" s="1417"/>
      <c r="AV73" s="1417"/>
      <c r="AW73" s="1417"/>
      <c r="AX73" s="1417"/>
      <c r="AY73" s="1417"/>
      <c r="AZ73" s="1417"/>
      <c r="BA73" s="1417"/>
      <c r="BB73" s="1417"/>
      <c r="BC73" s="1417"/>
      <c r="BD73" s="1417"/>
      <c r="BE73" s="1417"/>
      <c r="BF73" s="1417"/>
      <c r="BG73" s="1417"/>
      <c r="BH73" s="1417"/>
      <c r="BI73" s="1417"/>
      <c r="BJ73" s="1417"/>
      <c r="BK73" s="1417"/>
      <c r="BL73" s="1417"/>
      <c r="BM73" s="1417"/>
      <c r="BN73" s="1417"/>
      <c r="BO73" s="1417"/>
      <c r="BP73" s="1417"/>
      <c r="BQ73" s="1417"/>
      <c r="BR73" s="1417"/>
      <c r="BS73" s="1417"/>
      <c r="BT73" s="1417"/>
      <c r="BU73" s="1417"/>
      <c r="BV73" s="1417"/>
      <c r="BW73" s="1417"/>
      <c r="BX73" s="1417"/>
      <c r="BY73" s="1417"/>
      <c r="BZ73" s="1417"/>
      <c r="CA73" s="1417"/>
      <c r="CB73" s="1417"/>
      <c r="CC73" s="1417"/>
      <c r="CD73" s="1417"/>
      <c r="CE73" s="1417"/>
      <c r="CF73" s="1417"/>
      <c r="CG73" s="1417"/>
      <c r="CH73" s="1417"/>
      <c r="CI73" s="1417"/>
      <c r="CJ73" s="1417"/>
      <c r="CK73" s="1417"/>
      <c r="CL73" s="1417"/>
      <c r="CM73" s="1417"/>
      <c r="CN73" s="1417"/>
      <c r="CO73" s="1417"/>
      <c r="CP73" s="1417"/>
      <c r="CQ73" s="1417"/>
      <c r="CR73" s="1417"/>
      <c r="CS73" s="1417"/>
      <c r="CT73" s="3165"/>
      <c r="CU73" s="22"/>
      <c r="CV73" s="668">
        <f>-CV68/AVERAGE(CV$69,CV$65)/3</f>
        <v>2.01697057300462E-2</v>
      </c>
      <c r="CW73" s="668">
        <f>-CW68/AVERAGE(CW$69,CW$65)/3</f>
        <v>2.0391642592124209E-2</v>
      </c>
      <c r="CX73" s="668">
        <f>-CX68/AVERAGE(CX$69,CX$65)/3</f>
        <v>2.0345891483806052E-2</v>
      </c>
      <c r="CY73" s="668">
        <f>-CY68/AVERAGE(CY$69,CY$65)/3</f>
        <v>2.0242822913985051E-2</v>
      </c>
      <c r="CZ73" s="669"/>
      <c r="DA73" s="668"/>
      <c r="DB73" s="668"/>
      <c r="DC73" s="668"/>
      <c r="DD73" s="668"/>
      <c r="DE73" s="669"/>
      <c r="DF73" s="668"/>
      <c r="DG73" s="668"/>
      <c r="DH73" s="668"/>
      <c r="DI73" s="668"/>
      <c r="DJ73" s="669"/>
      <c r="DK73" s="668"/>
      <c r="DL73" s="668"/>
      <c r="DM73" s="668"/>
      <c r="DN73" s="668"/>
      <c r="DO73" s="669"/>
      <c r="DP73" s="668"/>
      <c r="DQ73" s="668"/>
      <c r="DR73" s="668"/>
      <c r="DS73" s="640"/>
      <c r="DT73" s="669"/>
      <c r="DU73" s="640"/>
      <c r="DV73" s="640"/>
      <c r="DW73" s="640"/>
      <c r="DX73" s="640"/>
      <c r="DY73" s="669"/>
      <c r="DZ73" s="640">
        <f>DZ61*1.2</f>
        <v>1.7760000000000001E-2</v>
      </c>
      <c r="EA73" s="640">
        <f>EA61*1.2</f>
        <v>1.584E-2</v>
      </c>
      <c r="EB73" s="640">
        <f>EB61*1.2</f>
        <v>2.256E-2</v>
      </c>
      <c r="EC73" s="640">
        <f>EC61*1.2</f>
        <v>1.848E-2</v>
      </c>
      <c r="ED73" s="669">
        <f>-ED68/AVERAGE(ED$69,ED$65)/12</f>
        <v>2.0590931651764701E-2</v>
      </c>
      <c r="EE73" s="640">
        <f>EE61*1.2</f>
        <v>1.5479999999999999E-2</v>
      </c>
      <c r="EF73" s="640">
        <f>EF61*1.2</f>
        <v>1.908E-2</v>
      </c>
      <c r="EG73" s="640">
        <f>EG61*1.2</f>
        <v>2.1239999999999998E-2</v>
      </c>
      <c r="EH73" s="640">
        <f>EH61*1.2</f>
        <v>1.8015067175507552E-2</v>
      </c>
      <c r="EI73" s="669">
        <f>-EI68/AVERAGE(EI$69,EI$65)/12</f>
        <v>1.8646917833986362E-2</v>
      </c>
      <c r="EJ73" s="640">
        <f>EJ61*1.2</f>
        <v>1.584E-2</v>
      </c>
      <c r="EK73" s="640">
        <f>EK61*1.2</f>
        <v>2.0039999999999999E-2</v>
      </c>
      <c r="EL73" s="640">
        <f>EL61*1.2</f>
        <v>2.0759999999999997E-2</v>
      </c>
      <c r="EM73" s="640">
        <f>EM61*1.2</f>
        <v>1.9159033714849897E-2</v>
      </c>
      <c r="EN73" s="669">
        <f>-EN68/AVERAGE(EN$69,EN$65)/12</f>
        <v>1.9323840403400863E-2</v>
      </c>
      <c r="EO73" s="640">
        <f>EO61*1.2</f>
        <v>1.8239999999999999E-2</v>
      </c>
      <c r="EP73" s="640">
        <f>EP61*1.2</f>
        <v>2.172E-2</v>
      </c>
      <c r="EQ73" s="640">
        <f>EQ61*1.2</f>
        <v>2.2500359281437128E-2</v>
      </c>
      <c r="ER73" s="640">
        <f>ER61*1.2</f>
        <v>2.0765180253819352E-2</v>
      </c>
      <c r="ES73" s="669">
        <f>-ES68/AVERAGE(ES$69,ES$65)/12</f>
        <v>2.1179739762059918E-2</v>
      </c>
      <c r="ET73" s="640">
        <f t="shared" ref="ET73:EZ73" si="66">ET61*1.2</f>
        <v>2.009582646883764E-2</v>
      </c>
      <c r="EU73" s="640">
        <f t="shared" si="66"/>
        <v>2.009582646883764E-2</v>
      </c>
      <c r="EV73" s="640">
        <f t="shared" si="66"/>
        <v>2.009582646883764E-2</v>
      </c>
      <c r="EW73" s="640">
        <f t="shared" si="66"/>
        <v>2.009582646883764E-2</v>
      </c>
      <c r="EX73" s="640">
        <f t="shared" si="66"/>
        <v>2.009582646883764E-2</v>
      </c>
      <c r="EY73" s="640">
        <f t="shared" si="66"/>
        <v>2.009582646883764E-2</v>
      </c>
      <c r="EZ73" s="640">
        <f t="shared" si="66"/>
        <v>2.009582646883764E-2</v>
      </c>
      <c r="FA73" s="1417"/>
      <c r="FB73" s="1417"/>
      <c r="FC73" s="1417"/>
      <c r="FD73" s="1417"/>
    </row>
    <row r="74" spans="1:161">
      <c r="A74" s="24" t="s">
        <v>323</v>
      </c>
      <c r="B74" s="1417"/>
      <c r="C74" s="1417"/>
      <c r="D74" s="1417"/>
      <c r="E74" s="1417"/>
      <c r="F74" s="1417"/>
      <c r="G74" s="1417"/>
      <c r="H74" s="1417"/>
      <c r="I74" s="1417"/>
      <c r="J74" s="1417"/>
      <c r="K74" s="1417"/>
      <c r="L74" s="1417"/>
      <c r="M74" s="1417"/>
      <c r="N74" s="1417"/>
      <c r="O74" s="1417"/>
      <c r="P74" s="1417"/>
      <c r="Q74" s="1417"/>
      <c r="R74" s="1417"/>
      <c r="S74" s="1417"/>
      <c r="T74" s="1417"/>
      <c r="U74" s="1417"/>
      <c r="V74" s="1417"/>
      <c r="W74" s="1417"/>
      <c r="X74" s="1417"/>
      <c r="Y74" s="1417"/>
      <c r="Z74" s="1417"/>
      <c r="AA74" s="1417"/>
      <c r="AB74" s="1417"/>
      <c r="AC74" s="1417"/>
      <c r="AD74" s="1417"/>
      <c r="AE74" s="1417"/>
      <c r="AF74" s="1417"/>
      <c r="AG74" s="1417"/>
      <c r="AH74" s="1417"/>
      <c r="AI74" s="1417"/>
      <c r="AJ74" s="1417"/>
      <c r="AK74" s="1417"/>
      <c r="AL74" s="1417"/>
      <c r="AM74" s="1417"/>
      <c r="AN74" s="1417"/>
      <c r="AO74" s="1417"/>
      <c r="AP74" s="1417"/>
      <c r="AQ74" s="1417"/>
      <c r="AR74" s="1417"/>
      <c r="AS74" s="1417"/>
      <c r="AT74" s="1417"/>
      <c r="AU74" s="1417"/>
      <c r="AV74" s="1417"/>
      <c r="AW74" s="1417"/>
      <c r="AX74" s="1417"/>
      <c r="AY74" s="1417"/>
      <c r="AZ74" s="1417"/>
      <c r="BA74" s="1417"/>
      <c r="BB74" s="1417"/>
      <c r="BC74" s="1417"/>
      <c r="BD74" s="1417"/>
      <c r="BE74" s="1417"/>
      <c r="BF74" s="1417"/>
      <c r="BG74" s="1417"/>
      <c r="BH74" s="1417"/>
      <c r="BI74" s="1417"/>
      <c r="BJ74" s="1417"/>
      <c r="BK74" s="1417"/>
      <c r="BL74" s="1417"/>
      <c r="BM74" s="1417"/>
      <c r="BN74" s="1417"/>
      <c r="BO74" s="1417"/>
      <c r="BP74" s="1417"/>
      <c r="BQ74" s="1417"/>
      <c r="BR74" s="1417"/>
      <c r="BS74" s="1417"/>
      <c r="BT74" s="1417"/>
      <c r="BU74" s="1417"/>
      <c r="BV74" s="1417"/>
      <c r="BW74" s="1417"/>
      <c r="BX74" s="1417"/>
      <c r="BY74" s="1417"/>
      <c r="BZ74" s="1417"/>
      <c r="CA74" s="1417"/>
      <c r="CB74" s="1417"/>
      <c r="CC74" s="1417"/>
      <c r="CD74" s="1417"/>
      <c r="CE74" s="1417"/>
      <c r="CF74" s="1417"/>
      <c r="CG74" s="1417"/>
      <c r="CH74" s="1417"/>
      <c r="CI74" s="1417"/>
      <c r="CJ74" s="1417"/>
      <c r="CK74" s="1417"/>
      <c r="CL74" s="1417"/>
      <c r="CM74" s="1417"/>
      <c r="CN74" s="1417"/>
      <c r="CO74" s="1417"/>
      <c r="CP74" s="1417"/>
      <c r="CQ74" s="1417"/>
      <c r="CR74" s="1417"/>
      <c r="CS74" s="1417"/>
      <c r="CT74" s="3165"/>
      <c r="CU74" s="22"/>
      <c r="CV74" s="101">
        <f>+CV69/CV$45</f>
        <v>0.43645248919015406</v>
      </c>
      <c r="CW74" s="101">
        <f>+CW69/CW$45</f>
        <v>0.43577462022320318</v>
      </c>
      <c r="CX74" s="101">
        <f>+CX69/CX$45</f>
        <v>0.43813322179316172</v>
      </c>
      <c r="CY74" s="101">
        <f>+CY69/CY$45</f>
        <v>0.44588764476182452</v>
      </c>
      <c r="CZ74" s="102"/>
      <c r="DA74" s="101"/>
      <c r="DB74" s="101"/>
      <c r="DC74" s="101"/>
      <c r="DD74" s="101"/>
      <c r="DE74" s="102"/>
      <c r="DF74" s="101"/>
      <c r="DG74" s="101"/>
      <c r="DH74" s="101"/>
      <c r="DI74" s="101"/>
      <c r="DJ74" s="102"/>
      <c r="DK74" s="101"/>
      <c r="DL74" s="101"/>
      <c r="DM74" s="101"/>
      <c r="DN74" s="101"/>
      <c r="DO74" s="102"/>
      <c r="DP74" s="101"/>
      <c r="DQ74" s="101"/>
      <c r="DR74" s="101"/>
      <c r="DS74" s="101"/>
      <c r="DT74" s="102"/>
      <c r="DU74" s="101"/>
      <c r="DV74" s="101"/>
      <c r="DW74" s="101"/>
      <c r="DX74" s="101"/>
      <c r="DY74" s="101">
        <f t="shared" ref="DY74:EZ74" si="67">+DY69/DY$45</f>
        <v>0.45033464026661435</v>
      </c>
      <c r="DZ74" s="101">
        <f t="shared" si="67"/>
        <v>0.45461857638888892</v>
      </c>
      <c r="EA74" s="101">
        <f t="shared" si="67"/>
        <v>0.45559347070269912</v>
      </c>
      <c r="EB74" s="101">
        <f t="shared" si="67"/>
        <v>0.44741052021739208</v>
      </c>
      <c r="EC74" s="101">
        <f t="shared" si="67"/>
        <v>0.43455843944785116</v>
      </c>
      <c r="ED74" s="102">
        <f t="shared" si="67"/>
        <v>0.43455843944785116</v>
      </c>
      <c r="EE74" s="101">
        <f t="shared" si="67"/>
        <v>0.42585538420447983</v>
      </c>
      <c r="EF74" s="101">
        <f t="shared" si="67"/>
        <v>0.41336042893938207</v>
      </c>
      <c r="EG74" s="101">
        <f t="shared" si="67"/>
        <v>0.40294038104970625</v>
      </c>
      <c r="EH74" s="101">
        <f t="shared" si="67"/>
        <v>0.3929896032835245</v>
      </c>
      <c r="EI74" s="102">
        <f t="shared" si="67"/>
        <v>0.39298960328352445</v>
      </c>
      <c r="EJ74" s="101">
        <f t="shared" si="67"/>
        <v>0.38567757537146602</v>
      </c>
      <c r="EK74" s="101">
        <f t="shared" si="67"/>
        <v>0.36847957148086458</v>
      </c>
      <c r="EL74" s="101">
        <f t="shared" si="67"/>
        <v>0.35562011468038002</v>
      </c>
      <c r="EM74" s="101">
        <f t="shared" si="67"/>
        <v>0.34166967190194231</v>
      </c>
      <c r="EN74" s="102">
        <f t="shared" si="67"/>
        <v>0.34166967190194231</v>
      </c>
      <c r="EO74" s="101">
        <f t="shared" si="67"/>
        <v>0.32795695164748717</v>
      </c>
      <c r="EP74" s="101">
        <f t="shared" si="67"/>
        <v>0.31482981374447966</v>
      </c>
      <c r="EQ74" s="101">
        <f t="shared" si="67"/>
        <v>0.30278454934404553</v>
      </c>
      <c r="ER74" s="101">
        <f t="shared" si="67"/>
        <v>0.28874195808069647</v>
      </c>
      <c r="ES74" s="102">
        <f t="shared" si="67"/>
        <v>0.28874195808069647</v>
      </c>
      <c r="ET74" s="101">
        <f t="shared" si="67"/>
        <v>0.21694243433104127</v>
      </c>
      <c r="EU74" s="101">
        <f t="shared" si="67"/>
        <v>0.16299681600249061</v>
      </c>
      <c r="EV74" s="101">
        <f t="shared" si="67"/>
        <v>0.12246549232691217</v>
      </c>
      <c r="EW74" s="101">
        <f t="shared" si="67"/>
        <v>9.2012820732914294E-2</v>
      </c>
      <c r="EX74" s="101">
        <f t="shared" si="67"/>
        <v>6.9132610487753821E-2</v>
      </c>
      <c r="EY74" s="101">
        <f t="shared" si="67"/>
        <v>5.1941868478572351E-2</v>
      </c>
      <c r="EZ74" s="101">
        <f t="shared" si="67"/>
        <v>3.9025832845169722E-2</v>
      </c>
      <c r="FA74" s="1417"/>
      <c r="FB74" s="1417"/>
      <c r="FC74" s="1417"/>
      <c r="FD74" s="1417"/>
    </row>
    <row r="75" spans="1:161">
      <c r="A75" s="24" t="s">
        <v>314</v>
      </c>
      <c r="B75" s="1417"/>
      <c r="C75" s="1417"/>
      <c r="D75" s="1417"/>
      <c r="E75" s="1417"/>
      <c r="F75" s="1417"/>
      <c r="G75" s="1417"/>
      <c r="H75" s="1417"/>
      <c r="I75" s="1417"/>
      <c r="J75" s="1417"/>
      <c r="K75" s="1417"/>
      <c r="L75" s="1417"/>
      <c r="M75" s="1417"/>
      <c r="N75" s="1417"/>
      <c r="O75" s="1417"/>
      <c r="P75" s="1417"/>
      <c r="Q75" s="1417"/>
      <c r="R75" s="1417"/>
      <c r="S75" s="1417"/>
      <c r="T75" s="1417"/>
      <c r="U75" s="1417"/>
      <c r="V75" s="1417"/>
      <c r="W75" s="1417"/>
      <c r="X75" s="1417"/>
      <c r="Y75" s="1417"/>
      <c r="Z75" s="1417"/>
      <c r="AA75" s="1417"/>
      <c r="AB75" s="1417"/>
      <c r="AC75" s="1417"/>
      <c r="AD75" s="1417"/>
      <c r="AE75" s="1417"/>
      <c r="AF75" s="1417"/>
      <c r="AG75" s="1417"/>
      <c r="AH75" s="1417"/>
      <c r="AI75" s="1417"/>
      <c r="AJ75" s="1417"/>
      <c r="AK75" s="1417"/>
      <c r="AL75" s="1417"/>
      <c r="AM75" s="1417"/>
      <c r="AN75" s="1417"/>
      <c r="AO75" s="1417"/>
      <c r="AP75" s="1417"/>
      <c r="AQ75" s="1417"/>
      <c r="AR75" s="1417"/>
      <c r="AS75" s="1417"/>
      <c r="AT75" s="1417"/>
      <c r="AU75" s="1417"/>
      <c r="AV75" s="1417"/>
      <c r="AW75" s="1417"/>
      <c r="AX75" s="1417"/>
      <c r="AY75" s="1417"/>
      <c r="AZ75" s="1417"/>
      <c r="BA75" s="1417"/>
      <c r="BB75" s="1417"/>
      <c r="BC75" s="1417"/>
      <c r="BD75" s="1417"/>
      <c r="BE75" s="1417"/>
      <c r="BF75" s="1417"/>
      <c r="BG75" s="1417"/>
      <c r="BH75" s="1417"/>
      <c r="BI75" s="1417"/>
      <c r="BJ75" s="1417"/>
      <c r="BK75" s="1417"/>
      <c r="BL75" s="1417"/>
      <c r="BM75" s="1417"/>
      <c r="BN75" s="1417"/>
      <c r="BO75" s="1417"/>
      <c r="BP75" s="1417"/>
      <c r="BQ75" s="1417"/>
      <c r="BR75" s="1417"/>
      <c r="BS75" s="1417"/>
      <c r="BT75" s="1417"/>
      <c r="BU75" s="1417"/>
      <c r="BV75" s="1417"/>
      <c r="BW75" s="1417"/>
      <c r="BX75" s="1417"/>
      <c r="BY75" s="1417"/>
      <c r="BZ75" s="1417"/>
      <c r="CA75" s="1417"/>
      <c r="CB75" s="1417"/>
      <c r="CC75" s="1417"/>
      <c r="CD75" s="1417"/>
      <c r="CE75" s="1417"/>
      <c r="CF75" s="1417"/>
      <c r="CG75" s="1417"/>
      <c r="CH75" s="1417"/>
      <c r="CI75" s="1417"/>
      <c r="CJ75" s="1417"/>
      <c r="CK75" s="1417"/>
      <c r="CL75" s="1417"/>
      <c r="CM75" s="1417"/>
      <c r="CN75" s="1417"/>
      <c r="CO75" s="1417"/>
      <c r="CP75" s="1417"/>
      <c r="CQ75" s="1417"/>
      <c r="CR75" s="1417"/>
      <c r="CS75" s="1417"/>
      <c r="CT75" s="3165"/>
      <c r="CU75" s="22"/>
      <c r="CV75" s="1417"/>
      <c r="CW75" s="1417"/>
      <c r="CX75" s="1417"/>
      <c r="CY75" s="1417"/>
      <c r="CZ75" s="22"/>
      <c r="DA75" s="24"/>
      <c r="DB75" s="24"/>
      <c r="DC75" s="24"/>
      <c r="DD75" s="24"/>
      <c r="DE75" s="292"/>
      <c r="DF75" s="24"/>
      <c r="DG75" s="24"/>
      <c r="DH75" s="24"/>
      <c r="DI75" s="24"/>
      <c r="DJ75" s="292"/>
      <c r="DK75" s="24"/>
      <c r="DL75" s="24"/>
      <c r="DM75" s="24"/>
      <c r="DN75" s="24"/>
      <c r="DO75" s="292"/>
      <c r="DP75" s="24"/>
      <c r="DQ75" s="24"/>
      <c r="DR75" s="24"/>
      <c r="DS75" s="24"/>
      <c r="DT75" s="292"/>
      <c r="DU75" s="24"/>
      <c r="DV75" s="24"/>
      <c r="DW75" s="24"/>
      <c r="DX75" s="24"/>
      <c r="DY75" s="292"/>
      <c r="DZ75" s="24">
        <f>+DZ71-DU71</f>
        <v>2.9610566477161679</v>
      </c>
      <c r="EA75" s="24">
        <f>+EA71-DV71</f>
        <v>1.461112467079861</v>
      </c>
      <c r="EB75" s="24">
        <f>+EB71-DW71</f>
        <v>-4.895137321499849</v>
      </c>
      <c r="EC75" s="24">
        <f>+EC71-DX71</f>
        <v>-8.1731542785213023</v>
      </c>
      <c r="ED75" s="292">
        <f>SUM(DZ75:EC75)</f>
        <v>-8.6461224852251224</v>
      </c>
      <c r="EE75" s="24">
        <f>+EE71-DZ71</f>
        <v>-8.2914835370170881</v>
      </c>
      <c r="EF75" s="24">
        <f>+EF71-EA71</f>
        <v>-9.4625609876885086</v>
      </c>
      <c r="EG75" s="24">
        <f>+EG71-EB71</f>
        <v>-1.6924071543294161</v>
      </c>
      <c r="EH75" s="24">
        <f>+EH71-EC71</f>
        <v>1.880930272566907</v>
      </c>
      <c r="EI75" s="292">
        <f>SUM(EE75:EH75)</f>
        <v>-17.565521406468108</v>
      </c>
      <c r="EJ75" s="24">
        <f>+EJ71-EE71</f>
        <v>0.85549484663754072</v>
      </c>
      <c r="EK75" s="24">
        <f>+EK71-EF71</f>
        <v>-3.4752146736084057</v>
      </c>
      <c r="EL75" s="24">
        <f>+EL71-EG71</f>
        <v>-1.8738074288339917</v>
      </c>
      <c r="EM75" s="24">
        <f>+EM71-EH71</f>
        <v>-2.9880930381374498</v>
      </c>
      <c r="EN75" s="292">
        <f>SUM(EJ75:EM75)</f>
        <v>-7.4816202939423064</v>
      </c>
      <c r="EO75" s="24">
        <f>+EO71-EJ71</f>
        <v>-4.6927485816225971</v>
      </c>
      <c r="EP75" s="24">
        <f>+EP71-EK71</f>
        <v>2.6887604748045675</v>
      </c>
      <c r="EQ75" s="24">
        <f>+EQ71-EL71</f>
        <v>0.40235681116727662</v>
      </c>
      <c r="ER75" s="24">
        <f>+ER71-EM71</f>
        <v>-0.25345682316842044</v>
      </c>
      <c r="ES75" s="292">
        <f>SUM(EO75:ER75)</f>
        <v>-1.8550881188191735</v>
      </c>
      <c r="ET75" s="226">
        <f t="shared" ref="ET75:EZ75" si="68">ET71-ES71</f>
        <v>-14.411139255000364</v>
      </c>
      <c r="EU75" s="226">
        <f t="shared" si="68"/>
        <v>12.047727274202003</v>
      </c>
      <c r="EV75" s="226">
        <f t="shared" si="68"/>
        <v>9.1424188344470707</v>
      </c>
      <c r="EW75" s="226">
        <f t="shared" si="68"/>
        <v>6.9377252856172902</v>
      </c>
      <c r="EX75" s="226">
        <f t="shared" si="68"/>
        <v>5.264693404478507</v>
      </c>
      <c r="EY75" s="226">
        <f t="shared" si="68"/>
        <v>3.9951130236620997</v>
      </c>
      <c r="EZ75" s="226">
        <f t="shared" si="68"/>
        <v>3.0316918470992107</v>
      </c>
      <c r="FA75" s="1417"/>
      <c r="FB75" s="1417"/>
      <c r="FC75" s="1417">
        <v>20</v>
      </c>
      <c r="FD75" s="1417">
        <v>30</v>
      </c>
      <c r="FE75" s="110">
        <v>40</v>
      </c>
    </row>
    <row r="76" spans="1:161">
      <c r="A76" s="1417"/>
      <c r="B76" s="1417"/>
      <c r="C76" s="1417"/>
      <c r="D76" s="1417"/>
      <c r="E76" s="1417"/>
      <c r="F76" s="1417"/>
      <c r="G76" s="1417"/>
      <c r="H76" s="1417"/>
      <c r="I76" s="1417"/>
      <c r="J76" s="1417"/>
      <c r="K76" s="1417"/>
      <c r="L76" s="1417"/>
      <c r="M76" s="1417"/>
      <c r="N76" s="1417"/>
      <c r="O76" s="1417"/>
      <c r="P76" s="1417"/>
      <c r="Q76" s="1417"/>
      <c r="R76" s="1417"/>
      <c r="S76" s="1417"/>
      <c r="T76" s="1417"/>
      <c r="U76" s="1417"/>
      <c r="V76" s="1417"/>
      <c r="W76" s="1417"/>
      <c r="X76" s="1417"/>
      <c r="Y76" s="1417"/>
      <c r="Z76" s="1417"/>
      <c r="AA76" s="1417"/>
      <c r="AB76" s="1417"/>
      <c r="AC76" s="1417"/>
      <c r="AD76" s="1417"/>
      <c r="AE76" s="1417"/>
      <c r="AF76" s="1417"/>
      <c r="AG76" s="1417"/>
      <c r="AH76" s="1417"/>
      <c r="AI76" s="1417"/>
      <c r="AJ76" s="1417"/>
      <c r="AK76" s="1417"/>
      <c r="AL76" s="1417"/>
      <c r="AM76" s="1417"/>
      <c r="AN76" s="1417"/>
      <c r="AO76" s="1417"/>
      <c r="AP76" s="1417"/>
      <c r="AQ76" s="1417"/>
      <c r="AR76" s="1417"/>
      <c r="AS76" s="1417"/>
      <c r="AT76" s="1417"/>
      <c r="AU76" s="1417"/>
      <c r="AV76" s="1417"/>
      <c r="AW76" s="1417"/>
      <c r="AX76" s="1417"/>
      <c r="AY76" s="1417"/>
      <c r="AZ76" s="1417"/>
      <c r="BA76" s="1417"/>
      <c r="BB76" s="1417"/>
      <c r="BC76" s="1417"/>
      <c r="BD76" s="1417"/>
      <c r="BE76" s="1417"/>
      <c r="BF76" s="1417"/>
      <c r="BG76" s="1417"/>
      <c r="BH76" s="1417"/>
      <c r="BI76" s="1417"/>
      <c r="BJ76" s="1417"/>
      <c r="BK76" s="1417"/>
      <c r="BL76" s="1417"/>
      <c r="BM76" s="1417"/>
      <c r="BN76" s="1417"/>
      <c r="BO76" s="1417"/>
      <c r="BP76" s="1417"/>
      <c r="BQ76" s="1417"/>
      <c r="BR76" s="1417"/>
      <c r="BS76" s="1417"/>
      <c r="BT76" s="1417"/>
      <c r="BU76" s="1417"/>
      <c r="BV76" s="1417"/>
      <c r="BW76" s="1417"/>
      <c r="BX76" s="1417"/>
      <c r="BY76" s="1417"/>
      <c r="BZ76" s="1417"/>
      <c r="CA76" s="1417"/>
      <c r="CB76" s="1417"/>
      <c r="CC76" s="1417"/>
      <c r="CD76" s="1417"/>
      <c r="CE76" s="1417"/>
      <c r="CF76" s="1417"/>
      <c r="CG76" s="1417"/>
      <c r="CH76" s="1417"/>
      <c r="CI76" s="1417"/>
      <c r="CJ76" s="1417"/>
      <c r="CK76" s="1417"/>
      <c r="CL76" s="1417"/>
      <c r="CM76" s="1417"/>
      <c r="CN76" s="1417"/>
      <c r="CO76" s="1417"/>
      <c r="CP76" s="1417"/>
      <c r="CQ76" s="1417"/>
      <c r="CR76" s="1417"/>
      <c r="CS76" s="1417"/>
      <c r="CT76" s="3165"/>
      <c r="CU76" s="22"/>
      <c r="CV76" s="1417"/>
      <c r="CW76" s="1417"/>
      <c r="CX76" s="1417"/>
      <c r="CY76" s="1417"/>
      <c r="CZ76" s="22"/>
      <c r="DA76" s="1417"/>
      <c r="DB76" s="1417"/>
      <c r="DC76" s="1417"/>
      <c r="DD76" s="1417"/>
      <c r="DE76" s="22"/>
      <c r="DF76" s="1417"/>
      <c r="DG76" s="1417"/>
      <c r="DH76" s="1417"/>
      <c r="DI76" s="1417"/>
      <c r="DJ76" s="122"/>
      <c r="DK76" s="22"/>
      <c r="DL76" s="22"/>
      <c r="DM76" s="22"/>
      <c r="DN76" s="22"/>
      <c r="DO76" s="122"/>
      <c r="DP76" s="1443"/>
      <c r="DQ76" s="22"/>
      <c r="DR76" s="122"/>
      <c r="DS76" s="22"/>
      <c r="DT76" s="292"/>
      <c r="DU76" s="1443"/>
      <c r="DV76" s="1443"/>
      <c r="DW76" s="122"/>
      <c r="DX76" s="1443"/>
      <c r="DY76" s="122"/>
      <c r="DZ76" s="290"/>
      <c r="EA76" s="290"/>
      <c r="EB76" s="290"/>
      <c r="EC76" s="290"/>
      <c r="ED76" s="290"/>
      <c r="EE76" s="121"/>
      <c r="EF76" s="113"/>
      <c r="EG76" s="113"/>
      <c r="EH76" s="113"/>
      <c r="EI76" s="3040"/>
      <c r="EJ76" s="113"/>
      <c r="EK76" s="113"/>
      <c r="EL76" s="113"/>
      <c r="EM76" s="113"/>
      <c r="EN76" s="3040"/>
      <c r="EO76" s="113"/>
      <c r="EP76" s="113"/>
      <c r="EQ76" s="113"/>
      <c r="ER76" s="113"/>
      <c r="ES76" s="3040"/>
      <c r="ET76" s="3040"/>
      <c r="EU76" s="3040"/>
      <c r="EV76" s="3040"/>
      <c r="EW76" s="3040"/>
      <c r="EX76" s="3040"/>
      <c r="EY76" s="3040"/>
      <c r="EZ76" s="3040"/>
      <c r="FA76" s="1417"/>
      <c r="FB76" s="1454"/>
      <c r="FC76" s="1454"/>
      <c r="FD76" s="1454"/>
    </row>
    <row r="77" spans="1:161">
      <c r="A77" s="3122" t="s">
        <v>319</v>
      </c>
      <c r="B77" s="1417"/>
      <c r="C77" s="1417"/>
      <c r="D77" s="1417"/>
      <c r="E77" s="1417"/>
      <c r="F77" s="1417"/>
      <c r="G77" s="1417"/>
      <c r="H77" s="1417"/>
      <c r="I77" s="1417"/>
      <c r="J77" s="1417"/>
      <c r="K77" s="1417"/>
      <c r="L77" s="1417"/>
      <c r="M77" s="1417"/>
      <c r="N77" s="1417"/>
      <c r="O77" s="1417"/>
      <c r="P77" s="1417"/>
      <c r="Q77" s="1417"/>
      <c r="R77" s="1417"/>
      <c r="S77" s="1417"/>
      <c r="T77" s="1417"/>
      <c r="U77" s="1417"/>
      <c r="V77" s="1417"/>
      <c r="W77" s="1417"/>
      <c r="X77" s="1417"/>
      <c r="Y77" s="1417"/>
      <c r="Z77" s="1417"/>
      <c r="AA77" s="1417"/>
      <c r="AB77" s="1417"/>
      <c r="AC77" s="1417"/>
      <c r="AD77" s="1417"/>
      <c r="AE77" s="1417"/>
      <c r="AF77" s="1417"/>
      <c r="AG77" s="1417"/>
      <c r="AH77" s="1417"/>
      <c r="AI77" s="1417"/>
      <c r="AJ77" s="1417"/>
      <c r="AK77" s="1417"/>
      <c r="AL77" s="1417"/>
      <c r="AM77" s="1417"/>
      <c r="AN77" s="1417"/>
      <c r="AO77" s="1417"/>
      <c r="AP77" s="1417"/>
      <c r="AQ77" s="1417"/>
      <c r="AR77" s="1417"/>
      <c r="AS77" s="1417"/>
      <c r="AT77" s="1417"/>
      <c r="AU77" s="1417"/>
      <c r="AV77" s="1417"/>
      <c r="AW77" s="1417"/>
      <c r="AX77" s="1417"/>
      <c r="AY77" s="1417"/>
      <c r="AZ77" s="1417"/>
      <c r="BA77" s="1417"/>
      <c r="BB77" s="1417"/>
      <c r="BC77" s="1417"/>
      <c r="BD77" s="1417"/>
      <c r="BE77" s="1417"/>
      <c r="BF77" s="1417"/>
      <c r="BG77" s="1417"/>
      <c r="BH77" s="1417"/>
      <c r="BI77" s="1417"/>
      <c r="BJ77" s="1417"/>
      <c r="BK77" s="1417"/>
      <c r="BL77" s="1417"/>
      <c r="BM77" s="1417"/>
      <c r="BN77" s="1417"/>
      <c r="BO77" s="1417"/>
      <c r="BP77" s="1417"/>
      <c r="BQ77" s="1417"/>
      <c r="BR77" s="1417"/>
      <c r="BS77" s="1417"/>
      <c r="BT77" s="1417"/>
      <c r="BU77" s="1417"/>
      <c r="BV77" s="1417"/>
      <c r="BW77" s="1417"/>
      <c r="BX77" s="1417"/>
      <c r="BY77" s="1417"/>
      <c r="BZ77" s="1417"/>
      <c r="CA77" s="1417"/>
      <c r="CB77" s="1417"/>
      <c r="CC77" s="1417"/>
      <c r="CD77" s="1417"/>
      <c r="CE77" s="1417"/>
      <c r="CF77" s="1417"/>
      <c r="CG77" s="1417"/>
      <c r="CH77" s="1417"/>
      <c r="CI77" s="1417"/>
      <c r="CJ77" s="1417"/>
      <c r="CK77" s="1417"/>
      <c r="CL77" s="1417"/>
      <c r="CM77" s="1417"/>
      <c r="CN77" s="1417"/>
      <c r="CO77" s="1417"/>
      <c r="CP77" s="1417"/>
      <c r="CQ77" s="1417"/>
      <c r="CR77" s="1417"/>
      <c r="CS77" s="1417"/>
      <c r="CT77" s="3165"/>
      <c r="CU77" s="22"/>
      <c r="CV77" s="23">
        <f>+CU81</f>
        <v>3600.4448540316739</v>
      </c>
      <c r="CW77" s="23">
        <f>+CV81</f>
        <v>3651.3268595075524</v>
      </c>
      <c r="CX77" s="23">
        <f>+CW81</f>
        <v>3640.0798724211504</v>
      </c>
      <c r="CY77" s="23">
        <f>+CX81</f>
        <v>3648.03678235801</v>
      </c>
      <c r="CZ77" s="122"/>
      <c r="DA77" s="23"/>
      <c r="DB77" s="23"/>
      <c r="DC77" s="23"/>
      <c r="DD77" s="23"/>
      <c r="DE77" s="122"/>
      <c r="DF77" s="23"/>
      <c r="DG77" s="23"/>
      <c r="DH77" s="23"/>
      <c r="DI77" s="23"/>
      <c r="DJ77" s="122"/>
      <c r="DK77" s="23"/>
      <c r="DL77" s="23"/>
      <c r="DM77" s="23"/>
      <c r="DN77" s="23"/>
      <c r="DO77" s="122"/>
      <c r="DP77" s="23"/>
      <c r="DQ77" s="23"/>
      <c r="DR77" s="23"/>
      <c r="DS77" s="23"/>
      <c r="DT77" s="122"/>
      <c r="DU77" s="23"/>
      <c r="DV77" s="23"/>
      <c r="DW77" s="23"/>
      <c r="DX77" s="23"/>
      <c r="DY77" s="122"/>
      <c r="DZ77" s="23">
        <f>+DY81</f>
        <v>233.1157</v>
      </c>
      <c r="EA77" s="23">
        <f>+DZ81</f>
        <v>319.33440000000002</v>
      </c>
      <c r="EB77" s="23">
        <f>+EA81</f>
        <v>324.29030399999999</v>
      </c>
      <c r="EC77" s="23">
        <f>+EB81</f>
        <v>325.79569007999999</v>
      </c>
      <c r="ED77" s="122">
        <f>+DZ77</f>
        <v>233.1157</v>
      </c>
      <c r="EE77" s="23">
        <f>+ED81</f>
        <v>325.21738536359999</v>
      </c>
      <c r="EF77" s="23">
        <f>+EE81</f>
        <v>327.41452800000002</v>
      </c>
      <c r="EG77" s="23">
        <f>+EF81</f>
        <v>327.53320704000004</v>
      </c>
      <c r="EH77" s="23">
        <f>+EG81</f>
        <v>328.35204005759999</v>
      </c>
      <c r="EI77" s="122">
        <f>+EE77</f>
        <v>325.21738536359999</v>
      </c>
      <c r="EJ77" s="23">
        <f>+EI81</f>
        <v>328.469559217236</v>
      </c>
      <c r="EK77" s="23">
        <f>+EJ81</f>
        <v>329.98358016000003</v>
      </c>
      <c r="EL77" s="23">
        <f>+EK81</f>
        <v>328.68797155200002</v>
      </c>
      <c r="EM77" s="23">
        <f>+EL81</f>
        <v>330.92693746574395</v>
      </c>
      <c r="EN77" s="122">
        <f>+EJ77</f>
        <v>328.469559217236</v>
      </c>
      <c r="EO77" s="23">
        <f>+EN81</f>
        <v>332.46464935932141</v>
      </c>
      <c r="EP77" s="23">
        <f>+EO81</f>
        <v>333.28341596160004</v>
      </c>
      <c r="EQ77" s="23">
        <f>+EP81</f>
        <v>332.68877567884806</v>
      </c>
      <c r="ER77" s="23">
        <f>+EQ81</f>
        <v>333.03294131957313</v>
      </c>
      <c r="ES77" s="122">
        <f>+EO77</f>
        <v>332.46464935932141</v>
      </c>
      <c r="ET77" s="23">
        <f t="shared" ref="ET77:EZ77" si="69">+ES81</f>
        <v>332.57116843769319</v>
      </c>
      <c r="EU77" s="23">
        <f t="shared" si="69"/>
        <v>333.8154238684329</v>
      </c>
      <c r="EV77" s="23">
        <f t="shared" si="69"/>
        <v>335.26659405896805</v>
      </c>
      <c r="EW77" s="23">
        <f t="shared" si="69"/>
        <v>337.18637786669564</v>
      </c>
      <c r="EX77" s="23">
        <f t="shared" si="69"/>
        <v>339.1209422692524</v>
      </c>
      <c r="EY77" s="23">
        <f t="shared" si="69"/>
        <v>340.79618658450192</v>
      </c>
      <c r="EZ77" s="23">
        <f t="shared" si="69"/>
        <v>342.06025622033673</v>
      </c>
      <c r="FA77" s="1417"/>
      <c r="FB77" s="1417"/>
      <c r="FC77" s="1417"/>
      <c r="FD77" s="1417"/>
    </row>
    <row r="78" spans="1:161">
      <c r="A78" s="3122" t="s">
        <v>303</v>
      </c>
      <c r="B78" s="1417"/>
      <c r="C78" s="1417"/>
      <c r="D78" s="1417"/>
      <c r="E78" s="1417"/>
      <c r="F78" s="1417"/>
      <c r="G78" s="1417"/>
      <c r="H78" s="1417"/>
      <c r="I78" s="1417"/>
      <c r="J78" s="1417"/>
      <c r="K78" s="1417"/>
      <c r="L78" s="1417"/>
      <c r="M78" s="1417"/>
      <c r="N78" s="1417"/>
      <c r="O78" s="1417"/>
      <c r="P78" s="1417"/>
      <c r="Q78" s="1417"/>
      <c r="R78" s="1417"/>
      <c r="S78" s="1417"/>
      <c r="T78" s="1417"/>
      <c r="U78" s="1417"/>
      <c r="V78" s="1417"/>
      <c r="W78" s="1417"/>
      <c r="X78" s="1417"/>
      <c r="Y78" s="1417"/>
      <c r="Z78" s="1417"/>
      <c r="AA78" s="1417"/>
      <c r="AB78" s="1417"/>
      <c r="AC78" s="1417"/>
      <c r="AD78" s="1417"/>
      <c r="AE78" s="1417"/>
      <c r="AF78" s="1417"/>
      <c r="AG78" s="1417"/>
      <c r="AH78" s="1417"/>
      <c r="AI78" s="1417"/>
      <c r="AJ78" s="1417"/>
      <c r="AK78" s="1417"/>
      <c r="AL78" s="1417"/>
      <c r="AM78" s="1417"/>
      <c r="AN78" s="1417"/>
      <c r="AO78" s="1417"/>
      <c r="AP78" s="1417"/>
      <c r="AQ78" s="1417"/>
      <c r="AR78" s="1417"/>
      <c r="AS78" s="1417"/>
      <c r="AT78" s="1417"/>
      <c r="AU78" s="1417"/>
      <c r="AV78" s="1417"/>
      <c r="AW78" s="1417"/>
      <c r="AX78" s="1417"/>
      <c r="AY78" s="1417"/>
      <c r="AZ78" s="1417"/>
      <c r="BA78" s="1417"/>
      <c r="BB78" s="1417"/>
      <c r="BC78" s="1417"/>
      <c r="BD78" s="1417"/>
      <c r="BE78" s="1417"/>
      <c r="BF78" s="1417"/>
      <c r="BG78" s="1417"/>
      <c r="BH78" s="1417"/>
      <c r="BI78" s="1417"/>
      <c r="BJ78" s="1417"/>
      <c r="BK78" s="1417"/>
      <c r="BL78" s="1417"/>
      <c r="BM78" s="1417"/>
      <c r="BN78" s="1417"/>
      <c r="BO78" s="1417"/>
      <c r="BP78" s="1417"/>
      <c r="BQ78" s="1417"/>
      <c r="BR78" s="1417"/>
      <c r="BS78" s="1417"/>
      <c r="BT78" s="1417"/>
      <c r="BU78" s="1417"/>
      <c r="BV78" s="1417"/>
      <c r="BW78" s="1417"/>
      <c r="BX78" s="1417"/>
      <c r="BY78" s="1417"/>
      <c r="BZ78" s="1417"/>
      <c r="CA78" s="1417"/>
      <c r="CB78" s="1417"/>
      <c r="CC78" s="1417"/>
      <c r="CD78" s="1417"/>
      <c r="CE78" s="1417"/>
      <c r="CF78" s="1417"/>
      <c r="CG78" s="1417"/>
      <c r="CH78" s="1417"/>
      <c r="CI78" s="1417"/>
      <c r="CJ78" s="1417"/>
      <c r="CK78" s="1417"/>
      <c r="CL78" s="1417"/>
      <c r="CM78" s="1417"/>
      <c r="CN78" s="1417"/>
      <c r="CO78" s="1417"/>
      <c r="CP78" s="1417"/>
      <c r="CQ78" s="1417"/>
      <c r="CR78" s="1417"/>
      <c r="CS78" s="1417"/>
      <c r="CT78" s="3165"/>
      <c r="CU78" s="22"/>
      <c r="CV78" s="961">
        <f>+'CVC Cable'!CV68+'SDL Cable'!CV63</f>
        <v>270.28115770121701</v>
      </c>
      <c r="CW78" s="961">
        <f>+'CVC Cable'!CW68+'SDL Cable'!CW63</f>
        <v>211.77865302054593</v>
      </c>
      <c r="CX78" s="961">
        <f>+'CVC Cable'!CX68+'SDL Cable'!CX63</f>
        <v>230.38175580604394</v>
      </c>
      <c r="CY78" s="961">
        <f>+'CVC Cable'!CY68+'SDL Cable'!CY63</f>
        <v>289.75732014388507</v>
      </c>
      <c r="CZ78" s="638"/>
      <c r="DA78" s="961"/>
      <c r="DB78" s="961"/>
      <c r="DC78" s="961"/>
      <c r="DD78" s="961"/>
      <c r="DE78" s="638"/>
      <c r="DF78" s="961"/>
      <c r="DG78" s="961"/>
      <c r="DH78" s="961"/>
      <c r="DI78" s="961"/>
      <c r="DJ78" s="638"/>
      <c r="DK78" s="961"/>
      <c r="DL78" s="961"/>
      <c r="DM78" s="961"/>
      <c r="DN78" s="961"/>
      <c r="DO78" s="638"/>
      <c r="DP78" s="961"/>
      <c r="DQ78" s="961"/>
      <c r="DR78" s="961"/>
      <c r="DS78" s="23"/>
      <c r="DT78" s="638"/>
      <c r="DU78" s="23"/>
      <c r="DV78" s="23"/>
      <c r="DW78" s="23"/>
      <c r="DX78" s="23"/>
      <c r="DY78" s="638"/>
      <c r="DZ78" s="23">
        <f>+DZ81-(DZ77+DZ80)-DZ79</f>
        <v>15.846212496000007</v>
      </c>
      <c r="EA78" s="23">
        <f>+EA81-(EA77+EA80)-EA79</f>
        <v>20.090266531199973</v>
      </c>
      <c r="EB78" s="23">
        <f>+EB81-(EB77+EB80)-EB79</f>
        <v>23.356381595028665</v>
      </c>
      <c r="EC78" s="23">
        <f>+EC81-(EC77+EC80)-EC79</f>
        <v>17.345232782041137</v>
      </c>
      <c r="ED78" s="638">
        <f>+SUM(DZ78:EC78)</f>
        <v>76.638093404269782</v>
      </c>
      <c r="EE78" s="23">
        <f>+EE81-(EE77+EE80)-EE79</f>
        <v>17.125374349882406</v>
      </c>
      <c r="EF78" s="23">
        <f>+EF81-(EF77+EF80)-EF79</f>
        <v>18.572543978547799</v>
      </c>
      <c r="EG78" s="23">
        <f>+EG81-(EG77+EG80)-EG79</f>
        <v>21.283141215378862</v>
      </c>
      <c r="EH78" s="23">
        <f>+EH81-(EH77+EH80)-EH79</f>
        <v>17.45221094425824</v>
      </c>
      <c r="EI78" s="638">
        <f>+SUM(EE78:EH78)</f>
        <v>74.433270488067308</v>
      </c>
      <c r="EJ78" s="23">
        <f>+EJ81-(EJ77+EJ80)-EJ79</f>
        <v>16.710610700611483</v>
      </c>
      <c r="EK78" s="23">
        <f>+EK81-(EK77+EK80)-EK79</f>
        <v>17.961393579441676</v>
      </c>
      <c r="EL78" s="23">
        <f>+EL81-(EL77+EL80)-EL79</f>
        <v>22.001466592538179</v>
      </c>
      <c r="EM78" s="23">
        <f>+EM81-(EM77+EM80)-EM79</f>
        <v>19.802356672117128</v>
      </c>
      <c r="EN78" s="638">
        <f>+SUM(EJ78:EM78)</f>
        <v>76.475827544708466</v>
      </c>
      <c r="EO78" s="23">
        <f>+EO81-(EO77+EO80)-EO79</f>
        <v>18.19276350090604</v>
      </c>
      <c r="EP78" s="23">
        <f>+EP81-(EP77+EP80)-EP79</f>
        <v>20.039030354879628</v>
      </c>
      <c r="EQ78" s="23">
        <f t="shared" ref="EQ78:ER80" si="70">EQ54+EQ66</f>
        <v>21.586851228072064</v>
      </c>
      <c r="ER78" s="23">
        <f t="shared" si="70"/>
        <v>19.07691616315126</v>
      </c>
      <c r="ES78" s="638">
        <f>+SUM(EO78:ER78)</f>
        <v>78.895561247008999</v>
      </c>
      <c r="ET78" s="23">
        <f>AVERAGE(ES45:ET45)*ET84</f>
        <v>76.403762251940108</v>
      </c>
      <c r="EU78" s="23">
        <f t="shared" ref="EU78:EZ78" si="71">AVERAGE(ET45:EU45)*EU84</f>
        <v>74.852765878225725</v>
      </c>
      <c r="EV78" s="23">
        <f t="shared" si="71"/>
        <v>74.08926766626783</v>
      </c>
      <c r="EW78" s="23">
        <f t="shared" si="71"/>
        <v>73.333557136071889</v>
      </c>
      <c r="EX78" s="23">
        <f t="shared" si="71"/>
        <v>72.585554853283966</v>
      </c>
      <c r="EY78" s="23">
        <f t="shared" si="71"/>
        <v>71.845182193780474</v>
      </c>
      <c r="EZ78" s="23">
        <f t="shared" si="71"/>
        <v>71.112361335403904</v>
      </c>
      <c r="FA78" s="1417"/>
      <c r="FB78" s="1417"/>
      <c r="FC78" s="1417"/>
      <c r="FD78" s="1417"/>
    </row>
    <row r="79" spans="1:161">
      <c r="A79" s="1429" t="s">
        <v>527</v>
      </c>
      <c r="B79" s="1417"/>
      <c r="C79" s="1417"/>
      <c r="D79" s="1417"/>
      <c r="E79" s="1417"/>
      <c r="F79" s="1417"/>
      <c r="G79" s="1417"/>
      <c r="H79" s="1417"/>
      <c r="I79" s="1417"/>
      <c r="J79" s="1417"/>
      <c r="K79" s="1417"/>
      <c r="L79" s="1417"/>
      <c r="M79" s="1417"/>
      <c r="N79" s="1417"/>
      <c r="O79" s="1417"/>
      <c r="P79" s="1417"/>
      <c r="Q79" s="1417"/>
      <c r="R79" s="1417"/>
      <c r="S79" s="1417"/>
      <c r="T79" s="1417"/>
      <c r="U79" s="1417"/>
      <c r="V79" s="1417"/>
      <c r="W79" s="1417"/>
      <c r="X79" s="1417"/>
      <c r="Y79" s="1417"/>
      <c r="Z79" s="1417"/>
      <c r="AA79" s="1417"/>
      <c r="AB79" s="1417"/>
      <c r="AC79" s="1417"/>
      <c r="AD79" s="1417"/>
      <c r="AE79" s="1417"/>
      <c r="AF79" s="1417"/>
      <c r="AG79" s="1417"/>
      <c r="AH79" s="1417"/>
      <c r="AI79" s="1417"/>
      <c r="AJ79" s="1417"/>
      <c r="AK79" s="1417"/>
      <c r="AL79" s="1417"/>
      <c r="AM79" s="1417"/>
      <c r="AN79" s="1417"/>
      <c r="AO79" s="1417"/>
      <c r="AP79" s="1417"/>
      <c r="AQ79" s="1417"/>
      <c r="AR79" s="1417"/>
      <c r="AS79" s="1417"/>
      <c r="AT79" s="1417"/>
      <c r="AU79" s="1417"/>
      <c r="AV79" s="1417"/>
      <c r="AW79" s="1417"/>
      <c r="AX79" s="1417"/>
      <c r="AY79" s="1417"/>
      <c r="AZ79" s="1417"/>
      <c r="BA79" s="1417"/>
      <c r="BB79" s="1417"/>
      <c r="BC79" s="1417"/>
      <c r="BD79" s="1417"/>
      <c r="BE79" s="1417"/>
      <c r="BF79" s="1417"/>
      <c r="BG79" s="1417"/>
      <c r="BH79" s="1417"/>
      <c r="BI79" s="1417"/>
      <c r="BJ79" s="1417"/>
      <c r="BK79" s="1417"/>
      <c r="BL79" s="1417"/>
      <c r="BM79" s="1417"/>
      <c r="BN79" s="1417"/>
      <c r="BO79" s="1417"/>
      <c r="BP79" s="1417"/>
      <c r="BQ79" s="1417"/>
      <c r="BR79" s="1417"/>
      <c r="BS79" s="1417"/>
      <c r="BT79" s="1417"/>
      <c r="BU79" s="1417"/>
      <c r="BV79" s="1417"/>
      <c r="BW79" s="1417"/>
      <c r="BX79" s="1417"/>
      <c r="BY79" s="1417"/>
      <c r="BZ79" s="1417"/>
      <c r="CA79" s="1417"/>
      <c r="CB79" s="1417"/>
      <c r="CC79" s="1417"/>
      <c r="CD79" s="1417"/>
      <c r="CE79" s="1417"/>
      <c r="CF79" s="1417"/>
      <c r="CG79" s="1417"/>
      <c r="CH79" s="1417"/>
      <c r="CI79" s="1417"/>
      <c r="CJ79" s="1417"/>
      <c r="CK79" s="1417"/>
      <c r="CL79" s="1417"/>
      <c r="CM79" s="1417"/>
      <c r="CN79" s="1417"/>
      <c r="CO79" s="1417"/>
      <c r="CP79" s="1417"/>
      <c r="CQ79" s="1417"/>
      <c r="CR79" s="1417"/>
      <c r="CS79" s="1417"/>
      <c r="CT79" s="3165"/>
      <c r="CU79" s="22"/>
      <c r="CV79" s="1346">
        <v>0</v>
      </c>
      <c r="CW79" s="1346">
        <v>0</v>
      </c>
      <c r="CX79" s="1346">
        <v>0</v>
      </c>
      <c r="CY79" s="1346">
        <v>0</v>
      </c>
      <c r="CZ79" s="633"/>
      <c r="DA79" s="1180"/>
      <c r="DB79" s="1180"/>
      <c r="DC79" s="1180"/>
      <c r="DD79" s="1180"/>
      <c r="DE79" s="633"/>
      <c r="DF79" s="1180"/>
      <c r="DG79" s="1180"/>
      <c r="DH79" s="1180"/>
      <c r="DI79" s="1180"/>
      <c r="DJ79" s="633"/>
      <c r="DK79" s="1180"/>
      <c r="DL79" s="1180"/>
      <c r="DM79" s="1180"/>
      <c r="DN79" s="1180"/>
      <c r="DO79" s="633"/>
      <c r="DP79" s="1180"/>
      <c r="DQ79" s="1180"/>
      <c r="DR79" s="1180"/>
      <c r="DS79" s="1180"/>
      <c r="DT79" s="633"/>
      <c r="DU79" s="1180"/>
      <c r="DV79" s="1180"/>
      <c r="DW79" s="1180"/>
      <c r="DX79" s="1180"/>
      <c r="DY79" s="633"/>
      <c r="DZ79" s="93">
        <f>DY86*(DZ45-DY45)</f>
        <v>82.762700000000009</v>
      </c>
      <c r="EA79" s="93">
        <v>0</v>
      </c>
      <c r="EB79" s="93">
        <v>0</v>
      </c>
      <c r="EC79" s="93">
        <v>0</v>
      </c>
      <c r="ED79" s="633">
        <f>+SUM(DZ79:EC79)</f>
        <v>82.762700000000009</v>
      </c>
      <c r="EE79" s="93">
        <v>0</v>
      </c>
      <c r="EF79" s="93">
        <v>0</v>
      </c>
      <c r="EG79" s="93">
        <v>0</v>
      </c>
      <c r="EH79" s="93">
        <v>0</v>
      </c>
      <c r="EI79" s="633">
        <f>+SUM(EE79:EH79)</f>
        <v>0</v>
      </c>
      <c r="EJ79" s="93">
        <v>0</v>
      </c>
      <c r="EK79" s="93">
        <v>0</v>
      </c>
      <c r="EL79" s="93">
        <v>0</v>
      </c>
      <c r="EM79" s="93">
        <v>0</v>
      </c>
      <c r="EN79" s="633">
        <f>+SUM(EJ79:EM79)</f>
        <v>0</v>
      </c>
      <c r="EO79" s="93">
        <v>0</v>
      </c>
      <c r="EP79" s="93">
        <v>0</v>
      </c>
      <c r="EQ79" s="21">
        <f t="shared" si="70"/>
        <v>0</v>
      </c>
      <c r="ER79" s="21">
        <f t="shared" si="70"/>
        <v>0</v>
      </c>
      <c r="ES79" s="633">
        <f>+SUM(EO79:ER79)</f>
        <v>0</v>
      </c>
      <c r="ET79" s="93">
        <v>0</v>
      </c>
      <c r="EU79" s="93">
        <v>0</v>
      </c>
      <c r="EV79" s="93">
        <v>0</v>
      </c>
      <c r="EW79" s="93">
        <v>0</v>
      </c>
      <c r="EX79" s="93">
        <v>0</v>
      </c>
      <c r="EY79" s="93">
        <v>0</v>
      </c>
      <c r="EZ79" s="93">
        <v>0</v>
      </c>
      <c r="FA79" s="1417"/>
      <c r="FB79" s="1417"/>
      <c r="FC79" s="1417"/>
      <c r="FD79" s="1417"/>
    </row>
    <row r="80" spans="1:161">
      <c r="A80" s="3122" t="s">
        <v>305</v>
      </c>
      <c r="B80" s="1417"/>
      <c r="C80" s="1417"/>
      <c r="D80" s="1417"/>
      <c r="E80" s="1417"/>
      <c r="F80" s="1417"/>
      <c r="G80" s="1417"/>
      <c r="H80" s="1417"/>
      <c r="I80" s="1417"/>
      <c r="J80" s="1417"/>
      <c r="K80" s="1417"/>
      <c r="L80" s="1417"/>
      <c r="M80" s="1417"/>
      <c r="N80" s="1417"/>
      <c r="O80" s="1417"/>
      <c r="P80" s="1417"/>
      <c r="Q80" s="1417"/>
      <c r="R80" s="1417"/>
      <c r="S80" s="1417"/>
      <c r="T80" s="1417"/>
      <c r="U80" s="1417"/>
      <c r="V80" s="1417"/>
      <c r="W80" s="1417"/>
      <c r="X80" s="1417"/>
      <c r="Y80" s="1417"/>
      <c r="Z80" s="1417"/>
      <c r="AA80" s="1417"/>
      <c r="AB80" s="1417"/>
      <c r="AC80" s="1417"/>
      <c r="AD80" s="1417"/>
      <c r="AE80" s="1417"/>
      <c r="AF80" s="1417"/>
      <c r="AG80" s="1417"/>
      <c r="AH80" s="1417"/>
      <c r="AI80" s="1417"/>
      <c r="AJ80" s="1417"/>
      <c r="AK80" s="1417"/>
      <c r="AL80" s="1417"/>
      <c r="AM80" s="1417"/>
      <c r="AN80" s="1417"/>
      <c r="AO80" s="1417"/>
      <c r="AP80" s="1417"/>
      <c r="AQ80" s="1417"/>
      <c r="AR80" s="1417"/>
      <c r="AS80" s="1417"/>
      <c r="AT80" s="1417"/>
      <c r="AU80" s="1417"/>
      <c r="AV80" s="1417"/>
      <c r="AW80" s="1417"/>
      <c r="AX80" s="1417"/>
      <c r="AY80" s="1417"/>
      <c r="AZ80" s="1417"/>
      <c r="BA80" s="1417"/>
      <c r="BB80" s="1417"/>
      <c r="BC80" s="1417"/>
      <c r="BD80" s="1417"/>
      <c r="BE80" s="1417"/>
      <c r="BF80" s="1417"/>
      <c r="BG80" s="1417"/>
      <c r="BH80" s="1417"/>
      <c r="BI80" s="1417"/>
      <c r="BJ80" s="1417"/>
      <c r="BK80" s="1417"/>
      <c r="BL80" s="1417"/>
      <c r="BM80" s="1417"/>
      <c r="BN80" s="1417"/>
      <c r="BO80" s="1417"/>
      <c r="BP80" s="1417"/>
      <c r="BQ80" s="1417"/>
      <c r="BR80" s="1417"/>
      <c r="BS80" s="1417"/>
      <c r="BT80" s="1417"/>
      <c r="BU80" s="1417"/>
      <c r="BV80" s="1417"/>
      <c r="BW80" s="1417"/>
      <c r="BX80" s="1417"/>
      <c r="BY80" s="1417"/>
      <c r="BZ80" s="1417"/>
      <c r="CA80" s="1417"/>
      <c r="CB80" s="1417"/>
      <c r="CC80" s="1417"/>
      <c r="CD80" s="1417"/>
      <c r="CE80" s="1417"/>
      <c r="CF80" s="1417"/>
      <c r="CG80" s="1417"/>
      <c r="CH80" s="1417"/>
      <c r="CI80" s="1417"/>
      <c r="CJ80" s="1417"/>
      <c r="CK80" s="1417"/>
      <c r="CL80" s="1417"/>
      <c r="CM80" s="1417"/>
      <c r="CN80" s="1417"/>
      <c r="CO80" s="1417"/>
      <c r="CP80" s="1417"/>
      <c r="CQ80" s="1417"/>
      <c r="CR80" s="1417"/>
      <c r="CS80" s="1417"/>
      <c r="CT80" s="3165"/>
      <c r="CU80" s="22"/>
      <c r="CV80" s="1440">
        <f>+CV81-SUM(CV77:CV79)</f>
        <v>-219.39915222533864</v>
      </c>
      <c r="CW80" s="1440">
        <f>+CW81-SUM(CW77:CW79)</f>
        <v>-223.02564010694778</v>
      </c>
      <c r="CX80" s="1440">
        <f>+CX81-SUM(CX77:CX79)</f>
        <v>-222.42484586918454</v>
      </c>
      <c r="CY80" s="1440">
        <f>+CY81-SUM(CY77:CY79)</f>
        <v>-223.55002163589688</v>
      </c>
      <c r="CZ80" s="638"/>
      <c r="DA80" s="1440"/>
      <c r="DB80" s="1440"/>
      <c r="DC80" s="1440"/>
      <c r="DD80" s="1440"/>
      <c r="DE80" s="638"/>
      <c r="DF80" s="1440"/>
      <c r="DG80" s="1440"/>
      <c r="DH80" s="1440"/>
      <c r="DI80" s="1440"/>
      <c r="DJ80" s="638"/>
      <c r="DK80" s="1440"/>
      <c r="DL80" s="1440"/>
      <c r="DM80" s="1440"/>
      <c r="DN80" s="1440"/>
      <c r="DO80" s="638"/>
      <c r="DP80" s="1440"/>
      <c r="DQ80" s="1440"/>
      <c r="DR80" s="1440"/>
      <c r="DS80" s="3040"/>
      <c r="DT80" s="638"/>
      <c r="DU80" s="3040"/>
      <c r="DV80" s="3040"/>
      <c r="DW80" s="3040"/>
      <c r="DX80" s="3040"/>
      <c r="DY80" s="638"/>
      <c r="DZ80" s="3040">
        <f>DZ56+DZ68</f>
        <v>-12.390212496</v>
      </c>
      <c r="EA80" s="3040">
        <f>EA56+EA68</f>
        <v>-15.134362531200003</v>
      </c>
      <c r="EB80" s="3040">
        <f>EB56+EB68</f>
        <v>-21.850995515028661</v>
      </c>
      <c r="EC80" s="3040">
        <f>EC56+EC68</f>
        <v>-17.92353749844116</v>
      </c>
      <c r="ED80" s="638">
        <f>+SUM(DZ80:EC80)</f>
        <v>-67.299108040669822</v>
      </c>
      <c r="EE80" s="3040">
        <f>EE56+EE68</f>
        <v>-14.928231713482353</v>
      </c>
      <c r="EF80" s="3040">
        <f>EF56+EF68</f>
        <v>-18.453864938547806</v>
      </c>
      <c r="EG80" s="3040">
        <f>EG56+EG68</f>
        <v>-20.464308197778923</v>
      </c>
      <c r="EH80" s="3040">
        <f>EH56+EH68</f>
        <v>-17.334691784622258</v>
      </c>
      <c r="EI80" s="638">
        <f>+SUM(EE80:EH80)</f>
        <v>-71.181096634431327</v>
      </c>
      <c r="EJ80" s="3040">
        <f>EJ56+EJ68</f>
        <v>-15.196589757847438</v>
      </c>
      <c r="EK80" s="3040">
        <f>EK56+EK68</f>
        <v>-19.257002187441675</v>
      </c>
      <c r="EL80" s="3040">
        <f>EL56+EL68</f>
        <v>-19.762500678794275</v>
      </c>
      <c r="EM80" s="3040">
        <f>EM56+EM68</f>
        <v>-18.264644778539655</v>
      </c>
      <c r="EN80" s="638">
        <f>+SUM(EJ80:EM80)</f>
        <v>-72.480737402623049</v>
      </c>
      <c r="EO80" s="3040">
        <f>EO56+EO68</f>
        <v>-17.373996898627396</v>
      </c>
      <c r="EP80" s="3040">
        <f>EP56+EP68</f>
        <v>-20.633670637631603</v>
      </c>
      <c r="EQ80" s="23">
        <f t="shared" si="70"/>
        <v>-21.242685587346987</v>
      </c>
      <c r="ER80" s="23">
        <f t="shared" si="70"/>
        <v>-19.538689045031191</v>
      </c>
      <c r="ES80" s="638">
        <f>+SUM(EO80:ER80)</f>
        <v>-78.789042168637181</v>
      </c>
      <c r="ET80" s="23">
        <f>ET56+ET68</f>
        <v>-75.159506821200409</v>
      </c>
      <c r="EU80" s="23">
        <f t="shared" ref="EU80:EZ80" si="72">EU56+EU68</f>
        <v>-73.401595687690616</v>
      </c>
      <c r="EV80" s="23">
        <f t="shared" si="72"/>
        <v>-72.169483858540204</v>
      </c>
      <c r="EW80" s="23">
        <f t="shared" si="72"/>
        <v>-71.398992733515115</v>
      </c>
      <c r="EX80" s="23">
        <f t="shared" si="72"/>
        <v>-70.910310538034409</v>
      </c>
      <c r="EY80" s="23">
        <f t="shared" si="72"/>
        <v>-70.581112557945673</v>
      </c>
      <c r="EZ80" s="23">
        <f t="shared" si="72"/>
        <v>-70.329855823891762</v>
      </c>
      <c r="FA80" s="1417"/>
      <c r="FB80" s="1417"/>
      <c r="FC80" s="1417"/>
      <c r="FD80" s="1417"/>
    </row>
    <row r="81" spans="1:161">
      <c r="A81" s="22" t="s">
        <v>320</v>
      </c>
      <c r="B81" s="1417"/>
      <c r="C81" s="1417"/>
      <c r="D81" s="1417"/>
      <c r="E81" s="1417"/>
      <c r="F81" s="1417"/>
      <c r="G81" s="1417"/>
      <c r="H81" s="1417"/>
      <c r="I81" s="1417"/>
      <c r="J81" s="1417"/>
      <c r="K81" s="1417"/>
      <c r="L81" s="1417"/>
      <c r="M81" s="1417"/>
      <c r="N81" s="1417"/>
      <c r="O81" s="1417"/>
      <c r="P81" s="1417"/>
      <c r="Q81" s="1417"/>
      <c r="R81" s="1417"/>
      <c r="S81" s="1417"/>
      <c r="T81" s="1417"/>
      <c r="U81" s="1417"/>
      <c r="V81" s="1417"/>
      <c r="W81" s="1417"/>
      <c r="X81" s="1417"/>
      <c r="Y81" s="1417"/>
      <c r="Z81" s="1417"/>
      <c r="AA81" s="1417"/>
      <c r="AB81" s="1417"/>
      <c r="AC81" s="1417"/>
      <c r="AD81" s="1417"/>
      <c r="AE81" s="1417"/>
      <c r="AF81" s="1417"/>
      <c r="AG81" s="1417"/>
      <c r="AH81" s="1417"/>
      <c r="AI81" s="1417"/>
      <c r="AJ81" s="1417"/>
      <c r="AK81" s="1417"/>
      <c r="AL81" s="1417"/>
      <c r="AM81" s="1417"/>
      <c r="AN81" s="1417"/>
      <c r="AO81" s="1417"/>
      <c r="AP81" s="1417"/>
      <c r="AQ81" s="1417"/>
      <c r="AR81" s="1417"/>
      <c r="AS81" s="1417"/>
      <c r="AT81" s="1417"/>
      <c r="AU81" s="1417"/>
      <c r="AV81" s="1417"/>
      <c r="AW81" s="1417"/>
      <c r="AX81" s="1417"/>
      <c r="AY81" s="1417"/>
      <c r="AZ81" s="1417"/>
      <c r="BA81" s="1417"/>
      <c r="BB81" s="1417"/>
      <c r="BC81" s="1417"/>
      <c r="BD81" s="1417"/>
      <c r="BE81" s="1417"/>
      <c r="BF81" s="1417"/>
      <c r="BG81" s="1417"/>
      <c r="BH81" s="1417"/>
      <c r="BI81" s="1417"/>
      <c r="BJ81" s="1417"/>
      <c r="BK81" s="1417"/>
      <c r="BL81" s="1417"/>
      <c r="BM81" s="1417"/>
      <c r="BN81" s="1417"/>
      <c r="BO81" s="1417"/>
      <c r="BP81" s="1417"/>
      <c r="BQ81" s="1417"/>
      <c r="BR81" s="1417"/>
      <c r="BS81" s="1417"/>
      <c r="BT81" s="1417"/>
      <c r="BU81" s="1417"/>
      <c r="BV81" s="1417"/>
      <c r="BW81" s="1417"/>
      <c r="BX81" s="1417"/>
      <c r="BY81" s="1417"/>
      <c r="BZ81" s="1417"/>
      <c r="CA81" s="1417"/>
      <c r="CB81" s="1417"/>
      <c r="CC81" s="1417"/>
      <c r="CD81" s="1417"/>
      <c r="CE81" s="1417"/>
      <c r="CF81" s="1417"/>
      <c r="CG81" s="1417"/>
      <c r="CH81" s="1417"/>
      <c r="CI81" s="1417"/>
      <c r="CJ81" s="1417"/>
      <c r="CK81" s="1417"/>
      <c r="CL81" s="1417"/>
      <c r="CM81" s="1417"/>
      <c r="CN81" s="1417"/>
      <c r="CO81" s="1417"/>
      <c r="CP81" s="1417"/>
      <c r="CQ81" s="1417"/>
      <c r="CR81" s="1417"/>
      <c r="CS81" s="1417"/>
      <c r="CT81" s="3165"/>
      <c r="CU81" s="3908">
        <f>Inputs!CU131</f>
        <v>3600.4448540316739</v>
      </c>
      <c r="CV81" s="3908">
        <f>Inputs!CV131</f>
        <v>3651.3268595075524</v>
      </c>
      <c r="CW81" s="3908">
        <f>Inputs!CW131</f>
        <v>3640.0798724211504</v>
      </c>
      <c r="CX81" s="3908">
        <f>Inputs!CX131</f>
        <v>3648.03678235801</v>
      </c>
      <c r="CY81" s="3908">
        <f>Inputs!CY131</f>
        <v>3714.2440808659981</v>
      </c>
      <c r="CZ81" s="3909"/>
      <c r="DA81" s="3908"/>
      <c r="DB81" s="3908"/>
      <c r="DC81" s="3908"/>
      <c r="DD81" s="3908"/>
      <c r="DE81" s="3909"/>
      <c r="DF81" s="3908"/>
      <c r="DG81" s="3908"/>
      <c r="DH81" s="3908"/>
      <c r="DI81" s="3908"/>
      <c r="DJ81" s="3909"/>
      <c r="DK81" s="3908"/>
      <c r="DL81" s="3908"/>
      <c r="DM81" s="3908"/>
      <c r="DN81" s="3908"/>
      <c r="DO81" s="3909"/>
      <c r="DP81" s="3908"/>
      <c r="DQ81" s="3908"/>
      <c r="DR81" s="3908"/>
      <c r="DS81" s="3908"/>
      <c r="DT81" s="3909"/>
      <c r="DU81" s="3908"/>
      <c r="DV81" s="3908"/>
      <c r="DW81" s="3908"/>
      <c r="DX81" s="3908"/>
      <c r="DY81" s="3910">
        <f>DY86*DY45</f>
        <v>233.1157</v>
      </c>
      <c r="DZ81" s="3910">
        <f>DZ86*DZ45</f>
        <v>319.33440000000002</v>
      </c>
      <c r="EA81" s="3910">
        <f>EA86*EA45</f>
        <v>324.29030399999999</v>
      </c>
      <c r="EB81" s="3910">
        <f>EB86*EB45</f>
        <v>325.79569007999999</v>
      </c>
      <c r="EC81" s="3910">
        <f>EC86*EC45</f>
        <v>325.21738536359999</v>
      </c>
      <c r="ED81" s="3911">
        <f>+EC81</f>
        <v>325.21738536359999</v>
      </c>
      <c r="EE81" s="3910">
        <f>EE86*EE45</f>
        <v>327.41452800000002</v>
      </c>
      <c r="EF81" s="3910">
        <f>EF86*EF45</f>
        <v>327.53320704000004</v>
      </c>
      <c r="EG81" s="3910">
        <f>EG86*EG45</f>
        <v>328.35204005759999</v>
      </c>
      <c r="EH81" s="3910">
        <f>EH86*EH45</f>
        <v>328.469559217236</v>
      </c>
      <c r="EI81" s="3911">
        <f>SUM(EI77:EI80)</f>
        <v>328.469559217236</v>
      </c>
      <c r="EJ81" s="3910">
        <f>EJ86*EJ45</f>
        <v>329.98358016000003</v>
      </c>
      <c r="EK81" s="3910">
        <f>EK86*EK45</f>
        <v>328.68797155200002</v>
      </c>
      <c r="EL81" s="3910">
        <f>EL86*EL45</f>
        <v>330.92693746574395</v>
      </c>
      <c r="EM81" s="3910">
        <f>EM86*EM45</f>
        <v>332.46464935932141</v>
      </c>
      <c r="EN81" s="3911">
        <f>SUM(EN77:EN80)</f>
        <v>332.46464935932141</v>
      </c>
      <c r="EO81" s="3910">
        <f>EO86*EO45</f>
        <v>333.28341596160004</v>
      </c>
      <c r="EP81" s="3910">
        <f>EP86*EP45</f>
        <v>332.68877567884806</v>
      </c>
      <c r="EQ81" s="3910">
        <f>SUM(EQ77:EQ80)</f>
        <v>333.03294131957313</v>
      </c>
      <c r="ER81" s="3910">
        <f>SUM(ER77:ER80)</f>
        <v>332.57116843769325</v>
      </c>
      <c r="ES81" s="3911">
        <f>SUM(ES77:ES80)</f>
        <v>332.57116843769319</v>
      </c>
      <c r="ET81" s="3910">
        <f>SUM(ET77:ET80)</f>
        <v>333.8154238684329</v>
      </c>
      <c r="EU81" s="3910">
        <f t="shared" ref="EU81:EZ81" si="73">SUM(EU77:EU80)</f>
        <v>335.26659405896805</v>
      </c>
      <c r="EV81" s="3910">
        <f t="shared" si="73"/>
        <v>337.18637786669564</v>
      </c>
      <c r="EW81" s="3910">
        <f t="shared" si="73"/>
        <v>339.1209422692524</v>
      </c>
      <c r="EX81" s="3910">
        <f t="shared" si="73"/>
        <v>340.79618658450192</v>
      </c>
      <c r="EY81" s="3910">
        <f t="shared" si="73"/>
        <v>342.06025622033673</v>
      </c>
      <c r="EZ81" s="3910">
        <f t="shared" si="73"/>
        <v>342.8427617318489</v>
      </c>
      <c r="FA81" s="291"/>
      <c r="FB81" s="291"/>
      <c r="FC81" s="1417"/>
      <c r="FD81" s="1417"/>
    </row>
    <row r="82" spans="1:161">
      <c r="A82" s="24" t="s">
        <v>307</v>
      </c>
      <c r="B82" s="1417"/>
      <c r="C82" s="1417"/>
      <c r="D82" s="1417"/>
      <c r="E82" s="1417"/>
      <c r="F82" s="1417"/>
      <c r="G82" s="1417"/>
      <c r="H82" s="1417"/>
      <c r="I82" s="1417"/>
      <c r="J82" s="1417"/>
      <c r="K82" s="1417"/>
      <c r="L82" s="1417"/>
      <c r="M82" s="1417"/>
      <c r="N82" s="1417"/>
      <c r="O82" s="1417"/>
      <c r="P82" s="1417"/>
      <c r="Q82" s="1417"/>
      <c r="R82" s="1417"/>
      <c r="S82" s="1417"/>
      <c r="T82" s="1417"/>
      <c r="U82" s="1417"/>
      <c r="V82" s="1417"/>
      <c r="W82" s="1417"/>
      <c r="X82" s="1417"/>
      <c r="Y82" s="1417"/>
      <c r="Z82" s="1417"/>
      <c r="AA82" s="1417"/>
      <c r="AB82" s="1417"/>
      <c r="AC82" s="1417"/>
      <c r="AD82" s="1417"/>
      <c r="AE82" s="1417"/>
      <c r="AF82" s="1417"/>
      <c r="AG82" s="1417"/>
      <c r="AH82" s="1417"/>
      <c r="AI82" s="1417"/>
      <c r="AJ82" s="1417"/>
      <c r="AK82" s="1417"/>
      <c r="AL82" s="1417"/>
      <c r="AM82" s="1417"/>
      <c r="AN82" s="1417"/>
      <c r="AO82" s="1417"/>
      <c r="AP82" s="1417"/>
      <c r="AQ82" s="1417"/>
      <c r="AR82" s="1417"/>
      <c r="AS82" s="1417"/>
      <c r="AT82" s="1417"/>
      <c r="AU82" s="1417"/>
      <c r="AV82" s="1417"/>
      <c r="AW82" s="1417"/>
      <c r="AX82" s="1417"/>
      <c r="AY82" s="1417"/>
      <c r="AZ82" s="1417"/>
      <c r="BA82" s="1417"/>
      <c r="BB82" s="1417"/>
      <c r="BC82" s="1417"/>
      <c r="BD82" s="1417"/>
      <c r="BE82" s="1417"/>
      <c r="BF82" s="1417"/>
      <c r="BG82" s="1417"/>
      <c r="BH82" s="1417"/>
      <c r="BI82" s="1417"/>
      <c r="BJ82" s="1417"/>
      <c r="BK82" s="1417"/>
      <c r="BL82" s="1417"/>
      <c r="BM82" s="1417"/>
      <c r="BN82" s="1417"/>
      <c r="BO82" s="1417"/>
      <c r="BP82" s="1417"/>
      <c r="BQ82" s="1417"/>
      <c r="BR82" s="1417"/>
      <c r="BS82" s="1417"/>
      <c r="BT82" s="1417"/>
      <c r="BU82" s="1417"/>
      <c r="BV82" s="1417"/>
      <c r="BW82" s="1417"/>
      <c r="BX82" s="1417"/>
      <c r="BY82" s="1417"/>
      <c r="BZ82" s="1417"/>
      <c r="CA82" s="1417"/>
      <c r="CB82" s="1417"/>
      <c r="CC82" s="1417"/>
      <c r="CD82" s="1417"/>
      <c r="CE82" s="1417"/>
      <c r="CF82" s="1417"/>
      <c r="CG82" s="1417"/>
      <c r="CH82" s="1417"/>
      <c r="CI82" s="1417"/>
      <c r="CJ82" s="1417"/>
      <c r="CK82" s="1417"/>
      <c r="CL82" s="1417"/>
      <c r="CM82" s="1417"/>
      <c r="CN82" s="1417"/>
      <c r="CO82" s="1417"/>
      <c r="CP82" s="1417"/>
      <c r="CQ82" s="1417"/>
      <c r="CR82" s="1417"/>
      <c r="CS82" s="1417"/>
      <c r="CT82" s="3165"/>
      <c r="CU82" s="22"/>
      <c r="CV82" s="1417"/>
      <c r="CW82" s="1417"/>
      <c r="CX82" s="1417"/>
      <c r="CY82" s="1417"/>
      <c r="CZ82" s="22"/>
      <c r="DA82" s="101"/>
      <c r="DB82" s="101"/>
      <c r="DC82" s="101"/>
      <c r="DD82" s="101"/>
      <c r="DE82" s="102"/>
      <c r="DF82" s="101"/>
      <c r="DG82" s="101"/>
      <c r="DH82" s="101"/>
      <c r="DI82" s="101"/>
      <c r="DJ82" s="102"/>
      <c r="DK82" s="101"/>
      <c r="DL82" s="101"/>
      <c r="DM82" s="101"/>
      <c r="DN82" s="101"/>
      <c r="DO82" s="102"/>
      <c r="DP82" s="101"/>
      <c r="DQ82" s="101"/>
      <c r="DR82" s="101"/>
      <c r="DS82" s="101"/>
      <c r="DT82" s="102"/>
      <c r="DU82" s="101"/>
      <c r="DV82" s="101"/>
      <c r="DW82" s="101"/>
      <c r="DX82" s="101"/>
      <c r="DY82" s="102"/>
      <c r="DZ82" s="101"/>
      <c r="EA82" s="101"/>
      <c r="EB82" s="101"/>
      <c r="EC82" s="101"/>
      <c r="ED82" s="102"/>
      <c r="EE82" s="101">
        <f t="shared" ref="EE82:ES82" si="74">+EE81/DZ81-1</f>
        <v>2.5303030303030383E-2</v>
      </c>
      <c r="EF82" s="101">
        <f t="shared" si="74"/>
        <v>1.0000000000000231E-2</v>
      </c>
      <c r="EG82" s="101">
        <f t="shared" si="74"/>
        <v>7.8464818763326338E-3</v>
      </c>
      <c r="EH82" s="101">
        <f t="shared" si="74"/>
        <v>1.0000000000000009E-2</v>
      </c>
      <c r="EI82" s="102">
        <f t="shared" si="74"/>
        <v>1.0000000000000009E-2</v>
      </c>
      <c r="EJ82" s="101">
        <f t="shared" si="74"/>
        <v>7.8464818763326338E-3</v>
      </c>
      <c r="EK82" s="101">
        <f t="shared" si="74"/>
        <v>3.5256410256410131E-3</v>
      </c>
      <c r="EL82" s="101">
        <f t="shared" si="74"/>
        <v>7.8418803418802696E-3</v>
      </c>
      <c r="EM82" s="101">
        <f t="shared" si="74"/>
        <v>1.2162740899357427E-2</v>
      </c>
      <c r="EN82" s="102">
        <f t="shared" si="74"/>
        <v>1.2162740899357427E-2</v>
      </c>
      <c r="EO82" s="101">
        <f t="shared" si="74"/>
        <v>1.0000000000000009E-2</v>
      </c>
      <c r="EP82" s="101">
        <f t="shared" si="74"/>
        <v>1.2172043010752809E-2</v>
      </c>
      <c r="EQ82" s="101">
        <f t="shared" si="74"/>
        <v>6.3639541403219813E-3</v>
      </c>
      <c r="ER82" s="101">
        <f t="shared" si="74"/>
        <v>3.2039219380797235E-4</v>
      </c>
      <c r="ES82" s="102">
        <f t="shared" si="74"/>
        <v>3.203921938077503E-4</v>
      </c>
      <c r="ET82" s="101">
        <f t="shared" ref="ET82:EZ82" si="75">+ET81/ES81-1</f>
        <v>3.7413208023557853E-3</v>
      </c>
      <c r="EU82" s="101">
        <f t="shared" si="75"/>
        <v>4.3472233059760335E-3</v>
      </c>
      <c r="EV82" s="101">
        <f t="shared" si="75"/>
        <v>5.7261410523647971E-3</v>
      </c>
      <c r="EW82" s="101">
        <f t="shared" si="75"/>
        <v>5.7373741335469131E-3</v>
      </c>
      <c r="EX82" s="101">
        <f t="shared" si="75"/>
        <v>4.9399612540572679E-3</v>
      </c>
      <c r="EY82" s="101">
        <f t="shared" si="75"/>
        <v>3.7091660223766976E-3</v>
      </c>
      <c r="EZ82" s="101">
        <f t="shared" si="75"/>
        <v>2.2876247599139532E-3</v>
      </c>
      <c r="FA82" s="1417"/>
      <c r="FB82" s="1417"/>
      <c r="FC82" s="1417"/>
      <c r="FD82" s="1417"/>
    </row>
    <row r="83" spans="1:161">
      <c r="A83" s="24" t="s">
        <v>321</v>
      </c>
      <c r="B83" s="1417"/>
      <c r="C83" s="1417"/>
      <c r="D83" s="1417"/>
      <c r="E83" s="1417"/>
      <c r="F83" s="1417"/>
      <c r="G83" s="1417"/>
      <c r="H83" s="1417"/>
      <c r="I83" s="1417"/>
      <c r="J83" s="1417"/>
      <c r="K83" s="1417"/>
      <c r="L83" s="1417"/>
      <c r="M83" s="1417"/>
      <c r="N83" s="1417"/>
      <c r="O83" s="1417"/>
      <c r="P83" s="1417"/>
      <c r="Q83" s="1417"/>
      <c r="R83" s="1417"/>
      <c r="S83" s="1417"/>
      <c r="T83" s="1417"/>
      <c r="U83" s="1417"/>
      <c r="V83" s="1417"/>
      <c r="W83" s="1417"/>
      <c r="X83" s="1417"/>
      <c r="Y83" s="1417"/>
      <c r="Z83" s="1417"/>
      <c r="AA83" s="1417"/>
      <c r="AB83" s="1417"/>
      <c r="AC83" s="1417"/>
      <c r="AD83" s="1417"/>
      <c r="AE83" s="1417"/>
      <c r="AF83" s="1417"/>
      <c r="AG83" s="1417"/>
      <c r="AH83" s="1417"/>
      <c r="AI83" s="1417"/>
      <c r="AJ83" s="1417"/>
      <c r="AK83" s="1417"/>
      <c r="AL83" s="1417"/>
      <c r="AM83" s="1417"/>
      <c r="AN83" s="1417"/>
      <c r="AO83" s="1417"/>
      <c r="AP83" s="1417"/>
      <c r="AQ83" s="1417"/>
      <c r="AR83" s="1417"/>
      <c r="AS83" s="1417"/>
      <c r="AT83" s="1417"/>
      <c r="AU83" s="1417"/>
      <c r="AV83" s="1417"/>
      <c r="AW83" s="1417"/>
      <c r="AX83" s="1417"/>
      <c r="AY83" s="1417"/>
      <c r="AZ83" s="1417"/>
      <c r="BA83" s="1417"/>
      <c r="BB83" s="1417"/>
      <c r="BC83" s="1417"/>
      <c r="BD83" s="1417"/>
      <c r="BE83" s="1417"/>
      <c r="BF83" s="1417"/>
      <c r="BG83" s="1417"/>
      <c r="BH83" s="1417"/>
      <c r="BI83" s="1417"/>
      <c r="BJ83" s="1417"/>
      <c r="BK83" s="1417"/>
      <c r="BL83" s="1417"/>
      <c r="BM83" s="1417"/>
      <c r="BN83" s="1417"/>
      <c r="BO83" s="1417"/>
      <c r="BP83" s="1417"/>
      <c r="BQ83" s="1417"/>
      <c r="BR83" s="1417"/>
      <c r="BS83" s="1417"/>
      <c r="BT83" s="1417"/>
      <c r="BU83" s="1417"/>
      <c r="BV83" s="1417"/>
      <c r="BW83" s="1417"/>
      <c r="BX83" s="1417"/>
      <c r="BY83" s="1417"/>
      <c r="BZ83" s="1417"/>
      <c r="CA83" s="1417"/>
      <c r="CB83" s="1417"/>
      <c r="CC83" s="1417"/>
      <c r="CD83" s="1417"/>
      <c r="CE83" s="1417"/>
      <c r="CF83" s="1417"/>
      <c r="CG83" s="1417"/>
      <c r="CH83" s="1417"/>
      <c r="CI83" s="1417"/>
      <c r="CJ83" s="1417"/>
      <c r="CK83" s="1417"/>
      <c r="CL83" s="1417"/>
      <c r="CM83" s="1417"/>
      <c r="CN83" s="1417"/>
      <c r="CO83" s="1417"/>
      <c r="CP83" s="1417"/>
      <c r="CQ83" s="1417"/>
      <c r="CR83" s="1417"/>
      <c r="CS83" s="1417"/>
      <c r="CT83" s="3165"/>
      <c r="CU83" s="22"/>
      <c r="CV83" s="290">
        <f>+CV81-CU81</f>
        <v>50.882005475878486</v>
      </c>
      <c r="CW83" s="290">
        <f>+CW81-CV81</f>
        <v>-11.246987086401987</v>
      </c>
      <c r="CX83" s="290">
        <f>+CX81-CW81</f>
        <v>7.9569099368595744</v>
      </c>
      <c r="CY83" s="290">
        <f>+CY81-CX81</f>
        <v>66.207298507988071</v>
      </c>
      <c r="CZ83" s="292"/>
      <c r="DA83" s="290"/>
      <c r="DB83" s="290"/>
      <c r="DC83" s="290"/>
      <c r="DD83" s="290"/>
      <c r="DE83" s="292"/>
      <c r="DF83" s="290"/>
      <c r="DG83" s="290"/>
      <c r="DH83" s="290"/>
      <c r="DI83" s="290"/>
      <c r="DJ83" s="292"/>
      <c r="DK83" s="290"/>
      <c r="DL83" s="290"/>
      <c r="DM83" s="290"/>
      <c r="DN83" s="290"/>
      <c r="DO83" s="292"/>
      <c r="DP83" s="290"/>
      <c r="DQ83" s="290"/>
      <c r="DR83" s="290"/>
      <c r="DS83" s="290"/>
      <c r="DT83" s="292"/>
      <c r="DU83" s="290"/>
      <c r="DV83" s="290"/>
      <c r="DW83" s="290"/>
      <c r="DX83" s="290"/>
      <c r="DY83" s="292"/>
      <c r="DZ83" s="290">
        <f>+DZ81-DY81-DZ79</f>
        <v>3.4560000000000031</v>
      </c>
      <c r="EA83" s="290">
        <f>+EA81-DZ81-EA79</f>
        <v>4.9559039999999754</v>
      </c>
      <c r="EB83" s="290">
        <f>+EB81-EA81-EB79</f>
        <v>1.5053860799999939</v>
      </c>
      <c r="EC83" s="290">
        <f>+EC81-EB81-EC79</f>
        <v>-0.57830471639999814</v>
      </c>
      <c r="ED83" s="292">
        <f>+SUM(DZ83:EC83)</f>
        <v>9.3389853635999742</v>
      </c>
      <c r="EE83" s="290">
        <f>+EE81-ED81-EE79</f>
        <v>2.1971426364000308</v>
      </c>
      <c r="EF83" s="290">
        <f>+EF81-EE81-EF79</f>
        <v>0.11867904000001772</v>
      </c>
      <c r="EG83" s="290">
        <f>+EG81-EF81-EG79</f>
        <v>0.81883301759995675</v>
      </c>
      <c r="EH83" s="290">
        <f>+EH81-EG81-EH79</f>
        <v>0.11751915963600368</v>
      </c>
      <c r="EI83" s="292">
        <f>+SUM(EE83:EH83)</f>
        <v>3.252173853636009</v>
      </c>
      <c r="EJ83" s="290">
        <f>+EJ81-EI81-EJ79</f>
        <v>1.5140209427640343</v>
      </c>
      <c r="EK83" s="290">
        <f>+EK81-EJ81-EK79</f>
        <v>-1.2956086080000091</v>
      </c>
      <c r="EL83" s="290">
        <f>+EL81-EK81-EL79</f>
        <v>2.2389659137439253</v>
      </c>
      <c r="EM83" s="290">
        <f>+EM81-EL81-EM79</f>
        <v>1.5377118935774661</v>
      </c>
      <c r="EN83" s="292">
        <f>+SUM(EJ83:EM83)</f>
        <v>3.9950901420854166</v>
      </c>
      <c r="EO83" s="290">
        <f>+EO81-EN81-EO79</f>
        <v>0.81876660227862885</v>
      </c>
      <c r="EP83" s="290">
        <f>+EP81-EO81-EP79</f>
        <v>-0.59464028275198189</v>
      </c>
      <c r="EQ83" s="290">
        <f>+EQ81-EP81-EQ79</f>
        <v>0.34416564072506617</v>
      </c>
      <c r="ER83" s="290">
        <f>+ER81-EQ81-ER79</f>
        <v>-0.46177288187988097</v>
      </c>
      <c r="ES83" s="292">
        <f>+SUM(EO83:ER83)</f>
        <v>0.10651907837183217</v>
      </c>
      <c r="ET83" s="290">
        <f>ET81-ES81</f>
        <v>1.2442554307397131</v>
      </c>
      <c r="EU83" s="290">
        <f t="shared" ref="EU83:EZ83" si="76">EU81-ET81</f>
        <v>1.4511701905351515</v>
      </c>
      <c r="EV83" s="290">
        <f t="shared" si="76"/>
        <v>1.9197838077275833</v>
      </c>
      <c r="EW83" s="290">
        <f t="shared" si="76"/>
        <v>1.9345644025567594</v>
      </c>
      <c r="EX83" s="290">
        <f t="shared" si="76"/>
        <v>1.6752443152495289</v>
      </c>
      <c r="EY83" s="290">
        <f t="shared" si="76"/>
        <v>1.2640696358348009</v>
      </c>
      <c r="EZ83" s="290">
        <f t="shared" si="76"/>
        <v>0.78250551151216996</v>
      </c>
      <c r="FA83" s="1417"/>
      <c r="FB83" s="1417"/>
      <c r="FC83" s="1417"/>
      <c r="FD83" s="1417"/>
    </row>
    <row r="84" spans="1:161" ht="12" customHeight="1">
      <c r="A84" s="24" t="s">
        <v>310</v>
      </c>
      <c r="B84" s="1417"/>
      <c r="C84" s="1417"/>
      <c r="D84" s="1417"/>
      <c r="E84" s="1417"/>
      <c r="F84" s="1417"/>
      <c r="G84" s="1417"/>
      <c r="H84" s="1417"/>
      <c r="I84" s="1417"/>
      <c r="J84" s="1417"/>
      <c r="K84" s="1417"/>
      <c r="L84" s="1417"/>
      <c r="M84" s="1417"/>
      <c r="N84" s="1417"/>
      <c r="O84" s="1417"/>
      <c r="P84" s="1417"/>
      <c r="Q84" s="1417"/>
      <c r="R84" s="1417"/>
      <c r="S84" s="1417"/>
      <c r="T84" s="1417"/>
      <c r="U84" s="1417"/>
      <c r="V84" s="1417"/>
      <c r="W84" s="1417"/>
      <c r="X84" s="1417"/>
      <c r="Y84" s="1417"/>
      <c r="Z84" s="1417"/>
      <c r="AA84" s="1417"/>
      <c r="AB84" s="1417"/>
      <c r="AC84" s="1417"/>
      <c r="AD84" s="1417"/>
      <c r="AE84" s="1417"/>
      <c r="AF84" s="1417"/>
      <c r="AG84" s="1417"/>
      <c r="AH84" s="1417"/>
      <c r="AI84" s="1417"/>
      <c r="AJ84" s="1417"/>
      <c r="AK84" s="1417"/>
      <c r="AL84" s="1417"/>
      <c r="AM84" s="1417"/>
      <c r="AN84" s="1417"/>
      <c r="AO84" s="1417"/>
      <c r="AP84" s="1417"/>
      <c r="AQ84" s="1417"/>
      <c r="AR84" s="1417"/>
      <c r="AS84" s="1417"/>
      <c r="AT84" s="1417"/>
      <c r="AU84" s="1417"/>
      <c r="AV84" s="1417"/>
      <c r="AW84" s="1417"/>
      <c r="AX84" s="1417"/>
      <c r="AY84" s="1417"/>
      <c r="AZ84" s="1417"/>
      <c r="BA84" s="1417"/>
      <c r="BB84" s="1417"/>
      <c r="BC84" s="1417"/>
      <c r="BD84" s="1417"/>
      <c r="BE84" s="1417"/>
      <c r="BF84" s="1417"/>
      <c r="BG84" s="1417"/>
      <c r="BH84" s="1417"/>
      <c r="BI84" s="1417"/>
      <c r="BJ84" s="1417"/>
      <c r="BK84" s="1417"/>
      <c r="BL84" s="1417"/>
      <c r="BM84" s="1417"/>
      <c r="BN84" s="1417"/>
      <c r="BO84" s="1417"/>
      <c r="BP84" s="1417"/>
      <c r="BQ84" s="1417"/>
      <c r="BR84" s="1417"/>
      <c r="BS84" s="1417"/>
      <c r="BT84" s="1417"/>
      <c r="BU84" s="1417"/>
      <c r="BV84" s="1417"/>
      <c r="BW84" s="1417"/>
      <c r="BX84" s="1417"/>
      <c r="BY84" s="1417"/>
      <c r="BZ84" s="1417"/>
      <c r="CA84" s="1417"/>
      <c r="CB84" s="1417"/>
      <c r="CC84" s="1417"/>
      <c r="CD84" s="1417"/>
      <c r="CE84" s="1417"/>
      <c r="CF84" s="1417"/>
      <c r="CG84" s="1417"/>
      <c r="CH84" s="1417"/>
      <c r="CI84" s="1417"/>
      <c r="CJ84" s="1417"/>
      <c r="CK84" s="1417"/>
      <c r="CL84" s="1417"/>
      <c r="CM84" s="1417"/>
      <c r="CN84" s="1417"/>
      <c r="CO84" s="1417"/>
      <c r="CP84" s="1417"/>
      <c r="CQ84" s="1417"/>
      <c r="CR84" s="1417"/>
      <c r="CS84" s="1417"/>
      <c r="CT84" s="3165"/>
      <c r="CU84" s="22"/>
      <c r="CV84" s="1417"/>
      <c r="CW84" s="101">
        <f>+CW78/AVERAGE(CV$45:CW$45)</f>
        <v>2.5333820896317544E-2</v>
      </c>
      <c r="CX84" s="101">
        <f>+CX78/AVERAGE(CW$45:CX$45)</f>
        <v>2.762463326261895E-2</v>
      </c>
      <c r="CY84" s="101">
        <f>+CY78/AVERAGE(CX$45:CY$45)</f>
        <v>3.4792480566736853E-2</v>
      </c>
      <c r="CZ84" s="102"/>
      <c r="DA84" s="101"/>
      <c r="DB84" s="101"/>
      <c r="DC84" s="101"/>
      <c r="DD84" s="101"/>
      <c r="DE84" s="102"/>
      <c r="DF84" s="101"/>
      <c r="DG84" s="101"/>
      <c r="DH84" s="101"/>
      <c r="DI84" s="101"/>
      <c r="DJ84" s="102"/>
      <c r="DK84" s="101"/>
      <c r="DL84" s="101"/>
      <c r="DM84" s="101"/>
      <c r="DN84" s="101"/>
      <c r="DO84" s="102"/>
      <c r="DP84" s="101"/>
      <c r="DQ84" s="101"/>
      <c r="DR84" s="101"/>
      <c r="DS84" s="101"/>
      <c r="DT84" s="102"/>
      <c r="DU84" s="101"/>
      <c r="DV84" s="101"/>
      <c r="DW84" s="101"/>
      <c r="DX84" s="101"/>
      <c r="DY84" s="102"/>
      <c r="DZ84" s="101">
        <f>+DZ78/AVERAGE(DY$45:DZ$45)</f>
        <v>2.6381773904936328E-2</v>
      </c>
      <c r="EA84" s="101">
        <f>+EA78/AVERAGE(DZ$45:EA$45)</f>
        <v>2.9029492259675362E-2</v>
      </c>
      <c r="EB84" s="101">
        <f>+EB78/AVERAGE(EA$45:EB$45)</f>
        <v>3.3664713457704325E-2</v>
      </c>
      <c r="EC84" s="101">
        <f>+EC78/AVERAGE(EB$45:EC$45)</f>
        <v>2.4938200456238374E-2</v>
      </c>
      <c r="ED84" s="102">
        <f>+ED78/AVERAGE(DZ$45:EC$45)</f>
        <v>0.11046194812048371</v>
      </c>
      <c r="EE84" s="101">
        <f>+EE78/AVERAGE(ED$45:EE$45)</f>
        <v>2.4561153364338624E-2</v>
      </c>
      <c r="EF84" s="101">
        <f>+EF78/AVERAGE(EE$45:EF$45)</f>
        <v>2.6570746931646159E-2</v>
      </c>
      <c r="EG84" s="101">
        <f>+EG78/AVERAGE(EF$45:EG$45)</f>
        <v>3.0372721853019868E-2</v>
      </c>
      <c r="EH84" s="101">
        <f>+EH78/AVERAGE(EG$45:EH$45)</f>
        <v>2.4843573145079994E-2</v>
      </c>
      <c r="EI84" s="102">
        <f>+EI78/AVERAGE(EE$45:EH$45)</f>
        <v>0.10622181900176281</v>
      </c>
      <c r="EJ84" s="101">
        <f>+EJ78/AVERAGE(EI$45:EJ$45)</f>
        <v>2.3729010649568949E-2</v>
      </c>
      <c r="EK84" s="101">
        <f>+EK78/AVERAGE(EJ$45:EK$45)</f>
        <v>2.5441986821694965E-2</v>
      </c>
      <c r="EL84" s="101">
        <f>+EL78/AVERAGE(EK$45:EL$45)</f>
        <v>3.1086959252905107E-2</v>
      </c>
      <c r="EM84" s="101">
        <f>+EM78/AVERAGE(EL$45:EM$45)</f>
        <v>2.7909953303877542E-2</v>
      </c>
      <c r="EN84" s="102">
        <f>+EN78/AVERAGE(EJ$45:EM$45)</f>
        <v>0.10805613861637535</v>
      </c>
      <c r="EO84" s="101">
        <f>+EO78/AVERAGE(EN$45:EO$45)</f>
        <v>2.5577883772954804E-2</v>
      </c>
      <c r="EP84" s="101">
        <f>+EP78/AVERAGE(EO$45:EP$45)</f>
        <v>2.8103882641589754E-2</v>
      </c>
      <c r="EQ84" s="101">
        <f>+EQ78/AVERAGE(EP$45:EQ$45)</f>
        <v>3.019913734463622E-2</v>
      </c>
      <c r="ER84" s="101">
        <f>+ER78/AVERAGE(EQ$45:ER$45)</f>
        <v>2.6621285842436782E-2</v>
      </c>
      <c r="ES84" s="102">
        <f>+ES78/AVERAGE(EO$45:ER$45)</f>
        <v>0.11037137551200367</v>
      </c>
      <c r="ET84" s="56">
        <f>ES84*0.96</f>
        <v>0.10595652049152351</v>
      </c>
      <c r="EU84" s="56">
        <f>ET84*0.97</f>
        <v>0.10277782487677781</v>
      </c>
      <c r="EV84" s="56">
        <f>EU84*0.98</f>
        <v>0.10072226837924225</v>
      </c>
      <c r="EW84" s="56">
        <f>EV84*0.98</f>
        <v>9.8707823011657411E-2</v>
      </c>
      <c r="EX84" s="56">
        <f>EW84*0.98</f>
        <v>9.6733666551424263E-2</v>
      </c>
      <c r="EY84" s="56">
        <f>EX84*0.98</f>
        <v>9.4798993220395783E-2</v>
      </c>
      <c r="EZ84" s="56">
        <f>EY84*0.98</f>
        <v>9.2903013355987871E-2</v>
      </c>
      <c r="FA84" s="1417"/>
      <c r="FB84" s="1417"/>
      <c r="FC84" s="1417">
        <f>EK83+FC87</f>
        <v>18.704391391999991</v>
      </c>
      <c r="FD84" s="1417">
        <f>EL83+FD87</f>
        <v>32.238965913743925</v>
      </c>
      <c r="FE84" s="1417">
        <f>EM83+FE87</f>
        <v>41.537711893577466</v>
      </c>
    </row>
    <row r="85" spans="1:161">
      <c r="A85" s="24" t="s">
        <v>311</v>
      </c>
      <c r="B85" s="1417"/>
      <c r="C85" s="1417"/>
      <c r="D85" s="1417"/>
      <c r="E85" s="1417"/>
      <c r="F85" s="1417"/>
      <c r="G85" s="1417"/>
      <c r="H85" s="1417"/>
      <c r="I85" s="1417"/>
      <c r="J85" s="1417"/>
      <c r="K85" s="1417"/>
      <c r="L85" s="1417"/>
      <c r="M85" s="1417"/>
      <c r="N85" s="1417"/>
      <c r="O85" s="1417"/>
      <c r="P85" s="1417"/>
      <c r="Q85" s="1417"/>
      <c r="R85" s="1417"/>
      <c r="S85" s="1417"/>
      <c r="T85" s="1417"/>
      <c r="U85" s="1417"/>
      <c r="V85" s="1417"/>
      <c r="W85" s="1417"/>
      <c r="X85" s="1417"/>
      <c r="Y85" s="1417"/>
      <c r="Z85" s="1417"/>
      <c r="AA85" s="1417"/>
      <c r="AB85" s="1417"/>
      <c r="AC85" s="1417"/>
      <c r="AD85" s="1417"/>
      <c r="AE85" s="1417"/>
      <c r="AF85" s="1417"/>
      <c r="AG85" s="1417"/>
      <c r="AH85" s="1417"/>
      <c r="AI85" s="1417"/>
      <c r="AJ85" s="1417"/>
      <c r="AK85" s="1417"/>
      <c r="AL85" s="1417"/>
      <c r="AM85" s="1417"/>
      <c r="AN85" s="1417"/>
      <c r="AO85" s="1417"/>
      <c r="AP85" s="1417"/>
      <c r="AQ85" s="1417"/>
      <c r="AR85" s="1417"/>
      <c r="AS85" s="1417"/>
      <c r="AT85" s="1417"/>
      <c r="AU85" s="1417"/>
      <c r="AV85" s="1417"/>
      <c r="AW85" s="1417"/>
      <c r="AX85" s="1417"/>
      <c r="AY85" s="1417"/>
      <c r="AZ85" s="1417"/>
      <c r="BA85" s="1417"/>
      <c r="BB85" s="1417"/>
      <c r="BC85" s="1417"/>
      <c r="BD85" s="1417"/>
      <c r="BE85" s="1417"/>
      <c r="BF85" s="1417"/>
      <c r="BG85" s="1417"/>
      <c r="BH85" s="1417"/>
      <c r="BI85" s="1417"/>
      <c r="BJ85" s="1417"/>
      <c r="BK85" s="1417"/>
      <c r="BL85" s="1417"/>
      <c r="BM85" s="1417"/>
      <c r="BN85" s="1417"/>
      <c r="BO85" s="1417"/>
      <c r="BP85" s="1417"/>
      <c r="BQ85" s="1417"/>
      <c r="BR85" s="1417"/>
      <c r="BS85" s="1417"/>
      <c r="BT85" s="1417"/>
      <c r="BU85" s="1417"/>
      <c r="BV85" s="1417"/>
      <c r="BW85" s="1417"/>
      <c r="BX85" s="1417"/>
      <c r="BY85" s="1417"/>
      <c r="BZ85" s="1417"/>
      <c r="CA85" s="1417"/>
      <c r="CB85" s="1417"/>
      <c r="CC85" s="1417"/>
      <c r="CD85" s="1417"/>
      <c r="CE85" s="1417"/>
      <c r="CF85" s="1417"/>
      <c r="CG85" s="1417"/>
      <c r="CH85" s="1417"/>
      <c r="CI85" s="1417"/>
      <c r="CJ85" s="1417"/>
      <c r="CK85" s="1417"/>
      <c r="CL85" s="1417"/>
      <c r="CM85" s="1417"/>
      <c r="CN85" s="1417"/>
      <c r="CO85" s="1417"/>
      <c r="CP85" s="1417"/>
      <c r="CQ85" s="1417"/>
      <c r="CR85" s="1417"/>
      <c r="CS85" s="1417"/>
      <c r="CT85" s="3165"/>
      <c r="CU85" s="22"/>
      <c r="CV85" s="668">
        <f>-CV80/AVERAGE(CV$81,CV$77)/3</f>
        <v>2.01697057300462E-2</v>
      </c>
      <c r="CW85" s="668">
        <f>-CW80/AVERAGE(CW$81,CW$77)/3</f>
        <v>2.0391642592124209E-2</v>
      </c>
      <c r="CX85" s="668">
        <f>-CX80/AVERAGE(CX$81,CX$77)/3</f>
        <v>2.0345891483806052E-2</v>
      </c>
      <c r="CY85" s="668">
        <f>-CY80/AVERAGE(CY$81,CY$77)/3</f>
        <v>2.0242822913985051E-2</v>
      </c>
      <c r="CZ85" s="669"/>
      <c r="DA85" s="668"/>
      <c r="DB85" s="668"/>
      <c r="DC85" s="668"/>
      <c r="DD85" s="668"/>
      <c r="DE85" s="669"/>
      <c r="DF85" s="668"/>
      <c r="DG85" s="668"/>
      <c r="DH85" s="668"/>
      <c r="DI85" s="668"/>
      <c r="DJ85" s="669"/>
      <c r="DK85" s="668"/>
      <c r="DL85" s="668"/>
      <c r="DM85" s="668"/>
      <c r="DN85" s="668"/>
      <c r="DO85" s="669"/>
      <c r="DP85" s="668"/>
      <c r="DQ85" s="668"/>
      <c r="DR85" s="668"/>
      <c r="DS85" s="640"/>
      <c r="DT85" s="669"/>
      <c r="DU85" s="640"/>
      <c r="DV85" s="640"/>
      <c r="DW85" s="640"/>
      <c r="DX85" s="640"/>
      <c r="DY85" s="669"/>
      <c r="DZ85" s="668">
        <f>-DZ80/DZ77/3</f>
        <v>1.7716828304571507E-2</v>
      </c>
      <c r="EA85" s="668">
        <f>-EA80/EA77/3</f>
        <v>1.5797820436507938E-2</v>
      </c>
      <c r="EB85" s="668">
        <f>-EB80/EB77/3</f>
        <v>2.2460323610773821E-2</v>
      </c>
      <c r="EC85" s="668">
        <f>-EC80/EC77/3</f>
        <v>1.8338218341726158E-2</v>
      </c>
      <c r="ED85" s="669">
        <f>-ED80/AVERAGE(ED$81,ED$77)/12</f>
        <v>2.0089294904445498E-2</v>
      </c>
      <c r="EE85" s="668">
        <f>-EE80/EE77/3</f>
        <v>1.5300772534851083E-2</v>
      </c>
      <c r="EF85" s="668">
        <f>-EF80/EF77/3</f>
        <v>1.8787462946205209E-2</v>
      </c>
      <c r="EG85" s="668">
        <f>-EG80/EG77/3</f>
        <v>2.0826700680438914E-2</v>
      </c>
      <c r="EH85" s="668">
        <f>-EH80/EH77/3</f>
        <v>1.7597669238968213E-2</v>
      </c>
      <c r="EI85" s="669">
        <f>-EI80/AVERAGE(EI$81,EI$77)/12</f>
        <v>1.8148620228824981E-2</v>
      </c>
      <c r="EJ85" s="668">
        <f>-EJ80/EJ77/3</f>
        <v>1.5421611461816922E-2</v>
      </c>
      <c r="EK85" s="668">
        <f>-EK80/EK77/3</f>
        <v>1.9452485260129691E-2</v>
      </c>
      <c r="EL85" s="668">
        <f>-EL80/EL77/3</f>
        <v>2.0041804983492024E-2</v>
      </c>
      <c r="EM85" s="668">
        <f>-EM80/EM77/3</f>
        <v>1.8397459490012379E-2</v>
      </c>
      <c r="EN85" s="669">
        <f>-EN80/AVERAGE(EN$81,EN$77)/12</f>
        <v>1.8277345526499417E-2</v>
      </c>
      <c r="EO85" s="668">
        <f>-EO80/EO77/3</f>
        <v>1.741939274055963E-2</v>
      </c>
      <c r="EP85" s="668">
        <f>-EP80/EP77/3</f>
        <v>2.0636761036247658E-2</v>
      </c>
      <c r="EQ85" s="668">
        <f>-EQ80/EQ77/3</f>
        <v>2.1283841576361675E-2</v>
      </c>
      <c r="ER85" s="668">
        <f>-ER80/ER77/3</f>
        <v>1.9556312725515217E-2</v>
      </c>
      <c r="ES85" s="669">
        <f>-ES80/AVERAGE(ES$81,ES$77)/12</f>
        <v>1.9745563587244646E-2</v>
      </c>
      <c r="ET85" s="668">
        <f t="shared" ref="ET85:EZ85" si="77">-ET80/AVERAGE(ET$81,ET$77)/12</f>
        <v>1.8797773867043201E-2</v>
      </c>
      <c r="EU85" s="668">
        <f t="shared" si="77"/>
        <v>1.8284154936905179E-2</v>
      </c>
      <c r="EV85" s="668">
        <f t="shared" si="77"/>
        <v>1.7887120455891695E-2</v>
      </c>
      <c r="EW85" s="668">
        <f t="shared" si="77"/>
        <v>1.7595302857080525E-2</v>
      </c>
      <c r="EX85" s="668">
        <f t="shared" si="77"/>
        <v>1.7382096417539229E-2</v>
      </c>
      <c r="EY85" s="668">
        <f t="shared" si="77"/>
        <v>1.7226927978212899E-2</v>
      </c>
      <c r="EZ85" s="668">
        <f t="shared" si="77"/>
        <v>1.7114310099497335E-2</v>
      </c>
      <c r="FA85" s="1417"/>
      <c r="FB85" s="1417"/>
      <c r="FC85" s="1417"/>
      <c r="FD85" s="1417"/>
    </row>
    <row r="86" spans="1:161">
      <c r="A86" s="24" t="s">
        <v>323</v>
      </c>
      <c r="B86" s="1417"/>
      <c r="C86" s="1417"/>
      <c r="D86" s="1417"/>
      <c r="E86" s="1417"/>
      <c r="F86" s="1417"/>
      <c r="G86" s="1417"/>
      <c r="H86" s="1417"/>
      <c r="I86" s="1417"/>
      <c r="J86" s="1417"/>
      <c r="K86" s="1417"/>
      <c r="L86" s="1417"/>
      <c r="M86" s="1417"/>
      <c r="N86" s="1417"/>
      <c r="O86" s="1417"/>
      <c r="P86" s="1417"/>
      <c r="Q86" s="1417"/>
      <c r="R86" s="1417"/>
      <c r="S86" s="1417"/>
      <c r="T86" s="1417"/>
      <c r="U86" s="1417"/>
      <c r="V86" s="1417"/>
      <c r="W86" s="1417"/>
      <c r="X86" s="1417"/>
      <c r="Y86" s="1417"/>
      <c r="Z86" s="1417"/>
      <c r="AA86" s="1417"/>
      <c r="AB86" s="1417"/>
      <c r="AC86" s="1417"/>
      <c r="AD86" s="1417"/>
      <c r="AE86" s="1417"/>
      <c r="AF86" s="1417"/>
      <c r="AG86" s="1417"/>
      <c r="AH86" s="1417"/>
      <c r="AI86" s="1417"/>
      <c r="AJ86" s="1417"/>
      <c r="AK86" s="1417"/>
      <c r="AL86" s="1417"/>
      <c r="AM86" s="1417"/>
      <c r="AN86" s="1417"/>
      <c r="AO86" s="1417"/>
      <c r="AP86" s="1417"/>
      <c r="AQ86" s="1417"/>
      <c r="AR86" s="1417"/>
      <c r="AS86" s="1417"/>
      <c r="AT86" s="1417"/>
      <c r="AU86" s="1417"/>
      <c r="AV86" s="1417"/>
      <c r="AW86" s="1417"/>
      <c r="AX86" s="1417"/>
      <c r="AY86" s="1417"/>
      <c r="AZ86" s="1417"/>
      <c r="BA86" s="1417"/>
      <c r="BB86" s="1417"/>
      <c r="BC86" s="1417"/>
      <c r="BD86" s="1417"/>
      <c r="BE86" s="1417"/>
      <c r="BF86" s="1417"/>
      <c r="BG86" s="1417"/>
      <c r="BH86" s="1417"/>
      <c r="BI86" s="1417"/>
      <c r="BJ86" s="1417"/>
      <c r="BK86" s="1417"/>
      <c r="BL86" s="1417"/>
      <c r="BM86" s="1417"/>
      <c r="BN86" s="1417"/>
      <c r="BO86" s="1417"/>
      <c r="BP86" s="1417"/>
      <c r="BQ86" s="1417"/>
      <c r="BR86" s="1417"/>
      <c r="BS86" s="1417"/>
      <c r="BT86" s="1417"/>
      <c r="BU86" s="1417"/>
      <c r="BV86" s="1417"/>
      <c r="BW86" s="1417"/>
      <c r="BX86" s="1417"/>
      <c r="BY86" s="1417"/>
      <c r="BZ86" s="1417"/>
      <c r="CA86" s="1417"/>
      <c r="CB86" s="1417"/>
      <c r="CC86" s="1417"/>
      <c r="CD86" s="1417"/>
      <c r="CE86" s="1417"/>
      <c r="CF86" s="1417"/>
      <c r="CG86" s="1417"/>
      <c r="CH86" s="1417"/>
      <c r="CI86" s="1417"/>
      <c r="CJ86" s="1417"/>
      <c r="CK86" s="1417"/>
      <c r="CL86" s="1417"/>
      <c r="CM86" s="1417"/>
      <c r="CN86" s="1417"/>
      <c r="CO86" s="1417"/>
      <c r="CP86" s="1417"/>
      <c r="CQ86" s="1417"/>
      <c r="CR86" s="1417"/>
      <c r="CS86" s="1417"/>
      <c r="CT86" s="3165"/>
      <c r="CU86" s="22"/>
      <c r="CV86" s="101">
        <f>+CV81/CV$45</f>
        <v>0.43645248919015406</v>
      </c>
      <c r="CW86" s="101">
        <f>+CW81/CW$45</f>
        <v>0.43577462022320318</v>
      </c>
      <c r="CX86" s="101">
        <f>+CX81/CX$45</f>
        <v>0.43813322179316172</v>
      </c>
      <c r="CY86" s="101">
        <f>+CY81/CY$45</f>
        <v>0.44588764476182452</v>
      </c>
      <c r="CZ86" s="102"/>
      <c r="DA86" s="101"/>
      <c r="DB86" s="101"/>
      <c r="DC86" s="101"/>
      <c r="DD86" s="101"/>
      <c r="DE86" s="102"/>
      <c r="DF86" s="101"/>
      <c r="DG86" s="101"/>
      <c r="DH86" s="101"/>
      <c r="DI86" s="101"/>
      <c r="DJ86" s="102"/>
      <c r="DK86" s="101"/>
      <c r="DL86" s="101"/>
      <c r="DM86" s="101"/>
      <c r="DN86" s="101"/>
      <c r="DO86" s="102"/>
      <c r="DP86" s="101"/>
      <c r="DQ86" s="101"/>
      <c r="DR86" s="101"/>
      <c r="DS86" s="101"/>
      <c r="DT86" s="102"/>
      <c r="DU86" s="101"/>
      <c r="DV86" s="101"/>
      <c r="DW86" s="101"/>
      <c r="DX86" s="101"/>
      <c r="DY86" s="2600">
        <v>0.45699999999999996</v>
      </c>
      <c r="DZ86" s="2600">
        <v>0.46199999999999997</v>
      </c>
      <c r="EA86" s="2600">
        <v>0.46799999999999997</v>
      </c>
      <c r="EB86" s="2600">
        <v>0.46899999999999997</v>
      </c>
      <c r="EC86" s="2600">
        <v>0.46699999999999997</v>
      </c>
      <c r="ED86" s="102">
        <f>+ED81/ED$45</f>
        <v>0.46700000000000003</v>
      </c>
      <c r="EE86" s="2600">
        <v>0.46899999999999997</v>
      </c>
      <c r="EF86" s="2600">
        <v>0.46799999999999997</v>
      </c>
      <c r="EG86" s="2600">
        <v>0.46799999999999997</v>
      </c>
      <c r="EH86" s="2600">
        <v>0.46699999999999997</v>
      </c>
      <c r="EI86" s="102">
        <f>+EI81/EI$45</f>
        <v>0.46699999999999997</v>
      </c>
      <c r="EJ86" s="2600">
        <v>0.46799999999999997</v>
      </c>
      <c r="EK86" s="2600">
        <v>0.46499999999999997</v>
      </c>
      <c r="EL86" s="2600">
        <v>0.46699999999999997</v>
      </c>
      <c r="EM86" s="2600">
        <v>0.46799999999999997</v>
      </c>
      <c r="EN86" s="102">
        <f>+EN81/EN$45</f>
        <v>0.46799999999999997</v>
      </c>
      <c r="EO86" s="2600">
        <v>0.46799999999999997</v>
      </c>
      <c r="EP86" s="2600">
        <v>0.46599999999999997</v>
      </c>
      <c r="EQ86" s="2600">
        <v>0.46799999999999997</v>
      </c>
      <c r="ER86" s="2600">
        <v>0.46899999999999997</v>
      </c>
      <c r="ES86" s="102">
        <f>+ES81/ES$45</f>
        <v>0.46351479559079406</v>
      </c>
      <c r="ET86" s="291">
        <f>ET81/ET45</f>
        <v>0.46064252785914617</v>
      </c>
      <c r="EU86" s="291">
        <f t="shared" ref="EU86:EZ86" si="78">EU81/EU45</f>
        <v>0.45806439979403879</v>
      </c>
      <c r="EV86" s="291">
        <f t="shared" si="78"/>
        <v>0.45612608035477847</v>
      </c>
      <c r="EW86" s="291">
        <f t="shared" si="78"/>
        <v>0.45420103597014072</v>
      </c>
      <c r="EX86" s="291">
        <f t="shared" si="78"/>
        <v>0.45192551632612471</v>
      </c>
      <c r="EY86" s="291">
        <f t="shared" si="78"/>
        <v>0.4491106763326006</v>
      </c>
      <c r="EZ86" s="291">
        <f t="shared" si="78"/>
        <v>0.44568126043140677</v>
      </c>
      <c r="FA86" s="1417"/>
      <c r="FB86" s="1417"/>
      <c r="FC86" s="1417"/>
      <c r="FD86" s="1417"/>
    </row>
    <row r="87" spans="1:161">
      <c r="A87" s="24" t="s">
        <v>314</v>
      </c>
      <c r="B87" s="1417"/>
      <c r="C87" s="1417"/>
      <c r="D87" s="1417"/>
      <c r="E87" s="1417"/>
      <c r="F87" s="1417"/>
      <c r="G87" s="1417"/>
      <c r="H87" s="1417"/>
      <c r="I87" s="1417"/>
      <c r="J87" s="1417"/>
      <c r="K87" s="1417"/>
      <c r="L87" s="1417"/>
      <c r="M87" s="1417"/>
      <c r="N87" s="1417"/>
      <c r="O87" s="1417"/>
      <c r="P87" s="1417"/>
      <c r="Q87" s="1417"/>
      <c r="R87" s="1417"/>
      <c r="S87" s="1417"/>
      <c r="T87" s="1417"/>
      <c r="U87" s="1417"/>
      <c r="V87" s="1417"/>
      <c r="W87" s="1417"/>
      <c r="X87" s="1417"/>
      <c r="Y87" s="1417"/>
      <c r="Z87" s="1417"/>
      <c r="AA87" s="1417"/>
      <c r="AB87" s="1417"/>
      <c r="AC87" s="1417"/>
      <c r="AD87" s="1417"/>
      <c r="AE87" s="1417"/>
      <c r="AF87" s="1417"/>
      <c r="AG87" s="1417"/>
      <c r="AH87" s="1417"/>
      <c r="AI87" s="1417"/>
      <c r="AJ87" s="1417"/>
      <c r="AK87" s="1417"/>
      <c r="AL87" s="1417"/>
      <c r="AM87" s="1417"/>
      <c r="AN87" s="1417"/>
      <c r="AO87" s="1417"/>
      <c r="AP87" s="1417"/>
      <c r="AQ87" s="1417"/>
      <c r="AR87" s="1417"/>
      <c r="AS87" s="1417"/>
      <c r="AT87" s="1417"/>
      <c r="AU87" s="1417"/>
      <c r="AV87" s="1417"/>
      <c r="AW87" s="1417"/>
      <c r="AX87" s="1417"/>
      <c r="AY87" s="1417"/>
      <c r="AZ87" s="1417"/>
      <c r="BA87" s="1417"/>
      <c r="BB87" s="1417"/>
      <c r="BC87" s="1417"/>
      <c r="BD87" s="1417"/>
      <c r="BE87" s="1417"/>
      <c r="BF87" s="1417"/>
      <c r="BG87" s="1417"/>
      <c r="BH87" s="1417"/>
      <c r="BI87" s="1417"/>
      <c r="BJ87" s="1417"/>
      <c r="BK87" s="1417"/>
      <c r="BL87" s="1417"/>
      <c r="BM87" s="1417"/>
      <c r="BN87" s="1417"/>
      <c r="BO87" s="1417"/>
      <c r="BP87" s="1417"/>
      <c r="BQ87" s="1417"/>
      <c r="BR87" s="1417"/>
      <c r="BS87" s="1417"/>
      <c r="BT87" s="1417"/>
      <c r="BU87" s="1417"/>
      <c r="BV87" s="1417"/>
      <c r="BW87" s="1417"/>
      <c r="BX87" s="1417"/>
      <c r="BY87" s="1417"/>
      <c r="BZ87" s="1417"/>
      <c r="CA87" s="1417"/>
      <c r="CB87" s="1417"/>
      <c r="CC87" s="1417"/>
      <c r="CD87" s="1417"/>
      <c r="CE87" s="1417"/>
      <c r="CF87" s="1417"/>
      <c r="CG87" s="1417"/>
      <c r="CH87" s="1417"/>
      <c r="CI87" s="1417"/>
      <c r="CJ87" s="1417"/>
      <c r="CK87" s="1417"/>
      <c r="CL87" s="1417"/>
      <c r="CM87" s="1417"/>
      <c r="CN87" s="1417"/>
      <c r="CO87" s="1417"/>
      <c r="CP87" s="1417"/>
      <c r="CQ87" s="1417"/>
      <c r="CR87" s="1417"/>
      <c r="CS87" s="1417"/>
      <c r="CT87" s="3165"/>
      <c r="CU87" s="22"/>
      <c r="CV87" s="1417"/>
      <c r="CW87" s="1417"/>
      <c r="CX87" s="1417"/>
      <c r="CY87" s="1417"/>
      <c r="CZ87" s="22"/>
      <c r="DA87" s="24"/>
      <c r="DB87" s="24"/>
      <c r="DC87" s="24"/>
      <c r="DD87" s="24"/>
      <c r="DE87" s="292"/>
      <c r="DF87" s="24"/>
      <c r="DG87" s="24"/>
      <c r="DH87" s="24"/>
      <c r="DI87" s="24"/>
      <c r="DJ87" s="292"/>
      <c r="DK87" s="24"/>
      <c r="DL87" s="24"/>
      <c r="DM87" s="24"/>
      <c r="DN87" s="24"/>
      <c r="DO87" s="292"/>
      <c r="DP87" s="24"/>
      <c r="DQ87" s="24"/>
      <c r="DR87" s="24"/>
      <c r="DS87" s="24"/>
      <c r="DT87" s="292"/>
      <c r="DU87" s="24"/>
      <c r="DV87" s="24"/>
      <c r="DW87" s="24"/>
      <c r="DX87" s="24"/>
      <c r="DY87" s="292"/>
      <c r="DZ87" s="24">
        <f>+DZ83-DU83</f>
        <v>3.4560000000000031</v>
      </c>
      <c r="EA87" s="24">
        <f>+EA83-DV83</f>
        <v>4.9559039999999754</v>
      </c>
      <c r="EB87" s="24">
        <f>+EB83-DW83</f>
        <v>1.5053860799999939</v>
      </c>
      <c r="EC87" s="24">
        <f>+EC83-DX83</f>
        <v>-0.57830471639999814</v>
      </c>
      <c r="ED87" s="292">
        <f>SUM(DZ87:EC87)</f>
        <v>9.3389853635999742</v>
      </c>
      <c r="EE87" s="24">
        <f>+EE83-DZ83</f>
        <v>-1.2588573635999722</v>
      </c>
      <c r="EF87" s="24">
        <f>+EF83-EA83</f>
        <v>-4.8372249599999577</v>
      </c>
      <c r="EG87" s="24">
        <f>+EG83-EB83</f>
        <v>-0.68655306240003711</v>
      </c>
      <c r="EH87" s="24">
        <f>+EH83-EC83</f>
        <v>0.69582387603600182</v>
      </c>
      <c r="EI87" s="292">
        <f>SUM(EE87:EH87)</f>
        <v>-6.0868115099639652</v>
      </c>
      <c r="EJ87" s="24">
        <f>+EJ83-EE83</f>
        <v>-0.68312169363599651</v>
      </c>
      <c r="EK87" s="24">
        <f>+EK83-EF83</f>
        <v>-1.4142876480000268</v>
      </c>
      <c r="EL87" s="24">
        <f>+EL83-EG83</f>
        <v>1.4201328961439685</v>
      </c>
      <c r="EM87" s="24">
        <f>+EM83-EH83</f>
        <v>1.4201927339414624</v>
      </c>
      <c r="EN87" s="292">
        <f>SUM(EJ87:EM87)</f>
        <v>0.7429162884494076</v>
      </c>
      <c r="EO87" s="24">
        <f>+EO83-EJ83</f>
        <v>-0.69525434048540546</v>
      </c>
      <c r="EP87" s="24">
        <f>+EP83-EK83</f>
        <v>0.70096832524802721</v>
      </c>
      <c r="EQ87" s="24">
        <f>+EQ83-EL83</f>
        <v>-1.8948002730188591</v>
      </c>
      <c r="ER87" s="24">
        <f>+ER83-EM83</f>
        <v>-1.999484775457347</v>
      </c>
      <c r="ES87" s="292">
        <f>SUM(EO87:ER87)</f>
        <v>-3.8885710637135844</v>
      </c>
      <c r="ET87" s="226">
        <f>ET83-ES83</f>
        <v>1.137736352367881</v>
      </c>
      <c r="EU87" s="226">
        <f t="shared" ref="EU87:EZ87" si="79">EU83-ET83</f>
        <v>0.20691475979543839</v>
      </c>
      <c r="EV87" s="226">
        <f t="shared" si="79"/>
        <v>0.46861361719243178</v>
      </c>
      <c r="EW87" s="226">
        <f t="shared" si="79"/>
        <v>1.4780594829176152E-2</v>
      </c>
      <c r="EX87" s="226">
        <f t="shared" si="79"/>
        <v>-0.25932008730723055</v>
      </c>
      <c r="EY87" s="226">
        <f t="shared" si="79"/>
        <v>-0.41117467941472796</v>
      </c>
      <c r="EZ87" s="226">
        <f t="shared" si="79"/>
        <v>-0.48156412432263096</v>
      </c>
      <c r="FA87" s="1417"/>
      <c r="FB87" s="1417"/>
      <c r="FC87" s="1417">
        <v>20</v>
      </c>
      <c r="FD87" s="1417">
        <v>30</v>
      </c>
      <c r="FE87" s="110">
        <v>40</v>
      </c>
    </row>
    <row r="88" spans="1:161">
      <c r="A88" s="1417"/>
      <c r="B88" s="1417"/>
      <c r="C88" s="1417"/>
      <c r="D88" s="1417"/>
      <c r="E88" s="1417"/>
      <c r="F88" s="1417"/>
      <c r="G88" s="1417"/>
      <c r="H88" s="1417"/>
      <c r="I88" s="1417"/>
      <c r="J88" s="1417"/>
      <c r="K88" s="1417"/>
      <c r="L88" s="1417"/>
      <c r="M88" s="1417"/>
      <c r="N88" s="1417"/>
      <c r="O88" s="1417"/>
      <c r="P88" s="1417"/>
      <c r="Q88" s="1417"/>
      <c r="R88" s="1417"/>
      <c r="S88" s="1417"/>
      <c r="T88" s="1417"/>
      <c r="U88" s="1417"/>
      <c r="V88" s="1417"/>
      <c r="W88" s="1417"/>
      <c r="X88" s="1417"/>
      <c r="Y88" s="1417"/>
      <c r="Z88" s="1417"/>
      <c r="AA88" s="1417"/>
      <c r="AB88" s="1417"/>
      <c r="AC88" s="1417"/>
      <c r="AD88" s="1417"/>
      <c r="AE88" s="1417"/>
      <c r="AF88" s="1417"/>
      <c r="AG88" s="1417"/>
      <c r="AH88" s="1417"/>
      <c r="AI88" s="1417"/>
      <c r="AJ88" s="1417"/>
      <c r="AK88" s="1417"/>
      <c r="AL88" s="1417"/>
      <c r="AM88" s="1417"/>
      <c r="AN88" s="1417"/>
      <c r="AO88" s="1417"/>
      <c r="AP88" s="1417"/>
      <c r="AQ88" s="1417"/>
      <c r="AR88" s="1417"/>
      <c r="AS88" s="1417"/>
      <c r="AT88" s="1417"/>
      <c r="AU88" s="1417"/>
      <c r="AV88" s="1417"/>
      <c r="AW88" s="1417"/>
      <c r="AX88" s="1417"/>
      <c r="AY88" s="1417"/>
      <c r="AZ88" s="1417"/>
      <c r="BA88" s="1417"/>
      <c r="BB88" s="1417"/>
      <c r="BC88" s="1417"/>
      <c r="BD88" s="1417"/>
      <c r="BE88" s="1417"/>
      <c r="BF88" s="1417"/>
      <c r="BG88" s="1417"/>
      <c r="BH88" s="1417"/>
      <c r="BI88" s="1417"/>
      <c r="BJ88" s="1417"/>
      <c r="BK88" s="1417"/>
      <c r="BL88" s="1417"/>
      <c r="BM88" s="1417"/>
      <c r="BN88" s="1417"/>
      <c r="BO88" s="1417"/>
      <c r="BP88" s="1417"/>
      <c r="BQ88" s="1417"/>
      <c r="BR88" s="1417"/>
      <c r="BS88" s="1417"/>
      <c r="BT88" s="1417"/>
      <c r="BU88" s="1417"/>
      <c r="BV88" s="1417"/>
      <c r="BW88" s="1417"/>
      <c r="BX88" s="1417"/>
      <c r="BY88" s="1417"/>
      <c r="BZ88" s="1417"/>
      <c r="CA88" s="1417"/>
      <c r="CB88" s="1417"/>
      <c r="CC88" s="1417"/>
      <c r="CD88" s="1417"/>
      <c r="CE88" s="1417"/>
      <c r="CF88" s="1417"/>
      <c r="CG88" s="1417"/>
      <c r="CH88" s="1417"/>
      <c r="CI88" s="1417"/>
      <c r="CJ88" s="1417"/>
      <c r="CK88" s="1417"/>
      <c r="CL88" s="1417"/>
      <c r="CM88" s="1417"/>
      <c r="CN88" s="1417"/>
      <c r="CO88" s="1417"/>
      <c r="CP88" s="1417"/>
      <c r="CQ88" s="1417"/>
      <c r="CR88" s="1417"/>
      <c r="CS88" s="1417"/>
      <c r="CT88" s="3165"/>
      <c r="CU88" s="22"/>
      <c r="CV88" s="1417"/>
      <c r="CW88" s="1417"/>
      <c r="CX88" s="1417"/>
      <c r="CY88" s="1417"/>
      <c r="CZ88" s="22"/>
      <c r="DA88" s="1417"/>
      <c r="DB88" s="1417"/>
      <c r="DC88" s="1417"/>
      <c r="DD88" s="1417"/>
      <c r="DE88" s="22"/>
      <c r="DF88" s="1417"/>
      <c r="DG88" s="1417"/>
      <c r="DH88" s="1417"/>
      <c r="DI88" s="1417"/>
      <c r="DJ88" s="122"/>
      <c r="DK88" s="22"/>
      <c r="DL88" s="22"/>
      <c r="DM88" s="22"/>
      <c r="DN88" s="22"/>
      <c r="DO88" s="122"/>
      <c r="DP88" s="1443"/>
      <c r="DQ88" s="22"/>
      <c r="DR88" s="122"/>
      <c r="DS88" s="22"/>
      <c r="DT88" s="292"/>
      <c r="DU88" s="1443"/>
      <c r="DV88" s="1443"/>
      <c r="DW88" s="122"/>
      <c r="DX88" s="1443"/>
      <c r="DY88" s="122"/>
      <c r="DZ88" s="290"/>
      <c r="EA88" s="290"/>
      <c r="EB88" s="290"/>
      <c r="EC88" s="290"/>
      <c r="ED88" s="290"/>
      <c r="EE88" s="121"/>
      <c r="EF88" s="113"/>
      <c r="EG88" s="113"/>
      <c r="EH88" s="113"/>
      <c r="EI88" s="3040"/>
      <c r="EJ88" s="113"/>
      <c r="EK88" s="113"/>
      <c r="EL88" s="113"/>
      <c r="EM88" s="113"/>
      <c r="EN88" s="3040"/>
      <c r="EO88" s="113"/>
      <c r="EP88" s="113"/>
      <c r="EQ88" s="113"/>
      <c r="ER88" s="113"/>
      <c r="ES88" s="3040"/>
      <c r="ET88" s="3032"/>
      <c r="EU88" s="3040"/>
      <c r="EV88" s="3040"/>
      <c r="EW88" s="3040"/>
      <c r="EX88" s="3040"/>
      <c r="EY88" s="3040"/>
      <c r="EZ88" s="3040"/>
      <c r="FA88" s="1417"/>
      <c r="FB88" s="1454"/>
      <c r="FC88" s="1454"/>
      <c r="FD88" s="1454"/>
    </row>
    <row r="89" spans="1:161">
      <c r="A89" s="3122" t="s">
        <v>302</v>
      </c>
      <c r="B89" s="1417"/>
      <c r="C89" s="1417"/>
      <c r="D89" s="1417"/>
      <c r="E89" s="1417"/>
      <c r="F89" s="1417"/>
      <c r="G89" s="1417"/>
      <c r="H89" s="1417"/>
      <c r="I89" s="1417"/>
      <c r="J89" s="1417"/>
      <c r="K89" s="1417"/>
      <c r="L89" s="1417"/>
      <c r="M89" s="1417"/>
      <c r="N89" s="1417"/>
      <c r="O89" s="1417"/>
      <c r="P89" s="1417"/>
      <c r="Q89" s="1417"/>
      <c r="R89" s="1417"/>
      <c r="S89" s="1417"/>
      <c r="T89" s="1417"/>
      <c r="U89" s="1417"/>
      <c r="V89" s="1417"/>
      <c r="W89" s="1417"/>
      <c r="X89" s="1417"/>
      <c r="Y89" s="1417"/>
      <c r="Z89" s="1417"/>
      <c r="AA89" s="1417"/>
      <c r="AB89" s="1417"/>
      <c r="AC89" s="1417"/>
      <c r="AD89" s="1417"/>
      <c r="AE89" s="1417"/>
      <c r="AF89" s="1417"/>
      <c r="AG89" s="1417"/>
      <c r="AH89" s="1417"/>
      <c r="AI89" s="1417"/>
      <c r="AJ89" s="1417"/>
      <c r="AK89" s="1417"/>
      <c r="AL89" s="1417"/>
      <c r="AM89" s="1417"/>
      <c r="AN89" s="1417"/>
      <c r="AO89" s="1417"/>
      <c r="AP89" s="1417"/>
      <c r="AQ89" s="1417"/>
      <c r="AR89" s="1417"/>
      <c r="AS89" s="1417"/>
      <c r="AT89" s="1417"/>
      <c r="AU89" s="1417"/>
      <c r="AV89" s="1417"/>
      <c r="AW89" s="1417"/>
      <c r="AX89" s="1417"/>
      <c r="AY89" s="1417"/>
      <c r="AZ89" s="1417"/>
      <c r="BA89" s="1417"/>
      <c r="BB89" s="1417"/>
      <c r="BC89" s="1417"/>
      <c r="BD89" s="1417"/>
      <c r="BE89" s="1417"/>
      <c r="BF89" s="1417"/>
      <c r="BG89" s="1417"/>
      <c r="BH89" s="1417"/>
      <c r="BI89" s="1417"/>
      <c r="BJ89" s="1417"/>
      <c r="BK89" s="1417"/>
      <c r="BL89" s="1417"/>
      <c r="BM89" s="1417"/>
      <c r="BN89" s="1417"/>
      <c r="BO89" s="1417"/>
      <c r="BP89" s="1417"/>
      <c r="BQ89" s="1417"/>
      <c r="BR89" s="1417"/>
      <c r="BS89" s="1417"/>
      <c r="BT89" s="1417"/>
      <c r="BU89" s="1417"/>
      <c r="BV89" s="1417"/>
      <c r="BW89" s="1417"/>
      <c r="BX89" s="1417"/>
      <c r="BY89" s="1417"/>
      <c r="BZ89" s="1417"/>
      <c r="CA89" s="1417"/>
      <c r="CB89" s="1417"/>
      <c r="CC89" s="1417"/>
      <c r="CD89" s="1417"/>
      <c r="CE89" s="1417"/>
      <c r="CF89" s="1417"/>
      <c r="CG89" s="1417"/>
      <c r="CH89" s="1417"/>
      <c r="CI89" s="1417"/>
      <c r="CJ89" s="1417"/>
      <c r="CK89" s="1417"/>
      <c r="CL89" s="1417"/>
      <c r="CM89" s="1417"/>
      <c r="CN89" s="1417"/>
      <c r="CO89" s="1417"/>
      <c r="CP89" s="1417"/>
      <c r="CQ89" s="1417"/>
      <c r="CR89" s="1417"/>
      <c r="CS89" s="1417"/>
      <c r="CT89" s="3165"/>
      <c r="CU89" s="3170"/>
      <c r="CV89" s="1417">
        <f>+CU93</f>
        <v>3882.8648088603072</v>
      </c>
      <c r="CW89" s="1417">
        <f>+CV93</f>
        <v>3879.5</v>
      </c>
      <c r="CX89" s="1417">
        <f>+CW93</f>
        <v>3832.8</v>
      </c>
      <c r="CY89" s="1417">
        <f>+CX93</f>
        <v>3779</v>
      </c>
      <c r="CZ89" s="22"/>
      <c r="DA89" s="1417"/>
      <c r="DB89" s="1417"/>
      <c r="DC89" s="1417"/>
      <c r="DD89" s="1417"/>
      <c r="DE89" s="22"/>
      <c r="DF89" s="1417"/>
      <c r="DG89" s="1417"/>
      <c r="DH89" s="1417"/>
      <c r="DI89" s="1417"/>
      <c r="DJ89" s="22"/>
      <c r="DK89" s="1417"/>
      <c r="DL89" s="1417"/>
      <c r="DM89" s="1417"/>
      <c r="DN89" s="1417"/>
      <c r="DO89" s="22"/>
      <c r="DP89" s="1417"/>
      <c r="DQ89" s="1417"/>
      <c r="DR89" s="1417"/>
      <c r="DS89" s="1417"/>
      <c r="DT89" s="22"/>
      <c r="DU89" s="1417"/>
      <c r="DV89" s="1417"/>
      <c r="DW89" s="1417"/>
      <c r="DX89" s="1417"/>
      <c r="DY89" s="22"/>
      <c r="DZ89" s="1417">
        <f>+DY93</f>
        <v>176.99267629259904</v>
      </c>
      <c r="EA89" s="1417">
        <f>+DZ93</f>
        <v>236.4449143342616</v>
      </c>
      <c r="EB89" s="1417">
        <f>+EA93</f>
        <v>233.5856781377037</v>
      </c>
      <c r="EC89" s="1417">
        <f>+EB93</f>
        <v>226.61223764450739</v>
      </c>
      <c r="ED89" s="22">
        <f>+DZ89</f>
        <v>176.99267629259904</v>
      </c>
      <c r="EE89" s="1417">
        <f>+ED93</f>
        <v>220.90490871297936</v>
      </c>
      <c r="EF89" s="1417">
        <f>+EE93</f>
        <v>217.7320094913517</v>
      </c>
      <c r="EG89" s="1417">
        <f>+EF93</f>
        <v>213.61508436332906</v>
      </c>
      <c r="EH89" s="1417">
        <f>+EG93</f>
        <v>209.74243255200489</v>
      </c>
      <c r="EI89" s="22">
        <f>+EE89</f>
        <v>220.90490871297936</v>
      </c>
      <c r="EJ89" s="1417">
        <f>+EI93</f>
        <v>204.61387457235284</v>
      </c>
      <c r="EK89" s="1417">
        <f>+EJ93</f>
        <v>200.61450301184306</v>
      </c>
      <c r="EL89" s="1417">
        <f>+EK93</f>
        <v>195.24381031224809</v>
      </c>
      <c r="EM89" s="1417">
        <f>+EL93</f>
        <v>192.18844515385743</v>
      </c>
      <c r="EN89" s="22">
        <f>+EJ89</f>
        <v>204.61387457235284</v>
      </c>
      <c r="EO89" s="1417">
        <f>+EN93</f>
        <v>189.32995862321906</v>
      </c>
      <c r="EP89" s="1417">
        <f>+EO93</f>
        <v>186.07809454149893</v>
      </c>
      <c r="EQ89" s="1417">
        <f>+EP93</f>
        <v>181.9832001714295</v>
      </c>
      <c r="ER89" s="1417">
        <f>+EQ93</f>
        <v>177.35829615651051</v>
      </c>
      <c r="ES89" s="22">
        <f>+EO89</f>
        <v>189.32995862321906</v>
      </c>
      <c r="ET89" s="1417">
        <f t="shared" ref="ET89:EZ89" si="80">+ES93</f>
        <v>173.29757887120289</v>
      </c>
      <c r="EU89" s="1417">
        <f t="shared" si="80"/>
        <v>156.9055172416912</v>
      </c>
      <c r="EV89" s="1417">
        <f t="shared" si="80"/>
        <v>140.69862372294457</v>
      </c>
      <c r="EW89" s="1417">
        <f t="shared" si="80"/>
        <v>124.72471651520432</v>
      </c>
      <c r="EX89" s="1417">
        <f t="shared" si="80"/>
        <v>109.82778783724405</v>
      </c>
      <c r="EY89" s="1417">
        <f t="shared" si="80"/>
        <v>96.707235260769764</v>
      </c>
      <c r="EZ89" s="1417">
        <f t="shared" si="80"/>
        <v>84.635290397824335</v>
      </c>
      <c r="FA89" s="1417"/>
      <c r="FB89" s="1417"/>
      <c r="FC89" s="1417"/>
      <c r="FD89" s="1417"/>
    </row>
    <row r="90" spans="1:161">
      <c r="A90" s="3122" t="s">
        <v>303</v>
      </c>
      <c r="B90" s="1417"/>
      <c r="C90" s="1417"/>
      <c r="D90" s="1417"/>
      <c r="E90" s="1417"/>
      <c r="F90" s="1417"/>
      <c r="G90" s="1417"/>
      <c r="H90" s="1417"/>
      <c r="I90" s="1417"/>
      <c r="J90" s="1417"/>
      <c r="K90" s="1417"/>
      <c r="L90" s="1417"/>
      <c r="M90" s="1417"/>
      <c r="N90" s="1417"/>
      <c r="O90" s="1417"/>
      <c r="P90" s="1417"/>
      <c r="Q90" s="1417"/>
      <c r="R90" s="1417"/>
      <c r="S90" s="1417"/>
      <c r="T90" s="1417"/>
      <c r="U90" s="1417"/>
      <c r="V90" s="1417"/>
      <c r="W90" s="1417"/>
      <c r="X90" s="1417"/>
      <c r="Y90" s="1417"/>
      <c r="Z90" s="1417"/>
      <c r="AA90" s="1417"/>
      <c r="AB90" s="1417"/>
      <c r="AC90" s="1417"/>
      <c r="AD90" s="1417"/>
      <c r="AE90" s="1417"/>
      <c r="AF90" s="1417"/>
      <c r="AG90" s="1417"/>
      <c r="AH90" s="1417"/>
      <c r="AI90" s="1417"/>
      <c r="AJ90" s="1417"/>
      <c r="AK90" s="1417"/>
      <c r="AL90" s="1417"/>
      <c r="AM90" s="1417"/>
      <c r="AN90" s="1417"/>
      <c r="AO90" s="1417"/>
      <c r="AP90" s="1417"/>
      <c r="AQ90" s="1417"/>
      <c r="AR90" s="1417"/>
      <c r="AS90" s="1417"/>
      <c r="AT90" s="1417"/>
      <c r="AU90" s="1417"/>
      <c r="AV90" s="1417"/>
      <c r="AW90" s="1417"/>
      <c r="AX90" s="1417"/>
      <c r="AY90" s="1417"/>
      <c r="AZ90" s="1417"/>
      <c r="BA90" s="1417"/>
      <c r="BB90" s="1417"/>
      <c r="BC90" s="1417"/>
      <c r="BD90" s="1417"/>
      <c r="BE90" s="1417"/>
      <c r="BF90" s="1417"/>
      <c r="BG90" s="1417"/>
      <c r="BH90" s="1417"/>
      <c r="BI90" s="1417"/>
      <c r="BJ90" s="1417"/>
      <c r="BK90" s="1417"/>
      <c r="BL90" s="1417"/>
      <c r="BM90" s="1417"/>
      <c r="BN90" s="1417"/>
      <c r="BO90" s="1417"/>
      <c r="BP90" s="1417"/>
      <c r="BQ90" s="1417"/>
      <c r="BR90" s="1417"/>
      <c r="BS90" s="1417"/>
      <c r="BT90" s="1417"/>
      <c r="BU90" s="1417"/>
      <c r="BV90" s="1417"/>
      <c r="BW90" s="1417"/>
      <c r="BX90" s="1417"/>
      <c r="BY90" s="1417"/>
      <c r="BZ90" s="1417"/>
      <c r="CA90" s="1417"/>
      <c r="CB90" s="1417"/>
      <c r="CC90" s="1417"/>
      <c r="CD90" s="1417"/>
      <c r="CE90" s="1417"/>
      <c r="CF90" s="1417"/>
      <c r="CG90" s="1417"/>
      <c r="CH90" s="1417"/>
      <c r="CI90" s="1417"/>
      <c r="CJ90" s="1417"/>
      <c r="CK90" s="1417"/>
      <c r="CL90" s="1417"/>
      <c r="CM90" s="1417"/>
      <c r="CN90" s="1417"/>
      <c r="CO90" s="1417"/>
      <c r="CP90" s="1417"/>
      <c r="CQ90" s="1417"/>
      <c r="CR90" s="1417"/>
      <c r="CS90" s="1417"/>
      <c r="CT90" s="3165"/>
      <c r="CU90" s="3170"/>
      <c r="CV90" s="21">
        <f>+CV93-(CV89+CV92)</f>
        <v>229.60707967131111</v>
      </c>
      <c r="CW90" s="21">
        <f>+CW93-(CW89+CW92)</f>
        <v>186.07000000000016</v>
      </c>
      <c r="CX90" s="21">
        <f>+CX93-(CX89+CX92)</f>
        <v>176.16799999999967</v>
      </c>
      <c r="CY90" s="21">
        <f>+CY93-(CY89+CY92)</f>
        <v>221.73999999999978</v>
      </c>
      <c r="CZ90" s="633"/>
      <c r="DA90" s="21"/>
      <c r="DB90" s="21"/>
      <c r="DC90" s="21"/>
      <c r="DD90" s="21"/>
      <c r="DE90" s="633"/>
      <c r="DF90" s="21"/>
      <c r="DG90" s="21"/>
      <c r="DH90" s="21"/>
      <c r="DI90" s="21"/>
      <c r="DJ90" s="633"/>
      <c r="DK90" s="21"/>
      <c r="DL90" s="21"/>
      <c r="DM90" s="21"/>
      <c r="DN90" s="21"/>
      <c r="DO90" s="633"/>
      <c r="DP90" s="21"/>
      <c r="DQ90" s="21"/>
      <c r="DR90" s="21"/>
      <c r="DS90" s="21"/>
      <c r="DT90" s="633"/>
      <c r="DU90" s="21"/>
      <c r="DV90" s="21"/>
      <c r="DW90" s="21"/>
      <c r="DX90" s="21"/>
      <c r="DY90" s="633"/>
      <c r="DZ90" s="21">
        <f>+DZ93-(DZ89+DZ92)-DZ91</f>
        <v>7.234367377129324</v>
      </c>
      <c r="EA90" s="21">
        <f>+EA93-(EA89+EA92)-EA91</f>
        <v>11.327458663497794</v>
      </c>
      <c r="EB90" s="21">
        <f>+EB93-(EB89+EB92)-EB91</f>
        <v>7.0417001950659142</v>
      </c>
      <c r="EC90" s="21">
        <f>+EC93-(EC89+EC92)-EC91</f>
        <v>7.8894053271424127</v>
      </c>
      <c r="ED90" s="633">
        <f>+SUM(DZ90:EC90)</f>
        <v>33.492931562835444</v>
      </c>
      <c r="EE90" s="21">
        <f>+EE93-(EE89+EE92)-EE91</f>
        <v>10.081395301151105</v>
      </c>
      <c r="EF90" s="21">
        <f>+EF93-(EF89+EF92)-EF91</f>
        <v>8.9469954414584549</v>
      </c>
      <c r="EG90" s="21">
        <f>+EG93-(EG89+EG92)-EG91</f>
        <v>8.9442532504755548</v>
      </c>
      <c r="EH90" s="21">
        <f>+EH93-(EH89+EH92)-EH91</f>
        <v>7.4559879734682397</v>
      </c>
      <c r="EI90" s="633">
        <f>+SUM(EE90:EH90)</f>
        <v>35.428631966553354</v>
      </c>
      <c r="EJ90" s="21">
        <f>+EJ93-(EJ89+EJ92)-EJ91</f>
        <v>8.2774609138313906</v>
      </c>
      <c r="EK90" s="21">
        <f>+EK93-(EK89+EK92)-EK91</f>
        <v>6.6661774811156249</v>
      </c>
      <c r="EL90" s="21">
        <f>+EL93-(EL89+EL92)-EL91</f>
        <v>8.6592634603442207</v>
      </c>
      <c r="EM90" s="21">
        <f>+EM93-(EM89+EM92)-EM91</f>
        <v>8.6728201785930708</v>
      </c>
      <c r="EN90" s="633">
        <f>+SUM(EJ90:EM90)</f>
        <v>32.275722033884307</v>
      </c>
      <c r="EO90" s="21">
        <f t="shared" ref="EO90:EZ90" si="81">+EO93-(EO89+EO92)-EO91</f>
        <v>8.1079334356730044</v>
      </c>
      <c r="EP90" s="21">
        <f t="shared" si="81"/>
        <v>7.0697913024204979</v>
      </c>
      <c r="EQ90" s="21">
        <f t="shared" si="81"/>
        <v>6.2940879953667661</v>
      </c>
      <c r="ER90" s="21">
        <f t="shared" si="81"/>
        <v>6.5807804840830215</v>
      </c>
      <c r="ES90" s="633">
        <f>+SUM(EO90:ER90)</f>
        <v>28.05259321754329</v>
      </c>
      <c r="ET90" s="21">
        <f t="shared" si="81"/>
        <v>25.743839758532232</v>
      </c>
      <c r="EU90" s="21">
        <f t="shared" si="81"/>
        <v>21.943410973675469</v>
      </c>
      <c r="EV90" s="21">
        <f t="shared" si="81"/>
        <v>18.235822514044273</v>
      </c>
      <c r="EW90" s="21">
        <f t="shared" si="81"/>
        <v>15.428875005899954</v>
      </c>
      <c r="EX90" s="21">
        <f t="shared" si="81"/>
        <v>13.583183667968513</v>
      </c>
      <c r="EY90" s="21">
        <f t="shared" si="81"/>
        <v>11.441635390167278</v>
      </c>
      <c r="EZ90" s="21">
        <f t="shared" si="81"/>
        <v>8.7858448970288094</v>
      </c>
      <c r="FA90" s="1417"/>
      <c r="FB90" s="1417"/>
      <c r="FC90" s="1417"/>
      <c r="FD90" s="1417"/>
    </row>
    <row r="91" spans="1:161">
      <c r="A91" s="1429" t="s">
        <v>527</v>
      </c>
      <c r="B91" s="1417"/>
      <c r="C91" s="1417"/>
      <c r="D91" s="1417"/>
      <c r="E91" s="1417"/>
      <c r="F91" s="1417"/>
      <c r="G91" s="1417"/>
      <c r="H91" s="1417"/>
      <c r="I91" s="1417"/>
      <c r="J91" s="1417"/>
      <c r="K91" s="1417"/>
      <c r="L91" s="1417"/>
      <c r="M91" s="1417"/>
      <c r="N91" s="1417"/>
      <c r="O91" s="1417"/>
      <c r="P91" s="1417"/>
      <c r="Q91" s="1417"/>
      <c r="R91" s="1417"/>
      <c r="S91" s="1417"/>
      <c r="T91" s="1417"/>
      <c r="U91" s="1417"/>
      <c r="V91" s="1417"/>
      <c r="W91" s="1417"/>
      <c r="X91" s="1417"/>
      <c r="Y91" s="1417"/>
      <c r="Z91" s="1417"/>
      <c r="AA91" s="1417"/>
      <c r="AB91" s="1417"/>
      <c r="AC91" s="1417"/>
      <c r="AD91" s="1417"/>
      <c r="AE91" s="1417"/>
      <c r="AF91" s="1417"/>
      <c r="AG91" s="1417"/>
      <c r="AH91" s="1417"/>
      <c r="AI91" s="1417"/>
      <c r="AJ91" s="1417"/>
      <c r="AK91" s="1417"/>
      <c r="AL91" s="1417"/>
      <c r="AM91" s="1417"/>
      <c r="AN91" s="1417"/>
      <c r="AO91" s="1417"/>
      <c r="AP91" s="1417"/>
      <c r="AQ91" s="1417"/>
      <c r="AR91" s="1417"/>
      <c r="AS91" s="1417"/>
      <c r="AT91" s="1417"/>
      <c r="AU91" s="1417"/>
      <c r="AV91" s="1417"/>
      <c r="AW91" s="1417"/>
      <c r="AX91" s="1417"/>
      <c r="AY91" s="1417"/>
      <c r="AZ91" s="1417"/>
      <c r="BA91" s="1417"/>
      <c r="BB91" s="1417"/>
      <c r="BC91" s="1417"/>
      <c r="BD91" s="1417"/>
      <c r="BE91" s="1417"/>
      <c r="BF91" s="1417"/>
      <c r="BG91" s="1417"/>
      <c r="BH91" s="1417"/>
      <c r="BI91" s="1417"/>
      <c r="BJ91" s="1417"/>
      <c r="BK91" s="1417"/>
      <c r="BL91" s="1417"/>
      <c r="BM91" s="1417"/>
      <c r="BN91" s="1417"/>
      <c r="BO91" s="1417"/>
      <c r="BP91" s="1417"/>
      <c r="BQ91" s="1417"/>
      <c r="BR91" s="1417"/>
      <c r="BS91" s="1417"/>
      <c r="BT91" s="1417"/>
      <c r="BU91" s="1417"/>
      <c r="BV91" s="1417"/>
      <c r="BW91" s="1417"/>
      <c r="BX91" s="1417"/>
      <c r="BY91" s="1417"/>
      <c r="BZ91" s="1417"/>
      <c r="CA91" s="1417"/>
      <c r="CB91" s="1417"/>
      <c r="CC91" s="1417"/>
      <c r="CD91" s="1417"/>
      <c r="CE91" s="1417"/>
      <c r="CF91" s="1417"/>
      <c r="CG91" s="1417"/>
      <c r="CH91" s="1417"/>
      <c r="CI91" s="1417"/>
      <c r="CJ91" s="1417"/>
      <c r="CK91" s="1417"/>
      <c r="CL91" s="1417"/>
      <c r="CM91" s="1417"/>
      <c r="CN91" s="1417"/>
      <c r="CO91" s="1417"/>
      <c r="CP91" s="1417"/>
      <c r="CQ91" s="1417"/>
      <c r="CR91" s="1417"/>
      <c r="CS91" s="1417"/>
      <c r="CT91" s="3165"/>
      <c r="CU91" s="3170"/>
      <c r="CV91" s="93">
        <v>0</v>
      </c>
      <c r="CW91" s="93">
        <v>0</v>
      </c>
      <c r="CX91" s="93">
        <v>0</v>
      </c>
      <c r="CY91" s="93">
        <v>0</v>
      </c>
      <c r="CZ91" s="633"/>
      <c r="DA91" s="93"/>
      <c r="DB91" s="93"/>
      <c r="DC91" s="93"/>
      <c r="DD91" s="93"/>
      <c r="DE91" s="633"/>
      <c r="DF91" s="93"/>
      <c r="DG91" s="93"/>
      <c r="DH91" s="93"/>
      <c r="DI91" s="93"/>
      <c r="DJ91" s="633"/>
      <c r="DK91" s="93"/>
      <c r="DL91" s="93"/>
      <c r="DM91" s="93"/>
      <c r="DN91" s="93"/>
      <c r="DO91" s="633"/>
      <c r="DP91" s="93"/>
      <c r="DQ91" s="93"/>
      <c r="DR91" s="93"/>
      <c r="DS91" s="93"/>
      <c r="DT91" s="633"/>
      <c r="DU91" s="93"/>
      <c r="DV91" s="93"/>
      <c r="DW91" s="93"/>
      <c r="DX91" s="93"/>
      <c r="DY91" s="633"/>
      <c r="DZ91" s="93">
        <f>DY98*(DZ45-DY45)</f>
        <v>62.837431242089174</v>
      </c>
      <c r="EA91" s="93">
        <v>0</v>
      </c>
      <c r="EB91" s="93">
        <v>0</v>
      </c>
      <c r="EC91" s="93">
        <v>0</v>
      </c>
      <c r="ED91" s="633">
        <f>+SUM(DZ91:EC91)</f>
        <v>62.837431242089174</v>
      </c>
      <c r="EE91" s="93">
        <v>0</v>
      </c>
      <c r="EF91" s="93">
        <v>0</v>
      </c>
      <c r="EG91" s="93">
        <v>0</v>
      </c>
      <c r="EH91" s="93">
        <v>0</v>
      </c>
      <c r="EI91" s="633">
        <f>+SUM(EE91:EH91)</f>
        <v>0</v>
      </c>
      <c r="EJ91" s="93">
        <v>0</v>
      </c>
      <c r="EK91" s="93">
        <v>0</v>
      </c>
      <c r="EL91" s="93">
        <v>0</v>
      </c>
      <c r="EM91" s="93">
        <v>0</v>
      </c>
      <c r="EN91" s="633">
        <f>+SUM(EJ91:EM91)</f>
        <v>0</v>
      </c>
      <c r="EO91" s="93">
        <v>0</v>
      </c>
      <c r="EP91" s="93">
        <v>0</v>
      </c>
      <c r="EQ91" s="93">
        <v>0</v>
      </c>
      <c r="ER91" s="93">
        <v>0</v>
      </c>
      <c r="ES91" s="633">
        <f>+SUM(EO91:ER91)</f>
        <v>0</v>
      </c>
      <c r="ET91" s="93">
        <v>0</v>
      </c>
      <c r="EU91" s="93">
        <v>0</v>
      </c>
      <c r="EV91" s="93">
        <v>0</v>
      </c>
      <c r="EW91" s="93">
        <v>0</v>
      </c>
      <c r="EX91" s="93">
        <v>0</v>
      </c>
      <c r="EY91" s="93">
        <v>0</v>
      </c>
      <c r="EZ91" s="93">
        <v>0</v>
      </c>
      <c r="FA91" s="1417"/>
      <c r="FB91" s="1417"/>
      <c r="FC91" s="1417"/>
      <c r="FD91" s="1417"/>
    </row>
    <row r="92" spans="1:161">
      <c r="A92" s="3122" t="s">
        <v>305</v>
      </c>
      <c r="B92" s="1417"/>
      <c r="C92" s="1417"/>
      <c r="D92" s="1417"/>
      <c r="E92" s="1417"/>
      <c r="F92" s="1417"/>
      <c r="G92" s="1417"/>
      <c r="H92" s="1417"/>
      <c r="I92" s="1417"/>
      <c r="J92" s="1417"/>
      <c r="K92" s="1417"/>
      <c r="L92" s="1417"/>
      <c r="M92" s="1417"/>
      <c r="N92" s="1417"/>
      <c r="O92" s="1417"/>
      <c r="P92" s="1417"/>
      <c r="Q92" s="1417"/>
      <c r="R92" s="1417"/>
      <c r="S92" s="1417"/>
      <c r="T92" s="1417"/>
      <c r="U92" s="1417"/>
      <c r="V92" s="1417"/>
      <c r="W92" s="1417"/>
      <c r="X92" s="1417"/>
      <c r="Y92" s="1417"/>
      <c r="Z92" s="1417"/>
      <c r="AA92" s="1417"/>
      <c r="AB92" s="1417"/>
      <c r="AC92" s="1417"/>
      <c r="AD92" s="1417"/>
      <c r="AE92" s="1417"/>
      <c r="AF92" s="1417"/>
      <c r="AG92" s="1417"/>
      <c r="AH92" s="1417"/>
      <c r="AI92" s="1417"/>
      <c r="AJ92" s="1417"/>
      <c r="AK92" s="1417"/>
      <c r="AL92" s="1417"/>
      <c r="AM92" s="1417"/>
      <c r="AN92" s="1417"/>
      <c r="AO92" s="1417"/>
      <c r="AP92" s="1417"/>
      <c r="AQ92" s="1417"/>
      <c r="AR92" s="1417"/>
      <c r="AS92" s="1417"/>
      <c r="AT92" s="1417"/>
      <c r="AU92" s="1417"/>
      <c r="AV92" s="1417"/>
      <c r="AW92" s="1417"/>
      <c r="AX92" s="1417"/>
      <c r="AY92" s="1417"/>
      <c r="AZ92" s="1417"/>
      <c r="BA92" s="1417"/>
      <c r="BB92" s="1417"/>
      <c r="BC92" s="1417"/>
      <c r="BD92" s="1417"/>
      <c r="BE92" s="1417"/>
      <c r="BF92" s="1417"/>
      <c r="BG92" s="1417"/>
      <c r="BH92" s="1417"/>
      <c r="BI92" s="1417"/>
      <c r="BJ92" s="1417"/>
      <c r="BK92" s="1417"/>
      <c r="BL92" s="1417"/>
      <c r="BM92" s="1417"/>
      <c r="BN92" s="1417"/>
      <c r="BO92" s="1417"/>
      <c r="BP92" s="1417"/>
      <c r="BQ92" s="1417"/>
      <c r="BR92" s="1417"/>
      <c r="BS92" s="1417"/>
      <c r="BT92" s="1417"/>
      <c r="BU92" s="1417"/>
      <c r="BV92" s="1417"/>
      <c r="BW92" s="1417"/>
      <c r="BX92" s="1417"/>
      <c r="BY92" s="1417"/>
      <c r="BZ92" s="1417"/>
      <c r="CA92" s="1417"/>
      <c r="CB92" s="1417"/>
      <c r="CC92" s="1417"/>
      <c r="CD92" s="1417"/>
      <c r="CE92" s="1417"/>
      <c r="CF92" s="1417"/>
      <c r="CG92" s="1417"/>
      <c r="CH92" s="1417"/>
      <c r="CI92" s="1417"/>
      <c r="CJ92" s="1417"/>
      <c r="CK92" s="1417"/>
      <c r="CL92" s="1417"/>
      <c r="CM92" s="1417"/>
      <c r="CN92" s="1417"/>
      <c r="CO92" s="1417"/>
      <c r="CP92" s="1417"/>
      <c r="CQ92" s="1417"/>
      <c r="CR92" s="1417"/>
      <c r="CS92" s="1417"/>
      <c r="CT92" s="3165"/>
      <c r="CU92" s="3170"/>
      <c r="CV92" s="1417">
        <f>+-CV89*CV97*3</f>
        <v>-232.97188853161845</v>
      </c>
      <c r="CW92" s="1417">
        <f>+-CW89*CW97*3</f>
        <v>-232.77</v>
      </c>
      <c r="CX92" s="1417">
        <f>+-CX89*CX97*3</f>
        <v>-229.96800000000002</v>
      </c>
      <c r="CY92" s="1417">
        <f>+-CY89*CY97*3</f>
        <v>-226.74</v>
      </c>
      <c r="CZ92" s="633"/>
      <c r="DA92" s="1417"/>
      <c r="DB92" s="1417"/>
      <c r="DC92" s="1417"/>
      <c r="DD92" s="1417"/>
      <c r="DE92" s="633"/>
      <c r="DF92" s="1417"/>
      <c r="DG92" s="1417"/>
      <c r="DH92" s="1417"/>
      <c r="DI92" s="1417"/>
      <c r="DJ92" s="633"/>
      <c r="DK92" s="1417"/>
      <c r="DL92" s="1417"/>
      <c r="DM92" s="1417"/>
      <c r="DN92" s="1417"/>
      <c r="DO92" s="633"/>
      <c r="DP92" s="1417"/>
      <c r="DQ92" s="1417"/>
      <c r="DR92" s="1417"/>
      <c r="DS92" s="1417"/>
      <c r="DT92" s="633"/>
      <c r="DU92" s="1417"/>
      <c r="DV92" s="1417"/>
      <c r="DW92" s="1417"/>
      <c r="DX92" s="1417"/>
      <c r="DY92" s="633"/>
      <c r="DZ92" s="1417">
        <f>+-DZ89*DZ97*3</f>
        <v>-10.619560577555943</v>
      </c>
      <c r="EA92" s="1417">
        <f>+-EA89*EA97*3</f>
        <v>-14.186694860055695</v>
      </c>
      <c r="EB92" s="1417">
        <f>+-EB89*EB97*3</f>
        <v>-14.015140688262221</v>
      </c>
      <c r="EC92" s="1417">
        <f>+-EC89*EC97*3</f>
        <v>-13.596734258670445</v>
      </c>
      <c r="ED92" s="633">
        <f>+SUM(DZ92:EC92)</f>
        <v>-52.418130384544305</v>
      </c>
      <c r="EE92" s="1417">
        <f>+-EE89*EE97*3</f>
        <v>-13.254294522778764</v>
      </c>
      <c r="EF92" s="1417">
        <f>+-EF89*EF97*3</f>
        <v>-13.063920569481102</v>
      </c>
      <c r="EG92" s="1417">
        <f>+-EG89*EG97*3</f>
        <v>-12.816905061799744</v>
      </c>
      <c r="EH92" s="1417">
        <f>+-EH89*EH97*3</f>
        <v>-12.584545953120294</v>
      </c>
      <c r="EI92" s="633">
        <f>+SUM(EE92:EH92)</f>
        <v>-51.719666107179904</v>
      </c>
      <c r="EJ92" s="1417">
        <f>+-EJ89*EJ97*3</f>
        <v>-12.27683247434117</v>
      </c>
      <c r="EK92" s="1417">
        <f>+-EK89*EK97*3</f>
        <v>-12.036870180710583</v>
      </c>
      <c r="EL92" s="1417">
        <f>+-EL89*EL97*3</f>
        <v>-11.714628618734885</v>
      </c>
      <c r="EM92" s="1417">
        <f>+-EM89*EM97*3</f>
        <v>-11.531306709231446</v>
      </c>
      <c r="EN92" s="633">
        <f>+SUM(EJ92:EM92)</f>
        <v>-47.559637983018078</v>
      </c>
      <c r="EO92" s="1417">
        <f>+-EO89*EO97*3</f>
        <v>-11.359797517393144</v>
      </c>
      <c r="EP92" s="1417">
        <f>+-EP89*EP97*3</f>
        <v>-11.164685672489936</v>
      </c>
      <c r="EQ92" s="1417">
        <f>+-EQ89*EQ97*3</f>
        <v>-10.91899201028577</v>
      </c>
      <c r="ER92" s="1417">
        <f>+-ER89*ER97*3</f>
        <v>-10.641497769390631</v>
      </c>
      <c r="ES92" s="633">
        <f>+SUM(EO92:ER92)</f>
        <v>-44.08497296955948</v>
      </c>
      <c r="ET92" s="1417">
        <f>+-ET89*ET97*12</f>
        <v>-42.135901388043919</v>
      </c>
      <c r="EU92" s="1417">
        <f t="shared" ref="EU92:EZ92" si="82">+-EU89*EU97*12</f>
        <v>-38.150304492422102</v>
      </c>
      <c r="EV92" s="1417">
        <f t="shared" si="82"/>
        <v>-34.209729721784534</v>
      </c>
      <c r="EW92" s="1417">
        <f t="shared" si="82"/>
        <v>-30.325803683860222</v>
      </c>
      <c r="EX92" s="1417">
        <f t="shared" si="82"/>
        <v>-26.703736244442794</v>
      </c>
      <c r="EY92" s="1417">
        <f t="shared" si="82"/>
        <v>-23.51358025311271</v>
      </c>
      <c r="EZ92" s="1417">
        <f t="shared" si="82"/>
        <v>-20.578384726318784</v>
      </c>
      <c r="FA92" s="1417"/>
      <c r="FB92" s="1417"/>
      <c r="FC92" s="1417"/>
      <c r="FD92" s="1417"/>
    </row>
    <row r="93" spans="1:161">
      <c r="A93" s="22" t="s">
        <v>306</v>
      </c>
      <c r="B93" s="1417"/>
      <c r="C93" s="1417"/>
      <c r="D93" s="1417"/>
      <c r="E93" s="1417"/>
      <c r="F93" s="1417"/>
      <c r="G93" s="1417"/>
      <c r="H93" s="1417"/>
      <c r="I93" s="1417"/>
      <c r="J93" s="1417"/>
      <c r="K93" s="1417"/>
      <c r="L93" s="1417"/>
      <c r="M93" s="1417"/>
      <c r="N93" s="1417"/>
      <c r="O93" s="1417"/>
      <c r="P93" s="1417"/>
      <c r="Q93" s="1417"/>
      <c r="R93" s="1417"/>
      <c r="S93" s="1417"/>
      <c r="T93" s="1417"/>
      <c r="U93" s="1417"/>
      <c r="V93" s="1417"/>
      <c r="W93" s="1417"/>
      <c r="X93" s="1417"/>
      <c r="Y93" s="1417"/>
      <c r="Z93" s="1417"/>
      <c r="AA93" s="1417"/>
      <c r="AB93" s="1417"/>
      <c r="AC93" s="1417"/>
      <c r="AD93" s="1417"/>
      <c r="AE93" s="1417"/>
      <c r="AF93" s="1417"/>
      <c r="AG93" s="1417"/>
      <c r="AH93" s="1417"/>
      <c r="AI93" s="1417"/>
      <c r="AJ93" s="1417"/>
      <c r="AK93" s="1417"/>
      <c r="AL93" s="1417"/>
      <c r="AM93" s="1417"/>
      <c r="AN93" s="1417"/>
      <c r="AO93" s="1417"/>
      <c r="AP93" s="1417"/>
      <c r="AQ93" s="1417"/>
      <c r="AR93" s="1417"/>
      <c r="AS93" s="1417"/>
      <c r="AT93" s="1417"/>
      <c r="AU93" s="1417"/>
      <c r="AV93" s="1417"/>
      <c r="AW93" s="1417"/>
      <c r="AX93" s="1417"/>
      <c r="AY93" s="1417"/>
      <c r="AZ93" s="1417"/>
      <c r="BA93" s="1417"/>
      <c r="BB93" s="1417"/>
      <c r="BC93" s="1417"/>
      <c r="BD93" s="1417"/>
      <c r="BE93" s="1417"/>
      <c r="BF93" s="1417"/>
      <c r="BG93" s="1417"/>
      <c r="BH93" s="1417"/>
      <c r="BI93" s="1417"/>
      <c r="BJ93" s="1417"/>
      <c r="BK93" s="1417"/>
      <c r="BL93" s="1417"/>
      <c r="BM93" s="1417"/>
      <c r="BN93" s="1417"/>
      <c r="BO93" s="1417"/>
      <c r="BP93" s="1417"/>
      <c r="BQ93" s="1417"/>
      <c r="BR93" s="1417"/>
      <c r="BS93" s="1417"/>
      <c r="BT93" s="1417"/>
      <c r="BU93" s="1417"/>
      <c r="BV93" s="1417"/>
      <c r="BW93" s="1417"/>
      <c r="BX93" s="1417"/>
      <c r="BY93" s="1417"/>
      <c r="BZ93" s="1417"/>
      <c r="CA93" s="1417"/>
      <c r="CB93" s="1417"/>
      <c r="CC93" s="1417"/>
      <c r="CD93" s="1417"/>
      <c r="CE93" s="1417"/>
      <c r="CF93" s="1417"/>
      <c r="CG93" s="1417"/>
      <c r="CH93" s="1417"/>
      <c r="CI93" s="1417"/>
      <c r="CJ93" s="1417"/>
      <c r="CK93" s="1417"/>
      <c r="CL93" s="1417"/>
      <c r="CM93" s="1417"/>
      <c r="CN93" s="1417"/>
      <c r="CO93" s="1417"/>
      <c r="CP93" s="1417"/>
      <c r="CQ93" s="1417"/>
      <c r="CR93" s="1417"/>
      <c r="CS93" s="1417"/>
      <c r="CT93" s="3165"/>
      <c r="CU93" s="3912">
        <f>+Inputs!CU171</f>
        <v>3882.8648088603072</v>
      </c>
      <c r="CV93" s="3912">
        <f>+Inputs!CV171</f>
        <v>3879.5</v>
      </c>
      <c r="CW93" s="3912">
        <f>+Inputs!CW171</f>
        <v>3832.8</v>
      </c>
      <c r="CX93" s="3912">
        <f>+Inputs!CX171</f>
        <v>3779</v>
      </c>
      <c r="CY93" s="3912">
        <f>+Inputs!CY171</f>
        <v>3774</v>
      </c>
      <c r="CZ93" s="3913"/>
      <c r="DA93" s="3912"/>
      <c r="DB93" s="3912"/>
      <c r="DC93" s="3912"/>
      <c r="DD93" s="3912"/>
      <c r="DE93" s="3913"/>
      <c r="DF93" s="3912"/>
      <c r="DG93" s="3912"/>
      <c r="DH93" s="3912"/>
      <c r="DI93" s="3912"/>
      <c r="DJ93" s="3913"/>
      <c r="DK93" s="3912"/>
      <c r="DL93" s="3912"/>
      <c r="DM93" s="3912"/>
      <c r="DN93" s="3912"/>
      <c r="DO93" s="3913"/>
      <c r="DP93" s="3914"/>
      <c r="DQ93" s="3914"/>
      <c r="DR93" s="3914"/>
      <c r="DS93" s="3914"/>
      <c r="DT93" s="3913"/>
      <c r="DU93" s="3914"/>
      <c r="DV93" s="3914"/>
      <c r="DW93" s="3914"/>
      <c r="DX93" s="3914"/>
      <c r="DY93" s="3915">
        <f>DY99*DY81</f>
        <v>176.99267629259904</v>
      </c>
      <c r="DZ93" s="3915">
        <f>DZ99*DZ81</f>
        <v>236.4449143342616</v>
      </c>
      <c r="EA93" s="3915">
        <f>EA99*EA81</f>
        <v>233.5856781377037</v>
      </c>
      <c r="EB93" s="3915">
        <f>EB99*EB81</f>
        <v>226.61223764450739</v>
      </c>
      <c r="EC93" s="3915">
        <f>EC99*EC81</f>
        <v>220.90490871297936</v>
      </c>
      <c r="ED93" s="3913">
        <f>+EC93</f>
        <v>220.90490871297936</v>
      </c>
      <c r="EE93" s="3915">
        <f>EE99*EE81</f>
        <v>217.7320094913517</v>
      </c>
      <c r="EF93" s="3915">
        <f>EF99*EF81</f>
        <v>213.61508436332906</v>
      </c>
      <c r="EG93" s="3915">
        <f>EG99*EG81</f>
        <v>209.74243255200489</v>
      </c>
      <c r="EH93" s="3915">
        <f>EH99*EH81</f>
        <v>204.61387457235284</v>
      </c>
      <c r="EI93" s="3913">
        <f>+EH93</f>
        <v>204.61387457235284</v>
      </c>
      <c r="EJ93" s="3915">
        <f>EJ99*EJ81</f>
        <v>200.61450301184306</v>
      </c>
      <c r="EK93" s="3915">
        <f>EK99*EK81</f>
        <v>195.24381031224809</v>
      </c>
      <c r="EL93" s="3915">
        <f>EL99*EL81</f>
        <v>192.18844515385743</v>
      </c>
      <c r="EM93" s="3915">
        <f>EM99*EM81</f>
        <v>189.32995862321906</v>
      </c>
      <c r="EN93" s="3913">
        <f>+EM93</f>
        <v>189.32995862321906</v>
      </c>
      <c r="EO93" s="3915">
        <f>EO99*EO81</f>
        <v>186.07809454149893</v>
      </c>
      <c r="EP93" s="3915">
        <f>EP99*EP81</f>
        <v>181.9832001714295</v>
      </c>
      <c r="EQ93" s="3915">
        <f t="shared" ref="EQ93:EZ93" si="83">EQ99*EQ81</f>
        <v>177.35829615651051</v>
      </c>
      <c r="ER93" s="3915">
        <f t="shared" si="83"/>
        <v>173.29757887120289</v>
      </c>
      <c r="ES93" s="3913">
        <f>+ER93</f>
        <v>173.29757887120289</v>
      </c>
      <c r="ET93" s="3915">
        <f t="shared" si="83"/>
        <v>156.9055172416912</v>
      </c>
      <c r="EU93" s="3915">
        <f t="shared" si="83"/>
        <v>140.69862372294457</v>
      </c>
      <c r="EV93" s="3915">
        <f t="shared" si="83"/>
        <v>124.72471651520432</v>
      </c>
      <c r="EW93" s="3915">
        <f t="shared" si="83"/>
        <v>109.82778783724405</v>
      </c>
      <c r="EX93" s="3915">
        <f t="shared" si="83"/>
        <v>96.707235260769764</v>
      </c>
      <c r="EY93" s="3915">
        <f t="shared" si="83"/>
        <v>84.635290397824335</v>
      </c>
      <c r="EZ93" s="3915">
        <f t="shared" si="83"/>
        <v>72.842750568534356</v>
      </c>
      <c r="FA93" s="101"/>
      <c r="FB93" s="101"/>
      <c r="FC93" s="1417"/>
      <c r="FD93" s="1417"/>
    </row>
    <row r="94" spans="1:161">
      <c r="A94" s="24" t="s">
        <v>307</v>
      </c>
      <c r="B94" s="1417"/>
      <c r="C94" s="1417"/>
      <c r="D94" s="1417"/>
      <c r="E94" s="1417"/>
      <c r="F94" s="1417"/>
      <c r="G94" s="1417"/>
      <c r="H94" s="1417"/>
      <c r="I94" s="1417"/>
      <c r="J94" s="1417"/>
      <c r="K94" s="1417"/>
      <c r="L94" s="1417"/>
      <c r="M94" s="1417"/>
      <c r="N94" s="1417"/>
      <c r="O94" s="1417"/>
      <c r="P94" s="1417"/>
      <c r="Q94" s="1417"/>
      <c r="R94" s="1417"/>
      <c r="S94" s="1417"/>
      <c r="T94" s="1417"/>
      <c r="U94" s="1417"/>
      <c r="V94" s="1417"/>
      <c r="W94" s="1417"/>
      <c r="X94" s="1417"/>
      <c r="Y94" s="1417"/>
      <c r="Z94" s="1417"/>
      <c r="AA94" s="1417"/>
      <c r="AB94" s="1417"/>
      <c r="AC94" s="1417"/>
      <c r="AD94" s="1417"/>
      <c r="AE94" s="1417"/>
      <c r="AF94" s="1417"/>
      <c r="AG94" s="1417"/>
      <c r="AH94" s="1417"/>
      <c r="AI94" s="1417"/>
      <c r="AJ94" s="1417"/>
      <c r="AK94" s="1417"/>
      <c r="AL94" s="1417"/>
      <c r="AM94" s="1417"/>
      <c r="AN94" s="1417"/>
      <c r="AO94" s="1417"/>
      <c r="AP94" s="1417"/>
      <c r="AQ94" s="1417"/>
      <c r="AR94" s="1417"/>
      <c r="AS94" s="1417"/>
      <c r="AT94" s="1417"/>
      <c r="AU94" s="1417"/>
      <c r="AV94" s="1417"/>
      <c r="AW94" s="1417"/>
      <c r="AX94" s="1417"/>
      <c r="AY94" s="1417"/>
      <c r="AZ94" s="1417"/>
      <c r="BA94" s="1417"/>
      <c r="BB94" s="1417"/>
      <c r="BC94" s="1417"/>
      <c r="BD94" s="1417"/>
      <c r="BE94" s="1417"/>
      <c r="BF94" s="1417"/>
      <c r="BG94" s="1417"/>
      <c r="BH94" s="1417"/>
      <c r="BI94" s="1417"/>
      <c r="BJ94" s="1417"/>
      <c r="BK94" s="1417"/>
      <c r="BL94" s="1417"/>
      <c r="BM94" s="1417"/>
      <c r="BN94" s="1417"/>
      <c r="BO94" s="1417"/>
      <c r="BP94" s="1417"/>
      <c r="BQ94" s="1417"/>
      <c r="BR94" s="1417"/>
      <c r="BS94" s="1417"/>
      <c r="BT94" s="1417"/>
      <c r="BU94" s="1417"/>
      <c r="BV94" s="1417"/>
      <c r="BW94" s="1417"/>
      <c r="BX94" s="1417"/>
      <c r="BY94" s="1417"/>
      <c r="BZ94" s="1417"/>
      <c r="CA94" s="1417"/>
      <c r="CB94" s="1417"/>
      <c r="CC94" s="1417"/>
      <c r="CD94" s="1417"/>
      <c r="CE94" s="1417"/>
      <c r="CF94" s="1417"/>
      <c r="CG94" s="1417"/>
      <c r="CH94" s="1417"/>
      <c r="CI94" s="1417"/>
      <c r="CJ94" s="1417"/>
      <c r="CK94" s="1417"/>
      <c r="CL94" s="1417"/>
      <c r="CM94" s="1417"/>
      <c r="CN94" s="1417"/>
      <c r="CO94" s="1417"/>
      <c r="CP94" s="1417"/>
      <c r="CQ94" s="1417"/>
      <c r="CR94" s="1417"/>
      <c r="CS94" s="1417"/>
      <c r="CT94" s="3165"/>
      <c r="CU94" s="22"/>
      <c r="CV94" s="1417"/>
      <c r="CW94" s="1417"/>
      <c r="CX94" s="1417"/>
      <c r="CY94" s="1417"/>
      <c r="CZ94" s="22"/>
      <c r="DA94" s="101"/>
      <c r="DB94" s="101"/>
      <c r="DC94" s="101"/>
      <c r="DD94" s="101"/>
      <c r="DE94" s="102"/>
      <c r="DF94" s="101"/>
      <c r="DG94" s="101"/>
      <c r="DH94" s="101"/>
      <c r="DI94" s="101"/>
      <c r="DJ94" s="102"/>
      <c r="DK94" s="101"/>
      <c r="DL94" s="101"/>
      <c r="DM94" s="101"/>
      <c r="DN94" s="101"/>
      <c r="DO94" s="102"/>
      <c r="DP94" s="101"/>
      <c r="DQ94" s="101"/>
      <c r="DR94" s="101"/>
      <c r="DS94" s="101"/>
      <c r="DT94" s="102"/>
      <c r="DU94" s="101"/>
      <c r="DV94" s="101"/>
      <c r="DW94" s="101"/>
      <c r="DX94" s="101"/>
      <c r="DY94" s="102"/>
      <c r="DZ94" s="101"/>
      <c r="EA94" s="101"/>
      <c r="EB94" s="101"/>
      <c r="EC94" s="101"/>
      <c r="ED94" s="102"/>
      <c r="EE94" s="101">
        <f t="shared" ref="EE94:ES94" si="84">+EE93/DZ93-1</f>
        <v>-7.9142767335885655E-2</v>
      </c>
      <c r="EF94" s="101">
        <f t="shared" si="84"/>
        <v>-8.5495797232061244E-2</v>
      </c>
      <c r="EG94" s="101">
        <f t="shared" si="84"/>
        <v>-7.4443486670682901E-2</v>
      </c>
      <c r="EH94" s="101">
        <f t="shared" si="84"/>
        <v>-7.3746818192226726E-2</v>
      </c>
      <c r="EI94" s="102">
        <f t="shared" si="84"/>
        <v>-7.3746818192226726E-2</v>
      </c>
      <c r="EJ94" s="101">
        <f t="shared" si="84"/>
        <v>-7.8617317313596669E-2</v>
      </c>
      <c r="EK94" s="101">
        <f t="shared" si="84"/>
        <v>-8.6001763900877104E-2</v>
      </c>
      <c r="EL94" s="101">
        <f t="shared" si="84"/>
        <v>-8.3693066703586561E-2</v>
      </c>
      <c r="EM94" s="101">
        <f t="shared" si="84"/>
        <v>-7.4696381079130014E-2</v>
      </c>
      <c r="EN94" s="102">
        <f t="shared" si="84"/>
        <v>-7.4696381079130014E-2</v>
      </c>
      <c r="EO94" s="101">
        <f t="shared" si="84"/>
        <v>-7.2459409724161317E-2</v>
      </c>
      <c r="EP94" s="101">
        <f t="shared" si="84"/>
        <v>-6.7918210157910996E-2</v>
      </c>
      <c r="EQ94" s="101">
        <f t="shared" si="84"/>
        <v>-7.7164623427150247E-2</v>
      </c>
      <c r="ER94" s="101">
        <f t="shared" si="84"/>
        <v>-8.4679571413850185E-2</v>
      </c>
      <c r="ES94" s="102">
        <f t="shared" si="84"/>
        <v>-8.4679571413850185E-2</v>
      </c>
      <c r="ET94" s="101">
        <f t="shared" ref="ET94:EZ94" si="85">+ET93/ES93-1</f>
        <v>-9.4589097760531815E-2</v>
      </c>
      <c r="EU94" s="101">
        <f t="shared" si="85"/>
        <v>-0.10329078163505334</v>
      </c>
      <c r="EV94" s="101">
        <f t="shared" si="85"/>
        <v>-0.11353278934124567</v>
      </c>
      <c r="EW94" s="101">
        <f t="shared" si="85"/>
        <v>-0.11943846491841326</v>
      </c>
      <c r="EX94" s="101">
        <f t="shared" si="85"/>
        <v>-0.11946478058829602</v>
      </c>
      <c r="EY94" s="101">
        <f t="shared" si="85"/>
        <v>-0.12482980027702784</v>
      </c>
      <c r="EZ94" s="101">
        <f t="shared" si="85"/>
        <v>-0.1393336015491845</v>
      </c>
      <c r="FA94" s="1417"/>
      <c r="FB94" s="1417"/>
      <c r="FC94" s="1417"/>
      <c r="FD94" s="1417"/>
    </row>
    <row r="95" spans="1:161">
      <c r="A95" s="24" t="s">
        <v>308</v>
      </c>
      <c r="B95" s="1417"/>
      <c r="C95" s="1417"/>
      <c r="D95" s="1417"/>
      <c r="E95" s="1417"/>
      <c r="F95" s="1417"/>
      <c r="G95" s="1417"/>
      <c r="H95" s="1417"/>
      <c r="I95" s="1417"/>
      <c r="J95" s="1417"/>
      <c r="K95" s="1417"/>
      <c r="L95" s="1417"/>
      <c r="M95" s="1417"/>
      <c r="N95" s="1417"/>
      <c r="O95" s="1417"/>
      <c r="P95" s="1417"/>
      <c r="Q95" s="1417"/>
      <c r="R95" s="1417"/>
      <c r="S95" s="1417"/>
      <c r="T95" s="1417"/>
      <c r="U95" s="1417"/>
      <c r="V95" s="1417"/>
      <c r="W95" s="1417"/>
      <c r="X95" s="1417"/>
      <c r="Y95" s="1417"/>
      <c r="Z95" s="1417"/>
      <c r="AA95" s="1417"/>
      <c r="AB95" s="1417"/>
      <c r="AC95" s="1417"/>
      <c r="AD95" s="1417"/>
      <c r="AE95" s="1417"/>
      <c r="AF95" s="1417"/>
      <c r="AG95" s="1417"/>
      <c r="AH95" s="1417"/>
      <c r="AI95" s="1417"/>
      <c r="AJ95" s="1417"/>
      <c r="AK95" s="1417"/>
      <c r="AL95" s="1417"/>
      <c r="AM95" s="1417"/>
      <c r="AN95" s="1417"/>
      <c r="AO95" s="1417"/>
      <c r="AP95" s="1417"/>
      <c r="AQ95" s="1417"/>
      <c r="AR95" s="1417"/>
      <c r="AS95" s="1417"/>
      <c r="AT95" s="1417"/>
      <c r="AU95" s="1417"/>
      <c r="AV95" s="1417"/>
      <c r="AW95" s="1417"/>
      <c r="AX95" s="1417"/>
      <c r="AY95" s="1417"/>
      <c r="AZ95" s="1417"/>
      <c r="BA95" s="1417"/>
      <c r="BB95" s="1417"/>
      <c r="BC95" s="1417"/>
      <c r="BD95" s="1417"/>
      <c r="BE95" s="1417"/>
      <c r="BF95" s="1417"/>
      <c r="BG95" s="1417"/>
      <c r="BH95" s="1417"/>
      <c r="BI95" s="1417"/>
      <c r="BJ95" s="1417"/>
      <c r="BK95" s="1417"/>
      <c r="BL95" s="1417"/>
      <c r="BM95" s="1417"/>
      <c r="BN95" s="1417"/>
      <c r="BO95" s="1417"/>
      <c r="BP95" s="1417"/>
      <c r="BQ95" s="1417"/>
      <c r="BR95" s="1417"/>
      <c r="BS95" s="1417"/>
      <c r="BT95" s="1417"/>
      <c r="BU95" s="1417"/>
      <c r="BV95" s="1417"/>
      <c r="BW95" s="1417"/>
      <c r="BX95" s="1417"/>
      <c r="BY95" s="1417"/>
      <c r="BZ95" s="1417"/>
      <c r="CA95" s="1417"/>
      <c r="CB95" s="1417"/>
      <c r="CC95" s="1417"/>
      <c r="CD95" s="1417"/>
      <c r="CE95" s="1417"/>
      <c r="CF95" s="1417"/>
      <c r="CG95" s="1417"/>
      <c r="CH95" s="1417"/>
      <c r="CI95" s="1417"/>
      <c r="CJ95" s="1417"/>
      <c r="CK95" s="1417"/>
      <c r="CL95" s="1417"/>
      <c r="CM95" s="1417"/>
      <c r="CN95" s="1417"/>
      <c r="CO95" s="1417"/>
      <c r="CP95" s="1417"/>
      <c r="CQ95" s="1417"/>
      <c r="CR95" s="1417"/>
      <c r="CS95" s="1417"/>
      <c r="CT95" s="3165"/>
      <c r="CU95" s="22"/>
      <c r="CV95" s="290">
        <f>+CV93-CU93</f>
        <v>-3.364808860307221</v>
      </c>
      <c r="CW95" s="290">
        <f>+CW93-CV93</f>
        <v>-46.699999999999818</v>
      </c>
      <c r="CX95" s="290">
        <f>+CX93-CW93</f>
        <v>-53.800000000000182</v>
      </c>
      <c r="CY95" s="290">
        <f>+CY93-CX93</f>
        <v>-5</v>
      </c>
      <c r="CZ95" s="292"/>
      <c r="DA95" s="290"/>
      <c r="DB95" s="290"/>
      <c r="DC95" s="290"/>
      <c r="DD95" s="290"/>
      <c r="DE95" s="292"/>
      <c r="DF95" s="290"/>
      <c r="DG95" s="290"/>
      <c r="DH95" s="290"/>
      <c r="DI95" s="290"/>
      <c r="DJ95" s="292"/>
      <c r="DK95" s="290"/>
      <c r="DL95" s="290"/>
      <c r="DM95" s="290"/>
      <c r="DN95" s="290"/>
      <c r="DO95" s="292"/>
      <c r="DP95" s="290"/>
      <c r="DQ95" s="290"/>
      <c r="DR95" s="290"/>
      <c r="DS95" s="290"/>
      <c r="DT95" s="292"/>
      <c r="DU95" s="290"/>
      <c r="DV95" s="290"/>
      <c r="DW95" s="290"/>
      <c r="DX95" s="290"/>
      <c r="DY95" s="292"/>
      <c r="DZ95" s="290">
        <f>+DZ93-DY93-DZ91</f>
        <v>-3.3851932004266203</v>
      </c>
      <c r="EA95" s="290">
        <f>+EA93-DZ93-EA91</f>
        <v>-2.8592361965579016</v>
      </c>
      <c r="EB95" s="290">
        <f>+EB93-EA93-EB91</f>
        <v>-6.973440493196307</v>
      </c>
      <c r="EC95" s="290">
        <f>+EC93-EB93-EC91</f>
        <v>-5.7073289315280249</v>
      </c>
      <c r="ED95" s="292">
        <f>+SUM(DZ95:EC95)</f>
        <v>-18.925198821708854</v>
      </c>
      <c r="EE95" s="290">
        <f>+EE93-ED93-EE91</f>
        <v>-3.1728992216276595</v>
      </c>
      <c r="EF95" s="290">
        <f>+EF93-EE93-EF91</f>
        <v>-4.1169251280226433</v>
      </c>
      <c r="EG95" s="290">
        <f>+EG93-EF93-EG91</f>
        <v>-3.8726518113241752</v>
      </c>
      <c r="EH95" s="290">
        <f>+EH93-EG93-EH91</f>
        <v>-5.1285579796520437</v>
      </c>
      <c r="EI95" s="292">
        <f>+SUM(EE95:EH95)</f>
        <v>-16.291034140626522</v>
      </c>
      <c r="EJ95" s="290">
        <f>+EJ93-EI93-EJ91</f>
        <v>-3.9993715605097861</v>
      </c>
      <c r="EK95" s="290">
        <f>+EK93-EJ93-EK91</f>
        <v>-5.3706926995949686</v>
      </c>
      <c r="EL95" s="290">
        <f>+EL93-EK93-EL91</f>
        <v>-3.0553651583906571</v>
      </c>
      <c r="EM95" s="290">
        <f>+EM93-EL93-EM91</f>
        <v>-2.8584865306383733</v>
      </c>
      <c r="EN95" s="292">
        <f>+SUM(EJ95:EM95)</f>
        <v>-15.283915949133785</v>
      </c>
      <c r="EO95" s="290">
        <f>+EO93-EN93-EO91</f>
        <v>-3.2518640817201288</v>
      </c>
      <c r="EP95" s="290">
        <f t="shared" ref="EP95:EZ95" si="86">+EP93-EO93-EP91</f>
        <v>-4.0948943700694258</v>
      </c>
      <c r="EQ95" s="290">
        <f t="shared" si="86"/>
        <v>-4.6249040149189966</v>
      </c>
      <c r="ER95" s="290">
        <f t="shared" si="86"/>
        <v>-4.0607172853076179</v>
      </c>
      <c r="ES95" s="292">
        <f>+SUM(EO95:ER95)</f>
        <v>-16.032379752016169</v>
      </c>
      <c r="ET95" s="290">
        <f t="shared" si="86"/>
        <v>-16.392061629511687</v>
      </c>
      <c r="EU95" s="290">
        <f t="shared" si="86"/>
        <v>-16.206893518746625</v>
      </c>
      <c r="EV95" s="290">
        <f t="shared" si="86"/>
        <v>-15.973907207740254</v>
      </c>
      <c r="EW95" s="290">
        <f t="shared" si="86"/>
        <v>-14.896928677960275</v>
      </c>
      <c r="EX95" s="290">
        <f t="shared" si="86"/>
        <v>-13.120552576474282</v>
      </c>
      <c r="EY95" s="290">
        <f t="shared" si="86"/>
        <v>-12.071944862945429</v>
      </c>
      <c r="EZ95" s="290">
        <f t="shared" si="86"/>
        <v>-11.792539829289979</v>
      </c>
      <c r="FA95" s="1417"/>
      <c r="FB95" s="1417"/>
      <c r="FC95" s="1417"/>
      <c r="FD95" s="1417"/>
    </row>
    <row r="96" spans="1:161">
      <c r="A96" s="24" t="s">
        <v>310</v>
      </c>
      <c r="B96" s="1417"/>
      <c r="C96" s="1417"/>
      <c r="D96" s="1417"/>
      <c r="E96" s="1417"/>
      <c r="F96" s="1417"/>
      <c r="G96" s="1417"/>
      <c r="H96" s="1417"/>
      <c r="I96" s="1417"/>
      <c r="J96" s="1417"/>
      <c r="K96" s="1417"/>
      <c r="L96" s="1417"/>
      <c r="M96" s="1417"/>
      <c r="N96" s="1417"/>
      <c r="O96" s="1417"/>
      <c r="P96" s="1417"/>
      <c r="Q96" s="1417"/>
      <c r="R96" s="1417"/>
      <c r="S96" s="1417"/>
      <c r="T96" s="1417"/>
      <c r="U96" s="1417"/>
      <c r="V96" s="1417"/>
      <c r="W96" s="1417"/>
      <c r="X96" s="1417"/>
      <c r="Y96" s="1417"/>
      <c r="Z96" s="1417"/>
      <c r="AA96" s="1417"/>
      <c r="AB96" s="1417"/>
      <c r="AC96" s="1417"/>
      <c r="AD96" s="1417"/>
      <c r="AE96" s="1417"/>
      <c r="AF96" s="1417"/>
      <c r="AG96" s="1417"/>
      <c r="AH96" s="1417"/>
      <c r="AI96" s="1417"/>
      <c r="AJ96" s="1417"/>
      <c r="AK96" s="1417"/>
      <c r="AL96" s="1417"/>
      <c r="AM96" s="1417"/>
      <c r="AN96" s="1417"/>
      <c r="AO96" s="1417"/>
      <c r="AP96" s="1417"/>
      <c r="AQ96" s="1417"/>
      <c r="AR96" s="1417"/>
      <c r="AS96" s="1417"/>
      <c r="AT96" s="1417"/>
      <c r="AU96" s="1417"/>
      <c r="AV96" s="1417"/>
      <c r="AW96" s="1417"/>
      <c r="AX96" s="1417"/>
      <c r="AY96" s="1417"/>
      <c r="AZ96" s="1417"/>
      <c r="BA96" s="1417"/>
      <c r="BB96" s="1417"/>
      <c r="BC96" s="1417"/>
      <c r="BD96" s="1417"/>
      <c r="BE96" s="1417"/>
      <c r="BF96" s="1417"/>
      <c r="BG96" s="1417"/>
      <c r="BH96" s="1417"/>
      <c r="BI96" s="1417"/>
      <c r="BJ96" s="1417"/>
      <c r="BK96" s="1417"/>
      <c r="BL96" s="1417"/>
      <c r="BM96" s="1417"/>
      <c r="BN96" s="1417"/>
      <c r="BO96" s="1417"/>
      <c r="BP96" s="1417"/>
      <c r="BQ96" s="1417"/>
      <c r="BR96" s="1417"/>
      <c r="BS96" s="1417"/>
      <c r="BT96" s="1417"/>
      <c r="BU96" s="1417"/>
      <c r="BV96" s="1417"/>
      <c r="BW96" s="1417"/>
      <c r="BX96" s="1417"/>
      <c r="BY96" s="1417"/>
      <c r="BZ96" s="1417"/>
      <c r="CA96" s="1417"/>
      <c r="CB96" s="1417"/>
      <c r="CC96" s="1417"/>
      <c r="CD96" s="1417"/>
      <c r="CE96" s="1417"/>
      <c r="CF96" s="1417"/>
      <c r="CG96" s="1417"/>
      <c r="CH96" s="1417"/>
      <c r="CI96" s="1417"/>
      <c r="CJ96" s="1417"/>
      <c r="CK96" s="1417"/>
      <c r="CL96" s="1417"/>
      <c r="CM96" s="1417"/>
      <c r="CN96" s="1417"/>
      <c r="CO96" s="1417"/>
      <c r="CP96" s="1417"/>
      <c r="CQ96" s="1417"/>
      <c r="CR96" s="1417"/>
      <c r="CS96" s="1417"/>
      <c r="CT96" s="3165"/>
      <c r="CU96" s="22"/>
      <c r="CV96" s="101">
        <f>+CV90/AVERAGE(CU$45:CV$45)</f>
        <v>2.7445524685714179E-2</v>
      </c>
      <c r="CW96" s="101">
        <f>+CW90/AVERAGE(CV$45:CW$45)</f>
        <v>2.2258447614739003E-2</v>
      </c>
      <c r="CX96" s="101">
        <f>+CX90/AVERAGE(CW$45:CX$45)</f>
        <v>2.1123966069197628E-2</v>
      </c>
      <c r="CY96" s="101">
        <f>+CY90/AVERAGE(CX$45:CY$45)</f>
        <v>2.6625331284252748E-2</v>
      </c>
      <c r="CZ96" s="102"/>
      <c r="DA96" s="101"/>
      <c r="DB96" s="101"/>
      <c r="DC96" s="101"/>
      <c r="DD96" s="101"/>
      <c r="DE96" s="102"/>
      <c r="DF96" s="101"/>
      <c r="DG96" s="101"/>
      <c r="DH96" s="101"/>
      <c r="DI96" s="101"/>
      <c r="DJ96" s="102"/>
      <c r="DK96" s="101"/>
      <c r="DL96" s="101"/>
      <c r="DM96" s="101"/>
      <c r="DN96" s="101"/>
      <c r="DO96" s="102"/>
      <c r="DP96" s="101"/>
      <c r="DQ96" s="101"/>
      <c r="DR96" s="101"/>
      <c r="DS96" s="101"/>
      <c r="DT96" s="102"/>
      <c r="DU96" s="101"/>
      <c r="DV96" s="101"/>
      <c r="DW96" s="101"/>
      <c r="DX96" s="101"/>
      <c r="DY96" s="102"/>
      <c r="DZ96" s="101">
        <f>+DZ90/AVERAGE(DY$45:DZ$45)</f>
        <v>1.2044231044916878E-2</v>
      </c>
      <c r="EA96" s="101">
        <f>+EA90/AVERAGE(DZ$45:EA$45)</f>
        <v>1.6367646147607436E-2</v>
      </c>
      <c r="EB96" s="101">
        <f>+EB90/AVERAGE(EA$45:EB$45)</f>
        <v>1.0149552419215975E-2</v>
      </c>
      <c r="EC96" s="101">
        <f>+EC90/AVERAGE(EB$45:EC$45)</f>
        <v>1.1343034365759586E-2</v>
      </c>
      <c r="ED96" s="102">
        <f>+ED90/AVERAGE(DZ$45:EC$45)</f>
        <v>4.8274876166096235E-2</v>
      </c>
      <c r="EE96" s="101">
        <f>+EE90/AVERAGE(ED$45:EE$45)</f>
        <v>1.4458702686390929E-2</v>
      </c>
      <c r="EF96" s="101">
        <f>+EF90/AVERAGE(EE$45:EF$45)</f>
        <v>1.2799988625584752E-2</v>
      </c>
      <c r="EG96" s="101">
        <f>+EG90/AVERAGE(EF$45:EG$45)</f>
        <v>1.2764155131544431E-2</v>
      </c>
      <c r="EH96" s="101">
        <f>+EH90/AVERAGE(EG$45:EH$45)</f>
        <v>1.0613748778267923E-2</v>
      </c>
      <c r="EI96" s="102">
        <f>+EI90/AVERAGE(EE$45:EH$45)</f>
        <v>5.0559295696063856E-2</v>
      </c>
      <c r="EJ96" s="101">
        <f>+EJ90/AVERAGE(EI$45:EJ$45)</f>
        <v>1.1753966488400597E-2</v>
      </c>
      <c r="EK96" s="101">
        <f>+EK90/AVERAGE(EJ$45:EK$45)</f>
        <v>9.4425189713422814E-3</v>
      </c>
      <c r="EL96" s="101">
        <f>+EL90/AVERAGE(EK$45:EL$45)</f>
        <v>1.2235101201989281E-2</v>
      </c>
      <c r="EM96" s="101">
        <f>+EM90/AVERAGE(EL$45:EM$45)</f>
        <v>1.2223696916755936E-2</v>
      </c>
      <c r="EN96" s="102">
        <f>+EN90/AVERAGE(EJ$45:EM$45)</f>
        <v>4.5603820265928158E-2</v>
      </c>
      <c r="EO96" s="101">
        <f>+EO90/AVERAGE(EN$45:EO$45)</f>
        <v>1.1399245587190207E-2</v>
      </c>
      <c r="EP96" s="101">
        <f>+EP90/AVERAGE(EO$45:EP$45)</f>
        <v>9.9150797990270895E-3</v>
      </c>
      <c r="EQ96" s="101">
        <f>+EQ90/AVERAGE(EP$45:EQ$45)</f>
        <v>8.80517616131655E-3</v>
      </c>
      <c r="ER96" s="101">
        <f>+ER90/AVERAGE(EQ$45:ER$45)</f>
        <v>9.1832892085302684E-3</v>
      </c>
      <c r="ES96" s="102">
        <f>+ES90/AVERAGE(EO$45:ER$45)</f>
        <v>3.924432821265135E-2</v>
      </c>
      <c r="ET96" s="101">
        <f t="shared" ref="ET96:EZ96" si="87">+ET90/AVERAGE(ES$45:ET$45)</f>
        <v>3.5701483860320682E-2</v>
      </c>
      <c r="EU96" s="101">
        <f t="shared" si="87"/>
        <v>3.0129762391420671E-2</v>
      </c>
      <c r="EV96" s="101">
        <f t="shared" si="87"/>
        <v>2.47910860402802E-2</v>
      </c>
      <c r="EW96" s="101">
        <f t="shared" si="87"/>
        <v>2.0767445666456514E-2</v>
      </c>
      <c r="EX96" s="101">
        <f t="shared" si="87"/>
        <v>1.8102102578121594E-2</v>
      </c>
      <c r="EY96" s="101">
        <f t="shared" si="87"/>
        <v>1.5097122488424913E-2</v>
      </c>
      <c r="EZ96" s="101">
        <f t="shared" si="87"/>
        <v>1.1478053189128701E-2</v>
      </c>
      <c r="FA96" s="1417"/>
      <c r="FB96" s="1417"/>
      <c r="FC96" s="1417"/>
      <c r="FD96" s="1417"/>
    </row>
    <row r="97" spans="1:160">
      <c r="A97" s="24" t="s">
        <v>311</v>
      </c>
      <c r="B97" s="1417"/>
      <c r="C97" s="1417"/>
      <c r="D97" s="1417"/>
      <c r="E97" s="1417"/>
      <c r="F97" s="1417"/>
      <c r="G97" s="1417"/>
      <c r="H97" s="1417"/>
      <c r="I97" s="1417"/>
      <c r="J97" s="1417"/>
      <c r="K97" s="1417"/>
      <c r="L97" s="1417"/>
      <c r="M97" s="1417"/>
      <c r="N97" s="1417"/>
      <c r="O97" s="1417"/>
      <c r="P97" s="1417"/>
      <c r="Q97" s="1417"/>
      <c r="R97" s="1417"/>
      <c r="S97" s="1417"/>
      <c r="T97" s="1417"/>
      <c r="U97" s="1417"/>
      <c r="V97" s="1417"/>
      <c r="W97" s="1417"/>
      <c r="X97" s="1417"/>
      <c r="Y97" s="1417"/>
      <c r="Z97" s="1417"/>
      <c r="AA97" s="1417"/>
      <c r="AB97" s="1417"/>
      <c r="AC97" s="1417"/>
      <c r="AD97" s="1417"/>
      <c r="AE97" s="1417"/>
      <c r="AF97" s="1417"/>
      <c r="AG97" s="1417"/>
      <c r="AH97" s="1417"/>
      <c r="AI97" s="1417"/>
      <c r="AJ97" s="1417"/>
      <c r="AK97" s="1417"/>
      <c r="AL97" s="1417"/>
      <c r="AM97" s="1417"/>
      <c r="AN97" s="1417"/>
      <c r="AO97" s="1417"/>
      <c r="AP97" s="1417"/>
      <c r="AQ97" s="1417"/>
      <c r="AR97" s="1417"/>
      <c r="AS97" s="1417"/>
      <c r="AT97" s="1417"/>
      <c r="AU97" s="1417"/>
      <c r="AV97" s="1417"/>
      <c r="AW97" s="1417"/>
      <c r="AX97" s="1417"/>
      <c r="AY97" s="1417"/>
      <c r="AZ97" s="1417"/>
      <c r="BA97" s="1417"/>
      <c r="BB97" s="1417"/>
      <c r="BC97" s="1417"/>
      <c r="BD97" s="1417"/>
      <c r="BE97" s="1417"/>
      <c r="BF97" s="1417"/>
      <c r="BG97" s="1417"/>
      <c r="BH97" s="1417"/>
      <c r="BI97" s="1417"/>
      <c r="BJ97" s="1417"/>
      <c r="BK97" s="1417"/>
      <c r="BL97" s="1417"/>
      <c r="BM97" s="1417"/>
      <c r="BN97" s="1417"/>
      <c r="BO97" s="1417"/>
      <c r="BP97" s="1417"/>
      <c r="BQ97" s="1417"/>
      <c r="BR97" s="1417"/>
      <c r="BS97" s="1417"/>
      <c r="BT97" s="1417"/>
      <c r="BU97" s="1417"/>
      <c r="BV97" s="1417"/>
      <c r="BW97" s="1417"/>
      <c r="BX97" s="1417"/>
      <c r="BY97" s="1417"/>
      <c r="BZ97" s="1417"/>
      <c r="CA97" s="1417"/>
      <c r="CB97" s="1417"/>
      <c r="CC97" s="1417"/>
      <c r="CD97" s="1417"/>
      <c r="CE97" s="1417"/>
      <c r="CF97" s="1417"/>
      <c r="CG97" s="1417"/>
      <c r="CH97" s="1417"/>
      <c r="CI97" s="1417"/>
      <c r="CJ97" s="1417"/>
      <c r="CK97" s="1417"/>
      <c r="CL97" s="1417"/>
      <c r="CM97" s="1417"/>
      <c r="CN97" s="1417"/>
      <c r="CO97" s="1417"/>
      <c r="CP97" s="1417"/>
      <c r="CQ97" s="1417"/>
      <c r="CR97" s="1417"/>
      <c r="CS97" s="1417"/>
      <c r="CT97" s="3165"/>
      <c r="CU97" s="22"/>
      <c r="CV97" s="640">
        <v>0.02</v>
      </c>
      <c r="CW97" s="640">
        <v>0.02</v>
      </c>
      <c r="CX97" s="640">
        <v>0.02</v>
      </c>
      <c r="CY97" s="640">
        <v>0.02</v>
      </c>
      <c r="CZ97" s="669"/>
      <c r="DA97" s="640"/>
      <c r="DB97" s="640"/>
      <c r="DC97" s="640"/>
      <c r="DD97" s="640"/>
      <c r="DE97" s="669"/>
      <c r="DF97" s="640"/>
      <c r="DG97" s="640"/>
      <c r="DH97" s="640"/>
      <c r="DI97" s="640"/>
      <c r="DJ97" s="669"/>
      <c r="DK97" s="640"/>
      <c r="DL97" s="640"/>
      <c r="DM97" s="640"/>
      <c r="DN97" s="640"/>
      <c r="DO97" s="669"/>
      <c r="DP97" s="640"/>
      <c r="DQ97" s="640"/>
      <c r="DR97" s="640"/>
      <c r="DS97" s="640"/>
      <c r="DT97" s="669"/>
      <c r="DU97" s="640"/>
      <c r="DV97" s="640"/>
      <c r="DW97" s="640"/>
      <c r="DX97" s="640"/>
      <c r="DY97" s="669"/>
      <c r="DZ97" s="640">
        <v>0.02</v>
      </c>
      <c r="EA97" s="640">
        <v>0.02</v>
      </c>
      <c r="EB97" s="640">
        <v>0.02</v>
      </c>
      <c r="EC97" s="640">
        <v>0.02</v>
      </c>
      <c r="ED97" s="669">
        <f>-ED92/AVERAGE(ED$93,ED$89)/12</f>
        <v>2.1956290747450091E-2</v>
      </c>
      <c r="EE97" s="640">
        <v>0.02</v>
      </c>
      <c r="EF97" s="640">
        <v>0.02</v>
      </c>
      <c r="EG97" s="640">
        <v>0.02</v>
      </c>
      <c r="EH97" s="640">
        <v>0.02</v>
      </c>
      <c r="EI97" s="669">
        <f>-EI92/AVERAGE(EI$93,EI$89)/12</f>
        <v>2.0257494356991836E-2</v>
      </c>
      <c r="EJ97" s="640">
        <v>0.02</v>
      </c>
      <c r="EK97" s="640">
        <v>0.02</v>
      </c>
      <c r="EL97" s="640">
        <v>0.02</v>
      </c>
      <c r="EM97" s="640">
        <v>0.02</v>
      </c>
      <c r="EN97" s="669">
        <f>-EN92/AVERAGE(EN$93,EN$89)/12</f>
        <v>2.0121158557564932E-2</v>
      </c>
      <c r="EO97" s="640">
        <v>0.02</v>
      </c>
      <c r="EP97" s="640">
        <v>0.02</v>
      </c>
      <c r="EQ97" s="640">
        <v>0.02</v>
      </c>
      <c r="ER97" s="640">
        <v>0.02</v>
      </c>
      <c r="ES97" s="669">
        <f>-ES92/AVERAGE(ES$93,ES$89)/12</f>
        <v>2.0261824420986233E-2</v>
      </c>
      <c r="ET97" s="668">
        <f>ES97</f>
        <v>2.0261824420986233E-2</v>
      </c>
      <c r="EU97" s="668">
        <f t="shared" ref="EU97:EZ97" si="88">ET97</f>
        <v>2.0261824420986233E-2</v>
      </c>
      <c r="EV97" s="668">
        <f t="shared" si="88"/>
        <v>2.0261824420986233E-2</v>
      </c>
      <c r="EW97" s="668">
        <f t="shared" si="88"/>
        <v>2.0261824420986233E-2</v>
      </c>
      <c r="EX97" s="668">
        <f t="shared" si="88"/>
        <v>2.0261824420986233E-2</v>
      </c>
      <c r="EY97" s="668">
        <f t="shared" si="88"/>
        <v>2.0261824420986233E-2</v>
      </c>
      <c r="EZ97" s="668">
        <f t="shared" si="88"/>
        <v>2.0261824420986233E-2</v>
      </c>
      <c r="FA97" s="1417"/>
      <c r="FB97" s="1417"/>
      <c r="FC97" s="1417"/>
      <c r="FD97" s="1417"/>
    </row>
    <row r="98" spans="1:160">
      <c r="A98" s="24" t="s">
        <v>312</v>
      </c>
      <c r="B98" s="1417"/>
      <c r="C98" s="1417"/>
      <c r="D98" s="1417"/>
      <c r="E98" s="1417"/>
      <c r="F98" s="1417"/>
      <c r="G98" s="1417"/>
      <c r="H98" s="1417"/>
      <c r="I98" s="1417"/>
      <c r="J98" s="1417"/>
      <c r="K98" s="1417"/>
      <c r="L98" s="1417"/>
      <c r="M98" s="1417"/>
      <c r="N98" s="1417"/>
      <c r="O98" s="1417"/>
      <c r="P98" s="1417"/>
      <c r="Q98" s="1417"/>
      <c r="R98" s="1417"/>
      <c r="S98" s="1417"/>
      <c r="T98" s="1417"/>
      <c r="U98" s="1417"/>
      <c r="V98" s="1417"/>
      <c r="W98" s="1417"/>
      <c r="X98" s="1417"/>
      <c r="Y98" s="1417"/>
      <c r="Z98" s="1417"/>
      <c r="AA98" s="1417"/>
      <c r="AB98" s="1417"/>
      <c r="AC98" s="1417"/>
      <c r="AD98" s="1417"/>
      <c r="AE98" s="1417"/>
      <c r="AF98" s="1417"/>
      <c r="AG98" s="1417"/>
      <c r="AH98" s="1417"/>
      <c r="AI98" s="1417"/>
      <c r="AJ98" s="1417"/>
      <c r="AK98" s="1417"/>
      <c r="AL98" s="1417"/>
      <c r="AM98" s="1417"/>
      <c r="AN98" s="1417"/>
      <c r="AO98" s="1417"/>
      <c r="AP98" s="1417"/>
      <c r="AQ98" s="1417"/>
      <c r="AR98" s="1417"/>
      <c r="AS98" s="1417"/>
      <c r="AT98" s="1417"/>
      <c r="AU98" s="1417"/>
      <c r="AV98" s="1417"/>
      <c r="AW98" s="1417"/>
      <c r="AX98" s="1417"/>
      <c r="AY98" s="1417"/>
      <c r="AZ98" s="1417"/>
      <c r="BA98" s="1417"/>
      <c r="BB98" s="1417"/>
      <c r="BC98" s="1417"/>
      <c r="BD98" s="1417"/>
      <c r="BE98" s="1417"/>
      <c r="BF98" s="1417"/>
      <c r="BG98" s="1417"/>
      <c r="BH98" s="1417"/>
      <c r="BI98" s="1417"/>
      <c r="BJ98" s="1417"/>
      <c r="BK98" s="1417"/>
      <c r="BL98" s="1417"/>
      <c r="BM98" s="1417"/>
      <c r="BN98" s="1417"/>
      <c r="BO98" s="1417"/>
      <c r="BP98" s="1417"/>
      <c r="BQ98" s="1417"/>
      <c r="BR98" s="1417"/>
      <c r="BS98" s="1417"/>
      <c r="BT98" s="1417"/>
      <c r="BU98" s="1417"/>
      <c r="BV98" s="1417"/>
      <c r="BW98" s="1417"/>
      <c r="BX98" s="1417"/>
      <c r="BY98" s="1417"/>
      <c r="BZ98" s="1417"/>
      <c r="CA98" s="1417"/>
      <c r="CB98" s="1417"/>
      <c r="CC98" s="1417"/>
      <c r="CD98" s="1417"/>
      <c r="CE98" s="1417"/>
      <c r="CF98" s="1417"/>
      <c r="CG98" s="1417"/>
      <c r="CH98" s="1417"/>
      <c r="CI98" s="1417"/>
      <c r="CJ98" s="1417"/>
      <c r="CK98" s="1417"/>
      <c r="CL98" s="1417"/>
      <c r="CM98" s="1417"/>
      <c r="CN98" s="1417"/>
      <c r="CO98" s="1417"/>
      <c r="CP98" s="1417"/>
      <c r="CQ98" s="1417"/>
      <c r="CR98" s="1417"/>
      <c r="CS98" s="1417"/>
      <c r="CT98" s="3165"/>
      <c r="CU98" s="22"/>
      <c r="CV98" s="101">
        <f>+CV93/CV$45</f>
        <v>0.46372661143833172</v>
      </c>
      <c r="CW98" s="101">
        <f>+CW93/CW$45</f>
        <v>0.45884624044816835</v>
      </c>
      <c r="CX98" s="101">
        <f>+CX93/CX$45</f>
        <v>0.45386204798246221</v>
      </c>
      <c r="CY98" s="101">
        <f>+CY93/CY$45</f>
        <v>0.45306122448979591</v>
      </c>
      <c r="CZ98" s="102"/>
      <c r="DA98" s="101"/>
      <c r="DB98" s="101"/>
      <c r="DC98" s="101"/>
      <c r="DD98" s="101"/>
      <c r="DE98" s="102"/>
      <c r="DF98" s="101"/>
      <c r="DG98" s="101"/>
      <c r="DH98" s="101"/>
      <c r="DI98" s="101"/>
      <c r="DJ98" s="102"/>
      <c r="DK98" s="101"/>
      <c r="DL98" s="101"/>
      <c r="DM98" s="101"/>
      <c r="DN98" s="101"/>
      <c r="DO98" s="102"/>
      <c r="DP98" s="101"/>
      <c r="DQ98" s="101"/>
      <c r="DR98" s="101"/>
      <c r="DS98" s="101"/>
      <c r="DT98" s="102"/>
      <c r="DU98" s="101"/>
      <c r="DV98" s="101"/>
      <c r="DW98" s="101"/>
      <c r="DX98" s="101"/>
      <c r="DY98" s="101">
        <f t="shared" ref="DY98:EZ98" si="89">+DY93/DY$45</f>
        <v>0.34697642872495399</v>
      </c>
      <c r="DZ98" s="101">
        <f t="shared" si="89"/>
        <v>0.34207886911785529</v>
      </c>
      <c r="EA98" s="101">
        <f t="shared" si="89"/>
        <v>0.33709949394122291</v>
      </c>
      <c r="EB98" s="101">
        <f t="shared" si="89"/>
        <v>0.32622021313166039</v>
      </c>
      <c r="EC98" s="101">
        <f t="shared" si="89"/>
        <v>0.31721118553863098</v>
      </c>
      <c r="ED98" s="102">
        <f t="shared" si="89"/>
        <v>0.31721118553863098</v>
      </c>
      <c r="EE98" s="101">
        <f t="shared" si="89"/>
        <v>0.31188693145419599</v>
      </c>
      <c r="EF98" s="101">
        <f t="shared" si="89"/>
        <v>0.30522663758435009</v>
      </c>
      <c r="EG98" s="101">
        <f t="shared" si="89"/>
        <v>0.29894578519176862</v>
      </c>
      <c r="EH98" s="101">
        <f t="shared" si="89"/>
        <v>0.29090878208928006</v>
      </c>
      <c r="EI98" s="102">
        <f t="shared" si="89"/>
        <v>0.29090878208928006</v>
      </c>
      <c r="EJ98" s="101">
        <f t="shared" si="89"/>
        <v>0.28452199762187869</v>
      </c>
      <c r="EK98" s="101">
        <f t="shared" si="89"/>
        <v>0.27621446372530917</v>
      </c>
      <c r="EL98" s="101">
        <f t="shared" si="89"/>
        <v>0.27121395609005727</v>
      </c>
      <c r="EM98" s="101">
        <f t="shared" si="89"/>
        <v>0.26651381073571639</v>
      </c>
      <c r="EN98" s="102">
        <f t="shared" si="89"/>
        <v>0.26651381073571639</v>
      </c>
      <c r="EO98" s="101">
        <f t="shared" si="89"/>
        <v>0.26129277388183975</v>
      </c>
      <c r="EP98" s="101">
        <f t="shared" si="89"/>
        <v>0.25490541755382068</v>
      </c>
      <c r="EQ98" s="101">
        <f t="shared" si="89"/>
        <v>0.24780775574275282</v>
      </c>
      <c r="ER98" s="101">
        <f t="shared" si="89"/>
        <v>0.2415302331353901</v>
      </c>
      <c r="ES98" s="102">
        <f t="shared" si="89"/>
        <v>0.2415302331353901</v>
      </c>
      <c r="ET98" s="101">
        <f t="shared" si="89"/>
        <v>0.21651891712992338</v>
      </c>
      <c r="EU98" s="101">
        <f t="shared" si="89"/>
        <v>0.19223218707009729</v>
      </c>
      <c r="EV98" s="101">
        <f t="shared" si="89"/>
        <v>0.16872032739689208</v>
      </c>
      <c r="EW98" s="101">
        <f t="shared" si="89"/>
        <v>0.14709765395254967</v>
      </c>
      <c r="EX98" s="101">
        <f t="shared" si="89"/>
        <v>0.12824224257233194</v>
      </c>
      <c r="EY98" s="101">
        <f t="shared" si="89"/>
        <v>0.11112256341084117</v>
      </c>
      <c r="EZ98" s="101">
        <f t="shared" si="89"/>
        <v>9.4692531126169349E-2</v>
      </c>
      <c r="FA98" s="1417"/>
      <c r="FB98" s="1417"/>
      <c r="FC98" s="1417"/>
      <c r="FD98" s="1417"/>
    </row>
    <row r="99" spans="1:160">
      <c r="A99" s="24" t="s">
        <v>313</v>
      </c>
      <c r="B99" s="1417"/>
      <c r="C99" s="1417"/>
      <c r="D99" s="1417"/>
      <c r="E99" s="1417"/>
      <c r="F99" s="1417"/>
      <c r="G99" s="1417"/>
      <c r="H99" s="1417"/>
      <c r="I99" s="1417"/>
      <c r="J99" s="1417"/>
      <c r="K99" s="1417"/>
      <c r="L99" s="1417"/>
      <c r="M99" s="1417"/>
      <c r="N99" s="1417"/>
      <c r="O99" s="1417"/>
      <c r="P99" s="1417"/>
      <c r="Q99" s="1417"/>
      <c r="R99" s="1417"/>
      <c r="S99" s="1417"/>
      <c r="T99" s="1417"/>
      <c r="U99" s="1417"/>
      <c r="V99" s="1417"/>
      <c r="W99" s="1417"/>
      <c r="X99" s="1417"/>
      <c r="Y99" s="1417"/>
      <c r="Z99" s="1417"/>
      <c r="AA99" s="1417"/>
      <c r="AB99" s="1417"/>
      <c r="AC99" s="1417"/>
      <c r="AD99" s="1417"/>
      <c r="AE99" s="1417"/>
      <c r="AF99" s="1417"/>
      <c r="AG99" s="1417"/>
      <c r="AH99" s="1417"/>
      <c r="AI99" s="1417"/>
      <c r="AJ99" s="1417"/>
      <c r="AK99" s="1417"/>
      <c r="AL99" s="1417"/>
      <c r="AM99" s="1417"/>
      <c r="AN99" s="1417"/>
      <c r="AO99" s="1417"/>
      <c r="AP99" s="1417"/>
      <c r="AQ99" s="1417"/>
      <c r="AR99" s="1417"/>
      <c r="AS99" s="1417"/>
      <c r="AT99" s="1417"/>
      <c r="AU99" s="1417"/>
      <c r="AV99" s="1417"/>
      <c r="AW99" s="1417"/>
      <c r="AX99" s="1417"/>
      <c r="AY99" s="1417"/>
      <c r="AZ99" s="1417"/>
      <c r="BA99" s="1417"/>
      <c r="BB99" s="1417"/>
      <c r="BC99" s="1417"/>
      <c r="BD99" s="1417"/>
      <c r="BE99" s="1417"/>
      <c r="BF99" s="1417"/>
      <c r="BG99" s="1417"/>
      <c r="BH99" s="1417"/>
      <c r="BI99" s="1417"/>
      <c r="BJ99" s="1417"/>
      <c r="BK99" s="1417"/>
      <c r="BL99" s="1417"/>
      <c r="BM99" s="1417"/>
      <c r="BN99" s="1417"/>
      <c r="BO99" s="1417"/>
      <c r="BP99" s="1417"/>
      <c r="BQ99" s="1417"/>
      <c r="BR99" s="1417"/>
      <c r="BS99" s="1417"/>
      <c r="BT99" s="1417"/>
      <c r="BU99" s="1417"/>
      <c r="BV99" s="1417"/>
      <c r="BW99" s="1417"/>
      <c r="BX99" s="1417"/>
      <c r="BY99" s="1417"/>
      <c r="BZ99" s="1417"/>
      <c r="CA99" s="1417"/>
      <c r="CB99" s="1417"/>
      <c r="CC99" s="1417"/>
      <c r="CD99" s="1417"/>
      <c r="CE99" s="1417"/>
      <c r="CF99" s="1417"/>
      <c r="CG99" s="1417"/>
      <c r="CH99" s="1417"/>
      <c r="CI99" s="1417"/>
      <c r="CJ99" s="1417"/>
      <c r="CK99" s="1417"/>
      <c r="CL99" s="1417"/>
      <c r="CM99" s="1417"/>
      <c r="CN99" s="1417"/>
      <c r="CO99" s="1417"/>
      <c r="CP99" s="1417"/>
      <c r="CQ99" s="1417"/>
      <c r="CR99" s="1417"/>
      <c r="CS99" s="1417"/>
      <c r="CT99" s="3165"/>
      <c r="CU99" s="22"/>
      <c r="CV99" s="101">
        <f>+CV93/CV81</f>
        <v>1.0624904724424538</v>
      </c>
      <c r="CW99" s="101">
        <f>+CW93/CW81</f>
        <v>1.0529439282470097</v>
      </c>
      <c r="CX99" s="101">
        <f>+CX93/CX81</f>
        <v>1.0358996428641649</v>
      </c>
      <c r="CY99" s="101">
        <f>+CY93/CY81</f>
        <v>1.0160883124083944</v>
      </c>
      <c r="CZ99" s="102"/>
      <c r="DA99" s="101"/>
      <c r="DB99" s="101"/>
      <c r="DC99" s="101"/>
      <c r="DD99" s="101"/>
      <c r="DE99" s="102"/>
      <c r="DF99" s="101"/>
      <c r="DG99" s="101"/>
      <c r="DH99" s="101"/>
      <c r="DI99" s="101"/>
      <c r="DJ99" s="102"/>
      <c r="DK99" s="101"/>
      <c r="DL99" s="101"/>
      <c r="DM99" s="101"/>
      <c r="DN99" s="101"/>
      <c r="DO99" s="102"/>
      <c r="DP99" s="101"/>
      <c r="DQ99" s="101"/>
      <c r="DR99" s="101"/>
      <c r="DS99" s="101"/>
      <c r="DT99" s="102"/>
      <c r="DU99" s="101"/>
      <c r="DV99" s="101"/>
      <c r="DW99" s="101"/>
      <c r="DX99" s="101"/>
      <c r="DY99" s="1728">
        <f>Cable!DY64</f>
        <v>0.75924820289924289</v>
      </c>
      <c r="DZ99" s="1728">
        <f>Cable!DZ64</f>
        <v>0.74043045263605045</v>
      </c>
      <c r="EA99" s="1728">
        <f>Cable!EA64</f>
        <v>0.72029806397697205</v>
      </c>
      <c r="EB99" s="1728">
        <f>Cable!EB64</f>
        <v>0.69556548642145066</v>
      </c>
      <c r="EC99" s="1728">
        <f>Cable!EC64</f>
        <v>0.67925307395852452</v>
      </c>
      <c r="ED99" s="102">
        <f>+ED93/ED81</f>
        <v>0.67925307395852452</v>
      </c>
      <c r="EE99" s="1728">
        <f>Cable!EE64</f>
        <v>0.6650041182392239</v>
      </c>
      <c r="EF99" s="1728">
        <f>Cable!EF64</f>
        <v>0.65219367005203011</v>
      </c>
      <c r="EG99" s="1728">
        <f>Cable!EG64</f>
        <v>0.63877304528155687</v>
      </c>
      <c r="EH99" s="1728">
        <f>Cable!EH64</f>
        <v>0.622931010897816</v>
      </c>
      <c r="EI99" s="102">
        <f>+EI93/EI81</f>
        <v>0.622931010897816</v>
      </c>
      <c r="EJ99" s="1728">
        <f>Cable!EJ64</f>
        <v>0.60795298637153572</v>
      </c>
      <c r="EK99" s="1728">
        <f>Cable!EK64</f>
        <v>0.59400959940926701</v>
      </c>
      <c r="EL99" s="1728">
        <f>Cable!EL64</f>
        <v>0.5807579359530135</v>
      </c>
      <c r="EM99" s="1728">
        <f>Cable!EM64</f>
        <v>0.5694739545634967</v>
      </c>
      <c r="EN99" s="102">
        <f>+EN93/EN81</f>
        <v>0.5694739545634967</v>
      </c>
      <c r="EO99" s="1728">
        <f>Cable!EO64</f>
        <v>0.55831789290991396</v>
      </c>
      <c r="EP99" s="1728">
        <f>Cable!EP64</f>
        <v>0.54700733380648214</v>
      </c>
      <c r="EQ99" s="1728">
        <f>Cable!EQ64</f>
        <v>0.53255481410867489</v>
      </c>
      <c r="ER99" s="1728">
        <f>Cable!ER64</f>
        <v>0.52108419285200291</v>
      </c>
      <c r="ES99" s="102">
        <f>+ES93/ES81</f>
        <v>0.52108419285200303</v>
      </c>
      <c r="ET99" s="1728">
        <f>Cable!EX64</f>
        <v>0.47003675091877289</v>
      </c>
      <c r="EU99" s="1728">
        <f>Cable!FC64</f>
        <v>0.41966192342502789</v>
      </c>
      <c r="EV99" s="1728">
        <f>Cable!FD64</f>
        <v>0.36989844401280469</v>
      </c>
      <c r="EW99" s="1728">
        <f>Cable!FE64</f>
        <v>0.32386023435274575</v>
      </c>
      <c r="EX99" s="1728">
        <f>Cable!FF64</f>
        <v>0.28376853693693188</v>
      </c>
      <c r="EY99" s="1728">
        <f>Cable!FG64</f>
        <v>0.24742801555789881</v>
      </c>
      <c r="EZ99" s="1728">
        <f>Cable!FH64</f>
        <v>0.2124669344062384</v>
      </c>
      <c r="FA99" s="1417"/>
      <c r="FB99" s="1417"/>
      <c r="FC99" s="1417"/>
      <c r="FD99" s="1417"/>
    </row>
    <row r="100" spans="1:160">
      <c r="A100" s="24" t="s">
        <v>314</v>
      </c>
      <c r="B100" s="1417"/>
      <c r="C100" s="1417"/>
      <c r="D100" s="1417"/>
      <c r="E100" s="1417"/>
      <c r="F100" s="1417"/>
      <c r="G100" s="1417"/>
      <c r="H100" s="1417"/>
      <c r="I100" s="1417"/>
      <c r="J100" s="1417"/>
      <c r="K100" s="1417"/>
      <c r="L100" s="1417"/>
      <c r="M100" s="1417"/>
      <c r="N100" s="1417"/>
      <c r="O100" s="1417"/>
      <c r="P100" s="1417"/>
      <c r="Q100" s="1417"/>
      <c r="R100" s="1417"/>
      <c r="S100" s="1417"/>
      <c r="T100" s="1417"/>
      <c r="U100" s="1417"/>
      <c r="V100" s="1417"/>
      <c r="W100" s="1417"/>
      <c r="X100" s="1417"/>
      <c r="Y100" s="1417"/>
      <c r="Z100" s="1417"/>
      <c r="AA100" s="1417"/>
      <c r="AB100" s="1417"/>
      <c r="AC100" s="1417"/>
      <c r="AD100" s="1417"/>
      <c r="AE100" s="1417"/>
      <c r="AF100" s="1417"/>
      <c r="AG100" s="1417"/>
      <c r="AH100" s="1417"/>
      <c r="AI100" s="1417"/>
      <c r="AJ100" s="1417"/>
      <c r="AK100" s="1417"/>
      <c r="AL100" s="1417"/>
      <c r="AM100" s="1417"/>
      <c r="AN100" s="1417"/>
      <c r="AO100" s="1417"/>
      <c r="AP100" s="1417"/>
      <c r="AQ100" s="1417"/>
      <c r="AR100" s="1417"/>
      <c r="AS100" s="1417"/>
      <c r="AT100" s="1417"/>
      <c r="AU100" s="1417"/>
      <c r="AV100" s="1417"/>
      <c r="AW100" s="1417"/>
      <c r="AX100" s="1417"/>
      <c r="AY100" s="1417"/>
      <c r="AZ100" s="1417"/>
      <c r="BA100" s="1417"/>
      <c r="BB100" s="1417"/>
      <c r="BC100" s="1417"/>
      <c r="BD100" s="1417"/>
      <c r="BE100" s="1417"/>
      <c r="BF100" s="1417"/>
      <c r="BG100" s="1417"/>
      <c r="BH100" s="1417"/>
      <c r="BI100" s="1417"/>
      <c r="BJ100" s="1417"/>
      <c r="BK100" s="1417"/>
      <c r="BL100" s="1417"/>
      <c r="BM100" s="1417"/>
      <c r="BN100" s="1417"/>
      <c r="BO100" s="1417"/>
      <c r="BP100" s="1417"/>
      <c r="BQ100" s="1417"/>
      <c r="BR100" s="1417"/>
      <c r="BS100" s="1417"/>
      <c r="BT100" s="1417"/>
      <c r="BU100" s="1417"/>
      <c r="BV100" s="1417"/>
      <c r="BW100" s="1417"/>
      <c r="BX100" s="1417"/>
      <c r="BY100" s="1417"/>
      <c r="BZ100" s="1417"/>
      <c r="CA100" s="1417"/>
      <c r="CB100" s="1417"/>
      <c r="CC100" s="1417"/>
      <c r="CD100" s="1417"/>
      <c r="CE100" s="1417"/>
      <c r="CF100" s="1417"/>
      <c r="CG100" s="1417"/>
      <c r="CH100" s="1417"/>
      <c r="CI100" s="1417"/>
      <c r="CJ100" s="1417"/>
      <c r="CK100" s="1417"/>
      <c r="CL100" s="1417"/>
      <c r="CM100" s="1417"/>
      <c r="CN100" s="1417"/>
      <c r="CO100" s="1417"/>
      <c r="CP100" s="1417"/>
      <c r="CQ100" s="1417"/>
      <c r="CR100" s="1417"/>
      <c r="CS100" s="1417"/>
      <c r="CT100" s="3165"/>
      <c r="CU100" s="22"/>
      <c r="CV100" s="1417"/>
      <c r="CW100" s="1417"/>
      <c r="CX100" s="1417"/>
      <c r="CY100" s="1417"/>
      <c r="CZ100" s="22"/>
      <c r="DA100" s="24"/>
      <c r="DB100" s="24"/>
      <c r="DC100" s="24"/>
      <c r="DD100" s="24"/>
      <c r="DE100" s="292"/>
      <c r="DF100" s="24"/>
      <c r="DG100" s="24"/>
      <c r="DH100" s="24"/>
      <c r="DI100" s="24"/>
      <c r="DJ100" s="292"/>
      <c r="DK100" s="24"/>
      <c r="DL100" s="24"/>
      <c r="DM100" s="24"/>
      <c r="DN100" s="24"/>
      <c r="DO100" s="292"/>
      <c r="DP100" s="24"/>
      <c r="DQ100" s="24"/>
      <c r="DR100" s="24"/>
      <c r="DS100" s="24"/>
      <c r="DT100" s="292"/>
      <c r="DU100" s="24"/>
      <c r="DV100" s="24"/>
      <c r="DW100" s="24"/>
      <c r="DX100" s="24"/>
      <c r="DY100" s="292"/>
      <c r="DZ100" s="24">
        <f>+DZ95-DU95</f>
        <v>-3.3851932004266203</v>
      </c>
      <c r="EA100" s="24">
        <f>+EA95-DV95</f>
        <v>-2.8592361965579016</v>
      </c>
      <c r="EB100" s="24">
        <f>+EB95-DW95</f>
        <v>-6.973440493196307</v>
      </c>
      <c r="EC100" s="24">
        <f>+EC95-DX95</f>
        <v>-5.7073289315280249</v>
      </c>
      <c r="ED100" s="292">
        <f>SUM(DZ100:EC100)</f>
        <v>-18.925198821708854</v>
      </c>
      <c r="EE100" s="24">
        <f>+EE95-DZ95</f>
        <v>0.21229397879896084</v>
      </c>
      <c r="EF100" s="24">
        <f>+EF95-EA95</f>
        <v>-1.2576889314647417</v>
      </c>
      <c r="EG100" s="24">
        <f>+EG95-EB95</f>
        <v>3.1007886818721317</v>
      </c>
      <c r="EH100" s="24">
        <f>+EH95-EC95</f>
        <v>0.57877095187598115</v>
      </c>
      <c r="EI100" s="292">
        <f>SUM(EE100:EH100)</f>
        <v>2.634164681082332</v>
      </c>
      <c r="EJ100" s="24">
        <f>+EJ95-EE95</f>
        <v>-0.82647233888212668</v>
      </c>
      <c r="EK100" s="24">
        <f>+EK95-EF95</f>
        <v>-1.2537675715723253</v>
      </c>
      <c r="EL100" s="24">
        <f>+EL95-EG95</f>
        <v>0.8172866529335181</v>
      </c>
      <c r="EM100" s="24">
        <f>+EM95-EH95</f>
        <v>2.2700714490136704</v>
      </c>
      <c r="EN100" s="292">
        <f>SUM(EJ100:EM100)</f>
        <v>1.0071181914927365</v>
      </c>
      <c r="EO100" s="24">
        <f>+EO95-EJ95</f>
        <v>0.7475074787896574</v>
      </c>
      <c r="EP100" s="24">
        <f>+EP95-EK95</f>
        <v>1.2757983295255428</v>
      </c>
      <c r="EQ100" s="24">
        <f>+EQ95-EL95</f>
        <v>-1.5695388565283395</v>
      </c>
      <c r="ER100" s="24">
        <f>+ER95-EM95</f>
        <v>-1.2022307546692446</v>
      </c>
      <c r="ES100" s="292">
        <f>SUM(EO100:ER100)</f>
        <v>-0.74846380288238379</v>
      </c>
      <c r="ET100" s="226">
        <f t="shared" ref="ET100:EZ100" si="90">ET95-ES95</f>
        <v>-0.35968187749551817</v>
      </c>
      <c r="EU100" s="226">
        <f t="shared" si="90"/>
        <v>0.18516811076506201</v>
      </c>
      <c r="EV100" s="226">
        <f t="shared" si="90"/>
        <v>0.23298631100637124</v>
      </c>
      <c r="EW100" s="226">
        <f t="shared" si="90"/>
        <v>1.0769785297799785</v>
      </c>
      <c r="EX100" s="226">
        <f t="shared" si="90"/>
        <v>1.7763761014859938</v>
      </c>
      <c r="EY100" s="226">
        <f t="shared" si="90"/>
        <v>1.0486077135288525</v>
      </c>
      <c r="EZ100" s="226">
        <f t="shared" si="90"/>
        <v>0.27940503365545055</v>
      </c>
      <c r="FA100" s="1417"/>
      <c r="FB100" s="1417"/>
      <c r="FC100" s="1417"/>
      <c r="FD100" s="1417"/>
    </row>
    <row r="101" spans="1:160" outlineLevel="1">
      <c r="A101" s="24"/>
      <c r="B101" s="1417"/>
      <c r="C101" s="1417"/>
      <c r="D101" s="1417"/>
      <c r="E101" s="1417"/>
      <c r="F101" s="1417"/>
      <c r="G101" s="1417"/>
      <c r="H101" s="1417"/>
      <c r="I101" s="1417"/>
      <c r="J101" s="1417"/>
      <c r="K101" s="1417"/>
      <c r="L101" s="1417"/>
      <c r="M101" s="1417"/>
      <c r="N101" s="1417"/>
      <c r="O101" s="1417"/>
      <c r="P101" s="1417"/>
      <c r="Q101" s="1417"/>
      <c r="R101" s="1417"/>
      <c r="S101" s="1417"/>
      <c r="T101" s="1417"/>
      <c r="U101" s="1417"/>
      <c r="V101" s="1417"/>
      <c r="W101" s="1417"/>
      <c r="X101" s="1417"/>
      <c r="Y101" s="1417"/>
      <c r="Z101" s="1417"/>
      <c r="AA101" s="1417"/>
      <c r="AB101" s="1417"/>
      <c r="AC101" s="1417"/>
      <c r="AD101" s="1417"/>
      <c r="AE101" s="1417"/>
      <c r="AF101" s="1417"/>
      <c r="AG101" s="1417"/>
      <c r="AH101" s="1417"/>
      <c r="AI101" s="1417"/>
      <c r="AJ101" s="1417"/>
      <c r="AK101" s="1417"/>
      <c r="AL101" s="1417"/>
      <c r="AM101" s="1417"/>
      <c r="AN101" s="1417"/>
      <c r="AO101" s="1417"/>
      <c r="AP101" s="1417"/>
      <c r="AQ101" s="1417"/>
      <c r="AR101" s="1417"/>
      <c r="AS101" s="1417"/>
      <c r="AT101" s="1417"/>
      <c r="AU101" s="1417"/>
      <c r="AV101" s="1417"/>
      <c r="AW101" s="1417"/>
      <c r="AX101" s="1417"/>
      <c r="AY101" s="1417"/>
      <c r="AZ101" s="1417"/>
      <c r="BA101" s="1417"/>
      <c r="BB101" s="1417"/>
      <c r="BC101" s="1417"/>
      <c r="BD101" s="1417"/>
      <c r="BE101" s="1417"/>
      <c r="BF101" s="1417"/>
      <c r="BG101" s="1417"/>
      <c r="BH101" s="1417"/>
      <c r="BI101" s="1417"/>
      <c r="BJ101" s="1417"/>
      <c r="BK101" s="1417"/>
      <c r="BL101" s="1417"/>
      <c r="BM101" s="1417"/>
      <c r="BN101" s="1417"/>
      <c r="BO101" s="1417"/>
      <c r="BP101" s="1417"/>
      <c r="BQ101" s="1417"/>
      <c r="BR101" s="1417"/>
      <c r="BS101" s="1417"/>
      <c r="BT101" s="1417"/>
      <c r="BU101" s="1417"/>
      <c r="BV101" s="1417"/>
      <c r="BW101" s="1417"/>
      <c r="BX101" s="1417"/>
      <c r="BY101" s="1417"/>
      <c r="BZ101" s="1417"/>
      <c r="CA101" s="1417"/>
      <c r="CB101" s="1417"/>
      <c r="CC101" s="1417"/>
      <c r="CD101" s="1417"/>
      <c r="CE101" s="1417"/>
      <c r="CF101" s="1417"/>
      <c r="CG101" s="1417"/>
      <c r="CH101" s="1417"/>
      <c r="CI101" s="1417"/>
      <c r="CJ101" s="1417"/>
      <c r="CK101" s="1417"/>
      <c r="CL101" s="1417"/>
      <c r="CM101" s="1417"/>
      <c r="CN101" s="1417"/>
      <c r="CO101" s="1417"/>
      <c r="CP101" s="1417"/>
      <c r="CQ101" s="1417"/>
      <c r="CR101" s="1417"/>
      <c r="CS101" s="1417"/>
      <c r="CT101" s="3165"/>
      <c r="CU101" s="22"/>
      <c r="CV101" s="1417"/>
      <c r="CW101" s="1417"/>
      <c r="CX101" s="1417"/>
      <c r="CY101" s="1417"/>
      <c r="CZ101" s="22"/>
      <c r="DA101" s="24"/>
      <c r="DB101" s="24"/>
      <c r="DC101" s="24"/>
      <c r="DD101" s="24"/>
      <c r="DE101" s="292"/>
      <c r="DF101" s="24"/>
      <c r="DG101" s="24"/>
      <c r="DH101" s="24"/>
      <c r="DI101" s="24"/>
      <c r="DJ101" s="292"/>
      <c r="DK101" s="24"/>
      <c r="DL101" s="24"/>
      <c r="DM101" s="24"/>
      <c r="DN101" s="24"/>
      <c r="DO101" s="292"/>
      <c r="DP101" s="24"/>
      <c r="DQ101" s="24"/>
      <c r="DR101" s="24"/>
      <c r="DS101" s="24"/>
      <c r="DT101" s="292"/>
      <c r="DU101" s="24"/>
      <c r="DV101" s="24"/>
      <c r="DW101" s="24"/>
      <c r="DX101" s="113"/>
      <c r="DY101" s="292"/>
      <c r="DZ101" s="113"/>
      <c r="EA101" s="113"/>
      <c r="EB101" s="24"/>
      <c r="EC101" s="24"/>
      <c r="ED101" s="292"/>
      <c r="EE101" s="113"/>
      <c r="EF101" s="113"/>
      <c r="EG101" s="113"/>
      <c r="EH101" s="113"/>
      <c r="EI101" s="113"/>
      <c r="EJ101" s="113"/>
      <c r="EK101" s="113"/>
      <c r="EL101" s="113"/>
      <c r="EM101" s="113"/>
      <c r="EN101" s="113"/>
      <c r="EO101" s="113"/>
      <c r="EP101" s="113"/>
      <c r="EQ101" s="113"/>
      <c r="ER101" s="113"/>
      <c r="ES101" s="113"/>
      <c r="ET101" s="113"/>
      <c r="EU101" s="113"/>
      <c r="EV101" s="113"/>
      <c r="EW101" s="113"/>
      <c r="EX101" s="113"/>
      <c r="EY101" s="113"/>
      <c r="EZ101" s="113"/>
      <c r="FA101" s="1417"/>
      <c r="FB101" s="1417"/>
      <c r="FC101" s="1417"/>
      <c r="FD101" s="1417"/>
    </row>
    <row r="102" spans="1:160" outlineLevel="1">
      <c r="A102" s="22" t="s">
        <v>315</v>
      </c>
      <c r="B102" s="1417"/>
      <c r="C102" s="1417"/>
      <c r="D102" s="1417"/>
      <c r="E102" s="1417"/>
      <c r="F102" s="1417"/>
      <c r="G102" s="1417"/>
      <c r="H102" s="1417"/>
      <c r="I102" s="1417"/>
      <c r="J102" s="1417"/>
      <c r="K102" s="1417"/>
      <c r="L102" s="1417"/>
      <c r="M102" s="1417"/>
      <c r="N102" s="1417"/>
      <c r="O102" s="1417"/>
      <c r="P102" s="1417"/>
      <c r="Q102" s="1417"/>
      <c r="R102" s="1417"/>
      <c r="S102" s="1417"/>
      <c r="T102" s="1417"/>
      <c r="U102" s="1417"/>
      <c r="V102" s="1417"/>
      <c r="W102" s="1417"/>
      <c r="X102" s="1417"/>
      <c r="Y102" s="1417"/>
      <c r="Z102" s="1417"/>
      <c r="AA102" s="1417"/>
      <c r="AB102" s="1417"/>
      <c r="AC102" s="1417"/>
      <c r="AD102" s="1417"/>
      <c r="AE102" s="1417"/>
      <c r="AF102" s="1417"/>
      <c r="AG102" s="1417"/>
      <c r="AH102" s="1417"/>
      <c r="AI102" s="1417"/>
      <c r="AJ102" s="1417"/>
      <c r="AK102" s="1417"/>
      <c r="AL102" s="1417"/>
      <c r="AM102" s="1417"/>
      <c r="AN102" s="1417"/>
      <c r="AO102" s="1417"/>
      <c r="AP102" s="1417"/>
      <c r="AQ102" s="1417"/>
      <c r="AR102" s="1417"/>
      <c r="AS102" s="1417"/>
      <c r="AT102" s="1417"/>
      <c r="AU102" s="1417"/>
      <c r="AV102" s="1417"/>
      <c r="AW102" s="1417"/>
      <c r="AX102" s="1417"/>
      <c r="AY102" s="1417"/>
      <c r="AZ102" s="1417"/>
      <c r="BA102" s="1417"/>
      <c r="BB102" s="1417"/>
      <c r="BC102" s="1417"/>
      <c r="BD102" s="1417"/>
      <c r="BE102" s="1417"/>
      <c r="BF102" s="1417"/>
      <c r="BG102" s="1417"/>
      <c r="BH102" s="1417"/>
      <c r="BI102" s="1417"/>
      <c r="BJ102" s="1417"/>
      <c r="BK102" s="1417"/>
      <c r="BL102" s="1417"/>
      <c r="BM102" s="1417"/>
      <c r="BN102" s="1417"/>
      <c r="BO102" s="1417"/>
      <c r="BP102" s="1417"/>
      <c r="BQ102" s="1417"/>
      <c r="BR102" s="1417"/>
      <c r="BS102" s="1417"/>
      <c r="BT102" s="1417"/>
      <c r="BU102" s="1417"/>
      <c r="BV102" s="1417"/>
      <c r="BW102" s="1417"/>
      <c r="BX102" s="1417"/>
      <c r="BY102" s="1417"/>
      <c r="BZ102" s="1417"/>
      <c r="CA102" s="1417"/>
      <c r="CB102" s="1417"/>
      <c r="CC102" s="1417"/>
      <c r="CD102" s="1417"/>
      <c r="CE102" s="1417"/>
      <c r="CF102" s="1417"/>
      <c r="CG102" s="1417"/>
      <c r="CH102" s="1417"/>
      <c r="CI102" s="1417"/>
      <c r="CJ102" s="1417"/>
      <c r="CK102" s="1417"/>
      <c r="CL102" s="1417"/>
      <c r="CM102" s="1417"/>
      <c r="CN102" s="1417"/>
      <c r="CO102" s="1417"/>
      <c r="CP102" s="1417"/>
      <c r="CQ102" s="1417"/>
      <c r="CR102" s="1417"/>
      <c r="CS102" s="1417"/>
      <c r="CT102" s="3165"/>
      <c r="CU102" s="22"/>
      <c r="CV102" s="110">
        <f>+CV138-CV81</f>
        <v>632.92628954773045</v>
      </c>
      <c r="CW102" s="110">
        <f>+CW138-CW81</f>
        <v>637.92327663413243</v>
      </c>
      <c r="CX102" s="110">
        <f>+CX138-CX81</f>
        <v>659.91636669727359</v>
      </c>
      <c r="CY102" s="110">
        <f>+CY138-CY81</f>
        <v>725.75591913400194</v>
      </c>
      <c r="CZ102" s="122"/>
      <c r="DA102" s="110"/>
      <c r="DB102" s="110"/>
      <c r="DC102" s="110"/>
      <c r="DD102" s="110"/>
      <c r="DE102" s="122"/>
      <c r="DF102" s="110"/>
      <c r="DG102" s="110"/>
      <c r="DH102" s="110"/>
      <c r="DI102" s="110"/>
      <c r="DJ102" s="122"/>
      <c r="DK102" s="110"/>
      <c r="DL102" s="110"/>
      <c r="DM102" s="110"/>
      <c r="DN102" s="110"/>
      <c r="DO102" s="122"/>
      <c r="DP102" s="110"/>
      <c r="DQ102" s="110"/>
      <c r="DR102" s="110"/>
      <c r="DS102" s="110"/>
      <c r="DT102" s="122"/>
      <c r="DU102" s="110"/>
      <c r="DV102" s="110"/>
      <c r="DW102" s="110"/>
      <c r="DX102" s="110"/>
      <c r="DY102" s="110">
        <f>DY138-DY81</f>
        <v>46.419099999999958</v>
      </c>
      <c r="DZ102" s="110">
        <f>DZ138-DZ81</f>
        <v>62.20799999999997</v>
      </c>
      <c r="EA102" s="110">
        <f>EA138-EA81</f>
        <v>60.284735999999953</v>
      </c>
      <c r="EB102" s="110">
        <f>EB138-EB81</f>
        <v>59.046127199999944</v>
      </c>
      <c r="EC102" s="110">
        <f>EC138-EC81</f>
        <v>57.104551605599966</v>
      </c>
      <c r="ED102" s="122">
        <f>+EC102</f>
        <v>57.104551605599966</v>
      </c>
      <c r="EE102" s="110">
        <f>EE138-EE81</f>
        <v>54.452735999999959</v>
      </c>
      <c r="EF102" s="110">
        <f>EF138-EF81</f>
        <v>51.089581439999961</v>
      </c>
      <c r="EG102" s="110">
        <f>EG138-EG81</f>
        <v>48.410877700799915</v>
      </c>
      <c r="EH102" s="110">
        <f>EH138-EH81</f>
        <v>46.421822073527949</v>
      </c>
      <c r="EI102" s="122">
        <f>+EH102</f>
        <v>46.421822073527949</v>
      </c>
      <c r="EJ102" s="110">
        <f>EJ138-EJ81</f>
        <v>42.305587200000048</v>
      </c>
      <c r="EK102" s="110">
        <f>EK138-EK81</f>
        <v>37.463360198400039</v>
      </c>
      <c r="EL102" s="110">
        <f>EL138-EL81</f>
        <v>29.76216568214403</v>
      </c>
      <c r="EM102" s="110">
        <f>EM138-EM81</f>
        <v>26.28459834678398</v>
      </c>
      <c r="EN102" s="122">
        <f>+EM102</f>
        <v>26.28459834678398</v>
      </c>
      <c r="EO102" s="110">
        <f>EO138-EO81</f>
        <v>22.076465587200005</v>
      </c>
      <c r="EP102" s="110">
        <f>EP138-EP81</f>
        <v>17.134185871871978</v>
      </c>
      <c r="EQ102" s="110">
        <f>EL102*(1+EQ104)</f>
        <v>14.419488497850805</v>
      </c>
      <c r="ER102" s="110">
        <f>EM102*(1+ER104)</f>
        <v>13.412137851891686</v>
      </c>
      <c r="ES102" s="122">
        <f>+ER102</f>
        <v>13.412137851891686</v>
      </c>
      <c r="ET102" s="110">
        <f>ES102*(1+ET104)</f>
        <v>7.1721774098837576</v>
      </c>
      <c r="EU102" s="110">
        <f t="shared" ref="EU102:EZ102" si="91">ET102*(1+EU104)</f>
        <v>4.0021832878278154</v>
      </c>
      <c r="EV102" s="110">
        <f t="shared" si="91"/>
        <v>2.3217239330013144</v>
      </c>
      <c r="EW102" s="110">
        <f t="shared" si="91"/>
        <v>1.3956082854040004</v>
      </c>
      <c r="EX102" s="110">
        <f t="shared" si="91"/>
        <v>0.86674698539131179</v>
      </c>
      <c r="EY102" s="110">
        <f t="shared" si="91"/>
        <v>0.55471853503264834</v>
      </c>
      <c r="EZ102" s="110">
        <f t="shared" si="91"/>
        <v>0.36500507839610191</v>
      </c>
      <c r="FA102" s="1417"/>
      <c r="FB102" s="1417"/>
      <c r="FC102" s="1417"/>
      <c r="FD102" s="1417"/>
    </row>
    <row r="103" spans="1:160" outlineLevel="1">
      <c r="A103" s="24" t="s">
        <v>308</v>
      </c>
      <c r="B103" s="1417"/>
      <c r="C103" s="1417"/>
      <c r="D103" s="1417"/>
      <c r="E103" s="1417"/>
      <c r="F103" s="1417"/>
      <c r="G103" s="1417"/>
      <c r="H103" s="1417"/>
      <c r="I103" s="1417"/>
      <c r="J103" s="1417"/>
      <c r="K103" s="1417"/>
      <c r="L103" s="1417"/>
      <c r="M103" s="1417"/>
      <c r="N103" s="1417"/>
      <c r="O103" s="1417"/>
      <c r="P103" s="1417"/>
      <c r="Q103" s="1417"/>
      <c r="R103" s="1417"/>
      <c r="S103" s="1417"/>
      <c r="T103" s="1417"/>
      <c r="U103" s="1417"/>
      <c r="V103" s="1417"/>
      <c r="W103" s="1417"/>
      <c r="X103" s="1417"/>
      <c r="Y103" s="1417"/>
      <c r="Z103" s="1417"/>
      <c r="AA103" s="1417"/>
      <c r="AB103" s="1417"/>
      <c r="AC103" s="1417"/>
      <c r="AD103" s="1417"/>
      <c r="AE103" s="1417"/>
      <c r="AF103" s="1417"/>
      <c r="AG103" s="1417"/>
      <c r="AH103" s="1417"/>
      <c r="AI103" s="1417"/>
      <c r="AJ103" s="1417"/>
      <c r="AK103" s="1417"/>
      <c r="AL103" s="1417"/>
      <c r="AM103" s="1417"/>
      <c r="AN103" s="1417"/>
      <c r="AO103" s="1417"/>
      <c r="AP103" s="1417"/>
      <c r="AQ103" s="1417"/>
      <c r="AR103" s="1417"/>
      <c r="AS103" s="1417"/>
      <c r="AT103" s="1417"/>
      <c r="AU103" s="1417"/>
      <c r="AV103" s="1417"/>
      <c r="AW103" s="1417"/>
      <c r="AX103" s="1417"/>
      <c r="AY103" s="1417"/>
      <c r="AZ103" s="1417"/>
      <c r="BA103" s="1417"/>
      <c r="BB103" s="1417"/>
      <c r="BC103" s="1417"/>
      <c r="BD103" s="1417"/>
      <c r="BE103" s="1417"/>
      <c r="BF103" s="1417"/>
      <c r="BG103" s="1417"/>
      <c r="BH103" s="1417"/>
      <c r="BI103" s="1417"/>
      <c r="BJ103" s="1417"/>
      <c r="BK103" s="1417"/>
      <c r="BL103" s="1417"/>
      <c r="BM103" s="1417"/>
      <c r="BN103" s="1417"/>
      <c r="BO103" s="1417"/>
      <c r="BP103" s="1417"/>
      <c r="BQ103" s="1417"/>
      <c r="BR103" s="1417"/>
      <c r="BS103" s="1417"/>
      <c r="BT103" s="1417"/>
      <c r="BU103" s="1417"/>
      <c r="BV103" s="1417"/>
      <c r="BW103" s="1417"/>
      <c r="BX103" s="1417"/>
      <c r="BY103" s="1417"/>
      <c r="BZ103" s="1417"/>
      <c r="CA103" s="1417"/>
      <c r="CB103" s="1417"/>
      <c r="CC103" s="1417"/>
      <c r="CD103" s="1417"/>
      <c r="CE103" s="1417"/>
      <c r="CF103" s="1417"/>
      <c r="CG103" s="1417"/>
      <c r="CH103" s="1417"/>
      <c r="CI103" s="1417"/>
      <c r="CJ103" s="1417"/>
      <c r="CK103" s="1417"/>
      <c r="CL103" s="1417"/>
      <c r="CM103" s="1417"/>
      <c r="CN103" s="1417"/>
      <c r="CO103" s="1417"/>
      <c r="CP103" s="1417"/>
      <c r="CQ103" s="1417"/>
      <c r="CR103" s="1417"/>
      <c r="CS103" s="1417"/>
      <c r="CT103" s="3165"/>
      <c r="CU103" s="22"/>
      <c r="CV103" s="24"/>
      <c r="CW103" s="24"/>
      <c r="CX103" s="24"/>
      <c r="CY103" s="24"/>
      <c r="CZ103" s="292"/>
      <c r="DA103" s="290"/>
      <c r="DB103" s="290"/>
      <c r="DC103" s="290"/>
      <c r="DD103" s="290"/>
      <c r="DE103" s="292"/>
      <c r="DF103" s="290"/>
      <c r="DG103" s="290"/>
      <c r="DH103" s="290"/>
      <c r="DI103" s="290"/>
      <c r="DJ103" s="292"/>
      <c r="DK103" s="290"/>
      <c r="DL103" s="290"/>
      <c r="DM103" s="290"/>
      <c r="DN103" s="290"/>
      <c r="DO103" s="292"/>
      <c r="DP103" s="290"/>
      <c r="DQ103" s="290"/>
      <c r="DR103" s="290"/>
      <c r="DS103" s="290"/>
      <c r="DT103" s="292"/>
      <c r="DU103" s="290"/>
      <c r="DV103" s="290"/>
      <c r="DW103" s="290"/>
      <c r="DX103" s="290"/>
      <c r="DY103" s="292"/>
      <c r="DZ103" s="290">
        <f>+DZ102-DY102</f>
        <v>15.788900000000012</v>
      </c>
      <c r="EA103" s="290">
        <f>+EA102-DZ102</f>
        <v>-1.9232640000000174</v>
      </c>
      <c r="EB103" s="290">
        <f>+EB102-EA102</f>
        <v>-1.2386088000000086</v>
      </c>
      <c r="EC103" s="290">
        <f>+EC102-EB102</f>
        <v>-1.9415755943999784</v>
      </c>
      <c r="ED103" s="292">
        <f>+SUM(DZ103:EC103)</f>
        <v>10.685451605600008</v>
      </c>
      <c r="EE103" s="290">
        <f>+EE102-ED102</f>
        <v>-2.6518156056000066</v>
      </c>
      <c r="EF103" s="290">
        <f>+EF102-EE102</f>
        <v>-3.3631545599999981</v>
      </c>
      <c r="EG103" s="290">
        <f>+EG102-EF102</f>
        <v>-2.6787037392000457</v>
      </c>
      <c r="EH103" s="290">
        <f>+EH102-EG102</f>
        <v>-1.9890556272719664</v>
      </c>
      <c r="EI103" s="292">
        <f>+SUM(EE103:EH103)</f>
        <v>-10.682729532072017</v>
      </c>
      <c r="EJ103" s="290">
        <f>+EJ102-EI102</f>
        <v>-4.1162348735279011</v>
      </c>
      <c r="EK103" s="290">
        <f>+EK102-EJ102</f>
        <v>-4.8422270016000084</v>
      </c>
      <c r="EL103" s="290">
        <f>+EL102-EK102</f>
        <v>-7.7011945162560096</v>
      </c>
      <c r="EM103" s="290">
        <f>+EM102-EL102</f>
        <v>-3.4775673353600496</v>
      </c>
      <c r="EN103" s="292">
        <f>+SUM(EJ103:EM103)</f>
        <v>-20.137223726743969</v>
      </c>
      <c r="EO103" s="290">
        <f>+EO102-EN102</f>
        <v>-4.2081327595839753</v>
      </c>
      <c r="EP103" s="290">
        <f>+EP102-EO102</f>
        <v>-4.9422797153280271</v>
      </c>
      <c r="EQ103" s="290">
        <f>+EQ102-EP102</f>
        <v>-2.7146973740211724</v>
      </c>
      <c r="ER103" s="290">
        <f>+ER102-EQ102</f>
        <v>-1.0073506459591197</v>
      </c>
      <c r="ES103" s="292">
        <f>+SUM(EO103:ER103)</f>
        <v>-12.872460494892294</v>
      </c>
      <c r="ET103" s="290">
        <f>+ET102-ES102</f>
        <v>-6.239960442007928</v>
      </c>
      <c r="EU103" s="290">
        <f t="shared" ref="EU103:EZ103" si="92">+EU102-ET102</f>
        <v>-3.1699941220559422</v>
      </c>
      <c r="EV103" s="290">
        <f t="shared" si="92"/>
        <v>-1.680459354826501</v>
      </c>
      <c r="EW103" s="290">
        <f t="shared" si="92"/>
        <v>-0.92611564759731402</v>
      </c>
      <c r="EX103" s="290">
        <f t="shared" si="92"/>
        <v>-0.52886130001268861</v>
      </c>
      <c r="EY103" s="290">
        <f t="shared" si="92"/>
        <v>-0.31202845035866345</v>
      </c>
      <c r="EZ103" s="290">
        <f t="shared" si="92"/>
        <v>-0.18971345663654643</v>
      </c>
      <c r="FA103" s="1417"/>
      <c r="FB103" s="1417"/>
      <c r="FC103" s="1417"/>
      <c r="FD103" s="1417"/>
    </row>
    <row r="104" spans="1:160" outlineLevel="1">
      <c r="A104" s="24" t="s">
        <v>316</v>
      </c>
      <c r="B104" s="1417"/>
      <c r="C104" s="1417"/>
      <c r="D104" s="1417"/>
      <c r="E104" s="1417"/>
      <c r="F104" s="1417"/>
      <c r="G104" s="1417"/>
      <c r="H104" s="1417"/>
      <c r="I104" s="1417"/>
      <c r="J104" s="1417"/>
      <c r="K104" s="1417"/>
      <c r="L104" s="1417"/>
      <c r="M104" s="1417"/>
      <c r="N104" s="1417"/>
      <c r="O104" s="1417"/>
      <c r="P104" s="1417"/>
      <c r="Q104" s="1417"/>
      <c r="R104" s="1417"/>
      <c r="S104" s="1417"/>
      <c r="T104" s="1417"/>
      <c r="U104" s="1417"/>
      <c r="V104" s="1417"/>
      <c r="W104" s="1417"/>
      <c r="X104" s="1417"/>
      <c r="Y104" s="1417"/>
      <c r="Z104" s="1417"/>
      <c r="AA104" s="1417"/>
      <c r="AB104" s="1417"/>
      <c r="AC104" s="1417"/>
      <c r="AD104" s="1417"/>
      <c r="AE104" s="1417"/>
      <c r="AF104" s="1417"/>
      <c r="AG104" s="1417"/>
      <c r="AH104" s="1417"/>
      <c r="AI104" s="1417"/>
      <c r="AJ104" s="1417"/>
      <c r="AK104" s="1417"/>
      <c r="AL104" s="1417"/>
      <c r="AM104" s="1417"/>
      <c r="AN104" s="1417"/>
      <c r="AO104" s="1417"/>
      <c r="AP104" s="1417"/>
      <c r="AQ104" s="1417"/>
      <c r="AR104" s="1417"/>
      <c r="AS104" s="1417"/>
      <c r="AT104" s="1417"/>
      <c r="AU104" s="1417"/>
      <c r="AV104" s="1417"/>
      <c r="AW104" s="1417"/>
      <c r="AX104" s="1417"/>
      <c r="AY104" s="1417"/>
      <c r="AZ104" s="1417"/>
      <c r="BA104" s="1417"/>
      <c r="BB104" s="1417"/>
      <c r="BC104" s="1417"/>
      <c r="BD104" s="1417"/>
      <c r="BE104" s="1417"/>
      <c r="BF104" s="1417"/>
      <c r="BG104" s="1417"/>
      <c r="BH104" s="1417"/>
      <c r="BI104" s="1417"/>
      <c r="BJ104" s="1417"/>
      <c r="BK104" s="1417"/>
      <c r="BL104" s="1417"/>
      <c r="BM104" s="1417"/>
      <c r="BN104" s="1417"/>
      <c r="BO104" s="1417"/>
      <c r="BP104" s="1417"/>
      <c r="BQ104" s="1417"/>
      <c r="BR104" s="1417"/>
      <c r="BS104" s="1417"/>
      <c r="BT104" s="1417"/>
      <c r="BU104" s="1417"/>
      <c r="BV104" s="1417"/>
      <c r="BW104" s="1417"/>
      <c r="BX104" s="1417"/>
      <c r="BY104" s="1417"/>
      <c r="BZ104" s="1417"/>
      <c r="CA104" s="1417"/>
      <c r="CB104" s="1417"/>
      <c r="CC104" s="1417"/>
      <c r="CD104" s="1417"/>
      <c r="CE104" s="1417"/>
      <c r="CF104" s="1417"/>
      <c r="CG104" s="1417"/>
      <c r="CH104" s="1417"/>
      <c r="CI104" s="1417"/>
      <c r="CJ104" s="1417"/>
      <c r="CK104" s="1417"/>
      <c r="CL104" s="1417"/>
      <c r="CM104" s="1417"/>
      <c r="CN104" s="1417"/>
      <c r="CO104" s="1417"/>
      <c r="CP104" s="1417"/>
      <c r="CQ104" s="1417"/>
      <c r="CR104" s="1417"/>
      <c r="CS104" s="1417"/>
      <c r="CT104" s="3165"/>
      <c r="CU104" s="22"/>
      <c r="CV104" s="1477"/>
      <c r="CW104" s="1477"/>
      <c r="CX104" s="1477"/>
      <c r="CY104" s="1477"/>
      <c r="CZ104" s="1770"/>
      <c r="DA104" s="1477"/>
      <c r="DB104" s="1477"/>
      <c r="DC104" s="1477"/>
      <c r="DD104" s="1477"/>
      <c r="DE104" s="1770"/>
      <c r="DF104" s="1477"/>
      <c r="DG104" s="1477"/>
      <c r="DH104" s="1477"/>
      <c r="DI104" s="1477"/>
      <c r="DJ104" s="1770"/>
      <c r="DK104" s="1477"/>
      <c r="DL104" s="1477"/>
      <c r="DM104" s="1477"/>
      <c r="DN104" s="1477"/>
      <c r="DO104" s="1770"/>
      <c r="DP104" s="1477"/>
      <c r="DQ104" s="1477"/>
      <c r="DR104" s="1477"/>
      <c r="DS104" s="1477"/>
      <c r="DT104" s="1770"/>
      <c r="DU104" s="1477"/>
      <c r="DV104" s="1477"/>
      <c r="DW104" s="1477"/>
      <c r="DX104" s="1477"/>
      <c r="DY104" s="1770"/>
      <c r="DZ104" s="1477"/>
      <c r="EA104" s="1477"/>
      <c r="EB104" s="1477"/>
      <c r="EC104" s="1477"/>
      <c r="ED104" s="1770"/>
      <c r="EE104" s="1477">
        <f t="shared" ref="EE104:EP104" si="93">+EE102/DZ102-1</f>
        <v>-0.12466666666666693</v>
      </c>
      <c r="EF104" s="1477">
        <f t="shared" si="93"/>
        <v>-0.15252873563218394</v>
      </c>
      <c r="EG104" s="1477">
        <f t="shared" si="93"/>
        <v>-0.18011764705882416</v>
      </c>
      <c r="EH104" s="1477">
        <f t="shared" si="93"/>
        <v>-0.18707317073170771</v>
      </c>
      <c r="EI104" s="1770">
        <f>+EI102/ED102-1</f>
        <v>-0.18707317073170771</v>
      </c>
      <c r="EJ104" s="1477">
        <f t="shared" si="93"/>
        <v>-0.22307692307692162</v>
      </c>
      <c r="EK104" s="1477">
        <f t="shared" si="93"/>
        <v>-0.26671232876712192</v>
      </c>
      <c r="EL104" s="1477">
        <f t="shared" si="93"/>
        <v>-0.38521739130434618</v>
      </c>
      <c r="EM104" s="1477">
        <f t="shared" si="93"/>
        <v>-0.43378787878787772</v>
      </c>
      <c r="EN104" s="1770">
        <f>+EN102/EI102-1</f>
        <v>-0.43378787878787772</v>
      </c>
      <c r="EO104" s="1477">
        <f t="shared" si="93"/>
        <v>-0.47816666666666718</v>
      </c>
      <c r="EP104" s="1477">
        <f t="shared" si="93"/>
        <v>-0.54264150943396339</v>
      </c>
      <c r="EQ104" s="1461">
        <f>EP104*0.95</f>
        <v>-0.51550943396226523</v>
      </c>
      <c r="ER104" s="1461">
        <f>EQ104*0.95</f>
        <v>-0.48973396226415195</v>
      </c>
      <c r="ES104" s="1770">
        <f>+ES102/EN102-1</f>
        <v>-0.48973396226415189</v>
      </c>
      <c r="ET104" s="1461">
        <f>ES104*0.95</f>
        <v>-0.46524726415094425</v>
      </c>
      <c r="EU104" s="1461">
        <f t="shared" ref="EU104:EZ104" si="94">ET104*0.95</f>
        <v>-0.44198490094339704</v>
      </c>
      <c r="EV104" s="1461">
        <f t="shared" si="94"/>
        <v>-0.41988565589622717</v>
      </c>
      <c r="EW104" s="1461">
        <f t="shared" si="94"/>
        <v>-0.39889137310141581</v>
      </c>
      <c r="EX104" s="1461">
        <f t="shared" si="94"/>
        <v>-0.37894680444634499</v>
      </c>
      <c r="EY104" s="1461">
        <f t="shared" si="94"/>
        <v>-0.35999946422402773</v>
      </c>
      <c r="EZ104" s="1461">
        <f t="shared" si="94"/>
        <v>-0.34199949101282634</v>
      </c>
      <c r="FA104" s="1417"/>
      <c r="FB104" s="1417"/>
      <c r="FC104" s="1417"/>
      <c r="FD104" s="1417"/>
    </row>
    <row r="105" spans="1:160" outlineLevel="1">
      <c r="A105" s="24" t="s">
        <v>317</v>
      </c>
      <c r="B105" s="1417"/>
      <c r="C105" s="1417"/>
      <c r="D105" s="1417"/>
      <c r="E105" s="1417"/>
      <c r="F105" s="1417"/>
      <c r="G105" s="1417"/>
      <c r="H105" s="1417"/>
      <c r="I105" s="1417"/>
      <c r="J105" s="1417"/>
      <c r="K105" s="1417"/>
      <c r="L105" s="1417"/>
      <c r="M105" s="1417"/>
      <c r="N105" s="1417"/>
      <c r="O105" s="1417"/>
      <c r="P105" s="1417"/>
      <c r="Q105" s="1417"/>
      <c r="R105" s="1417"/>
      <c r="S105" s="1417"/>
      <c r="T105" s="1417"/>
      <c r="U105" s="1417"/>
      <c r="V105" s="1417"/>
      <c r="W105" s="1417"/>
      <c r="X105" s="1417"/>
      <c r="Y105" s="1417"/>
      <c r="Z105" s="1417"/>
      <c r="AA105" s="1417"/>
      <c r="AB105" s="1417"/>
      <c r="AC105" s="1417"/>
      <c r="AD105" s="1417"/>
      <c r="AE105" s="1417"/>
      <c r="AF105" s="1417"/>
      <c r="AG105" s="1417"/>
      <c r="AH105" s="1417"/>
      <c r="AI105" s="1417"/>
      <c r="AJ105" s="1417"/>
      <c r="AK105" s="1417"/>
      <c r="AL105" s="1417"/>
      <c r="AM105" s="1417"/>
      <c r="AN105" s="1417"/>
      <c r="AO105" s="1417"/>
      <c r="AP105" s="1417"/>
      <c r="AQ105" s="1417"/>
      <c r="AR105" s="1417"/>
      <c r="AS105" s="1417"/>
      <c r="AT105" s="1417"/>
      <c r="AU105" s="1417"/>
      <c r="AV105" s="1417"/>
      <c r="AW105" s="1417"/>
      <c r="AX105" s="1417"/>
      <c r="AY105" s="1417"/>
      <c r="AZ105" s="1417"/>
      <c r="BA105" s="1417"/>
      <c r="BB105" s="1417"/>
      <c r="BC105" s="1417"/>
      <c r="BD105" s="1417"/>
      <c r="BE105" s="1417"/>
      <c r="BF105" s="1417"/>
      <c r="BG105" s="1417"/>
      <c r="BH105" s="1417"/>
      <c r="BI105" s="1417"/>
      <c r="BJ105" s="1417"/>
      <c r="BK105" s="1417"/>
      <c r="BL105" s="1417"/>
      <c r="BM105" s="1417"/>
      <c r="BN105" s="1417"/>
      <c r="BO105" s="1417"/>
      <c r="BP105" s="1417"/>
      <c r="BQ105" s="1417"/>
      <c r="BR105" s="1417"/>
      <c r="BS105" s="1417"/>
      <c r="BT105" s="1417"/>
      <c r="BU105" s="1417"/>
      <c r="BV105" s="1417"/>
      <c r="BW105" s="1417"/>
      <c r="BX105" s="1417"/>
      <c r="BY105" s="1417"/>
      <c r="BZ105" s="1417"/>
      <c r="CA105" s="1417"/>
      <c r="CB105" s="1417"/>
      <c r="CC105" s="1417"/>
      <c r="CD105" s="1417"/>
      <c r="CE105" s="1417"/>
      <c r="CF105" s="1417"/>
      <c r="CG105" s="1417"/>
      <c r="CH105" s="1417"/>
      <c r="CI105" s="1417"/>
      <c r="CJ105" s="1417"/>
      <c r="CK105" s="1417"/>
      <c r="CL105" s="1417"/>
      <c r="CM105" s="1417"/>
      <c r="CN105" s="1417"/>
      <c r="CO105" s="1417"/>
      <c r="CP105" s="1417"/>
      <c r="CQ105" s="1417"/>
      <c r="CR105" s="1417"/>
      <c r="CS105" s="1417"/>
      <c r="CT105" s="3165"/>
      <c r="CU105" s="22"/>
      <c r="CV105" s="1477">
        <f>+CV102/CV138</f>
        <v>0.14773316784217022</v>
      </c>
      <c r="CW105" s="1477">
        <f>+CW102/CW138</f>
        <v>0.14911706569804792</v>
      </c>
      <c r="CX105" s="1477">
        <f>+CX102/CX138</f>
        <v>0.1531855950759331</v>
      </c>
      <c r="CY105" s="1477">
        <f>+CY102/CY138</f>
        <v>0.16345854034549592</v>
      </c>
      <c r="CZ105" s="1770"/>
      <c r="DA105" s="1477"/>
      <c r="DB105" s="1477"/>
      <c r="DC105" s="1477"/>
      <c r="DD105" s="1477"/>
      <c r="DE105" s="1770"/>
      <c r="DF105" s="1477"/>
      <c r="DG105" s="1477"/>
      <c r="DH105" s="1477"/>
      <c r="DI105" s="1477"/>
      <c r="DJ105" s="1770"/>
      <c r="DK105" s="1477"/>
      <c r="DL105" s="1477"/>
      <c r="DM105" s="1477"/>
      <c r="DN105" s="1477"/>
      <c r="DO105" s="1770"/>
      <c r="DP105" s="1477"/>
      <c r="DQ105" s="1477"/>
      <c r="DR105" s="1477"/>
      <c r="DS105" s="1477"/>
      <c r="DT105" s="1770"/>
      <c r="DU105" s="1477"/>
      <c r="DV105" s="1477"/>
      <c r="DW105" s="1477"/>
      <c r="DX105" s="1477"/>
      <c r="DY105" s="1770"/>
      <c r="DZ105" s="1477">
        <f t="shared" ref="DZ105:EZ105" si="95">+DZ102/DZ138</f>
        <v>0.16304347826086948</v>
      </c>
      <c r="EA105" s="1477">
        <f t="shared" si="95"/>
        <v>0.15675675675675665</v>
      </c>
      <c r="EB105" s="1477">
        <f t="shared" si="95"/>
        <v>0.15342960288808652</v>
      </c>
      <c r="EC105" s="1477">
        <f t="shared" si="95"/>
        <v>0.14936247723132962</v>
      </c>
      <c r="ED105" s="1770">
        <f t="shared" si="95"/>
        <v>0.14936247723132962</v>
      </c>
      <c r="EE105" s="1477">
        <f t="shared" si="95"/>
        <v>0.14259597806215712</v>
      </c>
      <c r="EF105" s="1477">
        <f t="shared" si="95"/>
        <v>0.13493530499075776</v>
      </c>
      <c r="EG105" s="1477">
        <f t="shared" si="95"/>
        <v>0.12849162011173165</v>
      </c>
      <c r="EH105" s="1477">
        <f t="shared" si="95"/>
        <v>0.12382739212007493</v>
      </c>
      <c r="EI105" s="1770">
        <f t="shared" si="95"/>
        <v>0.12382739212007493</v>
      </c>
      <c r="EJ105" s="1477">
        <f t="shared" si="95"/>
        <v>0.11363636363636374</v>
      </c>
      <c r="EK105" s="1477">
        <f t="shared" si="95"/>
        <v>0.1023166023166024</v>
      </c>
      <c r="EL105" s="1477">
        <f t="shared" si="95"/>
        <v>8.2514734774066886E-2</v>
      </c>
      <c r="EM105" s="1477">
        <f t="shared" si="95"/>
        <v>7.3267326732673319E-2</v>
      </c>
      <c r="EN105" s="1770">
        <f t="shared" si="95"/>
        <v>7.3267326732673319E-2</v>
      </c>
      <c r="EO105" s="1477">
        <f t="shared" si="95"/>
        <v>6.2124248496993995E-2</v>
      </c>
      <c r="EP105" s="1477">
        <f t="shared" si="95"/>
        <v>4.8979591836734622E-2</v>
      </c>
      <c r="EQ105" s="1477">
        <f t="shared" si="95"/>
        <v>4.1500612056239825E-2</v>
      </c>
      <c r="ER105" s="1477">
        <f t="shared" si="95"/>
        <v>3.8765274532251121E-2</v>
      </c>
      <c r="ES105" s="1770">
        <f t="shared" si="95"/>
        <v>3.8765274532251121E-2</v>
      </c>
      <c r="ET105" s="1477">
        <f t="shared" si="95"/>
        <v>2.1033543105368726E-2</v>
      </c>
      <c r="EU105" s="1477">
        <f t="shared" si="95"/>
        <v>1.1796497511873423E-2</v>
      </c>
      <c r="EV105" s="1477">
        <f t="shared" si="95"/>
        <v>6.8384934577233906E-3</v>
      </c>
      <c r="EW105" s="1477">
        <f t="shared" si="95"/>
        <v>4.0985035327379508E-3</v>
      </c>
      <c r="EX105" s="1477">
        <f t="shared" si="95"/>
        <v>2.5368481629980595E-3</v>
      </c>
      <c r="EY105" s="1477">
        <f t="shared" si="95"/>
        <v>1.6190726497833994E-3</v>
      </c>
      <c r="EZ105" s="1477">
        <f t="shared" si="95"/>
        <v>1.0635105428657399E-3</v>
      </c>
      <c r="FA105" s="1417"/>
      <c r="FB105" s="1417"/>
      <c r="FC105" s="1417"/>
      <c r="FD105" s="1417"/>
    </row>
    <row r="106" spans="1:160" outlineLevel="1">
      <c r="A106" s="24" t="s">
        <v>318</v>
      </c>
      <c r="B106" s="1417"/>
      <c r="C106" s="1417"/>
      <c r="D106" s="1417"/>
      <c r="E106" s="1417"/>
      <c r="F106" s="1417"/>
      <c r="G106" s="1417"/>
      <c r="H106" s="1417"/>
      <c r="I106" s="1417"/>
      <c r="J106" s="1417"/>
      <c r="K106" s="1417"/>
      <c r="L106" s="1417"/>
      <c r="M106" s="1417"/>
      <c r="N106" s="1417"/>
      <c r="O106" s="1417"/>
      <c r="P106" s="1417"/>
      <c r="Q106" s="1417"/>
      <c r="R106" s="1417"/>
      <c r="S106" s="1417"/>
      <c r="T106" s="1417"/>
      <c r="U106" s="1417"/>
      <c r="V106" s="1417"/>
      <c r="W106" s="1417"/>
      <c r="X106" s="1417"/>
      <c r="Y106" s="1417"/>
      <c r="Z106" s="1417"/>
      <c r="AA106" s="1417"/>
      <c r="AB106" s="1417"/>
      <c r="AC106" s="1417"/>
      <c r="AD106" s="1417"/>
      <c r="AE106" s="1417"/>
      <c r="AF106" s="1417"/>
      <c r="AG106" s="1417"/>
      <c r="AH106" s="1417"/>
      <c r="AI106" s="1417"/>
      <c r="AJ106" s="1417"/>
      <c r="AK106" s="1417"/>
      <c r="AL106" s="1417"/>
      <c r="AM106" s="1417"/>
      <c r="AN106" s="1417"/>
      <c r="AO106" s="1417"/>
      <c r="AP106" s="1417"/>
      <c r="AQ106" s="1417"/>
      <c r="AR106" s="1417"/>
      <c r="AS106" s="1417"/>
      <c r="AT106" s="1417"/>
      <c r="AU106" s="1417"/>
      <c r="AV106" s="1417"/>
      <c r="AW106" s="1417"/>
      <c r="AX106" s="1417"/>
      <c r="AY106" s="1417"/>
      <c r="AZ106" s="1417"/>
      <c r="BA106" s="1417"/>
      <c r="BB106" s="1417"/>
      <c r="BC106" s="1417"/>
      <c r="BD106" s="1417"/>
      <c r="BE106" s="1417"/>
      <c r="BF106" s="1417"/>
      <c r="BG106" s="1417"/>
      <c r="BH106" s="1417"/>
      <c r="BI106" s="1417"/>
      <c r="BJ106" s="1417"/>
      <c r="BK106" s="1417"/>
      <c r="BL106" s="1417"/>
      <c r="BM106" s="1417"/>
      <c r="BN106" s="1417"/>
      <c r="BO106" s="1417"/>
      <c r="BP106" s="1417"/>
      <c r="BQ106" s="1417"/>
      <c r="BR106" s="1417"/>
      <c r="BS106" s="1417"/>
      <c r="BT106" s="1417"/>
      <c r="BU106" s="1417"/>
      <c r="BV106" s="1417"/>
      <c r="BW106" s="1417"/>
      <c r="BX106" s="1417"/>
      <c r="BY106" s="1417"/>
      <c r="BZ106" s="1417"/>
      <c r="CA106" s="1417"/>
      <c r="CB106" s="1417"/>
      <c r="CC106" s="1417"/>
      <c r="CD106" s="1417"/>
      <c r="CE106" s="1417"/>
      <c r="CF106" s="1417"/>
      <c r="CG106" s="1417"/>
      <c r="CH106" s="1417"/>
      <c r="CI106" s="1417"/>
      <c r="CJ106" s="1417"/>
      <c r="CK106" s="1417"/>
      <c r="CL106" s="1417"/>
      <c r="CM106" s="1417"/>
      <c r="CN106" s="1417"/>
      <c r="CO106" s="1417"/>
      <c r="CP106" s="1417"/>
      <c r="CQ106" s="1417"/>
      <c r="CR106" s="1417"/>
      <c r="CS106" s="1417"/>
      <c r="CT106" s="3165"/>
      <c r="CU106" s="22"/>
      <c r="CV106" s="24"/>
      <c r="CW106" s="24"/>
      <c r="CX106" s="24"/>
      <c r="CY106" s="24"/>
      <c r="CZ106" s="292"/>
      <c r="DA106" s="1477"/>
      <c r="DB106" s="1477"/>
      <c r="DC106" s="1477"/>
      <c r="DD106" s="1477"/>
      <c r="DE106" s="1770"/>
      <c r="DF106" s="1477"/>
      <c r="DG106" s="1477"/>
      <c r="DH106" s="1477"/>
      <c r="DI106" s="1477"/>
      <c r="DJ106" s="1770"/>
      <c r="DK106" s="1477"/>
      <c r="DL106" s="1477"/>
      <c r="DM106" s="1477"/>
      <c r="DN106" s="1477"/>
      <c r="DO106" s="1770"/>
      <c r="DP106" s="1477"/>
      <c r="DQ106" s="1477"/>
      <c r="DR106" s="1477"/>
      <c r="DS106" s="1477"/>
      <c r="DT106" s="1770"/>
      <c r="DU106" s="1477"/>
      <c r="DV106" s="1477"/>
      <c r="DW106" s="1477"/>
      <c r="DX106" s="1477"/>
      <c r="DY106" s="1770"/>
      <c r="DZ106" s="1477">
        <f t="shared" ref="DZ106:ER106" si="96">+DZ105-DU105</f>
        <v>0.16304347826086948</v>
      </c>
      <c r="EA106" s="1477">
        <f t="shared" si="96"/>
        <v>0.15675675675675665</v>
      </c>
      <c r="EB106" s="1477">
        <f t="shared" si="96"/>
        <v>0.15342960288808652</v>
      </c>
      <c r="EC106" s="1477">
        <f t="shared" si="96"/>
        <v>0.14936247723132962</v>
      </c>
      <c r="ED106" s="1770">
        <f t="shared" si="96"/>
        <v>0.14936247723132962</v>
      </c>
      <c r="EE106" s="1477">
        <f t="shared" si="96"/>
        <v>-2.0447500198712359E-2</v>
      </c>
      <c r="EF106" s="1477">
        <f t="shared" si="96"/>
        <v>-2.1821451765998895E-2</v>
      </c>
      <c r="EG106" s="1477">
        <f t="shared" si="96"/>
        <v>-2.4937982776354867E-2</v>
      </c>
      <c r="EH106" s="1477">
        <f t="shared" si="96"/>
        <v>-2.5535085111254685E-2</v>
      </c>
      <c r="EI106" s="1770">
        <f>+EI105-ED105</f>
        <v>-2.5535085111254685E-2</v>
      </c>
      <c r="EJ106" s="1477">
        <f t="shared" si="96"/>
        <v>-2.8959614425793381E-2</v>
      </c>
      <c r="EK106" s="1477">
        <f t="shared" si="96"/>
        <v>-3.2618702674155356E-2</v>
      </c>
      <c r="EL106" s="1477">
        <f t="shared" si="96"/>
        <v>-4.5976885337664766E-2</v>
      </c>
      <c r="EM106" s="1477">
        <f t="shared" si="96"/>
        <v>-5.0560065387401612E-2</v>
      </c>
      <c r="EN106" s="1770">
        <f>+EN105-EI105</f>
        <v>-5.0560065387401612E-2</v>
      </c>
      <c r="EO106" s="1477">
        <f t="shared" si="96"/>
        <v>-5.1512115139369749E-2</v>
      </c>
      <c r="EP106" s="1477">
        <f t="shared" si="96"/>
        <v>-5.3337010479867782E-2</v>
      </c>
      <c r="EQ106" s="1477">
        <f t="shared" si="96"/>
        <v>-4.1014122717827062E-2</v>
      </c>
      <c r="ER106" s="1477">
        <f t="shared" si="96"/>
        <v>-3.4502052200422198E-2</v>
      </c>
      <c r="ES106" s="1770">
        <f>+ES105-EN105</f>
        <v>-3.4502052200422198E-2</v>
      </c>
      <c r="ET106" s="1477">
        <f t="shared" ref="ET106:EZ106" si="97">+ET105-ES105</f>
        <v>-1.7731731426882395E-2</v>
      </c>
      <c r="EU106" s="1477">
        <f t="shared" si="97"/>
        <v>-9.2370455934953025E-3</v>
      </c>
      <c r="EV106" s="1477">
        <f t="shared" si="97"/>
        <v>-4.9580040541500328E-3</v>
      </c>
      <c r="EW106" s="1477">
        <f t="shared" si="97"/>
        <v>-2.7399899249854398E-3</v>
      </c>
      <c r="EX106" s="1477">
        <f t="shared" si="97"/>
        <v>-1.5616553697398914E-3</v>
      </c>
      <c r="EY106" s="1477">
        <f t="shared" si="97"/>
        <v>-9.1777551321466002E-4</v>
      </c>
      <c r="EZ106" s="1477">
        <f t="shared" si="97"/>
        <v>-5.5556210691765952E-4</v>
      </c>
      <c r="FA106" s="1417"/>
      <c r="FB106" s="1417"/>
      <c r="FC106" s="1417"/>
      <c r="FD106" s="1417"/>
    </row>
    <row r="107" spans="1:160">
      <c r="A107" s="1417"/>
      <c r="B107" s="1417"/>
      <c r="C107" s="1417"/>
      <c r="D107" s="1417"/>
      <c r="E107" s="1417"/>
      <c r="F107" s="1417"/>
      <c r="G107" s="1417"/>
      <c r="H107" s="1417"/>
      <c r="I107" s="1417"/>
      <c r="J107" s="1417"/>
      <c r="K107" s="1417"/>
      <c r="L107" s="1417"/>
      <c r="M107" s="1417"/>
      <c r="N107" s="1417"/>
      <c r="O107" s="1417"/>
      <c r="P107" s="1417"/>
      <c r="Q107" s="1417"/>
      <c r="R107" s="1417"/>
      <c r="S107" s="1417"/>
      <c r="T107" s="1417"/>
      <c r="U107" s="1417"/>
      <c r="V107" s="1417"/>
      <c r="W107" s="1417"/>
      <c r="X107" s="1417"/>
      <c r="Y107" s="1417"/>
      <c r="Z107" s="1417"/>
      <c r="AA107" s="1417"/>
      <c r="AB107" s="1417"/>
      <c r="AC107" s="1417"/>
      <c r="AD107" s="1417"/>
      <c r="AE107" s="1417"/>
      <c r="AF107" s="1417"/>
      <c r="AG107" s="1417"/>
      <c r="AH107" s="1417"/>
      <c r="AI107" s="1417"/>
      <c r="AJ107" s="1417"/>
      <c r="AK107" s="1417"/>
      <c r="AL107" s="1417"/>
      <c r="AM107" s="1417"/>
      <c r="AN107" s="1417"/>
      <c r="AO107" s="1417"/>
      <c r="AP107" s="1417"/>
      <c r="AQ107" s="1417"/>
      <c r="AR107" s="1417"/>
      <c r="AS107" s="1417"/>
      <c r="AT107" s="1417"/>
      <c r="AU107" s="1417"/>
      <c r="AV107" s="1417"/>
      <c r="AW107" s="1417"/>
      <c r="AX107" s="1417"/>
      <c r="AY107" s="1417"/>
      <c r="AZ107" s="1417"/>
      <c r="BA107" s="1417"/>
      <c r="BB107" s="1417"/>
      <c r="BC107" s="1417"/>
      <c r="BD107" s="1417"/>
      <c r="BE107" s="1417"/>
      <c r="BF107" s="1417"/>
      <c r="BG107" s="1417"/>
      <c r="BH107" s="1417"/>
      <c r="BI107" s="1417"/>
      <c r="BJ107" s="1417"/>
      <c r="BK107" s="1417"/>
      <c r="BL107" s="1417"/>
      <c r="BM107" s="1417"/>
      <c r="BN107" s="1417"/>
      <c r="BO107" s="1417"/>
      <c r="BP107" s="1417"/>
      <c r="BQ107" s="1417"/>
      <c r="BR107" s="1417"/>
      <c r="BS107" s="1417"/>
      <c r="BT107" s="1417"/>
      <c r="BU107" s="1417"/>
      <c r="BV107" s="1417"/>
      <c r="BW107" s="1417"/>
      <c r="BX107" s="1417"/>
      <c r="BY107" s="1417"/>
      <c r="BZ107" s="1417"/>
      <c r="CA107" s="1417"/>
      <c r="CB107" s="1417"/>
      <c r="CC107" s="1417"/>
      <c r="CD107" s="1417"/>
      <c r="CE107" s="1417"/>
      <c r="CF107" s="1417"/>
      <c r="CG107" s="1417"/>
      <c r="CH107" s="1417"/>
      <c r="CI107" s="1417"/>
      <c r="CJ107" s="1417"/>
      <c r="CK107" s="1417"/>
      <c r="CL107" s="1417"/>
      <c r="CM107" s="1417"/>
      <c r="CN107" s="1417"/>
      <c r="CO107" s="1417"/>
      <c r="CP107" s="1417"/>
      <c r="CQ107" s="1417"/>
      <c r="CR107" s="1417"/>
      <c r="CS107" s="1417"/>
      <c r="CT107" s="3165"/>
      <c r="CU107" s="22"/>
      <c r="CV107" s="1417"/>
      <c r="CW107" s="1417"/>
      <c r="CX107" s="1417"/>
      <c r="CY107" s="1417"/>
      <c r="CZ107" s="22"/>
      <c r="DA107" s="1417"/>
      <c r="DB107" s="1417"/>
      <c r="DC107" s="1417"/>
      <c r="DD107" s="1417"/>
      <c r="DE107" s="1443"/>
      <c r="DF107" s="1417"/>
      <c r="DG107" s="1417"/>
      <c r="DH107" s="1417"/>
      <c r="DI107" s="1417"/>
      <c r="DJ107" s="1443"/>
      <c r="DK107" s="22"/>
      <c r="DL107" s="22"/>
      <c r="DM107" s="22"/>
      <c r="DN107" s="22"/>
      <c r="DO107" s="1443"/>
      <c r="DP107" s="22"/>
      <c r="DQ107" s="22"/>
      <c r="DR107" s="22"/>
      <c r="DS107" s="1443"/>
      <c r="DT107" s="1443"/>
      <c r="DU107" s="22"/>
      <c r="DV107" s="22"/>
      <c r="DW107" s="22"/>
      <c r="DX107" s="22"/>
      <c r="DY107" s="2315"/>
      <c r="DZ107" s="22"/>
      <c r="EA107" s="22"/>
      <c r="EB107" s="22"/>
      <c r="EC107" s="22"/>
      <c r="ED107" s="22"/>
      <c r="EE107" s="22"/>
      <c r="EF107" s="22"/>
      <c r="EG107" s="22"/>
      <c r="EH107" s="22"/>
      <c r="EI107" s="22"/>
      <c r="EJ107" s="22"/>
      <c r="EK107" s="22"/>
      <c r="EL107" s="22"/>
      <c r="EM107" s="22"/>
      <c r="EN107" s="22"/>
      <c r="EO107" s="22"/>
      <c r="EP107" s="22"/>
      <c r="EQ107" s="22"/>
      <c r="ER107" s="22"/>
      <c r="ES107" s="1417"/>
      <c r="ET107" s="1417"/>
      <c r="EU107" s="1417"/>
      <c r="EV107" s="1417"/>
      <c r="EW107" s="1417"/>
      <c r="EX107" s="1417"/>
      <c r="EY107" s="1417"/>
      <c r="EZ107" s="1417"/>
      <c r="FA107" s="1417"/>
      <c r="FB107" s="1417"/>
      <c r="FC107" s="1417"/>
      <c r="FD107" s="1417"/>
    </row>
    <row r="108" spans="1:160">
      <c r="A108" s="1417"/>
      <c r="B108" s="1417"/>
      <c r="C108" s="1417"/>
      <c r="D108" s="1417"/>
      <c r="E108" s="1417"/>
      <c r="F108" s="1417"/>
      <c r="G108" s="1417"/>
      <c r="H108" s="1417"/>
      <c r="I108" s="1417"/>
      <c r="J108" s="1417"/>
      <c r="K108" s="1417"/>
      <c r="L108" s="1417"/>
      <c r="M108" s="1417"/>
      <c r="N108" s="1417"/>
      <c r="O108" s="1417"/>
      <c r="P108" s="1417"/>
      <c r="Q108" s="1417"/>
      <c r="R108" s="1417"/>
      <c r="S108" s="1417"/>
      <c r="T108" s="1417"/>
      <c r="U108" s="1417"/>
      <c r="V108" s="1417"/>
      <c r="W108" s="1417"/>
      <c r="X108" s="1417"/>
      <c r="Y108" s="1417"/>
      <c r="Z108" s="1417"/>
      <c r="AA108" s="1417"/>
      <c r="AB108" s="1417"/>
      <c r="AC108" s="1417"/>
      <c r="AD108" s="1417"/>
      <c r="AE108" s="1417"/>
      <c r="AF108" s="1417"/>
      <c r="AG108" s="1417"/>
      <c r="AH108" s="1417"/>
      <c r="AI108" s="1417"/>
      <c r="AJ108" s="1417"/>
      <c r="AK108" s="1417"/>
      <c r="AL108" s="1417"/>
      <c r="AM108" s="1417"/>
      <c r="AN108" s="1417"/>
      <c r="AO108" s="1417"/>
      <c r="AP108" s="1417"/>
      <c r="AQ108" s="1417"/>
      <c r="AR108" s="1417"/>
      <c r="AS108" s="1417"/>
      <c r="AT108" s="1417"/>
      <c r="AU108" s="1417"/>
      <c r="AV108" s="1417"/>
      <c r="AW108" s="1417"/>
      <c r="AX108" s="1417"/>
      <c r="AY108" s="1417"/>
      <c r="AZ108" s="1417"/>
      <c r="BA108" s="1417"/>
      <c r="BB108" s="1417"/>
      <c r="BC108" s="1417"/>
      <c r="BD108" s="1417"/>
      <c r="BE108" s="1417"/>
      <c r="BF108" s="1417"/>
      <c r="BG108" s="1417"/>
      <c r="BH108" s="1417"/>
      <c r="BI108" s="1417"/>
      <c r="BJ108" s="1417"/>
      <c r="BK108" s="1417"/>
      <c r="BL108" s="1417"/>
      <c r="BM108" s="1417"/>
      <c r="BN108" s="1417"/>
      <c r="BO108" s="1417"/>
      <c r="BP108" s="1417"/>
      <c r="BQ108" s="1417"/>
      <c r="BR108" s="1417"/>
      <c r="BS108" s="1417"/>
      <c r="BT108" s="1417"/>
      <c r="BU108" s="1417"/>
      <c r="BV108" s="1417"/>
      <c r="BW108" s="1417"/>
      <c r="BX108" s="1417"/>
      <c r="BY108" s="1417"/>
      <c r="BZ108" s="1417"/>
      <c r="CA108" s="1417"/>
      <c r="CB108" s="1417"/>
      <c r="CC108" s="1417"/>
      <c r="CD108" s="1417"/>
      <c r="CE108" s="1417"/>
      <c r="CF108" s="1417"/>
      <c r="CG108" s="1417"/>
      <c r="CH108" s="1417"/>
      <c r="CI108" s="1417"/>
      <c r="CJ108" s="1417"/>
      <c r="CK108" s="1417"/>
      <c r="CL108" s="1417"/>
      <c r="CM108" s="1417"/>
      <c r="CN108" s="1417"/>
      <c r="CO108" s="1417"/>
      <c r="CP108" s="1417"/>
      <c r="CQ108" s="1417"/>
      <c r="CR108" s="1417"/>
      <c r="CS108" s="1417"/>
      <c r="CT108" s="3165"/>
      <c r="CU108" s="22"/>
      <c r="CV108" s="1417"/>
      <c r="CW108" s="1417"/>
      <c r="CX108" s="1417"/>
      <c r="CY108" s="1417"/>
      <c r="CZ108" s="22"/>
      <c r="DA108" s="1417"/>
      <c r="DB108" s="1417"/>
      <c r="DC108" s="1417"/>
      <c r="DD108" s="1417"/>
      <c r="DE108" s="1443"/>
      <c r="DF108" s="1417"/>
      <c r="DG108" s="1417"/>
      <c r="DH108" s="1417"/>
      <c r="DI108" s="1417"/>
      <c r="DJ108" s="1443"/>
      <c r="DK108" s="22"/>
      <c r="DL108" s="22"/>
      <c r="DM108" s="22"/>
      <c r="DN108" s="22"/>
      <c r="DO108" s="1443"/>
      <c r="DP108" s="22"/>
      <c r="DQ108" s="22"/>
      <c r="DR108" s="22"/>
      <c r="DS108" s="1443"/>
      <c r="DT108" s="1443"/>
      <c r="DU108" s="22"/>
      <c r="DV108" s="22"/>
      <c r="DW108" s="22"/>
      <c r="DX108" s="22"/>
      <c r="DY108" s="2315"/>
      <c r="DZ108" s="22"/>
      <c r="EA108" s="22"/>
      <c r="EB108" s="22"/>
      <c r="EC108" s="22"/>
      <c r="ED108" s="22"/>
      <c r="EE108" s="22"/>
      <c r="EF108" s="22"/>
      <c r="EG108" s="22"/>
      <c r="EH108" s="22"/>
      <c r="EI108" s="22"/>
      <c r="EJ108" s="22"/>
      <c r="EK108" s="22"/>
      <c r="EL108" s="22"/>
      <c r="EM108" s="22"/>
      <c r="EN108" s="22"/>
      <c r="EO108" s="22"/>
      <c r="EP108" s="22"/>
      <c r="EQ108" s="22"/>
      <c r="ER108" s="22"/>
      <c r="ES108" s="1417"/>
      <c r="ET108" s="1417"/>
      <c r="EU108" s="1417"/>
      <c r="EV108" s="1417"/>
      <c r="EW108" s="1417"/>
      <c r="EX108" s="1417"/>
      <c r="EY108" s="1417"/>
      <c r="EZ108" s="1417"/>
      <c r="FA108" s="1417"/>
      <c r="FB108" s="1417"/>
      <c r="FC108" s="1417"/>
      <c r="FD108" s="1417"/>
    </row>
    <row r="109" spans="1:160">
      <c r="A109" s="3122" t="s">
        <v>324</v>
      </c>
      <c r="B109" s="1417"/>
      <c r="C109" s="1417"/>
      <c r="D109" s="1417"/>
      <c r="E109" s="1417"/>
      <c r="F109" s="1417"/>
      <c r="G109" s="1417"/>
      <c r="H109" s="1417"/>
      <c r="I109" s="1417"/>
      <c r="J109" s="1417"/>
      <c r="K109" s="1417"/>
      <c r="L109" s="1417"/>
      <c r="M109" s="1417"/>
      <c r="N109" s="1417"/>
      <c r="O109" s="1417"/>
      <c r="P109" s="1417"/>
      <c r="Q109" s="1417"/>
      <c r="R109" s="1417"/>
      <c r="S109" s="1417"/>
      <c r="T109" s="1417"/>
      <c r="U109" s="1417"/>
      <c r="V109" s="1417"/>
      <c r="W109" s="1417"/>
      <c r="X109" s="1417"/>
      <c r="Y109" s="1417"/>
      <c r="Z109" s="1417"/>
      <c r="AA109" s="1417"/>
      <c r="AB109" s="1417"/>
      <c r="AC109" s="1417"/>
      <c r="AD109" s="1417"/>
      <c r="AE109" s="1417"/>
      <c r="AF109" s="1417"/>
      <c r="AG109" s="1417"/>
      <c r="AH109" s="1417"/>
      <c r="AI109" s="1417"/>
      <c r="AJ109" s="1417"/>
      <c r="AK109" s="1417"/>
      <c r="AL109" s="1417"/>
      <c r="AM109" s="1417"/>
      <c r="AN109" s="1417"/>
      <c r="AO109" s="1417"/>
      <c r="AP109" s="1417"/>
      <c r="AQ109" s="1417"/>
      <c r="AR109" s="1417"/>
      <c r="AS109" s="1417"/>
      <c r="AT109" s="1417"/>
      <c r="AU109" s="1417"/>
      <c r="AV109" s="1417"/>
      <c r="AW109" s="1417"/>
      <c r="AX109" s="1417"/>
      <c r="AY109" s="1417"/>
      <c r="AZ109" s="1417"/>
      <c r="BA109" s="1417"/>
      <c r="BB109" s="1417"/>
      <c r="BC109" s="1417"/>
      <c r="BD109" s="1417"/>
      <c r="BE109" s="1417"/>
      <c r="BF109" s="1417"/>
      <c r="BG109" s="1417"/>
      <c r="BH109" s="1417"/>
      <c r="BI109" s="1417"/>
      <c r="BJ109" s="1417"/>
      <c r="BK109" s="1417"/>
      <c r="BL109" s="1417"/>
      <c r="BM109" s="1417"/>
      <c r="BN109" s="1417"/>
      <c r="BO109" s="1417"/>
      <c r="BP109" s="1417"/>
      <c r="BQ109" s="1417"/>
      <c r="BR109" s="1417"/>
      <c r="BS109" s="1417"/>
      <c r="BT109" s="1417"/>
      <c r="BU109" s="1417"/>
      <c r="BV109" s="1417"/>
      <c r="BW109" s="1417"/>
      <c r="BX109" s="1417"/>
      <c r="BY109" s="1417"/>
      <c r="BZ109" s="1417"/>
      <c r="CA109" s="1417"/>
      <c r="CB109" s="1417"/>
      <c r="CC109" s="1417"/>
      <c r="CD109" s="1417"/>
      <c r="CE109" s="1417"/>
      <c r="CF109" s="1417"/>
      <c r="CG109" s="1417"/>
      <c r="CH109" s="1417"/>
      <c r="CI109" s="1417"/>
      <c r="CJ109" s="1417"/>
      <c r="CK109" s="1417"/>
      <c r="CL109" s="1417"/>
      <c r="CM109" s="1417"/>
      <c r="CN109" s="1417"/>
      <c r="CO109" s="1417"/>
      <c r="CP109" s="1417"/>
      <c r="CQ109" s="1417"/>
      <c r="CR109" s="1417"/>
      <c r="CS109" s="1417"/>
      <c r="CT109" s="3165"/>
      <c r="CU109" s="22"/>
      <c r="CV109" s="3040">
        <f>+CU113</f>
        <v>2607.8704050766</v>
      </c>
      <c r="CW109" s="3040">
        <f>+CV113</f>
        <v>2629.445652981799</v>
      </c>
      <c r="CX109" s="3040">
        <f>+CW113</f>
        <v>2627.5836364179281</v>
      </c>
      <c r="CY109" s="3040">
        <f>+CX113</f>
        <v>2607.0945355191257</v>
      </c>
      <c r="CZ109" s="122"/>
      <c r="DA109" s="3040"/>
      <c r="DB109" s="3040"/>
      <c r="DC109" s="3040"/>
      <c r="DD109" s="3040"/>
      <c r="DE109" s="122"/>
      <c r="DF109" s="3040"/>
      <c r="DG109" s="3040"/>
      <c r="DH109" s="3040"/>
      <c r="DI109" s="3040"/>
      <c r="DJ109" s="122"/>
      <c r="DK109" s="3040"/>
      <c r="DL109" s="3040"/>
      <c r="DM109" s="3040"/>
      <c r="DN109" s="3040"/>
      <c r="DO109" s="122"/>
      <c r="DP109" s="3040"/>
      <c r="DQ109" s="3040"/>
      <c r="DR109" s="3040"/>
      <c r="DS109" s="3040"/>
      <c r="DT109" s="122"/>
      <c r="DU109" s="3040"/>
      <c r="DV109" s="3040"/>
      <c r="DW109" s="3040"/>
      <c r="DX109" s="3040"/>
      <c r="DY109" s="122"/>
      <c r="DZ109" s="3040">
        <f>+DY113</f>
        <v>133.54618516944092</v>
      </c>
      <c r="EA109" s="3040">
        <f>+DZ113</f>
        <v>177.83671995091333</v>
      </c>
      <c r="EB109" s="3040">
        <f>+EA113</f>
        <v>175.93641057579273</v>
      </c>
      <c r="EC109" s="3040">
        <f>+EB113</f>
        <v>170.19623594301819</v>
      </c>
      <c r="ED109" s="122">
        <f>+DZ109</f>
        <v>133.54618516944092</v>
      </c>
      <c r="EE109" s="3040">
        <f>+ED113</f>
        <v>165.17509891608793</v>
      </c>
      <c r="EF109" s="3040">
        <f>+EE113</f>
        <v>161.89445362716208</v>
      </c>
      <c r="EG109" s="3040">
        <f>+EF113</f>
        <v>157.64577415616662</v>
      </c>
      <c r="EH109" s="3040">
        <f>+EG113</f>
        <v>153.92834748581137</v>
      </c>
      <c r="EI109" s="122">
        <f>+EE109</f>
        <v>165.17509891608793</v>
      </c>
      <c r="EJ109" s="3040">
        <f>+EI113</f>
        <v>150.16350374866664</v>
      </c>
      <c r="EK109" s="3040">
        <f>+EJ113</f>
        <v>147.25211668394769</v>
      </c>
      <c r="EL109" s="3040">
        <f>+EK113</f>
        <v>143.11457760787079</v>
      </c>
      <c r="EM109" s="3040">
        <f>+EL113</f>
        <v>140.28877232938089</v>
      </c>
      <c r="EN109" s="122">
        <f>+EJ109</f>
        <v>150.16350374866664</v>
      </c>
      <c r="EO109" s="3040">
        <f>+EN113</f>
        <v>136.94013120427255</v>
      </c>
      <c r="EP109" s="3040">
        <f>+EO113</f>
        <v>133.1585944345488</v>
      </c>
      <c r="EQ109" s="23">
        <f>+EP113</f>
        <v>129.14022785281614</v>
      </c>
      <c r="ER109" s="23">
        <f>+EQ113</f>
        <v>124.82385767714315</v>
      </c>
      <c r="ES109" s="122">
        <f>+EO109</f>
        <v>136.94013120427255</v>
      </c>
      <c r="ET109" s="23">
        <f t="shared" ref="ET109:EZ109" si="98">+ES113</f>
        <v>120.87912965546573</v>
      </c>
      <c r="EU109" s="23">
        <f t="shared" si="98"/>
        <v>105.922282050505</v>
      </c>
      <c r="EV109" s="23">
        <f t="shared" si="98"/>
        <v>90.286487415988361</v>
      </c>
      <c r="EW109" s="23">
        <f t="shared" si="98"/>
        <v>73.878940113790662</v>
      </c>
      <c r="EX109" s="23">
        <f t="shared" si="98"/>
        <v>58.580954953656942</v>
      </c>
      <c r="EY109" s="23">
        <f t="shared" si="98"/>
        <v>44.297971431385278</v>
      </c>
      <c r="EZ109" s="23">
        <f t="shared" si="98"/>
        <v>30.76608464354609</v>
      </c>
      <c r="FA109" s="1417"/>
      <c r="FB109" s="1417"/>
      <c r="FC109" s="1417"/>
      <c r="FD109" s="1417"/>
    </row>
    <row r="110" spans="1:160">
      <c r="A110" s="3122" t="s">
        <v>303</v>
      </c>
      <c r="B110" s="1417"/>
      <c r="C110" s="1417"/>
      <c r="D110" s="1417"/>
      <c r="E110" s="1417"/>
      <c r="F110" s="1417"/>
      <c r="G110" s="1417"/>
      <c r="H110" s="1417"/>
      <c r="I110" s="1417"/>
      <c r="J110" s="1417"/>
      <c r="K110" s="1417"/>
      <c r="L110" s="1417"/>
      <c r="M110" s="1417"/>
      <c r="N110" s="1417"/>
      <c r="O110" s="1417"/>
      <c r="P110" s="1417"/>
      <c r="Q110" s="1417"/>
      <c r="R110" s="1417"/>
      <c r="S110" s="1417"/>
      <c r="T110" s="1417"/>
      <c r="U110" s="1417"/>
      <c r="V110" s="1417"/>
      <c r="W110" s="1417"/>
      <c r="X110" s="1417"/>
      <c r="Y110" s="1417"/>
      <c r="Z110" s="1417"/>
      <c r="AA110" s="1417"/>
      <c r="AB110" s="1417"/>
      <c r="AC110" s="1417"/>
      <c r="AD110" s="1417"/>
      <c r="AE110" s="1417"/>
      <c r="AF110" s="1417"/>
      <c r="AG110" s="1417"/>
      <c r="AH110" s="1417"/>
      <c r="AI110" s="1417"/>
      <c r="AJ110" s="1417"/>
      <c r="AK110" s="1417"/>
      <c r="AL110" s="1417"/>
      <c r="AM110" s="1417"/>
      <c r="AN110" s="1417"/>
      <c r="AO110" s="1417"/>
      <c r="AP110" s="1417"/>
      <c r="AQ110" s="1417"/>
      <c r="AR110" s="1417"/>
      <c r="AS110" s="1417"/>
      <c r="AT110" s="1417"/>
      <c r="AU110" s="1417"/>
      <c r="AV110" s="1417"/>
      <c r="AW110" s="1417"/>
      <c r="AX110" s="1417"/>
      <c r="AY110" s="1417"/>
      <c r="AZ110" s="1417"/>
      <c r="BA110" s="1417"/>
      <c r="BB110" s="1417"/>
      <c r="BC110" s="1417"/>
      <c r="BD110" s="1417"/>
      <c r="BE110" s="1417"/>
      <c r="BF110" s="1417"/>
      <c r="BG110" s="1417"/>
      <c r="BH110" s="1417"/>
      <c r="BI110" s="1417"/>
      <c r="BJ110" s="1417"/>
      <c r="BK110" s="1417"/>
      <c r="BL110" s="1417"/>
      <c r="BM110" s="1417"/>
      <c r="BN110" s="1417"/>
      <c r="BO110" s="1417"/>
      <c r="BP110" s="1417"/>
      <c r="BQ110" s="1417"/>
      <c r="BR110" s="1417"/>
      <c r="BS110" s="1417"/>
      <c r="BT110" s="1417"/>
      <c r="BU110" s="1417"/>
      <c r="BV110" s="1417"/>
      <c r="BW110" s="1417"/>
      <c r="BX110" s="1417"/>
      <c r="BY110" s="1417"/>
      <c r="BZ110" s="1417"/>
      <c r="CA110" s="1417"/>
      <c r="CB110" s="1417"/>
      <c r="CC110" s="1417"/>
      <c r="CD110" s="1417"/>
      <c r="CE110" s="1417"/>
      <c r="CF110" s="1417"/>
      <c r="CG110" s="1417"/>
      <c r="CH110" s="1417"/>
      <c r="CI110" s="1417"/>
      <c r="CJ110" s="1417"/>
      <c r="CK110" s="1417"/>
      <c r="CL110" s="1417"/>
      <c r="CM110" s="1417"/>
      <c r="CN110" s="1417"/>
      <c r="CO110" s="1417"/>
      <c r="CP110" s="1417"/>
      <c r="CQ110" s="1417"/>
      <c r="CR110" s="1417"/>
      <c r="CS110" s="1417"/>
      <c r="CT110" s="3165"/>
      <c r="CU110" s="22"/>
      <c r="CV110" s="962">
        <f>+'CVC Cable'!CV81+'SDL Cable'!CV75</f>
        <v>175.2741201844122</v>
      </c>
      <c r="CW110" s="962">
        <f>+'CVC Cable'!CW81+'SDL Cable'!CW75</f>
        <v>153.30749435012842</v>
      </c>
      <c r="CX110" s="962">
        <f>+'CVC Cable'!CX81+'SDL Cable'!CX75</f>
        <v>134.71999910418364</v>
      </c>
      <c r="CY110" s="962">
        <f>+'CVC Cable'!CY81+'SDL Cable'!CY75</f>
        <v>147.25766393442635</v>
      </c>
      <c r="CZ110" s="638"/>
      <c r="DA110" s="962"/>
      <c r="DB110" s="962"/>
      <c r="DC110" s="962"/>
      <c r="DD110" s="962"/>
      <c r="DE110" s="638"/>
      <c r="DF110" s="962"/>
      <c r="DG110" s="962"/>
      <c r="DH110" s="962"/>
      <c r="DI110" s="962"/>
      <c r="DJ110" s="638"/>
      <c r="DK110" s="962"/>
      <c r="DL110" s="962"/>
      <c r="DM110" s="962"/>
      <c r="DN110" s="962"/>
      <c r="DO110" s="638"/>
      <c r="DP110" s="962"/>
      <c r="DQ110" s="962"/>
      <c r="DR110" s="962"/>
      <c r="DS110" s="23"/>
      <c r="DT110" s="638"/>
      <c r="DU110" s="23"/>
      <c r="DV110" s="23"/>
      <c r="DW110" s="23"/>
      <c r="DX110" s="23"/>
      <c r="DY110" s="638"/>
      <c r="DZ110" s="23">
        <f>+DZ113-(DZ109+DZ112)-DZ111</f>
        <v>4.8906139994887994</v>
      </c>
      <c r="EA110" s="23">
        <f>+EA113-(EA109+EA112)-EA111</f>
        <v>8.769893821934204</v>
      </c>
      <c r="EB110" s="23">
        <f>+EB113-(EB109+EB112)-EB111</f>
        <v>4.8160100017730372</v>
      </c>
      <c r="EC110" s="23">
        <f>+EC113-(EC109+EC112)-EC111</f>
        <v>5.1906371296508382</v>
      </c>
      <c r="ED110" s="638">
        <f>+SUM(DZ110:EC110)</f>
        <v>23.667154952846879</v>
      </c>
      <c r="EE110" s="23">
        <f>+EE113-(EE109+EE112)-EE111</f>
        <v>6.6298606460394183</v>
      </c>
      <c r="EF110" s="23">
        <f>+EF113-(EF109+EF112)-EF111</f>
        <v>5.4649877466342787</v>
      </c>
      <c r="EG110" s="23">
        <f>+EG113-(EG109+EG112)-EG111</f>
        <v>5.7413197790147308</v>
      </c>
      <c r="EH110" s="23">
        <f>+EH113-(EH109+EH112)-EH111</f>
        <v>5.4708571120039551</v>
      </c>
      <c r="EI110" s="638">
        <f>+SUM(EE110:EH110)</f>
        <v>23.307025283692383</v>
      </c>
      <c r="EJ110" s="23">
        <f>+EJ113-(EJ109+EJ112)-EJ111</f>
        <v>6.0984231602010368</v>
      </c>
      <c r="EK110" s="23">
        <f>+EK113-(EK109+EK112)-EK111</f>
        <v>4.6975879249599473</v>
      </c>
      <c r="EL110" s="23">
        <f>+EL113-(EL109+EL112)-EL111</f>
        <v>5.7610693779823521</v>
      </c>
      <c r="EM110" s="23">
        <f>+EM113-(EM109+EM112)-EM111</f>
        <v>5.068685214654522</v>
      </c>
      <c r="EN110" s="638">
        <f>+SUM(EJ110:EM110)</f>
        <v>21.625765677797858</v>
      </c>
      <c r="EO110" s="23">
        <f>+EO113-(EO109+EO112)-EO111</f>
        <v>4.4348711025326111</v>
      </c>
      <c r="EP110" s="23">
        <f t="shared" ref="EP110:EZ110" si="99">+EP113-(EP109+EP112)-EP111</f>
        <v>3.9711490843402686</v>
      </c>
      <c r="EQ110" s="23">
        <f t="shared" si="99"/>
        <v>3.4320434954959893</v>
      </c>
      <c r="ER110" s="23">
        <f t="shared" si="99"/>
        <v>3.54470343895116</v>
      </c>
      <c r="ES110" s="638">
        <f>+SUM(EO110:ER110)</f>
        <v>15.382767121320029</v>
      </c>
      <c r="ET110" s="23">
        <f t="shared" si="99"/>
        <v>14.52811311719833</v>
      </c>
      <c r="EU110" s="23">
        <f t="shared" si="99"/>
        <v>10.200876549021928</v>
      </c>
      <c r="EV110" s="23">
        <f t="shared" si="99"/>
        <v>5.6152248900717723</v>
      </c>
      <c r="EW110" s="23">
        <f t="shared" si="99"/>
        <v>2.7226413422127393</v>
      </c>
      <c r="EX110" s="23">
        <f t="shared" si="99"/>
        <v>6.1428206978604294E-3</v>
      </c>
      <c r="EY110" s="23">
        <f t="shared" si="99"/>
        <v>-2.7266803684309515</v>
      </c>
      <c r="EZ110" s="23">
        <f t="shared" si="99"/>
        <v>-5.5537472116400188</v>
      </c>
      <c r="FA110" s="1417"/>
      <c r="FB110" s="1417"/>
      <c r="FC110" s="1417"/>
      <c r="FD110" s="1417"/>
    </row>
    <row r="111" spans="1:160">
      <c r="A111" s="1429" t="s">
        <v>527</v>
      </c>
      <c r="B111" s="1417"/>
      <c r="C111" s="1417"/>
      <c r="D111" s="1417"/>
      <c r="E111" s="1417"/>
      <c r="F111" s="1417"/>
      <c r="G111" s="1417"/>
      <c r="H111" s="1417"/>
      <c r="I111" s="1417"/>
      <c r="J111" s="1417"/>
      <c r="K111" s="1417"/>
      <c r="L111" s="1417"/>
      <c r="M111" s="1417"/>
      <c r="N111" s="1417"/>
      <c r="O111" s="1417"/>
      <c r="P111" s="1417"/>
      <c r="Q111" s="1417"/>
      <c r="R111" s="1417"/>
      <c r="S111" s="1417"/>
      <c r="T111" s="1417"/>
      <c r="U111" s="1417"/>
      <c r="V111" s="1417"/>
      <c r="W111" s="1417"/>
      <c r="X111" s="1417"/>
      <c r="Y111" s="1417"/>
      <c r="Z111" s="1417"/>
      <c r="AA111" s="1417"/>
      <c r="AB111" s="1417"/>
      <c r="AC111" s="1417"/>
      <c r="AD111" s="1417"/>
      <c r="AE111" s="1417"/>
      <c r="AF111" s="1417"/>
      <c r="AG111" s="1417"/>
      <c r="AH111" s="1417"/>
      <c r="AI111" s="1417"/>
      <c r="AJ111" s="1417"/>
      <c r="AK111" s="1417"/>
      <c r="AL111" s="1417"/>
      <c r="AM111" s="1417"/>
      <c r="AN111" s="1417"/>
      <c r="AO111" s="1417"/>
      <c r="AP111" s="1417"/>
      <c r="AQ111" s="1417"/>
      <c r="AR111" s="1417"/>
      <c r="AS111" s="1417"/>
      <c r="AT111" s="1417"/>
      <c r="AU111" s="1417"/>
      <c r="AV111" s="1417"/>
      <c r="AW111" s="1417"/>
      <c r="AX111" s="1417"/>
      <c r="AY111" s="1417"/>
      <c r="AZ111" s="1417"/>
      <c r="BA111" s="1417"/>
      <c r="BB111" s="1417"/>
      <c r="BC111" s="1417"/>
      <c r="BD111" s="1417"/>
      <c r="BE111" s="1417"/>
      <c r="BF111" s="1417"/>
      <c r="BG111" s="1417"/>
      <c r="BH111" s="1417"/>
      <c r="BI111" s="1417"/>
      <c r="BJ111" s="1417"/>
      <c r="BK111" s="1417"/>
      <c r="BL111" s="1417"/>
      <c r="BM111" s="1417"/>
      <c r="BN111" s="1417"/>
      <c r="BO111" s="1417"/>
      <c r="BP111" s="1417"/>
      <c r="BQ111" s="1417"/>
      <c r="BR111" s="1417"/>
      <c r="BS111" s="1417"/>
      <c r="BT111" s="1417"/>
      <c r="BU111" s="1417"/>
      <c r="BV111" s="1417"/>
      <c r="BW111" s="1417"/>
      <c r="BX111" s="1417"/>
      <c r="BY111" s="1417"/>
      <c r="BZ111" s="1417"/>
      <c r="CA111" s="1417"/>
      <c r="CB111" s="1417"/>
      <c r="CC111" s="1417"/>
      <c r="CD111" s="1417"/>
      <c r="CE111" s="1417"/>
      <c r="CF111" s="1417"/>
      <c r="CG111" s="1417"/>
      <c r="CH111" s="1417"/>
      <c r="CI111" s="1417"/>
      <c r="CJ111" s="1417"/>
      <c r="CK111" s="1417"/>
      <c r="CL111" s="1417"/>
      <c r="CM111" s="1417"/>
      <c r="CN111" s="1417"/>
      <c r="CO111" s="1417"/>
      <c r="CP111" s="1417"/>
      <c r="CQ111" s="1417"/>
      <c r="CR111" s="1417"/>
      <c r="CS111" s="1417"/>
      <c r="CT111" s="3165"/>
      <c r="CU111" s="22"/>
      <c r="CV111" s="1346">
        <v>0</v>
      </c>
      <c r="CW111" s="1346">
        <v>0</v>
      </c>
      <c r="CX111" s="1346">
        <v>0</v>
      </c>
      <c r="CY111" s="1346">
        <v>0</v>
      </c>
      <c r="CZ111" s="638"/>
      <c r="DA111" s="1346"/>
      <c r="DB111" s="1346"/>
      <c r="DC111" s="1346"/>
      <c r="DD111" s="1346"/>
      <c r="DE111" s="638"/>
      <c r="DF111" s="1346"/>
      <c r="DG111" s="1346"/>
      <c r="DH111" s="1346"/>
      <c r="DI111" s="1346"/>
      <c r="DJ111" s="638"/>
      <c r="DK111" s="1346"/>
      <c r="DL111" s="1346"/>
      <c r="DM111" s="1346"/>
      <c r="DN111" s="1346"/>
      <c r="DO111" s="638"/>
      <c r="DP111" s="1346"/>
      <c r="DQ111" s="1346"/>
      <c r="DR111" s="1346"/>
      <c r="DS111" s="1346"/>
      <c r="DT111" s="638"/>
      <c r="DU111" s="1346"/>
      <c r="DV111" s="1346"/>
      <c r="DW111" s="1346"/>
      <c r="DX111" s="1346"/>
      <c r="DY111" s="638"/>
      <c r="DZ111" s="1346">
        <f>DY118*(DZ45-DY45)</f>
        <v>47.412691892150072</v>
      </c>
      <c r="EA111" s="93">
        <v>0</v>
      </c>
      <c r="EB111" s="93">
        <v>0</v>
      </c>
      <c r="EC111" s="93">
        <v>0</v>
      </c>
      <c r="ED111" s="633">
        <f>+SUM(DZ111:EC111)</f>
        <v>47.412691892150072</v>
      </c>
      <c r="EE111" s="93">
        <v>0</v>
      </c>
      <c r="EF111" s="93">
        <v>0</v>
      </c>
      <c r="EG111" s="93">
        <v>0</v>
      </c>
      <c r="EH111" s="93">
        <v>0</v>
      </c>
      <c r="EI111" s="633">
        <f>+SUM(EE111:EH111)</f>
        <v>0</v>
      </c>
      <c r="EJ111" s="93">
        <v>0</v>
      </c>
      <c r="EK111" s="93">
        <v>0</v>
      </c>
      <c r="EL111" s="93">
        <v>0</v>
      </c>
      <c r="EM111" s="93">
        <v>0</v>
      </c>
      <c r="EN111" s="633">
        <f>+SUM(EJ111:EM111)</f>
        <v>0</v>
      </c>
      <c r="EO111" s="93">
        <v>0</v>
      </c>
      <c r="EP111" s="93">
        <v>0</v>
      </c>
      <c r="EQ111" s="93">
        <v>0</v>
      </c>
      <c r="ER111" s="93">
        <v>0</v>
      </c>
      <c r="ES111" s="633">
        <f>+SUM(EO111:ER111)</f>
        <v>0</v>
      </c>
      <c r="ET111" s="93">
        <v>0</v>
      </c>
      <c r="EU111" s="93">
        <v>0</v>
      </c>
      <c r="EV111" s="93">
        <v>0</v>
      </c>
      <c r="EW111" s="93">
        <v>0</v>
      </c>
      <c r="EX111" s="93">
        <v>0</v>
      </c>
      <c r="EY111" s="93">
        <v>0</v>
      </c>
      <c r="EZ111" s="93">
        <v>0</v>
      </c>
      <c r="FA111" s="1417"/>
      <c r="FB111" s="1417"/>
      <c r="FC111" s="1417"/>
      <c r="FD111" s="1417"/>
    </row>
    <row r="112" spans="1:160">
      <c r="A112" s="3122" t="s">
        <v>305</v>
      </c>
      <c r="B112" s="1417"/>
      <c r="C112" s="1417"/>
      <c r="D112" s="1417"/>
      <c r="E112" s="1417"/>
      <c r="F112" s="1417"/>
      <c r="G112" s="1417"/>
      <c r="H112" s="1417"/>
      <c r="I112" s="1417"/>
      <c r="J112" s="1417"/>
      <c r="K112" s="1417"/>
      <c r="L112" s="1417"/>
      <c r="M112" s="1417"/>
      <c r="N112" s="1417"/>
      <c r="O112" s="1417"/>
      <c r="P112" s="1417"/>
      <c r="Q112" s="1417"/>
      <c r="R112" s="1417"/>
      <c r="S112" s="1417"/>
      <c r="T112" s="1417"/>
      <c r="U112" s="1417"/>
      <c r="V112" s="1417"/>
      <c r="W112" s="1417"/>
      <c r="X112" s="1417"/>
      <c r="Y112" s="1417"/>
      <c r="Z112" s="1417"/>
      <c r="AA112" s="1417"/>
      <c r="AB112" s="1417"/>
      <c r="AC112" s="1417"/>
      <c r="AD112" s="1417"/>
      <c r="AE112" s="1417"/>
      <c r="AF112" s="1417"/>
      <c r="AG112" s="1417"/>
      <c r="AH112" s="1417"/>
      <c r="AI112" s="1417"/>
      <c r="AJ112" s="1417"/>
      <c r="AK112" s="1417"/>
      <c r="AL112" s="1417"/>
      <c r="AM112" s="1417"/>
      <c r="AN112" s="1417"/>
      <c r="AO112" s="1417"/>
      <c r="AP112" s="1417"/>
      <c r="AQ112" s="1417"/>
      <c r="AR112" s="1417"/>
      <c r="AS112" s="1417"/>
      <c r="AT112" s="1417"/>
      <c r="AU112" s="1417"/>
      <c r="AV112" s="1417"/>
      <c r="AW112" s="1417"/>
      <c r="AX112" s="1417"/>
      <c r="AY112" s="1417"/>
      <c r="AZ112" s="1417"/>
      <c r="BA112" s="1417"/>
      <c r="BB112" s="1417"/>
      <c r="BC112" s="1417"/>
      <c r="BD112" s="1417"/>
      <c r="BE112" s="1417"/>
      <c r="BF112" s="1417"/>
      <c r="BG112" s="1417"/>
      <c r="BH112" s="1417"/>
      <c r="BI112" s="1417"/>
      <c r="BJ112" s="1417"/>
      <c r="BK112" s="1417"/>
      <c r="BL112" s="1417"/>
      <c r="BM112" s="1417"/>
      <c r="BN112" s="1417"/>
      <c r="BO112" s="1417"/>
      <c r="BP112" s="1417"/>
      <c r="BQ112" s="1417"/>
      <c r="BR112" s="1417"/>
      <c r="BS112" s="1417"/>
      <c r="BT112" s="1417"/>
      <c r="BU112" s="1417"/>
      <c r="BV112" s="1417"/>
      <c r="BW112" s="1417"/>
      <c r="BX112" s="1417"/>
      <c r="BY112" s="1417"/>
      <c r="BZ112" s="1417"/>
      <c r="CA112" s="1417"/>
      <c r="CB112" s="1417"/>
      <c r="CC112" s="1417"/>
      <c r="CD112" s="1417"/>
      <c r="CE112" s="1417"/>
      <c r="CF112" s="1417"/>
      <c r="CG112" s="1417"/>
      <c r="CH112" s="1417"/>
      <c r="CI112" s="1417"/>
      <c r="CJ112" s="1417"/>
      <c r="CK112" s="1417"/>
      <c r="CL112" s="1417"/>
      <c r="CM112" s="1417"/>
      <c r="CN112" s="1417"/>
      <c r="CO112" s="1417"/>
      <c r="CP112" s="1417"/>
      <c r="CQ112" s="1417"/>
      <c r="CR112" s="1417"/>
      <c r="CS112" s="1417"/>
      <c r="CT112" s="3165"/>
      <c r="CU112" s="22"/>
      <c r="CV112" s="1440">
        <f>+CV113-SUM(CV109:CV111)</f>
        <v>-153.69887227921345</v>
      </c>
      <c r="CW112" s="1440">
        <f>+CW113-SUM(CW109:CW111)</f>
        <v>-155.16951091399915</v>
      </c>
      <c r="CX112" s="1440">
        <f>+CX113-SUM(CX109:CX111)</f>
        <v>-155.20910000298591</v>
      </c>
      <c r="CY112" s="1440">
        <f>+CY113-SUM(CY109:CY111)</f>
        <v>-154.3521994535522</v>
      </c>
      <c r="CZ112" s="638"/>
      <c r="DA112" s="1440"/>
      <c r="DB112" s="1440"/>
      <c r="DC112" s="1440"/>
      <c r="DD112" s="1440"/>
      <c r="DE112" s="638"/>
      <c r="DF112" s="1440"/>
      <c r="DG112" s="1440"/>
      <c r="DH112" s="1440"/>
      <c r="DI112" s="1440"/>
      <c r="DJ112" s="638"/>
      <c r="DK112" s="1440"/>
      <c r="DL112" s="1440"/>
      <c r="DM112" s="1440"/>
      <c r="DN112" s="1440"/>
      <c r="DO112" s="638"/>
      <c r="DP112" s="1440"/>
      <c r="DQ112" s="1440"/>
      <c r="DR112" s="1440"/>
      <c r="DS112" s="3040"/>
      <c r="DT112" s="638"/>
      <c r="DU112" s="3040"/>
      <c r="DV112" s="3040"/>
      <c r="DW112" s="3040"/>
      <c r="DX112" s="3040"/>
      <c r="DY112" s="638"/>
      <c r="DZ112" s="3040">
        <f>+-DZ109*DZ117*3</f>
        <v>-8.0127711101664545</v>
      </c>
      <c r="EA112" s="3040">
        <f>+-EA109*EA117*3</f>
        <v>-10.6702031970548</v>
      </c>
      <c r="EB112" s="3040">
        <f>+-EB109*EB117*3</f>
        <v>-10.556184634547565</v>
      </c>
      <c r="EC112" s="3040">
        <f>+-EC109*EC117*3</f>
        <v>-10.211774156581093</v>
      </c>
      <c r="ED112" s="638">
        <f>+SUM(DZ112:EC112)</f>
        <v>-39.450933098349914</v>
      </c>
      <c r="EE112" s="3040">
        <f>+-EE109*EE117*3</f>
        <v>-9.9105059349652755</v>
      </c>
      <c r="EF112" s="3040">
        <f>+-EF109*EF117*3</f>
        <v>-9.713667217629725</v>
      </c>
      <c r="EG112" s="3040">
        <f>+-EG109*EG117*3</f>
        <v>-9.4587464493699969</v>
      </c>
      <c r="EH112" s="3040">
        <f>+-EH109*EH117*3</f>
        <v>-9.2357008491486816</v>
      </c>
      <c r="EI112" s="638">
        <f>+SUM(EE112:EH112)</f>
        <v>-38.318620451113674</v>
      </c>
      <c r="EJ112" s="3040">
        <f>+-EJ109*EJ117*3</f>
        <v>-9.0098102249199989</v>
      </c>
      <c r="EK112" s="3040">
        <f>+-EK109*EK117*3</f>
        <v>-8.8351270010368612</v>
      </c>
      <c r="EL112" s="3040">
        <f>+-EL109*EL117*3</f>
        <v>-8.5868746564722471</v>
      </c>
      <c r="EM112" s="3040">
        <f>+-EM109*EM117*3</f>
        <v>-8.4173263397628535</v>
      </c>
      <c r="EN112" s="638">
        <f>+SUM(EJ112:EM112)</f>
        <v>-34.849138222191961</v>
      </c>
      <c r="EO112" s="3040">
        <f>+-EO109*EO117*3</f>
        <v>-8.2164078722563527</v>
      </c>
      <c r="EP112" s="3040">
        <f>+-EP109*EP117*3</f>
        <v>-7.9895156660729283</v>
      </c>
      <c r="EQ112" s="3040">
        <f>+-EQ109*EQ117*3</f>
        <v>-7.7484136711689686</v>
      </c>
      <c r="ER112" s="3040">
        <f>+-ER109*ER117*3</f>
        <v>-7.4894314606285892</v>
      </c>
      <c r="ES112" s="638">
        <f>+SUM(EO112:ER112)</f>
        <v>-31.443768670126836</v>
      </c>
      <c r="ET112" s="3040">
        <f>+-ET109*ET117*12</f>
        <v>-29.484960722159066</v>
      </c>
      <c r="EU112" s="3040">
        <f t="shared" ref="EU112:EZ112" si="100">+-EU109*EU117*12</f>
        <v>-25.83667118353857</v>
      </c>
      <c r="EV112" s="3040">
        <f t="shared" si="100"/>
        <v>-22.022772192269464</v>
      </c>
      <c r="EW112" s="3040">
        <f t="shared" si="100"/>
        <v>-18.02062650234646</v>
      </c>
      <c r="EX112" s="3040">
        <f t="shared" si="100"/>
        <v>-14.289126342969528</v>
      </c>
      <c r="EY112" s="3040">
        <f t="shared" si="100"/>
        <v>-10.80520641940824</v>
      </c>
      <c r="EZ112" s="3040">
        <f t="shared" si="100"/>
        <v>-7.5044947781733153</v>
      </c>
      <c r="FA112" s="1417"/>
      <c r="FB112" s="1417"/>
      <c r="FC112" s="1417"/>
      <c r="FD112" s="1417"/>
    </row>
    <row r="113" spans="1:160">
      <c r="A113" s="22" t="s">
        <v>325</v>
      </c>
      <c r="B113" s="1417"/>
      <c r="C113" s="1417"/>
      <c r="D113" s="1417"/>
      <c r="E113" s="1417"/>
      <c r="F113" s="1417"/>
      <c r="G113" s="1417"/>
      <c r="H113" s="1417"/>
      <c r="I113" s="1417"/>
      <c r="J113" s="1417"/>
      <c r="K113" s="1417"/>
      <c r="L113" s="1417"/>
      <c r="M113" s="1417"/>
      <c r="N113" s="1417"/>
      <c r="O113" s="1417"/>
      <c r="P113" s="1417"/>
      <c r="Q113" s="1417"/>
      <c r="R113" s="1417"/>
      <c r="S113" s="1417"/>
      <c r="T113" s="1417"/>
      <c r="U113" s="1417"/>
      <c r="V113" s="1417"/>
      <c r="W113" s="1417"/>
      <c r="X113" s="1417"/>
      <c r="Y113" s="1417"/>
      <c r="Z113" s="1417"/>
      <c r="AA113" s="1417"/>
      <c r="AB113" s="1417"/>
      <c r="AC113" s="1417"/>
      <c r="AD113" s="1417"/>
      <c r="AE113" s="1417"/>
      <c r="AF113" s="1417"/>
      <c r="AG113" s="1417"/>
      <c r="AH113" s="1417"/>
      <c r="AI113" s="1417"/>
      <c r="AJ113" s="1417"/>
      <c r="AK113" s="1417"/>
      <c r="AL113" s="1417"/>
      <c r="AM113" s="1417"/>
      <c r="AN113" s="1417"/>
      <c r="AO113" s="1417"/>
      <c r="AP113" s="1417"/>
      <c r="AQ113" s="1417"/>
      <c r="AR113" s="1417"/>
      <c r="AS113" s="1417"/>
      <c r="AT113" s="1417"/>
      <c r="AU113" s="1417"/>
      <c r="AV113" s="1417"/>
      <c r="AW113" s="1417"/>
      <c r="AX113" s="1417"/>
      <c r="AY113" s="1417"/>
      <c r="AZ113" s="1417"/>
      <c r="BA113" s="1417"/>
      <c r="BB113" s="1417"/>
      <c r="BC113" s="1417"/>
      <c r="BD113" s="1417"/>
      <c r="BE113" s="1417"/>
      <c r="BF113" s="1417"/>
      <c r="BG113" s="1417"/>
      <c r="BH113" s="1417"/>
      <c r="BI113" s="1417"/>
      <c r="BJ113" s="1417"/>
      <c r="BK113" s="1417"/>
      <c r="BL113" s="1417"/>
      <c r="BM113" s="1417"/>
      <c r="BN113" s="1417"/>
      <c r="BO113" s="1417"/>
      <c r="BP113" s="1417"/>
      <c r="BQ113" s="1417"/>
      <c r="BR113" s="1417"/>
      <c r="BS113" s="1417"/>
      <c r="BT113" s="1417"/>
      <c r="BU113" s="1417"/>
      <c r="BV113" s="1417"/>
      <c r="BW113" s="1417"/>
      <c r="BX113" s="1417"/>
      <c r="BY113" s="1417"/>
      <c r="BZ113" s="1417"/>
      <c r="CA113" s="1417"/>
      <c r="CB113" s="1417"/>
      <c r="CC113" s="1417"/>
      <c r="CD113" s="1417"/>
      <c r="CE113" s="1417"/>
      <c r="CF113" s="1417"/>
      <c r="CG113" s="1417"/>
      <c r="CH113" s="1417"/>
      <c r="CI113" s="1417"/>
      <c r="CJ113" s="1417"/>
      <c r="CK113" s="1417"/>
      <c r="CL113" s="1417"/>
      <c r="CM113" s="1417"/>
      <c r="CN113" s="1417"/>
      <c r="CO113" s="1417"/>
      <c r="CP113" s="1417"/>
      <c r="CQ113" s="1417"/>
      <c r="CR113" s="1417"/>
      <c r="CS113" s="1417"/>
      <c r="CT113" s="3165"/>
      <c r="CU113" s="3916">
        <f>+Inputs!CU173</f>
        <v>2607.8704050766</v>
      </c>
      <c r="CV113" s="3917">
        <f>+Inputs!CV173</f>
        <v>2629.445652981799</v>
      </c>
      <c r="CW113" s="3917">
        <f>+Inputs!CW173</f>
        <v>2627.5836364179281</v>
      </c>
      <c r="CX113" s="3917">
        <f>+Inputs!CX173</f>
        <v>2607.0945355191257</v>
      </c>
      <c r="CY113" s="3917">
        <f>+Inputs!CY173</f>
        <v>2600</v>
      </c>
      <c r="CZ113" s="3909"/>
      <c r="DA113" s="3917"/>
      <c r="DB113" s="3917"/>
      <c r="DC113" s="3917"/>
      <c r="DD113" s="3917"/>
      <c r="DE113" s="3909"/>
      <c r="DF113" s="3917"/>
      <c r="DG113" s="3917"/>
      <c r="DH113" s="3917"/>
      <c r="DI113" s="3917"/>
      <c r="DJ113" s="3909"/>
      <c r="DK113" s="3917"/>
      <c r="DL113" s="3917"/>
      <c r="DM113" s="3917"/>
      <c r="DN113" s="3917"/>
      <c r="DO113" s="3909"/>
      <c r="DP113" s="3917"/>
      <c r="DQ113" s="3917"/>
      <c r="DR113" s="3917"/>
      <c r="DS113" s="3917"/>
      <c r="DT113" s="3909"/>
      <c r="DU113" s="3917"/>
      <c r="DV113" s="3917"/>
      <c r="DW113" s="3917"/>
      <c r="DX113" s="3917"/>
      <c r="DY113" s="3860">
        <f>DY119*DY81</f>
        <v>133.54618516944092</v>
      </c>
      <c r="DZ113" s="3860">
        <f t="shared" ref="DZ113:EZ113" si="101">DZ119*DZ81</f>
        <v>177.83671995091333</v>
      </c>
      <c r="EA113" s="3860">
        <f t="shared" si="101"/>
        <v>175.93641057579273</v>
      </c>
      <c r="EB113" s="3860">
        <f t="shared" si="101"/>
        <v>170.19623594301819</v>
      </c>
      <c r="EC113" s="3860">
        <f t="shared" si="101"/>
        <v>165.17509891608793</v>
      </c>
      <c r="ED113" s="3911">
        <f>+EC113</f>
        <v>165.17509891608793</v>
      </c>
      <c r="EE113" s="3860">
        <f t="shared" si="101"/>
        <v>161.89445362716208</v>
      </c>
      <c r="EF113" s="3860">
        <f t="shared" si="101"/>
        <v>157.64577415616662</v>
      </c>
      <c r="EG113" s="3860">
        <f t="shared" si="101"/>
        <v>153.92834748581137</v>
      </c>
      <c r="EH113" s="3860">
        <f t="shared" si="101"/>
        <v>150.16350374866664</v>
      </c>
      <c r="EI113" s="3911">
        <f>+EH113</f>
        <v>150.16350374866664</v>
      </c>
      <c r="EJ113" s="3860">
        <f t="shared" si="101"/>
        <v>147.25211668394769</v>
      </c>
      <c r="EK113" s="3860">
        <f t="shared" si="101"/>
        <v>143.11457760787079</v>
      </c>
      <c r="EL113" s="3860">
        <f t="shared" si="101"/>
        <v>140.28877232938089</v>
      </c>
      <c r="EM113" s="3860">
        <f t="shared" si="101"/>
        <v>136.94013120427255</v>
      </c>
      <c r="EN113" s="3911">
        <f>+EM113</f>
        <v>136.94013120427255</v>
      </c>
      <c r="EO113" s="3860">
        <f t="shared" si="101"/>
        <v>133.1585944345488</v>
      </c>
      <c r="EP113" s="3860">
        <f t="shared" si="101"/>
        <v>129.14022785281614</v>
      </c>
      <c r="EQ113" s="3860">
        <f t="shared" si="101"/>
        <v>124.82385767714315</v>
      </c>
      <c r="ER113" s="3860">
        <f t="shared" si="101"/>
        <v>120.87912965546572</v>
      </c>
      <c r="ES113" s="3911">
        <f>SUM(ES109:ES112)</f>
        <v>120.87912965546573</v>
      </c>
      <c r="ET113" s="3860">
        <f t="shared" si="101"/>
        <v>105.922282050505</v>
      </c>
      <c r="EU113" s="3860">
        <f t="shared" si="101"/>
        <v>90.286487415988361</v>
      </c>
      <c r="EV113" s="3860">
        <f t="shared" si="101"/>
        <v>73.878940113790662</v>
      </c>
      <c r="EW113" s="3860">
        <f t="shared" si="101"/>
        <v>58.580954953656942</v>
      </c>
      <c r="EX113" s="3860">
        <f t="shared" si="101"/>
        <v>44.297971431385278</v>
      </c>
      <c r="EY113" s="3860">
        <f t="shared" si="101"/>
        <v>30.76608464354609</v>
      </c>
      <c r="EZ113" s="3860">
        <f t="shared" si="101"/>
        <v>17.707842653732758</v>
      </c>
      <c r="FA113" s="291"/>
      <c r="FB113" s="291"/>
      <c r="FC113" s="1417"/>
      <c r="FD113" s="1417"/>
    </row>
    <row r="114" spans="1:160">
      <c r="A114" s="24" t="s">
        <v>307</v>
      </c>
      <c r="B114" s="1417"/>
      <c r="C114" s="1417"/>
      <c r="D114" s="1417"/>
      <c r="E114" s="1417"/>
      <c r="F114" s="1417"/>
      <c r="G114" s="1417"/>
      <c r="H114" s="1417"/>
      <c r="I114" s="1417"/>
      <c r="J114" s="1417"/>
      <c r="K114" s="1417"/>
      <c r="L114" s="1417"/>
      <c r="M114" s="1417"/>
      <c r="N114" s="1417"/>
      <c r="O114" s="1417"/>
      <c r="P114" s="1417"/>
      <c r="Q114" s="1417"/>
      <c r="R114" s="1417"/>
      <c r="S114" s="1417"/>
      <c r="T114" s="1417"/>
      <c r="U114" s="1417"/>
      <c r="V114" s="1417"/>
      <c r="W114" s="1417"/>
      <c r="X114" s="1417"/>
      <c r="Y114" s="1417"/>
      <c r="Z114" s="1417"/>
      <c r="AA114" s="1417"/>
      <c r="AB114" s="1417"/>
      <c r="AC114" s="1417"/>
      <c r="AD114" s="1417"/>
      <c r="AE114" s="1417"/>
      <c r="AF114" s="1417"/>
      <c r="AG114" s="1417"/>
      <c r="AH114" s="1417"/>
      <c r="AI114" s="1417"/>
      <c r="AJ114" s="1417"/>
      <c r="AK114" s="1417"/>
      <c r="AL114" s="1417"/>
      <c r="AM114" s="1417"/>
      <c r="AN114" s="1417"/>
      <c r="AO114" s="1417"/>
      <c r="AP114" s="1417"/>
      <c r="AQ114" s="1417"/>
      <c r="AR114" s="1417"/>
      <c r="AS114" s="1417"/>
      <c r="AT114" s="1417"/>
      <c r="AU114" s="1417"/>
      <c r="AV114" s="1417"/>
      <c r="AW114" s="1417"/>
      <c r="AX114" s="1417"/>
      <c r="AY114" s="1417"/>
      <c r="AZ114" s="1417"/>
      <c r="BA114" s="1417"/>
      <c r="BB114" s="1417"/>
      <c r="BC114" s="1417"/>
      <c r="BD114" s="1417"/>
      <c r="BE114" s="1417"/>
      <c r="BF114" s="1417"/>
      <c r="BG114" s="1417"/>
      <c r="BH114" s="1417"/>
      <c r="BI114" s="1417"/>
      <c r="BJ114" s="1417"/>
      <c r="BK114" s="1417"/>
      <c r="BL114" s="1417"/>
      <c r="BM114" s="1417"/>
      <c r="BN114" s="1417"/>
      <c r="BO114" s="1417"/>
      <c r="BP114" s="1417"/>
      <c r="BQ114" s="1417"/>
      <c r="BR114" s="1417"/>
      <c r="BS114" s="1417"/>
      <c r="BT114" s="1417"/>
      <c r="BU114" s="1417"/>
      <c r="BV114" s="1417"/>
      <c r="BW114" s="1417"/>
      <c r="BX114" s="1417"/>
      <c r="BY114" s="1417"/>
      <c r="BZ114" s="1417"/>
      <c r="CA114" s="1417"/>
      <c r="CB114" s="1417"/>
      <c r="CC114" s="1417"/>
      <c r="CD114" s="1417"/>
      <c r="CE114" s="1417"/>
      <c r="CF114" s="1417"/>
      <c r="CG114" s="1417"/>
      <c r="CH114" s="1417"/>
      <c r="CI114" s="1417"/>
      <c r="CJ114" s="1417"/>
      <c r="CK114" s="1417"/>
      <c r="CL114" s="1417"/>
      <c r="CM114" s="1417"/>
      <c r="CN114" s="1417"/>
      <c r="CO114" s="1417"/>
      <c r="CP114" s="1417"/>
      <c r="CQ114" s="1417"/>
      <c r="CR114" s="1417"/>
      <c r="CS114" s="1417"/>
      <c r="CT114" s="3165"/>
      <c r="CU114" s="22"/>
      <c r="CV114" s="1417"/>
      <c r="CW114" s="1417"/>
      <c r="CX114" s="1417"/>
      <c r="CY114" s="1417"/>
      <c r="CZ114" s="22"/>
      <c r="DA114" s="101"/>
      <c r="DB114" s="101"/>
      <c r="DC114" s="101"/>
      <c r="DD114" s="101"/>
      <c r="DE114" s="102"/>
      <c r="DF114" s="101"/>
      <c r="DG114" s="101"/>
      <c r="DH114" s="101"/>
      <c r="DI114" s="101"/>
      <c r="DJ114" s="102"/>
      <c r="DK114" s="101"/>
      <c r="DL114" s="101"/>
      <c r="DM114" s="101"/>
      <c r="DN114" s="101"/>
      <c r="DO114" s="102"/>
      <c r="DP114" s="101"/>
      <c r="DQ114" s="101"/>
      <c r="DR114" s="101"/>
      <c r="DS114" s="101"/>
      <c r="DT114" s="102"/>
      <c r="DU114" s="101"/>
      <c r="DV114" s="101"/>
      <c r="DW114" s="101"/>
      <c r="DX114" s="101"/>
      <c r="DY114" s="102"/>
      <c r="DZ114" s="101"/>
      <c r="EA114" s="101"/>
      <c r="EB114" s="101"/>
      <c r="EC114" s="101"/>
      <c r="ED114" s="102">
        <f>+ED113/DY113-1</f>
        <v>0.23683876635275536</v>
      </c>
      <c r="EE114" s="101">
        <f t="shared" ref="EE114:ER114" si="102">+EE113/DZ113-1</f>
        <v>-8.9645526121667429E-2</v>
      </c>
      <c r="EF114" s="101">
        <f t="shared" si="102"/>
        <v>-0.10396163227251121</v>
      </c>
      <c r="EG114" s="101">
        <f t="shared" si="102"/>
        <v>-9.5583127130104861E-2</v>
      </c>
      <c r="EH114" s="101">
        <f t="shared" si="102"/>
        <v>-9.0882919192604605E-2</v>
      </c>
      <c r="EI114" s="102">
        <f>+EI113/ED113-1</f>
        <v>-9.0882919192604605E-2</v>
      </c>
      <c r="EJ114" s="101">
        <f t="shared" si="102"/>
        <v>-9.0443721913631703E-2</v>
      </c>
      <c r="EK114" s="101">
        <f t="shared" si="102"/>
        <v>-9.2176251638061535E-2</v>
      </c>
      <c r="EL114" s="101">
        <f t="shared" si="102"/>
        <v>-8.8609897911674396E-2</v>
      </c>
      <c r="EM114" s="101">
        <f t="shared" si="102"/>
        <v>-8.8059829547707302E-2</v>
      </c>
      <c r="EN114" s="102">
        <f>+EN113/EI113-1</f>
        <v>-8.8059829547707302E-2</v>
      </c>
      <c r="EO114" s="101">
        <f t="shared" si="102"/>
        <v>-9.5710150500914692E-2</v>
      </c>
      <c r="EP114" s="101">
        <f t="shared" si="102"/>
        <v>-9.76444886931358E-2</v>
      </c>
      <c r="EQ114" s="101">
        <f t="shared" si="102"/>
        <v>-0.11023629614441277</v>
      </c>
      <c r="ER114" s="101">
        <f t="shared" si="102"/>
        <v>-0.11728484124824412</v>
      </c>
      <c r="ES114" s="102">
        <f>+ES113/EN113-1</f>
        <v>-0.11728484124824401</v>
      </c>
      <c r="ET114" s="101">
        <f t="shared" ref="ET114:EZ114" si="103">+ET113/ES113-1</f>
        <v>-0.12373391211196927</v>
      </c>
      <c r="EU114" s="101">
        <f t="shared" si="103"/>
        <v>-0.14761572666137712</v>
      </c>
      <c r="EV114" s="101">
        <f t="shared" si="103"/>
        <v>-0.18172760699617352</v>
      </c>
      <c r="EW114" s="101">
        <f t="shared" si="103"/>
        <v>-0.20706828138805566</v>
      </c>
      <c r="EX114" s="101">
        <f t="shared" si="103"/>
        <v>-0.24381616062030487</v>
      </c>
      <c r="EY114" s="101">
        <f t="shared" si="103"/>
        <v>-0.30547418652791392</v>
      </c>
      <c r="EZ114" s="101">
        <f t="shared" si="103"/>
        <v>-0.42443626288834924</v>
      </c>
      <c r="FA114" s="1417"/>
      <c r="FB114" s="1417"/>
      <c r="FC114" s="1417"/>
      <c r="FD114" s="1417"/>
    </row>
    <row r="115" spans="1:160">
      <c r="A115" s="24" t="s">
        <v>308</v>
      </c>
      <c r="B115" s="1417"/>
      <c r="C115" s="1417"/>
      <c r="D115" s="1417"/>
      <c r="E115" s="1417"/>
      <c r="F115" s="1417"/>
      <c r="G115" s="1417"/>
      <c r="H115" s="1417"/>
      <c r="I115" s="1417"/>
      <c r="J115" s="1417"/>
      <c r="K115" s="1417"/>
      <c r="L115" s="1417"/>
      <c r="M115" s="1417"/>
      <c r="N115" s="1417"/>
      <c r="O115" s="1417"/>
      <c r="P115" s="1417"/>
      <c r="Q115" s="1417"/>
      <c r="R115" s="1417"/>
      <c r="S115" s="1417"/>
      <c r="T115" s="1417"/>
      <c r="U115" s="1417"/>
      <c r="V115" s="1417"/>
      <c r="W115" s="1417"/>
      <c r="X115" s="1417"/>
      <c r="Y115" s="1417"/>
      <c r="Z115" s="1417"/>
      <c r="AA115" s="1417"/>
      <c r="AB115" s="1417"/>
      <c r="AC115" s="1417"/>
      <c r="AD115" s="1417"/>
      <c r="AE115" s="1417"/>
      <c r="AF115" s="1417"/>
      <c r="AG115" s="1417"/>
      <c r="AH115" s="1417"/>
      <c r="AI115" s="1417"/>
      <c r="AJ115" s="1417"/>
      <c r="AK115" s="1417"/>
      <c r="AL115" s="1417"/>
      <c r="AM115" s="1417"/>
      <c r="AN115" s="1417"/>
      <c r="AO115" s="1417"/>
      <c r="AP115" s="1417"/>
      <c r="AQ115" s="1417"/>
      <c r="AR115" s="1417"/>
      <c r="AS115" s="1417"/>
      <c r="AT115" s="1417"/>
      <c r="AU115" s="1417"/>
      <c r="AV115" s="1417"/>
      <c r="AW115" s="1417"/>
      <c r="AX115" s="1417"/>
      <c r="AY115" s="1417"/>
      <c r="AZ115" s="1417"/>
      <c r="BA115" s="1417"/>
      <c r="BB115" s="1417"/>
      <c r="BC115" s="1417"/>
      <c r="BD115" s="1417"/>
      <c r="BE115" s="1417"/>
      <c r="BF115" s="1417"/>
      <c r="BG115" s="1417"/>
      <c r="BH115" s="1417"/>
      <c r="BI115" s="1417"/>
      <c r="BJ115" s="1417"/>
      <c r="BK115" s="1417"/>
      <c r="BL115" s="1417"/>
      <c r="BM115" s="1417"/>
      <c r="BN115" s="1417"/>
      <c r="BO115" s="1417"/>
      <c r="BP115" s="1417"/>
      <c r="BQ115" s="1417"/>
      <c r="BR115" s="1417"/>
      <c r="BS115" s="1417"/>
      <c r="BT115" s="1417"/>
      <c r="BU115" s="1417"/>
      <c r="BV115" s="1417"/>
      <c r="BW115" s="1417"/>
      <c r="BX115" s="1417"/>
      <c r="BY115" s="1417"/>
      <c r="BZ115" s="1417"/>
      <c r="CA115" s="1417"/>
      <c r="CB115" s="1417"/>
      <c r="CC115" s="1417"/>
      <c r="CD115" s="1417"/>
      <c r="CE115" s="1417"/>
      <c r="CF115" s="1417"/>
      <c r="CG115" s="1417"/>
      <c r="CH115" s="1417"/>
      <c r="CI115" s="1417"/>
      <c r="CJ115" s="1417"/>
      <c r="CK115" s="1417"/>
      <c r="CL115" s="1417"/>
      <c r="CM115" s="1417"/>
      <c r="CN115" s="1417"/>
      <c r="CO115" s="1417"/>
      <c r="CP115" s="1417"/>
      <c r="CQ115" s="1417"/>
      <c r="CR115" s="1417"/>
      <c r="CS115" s="1417"/>
      <c r="CT115" s="3165"/>
      <c r="CU115" s="22"/>
      <c r="CV115" s="290">
        <f>+CV113-CU113</f>
        <v>21.575247905198921</v>
      </c>
      <c r="CW115" s="290">
        <f>+CW113-CV113</f>
        <v>-1.8620165638708386</v>
      </c>
      <c r="CX115" s="290">
        <f>+CX113-CW113</f>
        <v>-20.489100898802462</v>
      </c>
      <c r="CY115" s="290">
        <f>+CY113-CX113</f>
        <v>-7.0945355191256567</v>
      </c>
      <c r="CZ115" s="292"/>
      <c r="DA115" s="290"/>
      <c r="DB115" s="290"/>
      <c r="DC115" s="290"/>
      <c r="DD115" s="290"/>
      <c r="DE115" s="292"/>
      <c r="DF115" s="290"/>
      <c r="DG115" s="290"/>
      <c r="DH115" s="290"/>
      <c r="DI115" s="290"/>
      <c r="DJ115" s="292"/>
      <c r="DK115" s="290"/>
      <c r="DL115" s="290"/>
      <c r="DM115" s="290"/>
      <c r="DN115" s="290"/>
      <c r="DO115" s="292"/>
      <c r="DP115" s="290"/>
      <c r="DQ115" s="290"/>
      <c r="DR115" s="290"/>
      <c r="DS115" s="290"/>
      <c r="DT115" s="292"/>
      <c r="DU115" s="290"/>
      <c r="DV115" s="290"/>
      <c r="DW115" s="290"/>
      <c r="DX115" s="290"/>
      <c r="DY115" s="292"/>
      <c r="DZ115" s="290">
        <f>+DZ113-DY113-DZ111</f>
        <v>-3.1221571106776551</v>
      </c>
      <c r="EA115" s="290">
        <f>+EA113-DZ113-EA111</f>
        <v>-1.9003093751205995</v>
      </c>
      <c r="EB115" s="290">
        <f>+EB113-EA113-EB111</f>
        <v>-5.74017463277454</v>
      </c>
      <c r="EC115" s="290">
        <f>+EC113-EB113-EC111</f>
        <v>-5.021137026930262</v>
      </c>
      <c r="ED115" s="292">
        <f>+SUM(DZ115:EC115)</f>
        <v>-15.783778145503057</v>
      </c>
      <c r="EE115" s="290">
        <f>+EE113-ED113-EE111</f>
        <v>-3.2806452889258537</v>
      </c>
      <c r="EF115" s="290">
        <f>+EF113-EE113-EF111</f>
        <v>-4.2486794709954552</v>
      </c>
      <c r="EG115" s="290">
        <f>+EG113-EF113-EG111</f>
        <v>-3.7174266703552519</v>
      </c>
      <c r="EH115" s="290">
        <f>+EH113-EG113-EH111</f>
        <v>-3.7648437371447301</v>
      </c>
      <c r="EI115" s="292">
        <f>+SUM(EE115:EH115)</f>
        <v>-15.011595167421291</v>
      </c>
      <c r="EJ115" s="290">
        <f>+EJ113-EI113-EJ111</f>
        <v>-2.9113870647189515</v>
      </c>
      <c r="EK115" s="290">
        <f>+EK113-EJ113-EK111</f>
        <v>-4.1375390760769051</v>
      </c>
      <c r="EL115" s="290">
        <f>+EL113-EK113-EL111</f>
        <v>-2.825805278489895</v>
      </c>
      <c r="EM115" s="290">
        <f>+EM113-EL113-EM111</f>
        <v>-3.3486411251083439</v>
      </c>
      <c r="EN115" s="292">
        <f>+SUM(EJ115:EM115)</f>
        <v>-13.223372544394095</v>
      </c>
      <c r="EO115" s="290">
        <f>+EO113-EN113-EO111</f>
        <v>-3.7815367697237434</v>
      </c>
      <c r="EP115" s="290">
        <f>+EP113-EO113-EP111</f>
        <v>-4.0183665817326641</v>
      </c>
      <c r="EQ115" s="290">
        <f>+EQ113-EP113-EQ111</f>
        <v>-4.3163701756729864</v>
      </c>
      <c r="ER115" s="290">
        <f>+ER113-EQ113-ER111</f>
        <v>-3.9447280216774345</v>
      </c>
      <c r="ES115" s="292">
        <f>+SUM(EO115:ER115)</f>
        <v>-16.061001548806829</v>
      </c>
      <c r="ET115" s="290">
        <f t="shared" ref="ET115:EZ115" si="104">+ET113-ES113-ET111</f>
        <v>-14.956847604960728</v>
      </c>
      <c r="EU115" s="290">
        <f t="shared" si="104"/>
        <v>-15.635794634516643</v>
      </c>
      <c r="EV115" s="290">
        <f t="shared" si="104"/>
        <v>-16.407547302197699</v>
      </c>
      <c r="EW115" s="290">
        <f t="shared" si="104"/>
        <v>-15.29798516013372</v>
      </c>
      <c r="EX115" s="290">
        <f t="shared" si="104"/>
        <v>-14.282983522271664</v>
      </c>
      <c r="EY115" s="290">
        <f t="shared" si="104"/>
        <v>-13.531886787839188</v>
      </c>
      <c r="EZ115" s="290">
        <f t="shared" si="104"/>
        <v>-13.058241989813332</v>
      </c>
      <c r="FA115" s="1417"/>
      <c r="FB115" s="1417"/>
      <c r="FC115" s="1417"/>
      <c r="FD115" s="1417"/>
    </row>
    <row r="116" spans="1:160">
      <c r="A116" s="24" t="s">
        <v>310</v>
      </c>
      <c r="B116" s="1417"/>
      <c r="C116" s="1417"/>
      <c r="D116" s="1417"/>
      <c r="E116" s="1417"/>
      <c r="F116" s="1417"/>
      <c r="G116" s="1417"/>
      <c r="H116" s="1417"/>
      <c r="I116" s="1417"/>
      <c r="J116" s="1417"/>
      <c r="K116" s="1417"/>
      <c r="L116" s="1417"/>
      <c r="M116" s="1417"/>
      <c r="N116" s="1417"/>
      <c r="O116" s="1417"/>
      <c r="P116" s="1417"/>
      <c r="Q116" s="1417"/>
      <c r="R116" s="1417"/>
      <c r="S116" s="1417"/>
      <c r="T116" s="1417"/>
      <c r="U116" s="1417"/>
      <c r="V116" s="1417"/>
      <c r="W116" s="1417"/>
      <c r="X116" s="1417"/>
      <c r="Y116" s="1417"/>
      <c r="Z116" s="1417"/>
      <c r="AA116" s="1417"/>
      <c r="AB116" s="1417"/>
      <c r="AC116" s="1417"/>
      <c r="AD116" s="1417"/>
      <c r="AE116" s="1417"/>
      <c r="AF116" s="1417"/>
      <c r="AG116" s="1417"/>
      <c r="AH116" s="1417"/>
      <c r="AI116" s="1417"/>
      <c r="AJ116" s="1417"/>
      <c r="AK116" s="1417"/>
      <c r="AL116" s="1417"/>
      <c r="AM116" s="1417"/>
      <c r="AN116" s="1417"/>
      <c r="AO116" s="1417"/>
      <c r="AP116" s="1417"/>
      <c r="AQ116" s="1417"/>
      <c r="AR116" s="1417"/>
      <c r="AS116" s="1417"/>
      <c r="AT116" s="1417"/>
      <c r="AU116" s="1417"/>
      <c r="AV116" s="1417"/>
      <c r="AW116" s="1417"/>
      <c r="AX116" s="1417"/>
      <c r="AY116" s="1417"/>
      <c r="AZ116" s="1417"/>
      <c r="BA116" s="1417"/>
      <c r="BB116" s="1417"/>
      <c r="BC116" s="1417"/>
      <c r="BD116" s="1417"/>
      <c r="BE116" s="1417"/>
      <c r="BF116" s="1417"/>
      <c r="BG116" s="1417"/>
      <c r="BH116" s="1417"/>
      <c r="BI116" s="1417"/>
      <c r="BJ116" s="1417"/>
      <c r="BK116" s="1417"/>
      <c r="BL116" s="1417"/>
      <c r="BM116" s="1417"/>
      <c r="BN116" s="1417"/>
      <c r="BO116" s="1417"/>
      <c r="BP116" s="1417"/>
      <c r="BQ116" s="1417"/>
      <c r="BR116" s="1417"/>
      <c r="BS116" s="1417"/>
      <c r="BT116" s="1417"/>
      <c r="BU116" s="1417"/>
      <c r="BV116" s="1417"/>
      <c r="BW116" s="1417"/>
      <c r="BX116" s="1417"/>
      <c r="BY116" s="1417"/>
      <c r="BZ116" s="1417"/>
      <c r="CA116" s="1417"/>
      <c r="CB116" s="1417"/>
      <c r="CC116" s="1417"/>
      <c r="CD116" s="1417"/>
      <c r="CE116" s="1417"/>
      <c r="CF116" s="1417"/>
      <c r="CG116" s="1417"/>
      <c r="CH116" s="1417"/>
      <c r="CI116" s="1417"/>
      <c r="CJ116" s="1417"/>
      <c r="CK116" s="1417"/>
      <c r="CL116" s="1417"/>
      <c r="CM116" s="1417"/>
      <c r="CN116" s="1417"/>
      <c r="CO116" s="1417"/>
      <c r="CP116" s="1417"/>
      <c r="CQ116" s="1417"/>
      <c r="CR116" s="1417"/>
      <c r="CS116" s="1417"/>
      <c r="CT116" s="3165"/>
      <c r="CU116" s="22"/>
      <c r="CV116" s="1417"/>
      <c r="CW116" s="101">
        <f>+CW110/AVERAGE(CV$45:CW$45)</f>
        <v>1.8339263889607278E-2</v>
      </c>
      <c r="CX116" s="101">
        <f>+CX110/AVERAGE(CW$45:CX$45)</f>
        <v>1.6154015995635505E-2</v>
      </c>
      <c r="CY116" s="101">
        <f>+CY110/AVERAGE(CX$45:CY$45)</f>
        <v>1.7681898107690372E-2</v>
      </c>
      <c r="CZ116" s="102"/>
      <c r="DA116" s="101"/>
      <c r="DB116" s="101"/>
      <c r="DC116" s="101"/>
      <c r="DD116" s="101"/>
      <c r="DE116" s="102"/>
      <c r="DF116" s="101"/>
      <c r="DG116" s="101"/>
      <c r="DH116" s="101"/>
      <c r="DI116" s="101"/>
      <c r="DJ116" s="102"/>
      <c r="DK116" s="101"/>
      <c r="DL116" s="101"/>
      <c r="DM116" s="101"/>
      <c r="DN116" s="101"/>
      <c r="DO116" s="102"/>
      <c r="DP116" s="101"/>
      <c r="DQ116" s="101"/>
      <c r="DR116" s="101"/>
      <c r="DS116" s="101"/>
      <c r="DT116" s="102"/>
      <c r="DU116" s="101"/>
      <c r="DV116" s="101"/>
      <c r="DW116" s="101"/>
      <c r="DX116" s="101"/>
      <c r="DY116" s="102"/>
      <c r="DZ116" s="101">
        <f>+DZ110/AVERAGE(DY$45:DZ$45)</f>
        <v>8.1422026129839321E-3</v>
      </c>
      <c r="EA116" s="101">
        <f>+EA110/AVERAGE(DZ$45:EA$45)</f>
        <v>1.2672084983374663E-2</v>
      </c>
      <c r="EB116" s="101">
        <f>+EB110/AVERAGE(EA$45:EB$45)</f>
        <v>6.9415545408641633E-3</v>
      </c>
      <c r="EC116" s="101">
        <f>+EC110/AVERAGE(EB$45:EC$45)</f>
        <v>7.4628660716995953E-3</v>
      </c>
      <c r="ED116" s="102">
        <f>+ED110/AVERAGE(DZ$45:EC$45)</f>
        <v>3.4112540205954132E-2</v>
      </c>
      <c r="EE116" s="101">
        <f>+EE110/AVERAGE(ED$45:EE$45)</f>
        <v>9.5085234801121563E-3</v>
      </c>
      <c r="EF116" s="101">
        <f>+EF110/AVERAGE(EE$45:EF$45)</f>
        <v>7.8184661491764364E-3</v>
      </c>
      <c r="EG116" s="101">
        <f>+EG110/AVERAGE(EF$45:EG$45)</f>
        <v>8.1933163414455029E-3</v>
      </c>
      <c r="EH116" s="101">
        <f>+EH110/AVERAGE(EG$45:EH$45)</f>
        <v>7.7878750871428967E-3</v>
      </c>
      <c r="EI116" s="102">
        <f>+EI110/AVERAGE(EE$45:EH$45)</f>
        <v>3.3260860431368167E-2</v>
      </c>
      <c r="EJ116" s="101">
        <f>+EJ110/AVERAGE(EI$45:EJ$45)</f>
        <v>8.6597402516649536E-3</v>
      </c>
      <c r="EK116" s="101">
        <f>+EK110/AVERAGE(EJ$45:EK$45)</f>
        <v>6.6540477247478422E-3</v>
      </c>
      <c r="EL116" s="101">
        <f>+EL110/AVERAGE(EK$45:EL$45)</f>
        <v>8.1400995816904645E-3</v>
      </c>
      <c r="EM116" s="101">
        <f>+EM110/AVERAGE(EL$45:EM$45)</f>
        <v>7.1439359463843855E-3</v>
      </c>
      <c r="EN116" s="102">
        <f>+EN110/AVERAGE(EJ$45:EM$45)</f>
        <v>3.0556017617452587E-2</v>
      </c>
      <c r="EO116" s="101">
        <f>+EO110/AVERAGE(EN$45:EO$45)</f>
        <v>6.2351504543532244E-3</v>
      </c>
      <c r="EP116" s="101">
        <f>+EP110/AVERAGE(EO$45:EP$45)</f>
        <v>5.5693666730425948E-3</v>
      </c>
      <c r="EQ116" s="101">
        <f>+EQ110/AVERAGE(EP$45:EQ$45)</f>
        <v>4.8012909246563304E-3</v>
      </c>
      <c r="ER116" s="101">
        <f>+ER110/AVERAGE(EQ$45:ER$45)</f>
        <v>4.9465313296947304E-3</v>
      </c>
      <c r="ES116" s="102">
        <f>+ES110/AVERAGE(EO$45:ER$45)</f>
        <v>2.1519805924763383E-2</v>
      </c>
      <c r="ET116" s="101">
        <f t="shared" ref="ET116:EZ116" si="105">+ET110/AVERAGE(ES$45:ET$45)</f>
        <v>2.0147546008658861E-2</v>
      </c>
      <c r="EU116" s="101">
        <f t="shared" si="105"/>
        <v>1.4006481807908535E-2</v>
      </c>
      <c r="EV116" s="101">
        <f t="shared" si="105"/>
        <v>7.6337397601935371E-3</v>
      </c>
      <c r="EW116" s="101">
        <f t="shared" si="105"/>
        <v>3.6647069939985707E-3</v>
      </c>
      <c r="EX116" s="101">
        <f t="shared" si="105"/>
        <v>8.1864438492355762E-6</v>
      </c>
      <c r="EY116" s="101">
        <f t="shared" si="105"/>
        <v>-3.5978272428049997E-3</v>
      </c>
      <c r="EZ116" s="101">
        <f t="shared" si="105"/>
        <v>-7.2555578480263169E-3</v>
      </c>
      <c r="FA116" s="1417"/>
      <c r="FB116" s="1417"/>
      <c r="FC116" s="1417"/>
      <c r="FD116" s="1417"/>
    </row>
    <row r="117" spans="1:160">
      <c r="A117" s="24" t="s">
        <v>311</v>
      </c>
      <c r="B117" s="1417"/>
      <c r="C117" s="1417"/>
      <c r="D117" s="1417"/>
      <c r="E117" s="1417"/>
      <c r="F117" s="1417"/>
      <c r="G117" s="1417"/>
      <c r="H117" s="1417"/>
      <c r="I117" s="1417"/>
      <c r="J117" s="1417"/>
      <c r="K117" s="1417"/>
      <c r="L117" s="1417"/>
      <c r="M117" s="1417"/>
      <c r="N117" s="1417"/>
      <c r="O117" s="1417"/>
      <c r="P117" s="1417"/>
      <c r="Q117" s="1417"/>
      <c r="R117" s="1417"/>
      <c r="S117" s="1417"/>
      <c r="T117" s="1417"/>
      <c r="U117" s="1417"/>
      <c r="V117" s="1417"/>
      <c r="W117" s="1417"/>
      <c r="X117" s="1417"/>
      <c r="Y117" s="1417"/>
      <c r="Z117" s="1417"/>
      <c r="AA117" s="1417"/>
      <c r="AB117" s="1417"/>
      <c r="AC117" s="1417"/>
      <c r="AD117" s="1417"/>
      <c r="AE117" s="1417"/>
      <c r="AF117" s="1417"/>
      <c r="AG117" s="1417"/>
      <c r="AH117" s="1417"/>
      <c r="AI117" s="1417"/>
      <c r="AJ117" s="1417"/>
      <c r="AK117" s="1417"/>
      <c r="AL117" s="1417"/>
      <c r="AM117" s="1417"/>
      <c r="AN117" s="1417"/>
      <c r="AO117" s="1417"/>
      <c r="AP117" s="1417"/>
      <c r="AQ117" s="1417"/>
      <c r="AR117" s="1417"/>
      <c r="AS117" s="1417"/>
      <c r="AT117" s="1417"/>
      <c r="AU117" s="1417"/>
      <c r="AV117" s="1417"/>
      <c r="AW117" s="1417"/>
      <c r="AX117" s="1417"/>
      <c r="AY117" s="1417"/>
      <c r="AZ117" s="1417"/>
      <c r="BA117" s="1417"/>
      <c r="BB117" s="1417"/>
      <c r="BC117" s="1417"/>
      <c r="BD117" s="1417"/>
      <c r="BE117" s="1417"/>
      <c r="BF117" s="1417"/>
      <c r="BG117" s="1417"/>
      <c r="BH117" s="1417"/>
      <c r="BI117" s="1417"/>
      <c r="BJ117" s="1417"/>
      <c r="BK117" s="1417"/>
      <c r="BL117" s="1417"/>
      <c r="BM117" s="1417"/>
      <c r="BN117" s="1417"/>
      <c r="BO117" s="1417"/>
      <c r="BP117" s="1417"/>
      <c r="BQ117" s="1417"/>
      <c r="BR117" s="1417"/>
      <c r="BS117" s="1417"/>
      <c r="BT117" s="1417"/>
      <c r="BU117" s="1417"/>
      <c r="BV117" s="1417"/>
      <c r="BW117" s="1417"/>
      <c r="BX117" s="1417"/>
      <c r="BY117" s="1417"/>
      <c r="BZ117" s="1417"/>
      <c r="CA117" s="1417"/>
      <c r="CB117" s="1417"/>
      <c r="CC117" s="1417"/>
      <c r="CD117" s="1417"/>
      <c r="CE117" s="1417"/>
      <c r="CF117" s="1417"/>
      <c r="CG117" s="1417"/>
      <c r="CH117" s="1417"/>
      <c r="CI117" s="1417"/>
      <c r="CJ117" s="1417"/>
      <c r="CK117" s="1417"/>
      <c r="CL117" s="1417"/>
      <c r="CM117" s="1417"/>
      <c r="CN117" s="1417"/>
      <c r="CO117" s="1417"/>
      <c r="CP117" s="1417"/>
      <c r="CQ117" s="1417"/>
      <c r="CR117" s="1417"/>
      <c r="CS117" s="1417"/>
      <c r="CT117" s="3165"/>
      <c r="CU117" s="22"/>
      <c r="CV117" s="668">
        <f>-CV112/AVERAGE(CV$113,CV$109)/3</f>
        <v>1.9564584935665614E-2</v>
      </c>
      <c r="CW117" s="668">
        <f>-CW112/AVERAGE(CW$113,CW$109)/3</f>
        <v>1.9677718139771819E-2</v>
      </c>
      <c r="CX117" s="668">
        <f>-CX112/AVERAGE(CX$113,CX$109)/3</f>
        <v>1.9766780294161738E-2</v>
      </c>
      <c r="CY117" s="668">
        <f>-CY112/AVERAGE(CY$113,CY$109)/3</f>
        <v>1.9761781853670397E-2</v>
      </c>
      <c r="CZ117" s="669"/>
      <c r="DA117" s="668"/>
      <c r="DB117" s="668"/>
      <c r="DC117" s="668"/>
      <c r="DD117" s="668"/>
      <c r="DE117" s="669"/>
      <c r="DF117" s="668"/>
      <c r="DG117" s="668"/>
      <c r="DH117" s="668"/>
      <c r="DI117" s="668"/>
      <c r="DJ117" s="669"/>
      <c r="DK117" s="668"/>
      <c r="DL117" s="668"/>
      <c r="DM117" s="668"/>
      <c r="DN117" s="668"/>
      <c r="DO117" s="669"/>
      <c r="DP117" s="668"/>
      <c r="DQ117" s="668"/>
      <c r="DR117" s="668"/>
      <c r="DS117" s="640"/>
      <c r="DT117" s="669"/>
      <c r="DU117" s="640"/>
      <c r="DV117" s="640"/>
      <c r="DW117" s="640"/>
      <c r="DX117" s="640"/>
      <c r="DY117" s="669"/>
      <c r="DZ117" s="640">
        <v>0.02</v>
      </c>
      <c r="EA117" s="640">
        <v>0.02</v>
      </c>
      <c r="EB117" s="640">
        <v>0.02</v>
      </c>
      <c r="EC117" s="640">
        <v>0.02</v>
      </c>
      <c r="ED117" s="669">
        <f>-ED112/AVERAGE(ED$113,ED$109)/12</f>
        <v>2.2011004460295091E-2</v>
      </c>
      <c r="EE117" s="640">
        <v>0.02</v>
      </c>
      <c r="EF117" s="640">
        <v>0.02</v>
      </c>
      <c r="EG117" s="640">
        <v>0.02</v>
      </c>
      <c r="EH117" s="640">
        <v>0.02</v>
      </c>
      <c r="EI117" s="669">
        <f>-EI112/AVERAGE(EI$113,EI$109)/12</f>
        <v>2.0252632211483098E-2</v>
      </c>
      <c r="EJ117" s="640">
        <v>0.02</v>
      </c>
      <c r="EK117" s="640">
        <v>0.02</v>
      </c>
      <c r="EL117" s="640">
        <v>0.02</v>
      </c>
      <c r="EM117" s="640">
        <v>0.02</v>
      </c>
      <c r="EN117" s="669">
        <f>-EN112/AVERAGE(EN$113,EN$109)/12</f>
        <v>2.0230289681461937E-2</v>
      </c>
      <c r="EO117" s="640">
        <v>0.02</v>
      </c>
      <c r="EP117" s="640">
        <v>0.02</v>
      </c>
      <c r="EQ117" s="640">
        <v>0.02</v>
      </c>
      <c r="ER117" s="640">
        <v>0.02</v>
      </c>
      <c r="ES117" s="669">
        <f>-ES112/AVERAGE(ES$113,ES$109)/12</f>
        <v>2.0326751749315079E-2</v>
      </c>
      <c r="ET117" s="668">
        <f>ES117</f>
        <v>2.0326751749315079E-2</v>
      </c>
      <c r="EU117" s="668">
        <f t="shared" ref="EU117:EZ117" si="106">ET117</f>
        <v>2.0326751749315079E-2</v>
      </c>
      <c r="EV117" s="668">
        <f t="shared" si="106"/>
        <v>2.0326751749315079E-2</v>
      </c>
      <c r="EW117" s="668">
        <f t="shared" si="106"/>
        <v>2.0326751749315079E-2</v>
      </c>
      <c r="EX117" s="668">
        <f t="shared" si="106"/>
        <v>2.0326751749315079E-2</v>
      </c>
      <c r="EY117" s="668">
        <f t="shared" si="106"/>
        <v>2.0326751749315079E-2</v>
      </c>
      <c r="EZ117" s="668">
        <f t="shared" si="106"/>
        <v>2.0326751749315079E-2</v>
      </c>
      <c r="FA117" s="1417"/>
      <c r="FB117" s="1417"/>
      <c r="FC117" s="1417"/>
      <c r="FD117" s="1417"/>
    </row>
    <row r="118" spans="1:160">
      <c r="A118" s="24" t="s">
        <v>323</v>
      </c>
      <c r="B118" s="1417"/>
      <c r="C118" s="1417"/>
      <c r="D118" s="1417"/>
      <c r="E118" s="1417"/>
      <c r="F118" s="1417"/>
      <c r="G118" s="1417"/>
      <c r="H118" s="1417"/>
      <c r="I118" s="1417"/>
      <c r="J118" s="1417"/>
      <c r="K118" s="1417"/>
      <c r="L118" s="1417"/>
      <c r="M118" s="1417"/>
      <c r="N118" s="1417"/>
      <c r="O118" s="1417"/>
      <c r="P118" s="1417"/>
      <c r="Q118" s="1417"/>
      <c r="R118" s="1417"/>
      <c r="S118" s="1417"/>
      <c r="T118" s="1417"/>
      <c r="U118" s="1417"/>
      <c r="V118" s="1417"/>
      <c r="W118" s="1417"/>
      <c r="X118" s="1417"/>
      <c r="Y118" s="1417"/>
      <c r="Z118" s="1417"/>
      <c r="AA118" s="1417"/>
      <c r="AB118" s="1417"/>
      <c r="AC118" s="1417"/>
      <c r="AD118" s="1417"/>
      <c r="AE118" s="1417"/>
      <c r="AF118" s="1417"/>
      <c r="AG118" s="1417"/>
      <c r="AH118" s="1417"/>
      <c r="AI118" s="1417"/>
      <c r="AJ118" s="1417"/>
      <c r="AK118" s="1417"/>
      <c r="AL118" s="1417"/>
      <c r="AM118" s="1417"/>
      <c r="AN118" s="1417"/>
      <c r="AO118" s="1417"/>
      <c r="AP118" s="1417"/>
      <c r="AQ118" s="1417"/>
      <c r="AR118" s="1417"/>
      <c r="AS118" s="1417"/>
      <c r="AT118" s="1417"/>
      <c r="AU118" s="1417"/>
      <c r="AV118" s="1417"/>
      <c r="AW118" s="1417"/>
      <c r="AX118" s="1417"/>
      <c r="AY118" s="1417"/>
      <c r="AZ118" s="1417"/>
      <c r="BA118" s="1417"/>
      <c r="BB118" s="1417"/>
      <c r="BC118" s="1417"/>
      <c r="BD118" s="1417"/>
      <c r="BE118" s="1417"/>
      <c r="BF118" s="1417"/>
      <c r="BG118" s="1417"/>
      <c r="BH118" s="1417"/>
      <c r="BI118" s="1417"/>
      <c r="BJ118" s="1417"/>
      <c r="BK118" s="1417"/>
      <c r="BL118" s="1417"/>
      <c r="BM118" s="1417"/>
      <c r="BN118" s="1417"/>
      <c r="BO118" s="1417"/>
      <c r="BP118" s="1417"/>
      <c r="BQ118" s="1417"/>
      <c r="BR118" s="1417"/>
      <c r="BS118" s="1417"/>
      <c r="BT118" s="1417"/>
      <c r="BU118" s="1417"/>
      <c r="BV118" s="1417"/>
      <c r="BW118" s="1417"/>
      <c r="BX118" s="1417"/>
      <c r="BY118" s="1417"/>
      <c r="BZ118" s="1417"/>
      <c r="CA118" s="1417"/>
      <c r="CB118" s="1417"/>
      <c r="CC118" s="1417"/>
      <c r="CD118" s="1417"/>
      <c r="CE118" s="1417"/>
      <c r="CF118" s="1417"/>
      <c r="CG118" s="1417"/>
      <c r="CH118" s="1417"/>
      <c r="CI118" s="1417"/>
      <c r="CJ118" s="1417"/>
      <c r="CK118" s="1417"/>
      <c r="CL118" s="1417"/>
      <c r="CM118" s="1417"/>
      <c r="CN118" s="1417"/>
      <c r="CO118" s="1417"/>
      <c r="CP118" s="1417"/>
      <c r="CQ118" s="1417"/>
      <c r="CR118" s="1417"/>
      <c r="CS118" s="1417"/>
      <c r="CT118" s="3165"/>
      <c r="CU118" s="22"/>
      <c r="CV118" s="1417"/>
      <c r="CW118" s="101">
        <f>+CW113/CW$45</f>
        <v>0.31456294954954428</v>
      </c>
      <c r="CX118" s="101">
        <f>+CX113/CX$45</f>
        <v>0.31311491536771541</v>
      </c>
      <c r="CY118" s="101">
        <f>+CY113/CY$45</f>
        <v>0.31212484993997597</v>
      </c>
      <c r="CZ118" s="102"/>
      <c r="DA118" s="101"/>
      <c r="DB118" s="101"/>
      <c r="DC118" s="101"/>
      <c r="DD118" s="101"/>
      <c r="DE118" s="102"/>
      <c r="DF118" s="101"/>
      <c r="DG118" s="101"/>
      <c r="DH118" s="101"/>
      <c r="DI118" s="101"/>
      <c r="DJ118" s="102"/>
      <c r="DK118" s="101"/>
      <c r="DL118" s="101"/>
      <c r="DM118" s="101"/>
      <c r="DN118" s="101"/>
      <c r="DO118" s="102"/>
      <c r="DP118" s="101"/>
      <c r="DQ118" s="101"/>
      <c r="DR118" s="101"/>
      <c r="DS118" s="101"/>
      <c r="DT118" s="102"/>
      <c r="DU118" s="101"/>
      <c r="DV118" s="101"/>
      <c r="DW118" s="101"/>
      <c r="DX118" s="101"/>
      <c r="DY118" s="101">
        <f t="shared" ref="DY118:EZ118" si="107">+DY113/DY$45</f>
        <v>0.26180393093401472</v>
      </c>
      <c r="DZ118" s="101">
        <f t="shared" si="107"/>
        <v>0.25728692122527969</v>
      </c>
      <c r="EA118" s="101">
        <f t="shared" si="107"/>
        <v>0.253902873856725</v>
      </c>
      <c r="EB118" s="101">
        <f t="shared" si="107"/>
        <v>0.24500641686719374</v>
      </c>
      <c r="EC118" s="101">
        <f t="shared" si="107"/>
        <v>0.23718526335107365</v>
      </c>
      <c r="ED118" s="102">
        <f t="shared" si="107"/>
        <v>0.23718526335107365</v>
      </c>
      <c r="EE118" s="101">
        <f t="shared" si="107"/>
        <v>0.23190326713645096</v>
      </c>
      <c r="EF118" s="101">
        <f t="shared" si="107"/>
        <v>0.22525417490286964</v>
      </c>
      <c r="EG118" s="101">
        <f t="shared" si="107"/>
        <v>0.21939399740206467</v>
      </c>
      <c r="EH118" s="101">
        <f t="shared" si="107"/>
        <v>0.21349423190916966</v>
      </c>
      <c r="EI118" s="102">
        <f t="shared" si="107"/>
        <v>0.21349423190916966</v>
      </c>
      <c r="EJ118" s="101">
        <f t="shared" si="107"/>
        <v>0.20884066587395955</v>
      </c>
      <c r="EK118" s="101">
        <f t="shared" si="107"/>
        <v>0.20246642514306809</v>
      </c>
      <c r="EL118" s="101">
        <f t="shared" si="107"/>
        <v>0.19797377989092432</v>
      </c>
      <c r="EM118" s="101">
        <f t="shared" si="107"/>
        <v>0.19276630320577176</v>
      </c>
      <c r="EN118" s="102">
        <f t="shared" si="107"/>
        <v>0.19276630320577176</v>
      </c>
      <c r="EO118" s="101">
        <f t="shared" si="107"/>
        <v>0.18698266763609073</v>
      </c>
      <c r="EP118" s="101">
        <f t="shared" si="107"/>
        <v>0.18088781641826351</v>
      </c>
      <c r="EQ118" s="101">
        <f t="shared" si="107"/>
        <v>0.17440582540795999</v>
      </c>
      <c r="ER118" s="101">
        <f t="shared" si="107"/>
        <v>0.16847300785769498</v>
      </c>
      <c r="ES118" s="102">
        <f t="shared" si="107"/>
        <v>0.16847300785769501</v>
      </c>
      <c r="ET118" s="101">
        <f t="shared" si="107"/>
        <v>0.14616552822791273</v>
      </c>
      <c r="EU118" s="101">
        <f t="shared" si="107"/>
        <v>0.12335564115416373</v>
      </c>
      <c r="EV118" s="101">
        <f t="shared" si="107"/>
        <v>9.9939124433404802E-2</v>
      </c>
      <c r="EW118" s="101">
        <f t="shared" si="107"/>
        <v>7.8460298706487741E-2</v>
      </c>
      <c r="EX118" s="101">
        <f t="shared" si="107"/>
        <v>5.8742980113613501E-2</v>
      </c>
      <c r="EY118" s="101">
        <f t="shared" si="107"/>
        <v>4.0394570345724745E-2</v>
      </c>
      <c r="EZ118" s="101">
        <f t="shared" si="107"/>
        <v>2.3019455314064161E-2</v>
      </c>
      <c r="FA118" s="1417"/>
      <c r="FB118" s="1417"/>
      <c r="FC118" s="1417"/>
      <c r="FD118" s="1417"/>
    </row>
    <row r="119" spans="1:160">
      <c r="A119" s="24" t="s">
        <v>313</v>
      </c>
      <c r="B119" s="1417"/>
      <c r="C119" s="1417"/>
      <c r="D119" s="1417"/>
      <c r="E119" s="1417"/>
      <c r="F119" s="1417"/>
      <c r="G119" s="1417"/>
      <c r="H119" s="1417"/>
      <c r="I119" s="1417"/>
      <c r="J119" s="1417"/>
      <c r="K119" s="1417"/>
      <c r="L119" s="1417"/>
      <c r="M119" s="1417"/>
      <c r="N119" s="1417"/>
      <c r="O119" s="1417"/>
      <c r="P119" s="1417"/>
      <c r="Q119" s="1417"/>
      <c r="R119" s="1417"/>
      <c r="S119" s="1417"/>
      <c r="T119" s="1417"/>
      <c r="U119" s="1417"/>
      <c r="V119" s="1417"/>
      <c r="W119" s="1417"/>
      <c r="X119" s="1417"/>
      <c r="Y119" s="1417"/>
      <c r="Z119" s="1417"/>
      <c r="AA119" s="1417"/>
      <c r="AB119" s="1417"/>
      <c r="AC119" s="1417"/>
      <c r="AD119" s="1417"/>
      <c r="AE119" s="1417"/>
      <c r="AF119" s="1417"/>
      <c r="AG119" s="1417"/>
      <c r="AH119" s="1417"/>
      <c r="AI119" s="1417"/>
      <c r="AJ119" s="1417"/>
      <c r="AK119" s="1417"/>
      <c r="AL119" s="1417"/>
      <c r="AM119" s="1417"/>
      <c r="AN119" s="1417"/>
      <c r="AO119" s="1417"/>
      <c r="AP119" s="1417"/>
      <c r="AQ119" s="1417"/>
      <c r="AR119" s="1417"/>
      <c r="AS119" s="1417"/>
      <c r="AT119" s="1417"/>
      <c r="AU119" s="1417"/>
      <c r="AV119" s="1417"/>
      <c r="AW119" s="1417"/>
      <c r="AX119" s="1417"/>
      <c r="AY119" s="1417"/>
      <c r="AZ119" s="1417"/>
      <c r="BA119" s="1417"/>
      <c r="BB119" s="1417"/>
      <c r="BC119" s="1417"/>
      <c r="BD119" s="1417"/>
      <c r="BE119" s="1417"/>
      <c r="BF119" s="1417"/>
      <c r="BG119" s="1417"/>
      <c r="BH119" s="1417"/>
      <c r="BI119" s="1417"/>
      <c r="BJ119" s="1417"/>
      <c r="BK119" s="1417"/>
      <c r="BL119" s="1417"/>
      <c r="BM119" s="1417"/>
      <c r="BN119" s="1417"/>
      <c r="BO119" s="1417"/>
      <c r="BP119" s="1417"/>
      <c r="BQ119" s="1417"/>
      <c r="BR119" s="1417"/>
      <c r="BS119" s="1417"/>
      <c r="BT119" s="1417"/>
      <c r="BU119" s="1417"/>
      <c r="BV119" s="1417"/>
      <c r="BW119" s="1417"/>
      <c r="BX119" s="1417"/>
      <c r="BY119" s="1417"/>
      <c r="BZ119" s="1417"/>
      <c r="CA119" s="1417"/>
      <c r="CB119" s="1417"/>
      <c r="CC119" s="1417"/>
      <c r="CD119" s="1417"/>
      <c r="CE119" s="1417"/>
      <c r="CF119" s="1417"/>
      <c r="CG119" s="1417"/>
      <c r="CH119" s="1417"/>
      <c r="CI119" s="1417"/>
      <c r="CJ119" s="1417"/>
      <c r="CK119" s="1417"/>
      <c r="CL119" s="1417"/>
      <c r="CM119" s="1417"/>
      <c r="CN119" s="1417"/>
      <c r="CO119" s="1417"/>
      <c r="CP119" s="1417"/>
      <c r="CQ119" s="1417"/>
      <c r="CR119" s="1417"/>
      <c r="CS119" s="1417"/>
      <c r="CT119" s="3165"/>
      <c r="CU119" s="22"/>
      <c r="CV119" s="101" t="e">
        <f>+CV113/CV132</f>
        <v>#REF!</v>
      </c>
      <c r="CW119" s="101" t="e">
        <f>+CW113/CW132</f>
        <v>#REF!</v>
      </c>
      <c r="CX119" s="101" t="e">
        <f>+CX113/CX132</f>
        <v>#REF!</v>
      </c>
      <c r="CY119" s="101" t="e">
        <f>+CY113/CY132</f>
        <v>#REF!</v>
      </c>
      <c r="CZ119" s="102"/>
      <c r="DA119" s="101"/>
      <c r="DB119" s="101"/>
      <c r="DC119" s="101"/>
      <c r="DD119" s="101"/>
      <c r="DE119" s="102"/>
      <c r="DF119" s="101"/>
      <c r="DG119" s="101"/>
      <c r="DH119" s="101"/>
      <c r="DI119" s="101"/>
      <c r="DJ119" s="102"/>
      <c r="DK119" s="101"/>
      <c r="DL119" s="101"/>
      <c r="DM119" s="101"/>
      <c r="DN119" s="101"/>
      <c r="DO119" s="102"/>
      <c r="DP119" s="101"/>
      <c r="DQ119" s="101"/>
      <c r="DR119" s="101"/>
      <c r="DS119" s="101"/>
      <c r="DT119" s="102"/>
      <c r="DU119" s="101"/>
      <c r="DV119" s="101"/>
      <c r="DW119" s="101"/>
      <c r="DX119" s="101"/>
      <c r="DY119" s="1728">
        <f>Cable!DY91/Cable!DY77</f>
        <v>0.57287512239390537</v>
      </c>
      <c r="DZ119" s="1728">
        <f>Cable!DZ91/Cable!DZ77</f>
        <v>0.55689809789021583</v>
      </c>
      <c r="EA119" s="1728">
        <f>Cable!EA91/Cable!EA77</f>
        <v>0.54252750824086537</v>
      </c>
      <c r="EB119" s="1728">
        <f>Cable!EB91/Cable!EB77</f>
        <v>0.52240174172109544</v>
      </c>
      <c r="EC119" s="1728">
        <f>Cable!EC91/Cable!EC77</f>
        <v>0.50789135621214909</v>
      </c>
      <c r="ED119" s="102">
        <f>ED113/ED81</f>
        <v>0.50789135621214909</v>
      </c>
      <c r="EE119" s="1728">
        <f>Cable!EE91/Cable!EE77</f>
        <v>0.49446325615447967</v>
      </c>
      <c r="EF119" s="1728">
        <f>Cable!EF91/Cable!EF77</f>
        <v>0.48131233953604619</v>
      </c>
      <c r="EG119" s="1728">
        <f>Cable!EG91/Cable!EG77</f>
        <v>0.46879059273945439</v>
      </c>
      <c r="EH119" s="1728">
        <f>Cable!EH91/Cable!EH77</f>
        <v>0.45716109616524558</v>
      </c>
      <c r="EI119" s="102">
        <f>EI113/EI81</f>
        <v>0.45716109616524553</v>
      </c>
      <c r="EJ119" s="1728">
        <f>Cable!EJ91/Cable!EJ77</f>
        <v>0.44624073904692219</v>
      </c>
      <c r="EK119" s="1728">
        <f>Cable!EK91/Cable!EK77</f>
        <v>0.43541166697434003</v>
      </c>
      <c r="EL119" s="1728">
        <f>Cable!EL91/Cable!EL77</f>
        <v>0.42392672353516991</v>
      </c>
      <c r="EM119" s="1728">
        <f>Cable!EM91/Cable!EM77</f>
        <v>0.41189381026874317</v>
      </c>
      <c r="EN119" s="102">
        <f>EN113/EN81</f>
        <v>0.41189381026874311</v>
      </c>
      <c r="EO119" s="1728">
        <f>Cable!EO91/Cable!EO77</f>
        <v>0.39953561460703146</v>
      </c>
      <c r="EP119" s="1728">
        <f>Cable!EP91/Cable!EP77</f>
        <v>0.38817127986751832</v>
      </c>
      <c r="EQ119" s="1728">
        <f>Cable!EQ91/Cable!EQ77</f>
        <v>0.3748093422306959</v>
      </c>
      <c r="ER119" s="1728">
        <f>Cable!ER91/Cable!ER77</f>
        <v>0.36346845766370833</v>
      </c>
      <c r="ES119" s="102">
        <f>ES113/ES81</f>
        <v>0.36346845766370844</v>
      </c>
      <c r="ET119" s="1728">
        <f>Cable!EX91/Cable!EX77</f>
        <v>0.31730793269831742</v>
      </c>
      <c r="EU119" s="1728">
        <f>Cable!FC91/Cable!FC77</f>
        <v>0.26929759485703014</v>
      </c>
      <c r="EV119" s="1728">
        <f>Cable!FD91/Cable!FD77</f>
        <v>0.21910416601407962</v>
      </c>
      <c r="EW119" s="1728">
        <f>Cable!FE91/Cable!FE77</f>
        <v>0.17274354854541932</v>
      </c>
      <c r="EX119" s="1728">
        <f>Cable!FF91/Cable!FF77</f>
        <v>0.12998376500436984</v>
      </c>
      <c r="EY119" s="1728">
        <f>Cable!FG91/Cable!FG77</f>
        <v>8.9943464883942087E-2</v>
      </c>
      <c r="EZ119" s="1728">
        <f>Cable!FH91/Cable!FH77</f>
        <v>5.1650040865038806E-2</v>
      </c>
      <c r="FA119" s="1417"/>
      <c r="FB119" s="1417"/>
      <c r="FC119" s="1417"/>
      <c r="FD119" s="1417"/>
    </row>
    <row r="120" spans="1:160">
      <c r="A120" s="24" t="s">
        <v>314</v>
      </c>
      <c r="B120" s="1417"/>
      <c r="C120" s="1417"/>
      <c r="D120" s="1417"/>
      <c r="E120" s="1417"/>
      <c r="F120" s="1417"/>
      <c r="G120" s="1417"/>
      <c r="H120" s="1417"/>
      <c r="I120" s="1417"/>
      <c r="J120" s="1417"/>
      <c r="K120" s="1417"/>
      <c r="L120" s="1417"/>
      <c r="M120" s="1417"/>
      <c r="N120" s="1417"/>
      <c r="O120" s="1417"/>
      <c r="P120" s="1417"/>
      <c r="Q120" s="1417"/>
      <c r="R120" s="1417"/>
      <c r="S120" s="1417"/>
      <c r="T120" s="1417"/>
      <c r="U120" s="1417"/>
      <c r="V120" s="1417"/>
      <c r="W120" s="1417"/>
      <c r="X120" s="1417"/>
      <c r="Y120" s="1417"/>
      <c r="Z120" s="1417"/>
      <c r="AA120" s="1417"/>
      <c r="AB120" s="1417"/>
      <c r="AC120" s="1417"/>
      <c r="AD120" s="1417"/>
      <c r="AE120" s="1417"/>
      <c r="AF120" s="1417"/>
      <c r="AG120" s="1417"/>
      <c r="AH120" s="1417"/>
      <c r="AI120" s="1417"/>
      <c r="AJ120" s="1417"/>
      <c r="AK120" s="1417"/>
      <c r="AL120" s="1417"/>
      <c r="AM120" s="1417"/>
      <c r="AN120" s="1417"/>
      <c r="AO120" s="1417"/>
      <c r="AP120" s="1417"/>
      <c r="AQ120" s="1417"/>
      <c r="AR120" s="1417"/>
      <c r="AS120" s="1417"/>
      <c r="AT120" s="1417"/>
      <c r="AU120" s="1417"/>
      <c r="AV120" s="1417"/>
      <c r="AW120" s="1417"/>
      <c r="AX120" s="1417"/>
      <c r="AY120" s="1417"/>
      <c r="AZ120" s="1417"/>
      <c r="BA120" s="1417"/>
      <c r="BB120" s="1417"/>
      <c r="BC120" s="1417"/>
      <c r="BD120" s="1417"/>
      <c r="BE120" s="1417"/>
      <c r="BF120" s="1417"/>
      <c r="BG120" s="1417"/>
      <c r="BH120" s="1417"/>
      <c r="BI120" s="1417"/>
      <c r="BJ120" s="1417"/>
      <c r="BK120" s="1417"/>
      <c r="BL120" s="1417"/>
      <c r="BM120" s="1417"/>
      <c r="BN120" s="1417"/>
      <c r="BO120" s="1417"/>
      <c r="BP120" s="1417"/>
      <c r="BQ120" s="1417"/>
      <c r="BR120" s="1417"/>
      <c r="BS120" s="1417"/>
      <c r="BT120" s="1417"/>
      <c r="BU120" s="1417"/>
      <c r="BV120" s="1417"/>
      <c r="BW120" s="1417"/>
      <c r="BX120" s="1417"/>
      <c r="BY120" s="1417"/>
      <c r="BZ120" s="1417"/>
      <c r="CA120" s="1417"/>
      <c r="CB120" s="1417"/>
      <c r="CC120" s="1417"/>
      <c r="CD120" s="1417"/>
      <c r="CE120" s="1417"/>
      <c r="CF120" s="1417"/>
      <c r="CG120" s="1417"/>
      <c r="CH120" s="1417"/>
      <c r="CI120" s="1417"/>
      <c r="CJ120" s="1417"/>
      <c r="CK120" s="1417"/>
      <c r="CL120" s="1417"/>
      <c r="CM120" s="1417"/>
      <c r="CN120" s="1417"/>
      <c r="CO120" s="1417"/>
      <c r="CP120" s="1417"/>
      <c r="CQ120" s="1417"/>
      <c r="CR120" s="1417"/>
      <c r="CS120" s="1417"/>
      <c r="CT120" s="3165"/>
      <c r="CU120" s="22"/>
      <c r="CV120" s="1417"/>
      <c r="CW120" s="1417"/>
      <c r="CX120" s="1417"/>
      <c r="CY120" s="1417"/>
      <c r="CZ120" s="22"/>
      <c r="DA120" s="24"/>
      <c r="DB120" s="24"/>
      <c r="DC120" s="24"/>
      <c r="DD120" s="24"/>
      <c r="DE120" s="44"/>
      <c r="DF120" s="24"/>
      <c r="DG120" s="24"/>
      <c r="DH120" s="24"/>
      <c r="DI120" s="24"/>
      <c r="DJ120" s="44"/>
      <c r="DK120" s="24"/>
      <c r="DL120" s="24"/>
      <c r="DM120" s="24"/>
      <c r="DN120" s="24"/>
      <c r="DO120" s="44"/>
      <c r="DP120" s="24"/>
      <c r="DQ120" s="24"/>
      <c r="DR120" s="24"/>
      <c r="DS120" s="24"/>
      <c r="DT120" s="44"/>
      <c r="DU120" s="24"/>
      <c r="DV120" s="24"/>
      <c r="DW120" s="24"/>
      <c r="DX120" s="24"/>
      <c r="DY120" s="44"/>
      <c r="DZ120" s="24">
        <f>+DZ115-DU115</f>
        <v>-3.1221571106776551</v>
      </c>
      <c r="EA120" s="24">
        <f>+EA115-DV115</f>
        <v>-1.9003093751205995</v>
      </c>
      <c r="EB120" s="24">
        <f>+EB115-DW115</f>
        <v>-5.74017463277454</v>
      </c>
      <c r="EC120" s="24">
        <f>+EC115-DX115</f>
        <v>-5.021137026930262</v>
      </c>
      <c r="ED120" s="44">
        <f>SUM(DZ120:EC120)</f>
        <v>-15.783778145503057</v>
      </c>
      <c r="EE120" s="24">
        <f>+EE115-DZ115</f>
        <v>-0.15848817824819861</v>
      </c>
      <c r="EF120" s="24">
        <f>+EF115-EA115</f>
        <v>-2.3483700958748557</v>
      </c>
      <c r="EG120" s="24">
        <f>+EG115-EB115</f>
        <v>2.0227479624192881</v>
      </c>
      <c r="EH120" s="24">
        <f>+EH115-EC115</f>
        <v>1.2562932897855319</v>
      </c>
      <c r="EI120" s="44">
        <f>SUM(EE120:EH120)</f>
        <v>0.77218297808176573</v>
      </c>
      <c r="EJ120" s="24">
        <f>+EJ115-EE115</f>
        <v>0.36925822420690224</v>
      </c>
      <c r="EK120" s="24">
        <f>+EK115-EF115</f>
        <v>0.1111403949185501</v>
      </c>
      <c r="EL120" s="24">
        <f>+EL115-EG115</f>
        <v>0.89162139186535683</v>
      </c>
      <c r="EM120" s="24">
        <f>+EM115-EH115</f>
        <v>0.4162026120363862</v>
      </c>
      <c r="EN120" s="44">
        <f>SUM(EJ120:EM120)</f>
        <v>1.7882226230271954</v>
      </c>
      <c r="EO120" s="24">
        <f>+EO115-EJ115</f>
        <v>-0.87014970500479194</v>
      </c>
      <c r="EP120" s="24">
        <f>+EP115-EK115</f>
        <v>0.11917249434424093</v>
      </c>
      <c r="EQ120" s="24">
        <f>+EQ115-EL115</f>
        <v>-1.4905648971830914</v>
      </c>
      <c r="ER120" s="24">
        <f>+ER115-EM115</f>
        <v>-0.59608689656909064</v>
      </c>
      <c r="ES120" s="44">
        <f>SUM(EO120:ER120)</f>
        <v>-2.837629004412733</v>
      </c>
      <c r="ET120" s="226">
        <f>ET115-ES115</f>
        <v>1.1041539438461001</v>
      </c>
      <c r="EU120" s="226">
        <f t="shared" ref="EU120:EZ120" si="108">EU115-ET115</f>
        <v>-0.67894702955591413</v>
      </c>
      <c r="EV120" s="226">
        <f t="shared" si="108"/>
        <v>-0.77175266768105644</v>
      </c>
      <c r="EW120" s="226">
        <f t="shared" si="108"/>
        <v>1.1095621420639787</v>
      </c>
      <c r="EX120" s="226">
        <f t="shared" si="108"/>
        <v>1.0150016378620563</v>
      </c>
      <c r="EY120" s="226">
        <f t="shared" si="108"/>
        <v>0.75109673443247615</v>
      </c>
      <c r="EZ120" s="226">
        <f t="shared" si="108"/>
        <v>0.47364479802585535</v>
      </c>
      <c r="FA120" s="1417"/>
      <c r="FB120" s="1417"/>
      <c r="FC120" s="1417"/>
      <c r="FD120" s="1417"/>
    </row>
    <row r="121" spans="1:160">
      <c r="A121" s="1417"/>
      <c r="B121" s="1417"/>
      <c r="C121" s="1417"/>
      <c r="D121" s="1417"/>
      <c r="E121" s="1417"/>
      <c r="F121" s="1417"/>
      <c r="G121" s="1417"/>
      <c r="H121" s="1417"/>
      <c r="I121" s="1417"/>
      <c r="J121" s="1417"/>
      <c r="K121" s="1417"/>
      <c r="L121" s="1417"/>
      <c r="M121" s="1417"/>
      <c r="N121" s="1417"/>
      <c r="O121" s="1417"/>
      <c r="P121" s="1417"/>
      <c r="Q121" s="1417"/>
      <c r="R121" s="1417"/>
      <c r="S121" s="1417"/>
      <c r="T121" s="1417"/>
      <c r="U121" s="1417"/>
      <c r="V121" s="1417"/>
      <c r="W121" s="1417"/>
      <c r="X121" s="1417"/>
      <c r="Y121" s="1417"/>
      <c r="Z121" s="1417"/>
      <c r="AA121" s="1417"/>
      <c r="AB121" s="1417"/>
      <c r="AC121" s="1417"/>
      <c r="AD121" s="1417"/>
      <c r="AE121" s="1417"/>
      <c r="AF121" s="1417"/>
      <c r="AG121" s="1417"/>
      <c r="AH121" s="1417"/>
      <c r="AI121" s="1417"/>
      <c r="AJ121" s="1417"/>
      <c r="AK121" s="1417"/>
      <c r="AL121" s="1417"/>
      <c r="AM121" s="1417"/>
      <c r="AN121" s="1417"/>
      <c r="AO121" s="1417"/>
      <c r="AP121" s="1417"/>
      <c r="AQ121" s="1417"/>
      <c r="AR121" s="1417"/>
      <c r="AS121" s="1417"/>
      <c r="AT121" s="1417"/>
      <c r="AU121" s="1417"/>
      <c r="AV121" s="1417"/>
      <c r="AW121" s="1417"/>
      <c r="AX121" s="1417"/>
      <c r="AY121" s="1417"/>
      <c r="AZ121" s="1417"/>
      <c r="BA121" s="1417"/>
      <c r="BB121" s="1417"/>
      <c r="BC121" s="1417"/>
      <c r="BD121" s="1417"/>
      <c r="BE121" s="1417"/>
      <c r="BF121" s="1417"/>
      <c r="BG121" s="1417"/>
      <c r="BH121" s="1417"/>
      <c r="BI121" s="1417"/>
      <c r="BJ121" s="1417"/>
      <c r="BK121" s="1417"/>
      <c r="BL121" s="1417"/>
      <c r="BM121" s="1417"/>
      <c r="BN121" s="1417"/>
      <c r="BO121" s="1417"/>
      <c r="BP121" s="1417"/>
      <c r="BQ121" s="1417"/>
      <c r="BR121" s="1417"/>
      <c r="BS121" s="1417"/>
      <c r="BT121" s="1417"/>
      <c r="BU121" s="1417"/>
      <c r="BV121" s="1417"/>
      <c r="BW121" s="1417"/>
      <c r="BX121" s="1417"/>
      <c r="BY121" s="1417"/>
      <c r="BZ121" s="1417"/>
      <c r="CA121" s="1417"/>
      <c r="CB121" s="1417"/>
      <c r="CC121" s="1417"/>
      <c r="CD121" s="1417"/>
      <c r="CE121" s="1417"/>
      <c r="CF121" s="1417"/>
      <c r="CG121" s="1417"/>
      <c r="CH121" s="1417"/>
      <c r="CI121" s="1417"/>
      <c r="CJ121" s="1417"/>
      <c r="CK121" s="1417"/>
      <c r="CL121" s="1417"/>
      <c r="CM121" s="1417"/>
      <c r="CN121" s="1417"/>
      <c r="CO121" s="1417"/>
      <c r="CP121" s="1417"/>
      <c r="CQ121" s="1417"/>
      <c r="CR121" s="1417"/>
      <c r="CS121" s="1417"/>
      <c r="CT121" s="3165"/>
      <c r="CU121" s="22"/>
      <c r="CV121" s="1417"/>
      <c r="CW121" s="1417"/>
      <c r="CX121" s="1417"/>
      <c r="CY121" s="1417"/>
      <c r="CZ121" s="22"/>
      <c r="DA121" s="1417"/>
      <c r="DB121" s="1417"/>
      <c r="DC121" s="1417"/>
      <c r="DD121" s="1417"/>
      <c r="DE121" s="22"/>
      <c r="DF121" s="22"/>
      <c r="DG121" s="1417"/>
      <c r="DH121" s="1417"/>
      <c r="DI121" s="1417"/>
      <c r="DJ121" s="22"/>
      <c r="DK121" s="22"/>
      <c r="DL121" s="22"/>
      <c r="DM121" s="22"/>
      <c r="DN121" s="22"/>
      <c r="DO121" s="22"/>
      <c r="DP121" s="22"/>
      <c r="DQ121" s="22"/>
      <c r="DR121" s="22"/>
      <c r="DS121" s="22"/>
      <c r="DT121" s="1837"/>
      <c r="DU121" s="22"/>
      <c r="DV121" s="22"/>
      <c r="DW121" s="22"/>
      <c r="DX121" s="22"/>
      <c r="DY121" s="22"/>
      <c r="DZ121" s="22"/>
      <c r="EA121" s="22"/>
      <c r="EB121" s="22"/>
      <c r="EC121" s="22"/>
      <c r="ED121" s="22"/>
      <c r="EE121" s="22"/>
      <c r="EF121" s="22"/>
      <c r="EG121" s="22"/>
      <c r="EH121" s="22"/>
      <c r="EI121" s="1417"/>
      <c r="EJ121" s="22"/>
      <c r="EK121" s="22"/>
      <c r="EL121" s="22"/>
      <c r="EM121" s="22"/>
      <c r="EN121" s="1417"/>
      <c r="EO121" s="22"/>
      <c r="EP121" s="22"/>
      <c r="EQ121" s="22"/>
      <c r="ER121" s="22"/>
      <c r="ES121" s="1417"/>
      <c r="ET121" s="1417"/>
      <c r="EU121" s="1417"/>
      <c r="EV121" s="1417"/>
      <c r="EW121" s="1417"/>
      <c r="EX121" s="1417"/>
      <c r="EY121" s="1417"/>
      <c r="EZ121" s="1417"/>
      <c r="FA121" s="1417"/>
      <c r="FB121" s="1417"/>
      <c r="FC121" s="1417"/>
      <c r="FD121" s="1417"/>
    </row>
    <row r="122" spans="1:160">
      <c r="A122" s="3122" t="s">
        <v>326</v>
      </c>
      <c r="B122" s="1417"/>
      <c r="C122" s="1417"/>
      <c r="D122" s="1417"/>
      <c r="E122" s="1417"/>
      <c r="F122" s="1417"/>
      <c r="G122" s="1417"/>
      <c r="H122" s="1417"/>
      <c r="I122" s="1417"/>
      <c r="J122" s="1417"/>
      <c r="K122" s="1417"/>
      <c r="L122" s="1417"/>
      <c r="M122" s="1417"/>
      <c r="N122" s="1417"/>
      <c r="O122" s="1417"/>
      <c r="P122" s="1417"/>
      <c r="Q122" s="1417"/>
      <c r="R122" s="1417"/>
      <c r="S122" s="1417"/>
      <c r="T122" s="1417"/>
      <c r="U122" s="1417"/>
      <c r="V122" s="1417"/>
      <c r="W122" s="1417"/>
      <c r="X122" s="1417"/>
      <c r="Y122" s="1417"/>
      <c r="Z122" s="1417"/>
      <c r="AA122" s="1417"/>
      <c r="AB122" s="1417"/>
      <c r="AC122" s="1417"/>
      <c r="AD122" s="1417"/>
      <c r="AE122" s="1417"/>
      <c r="AF122" s="1417"/>
      <c r="AG122" s="1417"/>
      <c r="AH122" s="1417"/>
      <c r="AI122" s="1417"/>
      <c r="AJ122" s="1417"/>
      <c r="AK122" s="1417"/>
      <c r="AL122" s="1417"/>
      <c r="AM122" s="1417"/>
      <c r="AN122" s="1417"/>
      <c r="AO122" s="1417"/>
      <c r="AP122" s="1417"/>
      <c r="AQ122" s="1417"/>
      <c r="AR122" s="1417"/>
      <c r="AS122" s="1417"/>
      <c r="AT122" s="1417"/>
      <c r="AU122" s="1417"/>
      <c r="AV122" s="1417"/>
      <c r="AW122" s="1417"/>
      <c r="AX122" s="1417"/>
      <c r="AY122" s="1417"/>
      <c r="AZ122" s="1417"/>
      <c r="BA122" s="1417"/>
      <c r="BB122" s="1417"/>
      <c r="BC122" s="1417"/>
      <c r="BD122" s="1417"/>
      <c r="BE122" s="1417"/>
      <c r="BF122" s="1417"/>
      <c r="BG122" s="1417"/>
      <c r="BH122" s="1417"/>
      <c r="BI122" s="1417"/>
      <c r="BJ122" s="1417"/>
      <c r="BK122" s="1417"/>
      <c r="BL122" s="1417"/>
      <c r="BM122" s="1417"/>
      <c r="BN122" s="1417"/>
      <c r="BO122" s="1417"/>
      <c r="BP122" s="1417"/>
      <c r="BQ122" s="1417"/>
      <c r="BR122" s="1417"/>
      <c r="BS122" s="1417"/>
      <c r="BT122" s="1417"/>
      <c r="BU122" s="1417"/>
      <c r="BV122" s="1417"/>
      <c r="BW122" s="1417"/>
      <c r="BX122" s="1417"/>
      <c r="BY122" s="1417"/>
      <c r="BZ122" s="1417"/>
      <c r="CA122" s="1417"/>
      <c r="CB122" s="1417"/>
      <c r="CC122" s="1417"/>
      <c r="CD122" s="1417"/>
      <c r="CE122" s="1417"/>
      <c r="CF122" s="1417"/>
      <c r="CG122" s="1417"/>
      <c r="CH122" s="1417"/>
      <c r="CI122" s="1417"/>
      <c r="CJ122" s="1417"/>
      <c r="CK122" s="1417"/>
      <c r="CL122" s="1417"/>
      <c r="CM122" s="1417"/>
      <c r="CN122" s="1417"/>
      <c r="CO122" s="1417"/>
      <c r="CP122" s="1417"/>
      <c r="CQ122" s="1417"/>
      <c r="CR122" s="1417"/>
      <c r="CS122" s="1417"/>
      <c r="CT122" s="3165"/>
      <c r="CU122" s="22"/>
      <c r="CV122" s="23">
        <f>+CU126</f>
        <v>3856.6415616780819</v>
      </c>
      <c r="CW122" s="23">
        <f>+CV126</f>
        <v>3853.299477331454</v>
      </c>
      <c r="CX122" s="23">
        <f>+CW126</f>
        <v>3806.9148696264979</v>
      </c>
      <c r="CY122" s="23">
        <f>+CX126</f>
        <v>3753.4782123561195</v>
      </c>
      <c r="CZ122" s="122"/>
      <c r="DA122" s="23"/>
      <c r="DB122" s="23"/>
      <c r="DC122" s="23"/>
      <c r="DD122" s="23"/>
      <c r="DE122" s="122"/>
      <c r="DF122" s="23"/>
      <c r="DG122" s="23"/>
      <c r="DH122" s="23"/>
      <c r="DI122" s="23"/>
      <c r="DJ122" s="122"/>
      <c r="DK122" s="23"/>
      <c r="DL122" s="23"/>
      <c r="DM122" s="23"/>
      <c r="DN122" s="23"/>
      <c r="DO122" s="122"/>
      <c r="DP122" s="23"/>
      <c r="DQ122" s="23"/>
      <c r="DR122" s="23"/>
      <c r="DS122" s="23"/>
      <c r="DT122" s="122"/>
      <c r="DU122" s="23"/>
      <c r="DV122" s="23"/>
      <c r="DW122" s="23"/>
      <c r="DX122" s="23"/>
      <c r="DY122" s="122">
        <f>+DU122</f>
        <v>0</v>
      </c>
      <c r="DZ122" s="23">
        <f>+DY126</f>
        <v>3.8413735103766151</v>
      </c>
      <c r="EA122" s="23">
        <f>+DZ126</f>
        <v>8.2897021758625584</v>
      </c>
      <c r="EB122" s="23">
        <f>+EA126</f>
        <v>10.840290583592553</v>
      </c>
      <c r="EC122" s="23">
        <f>+EB126</f>
        <v>12.095542979938124</v>
      </c>
      <c r="ED122" s="122">
        <f>+DZ122</f>
        <v>3.8413735103766151</v>
      </c>
      <c r="EE122" s="23">
        <f>+ED126</f>
        <v>12.608216674263259</v>
      </c>
      <c r="EF122" s="23">
        <f>+EE126</f>
        <v>13.034256399743754</v>
      </c>
      <c r="EG122" s="23">
        <f>+EF126</f>
        <v>13.395128091064006</v>
      </c>
      <c r="EH122" s="23">
        <f>+EG126</f>
        <v>13.54383884834566</v>
      </c>
      <c r="EI122" s="122">
        <f>+EE122</f>
        <v>12.608216674263259</v>
      </c>
      <c r="EJ122" s="23">
        <f>+EI126</f>
        <v>13.928990473395171</v>
      </c>
      <c r="EK122" s="23">
        <f>+EJ126</f>
        <v>14.94026087800238</v>
      </c>
      <c r="EL122" s="23">
        <f>+EK126</f>
        <v>17.520519066944804</v>
      </c>
      <c r="EM122" s="23">
        <f>+EL126</f>
        <v>18.202292742720264</v>
      </c>
      <c r="EN122" s="122">
        <f>+EJ122</f>
        <v>13.928990473395171</v>
      </c>
      <c r="EO122" s="23">
        <f>+EN126</f>
        <v>18.63025423106707</v>
      </c>
      <c r="EP122" s="23">
        <f>+EO126</f>
        <v>19.385577587184095</v>
      </c>
      <c r="EQ122" s="23">
        <f>+EP126</f>
        <v>20.778291170857791</v>
      </c>
      <c r="ER122" s="23">
        <f>+EQ126</f>
        <v>23.878715110667383</v>
      </c>
      <c r="ES122" s="122">
        <f>+EO122</f>
        <v>18.63025423106707</v>
      </c>
      <c r="ET122" s="23">
        <f t="shared" ref="ET122:EZ122" si="109">+ES126</f>
        <v>27.07351571242997</v>
      </c>
      <c r="EU122" s="23">
        <f t="shared" si="109"/>
        <v>37.97900666842505</v>
      </c>
      <c r="EV122" s="23">
        <f t="shared" si="109"/>
        <v>49.645406782526464</v>
      </c>
      <c r="EW122" s="23">
        <f t="shared" si="109"/>
        <v>61.398579563298654</v>
      </c>
      <c r="EX122" s="23">
        <f t="shared" si="109"/>
        <v>73.133253501221546</v>
      </c>
      <c r="EY122" s="23">
        <f t="shared" si="109"/>
        <v>83.896674445195643</v>
      </c>
      <c r="EZ122" s="23">
        <f t="shared" si="109"/>
        <v>93.650272412631224</v>
      </c>
      <c r="FA122" s="1417"/>
      <c r="FB122" s="1417"/>
      <c r="FC122" s="1417"/>
      <c r="FD122" s="1417"/>
    </row>
    <row r="123" spans="1:160">
      <c r="A123" s="3122" t="s">
        <v>303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1417"/>
      <c r="N123" s="1417"/>
      <c r="O123" s="1417"/>
      <c r="P123" s="1417"/>
      <c r="Q123" s="1417"/>
      <c r="R123" s="1417"/>
      <c r="S123" s="1417"/>
      <c r="T123" s="1417"/>
      <c r="U123" s="1417"/>
      <c r="V123" s="1417"/>
      <c r="W123" s="1417"/>
      <c r="X123" s="1417"/>
      <c r="Y123" s="1417"/>
      <c r="Z123" s="1417"/>
      <c r="AA123" s="1417"/>
      <c r="AB123" s="1417"/>
      <c r="AC123" s="1417"/>
      <c r="AD123" s="1417"/>
      <c r="AE123" s="1417"/>
      <c r="AF123" s="1417"/>
      <c r="AG123" s="1417"/>
      <c r="AH123" s="1417"/>
      <c r="AI123" s="1417"/>
      <c r="AJ123" s="1417"/>
      <c r="AK123" s="1417"/>
      <c r="AL123" s="1417"/>
      <c r="AM123" s="1417"/>
      <c r="AN123" s="1417"/>
      <c r="AO123" s="1417"/>
      <c r="AP123" s="1417"/>
      <c r="AQ123" s="1417"/>
      <c r="AR123" s="1417"/>
      <c r="AS123" s="1417"/>
      <c r="AT123" s="1417"/>
      <c r="AU123" s="1417"/>
      <c r="AV123" s="1417"/>
      <c r="AW123" s="1417"/>
      <c r="AX123" s="1417"/>
      <c r="AY123" s="1417"/>
      <c r="AZ123" s="1417"/>
      <c r="BA123" s="1417"/>
      <c r="BB123" s="1417"/>
      <c r="BC123" s="1417"/>
      <c r="BD123" s="1417"/>
      <c r="BE123" s="1417"/>
      <c r="BF123" s="1417"/>
      <c r="BG123" s="1417"/>
      <c r="BH123" s="1417"/>
      <c r="BI123" s="1417"/>
      <c r="BJ123" s="1417"/>
      <c r="BK123" s="1417"/>
      <c r="BL123" s="1417"/>
      <c r="BM123" s="1417"/>
      <c r="BN123" s="1417"/>
      <c r="BO123" s="1417"/>
      <c r="BP123" s="1417"/>
      <c r="BQ123" s="1417"/>
      <c r="BR123" s="1417"/>
      <c r="BS123" s="1417"/>
      <c r="BT123" s="1417"/>
      <c r="BU123" s="1417"/>
      <c r="BV123" s="1417"/>
      <c r="BW123" s="1417"/>
      <c r="BX123" s="1417"/>
      <c r="BY123" s="1417"/>
      <c r="BZ123" s="1417"/>
      <c r="CA123" s="1417"/>
      <c r="CB123" s="1417"/>
      <c r="CC123" s="1417"/>
      <c r="CD123" s="1417"/>
      <c r="CE123" s="1417"/>
      <c r="CF123" s="1417"/>
      <c r="CG123" s="1417"/>
      <c r="CH123" s="1417"/>
      <c r="CI123" s="1417"/>
      <c r="CJ123" s="1417"/>
      <c r="CK123" s="1417"/>
      <c r="CL123" s="1417"/>
      <c r="CM123" s="1417"/>
      <c r="CN123" s="1417"/>
      <c r="CO123" s="1417"/>
      <c r="CP123" s="1417"/>
      <c r="CQ123" s="1417"/>
      <c r="CR123" s="1417"/>
      <c r="CS123" s="1417"/>
      <c r="CT123" s="3165"/>
      <c r="CU123" s="22"/>
      <c r="CV123" s="961">
        <f>+'CVC Cable'!CV94+'SDL Cable'!CV89</f>
        <v>2760.4506490552835</v>
      </c>
      <c r="CW123" s="961">
        <f>+'CVC Cable'!CW94+'SDL Cable'!CW89</f>
        <v>2763.1281490552833</v>
      </c>
      <c r="CX123" s="961">
        <f>+'CVC Cable'!CX94+'SDL Cable'!CX89</f>
        <v>2769.2406490552835</v>
      </c>
      <c r="CY123" s="961">
        <f>+'CVC Cable'!CY94+'SDL Cable'!CY89</f>
        <v>2772.6381490552835</v>
      </c>
      <c r="CZ123" s="638"/>
      <c r="DA123" s="961"/>
      <c r="DB123" s="961"/>
      <c r="DC123" s="961"/>
      <c r="DD123" s="961"/>
      <c r="DE123" s="638"/>
      <c r="DF123" s="961"/>
      <c r="DG123" s="961"/>
      <c r="DH123" s="961"/>
      <c r="DI123" s="961"/>
      <c r="DJ123" s="638"/>
      <c r="DK123" s="961"/>
      <c r="DL123" s="961"/>
      <c r="DM123" s="961"/>
      <c r="DN123" s="961"/>
      <c r="DO123" s="638"/>
      <c r="DP123" s="961"/>
      <c r="DQ123" s="961"/>
      <c r="DR123" s="961"/>
      <c r="DS123" s="23"/>
      <c r="DT123" s="638"/>
      <c r="DU123" s="23"/>
      <c r="DV123" s="23"/>
      <c r="DW123" s="23"/>
      <c r="DX123" s="23"/>
      <c r="DY123" s="638">
        <f>+SUM(DU123:DX123)</f>
        <v>0</v>
      </c>
      <c r="DZ123" s="23">
        <f>+DZ126-(DZ122+DZ125)-DZ124</f>
        <v>3.3150142858140783</v>
      </c>
      <c r="EA123" s="23">
        <f>+EA126-(EA122+EA125)-EA124</f>
        <v>3.0479705382817484</v>
      </c>
      <c r="EB123" s="23">
        <f>+EB126-(EB122+EB125)-EB124</f>
        <v>1.9056698313611236</v>
      </c>
      <c r="EC123" s="23">
        <f>+EC126-(EC122+EC125)-EC124</f>
        <v>1.2384062731214236</v>
      </c>
      <c r="ED123" s="638">
        <f>+SUM(DZ123:EC123)</f>
        <v>9.5070609285783743</v>
      </c>
      <c r="EE123" s="23">
        <f>+EE126-(EE122+EE125)-EE124</f>
        <v>1.1825327259362908</v>
      </c>
      <c r="EF123" s="23">
        <f>+EF126-(EF122+EF125)-EF124</f>
        <v>1.1429270753048772</v>
      </c>
      <c r="EG123" s="23">
        <f>+EG126-(EG122+EG125)-EG124</f>
        <v>0.95241844274549337</v>
      </c>
      <c r="EH123" s="23">
        <f>+EH126-(EH122+EH125)-EH124</f>
        <v>1.1977819559502514</v>
      </c>
      <c r="EI123" s="638">
        <f>+SUM(EE123:EH123)</f>
        <v>4.4756601999369128</v>
      </c>
      <c r="EJ123" s="23">
        <f>+EJ126-(EJ122+EJ125)-EJ124</f>
        <v>1.8470098330109206</v>
      </c>
      <c r="EK123" s="23">
        <f>+EK126-(EK122+EK125)-EK124</f>
        <v>3.4766738416225653</v>
      </c>
      <c r="EL123" s="23">
        <f>+EL126-(EL122+EL125)-EL124</f>
        <v>1.7330048197921499</v>
      </c>
      <c r="EM123" s="23">
        <f>+EM126-(EM122+EM125)-EM124</f>
        <v>1.5200990529100196</v>
      </c>
      <c r="EN123" s="638">
        <f>+SUM(EJ123:EM123)</f>
        <v>8.5767875473356554</v>
      </c>
      <c r="EO123" s="23">
        <f>+EO126-(EO122+EO125)-EO124</f>
        <v>1.8731386099810479</v>
      </c>
      <c r="EP123" s="23">
        <f t="shared" ref="EP123:EZ123" si="110">+EP126-(EP122+EP125)-EP124</f>
        <v>2.5558482389047441</v>
      </c>
      <c r="EQ123" s="23">
        <f t="shared" si="110"/>
        <v>4.3471214100610602</v>
      </c>
      <c r="ER123" s="23">
        <f t="shared" si="110"/>
        <v>4.6275235084026285</v>
      </c>
      <c r="ES123" s="638">
        <f>+SUM(EO123:ER123)</f>
        <v>13.403631767349481</v>
      </c>
      <c r="ET123" s="23">
        <f t="shared" si="110"/>
        <v>16.782234298750183</v>
      </c>
      <c r="EU123" s="23">
        <f t="shared" si="110"/>
        <v>19.910356199222875</v>
      </c>
      <c r="EV123" s="23">
        <f t="shared" si="110"/>
        <v>22.529509216221975</v>
      </c>
      <c r="EW123" s="23">
        <f t="shared" si="110"/>
        <v>25.062226130842319</v>
      </c>
      <c r="EX123" s="23">
        <f t="shared" si="110"/>
        <v>26.638173422094333</v>
      </c>
      <c r="EY123" s="23">
        <f t="shared" si="110"/>
        <v>27.964724599900663</v>
      </c>
      <c r="EZ123" s="23">
        <f t="shared" si="110"/>
        <v>29.041840805032919</v>
      </c>
      <c r="FA123" s="1417"/>
      <c r="FB123" s="1417"/>
      <c r="FC123" s="1417"/>
      <c r="FD123" s="1417"/>
    </row>
    <row r="124" spans="1:160">
      <c r="A124" s="1429" t="s">
        <v>527</v>
      </c>
      <c r="B124" s="1417"/>
      <c r="C124" s="1417"/>
      <c r="D124" s="1417"/>
      <c r="E124" s="1417"/>
      <c r="F124" s="1417"/>
      <c r="G124" s="1417"/>
      <c r="H124" s="1417"/>
      <c r="I124" s="1417"/>
      <c r="J124" s="1417"/>
      <c r="K124" s="1417"/>
      <c r="L124" s="1417"/>
      <c r="M124" s="1417"/>
      <c r="N124" s="1417"/>
      <c r="O124" s="1417"/>
      <c r="P124" s="1417"/>
      <c r="Q124" s="1417"/>
      <c r="R124" s="1417"/>
      <c r="S124" s="1417"/>
      <c r="T124" s="1417"/>
      <c r="U124" s="1417"/>
      <c r="V124" s="1417"/>
      <c r="W124" s="1417"/>
      <c r="X124" s="1417"/>
      <c r="Y124" s="1417"/>
      <c r="Z124" s="1417"/>
      <c r="AA124" s="1417"/>
      <c r="AB124" s="1417"/>
      <c r="AC124" s="1417"/>
      <c r="AD124" s="1417"/>
      <c r="AE124" s="1417"/>
      <c r="AF124" s="1417"/>
      <c r="AG124" s="1417"/>
      <c r="AH124" s="1417"/>
      <c r="AI124" s="1417"/>
      <c r="AJ124" s="1417"/>
      <c r="AK124" s="1417"/>
      <c r="AL124" s="1417"/>
      <c r="AM124" s="1417"/>
      <c r="AN124" s="1417"/>
      <c r="AO124" s="1417"/>
      <c r="AP124" s="1417"/>
      <c r="AQ124" s="1417"/>
      <c r="AR124" s="1417"/>
      <c r="AS124" s="1417"/>
      <c r="AT124" s="1417"/>
      <c r="AU124" s="1417"/>
      <c r="AV124" s="1417"/>
      <c r="AW124" s="1417"/>
      <c r="AX124" s="1417"/>
      <c r="AY124" s="1417"/>
      <c r="AZ124" s="1417"/>
      <c r="BA124" s="1417"/>
      <c r="BB124" s="1417"/>
      <c r="BC124" s="1417"/>
      <c r="BD124" s="1417"/>
      <c r="BE124" s="1417"/>
      <c r="BF124" s="1417"/>
      <c r="BG124" s="1417"/>
      <c r="BH124" s="1417"/>
      <c r="BI124" s="1417"/>
      <c r="BJ124" s="1417"/>
      <c r="BK124" s="1417"/>
      <c r="BL124" s="1417"/>
      <c r="BM124" s="1417"/>
      <c r="BN124" s="1417"/>
      <c r="BO124" s="1417"/>
      <c r="BP124" s="1417"/>
      <c r="BQ124" s="1417"/>
      <c r="BR124" s="1417"/>
      <c r="BS124" s="1417"/>
      <c r="BT124" s="1417"/>
      <c r="BU124" s="1417"/>
      <c r="BV124" s="1417"/>
      <c r="BW124" s="1417"/>
      <c r="BX124" s="1417"/>
      <c r="BY124" s="1417"/>
      <c r="BZ124" s="1417"/>
      <c r="CA124" s="1417"/>
      <c r="CB124" s="1417"/>
      <c r="CC124" s="1417"/>
      <c r="CD124" s="1417"/>
      <c r="CE124" s="1417"/>
      <c r="CF124" s="1417"/>
      <c r="CG124" s="1417"/>
      <c r="CH124" s="1417"/>
      <c r="CI124" s="1417"/>
      <c r="CJ124" s="1417"/>
      <c r="CK124" s="1417"/>
      <c r="CL124" s="1417"/>
      <c r="CM124" s="1417"/>
      <c r="CN124" s="1417"/>
      <c r="CO124" s="1417"/>
      <c r="CP124" s="1417"/>
      <c r="CQ124" s="1417"/>
      <c r="CR124" s="1417"/>
      <c r="CS124" s="1417"/>
      <c r="CT124" s="3165"/>
      <c r="CU124" s="22"/>
      <c r="CV124" s="1346">
        <v>0</v>
      </c>
      <c r="CW124" s="1346">
        <v>0</v>
      </c>
      <c r="CX124" s="1346">
        <v>0</v>
      </c>
      <c r="CY124" s="1346">
        <v>0</v>
      </c>
      <c r="CZ124" s="633"/>
      <c r="DA124" s="1180"/>
      <c r="DB124" s="1180"/>
      <c r="DC124" s="1180"/>
      <c r="DD124" s="1180"/>
      <c r="DE124" s="633"/>
      <c r="DF124" s="1180"/>
      <c r="DG124" s="1180"/>
      <c r="DH124" s="1180"/>
      <c r="DI124" s="1180"/>
      <c r="DJ124" s="633"/>
      <c r="DK124" s="1180"/>
      <c r="DL124" s="1180"/>
      <c r="DM124" s="1180"/>
      <c r="DN124" s="1180"/>
      <c r="DO124" s="633"/>
      <c r="DP124" s="1180"/>
      <c r="DQ124" s="1180"/>
      <c r="DR124" s="1180"/>
      <c r="DS124" s="1180"/>
      <c r="DT124" s="633"/>
      <c r="DU124" s="1180"/>
      <c r="DV124" s="1180"/>
      <c r="DW124" s="1180"/>
      <c r="DX124" s="1180"/>
      <c r="DY124" s="633">
        <f>+SUM(DU124:DX124)</f>
        <v>0</v>
      </c>
      <c r="DZ124" s="1180">
        <f>DY131*(DZ45-DY45)</f>
        <v>1.3637967902944621</v>
      </c>
      <c r="EA124" s="93">
        <v>0</v>
      </c>
      <c r="EB124" s="93">
        <v>0</v>
      </c>
      <c r="EC124" s="93">
        <v>0</v>
      </c>
      <c r="ED124" s="633">
        <f>+SUM(DZ124:EC124)</f>
        <v>1.3637967902944621</v>
      </c>
      <c r="EE124" s="93">
        <v>0</v>
      </c>
      <c r="EF124" s="93">
        <v>0</v>
      </c>
      <c r="EG124" s="93">
        <v>0</v>
      </c>
      <c r="EH124" s="93">
        <v>0</v>
      </c>
      <c r="EI124" s="633">
        <f>+SUM(EE124:EH124)</f>
        <v>0</v>
      </c>
      <c r="EJ124" s="93">
        <v>0</v>
      </c>
      <c r="EK124" s="93">
        <v>0</v>
      </c>
      <c r="EL124" s="93">
        <v>0</v>
      </c>
      <c r="EM124" s="93">
        <v>0</v>
      </c>
      <c r="EN124" s="633">
        <f>+SUM(EJ124:EM124)</f>
        <v>0</v>
      </c>
      <c r="EO124" s="93">
        <v>0</v>
      </c>
      <c r="EP124" s="93">
        <v>0</v>
      </c>
      <c r="EQ124" s="93">
        <v>0</v>
      </c>
      <c r="ER124" s="93">
        <v>0</v>
      </c>
      <c r="ES124" s="633">
        <f>+SUM(EO124:ER124)</f>
        <v>0</v>
      </c>
      <c r="ET124" s="93">
        <v>0</v>
      </c>
      <c r="EU124" s="93">
        <v>0</v>
      </c>
      <c r="EV124" s="93">
        <v>0</v>
      </c>
      <c r="EW124" s="93">
        <v>0</v>
      </c>
      <c r="EX124" s="93">
        <v>0</v>
      </c>
      <c r="EY124" s="93">
        <v>0</v>
      </c>
      <c r="EZ124" s="93">
        <v>0</v>
      </c>
      <c r="FA124" s="1417"/>
      <c r="FB124" s="1417"/>
      <c r="FC124" s="1417"/>
      <c r="FD124" s="1417"/>
    </row>
    <row r="125" spans="1:160">
      <c r="A125" s="3122" t="s">
        <v>305</v>
      </c>
      <c r="B125" s="1417"/>
      <c r="C125" s="1417"/>
      <c r="D125" s="1417"/>
      <c r="E125" s="1417"/>
      <c r="F125" s="1417"/>
      <c r="G125" s="1417"/>
      <c r="H125" s="1417"/>
      <c r="I125" s="1417"/>
      <c r="J125" s="1417"/>
      <c r="K125" s="1417"/>
      <c r="L125" s="1417"/>
      <c r="M125" s="1417"/>
      <c r="N125" s="1417"/>
      <c r="O125" s="1417"/>
      <c r="P125" s="1417"/>
      <c r="Q125" s="1417"/>
      <c r="R125" s="1417"/>
      <c r="S125" s="1417"/>
      <c r="T125" s="1417"/>
      <c r="U125" s="1417"/>
      <c r="V125" s="1417"/>
      <c r="W125" s="1417"/>
      <c r="X125" s="1417"/>
      <c r="Y125" s="1417"/>
      <c r="Z125" s="1417"/>
      <c r="AA125" s="1417"/>
      <c r="AB125" s="1417"/>
      <c r="AC125" s="1417"/>
      <c r="AD125" s="1417"/>
      <c r="AE125" s="1417"/>
      <c r="AF125" s="1417"/>
      <c r="AG125" s="1417"/>
      <c r="AH125" s="1417"/>
      <c r="AI125" s="1417"/>
      <c r="AJ125" s="1417"/>
      <c r="AK125" s="1417"/>
      <c r="AL125" s="1417"/>
      <c r="AM125" s="1417"/>
      <c r="AN125" s="1417"/>
      <c r="AO125" s="1417"/>
      <c r="AP125" s="1417"/>
      <c r="AQ125" s="1417"/>
      <c r="AR125" s="1417"/>
      <c r="AS125" s="1417"/>
      <c r="AT125" s="1417"/>
      <c r="AU125" s="1417"/>
      <c r="AV125" s="1417"/>
      <c r="AW125" s="1417"/>
      <c r="AX125" s="1417"/>
      <c r="AY125" s="1417"/>
      <c r="AZ125" s="1417"/>
      <c r="BA125" s="1417"/>
      <c r="BB125" s="1417"/>
      <c r="BC125" s="1417"/>
      <c r="BD125" s="1417"/>
      <c r="BE125" s="1417"/>
      <c r="BF125" s="1417"/>
      <c r="BG125" s="1417"/>
      <c r="BH125" s="1417"/>
      <c r="BI125" s="1417"/>
      <c r="BJ125" s="1417"/>
      <c r="BK125" s="1417"/>
      <c r="BL125" s="1417"/>
      <c r="BM125" s="1417"/>
      <c r="BN125" s="1417"/>
      <c r="BO125" s="1417"/>
      <c r="BP125" s="1417"/>
      <c r="BQ125" s="1417"/>
      <c r="BR125" s="1417"/>
      <c r="BS125" s="1417"/>
      <c r="BT125" s="1417"/>
      <c r="BU125" s="1417"/>
      <c r="BV125" s="1417"/>
      <c r="BW125" s="1417"/>
      <c r="BX125" s="1417"/>
      <c r="BY125" s="1417"/>
      <c r="BZ125" s="1417"/>
      <c r="CA125" s="1417"/>
      <c r="CB125" s="1417"/>
      <c r="CC125" s="1417"/>
      <c r="CD125" s="1417"/>
      <c r="CE125" s="1417"/>
      <c r="CF125" s="1417"/>
      <c r="CG125" s="1417"/>
      <c r="CH125" s="1417"/>
      <c r="CI125" s="1417"/>
      <c r="CJ125" s="1417"/>
      <c r="CK125" s="1417"/>
      <c r="CL125" s="1417"/>
      <c r="CM125" s="1417"/>
      <c r="CN125" s="1417"/>
      <c r="CO125" s="1417"/>
      <c r="CP125" s="1417"/>
      <c r="CQ125" s="1417"/>
      <c r="CR125" s="1417"/>
      <c r="CS125" s="1417"/>
      <c r="CT125" s="3165"/>
      <c r="CU125" s="22"/>
      <c r="CV125" s="1440">
        <f>+CV126-SUM(CV122:CV124)</f>
        <v>-2763.7927334019114</v>
      </c>
      <c r="CW125" s="1440">
        <f>+CW126-SUM(CW122:CW124)</f>
        <v>-2809.5127567602399</v>
      </c>
      <c r="CX125" s="1440">
        <f>+CX126-SUM(CX122:CX124)</f>
        <v>-2822.6773063256619</v>
      </c>
      <c r="CY125" s="1440">
        <f>+CY126-SUM(CY122:CY124)</f>
        <v>-2777.6043811436089</v>
      </c>
      <c r="CZ125" s="638"/>
      <c r="DA125" s="1440"/>
      <c r="DB125" s="1440"/>
      <c r="DC125" s="1440"/>
      <c r="DD125" s="1440"/>
      <c r="DE125" s="638"/>
      <c r="DF125" s="1440"/>
      <c r="DG125" s="1440"/>
      <c r="DH125" s="1440"/>
      <c r="DI125" s="1440"/>
      <c r="DJ125" s="638"/>
      <c r="DK125" s="1440"/>
      <c r="DL125" s="1440"/>
      <c r="DM125" s="1440"/>
      <c r="DN125" s="1440"/>
      <c r="DO125" s="638"/>
      <c r="DP125" s="1440"/>
      <c r="DQ125" s="1440"/>
      <c r="DR125" s="1440"/>
      <c r="DS125" s="3040"/>
      <c r="DT125" s="638"/>
      <c r="DU125" s="3040"/>
      <c r="DV125" s="3040"/>
      <c r="DW125" s="3040"/>
      <c r="DX125" s="3040"/>
      <c r="DY125" s="638">
        <f>+SUM(DU125:DX125)</f>
        <v>0</v>
      </c>
      <c r="DZ125" s="3040">
        <f>+-DZ122*DZ130*3</f>
        <v>-0.23048241062259692</v>
      </c>
      <c r="EA125" s="3040">
        <f>+-EA122*EA130*3</f>
        <v>-0.49738213055175351</v>
      </c>
      <c r="EB125" s="3040">
        <f>+-EB122*EB130*3</f>
        <v>-0.65041743501555316</v>
      </c>
      <c r="EC125" s="3040">
        <f>+-EC122*EC130*3</f>
        <v>-0.7257325787962875</v>
      </c>
      <c r="ED125" s="638">
        <f>+SUM(DZ125:EC125)</f>
        <v>-2.1040145549861911</v>
      </c>
      <c r="EE125" s="3040">
        <f>+-EE122*EE130*3</f>
        <v>-0.75649300045579548</v>
      </c>
      <c r="EF125" s="3040">
        <f>+-EF122*EF130*3</f>
        <v>-0.78205538398462526</v>
      </c>
      <c r="EG125" s="3040">
        <f>+-EG122*EG130*3</f>
        <v>-0.80370768546384042</v>
      </c>
      <c r="EH125" s="3040">
        <f>+-EH122*EH130*3</f>
        <v>-0.81263033090073966</v>
      </c>
      <c r="EI125" s="638">
        <f>+SUM(EE125:EH125)</f>
        <v>-3.154886400805001</v>
      </c>
      <c r="EJ125" s="3040">
        <f>+-EJ122*EJ130*3</f>
        <v>-0.83573942840371029</v>
      </c>
      <c r="EK125" s="3040">
        <f>+-EK122*EK130*3</f>
        <v>-0.89641565268014289</v>
      </c>
      <c r="EL125" s="3040">
        <f>+-EL122*EL130*3</f>
        <v>-1.0512311440166882</v>
      </c>
      <c r="EM125" s="3040">
        <f>+-EM122*EM130*3</f>
        <v>-1.0921375645632159</v>
      </c>
      <c r="EN125" s="638">
        <f>+SUM(EJ125:EM125)</f>
        <v>-3.8755237896637569</v>
      </c>
      <c r="EO125" s="3040">
        <f>+-EO122*EO130*3</f>
        <v>-1.1178152538640242</v>
      </c>
      <c r="EP125" s="3040">
        <f>+-EP122*EP130*3</f>
        <v>-1.1631346552310458</v>
      </c>
      <c r="EQ125" s="3040">
        <f>+-EQ122*EQ130*3</f>
        <v>-1.2466974702514675</v>
      </c>
      <c r="ER125" s="3040">
        <f>+-ER122*ER130*3</f>
        <v>-1.4327229066400431</v>
      </c>
      <c r="ES125" s="638">
        <f>+SUM(EO125:ER125)</f>
        <v>-4.9603702859865804</v>
      </c>
      <c r="ET125" s="3040">
        <f>+-ET122*ET130*12</f>
        <v>-5.8767433427551001</v>
      </c>
      <c r="EU125" s="3040">
        <f t="shared" ref="EU125:EZ125" si="111">+-EU122*EU130*12</f>
        <v>-8.2439560851214591</v>
      </c>
      <c r="EV125" s="3040">
        <f t="shared" si="111"/>
        <v>-10.776336435449783</v>
      </c>
      <c r="EW125" s="3040">
        <f t="shared" si="111"/>
        <v>-13.32755219291943</v>
      </c>
      <c r="EX125" s="3040">
        <f t="shared" si="111"/>
        <v>-15.874752478120238</v>
      </c>
      <c r="EY125" s="3040">
        <f t="shared" si="111"/>
        <v>-18.211126632465088</v>
      </c>
      <c r="EZ125" s="3040">
        <f t="shared" si="111"/>
        <v>-20.328302419011358</v>
      </c>
      <c r="FA125" s="1417"/>
      <c r="FB125" s="1417"/>
      <c r="FC125" s="1417"/>
      <c r="FD125" s="1417"/>
    </row>
    <row r="126" spans="1:160">
      <c r="A126" s="22" t="s">
        <v>327</v>
      </c>
      <c r="B126" s="1417"/>
      <c r="C126" s="1417"/>
      <c r="D126" s="1417"/>
      <c r="E126" s="1417"/>
      <c r="F126" s="1417"/>
      <c r="G126" s="1417"/>
      <c r="H126" s="1417"/>
      <c r="I126" s="1417"/>
      <c r="J126" s="1417"/>
      <c r="K126" s="1417"/>
      <c r="L126" s="1417"/>
      <c r="M126" s="1417"/>
      <c r="N126" s="1417"/>
      <c r="O126" s="1417"/>
      <c r="P126" s="1417"/>
      <c r="Q126" s="1417"/>
      <c r="R126" s="1417"/>
      <c r="S126" s="1417"/>
      <c r="T126" s="1417"/>
      <c r="U126" s="1417"/>
      <c r="V126" s="1417"/>
      <c r="W126" s="1417"/>
      <c r="X126" s="1417"/>
      <c r="Y126" s="1417"/>
      <c r="Z126" s="1417"/>
      <c r="AA126" s="1417"/>
      <c r="AB126" s="1417"/>
      <c r="AC126" s="1417"/>
      <c r="AD126" s="1417"/>
      <c r="AE126" s="1417"/>
      <c r="AF126" s="1417"/>
      <c r="AG126" s="1417"/>
      <c r="AH126" s="1417"/>
      <c r="AI126" s="1417"/>
      <c r="AJ126" s="1417"/>
      <c r="AK126" s="1417"/>
      <c r="AL126" s="1417"/>
      <c r="AM126" s="1417"/>
      <c r="AN126" s="1417"/>
      <c r="AO126" s="1417"/>
      <c r="AP126" s="1417"/>
      <c r="AQ126" s="1417"/>
      <c r="AR126" s="1417"/>
      <c r="AS126" s="1417"/>
      <c r="AT126" s="1417"/>
      <c r="AU126" s="1417"/>
      <c r="AV126" s="1417"/>
      <c r="AW126" s="1417"/>
      <c r="AX126" s="1417"/>
      <c r="AY126" s="1417"/>
      <c r="AZ126" s="1417"/>
      <c r="BA126" s="1417"/>
      <c r="BB126" s="1417"/>
      <c r="BC126" s="1417"/>
      <c r="BD126" s="1417"/>
      <c r="BE126" s="1417"/>
      <c r="BF126" s="1417"/>
      <c r="BG126" s="1417"/>
      <c r="BH126" s="1417"/>
      <c r="BI126" s="1417"/>
      <c r="BJ126" s="1417"/>
      <c r="BK126" s="1417"/>
      <c r="BL126" s="1417"/>
      <c r="BM126" s="1417"/>
      <c r="BN126" s="1417"/>
      <c r="BO126" s="1417"/>
      <c r="BP126" s="1417"/>
      <c r="BQ126" s="1417"/>
      <c r="BR126" s="1417"/>
      <c r="BS126" s="1417"/>
      <c r="BT126" s="1417"/>
      <c r="BU126" s="1417"/>
      <c r="BV126" s="1417"/>
      <c r="BW126" s="1417"/>
      <c r="BX126" s="1417"/>
      <c r="BY126" s="1417"/>
      <c r="BZ126" s="1417"/>
      <c r="CA126" s="1417"/>
      <c r="CB126" s="1417"/>
      <c r="CC126" s="1417"/>
      <c r="CD126" s="1417"/>
      <c r="CE126" s="1417"/>
      <c r="CF126" s="1417"/>
      <c r="CG126" s="1417"/>
      <c r="CH126" s="1417"/>
      <c r="CI126" s="1417"/>
      <c r="CJ126" s="1417"/>
      <c r="CK126" s="1417"/>
      <c r="CL126" s="1417"/>
      <c r="CM126" s="1417"/>
      <c r="CN126" s="1417"/>
      <c r="CO126" s="1417"/>
      <c r="CP126" s="1417"/>
      <c r="CQ126" s="1417"/>
      <c r="CR126" s="1417"/>
      <c r="CS126" s="1417"/>
      <c r="CT126" s="3165"/>
      <c r="CU126" s="3908">
        <f>Inputs!CU157</f>
        <v>3856.6415616780819</v>
      </c>
      <c r="CV126" s="3908">
        <f>Inputs!CV157</f>
        <v>3853.299477331454</v>
      </c>
      <c r="CW126" s="3908">
        <f>Inputs!CW157</f>
        <v>3806.9148696264979</v>
      </c>
      <c r="CX126" s="3908">
        <f>Inputs!CX157</f>
        <v>3753.4782123561195</v>
      </c>
      <c r="CY126" s="3908">
        <f>Inputs!CY157</f>
        <v>3748.5119802677941</v>
      </c>
      <c r="CZ126" s="3909"/>
      <c r="DA126" s="3908"/>
      <c r="DB126" s="3908"/>
      <c r="DC126" s="3908"/>
      <c r="DD126" s="3908"/>
      <c r="DE126" s="3909"/>
      <c r="DF126" s="3908"/>
      <c r="DG126" s="3908"/>
      <c r="DH126" s="3908"/>
      <c r="DI126" s="3908"/>
      <c r="DJ126" s="3909"/>
      <c r="DK126" s="3908"/>
      <c r="DL126" s="3908"/>
      <c r="DM126" s="3908"/>
      <c r="DN126" s="3908"/>
      <c r="DO126" s="3909"/>
      <c r="DP126" s="3908"/>
      <c r="DQ126" s="3908"/>
      <c r="DR126" s="3908"/>
      <c r="DS126" s="3908"/>
      <c r="DT126" s="3909"/>
      <c r="DU126" s="3908"/>
      <c r="DV126" s="3908"/>
      <c r="DW126" s="3908"/>
      <c r="DX126" s="3908"/>
      <c r="DY126" s="3918">
        <f>DY132*DY81</f>
        <v>3.8413735103766151</v>
      </c>
      <c r="DZ126" s="3918">
        <f t="shared" ref="DZ126:EZ126" si="112">DZ132*DZ81</f>
        <v>8.2897021758625584</v>
      </c>
      <c r="EA126" s="3918">
        <f t="shared" si="112"/>
        <v>10.840290583592553</v>
      </c>
      <c r="EB126" s="3918">
        <f t="shared" si="112"/>
        <v>12.095542979938124</v>
      </c>
      <c r="EC126" s="3918">
        <f t="shared" si="112"/>
        <v>12.608216674263259</v>
      </c>
      <c r="ED126" s="3909">
        <f>+EC126</f>
        <v>12.608216674263259</v>
      </c>
      <c r="EE126" s="3918">
        <f t="shared" si="112"/>
        <v>13.034256399743754</v>
      </c>
      <c r="EF126" s="3918">
        <f t="shared" si="112"/>
        <v>13.395128091064006</v>
      </c>
      <c r="EG126" s="3918">
        <f t="shared" si="112"/>
        <v>13.54383884834566</v>
      </c>
      <c r="EH126" s="3918">
        <f t="shared" si="112"/>
        <v>13.928990473395171</v>
      </c>
      <c r="EI126" s="3909">
        <f>SUM(EI122:EI125)</f>
        <v>13.928990473395171</v>
      </c>
      <c r="EJ126" s="3918">
        <f t="shared" si="112"/>
        <v>14.94026087800238</v>
      </c>
      <c r="EK126" s="3918">
        <f t="shared" si="112"/>
        <v>17.520519066944804</v>
      </c>
      <c r="EL126" s="3918">
        <f t="shared" si="112"/>
        <v>18.202292742720264</v>
      </c>
      <c r="EM126" s="3918">
        <f t="shared" si="112"/>
        <v>18.630254231067067</v>
      </c>
      <c r="EN126" s="3909">
        <f>SUM(EN122:EN125)</f>
        <v>18.63025423106707</v>
      </c>
      <c r="EO126" s="3918">
        <f t="shared" si="112"/>
        <v>19.385577587184095</v>
      </c>
      <c r="EP126" s="3918">
        <f t="shared" si="112"/>
        <v>20.778291170857791</v>
      </c>
      <c r="EQ126" s="3918">
        <f t="shared" si="112"/>
        <v>23.878715110667383</v>
      </c>
      <c r="ER126" s="3918">
        <f t="shared" si="112"/>
        <v>27.07351571242997</v>
      </c>
      <c r="ES126" s="3909">
        <f>SUM(ES122:ES125)</f>
        <v>27.07351571242997</v>
      </c>
      <c r="ET126" s="3918">
        <f t="shared" si="112"/>
        <v>37.97900666842505</v>
      </c>
      <c r="EU126" s="3918">
        <f t="shared" si="112"/>
        <v>49.645406782526464</v>
      </c>
      <c r="EV126" s="3918">
        <f t="shared" si="112"/>
        <v>61.398579563298654</v>
      </c>
      <c r="EW126" s="3918">
        <f t="shared" si="112"/>
        <v>73.133253501221546</v>
      </c>
      <c r="EX126" s="3918">
        <f t="shared" si="112"/>
        <v>83.896674445195643</v>
      </c>
      <c r="EY126" s="3918">
        <f t="shared" si="112"/>
        <v>93.650272412631224</v>
      </c>
      <c r="EZ126" s="3918">
        <f t="shared" si="112"/>
        <v>102.36381079865278</v>
      </c>
      <c r="FA126" s="101"/>
      <c r="FB126" s="101"/>
      <c r="FC126" s="1417"/>
      <c r="FD126" s="1417"/>
    </row>
    <row r="127" spans="1:160">
      <c r="A127" s="24" t="s">
        <v>307</v>
      </c>
      <c r="B127" s="1417"/>
      <c r="C127" s="1417"/>
      <c r="D127" s="1417"/>
      <c r="E127" s="1417"/>
      <c r="F127" s="1417"/>
      <c r="G127" s="1417"/>
      <c r="H127" s="1417"/>
      <c r="I127" s="1417"/>
      <c r="J127" s="1417"/>
      <c r="K127" s="1417"/>
      <c r="L127" s="1417"/>
      <c r="M127" s="1417"/>
      <c r="N127" s="1417"/>
      <c r="O127" s="1417"/>
      <c r="P127" s="1417"/>
      <c r="Q127" s="1417"/>
      <c r="R127" s="1417"/>
      <c r="S127" s="1417"/>
      <c r="T127" s="1417"/>
      <c r="U127" s="1417"/>
      <c r="V127" s="1417"/>
      <c r="W127" s="1417"/>
      <c r="X127" s="1417"/>
      <c r="Y127" s="1417"/>
      <c r="Z127" s="1417"/>
      <c r="AA127" s="1417"/>
      <c r="AB127" s="1417"/>
      <c r="AC127" s="1417"/>
      <c r="AD127" s="1417"/>
      <c r="AE127" s="1417"/>
      <c r="AF127" s="1417"/>
      <c r="AG127" s="1417"/>
      <c r="AH127" s="1417"/>
      <c r="AI127" s="1417"/>
      <c r="AJ127" s="1417"/>
      <c r="AK127" s="1417"/>
      <c r="AL127" s="1417"/>
      <c r="AM127" s="1417"/>
      <c r="AN127" s="1417"/>
      <c r="AO127" s="1417"/>
      <c r="AP127" s="1417"/>
      <c r="AQ127" s="1417"/>
      <c r="AR127" s="1417"/>
      <c r="AS127" s="1417"/>
      <c r="AT127" s="1417"/>
      <c r="AU127" s="1417"/>
      <c r="AV127" s="1417"/>
      <c r="AW127" s="1417"/>
      <c r="AX127" s="1417"/>
      <c r="AY127" s="1417"/>
      <c r="AZ127" s="1417"/>
      <c r="BA127" s="1417"/>
      <c r="BB127" s="1417"/>
      <c r="BC127" s="1417"/>
      <c r="BD127" s="1417"/>
      <c r="BE127" s="1417"/>
      <c r="BF127" s="1417"/>
      <c r="BG127" s="1417"/>
      <c r="BH127" s="1417"/>
      <c r="BI127" s="1417"/>
      <c r="BJ127" s="1417"/>
      <c r="BK127" s="1417"/>
      <c r="BL127" s="1417"/>
      <c r="BM127" s="1417"/>
      <c r="BN127" s="1417"/>
      <c r="BO127" s="1417"/>
      <c r="BP127" s="1417"/>
      <c r="BQ127" s="1417"/>
      <c r="BR127" s="1417"/>
      <c r="BS127" s="1417"/>
      <c r="BT127" s="1417"/>
      <c r="BU127" s="1417"/>
      <c r="BV127" s="1417"/>
      <c r="BW127" s="1417"/>
      <c r="BX127" s="1417"/>
      <c r="BY127" s="1417"/>
      <c r="BZ127" s="1417"/>
      <c r="CA127" s="1417"/>
      <c r="CB127" s="1417"/>
      <c r="CC127" s="1417"/>
      <c r="CD127" s="1417"/>
      <c r="CE127" s="1417"/>
      <c r="CF127" s="1417"/>
      <c r="CG127" s="1417"/>
      <c r="CH127" s="1417"/>
      <c r="CI127" s="1417"/>
      <c r="CJ127" s="1417"/>
      <c r="CK127" s="1417"/>
      <c r="CL127" s="1417"/>
      <c r="CM127" s="1417"/>
      <c r="CN127" s="1417"/>
      <c r="CO127" s="1417"/>
      <c r="CP127" s="1417"/>
      <c r="CQ127" s="1417"/>
      <c r="CR127" s="1417"/>
      <c r="CS127" s="1417"/>
      <c r="CT127" s="3165"/>
      <c r="CU127" s="22"/>
      <c r="CV127" s="1417"/>
      <c r="CW127" s="1417"/>
      <c r="CX127" s="1417"/>
      <c r="CY127" s="1417"/>
      <c r="CZ127" s="22"/>
      <c r="DA127" s="101"/>
      <c r="DB127" s="101"/>
      <c r="DC127" s="101"/>
      <c r="DD127" s="101"/>
      <c r="DE127" s="102"/>
      <c r="DF127" s="101"/>
      <c r="DG127" s="101"/>
      <c r="DH127" s="101"/>
      <c r="DI127" s="101"/>
      <c r="DJ127" s="102"/>
      <c r="DK127" s="101"/>
      <c r="DL127" s="101"/>
      <c r="DM127" s="101"/>
      <c r="DN127" s="101"/>
      <c r="DO127" s="102"/>
      <c r="DP127" s="101"/>
      <c r="DQ127" s="101"/>
      <c r="DR127" s="101"/>
      <c r="DS127" s="101"/>
      <c r="DT127" s="102"/>
      <c r="DU127" s="101"/>
      <c r="DV127" s="101"/>
      <c r="DW127" s="101"/>
      <c r="DX127" s="101"/>
      <c r="DY127" s="102"/>
      <c r="DZ127" s="101"/>
      <c r="EA127" s="101"/>
      <c r="EB127" s="101"/>
      <c r="EC127" s="101"/>
      <c r="ED127" s="102">
        <f>+ED126/DY126-1</f>
        <v>2.2822157595987398</v>
      </c>
      <c r="EE127" s="101">
        <f t="shared" ref="EE127:ES127" si="113">+EE126/DZ126-1</f>
        <v>0.57234314613811987</v>
      </c>
      <c r="EF127" s="101">
        <f t="shared" si="113"/>
        <v>0.23567979915025128</v>
      </c>
      <c r="EG127" s="101">
        <f t="shared" si="113"/>
        <v>0.11973797875876291</v>
      </c>
      <c r="EH127" s="101">
        <f t="shared" si="113"/>
        <v>0.10475500487138389</v>
      </c>
      <c r="EI127" s="102">
        <f t="shared" si="113"/>
        <v>0.10475500487138389</v>
      </c>
      <c r="EJ127" s="101">
        <f t="shared" si="113"/>
        <v>0.14623039625767209</v>
      </c>
      <c r="EK127" s="101">
        <f t="shared" si="113"/>
        <v>0.30797697101775978</v>
      </c>
      <c r="EL127" s="101">
        <f t="shared" si="113"/>
        <v>0.34395373029291632</v>
      </c>
      <c r="EM127" s="101">
        <f t="shared" si="113"/>
        <v>0.33751647448187039</v>
      </c>
      <c r="EN127" s="102">
        <f t="shared" si="113"/>
        <v>0.33751647448187061</v>
      </c>
      <c r="EO127" s="101">
        <f t="shared" si="113"/>
        <v>0.29753943023356921</v>
      </c>
      <c r="EP127" s="101">
        <f t="shared" si="113"/>
        <v>0.1859403874659904</v>
      </c>
      <c r="EQ127" s="101">
        <f t="shared" si="113"/>
        <v>0.31185205337483213</v>
      </c>
      <c r="ER127" s="101">
        <f t="shared" si="113"/>
        <v>0.45320162444607215</v>
      </c>
      <c r="ES127" s="102">
        <f t="shared" si="113"/>
        <v>0.45320162444607193</v>
      </c>
      <c r="ET127" s="101">
        <f t="shared" ref="ET127:EZ127" si="114">+ET126/ES126-1</f>
        <v>0.40281029888512632</v>
      </c>
      <c r="EU127" s="101">
        <f t="shared" si="114"/>
        <v>0.30718023291010965</v>
      </c>
      <c r="EV127" s="101">
        <f t="shared" si="114"/>
        <v>0.23674240060631191</v>
      </c>
      <c r="EW127" s="101">
        <f t="shared" si="114"/>
        <v>0.19112288950960288</v>
      </c>
      <c r="EX127" s="101">
        <f t="shared" si="114"/>
        <v>0.14717546982638097</v>
      </c>
      <c r="EY127" s="101">
        <f t="shared" si="114"/>
        <v>0.11625726564176264</v>
      </c>
      <c r="EZ127" s="101">
        <f t="shared" si="114"/>
        <v>9.3043385369227183E-2</v>
      </c>
      <c r="FA127" s="1417"/>
      <c r="FB127" s="1417"/>
      <c r="FC127" s="1417"/>
      <c r="FD127" s="1417"/>
    </row>
    <row r="128" spans="1:160">
      <c r="A128" s="24" t="s">
        <v>321</v>
      </c>
      <c r="B128" s="1417"/>
      <c r="C128" s="1417"/>
      <c r="D128" s="1417"/>
      <c r="E128" s="1417"/>
      <c r="F128" s="1417"/>
      <c r="G128" s="1417"/>
      <c r="H128" s="1417"/>
      <c r="I128" s="1417"/>
      <c r="J128" s="1417"/>
      <c r="K128" s="1417"/>
      <c r="L128" s="1417"/>
      <c r="M128" s="1417"/>
      <c r="N128" s="1417"/>
      <c r="O128" s="1417"/>
      <c r="P128" s="1417"/>
      <c r="Q128" s="1417"/>
      <c r="R128" s="1417"/>
      <c r="S128" s="1417"/>
      <c r="T128" s="1417"/>
      <c r="U128" s="1417"/>
      <c r="V128" s="1417"/>
      <c r="W128" s="1417"/>
      <c r="X128" s="1417"/>
      <c r="Y128" s="1417"/>
      <c r="Z128" s="1417"/>
      <c r="AA128" s="1417"/>
      <c r="AB128" s="1417"/>
      <c r="AC128" s="1417"/>
      <c r="AD128" s="1417"/>
      <c r="AE128" s="1417"/>
      <c r="AF128" s="1417"/>
      <c r="AG128" s="1417"/>
      <c r="AH128" s="1417"/>
      <c r="AI128" s="1417"/>
      <c r="AJ128" s="1417"/>
      <c r="AK128" s="1417"/>
      <c r="AL128" s="1417"/>
      <c r="AM128" s="1417"/>
      <c r="AN128" s="1417"/>
      <c r="AO128" s="1417"/>
      <c r="AP128" s="1417"/>
      <c r="AQ128" s="1417"/>
      <c r="AR128" s="1417"/>
      <c r="AS128" s="1417"/>
      <c r="AT128" s="1417"/>
      <c r="AU128" s="1417"/>
      <c r="AV128" s="1417"/>
      <c r="AW128" s="1417"/>
      <c r="AX128" s="1417"/>
      <c r="AY128" s="1417"/>
      <c r="AZ128" s="1417"/>
      <c r="BA128" s="1417"/>
      <c r="BB128" s="1417"/>
      <c r="BC128" s="1417"/>
      <c r="BD128" s="1417"/>
      <c r="BE128" s="1417"/>
      <c r="BF128" s="1417"/>
      <c r="BG128" s="1417"/>
      <c r="BH128" s="1417"/>
      <c r="BI128" s="1417"/>
      <c r="BJ128" s="1417"/>
      <c r="BK128" s="1417"/>
      <c r="BL128" s="1417"/>
      <c r="BM128" s="1417"/>
      <c r="BN128" s="1417"/>
      <c r="BO128" s="1417"/>
      <c r="BP128" s="1417"/>
      <c r="BQ128" s="1417"/>
      <c r="BR128" s="1417"/>
      <c r="BS128" s="1417"/>
      <c r="BT128" s="1417"/>
      <c r="BU128" s="1417"/>
      <c r="BV128" s="1417"/>
      <c r="BW128" s="1417"/>
      <c r="BX128" s="1417"/>
      <c r="BY128" s="1417"/>
      <c r="BZ128" s="1417"/>
      <c r="CA128" s="1417"/>
      <c r="CB128" s="1417"/>
      <c r="CC128" s="1417"/>
      <c r="CD128" s="1417"/>
      <c r="CE128" s="1417"/>
      <c r="CF128" s="1417"/>
      <c r="CG128" s="1417"/>
      <c r="CH128" s="1417"/>
      <c r="CI128" s="1417"/>
      <c r="CJ128" s="1417"/>
      <c r="CK128" s="1417"/>
      <c r="CL128" s="1417"/>
      <c r="CM128" s="1417"/>
      <c r="CN128" s="1417"/>
      <c r="CO128" s="1417"/>
      <c r="CP128" s="1417"/>
      <c r="CQ128" s="1417"/>
      <c r="CR128" s="1417"/>
      <c r="CS128" s="1417"/>
      <c r="CT128" s="3165"/>
      <c r="CU128" s="22"/>
      <c r="CV128" s="290">
        <f>+CV126-CU126</f>
        <v>-3.3420843466278711</v>
      </c>
      <c r="CW128" s="290">
        <f>+CW126-CV126</f>
        <v>-46.384607704956125</v>
      </c>
      <c r="CX128" s="290">
        <f>+CX126-CW126</f>
        <v>-53.436657270378419</v>
      </c>
      <c r="CY128" s="290">
        <f>+CY126-CX126</f>
        <v>-4.9662320883253415</v>
      </c>
      <c r="CZ128" s="292"/>
      <c r="DA128" s="290"/>
      <c r="DB128" s="290"/>
      <c r="DC128" s="290"/>
      <c r="DD128" s="290"/>
      <c r="DE128" s="292"/>
      <c r="DF128" s="290"/>
      <c r="DG128" s="290"/>
      <c r="DH128" s="290"/>
      <c r="DI128" s="290"/>
      <c r="DJ128" s="292"/>
      <c r="DK128" s="290"/>
      <c r="DL128" s="290"/>
      <c r="DM128" s="290"/>
      <c r="DN128" s="290"/>
      <c r="DO128" s="292"/>
      <c r="DP128" s="290"/>
      <c r="DQ128" s="290"/>
      <c r="DR128" s="290"/>
      <c r="DS128" s="290"/>
      <c r="DT128" s="292"/>
      <c r="DU128" s="290"/>
      <c r="DV128" s="290"/>
      <c r="DW128" s="290"/>
      <c r="DX128" s="290"/>
      <c r="DY128" s="292">
        <f>+SUM(DU128:DX128)-DY124</f>
        <v>0</v>
      </c>
      <c r="DZ128" s="290">
        <f>+DZ126-DY126-DZ124</f>
        <v>3.0845318751914816</v>
      </c>
      <c r="EA128" s="290">
        <f>+EA126-DZ126-EA124</f>
        <v>2.550588407729995</v>
      </c>
      <c r="EB128" s="290">
        <f>+EB126-EA126-EB124</f>
        <v>1.2552523963455702</v>
      </c>
      <c r="EC128" s="290">
        <f>+EC126-EB126-EC124</f>
        <v>0.51267369432513554</v>
      </c>
      <c r="ED128" s="292">
        <f>+SUM(DZ128:EC128)</f>
        <v>7.4030463735921828</v>
      </c>
      <c r="EE128" s="290">
        <f>+EE126-ED126-EE124</f>
        <v>0.42603972548049462</v>
      </c>
      <c r="EF128" s="290">
        <f>+EF126-EE126-EF124</f>
        <v>0.3608716913202521</v>
      </c>
      <c r="EG128" s="290">
        <f>+EG126-EF126-EG124</f>
        <v>0.14871075728165373</v>
      </c>
      <c r="EH128" s="290">
        <f>+EH126-EG126-EH124</f>
        <v>0.38515162504951128</v>
      </c>
      <c r="EI128" s="292">
        <f>+SUM(EE128:EH128)</f>
        <v>1.3207737991319117</v>
      </c>
      <c r="EJ128" s="290">
        <f>+EJ126-EI126-EJ124</f>
        <v>1.0112704046072096</v>
      </c>
      <c r="EK128" s="290">
        <f>+EK126-EJ126-EK124</f>
        <v>2.5802581889424232</v>
      </c>
      <c r="EL128" s="290">
        <f>+EL126-EK126-EL124</f>
        <v>0.68177367577546022</v>
      </c>
      <c r="EM128" s="290">
        <f>+EM126-EL126-EM124</f>
        <v>0.42796148834680281</v>
      </c>
      <c r="EN128" s="292">
        <f>+SUM(EJ128:EM128)</f>
        <v>4.7012637576718959</v>
      </c>
      <c r="EO128" s="290">
        <f>+EO126-EN126-EO124</f>
        <v>0.7553233561170245</v>
      </c>
      <c r="EP128" s="290">
        <f>+EP126-EO126-EP124</f>
        <v>1.3927135836736966</v>
      </c>
      <c r="EQ128" s="290">
        <f>+EQ126-EP126-EQ124</f>
        <v>3.1004239398095912</v>
      </c>
      <c r="ER128" s="290">
        <f>+ER126-EQ126-ER124</f>
        <v>3.1948006017625872</v>
      </c>
      <c r="ES128" s="292">
        <f>+SUM(EO128:ER128)</f>
        <v>8.4432614813628994</v>
      </c>
      <c r="ET128" s="290">
        <f t="shared" ref="ET128:EZ128" si="115">+ET126-ES126-ET124</f>
        <v>10.905490955995081</v>
      </c>
      <c r="EU128" s="290">
        <f t="shared" si="115"/>
        <v>11.666400114101414</v>
      </c>
      <c r="EV128" s="290">
        <f t="shared" si="115"/>
        <v>11.753172780772189</v>
      </c>
      <c r="EW128" s="290">
        <f t="shared" si="115"/>
        <v>11.734673937922892</v>
      </c>
      <c r="EX128" s="290">
        <f t="shared" si="115"/>
        <v>10.763420943974097</v>
      </c>
      <c r="EY128" s="290">
        <f t="shared" si="115"/>
        <v>9.7535979674355815</v>
      </c>
      <c r="EZ128" s="290">
        <f t="shared" si="115"/>
        <v>8.7135383860215541</v>
      </c>
      <c r="FA128" s="1417"/>
      <c r="FB128" s="1417"/>
      <c r="FC128" s="1417"/>
      <c r="FD128" s="1417"/>
    </row>
    <row r="129" spans="1:161" ht="12" customHeight="1">
      <c r="A129" s="24" t="s">
        <v>310</v>
      </c>
      <c r="B129" s="1417"/>
      <c r="C129" s="1417"/>
      <c r="D129" s="1417"/>
      <c r="E129" s="1417"/>
      <c r="F129" s="1417"/>
      <c r="G129" s="1417"/>
      <c r="H129" s="1417"/>
      <c r="I129" s="1417"/>
      <c r="J129" s="1417"/>
      <c r="K129" s="1417"/>
      <c r="L129" s="1417"/>
      <c r="M129" s="1417"/>
      <c r="N129" s="1417"/>
      <c r="O129" s="1417"/>
      <c r="P129" s="1417"/>
      <c r="Q129" s="1417"/>
      <c r="R129" s="1417"/>
      <c r="S129" s="1417"/>
      <c r="T129" s="1417"/>
      <c r="U129" s="1417"/>
      <c r="V129" s="1417"/>
      <c r="W129" s="1417"/>
      <c r="X129" s="1417"/>
      <c r="Y129" s="1417"/>
      <c r="Z129" s="1417"/>
      <c r="AA129" s="1417"/>
      <c r="AB129" s="1417"/>
      <c r="AC129" s="1417"/>
      <c r="AD129" s="1417"/>
      <c r="AE129" s="1417"/>
      <c r="AF129" s="1417"/>
      <c r="AG129" s="1417"/>
      <c r="AH129" s="1417"/>
      <c r="AI129" s="1417"/>
      <c r="AJ129" s="1417"/>
      <c r="AK129" s="1417"/>
      <c r="AL129" s="1417"/>
      <c r="AM129" s="1417"/>
      <c r="AN129" s="1417"/>
      <c r="AO129" s="1417"/>
      <c r="AP129" s="1417"/>
      <c r="AQ129" s="1417"/>
      <c r="AR129" s="1417"/>
      <c r="AS129" s="1417"/>
      <c r="AT129" s="1417"/>
      <c r="AU129" s="1417"/>
      <c r="AV129" s="1417"/>
      <c r="AW129" s="1417"/>
      <c r="AX129" s="1417"/>
      <c r="AY129" s="1417"/>
      <c r="AZ129" s="1417"/>
      <c r="BA129" s="1417"/>
      <c r="BB129" s="1417"/>
      <c r="BC129" s="1417"/>
      <c r="BD129" s="1417"/>
      <c r="BE129" s="1417"/>
      <c r="BF129" s="1417"/>
      <c r="BG129" s="1417"/>
      <c r="BH129" s="1417"/>
      <c r="BI129" s="1417"/>
      <c r="BJ129" s="1417"/>
      <c r="BK129" s="1417"/>
      <c r="BL129" s="1417"/>
      <c r="BM129" s="1417"/>
      <c r="BN129" s="1417"/>
      <c r="BO129" s="1417"/>
      <c r="BP129" s="1417"/>
      <c r="BQ129" s="1417"/>
      <c r="BR129" s="1417"/>
      <c r="BS129" s="1417"/>
      <c r="BT129" s="1417"/>
      <c r="BU129" s="1417"/>
      <c r="BV129" s="1417"/>
      <c r="BW129" s="1417"/>
      <c r="BX129" s="1417"/>
      <c r="BY129" s="1417"/>
      <c r="BZ129" s="1417"/>
      <c r="CA129" s="1417"/>
      <c r="CB129" s="1417"/>
      <c r="CC129" s="1417"/>
      <c r="CD129" s="1417"/>
      <c r="CE129" s="1417"/>
      <c r="CF129" s="1417"/>
      <c r="CG129" s="1417"/>
      <c r="CH129" s="1417"/>
      <c r="CI129" s="1417"/>
      <c r="CJ129" s="1417"/>
      <c r="CK129" s="1417"/>
      <c r="CL129" s="1417"/>
      <c r="CM129" s="1417"/>
      <c r="CN129" s="1417"/>
      <c r="CO129" s="1417"/>
      <c r="CP129" s="1417"/>
      <c r="CQ129" s="1417"/>
      <c r="CR129" s="1417"/>
      <c r="CS129" s="1417"/>
      <c r="CT129" s="3165"/>
      <c r="CU129" s="22"/>
      <c r="CV129" s="1417"/>
      <c r="CW129" s="101" t="e">
        <f>+CW123/AVERAGE(CV$43:CW$43)</f>
        <v>#DIV/0!</v>
      </c>
      <c r="CX129" s="101" t="e">
        <f>+CX123/AVERAGE(CW$43:CX$43)</f>
        <v>#DIV/0!</v>
      </c>
      <c r="CY129" s="101" t="e">
        <f>+CY123/AVERAGE(CX$43:CY$43)</f>
        <v>#DIV/0!</v>
      </c>
      <c r="CZ129" s="102"/>
      <c r="DA129" s="101"/>
      <c r="DB129" s="101"/>
      <c r="DC129" s="101"/>
      <c r="DD129" s="101"/>
      <c r="DE129" s="102"/>
      <c r="DF129" s="101"/>
      <c r="DG129" s="101"/>
      <c r="DH129" s="101"/>
      <c r="DI129" s="101"/>
      <c r="DJ129" s="102"/>
      <c r="DK129" s="101"/>
      <c r="DL129" s="101"/>
      <c r="DM129" s="101"/>
      <c r="DN129" s="101"/>
      <c r="DO129" s="102"/>
      <c r="DP129" s="101"/>
      <c r="DQ129" s="101"/>
      <c r="DR129" s="101"/>
      <c r="DS129" s="101"/>
      <c r="DT129" s="102"/>
      <c r="DU129" s="101"/>
      <c r="DV129" s="101"/>
      <c r="DW129" s="101"/>
      <c r="DX129" s="101"/>
      <c r="DY129" s="102"/>
      <c r="DZ129" s="101">
        <f>+DZ123/AVERAGE(DY$45:DZ$45)</f>
        <v>5.5190448444419841E-3</v>
      </c>
      <c r="EA129" s="101">
        <f t="shared" ref="EA129:EP129" si="116">+EA123/AVERAGE(DZ$45:EA$45)</f>
        <v>4.4041743802332558E-3</v>
      </c>
      <c r="EB129" s="101">
        <f t="shared" si="116"/>
        <v>2.7467366277068744E-3</v>
      </c>
      <c r="EC129" s="101">
        <f t="shared" si="116"/>
        <v>1.780525189453863E-3</v>
      </c>
      <c r="ED129" s="102">
        <f>+ED123/AVERAGE(DY$45:EC$45)</f>
        <v>1.4469155776519046E-2</v>
      </c>
      <c r="EE129" s="101">
        <f>+EE123/AVERAGE(ED$45:EE$45)</f>
        <v>1.6959843940737031E-3</v>
      </c>
      <c r="EF129" s="101">
        <f t="shared" si="116"/>
        <v>1.6351247365104862E-3</v>
      </c>
      <c r="EG129" s="101">
        <f t="shared" si="116"/>
        <v>1.359176268035689E-3</v>
      </c>
      <c r="EH129" s="101">
        <f t="shared" si="116"/>
        <v>1.7050666949620578E-3</v>
      </c>
      <c r="EI129" s="102">
        <f>+EI123/AVERAGE(ED$45:EH$45)</f>
        <v>6.3950169567706201E-3</v>
      </c>
      <c r="EJ129" s="101">
        <f>+EJ123/AVERAGE(EI$45:EJ$45)</f>
        <v>2.6227477129708333E-3</v>
      </c>
      <c r="EK129" s="101">
        <f t="shared" si="116"/>
        <v>4.9246451657924458E-3</v>
      </c>
      <c r="EL129" s="101">
        <f t="shared" si="116"/>
        <v>2.4486481385853657E-3</v>
      </c>
      <c r="EM129" s="101">
        <f t="shared" si="116"/>
        <v>2.142466893535215E-3</v>
      </c>
      <c r="EN129" s="102">
        <f>+EN123/AVERAGE(EI$45:EM$45)</f>
        <v>1.2133549670980924E-2</v>
      </c>
      <c r="EO129" s="101">
        <f>+EO123/AVERAGE(EN$45:EO$45)</f>
        <v>2.6335153345088719E-3</v>
      </c>
      <c r="EP129" s="101">
        <f t="shared" si="116"/>
        <v>3.5844677952894021E-3</v>
      </c>
      <c r="EQ129" s="101">
        <f>+EQ123/AVERAGE(EP$45:EQ$45)</f>
        <v>6.081448152360629E-3</v>
      </c>
      <c r="ER129" s="101">
        <f>+ER123/AVERAGE(EQ$45:ER$45)</f>
        <v>6.4575754805556995E-3</v>
      </c>
      <c r="ES129" s="102">
        <f>+ES123/AVERAGE(EN$45:ER$45)</f>
        <v>1.8774325113401172E-2</v>
      </c>
      <c r="ET129" s="101">
        <f t="shared" ref="ET129:EZ129" si="117">+ET123/AVERAGE(EO$45:ES$45)</f>
        <v>2.3460010512718087E-2</v>
      </c>
      <c r="EU129" s="101">
        <f t="shared" si="117"/>
        <v>2.7735677470432464E-2</v>
      </c>
      <c r="EV129" s="101">
        <f t="shared" si="117"/>
        <v>3.1227663053159542E-2</v>
      </c>
      <c r="EW129" s="101">
        <f t="shared" si="117"/>
        <v>3.4513080225681454E-2</v>
      </c>
      <c r="EX129" s="101">
        <f t="shared" si="117"/>
        <v>3.6391311014528721E-2</v>
      </c>
      <c r="EY129" s="101">
        <f t="shared" si="117"/>
        <v>3.7825304467513185E-2</v>
      </c>
      <c r="EZ129" s="101">
        <f t="shared" si="117"/>
        <v>3.8893287368573351E-2</v>
      </c>
      <c r="FA129" s="1417"/>
      <c r="FB129" s="1417"/>
      <c r="FC129" s="1417">
        <f>EK128+FC132</f>
        <v>2.5802581889424232</v>
      </c>
      <c r="FD129" s="1417">
        <f>EL128+FD132</f>
        <v>0.68177367577546022</v>
      </c>
      <c r="FE129" s="1417">
        <f>EM128+FE132</f>
        <v>0.42796148834680281</v>
      </c>
    </row>
    <row r="130" spans="1:161">
      <c r="A130" s="24" t="s">
        <v>311</v>
      </c>
      <c r="B130" s="1417"/>
      <c r="C130" s="1417"/>
      <c r="D130" s="1417"/>
      <c r="E130" s="1417"/>
      <c r="F130" s="1417"/>
      <c r="G130" s="1417"/>
      <c r="H130" s="1417"/>
      <c r="I130" s="1417"/>
      <c r="J130" s="1417"/>
      <c r="K130" s="1417"/>
      <c r="L130" s="1417"/>
      <c r="M130" s="1417"/>
      <c r="N130" s="1417"/>
      <c r="O130" s="1417"/>
      <c r="P130" s="1417"/>
      <c r="Q130" s="1417"/>
      <c r="R130" s="1417"/>
      <c r="S130" s="1417"/>
      <c r="T130" s="1417"/>
      <c r="U130" s="1417"/>
      <c r="V130" s="1417"/>
      <c r="W130" s="1417"/>
      <c r="X130" s="1417"/>
      <c r="Y130" s="1417"/>
      <c r="Z130" s="1417"/>
      <c r="AA130" s="1417"/>
      <c r="AB130" s="1417"/>
      <c r="AC130" s="1417"/>
      <c r="AD130" s="1417"/>
      <c r="AE130" s="1417"/>
      <c r="AF130" s="1417"/>
      <c r="AG130" s="1417"/>
      <c r="AH130" s="1417"/>
      <c r="AI130" s="1417"/>
      <c r="AJ130" s="1417"/>
      <c r="AK130" s="1417"/>
      <c r="AL130" s="1417"/>
      <c r="AM130" s="1417"/>
      <c r="AN130" s="1417"/>
      <c r="AO130" s="1417"/>
      <c r="AP130" s="1417"/>
      <c r="AQ130" s="1417"/>
      <c r="AR130" s="1417"/>
      <c r="AS130" s="1417"/>
      <c r="AT130" s="1417"/>
      <c r="AU130" s="1417"/>
      <c r="AV130" s="1417"/>
      <c r="AW130" s="1417"/>
      <c r="AX130" s="1417"/>
      <c r="AY130" s="1417"/>
      <c r="AZ130" s="1417"/>
      <c r="BA130" s="1417"/>
      <c r="BB130" s="1417"/>
      <c r="BC130" s="1417"/>
      <c r="BD130" s="1417"/>
      <c r="BE130" s="1417"/>
      <c r="BF130" s="1417"/>
      <c r="BG130" s="1417"/>
      <c r="BH130" s="1417"/>
      <c r="BI130" s="1417"/>
      <c r="BJ130" s="1417"/>
      <c r="BK130" s="1417"/>
      <c r="BL130" s="1417"/>
      <c r="BM130" s="1417"/>
      <c r="BN130" s="1417"/>
      <c r="BO130" s="1417"/>
      <c r="BP130" s="1417"/>
      <c r="BQ130" s="1417"/>
      <c r="BR130" s="1417"/>
      <c r="BS130" s="1417"/>
      <c r="BT130" s="1417"/>
      <c r="BU130" s="1417"/>
      <c r="BV130" s="1417"/>
      <c r="BW130" s="1417"/>
      <c r="BX130" s="1417"/>
      <c r="BY130" s="1417"/>
      <c r="BZ130" s="1417"/>
      <c r="CA130" s="1417"/>
      <c r="CB130" s="1417"/>
      <c r="CC130" s="1417"/>
      <c r="CD130" s="1417"/>
      <c r="CE130" s="1417"/>
      <c r="CF130" s="1417"/>
      <c r="CG130" s="1417"/>
      <c r="CH130" s="1417"/>
      <c r="CI130" s="1417"/>
      <c r="CJ130" s="1417"/>
      <c r="CK130" s="1417"/>
      <c r="CL130" s="1417"/>
      <c r="CM130" s="1417"/>
      <c r="CN130" s="1417"/>
      <c r="CO130" s="1417"/>
      <c r="CP130" s="1417"/>
      <c r="CQ130" s="1417"/>
      <c r="CR130" s="1417"/>
      <c r="CS130" s="1417"/>
      <c r="CT130" s="3165"/>
      <c r="CU130" s="22"/>
      <c r="CV130" s="668" t="e">
        <f>-CV125/AVERAGE(CV$79,CV$106)/3</f>
        <v>#DIV/0!</v>
      </c>
      <c r="CW130" s="668" t="e">
        <f>-CW125/AVERAGE(CW$79,CW$106)/3</f>
        <v>#DIV/0!</v>
      </c>
      <c r="CX130" s="668" t="e">
        <f>-CX125/AVERAGE(CX$79,CX$106)/3</f>
        <v>#DIV/0!</v>
      </c>
      <c r="CY130" s="668" t="e">
        <f>-CY125/AVERAGE(CY$79,CY$106)/3</f>
        <v>#DIV/0!</v>
      </c>
      <c r="CZ130" s="669"/>
      <c r="DA130" s="668"/>
      <c r="DB130" s="668"/>
      <c r="DC130" s="668"/>
      <c r="DD130" s="668"/>
      <c r="DE130" s="669"/>
      <c r="DF130" s="668"/>
      <c r="DG130" s="668"/>
      <c r="DH130" s="668"/>
      <c r="DI130" s="668"/>
      <c r="DJ130" s="669"/>
      <c r="DK130" s="668"/>
      <c r="DL130" s="668"/>
      <c r="DM130" s="668"/>
      <c r="DN130" s="668"/>
      <c r="DO130" s="669"/>
      <c r="DP130" s="668"/>
      <c r="DQ130" s="668"/>
      <c r="DR130" s="668"/>
      <c r="DS130" s="640"/>
      <c r="DT130" s="669"/>
      <c r="DU130" s="640"/>
      <c r="DV130" s="640"/>
      <c r="DW130" s="640"/>
      <c r="DX130" s="640"/>
      <c r="DY130" s="669"/>
      <c r="DZ130" s="640">
        <v>0.02</v>
      </c>
      <c r="EA130" s="640">
        <v>0.02</v>
      </c>
      <c r="EB130" s="640">
        <v>0.02</v>
      </c>
      <c r="EC130" s="640">
        <v>0.02</v>
      </c>
      <c r="ED130" s="669">
        <f>-ED125/AVERAGE(ED$126,ED$122)/12</f>
        <v>2.1317801146507748E-2</v>
      </c>
      <c r="EE130" s="640">
        <v>0.02</v>
      </c>
      <c r="EF130" s="640">
        <v>0.02</v>
      </c>
      <c r="EG130" s="640">
        <v>0.02</v>
      </c>
      <c r="EH130" s="640">
        <v>0.02</v>
      </c>
      <c r="EI130" s="669">
        <f>-EI125/AVERAGE(EI$126,EI$122)/12</f>
        <v>1.9814232794296265E-2</v>
      </c>
      <c r="EJ130" s="640">
        <v>0.02</v>
      </c>
      <c r="EK130" s="640">
        <v>0.02</v>
      </c>
      <c r="EL130" s="640">
        <v>0.02</v>
      </c>
      <c r="EM130" s="640">
        <v>0.02</v>
      </c>
      <c r="EN130" s="669">
        <f>-EN125/AVERAGE(EN$126,EN$122)/12</f>
        <v>1.9838317426389893E-2</v>
      </c>
      <c r="EO130" s="640">
        <v>0.02</v>
      </c>
      <c r="EP130" s="640">
        <v>0.02</v>
      </c>
      <c r="EQ130" s="640">
        <v>0.02</v>
      </c>
      <c r="ER130" s="640">
        <v>0.02</v>
      </c>
      <c r="ES130" s="669">
        <f>-ES125/AVERAGE(ES$126,ES$122)/12</f>
        <v>1.8088844356162231E-2</v>
      </c>
      <c r="ET130" s="668">
        <f>ES130</f>
        <v>1.8088844356162231E-2</v>
      </c>
      <c r="EU130" s="668">
        <f t="shared" ref="EU130:EZ130" si="118">ET130</f>
        <v>1.8088844356162231E-2</v>
      </c>
      <c r="EV130" s="668">
        <f t="shared" si="118"/>
        <v>1.8088844356162231E-2</v>
      </c>
      <c r="EW130" s="668">
        <f t="shared" si="118"/>
        <v>1.8088844356162231E-2</v>
      </c>
      <c r="EX130" s="668">
        <f t="shared" si="118"/>
        <v>1.8088844356162231E-2</v>
      </c>
      <c r="EY130" s="668">
        <f t="shared" si="118"/>
        <v>1.8088844356162231E-2</v>
      </c>
      <c r="EZ130" s="668">
        <f t="shared" si="118"/>
        <v>1.8088844356162231E-2</v>
      </c>
      <c r="FA130" s="1417"/>
      <c r="FB130" s="1417"/>
      <c r="FC130" s="1417"/>
      <c r="FD130" s="1417"/>
    </row>
    <row r="131" spans="1:161">
      <c r="A131" s="24" t="s">
        <v>323</v>
      </c>
      <c r="B131" s="1417"/>
      <c r="C131" s="1417"/>
      <c r="D131" s="1417"/>
      <c r="E131" s="1417"/>
      <c r="F131" s="1417"/>
      <c r="G131" s="1417"/>
      <c r="H131" s="1417"/>
      <c r="I131" s="1417"/>
      <c r="J131" s="1417"/>
      <c r="K131" s="1417"/>
      <c r="L131" s="1417"/>
      <c r="M131" s="1417"/>
      <c r="N131" s="1417"/>
      <c r="O131" s="1417"/>
      <c r="P131" s="1417"/>
      <c r="Q131" s="1417"/>
      <c r="R131" s="1417"/>
      <c r="S131" s="1417"/>
      <c r="T131" s="1417"/>
      <c r="U131" s="1417"/>
      <c r="V131" s="1417"/>
      <c r="W131" s="1417"/>
      <c r="X131" s="1417"/>
      <c r="Y131" s="1417"/>
      <c r="Z131" s="1417"/>
      <c r="AA131" s="1417"/>
      <c r="AB131" s="1417"/>
      <c r="AC131" s="1417"/>
      <c r="AD131" s="1417"/>
      <c r="AE131" s="1417"/>
      <c r="AF131" s="1417"/>
      <c r="AG131" s="1417"/>
      <c r="AH131" s="1417"/>
      <c r="AI131" s="1417"/>
      <c r="AJ131" s="1417"/>
      <c r="AK131" s="1417"/>
      <c r="AL131" s="1417"/>
      <c r="AM131" s="1417"/>
      <c r="AN131" s="1417"/>
      <c r="AO131" s="1417"/>
      <c r="AP131" s="1417"/>
      <c r="AQ131" s="1417"/>
      <c r="AR131" s="1417"/>
      <c r="AS131" s="1417"/>
      <c r="AT131" s="1417"/>
      <c r="AU131" s="1417"/>
      <c r="AV131" s="1417"/>
      <c r="AW131" s="1417"/>
      <c r="AX131" s="1417"/>
      <c r="AY131" s="1417"/>
      <c r="AZ131" s="1417"/>
      <c r="BA131" s="1417"/>
      <c r="BB131" s="1417"/>
      <c r="BC131" s="1417"/>
      <c r="BD131" s="1417"/>
      <c r="BE131" s="1417"/>
      <c r="BF131" s="1417"/>
      <c r="BG131" s="1417"/>
      <c r="BH131" s="1417"/>
      <c r="BI131" s="1417"/>
      <c r="BJ131" s="1417"/>
      <c r="BK131" s="1417"/>
      <c r="BL131" s="1417"/>
      <c r="BM131" s="1417"/>
      <c r="BN131" s="1417"/>
      <c r="BO131" s="1417"/>
      <c r="BP131" s="1417"/>
      <c r="BQ131" s="1417"/>
      <c r="BR131" s="1417"/>
      <c r="BS131" s="1417"/>
      <c r="BT131" s="1417"/>
      <c r="BU131" s="1417"/>
      <c r="BV131" s="1417"/>
      <c r="BW131" s="1417"/>
      <c r="BX131" s="1417"/>
      <c r="BY131" s="1417"/>
      <c r="BZ131" s="1417"/>
      <c r="CA131" s="1417"/>
      <c r="CB131" s="1417"/>
      <c r="CC131" s="1417"/>
      <c r="CD131" s="1417"/>
      <c r="CE131" s="1417"/>
      <c r="CF131" s="1417"/>
      <c r="CG131" s="1417"/>
      <c r="CH131" s="1417"/>
      <c r="CI131" s="1417"/>
      <c r="CJ131" s="1417"/>
      <c r="CK131" s="1417"/>
      <c r="CL131" s="1417"/>
      <c r="CM131" s="1417"/>
      <c r="CN131" s="1417"/>
      <c r="CO131" s="1417"/>
      <c r="CP131" s="1417"/>
      <c r="CQ131" s="1417"/>
      <c r="CR131" s="1417"/>
      <c r="CS131" s="1417"/>
      <c r="CT131" s="3165"/>
      <c r="CU131" s="22"/>
      <c r="CV131" s="101" t="e">
        <f>+CV126/CV$43</f>
        <v>#DIV/0!</v>
      </c>
      <c r="CW131" s="101" t="e">
        <f>+CW126/CW$43</f>
        <v>#DIV/0!</v>
      </c>
      <c r="CX131" s="101" t="e">
        <f>+CX126/CX$43</f>
        <v>#DIV/0!</v>
      </c>
      <c r="CY131" s="101" t="e">
        <f>+CY126/CY$43</f>
        <v>#DIV/0!</v>
      </c>
      <c r="CZ131" s="102"/>
      <c r="DA131" s="101"/>
      <c r="DB131" s="101"/>
      <c r="DC131" s="101"/>
      <c r="DD131" s="101"/>
      <c r="DE131" s="102"/>
      <c r="DF131" s="101"/>
      <c r="DG131" s="101"/>
      <c r="DH131" s="101"/>
      <c r="DI131" s="101"/>
      <c r="DJ131" s="102"/>
      <c r="DK131" s="101"/>
      <c r="DL131" s="101"/>
      <c r="DM131" s="101"/>
      <c r="DN131" s="101"/>
      <c r="DO131" s="102"/>
      <c r="DP131" s="101"/>
      <c r="DQ131" s="101"/>
      <c r="DR131" s="101"/>
      <c r="DS131" s="101"/>
      <c r="DT131" s="102"/>
      <c r="DU131" s="101"/>
      <c r="DV131" s="101"/>
      <c r="DW131" s="101"/>
      <c r="DX131" s="101"/>
      <c r="DY131" s="101">
        <f t="shared" ref="DY131:EZ131" si="119">+DY126/DY$45</f>
        <v>7.5306283285171832E-3</v>
      </c>
      <c r="DZ131" s="101">
        <f t="shared" si="119"/>
        <v>1.1993203379430785E-2</v>
      </c>
      <c r="EA131" s="101">
        <f t="shared" si="119"/>
        <v>1.5644180324063329E-2</v>
      </c>
      <c r="EB131" s="101">
        <f t="shared" si="119"/>
        <v>1.7412169130285322E-2</v>
      </c>
      <c r="EC131" s="101">
        <f t="shared" si="119"/>
        <v>1.8104927509634796E-2</v>
      </c>
      <c r="ED131" s="102">
        <f t="shared" si="119"/>
        <v>1.8104927509634796E-2</v>
      </c>
      <c r="EE131" s="101">
        <f t="shared" si="119"/>
        <v>1.867072389493914E-2</v>
      </c>
      <c r="EF131" s="101">
        <f t="shared" si="119"/>
        <v>1.913979960466226E-2</v>
      </c>
      <c r="EG131" s="101">
        <f t="shared" si="119"/>
        <v>1.9304026799753876E-2</v>
      </c>
      <c r="EH131" s="101">
        <f t="shared" si="119"/>
        <v>1.9803474533764992E-2</v>
      </c>
      <c r="EI131" s="102">
        <f t="shared" si="119"/>
        <v>1.9803474533764992E-2</v>
      </c>
      <c r="EJ131" s="101">
        <f t="shared" si="119"/>
        <v>2.1189060642092746E-2</v>
      </c>
      <c r="EK131" s="101">
        <f t="shared" si="119"/>
        <v>2.4786551596824809E-2</v>
      </c>
      <c r="EL131" s="101">
        <f t="shared" si="119"/>
        <v>2.5686850323964009E-2</v>
      </c>
      <c r="EM131" s="101">
        <f t="shared" si="119"/>
        <v>2.6225221228606783E-2</v>
      </c>
      <c r="EN131" s="102">
        <f t="shared" si="119"/>
        <v>2.6225221228606786E-2</v>
      </c>
      <c r="EO131" s="101">
        <f t="shared" si="119"/>
        <v>2.7221427398738188E-2</v>
      </c>
      <c r="EP131" s="101">
        <f t="shared" si="119"/>
        <v>2.9104329311568488E-2</v>
      </c>
      <c r="EQ131" s="101">
        <f t="shared" si="119"/>
        <v>3.33637102398259E-2</v>
      </c>
      <c r="ER131" s="101">
        <f t="shared" si="119"/>
        <v>3.7733202070167324E-2</v>
      </c>
      <c r="ES131" s="102">
        <f t="shared" si="119"/>
        <v>3.7733202070167324E-2</v>
      </c>
      <c r="ET131" s="101">
        <f t="shared" si="119"/>
        <v>5.2408440073212166E-2</v>
      </c>
      <c r="EU131" s="101">
        <f t="shared" si="119"/>
        <v>6.7828987031046534E-2</v>
      </c>
      <c r="EV131" s="101">
        <f t="shared" si="119"/>
        <v>8.3056420050961269E-2</v>
      </c>
      <c r="EW131" s="101">
        <f t="shared" si="119"/>
        <v>9.7950894102400293E-2</v>
      </c>
      <c r="EX131" s="101">
        <f t="shared" si="119"/>
        <v>0.11125431976419321</v>
      </c>
      <c r="EY131" s="101">
        <f t="shared" si="119"/>
        <v>0.12295885422852734</v>
      </c>
      <c r="EZ131" s="101">
        <f t="shared" si="119"/>
        <v>0.13306867553175333</v>
      </c>
      <c r="FA131" s="1417"/>
      <c r="FB131" s="1417"/>
      <c r="FC131" s="1417"/>
      <c r="FD131" s="1417"/>
    </row>
    <row r="132" spans="1:161">
      <c r="A132" s="24" t="s">
        <v>313</v>
      </c>
      <c r="B132" s="1417"/>
      <c r="C132" s="1417"/>
      <c r="D132" s="1417"/>
      <c r="E132" s="1417"/>
      <c r="F132" s="1417"/>
      <c r="G132" s="1417"/>
      <c r="H132" s="1417"/>
      <c r="I132" s="1417"/>
      <c r="J132" s="1417"/>
      <c r="K132" s="1417"/>
      <c r="L132" s="1417"/>
      <c r="M132" s="1417"/>
      <c r="N132" s="1417"/>
      <c r="O132" s="1417"/>
      <c r="P132" s="1417"/>
      <c r="Q132" s="1417"/>
      <c r="R132" s="1417"/>
      <c r="S132" s="1417"/>
      <c r="T132" s="1417"/>
      <c r="U132" s="1417"/>
      <c r="V132" s="1417"/>
      <c r="W132" s="1417"/>
      <c r="X132" s="1417"/>
      <c r="Y132" s="1417"/>
      <c r="Z132" s="1417"/>
      <c r="AA132" s="1417"/>
      <c r="AB132" s="1417"/>
      <c r="AC132" s="1417"/>
      <c r="AD132" s="1417"/>
      <c r="AE132" s="1417"/>
      <c r="AF132" s="1417"/>
      <c r="AG132" s="1417"/>
      <c r="AH132" s="1417"/>
      <c r="AI132" s="1417"/>
      <c r="AJ132" s="1417"/>
      <c r="AK132" s="1417"/>
      <c r="AL132" s="1417"/>
      <c r="AM132" s="1417"/>
      <c r="AN132" s="1417"/>
      <c r="AO132" s="1417"/>
      <c r="AP132" s="1417"/>
      <c r="AQ132" s="1417"/>
      <c r="AR132" s="1417"/>
      <c r="AS132" s="1417"/>
      <c r="AT132" s="1417"/>
      <c r="AU132" s="1417"/>
      <c r="AV132" s="1417"/>
      <c r="AW132" s="1417"/>
      <c r="AX132" s="1417"/>
      <c r="AY132" s="1417"/>
      <c r="AZ132" s="1417"/>
      <c r="BA132" s="1417"/>
      <c r="BB132" s="1417"/>
      <c r="BC132" s="1417"/>
      <c r="BD132" s="1417"/>
      <c r="BE132" s="1417"/>
      <c r="BF132" s="1417"/>
      <c r="BG132" s="1417"/>
      <c r="BH132" s="1417"/>
      <c r="BI132" s="1417"/>
      <c r="BJ132" s="1417"/>
      <c r="BK132" s="1417"/>
      <c r="BL132" s="1417"/>
      <c r="BM132" s="1417"/>
      <c r="BN132" s="1417"/>
      <c r="BO132" s="1417"/>
      <c r="BP132" s="1417"/>
      <c r="BQ132" s="1417"/>
      <c r="BR132" s="1417"/>
      <c r="BS132" s="1417"/>
      <c r="BT132" s="1417"/>
      <c r="BU132" s="1417"/>
      <c r="BV132" s="1417"/>
      <c r="BW132" s="1417"/>
      <c r="BX132" s="1417"/>
      <c r="BY132" s="1417"/>
      <c r="BZ132" s="1417"/>
      <c r="CA132" s="1417"/>
      <c r="CB132" s="1417"/>
      <c r="CC132" s="1417"/>
      <c r="CD132" s="1417"/>
      <c r="CE132" s="1417"/>
      <c r="CF132" s="1417"/>
      <c r="CG132" s="1417"/>
      <c r="CH132" s="1417"/>
      <c r="CI132" s="1417"/>
      <c r="CJ132" s="1417"/>
      <c r="CK132" s="1417"/>
      <c r="CL132" s="1417"/>
      <c r="CM132" s="1417"/>
      <c r="CN132" s="1417"/>
      <c r="CO132" s="1417"/>
      <c r="CP132" s="1417"/>
      <c r="CQ132" s="1417"/>
      <c r="CR132" s="1417"/>
      <c r="CS132" s="1417"/>
      <c r="CT132" s="3165"/>
      <c r="CU132" s="22"/>
      <c r="CV132" s="101" t="e">
        <f>+CV126/#REF!</f>
        <v>#REF!</v>
      </c>
      <c r="CW132" s="101" t="e">
        <f>+CW126/#REF!</f>
        <v>#REF!</v>
      </c>
      <c r="CX132" s="101" t="e">
        <f>+CX126/#REF!</f>
        <v>#REF!</v>
      </c>
      <c r="CY132" s="101" t="e">
        <f>+CY126/#REF!</f>
        <v>#REF!</v>
      </c>
      <c r="CZ132" s="102"/>
      <c r="DA132" s="101"/>
      <c r="DB132" s="101"/>
      <c r="DC132" s="101"/>
      <c r="DD132" s="101"/>
      <c r="DE132" s="102"/>
      <c r="DF132" s="101"/>
      <c r="DG132" s="101"/>
      <c r="DH132" s="101"/>
      <c r="DI132" s="101"/>
      <c r="DJ132" s="102"/>
      <c r="DK132" s="101"/>
      <c r="DL132" s="101"/>
      <c r="DM132" s="101"/>
      <c r="DN132" s="101"/>
      <c r="DO132" s="102"/>
      <c r="DP132" s="101"/>
      <c r="DQ132" s="101"/>
      <c r="DR132" s="101"/>
      <c r="DS132" s="101"/>
      <c r="DT132" s="102"/>
      <c r="DU132" s="101"/>
      <c r="DV132" s="101"/>
      <c r="DW132" s="101"/>
      <c r="DX132" s="101"/>
      <c r="DY132" s="1728">
        <f>Wireless!DY67/Cable!DY77</f>
        <v>1.6478398968308935E-2</v>
      </c>
      <c r="DZ132" s="1728">
        <f>Wireless!DZ67/Cable!DZ77</f>
        <v>2.5959314674092605E-2</v>
      </c>
      <c r="EA132" s="1728">
        <f>Wireless!EA67/Cable!EA77</f>
        <v>3.342773573517805E-2</v>
      </c>
      <c r="EB132" s="1728">
        <f>Wireless!EB67/Cable!EB77</f>
        <v>3.7126160192506016E-2</v>
      </c>
      <c r="EC132" s="1728">
        <f>Wireless!EC67/Cable!EC77</f>
        <v>3.8768581391080935E-2</v>
      </c>
      <c r="ED132" s="102">
        <f>+ED126/ED81</f>
        <v>3.8768581391080935E-2</v>
      </c>
      <c r="EE132" s="1728">
        <f>Wireless!EE67/Cable!EE77</f>
        <v>3.9809645831426738E-2</v>
      </c>
      <c r="EF132" s="1728">
        <f>Wireless!EF67/Cable!EF77</f>
        <v>4.0897007702269783E-2</v>
      </c>
      <c r="EG132" s="1728">
        <f>Wireless!EG67/Cable!EG77</f>
        <v>4.124792051229461E-2</v>
      </c>
      <c r="EH132" s="1728">
        <f>Wireless!EH67/Cable!EH77</f>
        <v>4.240572705302996E-2</v>
      </c>
      <c r="EI132" s="102">
        <f>+EI126/EI81</f>
        <v>4.240572705302996E-2</v>
      </c>
      <c r="EJ132" s="1728">
        <f>Wireless!EJ67/Cable!EJ77</f>
        <v>4.5275770602762284E-2</v>
      </c>
      <c r="EK132" s="1728">
        <f>Wireless!EK67/Cable!EK77</f>
        <v>5.3304412036182386E-2</v>
      </c>
      <c r="EL132" s="1728">
        <f>Wireless!EL67/Cable!EL77</f>
        <v>5.5003962149815872E-2</v>
      </c>
      <c r="EM132" s="1728">
        <f>Wireless!EM67/Cable!EM77</f>
        <v>5.6036797497023047E-2</v>
      </c>
      <c r="EN132" s="102">
        <f>+EN126/EN81</f>
        <v>5.6036797497023054E-2</v>
      </c>
      <c r="EO132" s="1728">
        <f>Wireless!EO67/Cable!EO77</f>
        <v>5.8165443159696982E-2</v>
      </c>
      <c r="EP132" s="1728">
        <f>Wireless!EP67/Cable!EP77</f>
        <v>6.2455642299503192E-2</v>
      </c>
      <c r="EQ132" s="1728">
        <f>Wireless!EQ67/Cable!EQ77</f>
        <v>7.1700760339361583E-2</v>
      </c>
      <c r="ER132" s="1728">
        <f>Wireless!ER67/Cable!ER77</f>
        <v>8.140668308564504E-2</v>
      </c>
      <c r="ES132" s="102">
        <f>+ES126/ES81</f>
        <v>8.1406683085645054E-2</v>
      </c>
      <c r="ET132" s="1728">
        <f>Wireless!ET67/Cable!EX77</f>
        <v>0.11377247410651033</v>
      </c>
      <c r="EU132" s="1728">
        <f>Wireless!EU67/Cable!FC77</f>
        <v>0.14807740366102395</v>
      </c>
      <c r="EV132" s="1728">
        <f>Wireless!EV67/Cable!FD77</f>
        <v>0.18209092535633858</v>
      </c>
      <c r="EW132" s="1728">
        <f>Wireless!EW67/Cable!FE77</f>
        <v>0.2156553736016569</v>
      </c>
      <c r="EX132" s="1728">
        <f>Wireless!EX67/Cable!FF77</f>
        <v>0.24617844256421306</v>
      </c>
      <c r="EY132" s="1728">
        <f>Wireless!EY67/Cable!FG77</f>
        <v>0.27378296867177337</v>
      </c>
      <c r="EZ132" s="1728">
        <f>Wireless!EZ67/Cable!FH77</f>
        <v>0.29857363848537549</v>
      </c>
      <c r="FA132" s="1417"/>
      <c r="FB132" s="1417"/>
      <c r="FC132" s="1417"/>
      <c r="FD132" s="1417"/>
    </row>
    <row r="133" spans="1:161">
      <c r="A133" s="1417"/>
      <c r="B133" s="1417"/>
      <c r="C133" s="1417"/>
      <c r="D133" s="1417"/>
      <c r="E133" s="1417"/>
      <c r="F133" s="1417"/>
      <c r="G133" s="1417"/>
      <c r="H133" s="1417"/>
      <c r="I133" s="1417"/>
      <c r="J133" s="1417"/>
      <c r="K133" s="1417"/>
      <c r="L133" s="1417"/>
      <c r="M133" s="1417"/>
      <c r="N133" s="1417"/>
      <c r="O133" s="1417"/>
      <c r="P133" s="1417"/>
      <c r="Q133" s="1417"/>
      <c r="R133" s="1417"/>
      <c r="S133" s="1417"/>
      <c r="T133" s="1417"/>
      <c r="U133" s="1417"/>
      <c r="V133" s="1417"/>
      <c r="W133" s="1417"/>
      <c r="X133" s="1417"/>
      <c r="Y133" s="1417"/>
      <c r="Z133" s="1417"/>
      <c r="AA133" s="1417"/>
      <c r="AB133" s="1417"/>
      <c r="AC133" s="1417"/>
      <c r="AD133" s="1417"/>
      <c r="AE133" s="1417"/>
      <c r="AF133" s="1417"/>
      <c r="AG133" s="1417"/>
      <c r="AH133" s="1417"/>
      <c r="AI133" s="1417"/>
      <c r="AJ133" s="1417"/>
      <c r="AK133" s="1417"/>
      <c r="AL133" s="1417"/>
      <c r="AM133" s="1417"/>
      <c r="AN133" s="1417"/>
      <c r="AO133" s="1417"/>
      <c r="AP133" s="1417"/>
      <c r="AQ133" s="1417"/>
      <c r="AR133" s="1417"/>
      <c r="AS133" s="1417"/>
      <c r="AT133" s="1417"/>
      <c r="AU133" s="1417"/>
      <c r="AV133" s="1417"/>
      <c r="AW133" s="1417"/>
      <c r="AX133" s="1417"/>
      <c r="AY133" s="1417"/>
      <c r="AZ133" s="1417"/>
      <c r="BA133" s="1417"/>
      <c r="BB133" s="1417"/>
      <c r="BC133" s="1417"/>
      <c r="BD133" s="1417"/>
      <c r="BE133" s="1417"/>
      <c r="BF133" s="1417"/>
      <c r="BG133" s="1417"/>
      <c r="BH133" s="1417"/>
      <c r="BI133" s="1417"/>
      <c r="BJ133" s="1417"/>
      <c r="BK133" s="1417"/>
      <c r="BL133" s="1417"/>
      <c r="BM133" s="1417"/>
      <c r="BN133" s="1417"/>
      <c r="BO133" s="1417"/>
      <c r="BP133" s="1417"/>
      <c r="BQ133" s="1417"/>
      <c r="BR133" s="1417"/>
      <c r="BS133" s="1417"/>
      <c r="BT133" s="1417"/>
      <c r="BU133" s="1417"/>
      <c r="BV133" s="1417"/>
      <c r="BW133" s="1417"/>
      <c r="BX133" s="1417"/>
      <c r="BY133" s="1417"/>
      <c r="BZ133" s="1417"/>
      <c r="CA133" s="1417"/>
      <c r="CB133" s="1417"/>
      <c r="CC133" s="1417"/>
      <c r="CD133" s="1417"/>
      <c r="CE133" s="1417"/>
      <c r="CF133" s="1417"/>
      <c r="CG133" s="1417"/>
      <c r="CH133" s="1417"/>
      <c r="CI133" s="1417"/>
      <c r="CJ133" s="1417"/>
      <c r="CK133" s="1417"/>
      <c r="CL133" s="1417"/>
      <c r="CM133" s="1417"/>
      <c r="CN133" s="1417"/>
      <c r="CO133" s="1417"/>
      <c r="CP133" s="1417"/>
      <c r="CQ133" s="1417"/>
      <c r="CR133" s="1417"/>
      <c r="CS133" s="1417"/>
      <c r="CT133" s="3165"/>
      <c r="CU133" s="22"/>
      <c r="CV133" s="1417"/>
      <c r="CW133" s="1417"/>
      <c r="CX133" s="1417"/>
      <c r="CY133" s="1417"/>
      <c r="CZ133" s="22"/>
      <c r="DA133" s="1417"/>
      <c r="DB133" s="1417"/>
      <c r="DC133" s="1417"/>
      <c r="DD133" s="1417"/>
      <c r="DE133" s="22"/>
      <c r="DF133" s="1417"/>
      <c r="DG133" s="1417"/>
      <c r="DH133" s="1417"/>
      <c r="DI133" s="1417"/>
      <c r="DJ133" s="122"/>
      <c r="DK133" s="22"/>
      <c r="DL133" s="22"/>
      <c r="DM133" s="22"/>
      <c r="DN133" s="22"/>
      <c r="DO133" s="122"/>
      <c r="DP133" s="1443"/>
      <c r="DQ133" s="22"/>
      <c r="DR133" s="122"/>
      <c r="DS133" s="22"/>
      <c r="DT133" s="292"/>
      <c r="DU133" s="1443"/>
      <c r="DV133" s="1443"/>
      <c r="DW133" s="122"/>
      <c r="DX133" s="1443"/>
      <c r="DY133" s="122"/>
      <c r="DZ133" s="290"/>
      <c r="EA133" s="290"/>
      <c r="EB133" s="290"/>
      <c r="EC133" s="290"/>
      <c r="ED133" s="290"/>
      <c r="EE133" s="121"/>
      <c r="EF133" s="113"/>
      <c r="EG133" s="113"/>
      <c r="EH133" s="113"/>
      <c r="EI133" s="3040"/>
      <c r="EJ133" s="113"/>
      <c r="EK133" s="113"/>
      <c r="EL133" s="113"/>
      <c r="EM133" s="113"/>
      <c r="EN133" s="3040"/>
      <c r="EO133" s="113"/>
      <c r="EP133" s="113"/>
      <c r="EQ133" s="113"/>
      <c r="ER133" s="113"/>
      <c r="ES133" s="3040"/>
      <c r="ET133" s="3040"/>
      <c r="EU133" s="3040"/>
      <c r="EV133" s="3040"/>
      <c r="EW133" s="3040"/>
      <c r="EX133" s="3040"/>
      <c r="EY133" s="3040"/>
      <c r="EZ133" s="3040"/>
      <c r="FA133" s="1417"/>
      <c r="FB133" s="1454"/>
      <c r="FC133" s="1454"/>
      <c r="FD133" s="1454"/>
    </row>
    <row r="134" spans="1:161">
      <c r="A134" s="3122" t="s">
        <v>331</v>
      </c>
      <c r="B134" s="1417"/>
      <c r="C134" s="1417"/>
      <c r="D134" s="1417"/>
      <c r="E134" s="1417"/>
      <c r="F134" s="1417"/>
      <c r="G134" s="1417"/>
      <c r="H134" s="1417"/>
      <c r="I134" s="1417"/>
      <c r="J134" s="1417"/>
      <c r="K134" s="1417"/>
      <c r="L134" s="1417"/>
      <c r="M134" s="1417"/>
      <c r="N134" s="1417"/>
      <c r="O134" s="1417"/>
      <c r="P134" s="1417"/>
      <c r="Q134" s="1417"/>
      <c r="R134" s="1417"/>
      <c r="S134" s="1417"/>
      <c r="T134" s="1417"/>
      <c r="U134" s="1417"/>
      <c r="V134" s="1417"/>
      <c r="W134" s="1417"/>
      <c r="X134" s="1417"/>
      <c r="Y134" s="1417"/>
      <c r="Z134" s="1417"/>
      <c r="AA134" s="1417"/>
      <c r="AB134" s="1417"/>
      <c r="AC134" s="1417"/>
      <c r="AD134" s="1417"/>
      <c r="AE134" s="1417"/>
      <c r="AF134" s="1417"/>
      <c r="AG134" s="1417"/>
      <c r="AH134" s="1417"/>
      <c r="AI134" s="1417"/>
      <c r="AJ134" s="1417"/>
      <c r="AK134" s="1417"/>
      <c r="AL134" s="1417"/>
      <c r="AM134" s="1417"/>
      <c r="AN134" s="1417"/>
      <c r="AO134" s="1417"/>
      <c r="AP134" s="1417"/>
      <c r="AQ134" s="1417"/>
      <c r="AR134" s="1417"/>
      <c r="AS134" s="1417"/>
      <c r="AT134" s="1417"/>
      <c r="AU134" s="1417"/>
      <c r="AV134" s="1417"/>
      <c r="AW134" s="1417"/>
      <c r="AX134" s="1417"/>
      <c r="AY134" s="1417"/>
      <c r="AZ134" s="1417"/>
      <c r="BA134" s="1417"/>
      <c r="BB134" s="1417"/>
      <c r="BC134" s="1417"/>
      <c r="BD134" s="1417"/>
      <c r="BE134" s="1417"/>
      <c r="BF134" s="1417"/>
      <c r="BG134" s="1417"/>
      <c r="BH134" s="1417"/>
      <c r="BI134" s="1417"/>
      <c r="BJ134" s="1417"/>
      <c r="BK134" s="1417"/>
      <c r="BL134" s="1417"/>
      <c r="BM134" s="1417"/>
      <c r="BN134" s="1417"/>
      <c r="BO134" s="1417"/>
      <c r="BP134" s="1417"/>
      <c r="BQ134" s="1417"/>
      <c r="BR134" s="1417"/>
      <c r="BS134" s="1417"/>
      <c r="BT134" s="1417"/>
      <c r="BU134" s="1417"/>
      <c r="BV134" s="1417"/>
      <c r="BW134" s="1417"/>
      <c r="BX134" s="1417"/>
      <c r="BY134" s="1417"/>
      <c r="BZ134" s="1417"/>
      <c r="CA134" s="1417"/>
      <c r="CB134" s="1417"/>
      <c r="CC134" s="1417"/>
      <c r="CD134" s="1417"/>
      <c r="CE134" s="1417"/>
      <c r="CF134" s="1417"/>
      <c r="CG134" s="1417"/>
      <c r="CH134" s="1417"/>
      <c r="CI134" s="1417"/>
      <c r="CJ134" s="1417"/>
      <c r="CK134" s="1417"/>
      <c r="CL134" s="1417"/>
      <c r="CM134" s="1417"/>
      <c r="CN134" s="1417"/>
      <c r="CO134" s="1417"/>
      <c r="CP134" s="1417"/>
      <c r="CQ134" s="1417"/>
      <c r="CR134" s="1417"/>
      <c r="CS134" s="1417"/>
      <c r="CT134" s="3165"/>
      <c r="CU134" s="22"/>
      <c r="CV134" s="3040">
        <f>+CU138</f>
        <v>4244.7031490552836</v>
      </c>
      <c r="CW134" s="3040">
        <f>+CV138</f>
        <v>4284.2531490552828</v>
      </c>
      <c r="CX134" s="3040">
        <f>+CW138</f>
        <v>4278.0031490552828</v>
      </c>
      <c r="CY134" s="3040">
        <f>+CX138</f>
        <v>4307.9531490552836</v>
      </c>
      <c r="CZ134" s="122"/>
      <c r="DA134" s="3040"/>
      <c r="DB134" s="3040"/>
      <c r="DC134" s="3040"/>
      <c r="DD134" s="3040"/>
      <c r="DE134" s="122"/>
      <c r="DF134" s="3040"/>
      <c r="DG134" s="3040"/>
      <c r="DH134" s="3040"/>
      <c r="DI134" s="3040"/>
      <c r="DJ134" s="122"/>
      <c r="DK134" s="3040"/>
      <c r="DL134" s="3040"/>
      <c r="DM134" s="3040"/>
      <c r="DN134" s="3040"/>
      <c r="DO134" s="122"/>
      <c r="DP134" s="3040"/>
      <c r="DQ134" s="3040"/>
      <c r="DR134" s="3040"/>
      <c r="DS134" s="3040"/>
      <c r="DT134" s="122"/>
      <c r="DU134" s="3040"/>
      <c r="DV134" s="3040"/>
      <c r="DW134" s="3040"/>
      <c r="DX134" s="3040"/>
      <c r="DY134" s="122"/>
      <c r="DZ134" s="3040">
        <f>+DY138</f>
        <v>279.53479999999996</v>
      </c>
      <c r="EA134" s="3040">
        <f>+DZ138</f>
        <v>381.54239999999999</v>
      </c>
      <c r="EB134" s="3040">
        <f>+EA138</f>
        <v>384.57503999999994</v>
      </c>
      <c r="EC134" s="3040">
        <f>+EB138</f>
        <v>384.84181727999993</v>
      </c>
      <c r="ED134" s="122">
        <f>+DZ134</f>
        <v>279.53479999999996</v>
      </c>
      <c r="EE134" s="3040">
        <f>+ED138</f>
        <v>382.32193696919995</v>
      </c>
      <c r="EF134" s="3040">
        <f>+EE138</f>
        <v>381.86726399999998</v>
      </c>
      <c r="EG134" s="3040">
        <f>+EF138</f>
        <v>378.62278848</v>
      </c>
      <c r="EH134" s="3040">
        <f>+EG138</f>
        <v>376.76291775839991</v>
      </c>
      <c r="EI134" s="122">
        <f>+EE134</f>
        <v>382.32193696919995</v>
      </c>
      <c r="EJ134" s="3040">
        <f>+EI138</f>
        <v>374.89138129076395</v>
      </c>
      <c r="EK134" s="3040">
        <f>+EJ138</f>
        <v>372.28916736000008</v>
      </c>
      <c r="EL134" s="3040">
        <f>+EK138</f>
        <v>366.15133175040006</v>
      </c>
      <c r="EM134" s="3040">
        <f>+EL138</f>
        <v>360.68910314788798</v>
      </c>
      <c r="EN134" s="122">
        <f>+EJ134</f>
        <v>374.89138129076395</v>
      </c>
      <c r="EO134" s="3040">
        <f>+EN138</f>
        <v>358.74924770610539</v>
      </c>
      <c r="EP134" s="3040">
        <f>+EO138</f>
        <v>355.35988154880005</v>
      </c>
      <c r="EQ134" s="3040">
        <f>+EP138</f>
        <v>349.82296155072004</v>
      </c>
      <c r="ER134" s="3040">
        <f>+EQ138</f>
        <v>347.45242981742393</v>
      </c>
      <c r="ES134" s="122">
        <f>+EO134</f>
        <v>358.74924770610539</v>
      </c>
      <c r="ET134" s="3040">
        <f t="shared" ref="ET134:EZ134" si="120">+ES138</f>
        <v>345.9833062895849</v>
      </c>
      <c r="EU134" s="3040">
        <f t="shared" si="120"/>
        <v>340.98760127831667</v>
      </c>
      <c r="EV134" s="3040">
        <f t="shared" si="120"/>
        <v>339.26877734679584</v>
      </c>
      <c r="EW134" s="3040">
        <f t="shared" si="120"/>
        <v>339.50810179969693</v>
      </c>
      <c r="EX134" s="3040">
        <f t="shared" si="120"/>
        <v>340.51655055465642</v>
      </c>
      <c r="EY134" s="3040">
        <f t="shared" si="120"/>
        <v>341.66293356989326</v>
      </c>
      <c r="EZ134" s="3040">
        <f t="shared" si="120"/>
        <v>342.61497475536936</v>
      </c>
      <c r="FA134" s="1417"/>
      <c r="FB134" s="1417"/>
      <c r="FC134" s="1417"/>
      <c r="FD134" s="1417"/>
    </row>
    <row r="135" spans="1:161" ht="12" customHeight="1">
      <c r="A135" s="3122" t="s">
        <v>303</v>
      </c>
      <c r="B135" s="1417"/>
      <c r="C135" s="1417"/>
      <c r="D135" s="1417"/>
      <c r="E135" s="1417"/>
      <c r="F135" s="1417"/>
      <c r="G135" s="1417"/>
      <c r="H135" s="1417"/>
      <c r="I135" s="1417"/>
      <c r="J135" s="1417"/>
      <c r="K135" s="1417"/>
      <c r="L135" s="1417"/>
      <c r="M135" s="1417"/>
      <c r="N135" s="1417"/>
      <c r="O135" s="1417"/>
      <c r="P135" s="1417"/>
      <c r="Q135" s="1417"/>
      <c r="R135" s="1417"/>
      <c r="S135" s="1417"/>
      <c r="T135" s="1417"/>
      <c r="U135" s="1417"/>
      <c r="V135" s="1417"/>
      <c r="W135" s="1417"/>
      <c r="X135" s="1417"/>
      <c r="Y135" s="1417"/>
      <c r="Z135" s="1417"/>
      <c r="AA135" s="1417"/>
      <c r="AB135" s="1417"/>
      <c r="AC135" s="1417"/>
      <c r="AD135" s="1417"/>
      <c r="AE135" s="1417"/>
      <c r="AF135" s="1417"/>
      <c r="AG135" s="1417"/>
      <c r="AH135" s="1417"/>
      <c r="AI135" s="1417"/>
      <c r="AJ135" s="1417"/>
      <c r="AK135" s="1417"/>
      <c r="AL135" s="1417"/>
      <c r="AM135" s="1417"/>
      <c r="AN135" s="1417"/>
      <c r="AO135" s="1417"/>
      <c r="AP135" s="1417"/>
      <c r="AQ135" s="1417"/>
      <c r="AR135" s="1417"/>
      <c r="AS135" s="1417"/>
      <c r="AT135" s="1417"/>
      <c r="AU135" s="1417"/>
      <c r="AV135" s="1417"/>
      <c r="AW135" s="1417"/>
      <c r="AX135" s="1417"/>
      <c r="AY135" s="1417"/>
      <c r="AZ135" s="1417"/>
      <c r="BA135" s="1417"/>
      <c r="BB135" s="1417"/>
      <c r="BC135" s="1417"/>
      <c r="BD135" s="1417"/>
      <c r="BE135" s="1417"/>
      <c r="BF135" s="1417"/>
      <c r="BG135" s="1417"/>
      <c r="BH135" s="1417"/>
      <c r="BI135" s="1417"/>
      <c r="BJ135" s="1417"/>
      <c r="BK135" s="1417"/>
      <c r="BL135" s="1417"/>
      <c r="BM135" s="1417"/>
      <c r="BN135" s="1417"/>
      <c r="BO135" s="1417"/>
      <c r="BP135" s="1417"/>
      <c r="BQ135" s="1417"/>
      <c r="BR135" s="1417"/>
      <c r="BS135" s="1417"/>
      <c r="BT135" s="1417"/>
      <c r="BU135" s="1417"/>
      <c r="BV135" s="1417"/>
      <c r="BW135" s="1417"/>
      <c r="BX135" s="1417"/>
      <c r="BY135" s="1417"/>
      <c r="BZ135" s="1417"/>
      <c r="CA135" s="1417"/>
      <c r="CB135" s="1417"/>
      <c r="CC135" s="1417"/>
      <c r="CD135" s="1417"/>
      <c r="CE135" s="1417"/>
      <c r="CF135" s="1417"/>
      <c r="CG135" s="1417"/>
      <c r="CH135" s="1417"/>
      <c r="CI135" s="1417"/>
      <c r="CJ135" s="1417"/>
      <c r="CK135" s="1417"/>
      <c r="CL135" s="1417"/>
      <c r="CM135" s="1417"/>
      <c r="CN135" s="1417"/>
      <c r="CO135" s="1417"/>
      <c r="CP135" s="1417"/>
      <c r="CQ135" s="1417"/>
      <c r="CR135" s="1417"/>
      <c r="CS135" s="1417"/>
      <c r="CT135" s="3165"/>
      <c r="CU135" s="22"/>
      <c r="CV135" s="961">
        <f>+'CVC Cable'!CV95+'SDL Cable'!CV87</f>
        <v>300.6226731980405</v>
      </c>
      <c r="CW135" s="961">
        <f>+'CVC Cable'!CW95+'SDL Cable'!CW87</f>
        <v>257.6839231980407</v>
      </c>
      <c r="CX135" s="961">
        <f>+'CVC Cable'!CX95+'SDL Cable'!CX87</f>
        <v>293.31017319804045</v>
      </c>
      <c r="CY135" s="961">
        <f>+'CVC Cable'!CY95+'SDL Cable'!CY87</f>
        <v>397.54827414275724</v>
      </c>
      <c r="CZ135" s="638"/>
      <c r="DA135" s="961"/>
      <c r="DB135" s="961"/>
      <c r="DC135" s="961"/>
      <c r="DD135" s="961"/>
      <c r="DE135" s="638"/>
      <c r="DF135" s="961"/>
      <c r="DG135" s="961"/>
      <c r="DH135" s="961"/>
      <c r="DI135" s="961"/>
      <c r="DJ135" s="638"/>
      <c r="DK135" s="961"/>
      <c r="DL135" s="961"/>
      <c r="DM135" s="961"/>
      <c r="DN135" s="961"/>
      <c r="DO135" s="638"/>
      <c r="DP135" s="961"/>
      <c r="DQ135" s="961"/>
      <c r="DR135" s="961"/>
      <c r="DS135" s="961"/>
      <c r="DT135" s="638"/>
      <c r="DU135" s="23"/>
      <c r="DV135" s="23"/>
      <c r="DW135" s="23"/>
      <c r="DX135" s="23"/>
      <c r="DY135" s="638"/>
      <c r="DZ135" s="23">
        <f>+DZ138-(DZ134+DZ137)-DZ136</f>
        <v>19.536888000000019</v>
      </c>
      <c r="EA135" s="23">
        <f>+EA138-(EA134+EA137)-EA136</f>
        <v>25.925183999999945</v>
      </c>
      <c r="EB135" s="23">
        <f>+EB138-(EB134+EB137)-EB136</f>
        <v>23.341279679999957</v>
      </c>
      <c r="EC135" s="23">
        <f>+EC138-(EC134+EC137)-EC136</f>
        <v>20.570628725999995</v>
      </c>
      <c r="ED135" s="638">
        <f>+SUM(DZ135:EC135)</f>
        <v>89.373980405999916</v>
      </c>
      <c r="EE135" s="23">
        <f>+EE138-(EE134+EE137)-EE136</f>
        <v>22.484643248952011</v>
      </c>
      <c r="EF135" s="23">
        <f>+EF138-(EF134+EF137)-EF136</f>
        <v>19.667560320000007</v>
      </c>
      <c r="EG135" s="23">
        <f>+EG138-(EG134+EG137)-EG136</f>
        <v>20.857496587199932</v>
      </c>
      <c r="EH135" s="23">
        <f>+EH138-(EH134+EH137)-EH136</f>
        <v>20.734238597868057</v>
      </c>
      <c r="EI135" s="638">
        <f>+SUM(EE135:EH135)</f>
        <v>83.743938754020007</v>
      </c>
      <c r="EJ135" s="23">
        <f>+EJ138-(EJ134+EJ137)-EJ136</f>
        <v>19.891268946681976</v>
      </c>
      <c r="EK135" s="23">
        <f>+EK138-(EK134+EK137)-EK136</f>
        <v>16.199514432000001</v>
      </c>
      <c r="EL135" s="23">
        <f>+EL138-(EL134+EL137)-EL136</f>
        <v>16.506851302511905</v>
      </c>
      <c r="EM135" s="23">
        <f>+EM138-(EM134+EM137)-EM136</f>
        <v>19.701490747090702</v>
      </c>
      <c r="EN135" s="638">
        <f>+SUM(EJ135:EM135)</f>
        <v>72.299125428284583</v>
      </c>
      <c r="EO135" s="23">
        <f>+EO138-(EO134+EO137)-EO136</f>
        <v>18.135588705060968</v>
      </c>
      <c r="EP135" s="23">
        <f t="shared" ref="EP135:EZ135" si="121">+EP138-(EP134+EP137)-EP136</f>
        <v>15.784672894847972</v>
      </c>
      <c r="EQ135" s="23">
        <f t="shared" si="121"/>
        <v>18.618845959747091</v>
      </c>
      <c r="ER135" s="23">
        <f t="shared" si="121"/>
        <v>19.378022261206411</v>
      </c>
      <c r="ES135" s="638">
        <f>+SUM(EO135:ER135)</f>
        <v>71.917129820862442</v>
      </c>
      <c r="ET135" s="23">
        <f t="shared" si="121"/>
        <v>76.673954676683195</v>
      </c>
      <c r="EU135" s="23">
        <f t="shared" si="121"/>
        <v>78.771595253334795</v>
      </c>
      <c r="EV135" s="23">
        <f t="shared" si="121"/>
        <v>80.32401375715574</v>
      </c>
      <c r="EW135" s="23">
        <f t="shared" si="121"/>
        <v>81.149630804003039</v>
      </c>
      <c r="EX135" s="23">
        <f t="shared" si="121"/>
        <v>81.525610268002822</v>
      </c>
      <c r="EY135" s="23">
        <f t="shared" si="121"/>
        <v>81.601873143799992</v>
      </c>
      <c r="EZ135" s="23">
        <f t="shared" si="121"/>
        <v>81.467354161195942</v>
      </c>
      <c r="FA135" s="1417"/>
      <c r="FB135" s="1417"/>
      <c r="FC135" s="1417"/>
      <c r="FD135" s="1417"/>
    </row>
    <row r="136" spans="1:161">
      <c r="A136" s="1429" t="s">
        <v>527</v>
      </c>
      <c r="B136" s="1417"/>
      <c r="C136" s="1417"/>
      <c r="D136" s="1417"/>
      <c r="E136" s="1417"/>
      <c r="F136" s="1417"/>
      <c r="G136" s="1417"/>
      <c r="H136" s="1417"/>
      <c r="I136" s="1417"/>
      <c r="J136" s="1417"/>
      <c r="K136" s="1417"/>
      <c r="L136" s="1417"/>
      <c r="M136" s="1417"/>
      <c r="N136" s="1417"/>
      <c r="O136" s="1417"/>
      <c r="P136" s="1417"/>
      <c r="Q136" s="1417"/>
      <c r="R136" s="1417"/>
      <c r="S136" s="1417"/>
      <c r="T136" s="1417"/>
      <c r="U136" s="1417"/>
      <c r="V136" s="1417"/>
      <c r="W136" s="1417"/>
      <c r="X136" s="1417"/>
      <c r="Y136" s="1417"/>
      <c r="Z136" s="1417"/>
      <c r="AA136" s="1417"/>
      <c r="AB136" s="1417"/>
      <c r="AC136" s="1417"/>
      <c r="AD136" s="1417"/>
      <c r="AE136" s="1417"/>
      <c r="AF136" s="1417"/>
      <c r="AG136" s="1417"/>
      <c r="AH136" s="1417"/>
      <c r="AI136" s="1417"/>
      <c r="AJ136" s="1417"/>
      <c r="AK136" s="1417"/>
      <c r="AL136" s="1417"/>
      <c r="AM136" s="1417"/>
      <c r="AN136" s="1417"/>
      <c r="AO136" s="1417"/>
      <c r="AP136" s="1417"/>
      <c r="AQ136" s="1417"/>
      <c r="AR136" s="1417"/>
      <c r="AS136" s="1417"/>
      <c r="AT136" s="1417"/>
      <c r="AU136" s="1417"/>
      <c r="AV136" s="1417"/>
      <c r="AW136" s="1417"/>
      <c r="AX136" s="1417"/>
      <c r="AY136" s="1417"/>
      <c r="AZ136" s="1417"/>
      <c r="BA136" s="1417"/>
      <c r="BB136" s="1417"/>
      <c r="BC136" s="1417"/>
      <c r="BD136" s="1417"/>
      <c r="BE136" s="1417"/>
      <c r="BF136" s="1417"/>
      <c r="BG136" s="1417"/>
      <c r="BH136" s="1417"/>
      <c r="BI136" s="1417"/>
      <c r="BJ136" s="1417"/>
      <c r="BK136" s="1417"/>
      <c r="BL136" s="1417"/>
      <c r="BM136" s="1417"/>
      <c r="BN136" s="1417"/>
      <c r="BO136" s="1417"/>
      <c r="BP136" s="1417"/>
      <c r="BQ136" s="1417"/>
      <c r="BR136" s="1417"/>
      <c r="BS136" s="1417"/>
      <c r="BT136" s="1417"/>
      <c r="BU136" s="1417"/>
      <c r="BV136" s="1417"/>
      <c r="BW136" s="1417"/>
      <c r="BX136" s="1417"/>
      <c r="BY136" s="1417"/>
      <c r="BZ136" s="1417"/>
      <c r="CA136" s="1417"/>
      <c r="CB136" s="1417"/>
      <c r="CC136" s="1417"/>
      <c r="CD136" s="1417"/>
      <c r="CE136" s="1417"/>
      <c r="CF136" s="1417"/>
      <c r="CG136" s="1417"/>
      <c r="CH136" s="1417"/>
      <c r="CI136" s="1417"/>
      <c r="CJ136" s="1417"/>
      <c r="CK136" s="1417"/>
      <c r="CL136" s="1417"/>
      <c r="CM136" s="1417"/>
      <c r="CN136" s="1417"/>
      <c r="CO136" s="1417"/>
      <c r="CP136" s="1417"/>
      <c r="CQ136" s="1417"/>
      <c r="CR136" s="1417"/>
      <c r="CS136" s="1417"/>
      <c r="CT136" s="3165"/>
      <c r="CU136" s="22"/>
      <c r="CV136" s="1346">
        <v>0</v>
      </c>
      <c r="CW136" s="1346">
        <v>0</v>
      </c>
      <c r="CX136" s="1346">
        <v>0</v>
      </c>
      <c r="CY136" s="1346">
        <v>0</v>
      </c>
      <c r="CZ136" s="638"/>
      <c r="DA136" s="1346"/>
      <c r="DB136" s="1346"/>
      <c r="DC136" s="1346"/>
      <c r="DD136" s="1346"/>
      <c r="DE136" s="638"/>
      <c r="DF136" s="1346"/>
      <c r="DG136" s="1346"/>
      <c r="DH136" s="1346"/>
      <c r="DI136" s="1346"/>
      <c r="DJ136" s="638"/>
      <c r="DK136" s="1346"/>
      <c r="DL136" s="1346"/>
      <c r="DM136" s="1346"/>
      <c r="DN136" s="1346"/>
      <c r="DO136" s="638"/>
      <c r="DP136" s="1346"/>
      <c r="DQ136" s="1346"/>
      <c r="DR136" s="1346"/>
      <c r="DS136" s="1346"/>
      <c r="DT136" s="638"/>
      <c r="DU136" s="1346"/>
      <c r="DV136" s="1346"/>
      <c r="DW136" s="1346"/>
      <c r="DX136" s="1346"/>
      <c r="DY136" s="638"/>
      <c r="DZ136" s="1346">
        <f>DY143*(DZ45-DY45)</f>
        <v>99.242800000000003</v>
      </c>
      <c r="EA136" s="93">
        <v>0</v>
      </c>
      <c r="EB136" s="93">
        <v>0</v>
      </c>
      <c r="EC136" s="93">
        <v>0</v>
      </c>
      <c r="ED136" s="633">
        <f>+SUM(DZ136:EC136)</f>
        <v>99.242800000000003</v>
      </c>
      <c r="EE136" s="93">
        <v>0</v>
      </c>
      <c r="EF136" s="93">
        <v>0</v>
      </c>
      <c r="EG136" s="93">
        <v>0</v>
      </c>
      <c r="EH136" s="93">
        <v>0</v>
      </c>
      <c r="EI136" s="633">
        <f>+SUM(EE136:EH136)</f>
        <v>0</v>
      </c>
      <c r="EJ136" s="93">
        <v>0</v>
      </c>
      <c r="EK136" s="93">
        <v>0</v>
      </c>
      <c r="EL136" s="93">
        <v>0</v>
      </c>
      <c r="EM136" s="93">
        <v>0</v>
      </c>
      <c r="EN136" s="633">
        <f>+SUM(EJ136:EM136)</f>
        <v>0</v>
      </c>
      <c r="EO136" s="93">
        <v>0</v>
      </c>
      <c r="EP136" s="93">
        <v>0</v>
      </c>
      <c r="EQ136" s="93">
        <v>0</v>
      </c>
      <c r="ER136" s="93">
        <v>0</v>
      </c>
      <c r="ES136" s="633">
        <f>+SUM(EO136:ER136)</f>
        <v>0</v>
      </c>
      <c r="ET136" s="93">
        <v>0</v>
      </c>
      <c r="EU136" s="93">
        <v>0</v>
      </c>
      <c r="EV136" s="93">
        <v>0</v>
      </c>
      <c r="EW136" s="93">
        <v>0</v>
      </c>
      <c r="EX136" s="93">
        <v>0</v>
      </c>
      <c r="EY136" s="93">
        <v>0</v>
      </c>
      <c r="EZ136" s="93">
        <v>0</v>
      </c>
      <c r="FA136" s="1417"/>
      <c r="FB136" s="1417"/>
      <c r="FC136" s="1417"/>
      <c r="FD136" s="1417"/>
    </row>
    <row r="137" spans="1:161">
      <c r="A137" s="3122" t="s">
        <v>305</v>
      </c>
      <c r="B137" s="1417"/>
      <c r="C137" s="1417"/>
      <c r="D137" s="1417"/>
      <c r="E137" s="1417"/>
      <c r="F137" s="1417"/>
      <c r="G137" s="1417"/>
      <c r="H137" s="1417"/>
      <c r="I137" s="1417"/>
      <c r="J137" s="1417"/>
      <c r="K137" s="1417"/>
      <c r="L137" s="1417"/>
      <c r="M137" s="1417"/>
      <c r="N137" s="1417"/>
      <c r="O137" s="1417"/>
      <c r="P137" s="1417"/>
      <c r="Q137" s="1417"/>
      <c r="R137" s="1417"/>
      <c r="S137" s="1417"/>
      <c r="T137" s="1417"/>
      <c r="U137" s="1417"/>
      <c r="V137" s="1417"/>
      <c r="W137" s="1417"/>
      <c r="X137" s="1417"/>
      <c r="Y137" s="1417"/>
      <c r="Z137" s="1417"/>
      <c r="AA137" s="1417"/>
      <c r="AB137" s="1417"/>
      <c r="AC137" s="1417"/>
      <c r="AD137" s="1417"/>
      <c r="AE137" s="1417"/>
      <c r="AF137" s="1417"/>
      <c r="AG137" s="1417"/>
      <c r="AH137" s="1417"/>
      <c r="AI137" s="1417"/>
      <c r="AJ137" s="1417"/>
      <c r="AK137" s="1417"/>
      <c r="AL137" s="1417"/>
      <c r="AM137" s="1417"/>
      <c r="AN137" s="1417"/>
      <c r="AO137" s="1417"/>
      <c r="AP137" s="1417"/>
      <c r="AQ137" s="1417"/>
      <c r="AR137" s="1417"/>
      <c r="AS137" s="1417"/>
      <c r="AT137" s="1417"/>
      <c r="AU137" s="1417"/>
      <c r="AV137" s="1417"/>
      <c r="AW137" s="1417"/>
      <c r="AX137" s="1417"/>
      <c r="AY137" s="1417"/>
      <c r="AZ137" s="1417"/>
      <c r="BA137" s="1417"/>
      <c r="BB137" s="1417"/>
      <c r="BC137" s="1417"/>
      <c r="BD137" s="1417"/>
      <c r="BE137" s="1417"/>
      <c r="BF137" s="1417"/>
      <c r="BG137" s="1417"/>
      <c r="BH137" s="1417"/>
      <c r="BI137" s="1417"/>
      <c r="BJ137" s="1417"/>
      <c r="BK137" s="1417"/>
      <c r="BL137" s="1417"/>
      <c r="BM137" s="1417"/>
      <c r="BN137" s="1417"/>
      <c r="BO137" s="1417"/>
      <c r="BP137" s="1417"/>
      <c r="BQ137" s="1417"/>
      <c r="BR137" s="1417"/>
      <c r="BS137" s="1417"/>
      <c r="BT137" s="1417"/>
      <c r="BU137" s="1417"/>
      <c r="BV137" s="1417"/>
      <c r="BW137" s="1417"/>
      <c r="BX137" s="1417"/>
      <c r="BY137" s="1417"/>
      <c r="BZ137" s="1417"/>
      <c r="CA137" s="1417"/>
      <c r="CB137" s="1417"/>
      <c r="CC137" s="1417"/>
      <c r="CD137" s="1417"/>
      <c r="CE137" s="1417"/>
      <c r="CF137" s="1417"/>
      <c r="CG137" s="1417"/>
      <c r="CH137" s="1417"/>
      <c r="CI137" s="1417"/>
      <c r="CJ137" s="1417"/>
      <c r="CK137" s="1417"/>
      <c r="CL137" s="1417"/>
      <c r="CM137" s="1417"/>
      <c r="CN137" s="1417"/>
      <c r="CO137" s="1417"/>
      <c r="CP137" s="1417"/>
      <c r="CQ137" s="1417"/>
      <c r="CR137" s="1417"/>
      <c r="CS137" s="1417"/>
      <c r="CT137" s="3165"/>
      <c r="CU137" s="22"/>
      <c r="CV137" s="3040">
        <f>+CV138-SUM(CV134:CV136)</f>
        <v>-261.07267319804123</v>
      </c>
      <c r="CW137" s="3040">
        <f>+CW138-SUM(CW134:CW136)</f>
        <v>-263.93392319804116</v>
      </c>
      <c r="CX137" s="3040">
        <f>+CX138-SUM(CX134:CX136)</f>
        <v>-263.36017319803977</v>
      </c>
      <c r="CY137" s="3040">
        <f>+CY138-SUM(CY134:CY136)</f>
        <v>-265.50142319804036</v>
      </c>
      <c r="CZ137" s="638"/>
      <c r="DA137" s="3040"/>
      <c r="DB137" s="3040"/>
      <c r="DC137" s="3040"/>
      <c r="DD137" s="3040"/>
      <c r="DE137" s="638"/>
      <c r="DF137" s="3040"/>
      <c r="DG137" s="3040"/>
      <c r="DH137" s="3040"/>
      <c r="DI137" s="3040"/>
      <c r="DJ137" s="638"/>
      <c r="DK137" s="3040"/>
      <c r="DL137" s="3040"/>
      <c r="DM137" s="3040"/>
      <c r="DN137" s="3040"/>
      <c r="DO137" s="638"/>
      <c r="DP137" s="3040"/>
      <c r="DQ137" s="3040"/>
      <c r="DR137" s="3040"/>
      <c r="DS137" s="3040"/>
      <c r="DT137" s="638"/>
      <c r="DU137" s="3040"/>
      <c r="DV137" s="3040"/>
      <c r="DW137" s="3040"/>
      <c r="DX137" s="3040"/>
      <c r="DY137" s="638"/>
      <c r="DZ137" s="3040">
        <f>+-DZ134*DZ142*3</f>
        <v>-16.772087999999997</v>
      </c>
      <c r="EA137" s="3040">
        <f>+-EA134*EA142*3</f>
        <v>-22.892544000000001</v>
      </c>
      <c r="EB137" s="3040">
        <f>+-EB134*EB142*3</f>
        <v>-23.074502399999997</v>
      </c>
      <c r="EC137" s="3040">
        <f>+-EC134*EC142*3</f>
        <v>-23.090509036799997</v>
      </c>
      <c r="ED137" s="638">
        <f>+SUM(DZ137:EC137)</f>
        <v>-85.829643436799998</v>
      </c>
      <c r="EE137" s="3040">
        <f>+-EE134*EE142*3</f>
        <v>-22.939316218151998</v>
      </c>
      <c r="EF137" s="3040">
        <f>+-EF134*EF142*3</f>
        <v>-22.912035840000001</v>
      </c>
      <c r="EG137" s="3040">
        <f>+-EG134*EG142*3</f>
        <v>-22.7173673088</v>
      </c>
      <c r="EH137" s="3040">
        <f>+-EH134*EH142*3</f>
        <v>-22.605775065503995</v>
      </c>
      <c r="EI137" s="638">
        <f>+SUM(EE137:EH137)</f>
        <v>-91.174494432455987</v>
      </c>
      <c r="EJ137" s="3040">
        <f>+-EJ134*EJ142*3</f>
        <v>-22.493482877445835</v>
      </c>
      <c r="EK137" s="3040">
        <f>+-EK134*EK142*3</f>
        <v>-22.337350041600004</v>
      </c>
      <c r="EL137" s="3040">
        <f>+-EL134*EL142*3</f>
        <v>-21.969079905024003</v>
      </c>
      <c r="EM137" s="3040">
        <f>+-EM134*EM142*3</f>
        <v>-21.641346188873278</v>
      </c>
      <c r="EN137" s="638">
        <f>+SUM(EJ137:EM137)</f>
        <v>-88.441259012943135</v>
      </c>
      <c r="EO137" s="3040">
        <f>+-EO134*EO142*3</f>
        <v>-21.524954862366322</v>
      </c>
      <c r="EP137" s="3040">
        <f>+-EP134*EP142*3</f>
        <v>-21.321592892928003</v>
      </c>
      <c r="EQ137" s="3040">
        <f>+-EQ134*EQ142*3</f>
        <v>-20.989377693043203</v>
      </c>
      <c r="ER137" s="3040">
        <f>+-ER134*ER142*3</f>
        <v>-20.847145789045435</v>
      </c>
      <c r="ES137" s="638">
        <f>+SUM(EO137:ER137)</f>
        <v>-84.683071237382961</v>
      </c>
      <c r="ET137" s="3040">
        <f>+-ET134*ET142*12</f>
        <v>-81.669659687951409</v>
      </c>
      <c r="EU137" s="3040">
        <f t="shared" ref="EU137:EZ137" si="122">+-EU134*EU142*12</f>
        <v>-80.490419184855625</v>
      </c>
      <c r="EV137" s="3040">
        <f t="shared" si="122"/>
        <v>-80.084689304254638</v>
      </c>
      <c r="EW137" s="3040">
        <f t="shared" si="122"/>
        <v>-80.141182049043536</v>
      </c>
      <c r="EX137" s="3040">
        <f t="shared" si="122"/>
        <v>-80.379227252766015</v>
      </c>
      <c r="EY137" s="3040">
        <f t="shared" si="122"/>
        <v>-80.649831958323901</v>
      </c>
      <c r="EZ137" s="3040">
        <f t="shared" si="122"/>
        <v>-80.874562106320312</v>
      </c>
      <c r="FA137" s="1417"/>
      <c r="FB137" s="1417"/>
      <c r="FC137" s="1417"/>
      <c r="FD137" s="1417"/>
    </row>
    <row r="138" spans="1:161">
      <c r="A138" s="22" t="s">
        <v>332</v>
      </c>
      <c r="B138" s="1417"/>
      <c r="C138" s="1417"/>
      <c r="D138" s="1417"/>
      <c r="E138" s="1417"/>
      <c r="F138" s="1417"/>
      <c r="G138" s="1417"/>
      <c r="H138" s="1417"/>
      <c r="I138" s="1417"/>
      <c r="J138" s="1417"/>
      <c r="K138" s="1417"/>
      <c r="L138" s="1417"/>
      <c r="M138" s="1417"/>
      <c r="N138" s="1417"/>
      <c r="O138" s="1417"/>
      <c r="P138" s="1417"/>
      <c r="Q138" s="1417"/>
      <c r="R138" s="1417"/>
      <c r="S138" s="1417"/>
      <c r="T138" s="1417"/>
      <c r="U138" s="1417"/>
      <c r="V138" s="1417"/>
      <c r="W138" s="1417"/>
      <c r="X138" s="1417"/>
      <c r="Y138" s="1417"/>
      <c r="Z138" s="1417"/>
      <c r="AA138" s="1417"/>
      <c r="AB138" s="1417"/>
      <c r="AC138" s="1417"/>
      <c r="AD138" s="1417"/>
      <c r="AE138" s="1417"/>
      <c r="AF138" s="1417"/>
      <c r="AG138" s="1417"/>
      <c r="AH138" s="1417"/>
      <c r="AI138" s="1417"/>
      <c r="AJ138" s="1417"/>
      <c r="AK138" s="1417"/>
      <c r="AL138" s="1417"/>
      <c r="AM138" s="1417"/>
      <c r="AN138" s="1417"/>
      <c r="AO138" s="1417"/>
      <c r="AP138" s="1417"/>
      <c r="AQ138" s="1417"/>
      <c r="AR138" s="1417"/>
      <c r="AS138" s="1417"/>
      <c r="AT138" s="1417"/>
      <c r="AU138" s="1417"/>
      <c r="AV138" s="1417"/>
      <c r="AW138" s="1417"/>
      <c r="AX138" s="1417"/>
      <c r="AY138" s="1417"/>
      <c r="AZ138" s="1417"/>
      <c r="BA138" s="1417"/>
      <c r="BB138" s="1417"/>
      <c r="BC138" s="1417"/>
      <c r="BD138" s="1417"/>
      <c r="BE138" s="1417"/>
      <c r="BF138" s="1417"/>
      <c r="BG138" s="1417"/>
      <c r="BH138" s="1417"/>
      <c r="BI138" s="1417"/>
      <c r="BJ138" s="1417"/>
      <c r="BK138" s="1417"/>
      <c r="BL138" s="1417"/>
      <c r="BM138" s="1417"/>
      <c r="BN138" s="1417"/>
      <c r="BO138" s="1417"/>
      <c r="BP138" s="1417"/>
      <c r="BQ138" s="1417"/>
      <c r="BR138" s="1417"/>
      <c r="BS138" s="1417"/>
      <c r="BT138" s="1417"/>
      <c r="BU138" s="1417"/>
      <c r="BV138" s="1417"/>
      <c r="BW138" s="1417"/>
      <c r="BX138" s="1417"/>
      <c r="BY138" s="1417"/>
      <c r="BZ138" s="1417"/>
      <c r="CA138" s="1417"/>
      <c r="CB138" s="1417"/>
      <c r="CC138" s="1417"/>
      <c r="CD138" s="1417"/>
      <c r="CE138" s="1417"/>
      <c r="CF138" s="1417"/>
      <c r="CG138" s="1417"/>
      <c r="CH138" s="1417"/>
      <c r="CI138" s="1417"/>
      <c r="CJ138" s="1417"/>
      <c r="CK138" s="1417"/>
      <c r="CL138" s="1417"/>
      <c r="CM138" s="1417"/>
      <c r="CN138" s="1417"/>
      <c r="CO138" s="1417"/>
      <c r="CP138" s="1417"/>
      <c r="CQ138" s="1417"/>
      <c r="CR138" s="1417"/>
      <c r="CS138" s="1417"/>
      <c r="CT138" s="3165"/>
      <c r="CU138" s="3919">
        <f>Inputs!CU168</f>
        <v>4244.7031490552836</v>
      </c>
      <c r="CV138" s="3919">
        <f>Inputs!CV168</f>
        <v>4284.2531490552828</v>
      </c>
      <c r="CW138" s="3919">
        <f>Inputs!CW168</f>
        <v>4278.0031490552828</v>
      </c>
      <c r="CX138" s="3919">
        <f>Inputs!CX168</f>
        <v>4307.9531490552836</v>
      </c>
      <c r="CY138" s="3919">
        <f>Inputs!CY168</f>
        <v>4440</v>
      </c>
      <c r="CZ138" s="3909"/>
      <c r="DA138" s="3919"/>
      <c r="DB138" s="3919"/>
      <c r="DC138" s="3919"/>
      <c r="DD138" s="3919"/>
      <c r="DE138" s="3909"/>
      <c r="DF138" s="3919"/>
      <c r="DG138" s="3919"/>
      <c r="DH138" s="3919"/>
      <c r="DI138" s="3919"/>
      <c r="DJ138" s="3909"/>
      <c r="DK138" s="3919"/>
      <c r="DL138" s="3919"/>
      <c r="DM138" s="3919"/>
      <c r="DN138" s="3919"/>
      <c r="DO138" s="3909"/>
      <c r="DP138" s="3908"/>
      <c r="DQ138" s="3908"/>
      <c r="DR138" s="3908"/>
      <c r="DS138" s="3908"/>
      <c r="DT138" s="3909"/>
      <c r="DU138" s="3908"/>
      <c r="DV138" s="3908"/>
      <c r="DW138" s="3908"/>
      <c r="DX138" s="3908"/>
      <c r="DY138" s="3910">
        <f>DY143*DY45</f>
        <v>279.53479999999996</v>
      </c>
      <c r="DZ138" s="3910">
        <f>DZ143*DZ45</f>
        <v>381.54239999999999</v>
      </c>
      <c r="EA138" s="3910">
        <f>EA143*EA45</f>
        <v>384.57503999999994</v>
      </c>
      <c r="EB138" s="3910">
        <f>EB143*EB45</f>
        <v>384.84181727999993</v>
      </c>
      <c r="EC138" s="3910">
        <f>EC143*EC45</f>
        <v>382.32193696919995</v>
      </c>
      <c r="ED138" s="3909">
        <f>+EC138</f>
        <v>382.32193696919995</v>
      </c>
      <c r="EE138" s="3910">
        <f>EE143*EE45</f>
        <v>381.86726399999998</v>
      </c>
      <c r="EF138" s="3910">
        <f>EF143*EF45</f>
        <v>378.62278848</v>
      </c>
      <c r="EG138" s="3910">
        <f>EG143*EG45</f>
        <v>376.76291775839991</v>
      </c>
      <c r="EH138" s="3910">
        <f>EH143*EH45</f>
        <v>374.89138129076395</v>
      </c>
      <c r="EI138" s="3909">
        <f>+EH138</f>
        <v>374.89138129076395</v>
      </c>
      <c r="EJ138" s="3910">
        <f>EJ143*EJ45</f>
        <v>372.28916736000008</v>
      </c>
      <c r="EK138" s="3910">
        <f>EK143*EK45</f>
        <v>366.15133175040006</v>
      </c>
      <c r="EL138" s="3910">
        <f>EL143*EL45</f>
        <v>360.68910314788798</v>
      </c>
      <c r="EM138" s="3910">
        <f>EM143*EM45</f>
        <v>358.74924770610539</v>
      </c>
      <c r="EN138" s="3909">
        <f>+EM138</f>
        <v>358.74924770610539</v>
      </c>
      <c r="EO138" s="3910">
        <f>EO143*EO45</f>
        <v>355.35988154880005</v>
      </c>
      <c r="EP138" s="3910">
        <f>EP143*EP45</f>
        <v>349.82296155072004</v>
      </c>
      <c r="EQ138" s="3910">
        <f>EQ81+EQ102</f>
        <v>347.45242981742393</v>
      </c>
      <c r="ER138" s="3910">
        <f>ER81+ER102</f>
        <v>345.9833062895849</v>
      </c>
      <c r="ES138" s="3909">
        <f>+ER138</f>
        <v>345.9833062895849</v>
      </c>
      <c r="ET138" s="3910">
        <f t="shared" ref="ET138:EZ138" si="123">ET81+ET102</f>
        <v>340.98760127831667</v>
      </c>
      <c r="EU138" s="3910">
        <f t="shared" si="123"/>
        <v>339.26877734679584</v>
      </c>
      <c r="EV138" s="3910">
        <f t="shared" si="123"/>
        <v>339.50810179969693</v>
      </c>
      <c r="EW138" s="3910">
        <f t="shared" si="123"/>
        <v>340.51655055465642</v>
      </c>
      <c r="EX138" s="3910">
        <f t="shared" si="123"/>
        <v>341.66293356989326</v>
      </c>
      <c r="EY138" s="3910">
        <f t="shared" si="123"/>
        <v>342.61497475536936</v>
      </c>
      <c r="EZ138" s="3910">
        <f t="shared" si="123"/>
        <v>343.207766810245</v>
      </c>
      <c r="FA138" s="101"/>
      <c r="FB138" s="101"/>
      <c r="FC138" s="1417"/>
      <c r="FD138" s="1417"/>
    </row>
    <row r="139" spans="1:161">
      <c r="A139" s="24" t="s">
        <v>307</v>
      </c>
      <c r="B139" s="1417"/>
      <c r="C139" s="1417"/>
      <c r="D139" s="1417"/>
      <c r="E139" s="1417"/>
      <c r="F139" s="1417"/>
      <c r="G139" s="1417"/>
      <c r="H139" s="1417"/>
      <c r="I139" s="1417"/>
      <c r="J139" s="1417"/>
      <c r="K139" s="1417"/>
      <c r="L139" s="1417"/>
      <c r="M139" s="1417"/>
      <c r="N139" s="1417"/>
      <c r="O139" s="1417"/>
      <c r="P139" s="1417"/>
      <c r="Q139" s="1417"/>
      <c r="R139" s="1417"/>
      <c r="S139" s="1417"/>
      <c r="T139" s="1417"/>
      <c r="U139" s="1417"/>
      <c r="V139" s="1417"/>
      <c r="W139" s="1417"/>
      <c r="X139" s="1417"/>
      <c r="Y139" s="1417"/>
      <c r="Z139" s="1417"/>
      <c r="AA139" s="1417"/>
      <c r="AB139" s="1417"/>
      <c r="AC139" s="1417"/>
      <c r="AD139" s="1417"/>
      <c r="AE139" s="1417"/>
      <c r="AF139" s="1417"/>
      <c r="AG139" s="1417"/>
      <c r="AH139" s="1417"/>
      <c r="AI139" s="1417"/>
      <c r="AJ139" s="1417"/>
      <c r="AK139" s="1417"/>
      <c r="AL139" s="1417"/>
      <c r="AM139" s="1417"/>
      <c r="AN139" s="1417"/>
      <c r="AO139" s="1417"/>
      <c r="AP139" s="1417"/>
      <c r="AQ139" s="1417"/>
      <c r="AR139" s="1417"/>
      <c r="AS139" s="1417"/>
      <c r="AT139" s="1417"/>
      <c r="AU139" s="1417"/>
      <c r="AV139" s="1417"/>
      <c r="AW139" s="1417"/>
      <c r="AX139" s="1417"/>
      <c r="AY139" s="1417"/>
      <c r="AZ139" s="1417"/>
      <c r="BA139" s="1417"/>
      <c r="BB139" s="1417"/>
      <c r="BC139" s="1417"/>
      <c r="BD139" s="1417"/>
      <c r="BE139" s="1417"/>
      <c r="BF139" s="1417"/>
      <c r="BG139" s="1417"/>
      <c r="BH139" s="1417"/>
      <c r="BI139" s="1417"/>
      <c r="BJ139" s="1417"/>
      <c r="BK139" s="1417"/>
      <c r="BL139" s="1417"/>
      <c r="BM139" s="1417"/>
      <c r="BN139" s="1417"/>
      <c r="BO139" s="1417"/>
      <c r="BP139" s="1417"/>
      <c r="BQ139" s="1417"/>
      <c r="BR139" s="1417"/>
      <c r="BS139" s="1417"/>
      <c r="BT139" s="1417"/>
      <c r="BU139" s="1417"/>
      <c r="BV139" s="1417"/>
      <c r="BW139" s="1417"/>
      <c r="BX139" s="1417"/>
      <c r="BY139" s="1417"/>
      <c r="BZ139" s="1417"/>
      <c r="CA139" s="1417"/>
      <c r="CB139" s="1417"/>
      <c r="CC139" s="1417"/>
      <c r="CD139" s="1417"/>
      <c r="CE139" s="1417"/>
      <c r="CF139" s="1417"/>
      <c r="CG139" s="1417"/>
      <c r="CH139" s="1417"/>
      <c r="CI139" s="1417"/>
      <c r="CJ139" s="1417"/>
      <c r="CK139" s="1417"/>
      <c r="CL139" s="1417"/>
      <c r="CM139" s="1417"/>
      <c r="CN139" s="1417"/>
      <c r="CO139" s="1417"/>
      <c r="CP139" s="1417"/>
      <c r="CQ139" s="1417"/>
      <c r="CR139" s="1417"/>
      <c r="CS139" s="1417"/>
      <c r="CT139" s="3165"/>
      <c r="CU139" s="22"/>
      <c r="CV139" s="1417"/>
      <c r="CW139" s="1417"/>
      <c r="CX139" s="1417"/>
      <c r="CY139" s="1417"/>
      <c r="CZ139" s="22"/>
      <c r="DA139" s="101"/>
      <c r="DB139" s="101"/>
      <c r="DC139" s="101"/>
      <c r="DD139" s="101"/>
      <c r="DE139" s="102"/>
      <c r="DF139" s="101"/>
      <c r="DG139" s="101"/>
      <c r="DH139" s="101"/>
      <c r="DI139" s="101"/>
      <c r="DJ139" s="102"/>
      <c r="DK139" s="101"/>
      <c r="DL139" s="101"/>
      <c r="DM139" s="101"/>
      <c r="DN139" s="101"/>
      <c r="DO139" s="102"/>
      <c r="DP139" s="101"/>
      <c r="DQ139" s="101"/>
      <c r="DR139" s="101"/>
      <c r="DS139" s="101"/>
      <c r="DT139" s="102"/>
      <c r="DU139" s="101"/>
      <c r="DV139" s="101"/>
      <c r="DW139" s="101"/>
      <c r="DX139" s="101"/>
      <c r="DY139" s="102"/>
      <c r="DZ139" s="101"/>
      <c r="EA139" s="101"/>
      <c r="EB139" s="101"/>
      <c r="EC139" s="101"/>
      <c r="ED139" s="102">
        <f>+ED138/DY138-1</f>
        <v>0.36770783805522611</v>
      </c>
      <c r="EE139" s="101">
        <f t="shared" ref="EE139:ES139" si="124">+EE138/DZ138-1</f>
        <v>8.5144927536240367E-4</v>
      </c>
      <c r="EF139" s="101">
        <f t="shared" si="124"/>
        <v>-1.5477477477477297E-2</v>
      </c>
      <c r="EG139" s="101">
        <f t="shared" si="124"/>
        <v>-2.0992779783393534E-2</v>
      </c>
      <c r="EH139" s="101">
        <f t="shared" si="124"/>
        <v>-1.9435336976320605E-2</v>
      </c>
      <c r="EI139" s="102">
        <f t="shared" si="124"/>
        <v>-1.9435336976320605E-2</v>
      </c>
      <c r="EJ139" s="101">
        <f t="shared" si="124"/>
        <v>-2.5082266910420259E-2</v>
      </c>
      <c r="EK139" s="101">
        <f t="shared" si="124"/>
        <v>-3.2939001848428684E-2</v>
      </c>
      <c r="EL139" s="101">
        <f t="shared" si="124"/>
        <v>-4.2662942271880611E-2</v>
      </c>
      <c r="EM139" s="101">
        <f t="shared" si="124"/>
        <v>-4.3058161350844171E-2</v>
      </c>
      <c r="EN139" s="102">
        <f t="shared" si="124"/>
        <v>-4.3058161350844171E-2</v>
      </c>
      <c r="EO139" s="101">
        <f t="shared" si="124"/>
        <v>-4.5473484848484902E-2</v>
      </c>
      <c r="EP139" s="101">
        <f t="shared" si="124"/>
        <v>-4.4594594594594694E-2</v>
      </c>
      <c r="EQ139" s="101">
        <f t="shared" si="124"/>
        <v>-3.6698290064606676E-2</v>
      </c>
      <c r="ER139" s="101">
        <f t="shared" si="124"/>
        <v>-3.5584580311032732E-2</v>
      </c>
      <c r="ES139" s="102">
        <f t="shared" si="124"/>
        <v>-3.5584580311032732E-2</v>
      </c>
      <c r="ET139" s="101">
        <f t="shared" ref="ET139:EZ139" si="125">+ET138/ES138-1</f>
        <v>-1.4439150445850868E-2</v>
      </c>
      <c r="EU139" s="101">
        <f t="shared" si="125"/>
        <v>-5.0407226687340101E-3</v>
      </c>
      <c r="EV139" s="101">
        <f t="shared" si="125"/>
        <v>7.054125486367635E-4</v>
      </c>
      <c r="EW139" s="101">
        <f t="shared" si="125"/>
        <v>2.9703230927740076E-3</v>
      </c>
      <c r="EX139" s="101">
        <f t="shared" si="125"/>
        <v>3.366599988662955E-3</v>
      </c>
      <c r="EY139" s="101">
        <f t="shared" si="125"/>
        <v>2.78649245186946E-3</v>
      </c>
      <c r="EZ139" s="101">
        <f t="shared" si="125"/>
        <v>1.7301989070936941E-3</v>
      </c>
      <c r="FA139" s="1417"/>
      <c r="FB139" s="1417"/>
      <c r="FC139" s="1417"/>
      <c r="FD139" s="1417"/>
    </row>
    <row r="140" spans="1:161">
      <c r="A140" s="24" t="s">
        <v>308</v>
      </c>
      <c r="B140" s="1417"/>
      <c r="C140" s="1417"/>
      <c r="D140" s="1417"/>
      <c r="E140" s="1417"/>
      <c r="F140" s="1417"/>
      <c r="G140" s="1417"/>
      <c r="H140" s="1417"/>
      <c r="I140" s="1417"/>
      <c r="J140" s="1417"/>
      <c r="K140" s="1417"/>
      <c r="L140" s="1417"/>
      <c r="M140" s="1417"/>
      <c r="N140" s="1417"/>
      <c r="O140" s="1417"/>
      <c r="P140" s="1417"/>
      <c r="Q140" s="1417"/>
      <c r="R140" s="1417"/>
      <c r="S140" s="1417"/>
      <c r="T140" s="1417"/>
      <c r="U140" s="1417"/>
      <c r="V140" s="1417"/>
      <c r="W140" s="1417"/>
      <c r="X140" s="1417"/>
      <c r="Y140" s="1417"/>
      <c r="Z140" s="1417"/>
      <c r="AA140" s="1417"/>
      <c r="AB140" s="1417"/>
      <c r="AC140" s="1417"/>
      <c r="AD140" s="1417"/>
      <c r="AE140" s="1417"/>
      <c r="AF140" s="1417"/>
      <c r="AG140" s="1417"/>
      <c r="AH140" s="1417"/>
      <c r="AI140" s="1417"/>
      <c r="AJ140" s="1417"/>
      <c r="AK140" s="1417"/>
      <c r="AL140" s="1417"/>
      <c r="AM140" s="1417"/>
      <c r="AN140" s="1417"/>
      <c r="AO140" s="1417"/>
      <c r="AP140" s="1417"/>
      <c r="AQ140" s="1417"/>
      <c r="AR140" s="1417"/>
      <c r="AS140" s="1417"/>
      <c r="AT140" s="1417"/>
      <c r="AU140" s="1417"/>
      <c r="AV140" s="1417"/>
      <c r="AW140" s="1417"/>
      <c r="AX140" s="1417"/>
      <c r="AY140" s="1417"/>
      <c r="AZ140" s="1417"/>
      <c r="BA140" s="1417"/>
      <c r="BB140" s="1417"/>
      <c r="BC140" s="1417"/>
      <c r="BD140" s="1417"/>
      <c r="BE140" s="1417"/>
      <c r="BF140" s="1417"/>
      <c r="BG140" s="1417"/>
      <c r="BH140" s="1417"/>
      <c r="BI140" s="1417"/>
      <c r="BJ140" s="1417"/>
      <c r="BK140" s="1417"/>
      <c r="BL140" s="1417"/>
      <c r="BM140" s="1417"/>
      <c r="BN140" s="1417"/>
      <c r="BO140" s="1417"/>
      <c r="BP140" s="1417"/>
      <c r="BQ140" s="1417"/>
      <c r="BR140" s="1417"/>
      <c r="BS140" s="1417"/>
      <c r="BT140" s="1417"/>
      <c r="BU140" s="1417"/>
      <c r="BV140" s="1417"/>
      <c r="BW140" s="1417"/>
      <c r="BX140" s="1417"/>
      <c r="BY140" s="1417"/>
      <c r="BZ140" s="1417"/>
      <c r="CA140" s="1417"/>
      <c r="CB140" s="1417"/>
      <c r="CC140" s="1417"/>
      <c r="CD140" s="1417"/>
      <c r="CE140" s="1417"/>
      <c r="CF140" s="1417"/>
      <c r="CG140" s="1417"/>
      <c r="CH140" s="1417"/>
      <c r="CI140" s="1417"/>
      <c r="CJ140" s="1417"/>
      <c r="CK140" s="1417"/>
      <c r="CL140" s="1417"/>
      <c r="CM140" s="1417"/>
      <c r="CN140" s="1417"/>
      <c r="CO140" s="1417"/>
      <c r="CP140" s="1417"/>
      <c r="CQ140" s="1417"/>
      <c r="CR140" s="1417"/>
      <c r="CS140" s="1417"/>
      <c r="CT140" s="3165"/>
      <c r="CU140" s="22"/>
      <c r="CV140" s="3116"/>
      <c r="CW140" s="290">
        <f>+CW138-CV138</f>
        <v>-6.25</v>
      </c>
      <c r="CX140" s="290">
        <f>+CX138-CW138</f>
        <v>29.950000000000728</v>
      </c>
      <c r="CY140" s="290">
        <f>+CY138-CX138</f>
        <v>132.04685094471643</v>
      </c>
      <c r="CZ140" s="292"/>
      <c r="DA140" s="290"/>
      <c r="DB140" s="290"/>
      <c r="DC140" s="290"/>
      <c r="DD140" s="290"/>
      <c r="DE140" s="292"/>
      <c r="DF140" s="290"/>
      <c r="DG140" s="290"/>
      <c r="DH140" s="290"/>
      <c r="DI140" s="290"/>
      <c r="DJ140" s="292"/>
      <c r="DK140" s="290"/>
      <c r="DL140" s="290"/>
      <c r="DM140" s="290"/>
      <c r="DN140" s="290"/>
      <c r="DO140" s="292"/>
      <c r="DP140" s="290"/>
      <c r="DQ140" s="290"/>
      <c r="DR140" s="290"/>
      <c r="DS140" s="290"/>
      <c r="DT140" s="292"/>
      <c r="DU140" s="290"/>
      <c r="DV140" s="290"/>
      <c r="DW140" s="290"/>
      <c r="DX140" s="290"/>
      <c r="DY140" s="292"/>
      <c r="DZ140" s="290">
        <f>+DZ138-DY138-DZ136</f>
        <v>2.7648000000000224</v>
      </c>
      <c r="EA140" s="290">
        <f>+EA138-DZ138-EA136</f>
        <v>3.032639999999958</v>
      </c>
      <c r="EB140" s="290">
        <f>+EB138-EA138-EB136</f>
        <v>0.26677727999998524</v>
      </c>
      <c r="EC140" s="290">
        <f>+EC138-EB138-EC136</f>
        <v>-2.5198803107999765</v>
      </c>
      <c r="ED140" s="292">
        <f>+SUM(DZ140:EC140)</f>
        <v>3.5443369691999891</v>
      </c>
      <c r="EE140" s="290">
        <f t="shared" ref="EE140:ER140" si="126">+EE138-ED138-EE136</f>
        <v>-0.4546729691999758</v>
      </c>
      <c r="EF140" s="290">
        <f t="shared" si="126"/>
        <v>-3.2444755199999804</v>
      </c>
      <c r="EG140" s="290">
        <f t="shared" si="126"/>
        <v>-1.8598707216000889</v>
      </c>
      <c r="EH140" s="290">
        <f t="shared" si="126"/>
        <v>-1.8715364676359627</v>
      </c>
      <c r="EI140" s="292">
        <f>+SUM(EE140:EH140)</f>
        <v>-7.4305556784360078</v>
      </c>
      <c r="EJ140" s="290">
        <f t="shared" si="126"/>
        <v>-2.6022139307638668</v>
      </c>
      <c r="EK140" s="290">
        <f t="shared" si="126"/>
        <v>-6.1378356096000175</v>
      </c>
      <c r="EL140" s="290">
        <f t="shared" si="126"/>
        <v>-5.4622286025120843</v>
      </c>
      <c r="EM140" s="290">
        <f t="shared" si="126"/>
        <v>-1.9398554417825835</v>
      </c>
      <c r="EN140" s="292">
        <f>+SUM(EJ140:EM140)</f>
        <v>-16.142133584658552</v>
      </c>
      <c r="EO140" s="290">
        <f t="shared" si="126"/>
        <v>-3.3893661573053464</v>
      </c>
      <c r="EP140" s="290">
        <f t="shared" si="126"/>
        <v>-5.536919998080009</v>
      </c>
      <c r="EQ140" s="290">
        <f t="shared" si="126"/>
        <v>-2.3705317332961044</v>
      </c>
      <c r="ER140" s="290">
        <f t="shared" si="126"/>
        <v>-1.4691235278390309</v>
      </c>
      <c r="ES140" s="292">
        <f>+SUM(EO140:ER140)</f>
        <v>-12.765941416520491</v>
      </c>
      <c r="ET140" s="290">
        <f t="shared" ref="ET140:EZ140" si="127">+ET138-ES138</f>
        <v>-4.9957050112682282</v>
      </c>
      <c r="EU140" s="290">
        <f t="shared" si="127"/>
        <v>-1.7188239315208307</v>
      </c>
      <c r="EV140" s="290">
        <f t="shared" si="127"/>
        <v>0.23932445290108717</v>
      </c>
      <c r="EW140" s="290">
        <f t="shared" si="127"/>
        <v>1.0084487549594883</v>
      </c>
      <c r="EX140" s="290">
        <f t="shared" si="127"/>
        <v>1.1463830152368359</v>
      </c>
      <c r="EY140" s="290">
        <f t="shared" si="127"/>
        <v>0.95204118547610506</v>
      </c>
      <c r="EZ140" s="290">
        <f t="shared" si="127"/>
        <v>0.59279205487564468</v>
      </c>
      <c r="FA140" s="3114"/>
      <c r="FB140" s="3114"/>
      <c r="FC140" s="1417"/>
      <c r="FD140" s="1417"/>
    </row>
    <row r="141" spans="1:161">
      <c r="A141" s="24" t="s">
        <v>310</v>
      </c>
      <c r="B141" s="1417"/>
      <c r="C141" s="1417"/>
      <c r="D141" s="1417"/>
      <c r="E141" s="1417"/>
      <c r="F141" s="1417"/>
      <c r="G141" s="1417"/>
      <c r="H141" s="1417"/>
      <c r="I141" s="1417"/>
      <c r="J141" s="1417"/>
      <c r="K141" s="1417"/>
      <c r="L141" s="1417"/>
      <c r="M141" s="1417"/>
      <c r="N141" s="1417"/>
      <c r="O141" s="1417"/>
      <c r="P141" s="1417"/>
      <c r="Q141" s="1417"/>
      <c r="R141" s="1417"/>
      <c r="S141" s="1417"/>
      <c r="T141" s="1417"/>
      <c r="U141" s="1417"/>
      <c r="V141" s="1417"/>
      <c r="W141" s="1417"/>
      <c r="X141" s="1417"/>
      <c r="Y141" s="1417"/>
      <c r="Z141" s="1417"/>
      <c r="AA141" s="1417"/>
      <c r="AB141" s="1417"/>
      <c r="AC141" s="1417"/>
      <c r="AD141" s="1417"/>
      <c r="AE141" s="1417"/>
      <c r="AF141" s="1417"/>
      <c r="AG141" s="1417"/>
      <c r="AH141" s="1417"/>
      <c r="AI141" s="1417"/>
      <c r="AJ141" s="1417"/>
      <c r="AK141" s="1417"/>
      <c r="AL141" s="1417"/>
      <c r="AM141" s="1417"/>
      <c r="AN141" s="1417"/>
      <c r="AO141" s="1417"/>
      <c r="AP141" s="1417"/>
      <c r="AQ141" s="1417"/>
      <c r="AR141" s="1417"/>
      <c r="AS141" s="1417"/>
      <c r="AT141" s="1417"/>
      <c r="AU141" s="1417"/>
      <c r="AV141" s="1417"/>
      <c r="AW141" s="1417"/>
      <c r="AX141" s="1417"/>
      <c r="AY141" s="1417"/>
      <c r="AZ141" s="1417"/>
      <c r="BA141" s="1417"/>
      <c r="BB141" s="1417"/>
      <c r="BC141" s="1417"/>
      <c r="BD141" s="1417"/>
      <c r="BE141" s="1417"/>
      <c r="BF141" s="1417"/>
      <c r="BG141" s="1417"/>
      <c r="BH141" s="1417"/>
      <c r="BI141" s="1417"/>
      <c r="BJ141" s="1417"/>
      <c r="BK141" s="1417"/>
      <c r="BL141" s="1417"/>
      <c r="BM141" s="1417"/>
      <c r="BN141" s="1417"/>
      <c r="BO141" s="1417"/>
      <c r="BP141" s="1417"/>
      <c r="BQ141" s="1417"/>
      <c r="BR141" s="1417"/>
      <c r="BS141" s="1417"/>
      <c r="BT141" s="1417"/>
      <c r="BU141" s="1417"/>
      <c r="BV141" s="1417"/>
      <c r="BW141" s="1417"/>
      <c r="BX141" s="1417"/>
      <c r="BY141" s="1417"/>
      <c r="BZ141" s="1417"/>
      <c r="CA141" s="1417"/>
      <c r="CB141" s="1417"/>
      <c r="CC141" s="1417"/>
      <c r="CD141" s="1417"/>
      <c r="CE141" s="1417"/>
      <c r="CF141" s="1417"/>
      <c r="CG141" s="1417"/>
      <c r="CH141" s="1417"/>
      <c r="CI141" s="1417"/>
      <c r="CJ141" s="1417"/>
      <c r="CK141" s="1417"/>
      <c r="CL141" s="1417"/>
      <c r="CM141" s="1417"/>
      <c r="CN141" s="1417"/>
      <c r="CO141" s="1417"/>
      <c r="CP141" s="1417"/>
      <c r="CQ141" s="1417"/>
      <c r="CR141" s="1417"/>
      <c r="CS141" s="1417"/>
      <c r="CT141" s="3165"/>
      <c r="CU141" s="22"/>
      <c r="CV141" s="1417"/>
      <c r="CW141" s="101">
        <f>+CW135/AVERAGE(CV$45:CW$45)</f>
        <v>3.0825195387026456E-2</v>
      </c>
      <c r="CX141" s="101">
        <f>+CX135/AVERAGE(CW$45:CX$45)</f>
        <v>3.5170258766551804E-2</v>
      </c>
      <c r="CY141" s="101">
        <f>+CY135/AVERAGE(CX$45:CY$45)</f>
        <v>4.7735431137971733E-2</v>
      </c>
      <c r="CZ141" s="102"/>
      <c r="DA141" s="101"/>
      <c r="DB141" s="101"/>
      <c r="DC141" s="101"/>
      <c r="DD141" s="101"/>
      <c r="DE141" s="102"/>
      <c r="DF141" s="101"/>
      <c r="DG141" s="101"/>
      <c r="DH141" s="101"/>
      <c r="DI141" s="101"/>
      <c r="DJ141" s="102"/>
      <c r="DK141" s="101"/>
      <c r="DL141" s="101"/>
      <c r="DM141" s="101"/>
      <c r="DN141" s="101"/>
      <c r="DO141" s="102"/>
      <c r="DP141" s="101"/>
      <c r="DQ141" s="101"/>
      <c r="DR141" s="101"/>
      <c r="DS141" s="101"/>
      <c r="DT141" s="102"/>
      <c r="DU141" s="101"/>
      <c r="DV141" s="101"/>
      <c r="DW141" s="101"/>
      <c r="DX141" s="101"/>
      <c r="DY141" s="102"/>
      <c r="DZ141" s="101">
        <f>+DZ135/AVERAGE(DY$45:DZ$45)</f>
        <v>3.2526243236493828E-2</v>
      </c>
      <c r="EA141" s="101">
        <f>+EA135/AVERAGE(DZ$45:EA$45)</f>
        <v>3.7460674157303288E-2</v>
      </c>
      <c r="EB141" s="101">
        <f>+EB135/AVERAGE(EA$45:EB$45)</f>
        <v>3.3642946317103566E-2</v>
      </c>
      <c r="EC141" s="101">
        <f>+EC135/AVERAGE(EB$45:EC$45)</f>
        <v>2.9575530586766537E-2</v>
      </c>
      <c r="ED141" s="102">
        <f>+ED135/AVERAGE(DZ$45:EC$45)</f>
        <v>0.12881875772732446</v>
      </c>
      <c r="EE141" s="101">
        <f>+EE135/AVERAGE(ED$45:EE$45)</f>
        <v>3.2247398503364305E-2</v>
      </c>
      <c r="EF141" s="101">
        <f>+EF135/AVERAGE(EE$45:EF$45)</f>
        <v>2.8137328339575534E-2</v>
      </c>
      <c r="EG141" s="101">
        <f>+EG135/AVERAGE(EF$45:EG$45)</f>
        <v>2.9765293383270813E-2</v>
      </c>
      <c r="EH141" s="101">
        <f>+EH135/AVERAGE(EG$45:EH$45)</f>
        <v>2.9515605493133663E-2</v>
      </c>
      <c r="EI141" s="102">
        <f>+EI135/AVERAGE(EE$45:EH$45)</f>
        <v>0.11950883585385765</v>
      </c>
      <c r="EJ141" s="101">
        <f>+EJ135/AVERAGE(EI$45:EJ$45)</f>
        <v>2.8245534596290076E-2</v>
      </c>
      <c r="EK141" s="101">
        <f>+EK135/AVERAGE(EJ$45:EK$45)</f>
        <v>2.2946317103620471E-2</v>
      </c>
      <c r="EL141" s="101">
        <f>+EL135/AVERAGE(EK$45:EL$45)</f>
        <v>2.3323345817727707E-2</v>
      </c>
      <c r="EM141" s="101">
        <f>+EM135/AVERAGE(EL$45:EM$45)</f>
        <v>2.7767790262172316E-2</v>
      </c>
      <c r="EN141" s="102">
        <f>+EN135/AVERAGE(EJ$45:EM$45)</f>
        <v>0.1021546882190225</v>
      </c>
      <c r="EO141" s="101">
        <f>+EO135/AVERAGE(EN$45:EO$45)</f>
        <v>2.5497499598071488E-2</v>
      </c>
      <c r="EP141" s="101">
        <f>+EP135/AVERAGE(EO$45:EP$45)</f>
        <v>2.2137328339575487E-2</v>
      </c>
      <c r="EQ141" s="101">
        <f>+EQ135/AVERAGE(EP$45:EQ$45)</f>
        <v>2.6047017251216057E-2</v>
      </c>
      <c r="ER141" s="101">
        <f>+ER135/AVERAGE(EQ$45:ER$45)</f>
        <v>2.7041470710718076E-2</v>
      </c>
      <c r="ES141" s="102">
        <f>+ES135/AVERAGE(EO$45:ER$45)</f>
        <v>0.10060886082491551</v>
      </c>
      <c r="ET141" s="101">
        <f>+ET135/AVERAGE(ED$45:ES$45)</f>
        <v>0.10836512769751117</v>
      </c>
      <c r="EU141" s="101">
        <f t="shared" ref="EU141:EZ141" si="128">+EU135/AVERAGE(EI$45:ET$45)</f>
        <v>0.11060616921515716</v>
      </c>
      <c r="EV141" s="101">
        <f t="shared" si="128"/>
        <v>0.11241032994055891</v>
      </c>
      <c r="EW141" s="101">
        <f t="shared" si="128"/>
        <v>0.11311530097298797</v>
      </c>
      <c r="EX141" s="101">
        <f t="shared" si="128"/>
        <v>0.11311674443830226</v>
      </c>
      <c r="EY141" s="101">
        <f t="shared" si="128"/>
        <v>0.11263034194569872</v>
      </c>
      <c r="EZ141" s="101">
        <f t="shared" si="128"/>
        <v>0.11178579002343671</v>
      </c>
      <c r="FA141" s="1417"/>
      <c r="FB141" s="1417"/>
      <c r="FC141" s="1417"/>
      <c r="FD141" s="1417"/>
    </row>
    <row r="142" spans="1:161">
      <c r="A142" s="24" t="s">
        <v>311</v>
      </c>
      <c r="B142" s="1417"/>
      <c r="C142" s="1417"/>
      <c r="D142" s="1417"/>
      <c r="E142" s="1417"/>
      <c r="F142" s="1417"/>
      <c r="G142" s="1417"/>
      <c r="H142" s="1417"/>
      <c r="I142" s="1417"/>
      <c r="J142" s="1417"/>
      <c r="K142" s="1417"/>
      <c r="L142" s="1417"/>
      <c r="M142" s="1417"/>
      <c r="N142" s="1417"/>
      <c r="O142" s="1417"/>
      <c r="P142" s="1417"/>
      <c r="Q142" s="1417"/>
      <c r="R142" s="1417"/>
      <c r="S142" s="1417"/>
      <c r="T142" s="1417"/>
      <c r="U142" s="1417"/>
      <c r="V142" s="1417"/>
      <c r="W142" s="1417"/>
      <c r="X142" s="1417"/>
      <c r="Y142" s="1417"/>
      <c r="Z142" s="1417"/>
      <c r="AA142" s="1417"/>
      <c r="AB142" s="1417"/>
      <c r="AC142" s="1417"/>
      <c r="AD142" s="1417"/>
      <c r="AE142" s="1417"/>
      <c r="AF142" s="1417"/>
      <c r="AG142" s="1417"/>
      <c r="AH142" s="1417"/>
      <c r="AI142" s="1417"/>
      <c r="AJ142" s="1417"/>
      <c r="AK142" s="1417"/>
      <c r="AL142" s="1417"/>
      <c r="AM142" s="1417"/>
      <c r="AN142" s="1417"/>
      <c r="AO142" s="1417"/>
      <c r="AP142" s="1417"/>
      <c r="AQ142" s="1417"/>
      <c r="AR142" s="1417"/>
      <c r="AS142" s="1417"/>
      <c r="AT142" s="1417"/>
      <c r="AU142" s="1417"/>
      <c r="AV142" s="1417"/>
      <c r="AW142" s="1417"/>
      <c r="AX142" s="1417"/>
      <c r="AY142" s="1417"/>
      <c r="AZ142" s="1417"/>
      <c r="BA142" s="1417"/>
      <c r="BB142" s="1417"/>
      <c r="BC142" s="1417"/>
      <c r="BD142" s="1417"/>
      <c r="BE142" s="1417"/>
      <c r="BF142" s="1417"/>
      <c r="BG142" s="1417"/>
      <c r="BH142" s="1417"/>
      <c r="BI142" s="1417"/>
      <c r="BJ142" s="1417"/>
      <c r="BK142" s="1417"/>
      <c r="BL142" s="1417"/>
      <c r="BM142" s="1417"/>
      <c r="BN142" s="1417"/>
      <c r="BO142" s="1417"/>
      <c r="BP142" s="1417"/>
      <c r="BQ142" s="1417"/>
      <c r="BR142" s="1417"/>
      <c r="BS142" s="1417"/>
      <c r="BT142" s="1417"/>
      <c r="BU142" s="1417"/>
      <c r="BV142" s="1417"/>
      <c r="BW142" s="1417"/>
      <c r="BX142" s="1417"/>
      <c r="BY142" s="1417"/>
      <c r="BZ142" s="1417"/>
      <c r="CA142" s="1417"/>
      <c r="CB142" s="1417"/>
      <c r="CC142" s="1417"/>
      <c r="CD142" s="1417"/>
      <c r="CE142" s="1417"/>
      <c r="CF142" s="1417"/>
      <c r="CG142" s="1417"/>
      <c r="CH142" s="1417"/>
      <c r="CI142" s="1417"/>
      <c r="CJ142" s="1417"/>
      <c r="CK142" s="1417"/>
      <c r="CL142" s="1417"/>
      <c r="CM142" s="1417"/>
      <c r="CN142" s="1417"/>
      <c r="CO142" s="1417"/>
      <c r="CP142" s="1417"/>
      <c r="CQ142" s="1417"/>
      <c r="CR142" s="1417"/>
      <c r="CS142" s="1417"/>
      <c r="CT142" s="3165"/>
      <c r="CU142" s="22"/>
      <c r="CV142" s="668">
        <f>+CV137/CV134/-3</f>
        <v>2.0501839903390065E-2</v>
      </c>
      <c r="CW142" s="668">
        <f>+CW137/CW134/-3</f>
        <v>2.0535195129341741E-2</v>
      </c>
      <c r="CX142" s="668">
        <f>+CX137/CX134/-3</f>
        <v>2.0520490831974412E-2</v>
      </c>
      <c r="CY142" s="668">
        <f>+CY137/CY134/-3</f>
        <v>2.0543509025569274E-2</v>
      </c>
      <c r="CZ142" s="669"/>
      <c r="DA142" s="668"/>
      <c r="DB142" s="668"/>
      <c r="DC142" s="668"/>
      <c r="DD142" s="668"/>
      <c r="DE142" s="669"/>
      <c r="DF142" s="668"/>
      <c r="DG142" s="668"/>
      <c r="DH142" s="668"/>
      <c r="DI142" s="668"/>
      <c r="DJ142" s="669"/>
      <c r="DK142" s="668"/>
      <c r="DL142" s="668"/>
      <c r="DM142" s="668"/>
      <c r="DN142" s="668"/>
      <c r="DO142" s="669"/>
      <c r="DP142" s="668"/>
      <c r="DQ142" s="668"/>
      <c r="DR142" s="668"/>
      <c r="DS142" s="668"/>
      <c r="DT142" s="669"/>
      <c r="DU142" s="640"/>
      <c r="DV142" s="640"/>
      <c r="DW142" s="640"/>
      <c r="DX142" s="640"/>
      <c r="DY142" s="669"/>
      <c r="DZ142" s="640">
        <v>0.02</v>
      </c>
      <c r="EA142" s="640">
        <v>0.02</v>
      </c>
      <c r="EB142" s="640">
        <v>0.02</v>
      </c>
      <c r="EC142" s="640">
        <v>0.02</v>
      </c>
      <c r="ED142" s="669">
        <f>+ED137/ED134/-12</f>
        <v>2.5587047789398673E-2</v>
      </c>
      <c r="EE142" s="640">
        <v>0.02</v>
      </c>
      <c r="EF142" s="640">
        <v>0.02</v>
      </c>
      <c r="EG142" s="640">
        <v>0.02</v>
      </c>
      <c r="EH142" s="640">
        <v>0.02</v>
      </c>
      <c r="EI142" s="669">
        <f>+EI137/EI134/-12</f>
        <v>1.9872975629567621E-2</v>
      </c>
      <c r="EJ142" s="640">
        <v>0.02</v>
      </c>
      <c r="EK142" s="640">
        <v>0.02</v>
      </c>
      <c r="EL142" s="640">
        <v>0.02</v>
      </c>
      <c r="EM142" s="640">
        <v>0.02</v>
      </c>
      <c r="EN142" s="669">
        <f>+EN137/EN134/-12</f>
        <v>1.9659307430247491E-2</v>
      </c>
      <c r="EO142" s="640">
        <v>0.02</v>
      </c>
      <c r="EP142" s="640">
        <v>0.02</v>
      </c>
      <c r="EQ142" s="640">
        <v>0.02</v>
      </c>
      <c r="ER142" s="640">
        <v>0.02</v>
      </c>
      <c r="ES142" s="669">
        <f>+ES137/ES134/-12</f>
        <v>1.9670905648550435E-2</v>
      </c>
      <c r="ET142" s="668">
        <f>ES142</f>
        <v>1.9670905648550435E-2</v>
      </c>
      <c r="EU142" s="668">
        <f t="shared" ref="EU142:EZ142" si="129">ET142</f>
        <v>1.9670905648550435E-2</v>
      </c>
      <c r="EV142" s="668">
        <f t="shared" si="129"/>
        <v>1.9670905648550435E-2</v>
      </c>
      <c r="EW142" s="668">
        <f t="shared" si="129"/>
        <v>1.9670905648550435E-2</v>
      </c>
      <c r="EX142" s="668">
        <f t="shared" si="129"/>
        <v>1.9670905648550435E-2</v>
      </c>
      <c r="EY142" s="668">
        <f t="shared" si="129"/>
        <v>1.9670905648550435E-2</v>
      </c>
      <c r="EZ142" s="668">
        <f t="shared" si="129"/>
        <v>1.9670905648550435E-2</v>
      </c>
      <c r="FA142" s="1417"/>
      <c r="FB142" s="1417"/>
      <c r="FC142" s="1417"/>
      <c r="FD142" s="1417"/>
    </row>
    <row r="143" spans="1:161">
      <c r="A143" s="24" t="s">
        <v>323</v>
      </c>
      <c r="B143" s="1417"/>
      <c r="C143" s="1417"/>
      <c r="D143" s="1417"/>
      <c r="E143" s="1417"/>
      <c r="F143" s="1417"/>
      <c r="G143" s="1417"/>
      <c r="H143" s="1417"/>
      <c r="I143" s="1417"/>
      <c r="J143" s="1417"/>
      <c r="K143" s="1417"/>
      <c r="L143" s="1417"/>
      <c r="M143" s="1417"/>
      <c r="N143" s="1417"/>
      <c r="O143" s="1417"/>
      <c r="P143" s="1417"/>
      <c r="Q143" s="1417"/>
      <c r="R143" s="1417"/>
      <c r="S143" s="1417"/>
      <c r="T143" s="1417"/>
      <c r="U143" s="1417"/>
      <c r="V143" s="1417"/>
      <c r="W143" s="1417"/>
      <c r="X143" s="1417"/>
      <c r="Y143" s="1417"/>
      <c r="Z143" s="1417"/>
      <c r="AA143" s="1417"/>
      <c r="AB143" s="1417"/>
      <c r="AC143" s="1417"/>
      <c r="AD143" s="1417"/>
      <c r="AE143" s="1417"/>
      <c r="AF143" s="1417"/>
      <c r="AG143" s="1417"/>
      <c r="AH143" s="1417"/>
      <c r="AI143" s="1417"/>
      <c r="AJ143" s="1417"/>
      <c r="AK143" s="1417"/>
      <c r="AL143" s="1417"/>
      <c r="AM143" s="1417"/>
      <c r="AN143" s="1417"/>
      <c r="AO143" s="1417"/>
      <c r="AP143" s="1417"/>
      <c r="AQ143" s="1417"/>
      <c r="AR143" s="1417"/>
      <c r="AS143" s="1417"/>
      <c r="AT143" s="1417"/>
      <c r="AU143" s="1417"/>
      <c r="AV143" s="1417"/>
      <c r="AW143" s="1417"/>
      <c r="AX143" s="1417"/>
      <c r="AY143" s="1417"/>
      <c r="AZ143" s="1417"/>
      <c r="BA143" s="1417"/>
      <c r="BB143" s="1417"/>
      <c r="BC143" s="1417"/>
      <c r="BD143" s="1417"/>
      <c r="BE143" s="1417"/>
      <c r="BF143" s="1417"/>
      <c r="BG143" s="1417"/>
      <c r="BH143" s="1417"/>
      <c r="BI143" s="1417"/>
      <c r="BJ143" s="1417"/>
      <c r="BK143" s="1417"/>
      <c r="BL143" s="1417"/>
      <c r="BM143" s="1417"/>
      <c r="BN143" s="1417"/>
      <c r="BO143" s="1417"/>
      <c r="BP143" s="1417"/>
      <c r="BQ143" s="1417"/>
      <c r="BR143" s="1417"/>
      <c r="BS143" s="1417"/>
      <c r="BT143" s="1417"/>
      <c r="BU143" s="1417"/>
      <c r="BV143" s="1417"/>
      <c r="BW143" s="1417"/>
      <c r="BX143" s="1417"/>
      <c r="BY143" s="1417"/>
      <c r="BZ143" s="1417"/>
      <c r="CA143" s="1417"/>
      <c r="CB143" s="1417"/>
      <c r="CC143" s="1417"/>
      <c r="CD143" s="1417"/>
      <c r="CE143" s="1417"/>
      <c r="CF143" s="1417"/>
      <c r="CG143" s="1417"/>
      <c r="CH143" s="1417"/>
      <c r="CI143" s="1417"/>
      <c r="CJ143" s="1417"/>
      <c r="CK143" s="1417"/>
      <c r="CL143" s="1417"/>
      <c r="CM143" s="1417"/>
      <c r="CN143" s="1417"/>
      <c r="CO143" s="1417"/>
      <c r="CP143" s="1417"/>
      <c r="CQ143" s="1417"/>
      <c r="CR143" s="1417"/>
      <c r="CS143" s="1417"/>
      <c r="CT143" s="3165"/>
      <c r="CU143" s="22"/>
      <c r="CV143" s="1417"/>
      <c r="CW143" s="101">
        <f>+CW138/CW$45</f>
        <v>0.51214403610139891</v>
      </c>
      <c r="CX143" s="101">
        <f>+CX138/CX$45</f>
        <v>0.51738990178426258</v>
      </c>
      <c r="CY143" s="101">
        <f>+CY138/CY$45</f>
        <v>0.53301320528211282</v>
      </c>
      <c r="CZ143" s="102"/>
      <c r="DA143" s="101"/>
      <c r="DB143" s="101"/>
      <c r="DC143" s="101"/>
      <c r="DD143" s="101"/>
      <c r="DE143" s="102"/>
      <c r="DF143" s="101"/>
      <c r="DG143" s="101"/>
      <c r="DH143" s="101"/>
      <c r="DI143" s="101"/>
      <c r="DJ143" s="102"/>
      <c r="DK143" s="101"/>
      <c r="DL143" s="101"/>
      <c r="DM143" s="101"/>
      <c r="DN143" s="101"/>
      <c r="DO143" s="102"/>
      <c r="DP143" s="101"/>
      <c r="DQ143" s="101"/>
      <c r="DR143" s="101"/>
      <c r="DS143" s="101"/>
      <c r="DT143" s="102"/>
      <c r="DU143" s="101"/>
      <c r="DV143" s="101"/>
      <c r="DW143" s="101"/>
      <c r="DX143" s="101"/>
      <c r="DY143" s="2600">
        <v>0.54799999999999993</v>
      </c>
      <c r="DZ143" s="2600">
        <v>0.55199999999999994</v>
      </c>
      <c r="EA143" s="2600">
        <v>0.55499999999999994</v>
      </c>
      <c r="EB143" s="2600">
        <v>0.55399999999999994</v>
      </c>
      <c r="EC143" s="2600">
        <v>0.54899999999999993</v>
      </c>
      <c r="ED143" s="102">
        <f t="shared" ref="ED143:EZ143" si="130">+ED138/ED$45</f>
        <v>0.54899999999999993</v>
      </c>
      <c r="EE143" s="2600">
        <v>0.54699999999999993</v>
      </c>
      <c r="EF143" s="2600">
        <v>0.54099999999999993</v>
      </c>
      <c r="EG143" s="2600">
        <v>0.53699999999999992</v>
      </c>
      <c r="EH143" s="2600">
        <v>0.53299999999999992</v>
      </c>
      <c r="EI143" s="102">
        <f t="shared" si="130"/>
        <v>0.53299999999999992</v>
      </c>
      <c r="EJ143" s="2600">
        <v>0.52800000000000002</v>
      </c>
      <c r="EK143" s="2600">
        <v>0.51800000000000002</v>
      </c>
      <c r="EL143" s="2600">
        <v>0.50900000000000001</v>
      </c>
      <c r="EM143" s="2600">
        <v>0.505</v>
      </c>
      <c r="EN143" s="102">
        <f t="shared" si="130"/>
        <v>0.505</v>
      </c>
      <c r="EO143" s="2600">
        <v>0.499</v>
      </c>
      <c r="EP143" s="2600">
        <v>0.49</v>
      </c>
      <c r="EQ143" s="101">
        <f t="shared" si="130"/>
        <v>0.48546591124466848</v>
      </c>
      <c r="ER143" s="101">
        <f t="shared" si="130"/>
        <v>0.48220770984448363</v>
      </c>
      <c r="ES143" s="102">
        <f t="shared" si="130"/>
        <v>0.48220770984448363</v>
      </c>
      <c r="ET143" s="101">
        <f t="shared" si="130"/>
        <v>0.47053964373850482</v>
      </c>
      <c r="EU143" s="101">
        <f t="shared" si="130"/>
        <v>0.46353245929680609</v>
      </c>
      <c r="EV143" s="101">
        <f t="shared" si="130"/>
        <v>0.45926677317850939</v>
      </c>
      <c r="EW143" s="101">
        <f t="shared" si="130"/>
        <v>0.45607024146596564</v>
      </c>
      <c r="EX143" s="101">
        <f t="shared" si="130"/>
        <v>0.45307489855021232</v>
      </c>
      <c r="EY143" s="101">
        <f t="shared" si="130"/>
        <v>0.44983899835163771</v>
      </c>
      <c r="EZ143" s="101">
        <f t="shared" si="130"/>
        <v>0.44615575177718197</v>
      </c>
      <c r="FA143" s="1417"/>
      <c r="FB143" s="1417"/>
      <c r="FC143" s="2916"/>
      <c r="FD143" s="1417"/>
    </row>
    <row r="144" spans="1:161">
      <c r="A144" s="24" t="s">
        <v>314</v>
      </c>
      <c r="B144" s="1417"/>
      <c r="C144" s="1417"/>
      <c r="D144" s="1417"/>
      <c r="E144" s="1417"/>
      <c r="F144" s="1417"/>
      <c r="G144" s="1417"/>
      <c r="H144" s="1417"/>
      <c r="I144" s="1417"/>
      <c r="J144" s="1417"/>
      <c r="K144" s="1417"/>
      <c r="L144" s="1417"/>
      <c r="M144" s="1417"/>
      <c r="N144" s="1417"/>
      <c r="O144" s="1417"/>
      <c r="P144" s="1417"/>
      <c r="Q144" s="1417"/>
      <c r="R144" s="1417"/>
      <c r="S144" s="1417"/>
      <c r="T144" s="1417"/>
      <c r="U144" s="1417"/>
      <c r="V144" s="1417"/>
      <c r="W144" s="1417"/>
      <c r="X144" s="1417"/>
      <c r="Y144" s="1417"/>
      <c r="Z144" s="1417"/>
      <c r="AA144" s="1417"/>
      <c r="AB144" s="1417"/>
      <c r="AC144" s="1417"/>
      <c r="AD144" s="1417"/>
      <c r="AE144" s="1417"/>
      <c r="AF144" s="1417"/>
      <c r="AG144" s="1417"/>
      <c r="AH144" s="1417"/>
      <c r="AI144" s="1417"/>
      <c r="AJ144" s="1417"/>
      <c r="AK144" s="1417"/>
      <c r="AL144" s="1417"/>
      <c r="AM144" s="1417"/>
      <c r="AN144" s="1417"/>
      <c r="AO144" s="1417"/>
      <c r="AP144" s="1417"/>
      <c r="AQ144" s="1417"/>
      <c r="AR144" s="1417"/>
      <c r="AS144" s="1417"/>
      <c r="AT144" s="1417"/>
      <c r="AU144" s="1417"/>
      <c r="AV144" s="1417"/>
      <c r="AW144" s="1417"/>
      <c r="AX144" s="1417"/>
      <c r="AY144" s="1417"/>
      <c r="AZ144" s="1417"/>
      <c r="BA144" s="1417"/>
      <c r="BB144" s="1417"/>
      <c r="BC144" s="1417"/>
      <c r="BD144" s="1417"/>
      <c r="BE144" s="1417"/>
      <c r="BF144" s="1417"/>
      <c r="BG144" s="1417"/>
      <c r="BH144" s="1417"/>
      <c r="BI144" s="1417"/>
      <c r="BJ144" s="1417"/>
      <c r="BK144" s="1417"/>
      <c r="BL144" s="1417"/>
      <c r="BM144" s="1417"/>
      <c r="BN144" s="1417"/>
      <c r="BO144" s="1417"/>
      <c r="BP144" s="1417"/>
      <c r="BQ144" s="1417"/>
      <c r="BR144" s="1417"/>
      <c r="BS144" s="1417"/>
      <c r="BT144" s="1417"/>
      <c r="BU144" s="1417"/>
      <c r="BV144" s="1417"/>
      <c r="BW144" s="1417"/>
      <c r="BX144" s="1417"/>
      <c r="BY144" s="1417"/>
      <c r="BZ144" s="1417"/>
      <c r="CA144" s="1417"/>
      <c r="CB144" s="1417"/>
      <c r="CC144" s="1417"/>
      <c r="CD144" s="1417"/>
      <c r="CE144" s="1417"/>
      <c r="CF144" s="1417"/>
      <c r="CG144" s="1417"/>
      <c r="CH144" s="1417"/>
      <c r="CI144" s="1417"/>
      <c r="CJ144" s="1417"/>
      <c r="CK144" s="1417"/>
      <c r="CL144" s="1417"/>
      <c r="CM144" s="1417"/>
      <c r="CN144" s="1417"/>
      <c r="CO144" s="1417"/>
      <c r="CP144" s="1417"/>
      <c r="CQ144" s="1417"/>
      <c r="CR144" s="1417"/>
      <c r="CS144" s="1417"/>
      <c r="CT144" s="3165"/>
      <c r="CU144" s="22"/>
      <c r="CV144" s="1417"/>
      <c r="CW144" s="1417"/>
      <c r="CX144" s="1417"/>
      <c r="CY144" s="1417"/>
      <c r="CZ144" s="22"/>
      <c r="DA144" s="24"/>
      <c r="DB144" s="24"/>
      <c r="DC144" s="24"/>
      <c r="DD144" s="24"/>
      <c r="DE144" s="292"/>
      <c r="DF144" s="24"/>
      <c r="DG144" s="24"/>
      <c r="DH144" s="24"/>
      <c r="DI144" s="24"/>
      <c r="DJ144" s="292"/>
      <c r="DK144" s="24"/>
      <c r="DL144" s="24"/>
      <c r="DM144" s="24"/>
      <c r="DN144" s="24"/>
      <c r="DO144" s="292"/>
      <c r="DP144" s="24"/>
      <c r="DQ144" s="24"/>
      <c r="DR144" s="24"/>
      <c r="DS144" s="24"/>
      <c r="DT144" s="292"/>
      <c r="DU144" s="24"/>
      <c r="DV144" s="24"/>
      <c r="DW144" s="24"/>
      <c r="DX144" s="24"/>
      <c r="DY144" s="292"/>
      <c r="DZ144" s="24">
        <f>+DZ140-DU140</f>
        <v>2.7648000000000224</v>
      </c>
      <c r="EA144" s="24">
        <f>+EA140-DV140</f>
        <v>3.032639999999958</v>
      </c>
      <c r="EB144" s="24">
        <f>+EB140-DW140</f>
        <v>0.26677727999998524</v>
      </c>
      <c r="EC144" s="24">
        <f>+EC140-DX140</f>
        <v>-2.5198803107999765</v>
      </c>
      <c r="ED144" s="292">
        <f>SUM(DZ144:EC144)</f>
        <v>3.5443369691999891</v>
      </c>
      <c r="EE144" s="24">
        <f>+EE140-DZ140</f>
        <v>-3.2194729691999981</v>
      </c>
      <c r="EF144" s="24">
        <f>+EF140-EA140</f>
        <v>-6.2771155199999384</v>
      </c>
      <c r="EG144" s="24">
        <f>+EG140-EB140</f>
        <v>-2.1266480016000742</v>
      </c>
      <c r="EH144" s="24">
        <f>+EH140-EC140</f>
        <v>0.64834384316401383</v>
      </c>
      <c r="EI144" s="292">
        <f>SUM(EE144:EH144)</f>
        <v>-10.974892647635997</v>
      </c>
      <c r="EJ144" s="24">
        <f>+EJ140-EE140</f>
        <v>-2.147540961563891</v>
      </c>
      <c r="EK144" s="24">
        <f>+EK140-EF140</f>
        <v>-2.8933600896000371</v>
      </c>
      <c r="EL144" s="24">
        <f>+EL140-EG140</f>
        <v>-3.6023578809119954</v>
      </c>
      <c r="EM144" s="24">
        <f>+EM140-EH140</f>
        <v>-6.8318974146620803E-2</v>
      </c>
      <c r="EN144" s="292">
        <f>SUM(EJ144:EM144)</f>
        <v>-8.7115779062225442</v>
      </c>
      <c r="EO144" s="24">
        <f>+EO140-EJ140</f>
        <v>-0.78715222654147965</v>
      </c>
      <c r="EP144" s="24">
        <f>+EP140-EK140</f>
        <v>0.6009156115200085</v>
      </c>
      <c r="EQ144" s="24">
        <f>+EQ140-EL140</f>
        <v>3.0916968692159799</v>
      </c>
      <c r="ER144" s="24">
        <f>+ER140-EM140</f>
        <v>0.47073191394355263</v>
      </c>
      <c r="ES144" s="292">
        <f>SUM(EO144:ER144)</f>
        <v>3.3761921681380613</v>
      </c>
      <c r="ET144" s="24">
        <f t="shared" ref="ET144:EZ144" si="131">+ET140-ES140</f>
        <v>7.7702364052522626</v>
      </c>
      <c r="EU144" s="24">
        <f t="shared" si="131"/>
        <v>3.2768810797473975</v>
      </c>
      <c r="EV144" s="24">
        <f t="shared" si="131"/>
        <v>1.9581483844219179</v>
      </c>
      <c r="EW144" s="24">
        <f t="shared" si="131"/>
        <v>0.7691243020584011</v>
      </c>
      <c r="EX144" s="24">
        <f t="shared" si="131"/>
        <v>0.13793426027734768</v>
      </c>
      <c r="EY144" s="24">
        <f t="shared" si="131"/>
        <v>-0.19434182976073089</v>
      </c>
      <c r="EZ144" s="24">
        <f t="shared" si="131"/>
        <v>-0.35924913060046038</v>
      </c>
      <c r="FA144" s="1417"/>
      <c r="FB144" s="1417"/>
      <c r="FC144" s="1417"/>
      <c r="FD144" s="1417"/>
    </row>
    <row r="145" spans="1:160">
      <c r="A145" s="373"/>
      <c r="B145" s="1417"/>
      <c r="C145" s="1417"/>
      <c r="D145" s="1417"/>
      <c r="E145" s="1417"/>
      <c r="F145" s="1417"/>
      <c r="G145" s="1417"/>
      <c r="H145" s="1417"/>
      <c r="I145" s="1417"/>
      <c r="J145" s="1417"/>
      <c r="K145" s="1417"/>
      <c r="L145" s="1417"/>
      <c r="M145" s="1417"/>
      <c r="N145" s="1417"/>
      <c r="O145" s="1417"/>
      <c r="P145" s="1417"/>
      <c r="Q145" s="1417"/>
      <c r="R145" s="1417"/>
      <c r="S145" s="1417"/>
      <c r="T145" s="1417"/>
      <c r="U145" s="1417"/>
      <c r="V145" s="1417"/>
      <c r="W145" s="1417"/>
      <c r="X145" s="1417"/>
      <c r="Y145" s="1417"/>
      <c r="Z145" s="1417"/>
      <c r="AA145" s="1417"/>
      <c r="AB145" s="1417"/>
      <c r="AC145" s="1417"/>
      <c r="AD145" s="1417"/>
      <c r="AE145" s="1417"/>
      <c r="AF145" s="1417"/>
      <c r="AG145" s="1417"/>
      <c r="AH145" s="1417"/>
      <c r="AI145" s="1417"/>
      <c r="AJ145" s="1417"/>
      <c r="AK145" s="1417"/>
      <c r="AL145" s="1417"/>
      <c r="AM145" s="1417"/>
      <c r="AN145" s="1417"/>
      <c r="AO145" s="1417"/>
      <c r="AP145" s="1417"/>
      <c r="AQ145" s="1417"/>
      <c r="AR145" s="1417"/>
      <c r="AS145" s="1417"/>
      <c r="AT145" s="1417"/>
      <c r="AU145" s="1417"/>
      <c r="AV145" s="1417"/>
      <c r="AW145" s="1417"/>
      <c r="AX145" s="1417"/>
      <c r="AY145" s="1417"/>
      <c r="AZ145" s="1417"/>
      <c r="BA145" s="1417"/>
      <c r="BB145" s="1417"/>
      <c r="BC145" s="1417"/>
      <c r="BD145" s="1417"/>
      <c r="BE145" s="1417"/>
      <c r="BF145" s="1417"/>
      <c r="BG145" s="1417"/>
      <c r="BH145" s="1417"/>
      <c r="BI145" s="1417"/>
      <c r="BJ145" s="1417"/>
      <c r="BK145" s="1417"/>
      <c r="BL145" s="1417"/>
      <c r="BM145" s="1417"/>
      <c r="BN145" s="1417"/>
      <c r="BO145" s="1417"/>
      <c r="BP145" s="1417"/>
      <c r="BQ145" s="1417"/>
      <c r="BR145" s="1417"/>
      <c r="BS145" s="1417"/>
      <c r="BT145" s="1417"/>
      <c r="BU145" s="1417"/>
      <c r="BV145" s="1417"/>
      <c r="BW145" s="1417"/>
      <c r="BX145" s="1417"/>
      <c r="BY145" s="1417"/>
      <c r="BZ145" s="1417"/>
      <c r="CA145" s="1417"/>
      <c r="CB145" s="1417"/>
      <c r="CC145" s="1417"/>
      <c r="CD145" s="1417"/>
      <c r="CE145" s="1417"/>
      <c r="CF145" s="1417"/>
      <c r="CG145" s="1417"/>
      <c r="CH145" s="1417"/>
      <c r="CI145" s="1417"/>
      <c r="CJ145" s="1417"/>
      <c r="CK145" s="1417"/>
      <c r="CL145" s="1417"/>
      <c r="CM145" s="1417"/>
      <c r="CN145" s="1417"/>
      <c r="CO145" s="1417"/>
      <c r="CP145" s="1417"/>
      <c r="CQ145" s="1417"/>
      <c r="CR145" s="1417"/>
      <c r="CS145" s="1417"/>
      <c r="CT145" s="3165"/>
      <c r="CU145" s="22"/>
      <c r="CV145" s="101"/>
      <c r="CW145" s="101"/>
      <c r="CX145" s="101"/>
      <c r="CY145" s="101"/>
      <c r="CZ145" s="102"/>
      <c r="DA145" s="101"/>
      <c r="DB145" s="101"/>
      <c r="DC145" s="101"/>
      <c r="DD145" s="101"/>
      <c r="DE145" s="102"/>
      <c r="DF145" s="101"/>
      <c r="DG145" s="101"/>
      <c r="DH145" s="101"/>
      <c r="DI145" s="101"/>
      <c r="DJ145" s="102"/>
      <c r="DK145" s="101"/>
      <c r="DL145" s="101"/>
      <c r="DM145" s="101"/>
      <c r="DN145" s="101"/>
      <c r="DO145" s="102"/>
      <c r="DP145" s="101"/>
      <c r="DQ145" s="101"/>
      <c r="DR145" s="101"/>
      <c r="DS145" s="101"/>
      <c r="DT145" s="102"/>
      <c r="DU145" s="101"/>
      <c r="DV145" s="101"/>
      <c r="DW145" s="101"/>
      <c r="DX145" s="101"/>
      <c r="DY145" s="102"/>
      <c r="DZ145" s="101"/>
      <c r="EA145" s="101"/>
      <c r="EB145" s="101"/>
      <c r="EC145" s="101"/>
      <c r="ED145" s="102"/>
      <c r="EE145" s="101"/>
      <c r="EF145" s="101"/>
      <c r="EG145" s="101"/>
      <c r="EH145" s="101"/>
      <c r="EI145" s="101"/>
      <c r="EJ145" s="101"/>
      <c r="EK145" s="101"/>
      <c r="EL145" s="101"/>
      <c r="EM145" s="101"/>
      <c r="EN145" s="101"/>
      <c r="EO145" s="101"/>
      <c r="EP145" s="101"/>
      <c r="EQ145" s="101"/>
      <c r="ER145" s="101"/>
      <c r="ES145" s="101"/>
      <c r="ET145" s="101"/>
      <c r="EU145" s="101"/>
      <c r="EV145" s="101"/>
      <c r="EW145" s="101"/>
      <c r="EX145" s="101"/>
      <c r="EY145" s="101"/>
      <c r="EZ145" s="101"/>
      <c r="FA145" s="1417"/>
      <c r="FB145" s="1417"/>
      <c r="FC145" s="1417"/>
      <c r="FD145" s="1417"/>
    </row>
    <row r="146" spans="1:160" hidden="1" outlineLevel="1">
      <c r="A146" s="3920" t="s">
        <v>340</v>
      </c>
      <c r="B146" s="3494"/>
      <c r="C146" s="3494"/>
      <c r="D146" s="3494"/>
      <c r="E146" s="3494"/>
      <c r="F146" s="3494"/>
      <c r="G146" s="3494"/>
      <c r="H146" s="3494"/>
      <c r="I146" s="3494"/>
      <c r="J146" s="3494"/>
      <c r="K146" s="3494"/>
      <c r="L146" s="3494"/>
      <c r="M146" s="3494"/>
      <c r="N146" s="3494"/>
      <c r="O146" s="3494"/>
      <c r="P146" s="3494"/>
      <c r="Q146" s="3494"/>
      <c r="R146" s="3494"/>
      <c r="S146" s="3494"/>
      <c r="T146" s="3494"/>
      <c r="U146" s="3494"/>
      <c r="V146" s="3494"/>
      <c r="W146" s="3494"/>
      <c r="X146" s="3494"/>
      <c r="Y146" s="3494"/>
      <c r="Z146" s="3494"/>
      <c r="AA146" s="3494"/>
      <c r="AB146" s="3494"/>
      <c r="AC146" s="3494"/>
      <c r="AD146" s="3494"/>
      <c r="AE146" s="3494"/>
      <c r="AF146" s="3494"/>
      <c r="AG146" s="3494"/>
      <c r="AH146" s="3494"/>
      <c r="AI146" s="3494"/>
      <c r="AJ146" s="3494"/>
      <c r="AK146" s="3494"/>
      <c r="AL146" s="3494"/>
      <c r="AM146" s="3494"/>
      <c r="AN146" s="3494"/>
      <c r="AO146" s="3494"/>
      <c r="AP146" s="3494"/>
      <c r="AQ146" s="3494"/>
      <c r="AR146" s="3494"/>
      <c r="AS146" s="3494"/>
      <c r="AT146" s="3494"/>
      <c r="AU146" s="3494"/>
      <c r="AV146" s="3494"/>
      <c r="AW146" s="3494"/>
      <c r="AX146" s="3494"/>
      <c r="AY146" s="3494"/>
      <c r="AZ146" s="3494"/>
      <c r="BA146" s="3494"/>
      <c r="BB146" s="3494"/>
      <c r="BC146" s="3494"/>
      <c r="BD146" s="3494"/>
      <c r="BE146" s="3494"/>
      <c r="BF146" s="3494"/>
      <c r="BG146" s="3494"/>
      <c r="BH146" s="3494"/>
      <c r="BI146" s="3494"/>
      <c r="BJ146" s="3494"/>
      <c r="BK146" s="3494"/>
      <c r="BL146" s="3494"/>
      <c r="BM146" s="3494"/>
      <c r="BN146" s="3494"/>
      <c r="BO146" s="3494"/>
      <c r="BP146" s="3494"/>
      <c r="BQ146" s="3494"/>
      <c r="BR146" s="3494"/>
      <c r="BS146" s="3494"/>
      <c r="BT146" s="3494"/>
      <c r="BU146" s="3494"/>
      <c r="BV146" s="3494"/>
      <c r="BW146" s="3494"/>
      <c r="BX146" s="3494"/>
      <c r="BY146" s="3494"/>
      <c r="BZ146" s="3494"/>
      <c r="CA146" s="3494"/>
      <c r="CB146" s="3494"/>
      <c r="CC146" s="3494"/>
      <c r="CD146" s="3494"/>
      <c r="CE146" s="3494"/>
      <c r="CF146" s="3494"/>
      <c r="CG146" s="3494"/>
      <c r="CH146" s="3494"/>
      <c r="CI146" s="3494"/>
      <c r="CJ146" s="3494"/>
      <c r="CK146" s="3494"/>
      <c r="CL146" s="3494"/>
      <c r="CM146" s="3494"/>
      <c r="CN146" s="3494"/>
      <c r="CO146" s="3494"/>
      <c r="CP146" s="3494"/>
      <c r="CQ146" s="3494"/>
      <c r="CR146" s="3494"/>
      <c r="CS146" s="3494"/>
      <c r="CT146" s="3494"/>
      <c r="CU146" s="3588"/>
      <c r="CV146" s="3824"/>
      <c r="CW146" s="3824"/>
      <c r="CX146" s="3824"/>
      <c r="CY146" s="3824"/>
      <c r="CZ146" s="3825"/>
      <c r="DA146" s="3824"/>
      <c r="DB146" s="3824"/>
      <c r="DC146" s="3824"/>
      <c r="DD146" s="3824"/>
      <c r="DE146" s="3825"/>
      <c r="DF146" s="3824"/>
      <c r="DG146" s="3824"/>
      <c r="DH146" s="3824"/>
      <c r="DI146" s="3824"/>
      <c r="DJ146" s="3825"/>
      <c r="DK146" s="3824"/>
      <c r="DL146" s="3824"/>
      <c r="DM146" s="3824"/>
      <c r="DN146" s="3824"/>
      <c r="DO146" s="3825"/>
      <c r="DP146" s="3824"/>
      <c r="DQ146" s="3824"/>
      <c r="DR146" s="3824"/>
      <c r="DS146" s="3824"/>
      <c r="DT146" s="3825"/>
      <c r="DU146" s="3824"/>
      <c r="DV146" s="3824"/>
      <c r="DW146" s="3824"/>
      <c r="DX146" s="3824"/>
      <c r="DY146" s="3824"/>
      <c r="DZ146" s="3824"/>
      <c r="EA146" s="3824"/>
      <c r="EB146" s="3824"/>
      <c r="EC146" s="3824"/>
      <c r="ED146" s="3825"/>
      <c r="EE146" s="3824"/>
      <c r="EF146" s="3824"/>
      <c r="EG146" s="3824"/>
      <c r="EH146" s="3824"/>
      <c r="EI146" s="3824"/>
      <c r="EJ146" s="3824"/>
      <c r="EK146" s="3824"/>
      <c r="EL146" s="3824"/>
      <c r="EM146" s="3824"/>
      <c r="EN146" s="3824"/>
      <c r="EO146" s="3824"/>
      <c r="EP146" s="3824"/>
      <c r="EQ146" s="3824"/>
      <c r="ER146" s="3824"/>
      <c r="ES146" s="3824"/>
      <c r="ET146" s="3824"/>
      <c r="EU146" s="3824"/>
      <c r="EV146" s="3824"/>
      <c r="EW146" s="3824"/>
      <c r="EX146" s="3824"/>
      <c r="EY146" s="3824"/>
      <c r="EZ146" s="3824"/>
      <c r="FA146" s="1417"/>
      <c r="FB146" s="1417"/>
      <c r="FC146" s="1417"/>
      <c r="FD146" s="1417"/>
    </row>
    <row r="147" spans="1:160" hidden="1" outlineLevel="1">
      <c r="A147" s="22" t="s">
        <v>341</v>
      </c>
      <c r="B147" s="1417"/>
      <c r="C147" s="1417"/>
      <c r="D147" s="1417"/>
      <c r="E147" s="1417"/>
      <c r="F147" s="1417"/>
      <c r="G147" s="1417"/>
      <c r="H147" s="1417"/>
      <c r="I147" s="1417"/>
      <c r="J147" s="1417"/>
      <c r="K147" s="1417"/>
      <c r="L147" s="1417"/>
      <c r="M147" s="1417"/>
      <c r="N147" s="1417"/>
      <c r="O147" s="1417"/>
      <c r="P147" s="1417"/>
      <c r="Q147" s="1417"/>
      <c r="R147" s="1417"/>
      <c r="S147" s="1417"/>
      <c r="T147" s="1417"/>
      <c r="U147" s="1417"/>
      <c r="V147" s="1417"/>
      <c r="W147" s="1417"/>
      <c r="X147" s="1417"/>
      <c r="Y147" s="1417"/>
      <c r="Z147" s="1417"/>
      <c r="AA147" s="1417"/>
      <c r="AB147" s="1417"/>
      <c r="AC147" s="1417"/>
      <c r="AD147" s="1417"/>
      <c r="AE147" s="1417"/>
      <c r="AF147" s="1417"/>
      <c r="AG147" s="1417"/>
      <c r="AH147" s="1417"/>
      <c r="AI147" s="1417"/>
      <c r="AJ147" s="1417"/>
      <c r="AK147" s="1417"/>
      <c r="AL147" s="1417"/>
      <c r="AM147" s="1417"/>
      <c r="AN147" s="1417"/>
      <c r="AO147" s="1417"/>
      <c r="AP147" s="1417"/>
      <c r="AQ147" s="1417"/>
      <c r="AR147" s="1417"/>
      <c r="AS147" s="1417"/>
      <c r="AT147" s="1417"/>
      <c r="AU147" s="1417"/>
      <c r="AV147" s="1417"/>
      <c r="AW147" s="1417"/>
      <c r="AX147" s="1417"/>
      <c r="AY147" s="1417"/>
      <c r="AZ147" s="1417"/>
      <c r="BA147" s="1417"/>
      <c r="BB147" s="1417"/>
      <c r="BC147" s="1417"/>
      <c r="BD147" s="1417"/>
      <c r="BE147" s="1417"/>
      <c r="BF147" s="1417"/>
      <c r="BG147" s="1417"/>
      <c r="BH147" s="1417"/>
      <c r="BI147" s="1417"/>
      <c r="BJ147" s="1417"/>
      <c r="BK147" s="1417"/>
      <c r="BL147" s="1417"/>
      <c r="BM147" s="1417"/>
      <c r="BN147" s="1417"/>
      <c r="BO147" s="1417"/>
      <c r="BP147" s="1417"/>
      <c r="BQ147" s="1417"/>
      <c r="BR147" s="1417"/>
      <c r="BS147" s="1417"/>
      <c r="BT147" s="1417"/>
      <c r="BU147" s="1417"/>
      <c r="BV147" s="1417"/>
      <c r="BW147" s="1417"/>
      <c r="BX147" s="1417"/>
      <c r="BY147" s="1417"/>
      <c r="BZ147" s="1417"/>
      <c r="CA147" s="1417"/>
      <c r="CB147" s="1417"/>
      <c r="CC147" s="1417"/>
      <c r="CD147" s="1417"/>
      <c r="CE147" s="1417"/>
      <c r="CF147" s="1417"/>
      <c r="CG147" s="1417"/>
      <c r="CH147" s="1417"/>
      <c r="CI147" s="1417"/>
      <c r="CJ147" s="1417"/>
      <c r="CK147" s="1417"/>
      <c r="CL147" s="1417"/>
      <c r="CM147" s="1417"/>
      <c r="CN147" s="1417"/>
      <c r="CO147" s="1417"/>
      <c r="CP147" s="1417"/>
      <c r="CQ147" s="1417"/>
      <c r="CR147" s="1417"/>
      <c r="CS147" s="1417"/>
      <c r="CT147" s="3165"/>
      <c r="CU147" s="22"/>
      <c r="CV147" s="122">
        <f>+CV138-CV81</f>
        <v>632.92628954773045</v>
      </c>
      <c r="CW147" s="122">
        <f>+CW138-CW81</f>
        <v>637.92327663413243</v>
      </c>
      <c r="CX147" s="122">
        <f>+CX138-CX81</f>
        <v>659.91636669727359</v>
      </c>
      <c r="CY147" s="122">
        <f>+CY138-CY81</f>
        <v>725.75591913400194</v>
      </c>
      <c r="CZ147" s="122"/>
      <c r="DA147" s="122"/>
      <c r="DB147" s="122"/>
      <c r="DC147" s="122"/>
      <c r="DD147" s="122"/>
      <c r="DE147" s="122"/>
      <c r="DF147" s="122"/>
      <c r="DG147" s="122"/>
      <c r="DH147" s="122"/>
      <c r="DI147" s="122"/>
      <c r="DJ147" s="122"/>
      <c r="DK147" s="122"/>
      <c r="DL147" s="122"/>
      <c r="DM147" s="122"/>
      <c r="DN147" s="122"/>
      <c r="DO147" s="122"/>
      <c r="DP147" s="122"/>
      <c r="DQ147" s="122"/>
      <c r="DR147" s="122"/>
      <c r="DS147" s="122"/>
      <c r="DT147" s="122"/>
      <c r="DU147" s="122"/>
      <c r="DV147" s="122"/>
      <c r="DW147" s="122"/>
      <c r="DX147" s="122"/>
      <c r="DY147" s="122"/>
      <c r="DZ147" s="122">
        <f>+DZ138-DZ81</f>
        <v>62.20799999999997</v>
      </c>
      <c r="EA147" s="122">
        <f>+EA138-EA81</f>
        <v>60.284735999999953</v>
      </c>
      <c r="EB147" s="122">
        <f>+EB138-EB81</f>
        <v>59.046127199999944</v>
      </c>
      <c r="EC147" s="122">
        <f>+EC138-EC81</f>
        <v>57.104551605599966</v>
      </c>
      <c r="ED147" s="122">
        <f>+EC147</f>
        <v>57.104551605599966</v>
      </c>
      <c r="EE147" s="122">
        <f>+EE138-EE81</f>
        <v>54.452735999999959</v>
      </c>
      <c r="EF147" s="122">
        <f>+EF138-EF81</f>
        <v>51.089581439999961</v>
      </c>
      <c r="EG147" s="122">
        <f>+EG138-EG81</f>
        <v>48.410877700799915</v>
      </c>
      <c r="EH147" s="122">
        <f>+EH138-EH81</f>
        <v>46.421822073527949</v>
      </c>
      <c r="EI147" s="122">
        <f>+EH147</f>
        <v>46.421822073527949</v>
      </c>
      <c r="EJ147" s="122">
        <f>+EJ138-EJ81</f>
        <v>42.305587200000048</v>
      </c>
      <c r="EK147" s="122">
        <f>+EK138-EK81</f>
        <v>37.463360198400039</v>
      </c>
      <c r="EL147" s="122">
        <f>+EL138-EL81</f>
        <v>29.76216568214403</v>
      </c>
      <c r="EM147" s="122">
        <f>+EM138-EM81</f>
        <v>26.28459834678398</v>
      </c>
      <c r="EN147" s="122">
        <f>+EM147</f>
        <v>26.28459834678398</v>
      </c>
      <c r="EO147" s="122">
        <f>+EO138-EO81</f>
        <v>22.076465587200005</v>
      </c>
      <c r="EP147" s="122">
        <f>+EP138-EP81</f>
        <v>17.134185871871978</v>
      </c>
      <c r="EQ147" s="122">
        <f>+EQ138-EQ81</f>
        <v>14.419488497850807</v>
      </c>
      <c r="ER147" s="122">
        <f>+ER138-ER81</f>
        <v>13.412137851891657</v>
      </c>
      <c r="ES147" s="122">
        <f>+ER147</f>
        <v>13.412137851891657</v>
      </c>
      <c r="ET147" s="122">
        <f t="shared" ref="ET147:EZ147" si="132">+ET138-ET81</f>
        <v>7.1721774098837727</v>
      </c>
      <c r="EU147" s="122">
        <f t="shared" si="132"/>
        <v>4.0021832878277905</v>
      </c>
      <c r="EV147" s="122">
        <f t="shared" si="132"/>
        <v>2.3217239330012944</v>
      </c>
      <c r="EW147" s="122">
        <f t="shared" si="132"/>
        <v>1.3956082854040233</v>
      </c>
      <c r="EX147" s="122">
        <f t="shared" si="132"/>
        <v>0.86674698539133033</v>
      </c>
      <c r="EY147" s="122">
        <f t="shared" si="132"/>
        <v>0.55471853503263446</v>
      </c>
      <c r="EZ147" s="122">
        <f t="shared" si="132"/>
        <v>0.36500507839610918</v>
      </c>
      <c r="FA147" s="1417"/>
      <c r="FB147" s="1417"/>
      <c r="FC147" s="1417"/>
      <c r="FD147" s="1417"/>
    </row>
    <row r="148" spans="1:160" hidden="1" outlineLevel="1">
      <c r="A148" s="24" t="s">
        <v>308</v>
      </c>
      <c r="B148" s="1417"/>
      <c r="C148" s="1417"/>
      <c r="D148" s="1417"/>
      <c r="E148" s="1417"/>
      <c r="F148" s="1417"/>
      <c r="G148" s="1417"/>
      <c r="H148" s="1417"/>
      <c r="I148" s="1417"/>
      <c r="J148" s="1417"/>
      <c r="K148" s="1417"/>
      <c r="L148" s="1417"/>
      <c r="M148" s="1417"/>
      <c r="N148" s="1417"/>
      <c r="O148" s="1417"/>
      <c r="P148" s="1417"/>
      <c r="Q148" s="1417"/>
      <c r="R148" s="1417"/>
      <c r="S148" s="1417"/>
      <c r="T148" s="1417"/>
      <c r="U148" s="1417"/>
      <c r="V148" s="1417"/>
      <c r="W148" s="1417"/>
      <c r="X148" s="1417"/>
      <c r="Y148" s="1417"/>
      <c r="Z148" s="1417"/>
      <c r="AA148" s="1417"/>
      <c r="AB148" s="1417"/>
      <c r="AC148" s="1417"/>
      <c r="AD148" s="1417"/>
      <c r="AE148" s="1417"/>
      <c r="AF148" s="1417"/>
      <c r="AG148" s="1417"/>
      <c r="AH148" s="1417"/>
      <c r="AI148" s="1417"/>
      <c r="AJ148" s="1417"/>
      <c r="AK148" s="1417"/>
      <c r="AL148" s="1417"/>
      <c r="AM148" s="1417"/>
      <c r="AN148" s="1417"/>
      <c r="AO148" s="1417"/>
      <c r="AP148" s="1417"/>
      <c r="AQ148" s="1417"/>
      <c r="AR148" s="1417"/>
      <c r="AS148" s="1417"/>
      <c r="AT148" s="1417"/>
      <c r="AU148" s="1417"/>
      <c r="AV148" s="1417"/>
      <c r="AW148" s="1417"/>
      <c r="AX148" s="1417"/>
      <c r="AY148" s="1417"/>
      <c r="AZ148" s="1417"/>
      <c r="BA148" s="1417"/>
      <c r="BB148" s="1417"/>
      <c r="BC148" s="1417"/>
      <c r="BD148" s="1417"/>
      <c r="BE148" s="1417"/>
      <c r="BF148" s="1417"/>
      <c r="BG148" s="1417"/>
      <c r="BH148" s="1417"/>
      <c r="BI148" s="1417"/>
      <c r="BJ148" s="1417"/>
      <c r="BK148" s="1417"/>
      <c r="BL148" s="1417"/>
      <c r="BM148" s="1417"/>
      <c r="BN148" s="1417"/>
      <c r="BO148" s="1417"/>
      <c r="BP148" s="1417"/>
      <c r="BQ148" s="1417"/>
      <c r="BR148" s="1417"/>
      <c r="BS148" s="1417"/>
      <c r="BT148" s="1417"/>
      <c r="BU148" s="1417"/>
      <c r="BV148" s="1417"/>
      <c r="BW148" s="1417"/>
      <c r="BX148" s="1417"/>
      <c r="BY148" s="1417"/>
      <c r="BZ148" s="1417"/>
      <c r="CA148" s="1417"/>
      <c r="CB148" s="1417"/>
      <c r="CC148" s="1417"/>
      <c r="CD148" s="1417"/>
      <c r="CE148" s="1417"/>
      <c r="CF148" s="1417"/>
      <c r="CG148" s="1417"/>
      <c r="CH148" s="1417"/>
      <c r="CI148" s="1417"/>
      <c r="CJ148" s="1417"/>
      <c r="CK148" s="1417"/>
      <c r="CL148" s="1417"/>
      <c r="CM148" s="1417"/>
      <c r="CN148" s="1417"/>
      <c r="CO148" s="1417"/>
      <c r="CP148" s="1417"/>
      <c r="CQ148" s="1417"/>
      <c r="CR148" s="1417"/>
      <c r="CS148" s="1417"/>
      <c r="CT148" s="3165"/>
      <c r="CU148" s="22"/>
      <c r="CV148" s="290">
        <f>+CV147-CU147</f>
        <v>632.92628954773045</v>
      </c>
      <c r="CW148" s="290">
        <f>+CW147-CV147</f>
        <v>4.9969870864019867</v>
      </c>
      <c r="CX148" s="290">
        <f>+CX147-CW147</f>
        <v>21.993090063141153</v>
      </c>
      <c r="CY148" s="290">
        <f>+CY147-CX147</f>
        <v>65.839552436728354</v>
      </c>
      <c r="CZ148" s="292"/>
      <c r="DA148" s="290"/>
      <c r="DB148" s="290"/>
      <c r="DC148" s="290"/>
      <c r="DD148" s="290"/>
      <c r="DE148" s="292"/>
      <c r="DF148" s="290"/>
      <c r="DG148" s="290"/>
      <c r="DH148" s="290"/>
      <c r="DI148" s="290"/>
      <c r="DJ148" s="292"/>
      <c r="DK148" s="290"/>
      <c r="DL148" s="290"/>
      <c r="DM148" s="290"/>
      <c r="DN148" s="290"/>
      <c r="DO148" s="292"/>
      <c r="DP148" s="290"/>
      <c r="DQ148" s="290"/>
      <c r="DR148" s="290"/>
      <c r="DS148" s="290"/>
      <c r="DT148" s="292"/>
      <c r="DU148" s="290"/>
      <c r="DV148" s="290"/>
      <c r="DW148" s="290"/>
      <c r="DX148" s="290"/>
      <c r="DY148" s="292"/>
      <c r="DZ148" s="290">
        <f>+DZ147-DY147</f>
        <v>62.20799999999997</v>
      </c>
      <c r="EA148" s="290">
        <f>+EA147-DZ147</f>
        <v>-1.9232640000000174</v>
      </c>
      <c r="EB148" s="290">
        <f>+EB147-EA147</f>
        <v>-1.2386088000000086</v>
      </c>
      <c r="EC148" s="290">
        <f>+EC147-EB147</f>
        <v>-1.9415755943999784</v>
      </c>
      <c r="ED148" s="292">
        <f>+SUM(DZ148:EC148)</f>
        <v>57.104551605599966</v>
      </c>
      <c r="EE148" s="290">
        <f>+EE147-ED147</f>
        <v>-2.6518156056000066</v>
      </c>
      <c r="EF148" s="290">
        <f>+EF147-EE147</f>
        <v>-3.3631545599999981</v>
      </c>
      <c r="EG148" s="290">
        <f>+EG147-EF147</f>
        <v>-2.6787037392000457</v>
      </c>
      <c r="EH148" s="290">
        <f>+EH147-EG147</f>
        <v>-1.9890556272719664</v>
      </c>
      <c r="EI148" s="292">
        <f>+SUM(EE148:EH148)</f>
        <v>-10.682729532072017</v>
      </c>
      <c r="EJ148" s="290">
        <f>+EJ147-EI147</f>
        <v>-4.1162348735279011</v>
      </c>
      <c r="EK148" s="290">
        <f>+EK147-EJ147</f>
        <v>-4.8422270016000084</v>
      </c>
      <c r="EL148" s="290">
        <f>+EL147-EK147</f>
        <v>-7.7011945162560096</v>
      </c>
      <c r="EM148" s="290">
        <f>+EM147-EL147</f>
        <v>-3.4775673353600496</v>
      </c>
      <c r="EN148" s="292">
        <f>+SUM(EJ148:EM148)</f>
        <v>-20.137223726743969</v>
      </c>
      <c r="EO148" s="290">
        <f>+EO147-EN147</f>
        <v>-4.2081327595839753</v>
      </c>
      <c r="EP148" s="290">
        <f>+EP147-EO147</f>
        <v>-4.9422797153280271</v>
      </c>
      <c r="EQ148" s="290">
        <f>+EQ147-EP147</f>
        <v>-2.7146973740211706</v>
      </c>
      <c r="ER148" s="290">
        <f>+ER147-EQ147</f>
        <v>-1.0073506459591499</v>
      </c>
      <c r="ES148" s="292">
        <f>+SUM(EO148:ER148)</f>
        <v>-12.872460494892323</v>
      </c>
      <c r="ET148" s="290">
        <f t="shared" ref="ET148:EZ148" si="133">+ET147-ES147</f>
        <v>-6.2399604420078845</v>
      </c>
      <c r="EU148" s="290">
        <f t="shared" si="133"/>
        <v>-3.1699941220559822</v>
      </c>
      <c r="EV148" s="290">
        <f t="shared" si="133"/>
        <v>-1.6804593548264961</v>
      </c>
      <c r="EW148" s="290">
        <f t="shared" si="133"/>
        <v>-0.92611564759727116</v>
      </c>
      <c r="EX148" s="290">
        <f t="shared" si="133"/>
        <v>-0.52886130001269294</v>
      </c>
      <c r="EY148" s="290">
        <f t="shared" si="133"/>
        <v>-0.31202845035869586</v>
      </c>
      <c r="EZ148" s="290">
        <f t="shared" si="133"/>
        <v>-0.18971345663652528</v>
      </c>
      <c r="FA148" s="1417"/>
      <c r="FB148" s="1417"/>
      <c r="FC148" s="1417"/>
      <c r="FD148" s="1417"/>
    </row>
    <row r="149" spans="1:160" hidden="1" outlineLevel="1">
      <c r="A149" s="24" t="s">
        <v>342</v>
      </c>
      <c r="B149" s="1417"/>
      <c r="C149" s="1417"/>
      <c r="D149" s="1417"/>
      <c r="E149" s="1417"/>
      <c r="F149" s="1417"/>
      <c r="G149" s="1417"/>
      <c r="H149" s="1417"/>
      <c r="I149" s="1417"/>
      <c r="J149" s="1417"/>
      <c r="K149" s="1417"/>
      <c r="L149" s="1417"/>
      <c r="M149" s="1417"/>
      <c r="N149" s="1417"/>
      <c r="O149" s="1417"/>
      <c r="P149" s="1417"/>
      <c r="Q149" s="1417"/>
      <c r="R149" s="1417"/>
      <c r="S149" s="1417"/>
      <c r="T149" s="1417"/>
      <c r="U149" s="1417"/>
      <c r="V149" s="1417"/>
      <c r="W149" s="1417"/>
      <c r="X149" s="1417"/>
      <c r="Y149" s="1417"/>
      <c r="Z149" s="1417"/>
      <c r="AA149" s="1417"/>
      <c r="AB149" s="1417"/>
      <c r="AC149" s="1417"/>
      <c r="AD149" s="1417"/>
      <c r="AE149" s="1417"/>
      <c r="AF149" s="1417"/>
      <c r="AG149" s="1417"/>
      <c r="AH149" s="1417"/>
      <c r="AI149" s="1417"/>
      <c r="AJ149" s="1417"/>
      <c r="AK149" s="1417"/>
      <c r="AL149" s="1417"/>
      <c r="AM149" s="1417"/>
      <c r="AN149" s="1417"/>
      <c r="AO149" s="1417"/>
      <c r="AP149" s="1417"/>
      <c r="AQ149" s="1417"/>
      <c r="AR149" s="1417"/>
      <c r="AS149" s="1417"/>
      <c r="AT149" s="1417"/>
      <c r="AU149" s="1417"/>
      <c r="AV149" s="1417"/>
      <c r="AW149" s="1417"/>
      <c r="AX149" s="1417"/>
      <c r="AY149" s="1417"/>
      <c r="AZ149" s="1417"/>
      <c r="BA149" s="1417"/>
      <c r="BB149" s="1417"/>
      <c r="BC149" s="1417"/>
      <c r="BD149" s="1417"/>
      <c r="BE149" s="1417"/>
      <c r="BF149" s="1417"/>
      <c r="BG149" s="1417"/>
      <c r="BH149" s="1417"/>
      <c r="BI149" s="1417"/>
      <c r="BJ149" s="1417"/>
      <c r="BK149" s="1417"/>
      <c r="BL149" s="1417"/>
      <c r="BM149" s="1417"/>
      <c r="BN149" s="1417"/>
      <c r="BO149" s="1417"/>
      <c r="BP149" s="1417"/>
      <c r="BQ149" s="1417"/>
      <c r="BR149" s="1417"/>
      <c r="BS149" s="1417"/>
      <c r="BT149" s="1417"/>
      <c r="BU149" s="1417"/>
      <c r="BV149" s="1417"/>
      <c r="BW149" s="1417"/>
      <c r="BX149" s="1417"/>
      <c r="BY149" s="1417"/>
      <c r="BZ149" s="1417"/>
      <c r="CA149" s="1417"/>
      <c r="CB149" s="1417"/>
      <c r="CC149" s="1417"/>
      <c r="CD149" s="1417"/>
      <c r="CE149" s="1417"/>
      <c r="CF149" s="1417"/>
      <c r="CG149" s="1417"/>
      <c r="CH149" s="1417"/>
      <c r="CI149" s="1417"/>
      <c r="CJ149" s="1417"/>
      <c r="CK149" s="1417"/>
      <c r="CL149" s="1417"/>
      <c r="CM149" s="1417"/>
      <c r="CN149" s="1417"/>
      <c r="CO149" s="1417"/>
      <c r="CP149" s="1417"/>
      <c r="CQ149" s="1417"/>
      <c r="CR149" s="1417"/>
      <c r="CS149" s="1417"/>
      <c r="CT149" s="3165"/>
      <c r="CU149" s="22"/>
      <c r="CV149" s="1477">
        <f>+CV147/CV$138</f>
        <v>0.14773316784217022</v>
      </c>
      <c r="CW149" s="1477">
        <f>+CW147/CW$138</f>
        <v>0.14911706569804792</v>
      </c>
      <c r="CX149" s="1477">
        <f>+CX147/CX$138</f>
        <v>0.1531855950759331</v>
      </c>
      <c r="CY149" s="1477">
        <f>+CY147/CY$138</f>
        <v>0.16345854034549592</v>
      </c>
      <c r="CZ149" s="1770"/>
      <c r="DA149" s="1477"/>
      <c r="DB149" s="1477"/>
      <c r="DC149" s="1477"/>
      <c r="DD149" s="1477"/>
      <c r="DE149" s="1770"/>
      <c r="DF149" s="1477"/>
      <c r="DG149" s="1477"/>
      <c r="DH149" s="1477"/>
      <c r="DI149" s="1477"/>
      <c r="DJ149" s="1770"/>
      <c r="DK149" s="1477"/>
      <c r="DL149" s="1477"/>
      <c r="DM149" s="1477"/>
      <c r="DN149" s="1477"/>
      <c r="DO149" s="1770"/>
      <c r="DP149" s="1477"/>
      <c r="DQ149" s="1477"/>
      <c r="DR149" s="1477"/>
      <c r="DS149" s="1477"/>
      <c r="DT149" s="1770"/>
      <c r="DU149" s="1477"/>
      <c r="DV149" s="1477"/>
      <c r="DW149" s="1477"/>
      <c r="DX149" s="1477"/>
      <c r="DY149" s="1770"/>
      <c r="DZ149" s="1477">
        <f t="shared" ref="DZ149:EZ149" si="134">+DZ147/DZ$138</f>
        <v>0.16304347826086948</v>
      </c>
      <c r="EA149" s="1477">
        <f t="shared" si="134"/>
        <v>0.15675675675675665</v>
      </c>
      <c r="EB149" s="1477">
        <f t="shared" si="134"/>
        <v>0.15342960288808652</v>
      </c>
      <c r="EC149" s="1477">
        <f t="shared" si="134"/>
        <v>0.14936247723132962</v>
      </c>
      <c r="ED149" s="1770">
        <f t="shared" si="134"/>
        <v>0.14936247723132962</v>
      </c>
      <c r="EE149" s="1477">
        <f t="shared" si="134"/>
        <v>0.14259597806215712</v>
      </c>
      <c r="EF149" s="1477">
        <f t="shared" si="134"/>
        <v>0.13493530499075776</v>
      </c>
      <c r="EG149" s="1477">
        <f t="shared" si="134"/>
        <v>0.12849162011173165</v>
      </c>
      <c r="EH149" s="1477">
        <f t="shared" si="134"/>
        <v>0.12382739212007493</v>
      </c>
      <c r="EI149" s="1770">
        <f t="shared" si="134"/>
        <v>0.12382739212007493</v>
      </c>
      <c r="EJ149" s="1477">
        <f t="shared" si="134"/>
        <v>0.11363636363636374</v>
      </c>
      <c r="EK149" s="1477">
        <f t="shared" si="134"/>
        <v>0.1023166023166024</v>
      </c>
      <c r="EL149" s="1477">
        <f t="shared" si="134"/>
        <v>8.2514734774066886E-2</v>
      </c>
      <c r="EM149" s="1477">
        <f t="shared" si="134"/>
        <v>7.3267326732673319E-2</v>
      </c>
      <c r="EN149" s="1770">
        <f t="shared" si="134"/>
        <v>7.3267326732673319E-2</v>
      </c>
      <c r="EO149" s="1477">
        <f t="shared" si="134"/>
        <v>6.2124248496993995E-2</v>
      </c>
      <c r="EP149" s="1477">
        <f t="shared" si="134"/>
        <v>4.8979591836734622E-2</v>
      </c>
      <c r="EQ149" s="1477">
        <f t="shared" si="134"/>
        <v>4.1500612056239831E-2</v>
      </c>
      <c r="ER149" s="1477">
        <f t="shared" si="134"/>
        <v>3.8765274532251044E-2</v>
      </c>
      <c r="ES149" s="1770">
        <f t="shared" si="134"/>
        <v>3.8765274532251044E-2</v>
      </c>
      <c r="ET149" s="1477">
        <f t="shared" si="134"/>
        <v>2.1033543105368771E-2</v>
      </c>
      <c r="EU149" s="1477">
        <f t="shared" si="134"/>
        <v>1.1796497511873349E-2</v>
      </c>
      <c r="EV149" s="1477">
        <f t="shared" si="134"/>
        <v>6.8384934577233316E-3</v>
      </c>
      <c r="EW149" s="1477">
        <f t="shared" si="134"/>
        <v>4.0985035327380185E-3</v>
      </c>
      <c r="EX149" s="1477">
        <f t="shared" si="134"/>
        <v>2.5368481629981141E-3</v>
      </c>
      <c r="EY149" s="1477">
        <f t="shared" si="134"/>
        <v>1.6190726497833589E-3</v>
      </c>
      <c r="EZ149" s="1477">
        <f t="shared" si="134"/>
        <v>1.063510542865761E-3</v>
      </c>
      <c r="FA149" s="1417"/>
      <c r="FB149" s="1417"/>
      <c r="FC149" s="1417"/>
      <c r="FD149" s="1417"/>
    </row>
    <row r="150" spans="1:160" hidden="1" outlineLevel="1">
      <c r="A150" s="22" t="s">
        <v>343</v>
      </c>
      <c r="B150" s="1417"/>
      <c r="C150" s="1417"/>
      <c r="D150" s="1417"/>
      <c r="E150" s="1417"/>
      <c r="F150" s="1417"/>
      <c r="G150" s="1417"/>
      <c r="H150" s="1417"/>
      <c r="I150" s="1417"/>
      <c r="J150" s="1417"/>
      <c r="K150" s="1417"/>
      <c r="L150" s="1417"/>
      <c r="M150" s="1417"/>
      <c r="N150" s="1417"/>
      <c r="O150" s="1417"/>
      <c r="P150" s="1417"/>
      <c r="Q150" s="1417"/>
      <c r="R150" s="1417"/>
      <c r="S150" s="1417"/>
      <c r="T150" s="1417"/>
      <c r="U150" s="1417"/>
      <c r="V150" s="1417"/>
      <c r="W150" s="1417"/>
      <c r="X150" s="1417"/>
      <c r="Y150" s="1417"/>
      <c r="Z150" s="1417"/>
      <c r="AA150" s="1417"/>
      <c r="AB150" s="1417"/>
      <c r="AC150" s="1417"/>
      <c r="AD150" s="1417"/>
      <c r="AE150" s="1417"/>
      <c r="AF150" s="1417"/>
      <c r="AG150" s="1417"/>
      <c r="AH150" s="1417"/>
      <c r="AI150" s="1417"/>
      <c r="AJ150" s="1417"/>
      <c r="AK150" s="1417"/>
      <c r="AL150" s="1417"/>
      <c r="AM150" s="1417"/>
      <c r="AN150" s="1417"/>
      <c r="AO150" s="1417"/>
      <c r="AP150" s="1417"/>
      <c r="AQ150" s="1417"/>
      <c r="AR150" s="1417"/>
      <c r="AS150" s="1417"/>
      <c r="AT150" s="1417"/>
      <c r="AU150" s="1417"/>
      <c r="AV150" s="1417"/>
      <c r="AW150" s="1417"/>
      <c r="AX150" s="1417"/>
      <c r="AY150" s="1417"/>
      <c r="AZ150" s="1417"/>
      <c r="BA150" s="1417"/>
      <c r="BB150" s="1417"/>
      <c r="BC150" s="1417"/>
      <c r="BD150" s="1417"/>
      <c r="BE150" s="1417"/>
      <c r="BF150" s="1417"/>
      <c r="BG150" s="1417"/>
      <c r="BH150" s="1417"/>
      <c r="BI150" s="1417"/>
      <c r="BJ150" s="1417"/>
      <c r="BK150" s="1417"/>
      <c r="BL150" s="1417"/>
      <c r="BM150" s="1417"/>
      <c r="BN150" s="1417"/>
      <c r="BO150" s="1417"/>
      <c r="BP150" s="1417"/>
      <c r="BQ150" s="1417"/>
      <c r="BR150" s="1417"/>
      <c r="BS150" s="1417"/>
      <c r="BT150" s="1417"/>
      <c r="BU150" s="1417"/>
      <c r="BV150" s="1417"/>
      <c r="BW150" s="1417"/>
      <c r="BX150" s="1417"/>
      <c r="BY150" s="1417"/>
      <c r="BZ150" s="1417"/>
      <c r="CA150" s="1417"/>
      <c r="CB150" s="1417"/>
      <c r="CC150" s="1417"/>
      <c r="CD150" s="1417"/>
      <c r="CE150" s="1417"/>
      <c r="CF150" s="1417"/>
      <c r="CG150" s="1417"/>
      <c r="CH150" s="1417"/>
      <c r="CI150" s="1417"/>
      <c r="CJ150" s="1417"/>
      <c r="CK150" s="1417"/>
      <c r="CL150" s="1417"/>
      <c r="CM150" s="1417"/>
      <c r="CN150" s="1417"/>
      <c r="CO150" s="1417"/>
      <c r="CP150" s="1417"/>
      <c r="CQ150" s="1417"/>
      <c r="CR150" s="1417"/>
      <c r="CS150" s="1417"/>
      <c r="CT150" s="3165"/>
      <c r="CU150" s="22"/>
      <c r="CV150" s="122">
        <f>+CV153-CV147</f>
        <v>404.75314905528285</v>
      </c>
      <c r="CW150" s="122">
        <f>+CW153-CW147</f>
        <v>445.20314905528267</v>
      </c>
      <c r="CX150" s="122">
        <f>+CX153-CX147</f>
        <v>528.95314905528357</v>
      </c>
      <c r="CY150" s="122">
        <f>+CY153-CY147</f>
        <v>666</v>
      </c>
      <c r="CZ150" s="122"/>
      <c r="DA150" s="122"/>
      <c r="DB150" s="122"/>
      <c r="DC150" s="122"/>
      <c r="DD150" s="122"/>
      <c r="DE150" s="122"/>
      <c r="DF150" s="122"/>
      <c r="DG150" s="122"/>
      <c r="DH150" s="122"/>
      <c r="DI150" s="122"/>
      <c r="DJ150" s="122"/>
      <c r="DK150" s="122"/>
      <c r="DL150" s="122"/>
      <c r="DM150" s="122"/>
      <c r="DN150" s="122"/>
      <c r="DO150" s="122"/>
      <c r="DP150" s="122"/>
      <c r="DQ150" s="122"/>
      <c r="DR150" s="122"/>
      <c r="DS150" s="122"/>
      <c r="DT150" s="122"/>
      <c r="DU150" s="122"/>
      <c r="DV150" s="122"/>
      <c r="DW150" s="122"/>
      <c r="DX150" s="122"/>
      <c r="DY150" s="122"/>
      <c r="DZ150" s="122">
        <f>+DZ153-DZ147</f>
        <v>145.09748566573839</v>
      </c>
      <c r="EA150" s="122">
        <f>+EA153-EA147</f>
        <v>150.98936186229625</v>
      </c>
      <c r="EB150" s="122">
        <f>+EB153-EB147</f>
        <v>158.22957963549254</v>
      </c>
      <c r="EC150" s="122">
        <f>+EC153-EC147</f>
        <v>161.41702825622059</v>
      </c>
      <c r="ED150" s="122">
        <f>+EC150</f>
        <v>161.41702825622059</v>
      </c>
      <c r="EE150" s="122">
        <f>+EE153-EE147</f>
        <v>164.13525450864827</v>
      </c>
      <c r="EF150" s="122">
        <f>+EF153-EF147</f>
        <v>165.00770411667094</v>
      </c>
      <c r="EG150" s="122">
        <f>+EG153-EG147</f>
        <v>167.02048520639502</v>
      </c>
      <c r="EH150" s="122">
        <f>+EH153-EH147</f>
        <v>170.2775067184111</v>
      </c>
      <c r="EI150" s="122">
        <f>+EH150</f>
        <v>170.2775067184111</v>
      </c>
      <c r="EJ150" s="122">
        <f>+EJ153-EJ147</f>
        <v>171.67466434815702</v>
      </c>
      <c r="EK150" s="122">
        <f>+EK153-EK147</f>
        <v>170.90752143815197</v>
      </c>
      <c r="EL150" s="122">
        <f>+EL153-EL147</f>
        <v>168.50065799403055</v>
      </c>
      <c r="EM150" s="122">
        <f>+EM153-EM147</f>
        <v>169.41928908288634</v>
      </c>
      <c r="EN150" s="122">
        <f>+EM150</f>
        <v>169.41928908288634</v>
      </c>
      <c r="EO150" s="122">
        <f>+EO153-EO147</f>
        <v>169.28178700730112</v>
      </c>
      <c r="EP150" s="122">
        <f>+EP153-EP147</f>
        <v>167.83976137929054</v>
      </c>
      <c r="EQ150" s="122">
        <f>+EQ153-EQ147</f>
        <v>170.09413366091343</v>
      </c>
      <c r="ER150" s="122">
        <f>+ER153-ER147</f>
        <v>172.68572741838204</v>
      </c>
      <c r="ES150" s="122">
        <f>+ER150</f>
        <v>172.68572741838204</v>
      </c>
      <c r="ET150" s="122">
        <f t="shared" ref="ET150:EZ150" si="135">+ET153-ET147</f>
        <v>184.08208403662547</v>
      </c>
      <c r="EU150" s="122">
        <f t="shared" si="135"/>
        <v>198.5701536238513</v>
      </c>
      <c r="EV150" s="122">
        <f t="shared" si="135"/>
        <v>214.78338528449262</v>
      </c>
      <c r="EW150" s="122">
        <f t="shared" si="135"/>
        <v>230.68876271741237</v>
      </c>
      <c r="EX150" s="122">
        <f t="shared" si="135"/>
        <v>244.95569830912348</v>
      </c>
      <c r="EY150" s="122">
        <f t="shared" si="135"/>
        <v>257.97968435754501</v>
      </c>
      <c r="EZ150" s="122">
        <f t="shared" si="135"/>
        <v>270.36501624171063</v>
      </c>
      <c r="FA150" s="1417"/>
      <c r="FB150" s="1417"/>
      <c r="FC150" s="1417"/>
      <c r="FD150" s="1417"/>
    </row>
    <row r="151" spans="1:160" hidden="1" outlineLevel="1">
      <c r="A151" s="24" t="s">
        <v>308</v>
      </c>
      <c r="B151" s="1417"/>
      <c r="C151" s="1417"/>
      <c r="D151" s="1417"/>
      <c r="E151" s="1417"/>
      <c r="F151" s="1417"/>
      <c r="G151" s="1417"/>
      <c r="H151" s="1417"/>
      <c r="I151" s="1417"/>
      <c r="J151" s="1417"/>
      <c r="K151" s="1417"/>
      <c r="L151" s="1417"/>
      <c r="M151" s="1417"/>
      <c r="N151" s="1417"/>
      <c r="O151" s="1417"/>
      <c r="P151" s="1417"/>
      <c r="Q151" s="1417"/>
      <c r="R151" s="1417"/>
      <c r="S151" s="1417"/>
      <c r="T151" s="1417"/>
      <c r="U151" s="1417"/>
      <c r="V151" s="1417"/>
      <c r="W151" s="1417"/>
      <c r="X151" s="1417"/>
      <c r="Y151" s="1417"/>
      <c r="Z151" s="1417"/>
      <c r="AA151" s="1417"/>
      <c r="AB151" s="1417"/>
      <c r="AC151" s="1417"/>
      <c r="AD151" s="1417"/>
      <c r="AE151" s="1417"/>
      <c r="AF151" s="1417"/>
      <c r="AG151" s="1417"/>
      <c r="AH151" s="1417"/>
      <c r="AI151" s="1417"/>
      <c r="AJ151" s="1417"/>
      <c r="AK151" s="1417"/>
      <c r="AL151" s="1417"/>
      <c r="AM151" s="1417"/>
      <c r="AN151" s="1417"/>
      <c r="AO151" s="1417"/>
      <c r="AP151" s="1417"/>
      <c r="AQ151" s="1417"/>
      <c r="AR151" s="1417"/>
      <c r="AS151" s="1417"/>
      <c r="AT151" s="1417"/>
      <c r="AU151" s="1417"/>
      <c r="AV151" s="1417"/>
      <c r="AW151" s="1417"/>
      <c r="AX151" s="1417"/>
      <c r="AY151" s="1417"/>
      <c r="AZ151" s="1417"/>
      <c r="BA151" s="1417"/>
      <c r="BB151" s="1417"/>
      <c r="BC151" s="1417"/>
      <c r="BD151" s="1417"/>
      <c r="BE151" s="1417"/>
      <c r="BF151" s="1417"/>
      <c r="BG151" s="1417"/>
      <c r="BH151" s="1417"/>
      <c r="BI151" s="1417"/>
      <c r="BJ151" s="1417"/>
      <c r="BK151" s="1417"/>
      <c r="BL151" s="1417"/>
      <c r="BM151" s="1417"/>
      <c r="BN151" s="1417"/>
      <c r="BO151" s="1417"/>
      <c r="BP151" s="1417"/>
      <c r="BQ151" s="1417"/>
      <c r="BR151" s="1417"/>
      <c r="BS151" s="1417"/>
      <c r="BT151" s="1417"/>
      <c r="BU151" s="1417"/>
      <c r="BV151" s="1417"/>
      <c r="BW151" s="1417"/>
      <c r="BX151" s="1417"/>
      <c r="BY151" s="1417"/>
      <c r="BZ151" s="1417"/>
      <c r="CA151" s="1417"/>
      <c r="CB151" s="1417"/>
      <c r="CC151" s="1417"/>
      <c r="CD151" s="1417"/>
      <c r="CE151" s="1417"/>
      <c r="CF151" s="1417"/>
      <c r="CG151" s="1417"/>
      <c r="CH151" s="1417"/>
      <c r="CI151" s="1417"/>
      <c r="CJ151" s="1417"/>
      <c r="CK151" s="1417"/>
      <c r="CL151" s="1417"/>
      <c r="CM151" s="1417"/>
      <c r="CN151" s="1417"/>
      <c r="CO151" s="1417"/>
      <c r="CP151" s="1417"/>
      <c r="CQ151" s="1417"/>
      <c r="CR151" s="1417"/>
      <c r="CS151" s="1417"/>
      <c r="CT151" s="3165"/>
      <c r="CU151" s="22"/>
      <c r="CV151" s="290">
        <f>+CV150-CU150</f>
        <v>404.75314905528285</v>
      </c>
      <c r="CW151" s="290">
        <f>+CW150-CV150</f>
        <v>40.449999999999818</v>
      </c>
      <c r="CX151" s="290">
        <f>+CX150-CW150</f>
        <v>83.750000000000909</v>
      </c>
      <c r="CY151" s="290">
        <f>+CY150-CX150</f>
        <v>137.04685094471643</v>
      </c>
      <c r="CZ151" s="292"/>
      <c r="DA151" s="290"/>
      <c r="DB151" s="290"/>
      <c r="DC151" s="290"/>
      <c r="DD151" s="290"/>
      <c r="DE151" s="292"/>
      <c r="DF151" s="290"/>
      <c r="DG151" s="290"/>
      <c r="DH151" s="290"/>
      <c r="DI151" s="290"/>
      <c r="DJ151" s="292"/>
      <c r="DK151" s="290"/>
      <c r="DL151" s="290"/>
      <c r="DM151" s="290"/>
      <c r="DN151" s="290"/>
      <c r="DO151" s="292"/>
      <c r="DP151" s="290"/>
      <c r="DQ151" s="290"/>
      <c r="DR151" s="290"/>
      <c r="DS151" s="290"/>
      <c r="DT151" s="292"/>
      <c r="DU151" s="290"/>
      <c r="DV151" s="290"/>
      <c r="DW151" s="290"/>
      <c r="DX151" s="290"/>
      <c r="DY151" s="292"/>
      <c r="DZ151" s="290">
        <f>+DZ150-DY150</f>
        <v>145.09748566573839</v>
      </c>
      <c r="EA151" s="290">
        <f>+EA150-DZ150</f>
        <v>5.8918761965578597</v>
      </c>
      <c r="EB151" s="290">
        <f>+EB150-EA150</f>
        <v>7.2402177731962922</v>
      </c>
      <c r="EC151" s="290">
        <f>+EC150-EB150</f>
        <v>3.1874486207280484</v>
      </c>
      <c r="ED151" s="292">
        <f>+SUM(DZ151:EC151)</f>
        <v>161.41702825622059</v>
      </c>
      <c r="EE151" s="290">
        <f>+EE150-ED150</f>
        <v>2.7182262524276837</v>
      </c>
      <c r="EF151" s="290">
        <f>+EF150-EE150</f>
        <v>0.87244960802266291</v>
      </c>
      <c r="EG151" s="290">
        <f>+EG150-EF150</f>
        <v>2.0127810897240863</v>
      </c>
      <c r="EH151" s="290">
        <f>+EH150-EG150</f>
        <v>3.257021512016081</v>
      </c>
      <c r="EI151" s="292">
        <f>+SUM(EE151:EH151)</f>
        <v>8.8604784621905139</v>
      </c>
      <c r="EJ151" s="290">
        <f>+EJ150-EI150</f>
        <v>1.3971576297459194</v>
      </c>
      <c r="EK151" s="290">
        <f>+EK150-EJ150</f>
        <v>-0.76714291000504886</v>
      </c>
      <c r="EL151" s="290">
        <f>+EL150-EK150</f>
        <v>-2.4068634441214272</v>
      </c>
      <c r="EM151" s="290">
        <f>+EM150-EL150</f>
        <v>0.91863108885578981</v>
      </c>
      <c r="EN151" s="292">
        <f>+SUM(EJ151:EM151)</f>
        <v>-0.85821763552476682</v>
      </c>
      <c r="EO151" s="290">
        <f>+EO150-EN150</f>
        <v>-0.13750207558521765</v>
      </c>
      <c r="EP151" s="290">
        <f>+EP150-EO150</f>
        <v>-1.4420256280105832</v>
      </c>
      <c r="EQ151" s="290">
        <f>+EQ150-EP150</f>
        <v>2.2543722816228922</v>
      </c>
      <c r="ER151" s="290">
        <f>+ER150-EQ150</f>
        <v>2.5915937574686154</v>
      </c>
      <c r="ES151" s="292">
        <f>+SUM(EO151:ER151)</f>
        <v>3.2664383354957067</v>
      </c>
      <c r="ET151" s="290">
        <f t="shared" ref="ET151:EZ151" si="136">+ET150-ES150</f>
        <v>11.396356618243431</v>
      </c>
      <c r="EU151" s="290">
        <f t="shared" si="136"/>
        <v>14.488069587225823</v>
      </c>
      <c r="EV151" s="290">
        <f t="shared" si="136"/>
        <v>16.213231660641327</v>
      </c>
      <c r="EW151" s="290">
        <f t="shared" si="136"/>
        <v>15.905377432919749</v>
      </c>
      <c r="EX151" s="290">
        <f t="shared" si="136"/>
        <v>14.266935591711103</v>
      </c>
      <c r="EY151" s="290">
        <f t="shared" si="136"/>
        <v>13.023986048421534</v>
      </c>
      <c r="EZ151" s="290">
        <f t="shared" si="136"/>
        <v>12.385331884165623</v>
      </c>
      <c r="FA151" s="1417"/>
      <c r="FB151" s="1417"/>
      <c r="FC151" s="1417"/>
      <c r="FD151" s="1417"/>
    </row>
    <row r="152" spans="1:160" hidden="1" outlineLevel="1">
      <c r="A152" s="24" t="s">
        <v>342</v>
      </c>
      <c r="B152" s="1417"/>
      <c r="C152" s="1417"/>
      <c r="D152" s="1417"/>
      <c r="E152" s="1417"/>
      <c r="F152" s="1417"/>
      <c r="G152" s="1417"/>
      <c r="H152" s="1417"/>
      <c r="I152" s="1417"/>
      <c r="J152" s="1417"/>
      <c r="K152" s="1417"/>
      <c r="L152" s="1417"/>
      <c r="M152" s="1417"/>
      <c r="N152" s="1417"/>
      <c r="O152" s="1417"/>
      <c r="P152" s="1417"/>
      <c r="Q152" s="1417"/>
      <c r="R152" s="1417"/>
      <c r="S152" s="1417"/>
      <c r="T152" s="1417"/>
      <c r="U152" s="1417"/>
      <c r="V152" s="1417"/>
      <c r="W152" s="1417"/>
      <c r="X152" s="1417"/>
      <c r="Y152" s="1417"/>
      <c r="Z152" s="1417"/>
      <c r="AA152" s="1417"/>
      <c r="AB152" s="1417"/>
      <c r="AC152" s="1417"/>
      <c r="AD152" s="1417"/>
      <c r="AE152" s="1417"/>
      <c r="AF152" s="1417"/>
      <c r="AG152" s="1417"/>
      <c r="AH152" s="1417"/>
      <c r="AI152" s="1417"/>
      <c r="AJ152" s="1417"/>
      <c r="AK152" s="1417"/>
      <c r="AL152" s="1417"/>
      <c r="AM152" s="1417"/>
      <c r="AN152" s="1417"/>
      <c r="AO152" s="1417"/>
      <c r="AP152" s="1417"/>
      <c r="AQ152" s="1417"/>
      <c r="AR152" s="1417"/>
      <c r="AS152" s="1417"/>
      <c r="AT152" s="1417"/>
      <c r="AU152" s="1417"/>
      <c r="AV152" s="1417"/>
      <c r="AW152" s="1417"/>
      <c r="AX152" s="1417"/>
      <c r="AY152" s="1417"/>
      <c r="AZ152" s="1417"/>
      <c r="BA152" s="1417"/>
      <c r="BB152" s="1417"/>
      <c r="BC152" s="1417"/>
      <c r="BD152" s="1417"/>
      <c r="BE152" s="1417"/>
      <c r="BF152" s="1417"/>
      <c r="BG152" s="1417"/>
      <c r="BH152" s="1417"/>
      <c r="BI152" s="1417"/>
      <c r="BJ152" s="1417"/>
      <c r="BK152" s="1417"/>
      <c r="BL152" s="1417"/>
      <c r="BM152" s="1417"/>
      <c r="BN152" s="1417"/>
      <c r="BO152" s="1417"/>
      <c r="BP152" s="1417"/>
      <c r="BQ152" s="1417"/>
      <c r="BR152" s="1417"/>
      <c r="BS152" s="1417"/>
      <c r="BT152" s="1417"/>
      <c r="BU152" s="1417"/>
      <c r="BV152" s="1417"/>
      <c r="BW152" s="1417"/>
      <c r="BX152" s="1417"/>
      <c r="BY152" s="1417"/>
      <c r="BZ152" s="1417"/>
      <c r="CA152" s="1417"/>
      <c r="CB152" s="1417"/>
      <c r="CC152" s="1417"/>
      <c r="CD152" s="1417"/>
      <c r="CE152" s="1417"/>
      <c r="CF152" s="1417"/>
      <c r="CG152" s="1417"/>
      <c r="CH152" s="1417"/>
      <c r="CI152" s="1417"/>
      <c r="CJ152" s="1417"/>
      <c r="CK152" s="1417"/>
      <c r="CL152" s="1417"/>
      <c r="CM152" s="1417"/>
      <c r="CN152" s="1417"/>
      <c r="CO152" s="1417"/>
      <c r="CP152" s="1417"/>
      <c r="CQ152" s="1417"/>
      <c r="CR152" s="1417"/>
      <c r="CS152" s="1417"/>
      <c r="CT152" s="3165"/>
      <c r="CU152" s="22"/>
      <c r="CV152" s="1477">
        <f>+CV150/CV$138</f>
        <v>9.4474610853594085E-2</v>
      </c>
      <c r="CW152" s="1477">
        <f>+CW150/CW$138</f>
        <v>0.10406798067776024</v>
      </c>
      <c r="CX152" s="1477">
        <f>+CX150/CX$138</f>
        <v>0.12278526036692874</v>
      </c>
      <c r="CY152" s="1477">
        <f>+CY150/CY$138</f>
        <v>0.15</v>
      </c>
      <c r="CZ152" s="1770"/>
      <c r="DA152" s="1477"/>
      <c r="DB152" s="1477"/>
      <c r="DC152" s="1477"/>
      <c r="DD152" s="1477"/>
      <c r="DE152" s="1770"/>
      <c r="DF152" s="1477"/>
      <c r="DG152" s="1477"/>
      <c r="DH152" s="1477"/>
      <c r="DI152" s="1477"/>
      <c r="DJ152" s="1770"/>
      <c r="DK152" s="1477"/>
      <c r="DL152" s="1477"/>
      <c r="DM152" s="1477"/>
      <c r="DN152" s="1477"/>
      <c r="DO152" s="1770"/>
      <c r="DP152" s="1477"/>
      <c r="DQ152" s="1477"/>
      <c r="DR152" s="1477"/>
      <c r="DS152" s="1477"/>
      <c r="DT152" s="1770"/>
      <c r="DU152" s="1477"/>
      <c r="DV152" s="1477"/>
      <c r="DW152" s="1477"/>
      <c r="DX152" s="1477"/>
      <c r="DY152" s="1770"/>
      <c r="DZ152" s="1477">
        <f t="shared" ref="DZ152:EZ152" si="137">+DZ150/DZ$138</f>
        <v>0.38029190377200123</v>
      </c>
      <c r="EA152" s="1477">
        <f t="shared" si="137"/>
        <v>0.39261352443022896</v>
      </c>
      <c r="EB152" s="1477">
        <f t="shared" si="137"/>
        <v>0.41115484994285123</v>
      </c>
      <c r="EC152" s="1477">
        <f t="shared" si="137"/>
        <v>0.42220184783491621</v>
      </c>
      <c r="ED152" s="1770">
        <f t="shared" si="137"/>
        <v>0.42220184783491621</v>
      </c>
      <c r="EE152" s="1477">
        <f t="shared" si="137"/>
        <v>0.4298227944164606</v>
      </c>
      <c r="EF152" s="1477">
        <f t="shared" si="137"/>
        <v>0.43581028172948216</v>
      </c>
      <c r="EG152" s="1477">
        <f t="shared" si="137"/>
        <v>0.44330393819037495</v>
      </c>
      <c r="EH152" s="1477">
        <f t="shared" si="137"/>
        <v>0.45420491165238258</v>
      </c>
      <c r="EI152" s="1770">
        <f t="shared" si="137"/>
        <v>0.45420491165238258</v>
      </c>
      <c r="EJ152" s="1477">
        <f t="shared" si="137"/>
        <v>0.46113258026159343</v>
      </c>
      <c r="EK152" s="1477">
        <f t="shared" si="137"/>
        <v>0.46676744454573527</v>
      </c>
      <c r="EL152" s="1477">
        <f t="shared" si="137"/>
        <v>0.46716315110008394</v>
      </c>
      <c r="EM152" s="1477">
        <f t="shared" si="137"/>
        <v>0.4722498797312546</v>
      </c>
      <c r="EN152" s="1770">
        <f t="shared" si="137"/>
        <v>0.4722498797312546</v>
      </c>
      <c r="EO152" s="1477">
        <f t="shared" si="137"/>
        <v>0.47636718660953958</v>
      </c>
      <c r="EP152" s="1477">
        <f t="shared" si="137"/>
        <v>0.47978486213505978</v>
      </c>
      <c r="EQ152" s="1477">
        <f t="shared" si="137"/>
        <v>0.48954653663033215</v>
      </c>
      <c r="ER152" s="1477">
        <f t="shared" si="137"/>
        <v>0.49911577893832154</v>
      </c>
      <c r="ES152" s="1770">
        <f t="shared" si="137"/>
        <v>0.49911577893832154</v>
      </c>
      <c r="ET152" s="1477">
        <f t="shared" si="137"/>
        <v>0.53984978734278455</v>
      </c>
      <c r="EU152" s="1477">
        <f t="shared" si="137"/>
        <v>0.58528861741048344</v>
      </c>
      <c r="EV152" s="1477">
        <f t="shared" si="137"/>
        <v>0.63263110407659895</v>
      </c>
      <c r="EW152" s="1477">
        <f t="shared" si="137"/>
        <v>0.67746710796186238</v>
      </c>
      <c r="EX152" s="1477">
        <f t="shared" si="137"/>
        <v>0.71695134075471323</v>
      </c>
      <c r="EY152" s="1477">
        <f t="shared" si="137"/>
        <v>0.75297258837488112</v>
      </c>
      <c r="EZ152" s="1477">
        <f t="shared" si="137"/>
        <v>0.78775902641851292</v>
      </c>
      <c r="FA152" s="1417"/>
      <c r="FB152" s="1417"/>
      <c r="FC152" s="1417"/>
      <c r="FD152" s="1417"/>
    </row>
    <row r="153" spans="1:160" hidden="1" outlineLevel="1">
      <c r="A153" s="22" t="s">
        <v>344</v>
      </c>
      <c r="B153" s="1417"/>
      <c r="C153" s="1417"/>
      <c r="D153" s="1417"/>
      <c r="E153" s="1417"/>
      <c r="F153" s="1417"/>
      <c r="G153" s="1417"/>
      <c r="H153" s="1417"/>
      <c r="I153" s="1417"/>
      <c r="J153" s="1417"/>
      <c r="K153" s="1417"/>
      <c r="L153" s="1417"/>
      <c r="M153" s="1417"/>
      <c r="N153" s="1417"/>
      <c r="O153" s="1417"/>
      <c r="P153" s="1417"/>
      <c r="Q153" s="1417"/>
      <c r="R153" s="1417"/>
      <c r="S153" s="1417"/>
      <c r="T153" s="1417"/>
      <c r="U153" s="1417"/>
      <c r="V153" s="1417"/>
      <c r="W153" s="1417"/>
      <c r="X153" s="1417"/>
      <c r="Y153" s="1417"/>
      <c r="Z153" s="1417"/>
      <c r="AA153" s="1417"/>
      <c r="AB153" s="1417"/>
      <c r="AC153" s="1417"/>
      <c r="AD153" s="1417"/>
      <c r="AE153" s="1417"/>
      <c r="AF153" s="1417"/>
      <c r="AG153" s="1417"/>
      <c r="AH153" s="1417"/>
      <c r="AI153" s="1417"/>
      <c r="AJ153" s="1417"/>
      <c r="AK153" s="1417"/>
      <c r="AL153" s="1417"/>
      <c r="AM153" s="1417"/>
      <c r="AN153" s="1417"/>
      <c r="AO153" s="1417"/>
      <c r="AP153" s="1417"/>
      <c r="AQ153" s="1417"/>
      <c r="AR153" s="1417"/>
      <c r="AS153" s="1417"/>
      <c r="AT153" s="1417"/>
      <c r="AU153" s="1417"/>
      <c r="AV153" s="1417"/>
      <c r="AW153" s="1417"/>
      <c r="AX153" s="1417"/>
      <c r="AY153" s="1417"/>
      <c r="AZ153" s="1417"/>
      <c r="BA153" s="1417"/>
      <c r="BB153" s="1417"/>
      <c r="BC153" s="1417"/>
      <c r="BD153" s="1417"/>
      <c r="BE153" s="1417"/>
      <c r="BF153" s="1417"/>
      <c r="BG153" s="1417"/>
      <c r="BH153" s="1417"/>
      <c r="BI153" s="1417"/>
      <c r="BJ153" s="1417"/>
      <c r="BK153" s="1417"/>
      <c r="BL153" s="1417"/>
      <c r="BM153" s="1417"/>
      <c r="BN153" s="1417"/>
      <c r="BO153" s="1417"/>
      <c r="BP153" s="1417"/>
      <c r="BQ153" s="1417"/>
      <c r="BR153" s="1417"/>
      <c r="BS153" s="1417"/>
      <c r="BT153" s="1417"/>
      <c r="BU153" s="1417"/>
      <c r="BV153" s="1417"/>
      <c r="BW153" s="1417"/>
      <c r="BX153" s="1417"/>
      <c r="BY153" s="1417"/>
      <c r="BZ153" s="1417"/>
      <c r="CA153" s="1417"/>
      <c r="CB153" s="1417"/>
      <c r="CC153" s="1417"/>
      <c r="CD153" s="1417"/>
      <c r="CE153" s="1417"/>
      <c r="CF153" s="1417"/>
      <c r="CG153" s="1417"/>
      <c r="CH153" s="1417"/>
      <c r="CI153" s="1417"/>
      <c r="CJ153" s="1417"/>
      <c r="CK153" s="1417"/>
      <c r="CL153" s="1417"/>
      <c r="CM153" s="1417"/>
      <c r="CN153" s="1417"/>
      <c r="CO153" s="1417"/>
      <c r="CP153" s="1417"/>
      <c r="CQ153" s="1417"/>
      <c r="CR153" s="1417"/>
      <c r="CS153" s="1417"/>
      <c r="CT153" s="3165"/>
      <c r="CU153" s="22"/>
      <c r="CV153" s="122">
        <f>+CV138-CV159-CV156</f>
        <v>1037.6794386030133</v>
      </c>
      <c r="CW153" s="122">
        <f>+CW138-CW159-CW156</f>
        <v>1083.1264256894151</v>
      </c>
      <c r="CX153" s="122">
        <f>+CX138-CX159-CX156</f>
        <v>1188.8695157525572</v>
      </c>
      <c r="CY153" s="122">
        <f>+CY138-CY159-CY156</f>
        <v>1391.7559191340019</v>
      </c>
      <c r="CZ153" s="122"/>
      <c r="DA153" s="122"/>
      <c r="DB153" s="122"/>
      <c r="DC153" s="122"/>
      <c r="DD153" s="122"/>
      <c r="DE153" s="122"/>
      <c r="DF153" s="122"/>
      <c r="DG153" s="122"/>
      <c r="DH153" s="122"/>
      <c r="DI153" s="122"/>
      <c r="DJ153" s="122"/>
      <c r="DK153" s="122"/>
      <c r="DL153" s="122"/>
      <c r="DM153" s="122"/>
      <c r="DN153" s="122"/>
      <c r="DO153" s="122"/>
      <c r="DP153" s="122"/>
      <c r="DQ153" s="122"/>
      <c r="DR153" s="122"/>
      <c r="DS153" s="122"/>
      <c r="DT153" s="122"/>
      <c r="DU153" s="122"/>
      <c r="DV153" s="122"/>
      <c r="DW153" s="122"/>
      <c r="DX153" s="122"/>
      <c r="DY153" s="122"/>
      <c r="DZ153" s="122">
        <f>+DZ138-DZ159-DZ156</f>
        <v>207.30548566573836</v>
      </c>
      <c r="EA153" s="122">
        <f>+EA138-EA159-EA156</f>
        <v>211.2740978622962</v>
      </c>
      <c r="EB153" s="122">
        <f>+EB138-EB159-EB156</f>
        <v>217.27570683549249</v>
      </c>
      <c r="EC153" s="122">
        <f>+EC138-EC159-EC156</f>
        <v>218.52157986182056</v>
      </c>
      <c r="ED153" s="122">
        <f>+EC153</f>
        <v>218.52157986182056</v>
      </c>
      <c r="EE153" s="122">
        <f>+EE138-EE159-EE156</f>
        <v>218.58799050864823</v>
      </c>
      <c r="EF153" s="122">
        <f>+EF138-EF159-EF156</f>
        <v>216.0972855566709</v>
      </c>
      <c r="EG153" s="122">
        <f>+EG138-EG159-EG156</f>
        <v>215.43136290719494</v>
      </c>
      <c r="EH153" s="122">
        <f>+EH138-EH159-EH156</f>
        <v>216.69932879193905</v>
      </c>
      <c r="EI153" s="122">
        <f>+EH153</f>
        <v>216.69932879193905</v>
      </c>
      <c r="EJ153" s="122">
        <f>+EJ138-EJ159-EJ156</f>
        <v>213.98025154815707</v>
      </c>
      <c r="EK153" s="122">
        <f>+EK138-EK159-EK156</f>
        <v>208.37088163655201</v>
      </c>
      <c r="EL153" s="122">
        <f>+EL138-EL159-EL156</f>
        <v>198.26282367617458</v>
      </c>
      <c r="EM153" s="122">
        <f>+EM138-EM159-EM156</f>
        <v>195.70388742967032</v>
      </c>
      <c r="EN153" s="122">
        <f>+EM153</f>
        <v>195.70388742967032</v>
      </c>
      <c r="EO153" s="122">
        <f>+EO138-EO159-EO156</f>
        <v>191.35825259450112</v>
      </c>
      <c r="EP153" s="122">
        <f>+EP138-EP159-EP156</f>
        <v>184.97394725116251</v>
      </c>
      <c r="EQ153" s="122">
        <f>+EQ138-EQ159-EQ156</f>
        <v>184.51362215876424</v>
      </c>
      <c r="ER153" s="122">
        <f>+ER138-ER159-ER156</f>
        <v>186.0978652702737</v>
      </c>
      <c r="ES153" s="122">
        <f>+ER153</f>
        <v>186.0978652702737</v>
      </c>
      <c r="ET153" s="122">
        <f t="shared" ref="ET153:EZ153" si="138">+ET138-ET159-ET156</f>
        <v>191.25426144650925</v>
      </c>
      <c r="EU153" s="122">
        <f t="shared" si="138"/>
        <v>202.57233691167909</v>
      </c>
      <c r="EV153" s="122">
        <f t="shared" si="138"/>
        <v>217.10510921749392</v>
      </c>
      <c r="EW153" s="122">
        <f t="shared" si="138"/>
        <v>232.0843710028164</v>
      </c>
      <c r="EX153" s="122">
        <f t="shared" si="138"/>
        <v>245.82244529451481</v>
      </c>
      <c r="EY153" s="122">
        <f t="shared" si="138"/>
        <v>258.53440289257765</v>
      </c>
      <c r="EZ153" s="122">
        <f t="shared" si="138"/>
        <v>270.73002132010674</v>
      </c>
      <c r="FA153" s="1417"/>
      <c r="FB153" s="1417"/>
      <c r="FC153" s="1454"/>
      <c r="FD153" s="1417"/>
    </row>
    <row r="154" spans="1:160" hidden="1" outlineLevel="1">
      <c r="A154" s="24" t="s">
        <v>308</v>
      </c>
      <c r="B154" s="1417"/>
      <c r="C154" s="1417"/>
      <c r="D154" s="1417"/>
      <c r="E154" s="1417"/>
      <c r="F154" s="1417"/>
      <c r="G154" s="1417"/>
      <c r="H154" s="1417"/>
      <c r="I154" s="1417"/>
      <c r="J154" s="1417"/>
      <c r="K154" s="1417"/>
      <c r="L154" s="1417"/>
      <c r="M154" s="1417"/>
      <c r="N154" s="1417"/>
      <c r="O154" s="1417"/>
      <c r="P154" s="1417"/>
      <c r="Q154" s="1417"/>
      <c r="R154" s="1417"/>
      <c r="S154" s="1417"/>
      <c r="T154" s="1417"/>
      <c r="U154" s="1417"/>
      <c r="V154" s="1417"/>
      <c r="W154" s="1417"/>
      <c r="X154" s="1417"/>
      <c r="Y154" s="1417"/>
      <c r="Z154" s="1417"/>
      <c r="AA154" s="1417"/>
      <c r="AB154" s="1417"/>
      <c r="AC154" s="1417"/>
      <c r="AD154" s="1417"/>
      <c r="AE154" s="1417"/>
      <c r="AF154" s="1417"/>
      <c r="AG154" s="1417"/>
      <c r="AH154" s="1417"/>
      <c r="AI154" s="1417"/>
      <c r="AJ154" s="1417"/>
      <c r="AK154" s="1417"/>
      <c r="AL154" s="1417"/>
      <c r="AM154" s="1417"/>
      <c r="AN154" s="1417"/>
      <c r="AO154" s="1417"/>
      <c r="AP154" s="1417"/>
      <c r="AQ154" s="1417"/>
      <c r="AR154" s="1417"/>
      <c r="AS154" s="1417"/>
      <c r="AT154" s="1417"/>
      <c r="AU154" s="1417"/>
      <c r="AV154" s="1417"/>
      <c r="AW154" s="1417"/>
      <c r="AX154" s="1417"/>
      <c r="AY154" s="1417"/>
      <c r="AZ154" s="1417"/>
      <c r="BA154" s="1417"/>
      <c r="BB154" s="1417"/>
      <c r="BC154" s="1417"/>
      <c r="BD154" s="1417"/>
      <c r="BE154" s="1417"/>
      <c r="BF154" s="1417"/>
      <c r="BG154" s="1417"/>
      <c r="BH154" s="1417"/>
      <c r="BI154" s="1417"/>
      <c r="BJ154" s="1417"/>
      <c r="BK154" s="1417"/>
      <c r="BL154" s="1417"/>
      <c r="BM154" s="1417"/>
      <c r="BN154" s="1417"/>
      <c r="BO154" s="1417"/>
      <c r="BP154" s="1417"/>
      <c r="BQ154" s="1417"/>
      <c r="BR154" s="1417"/>
      <c r="BS154" s="1417"/>
      <c r="BT154" s="1417"/>
      <c r="BU154" s="1417"/>
      <c r="BV154" s="1417"/>
      <c r="BW154" s="1417"/>
      <c r="BX154" s="1417"/>
      <c r="BY154" s="1417"/>
      <c r="BZ154" s="1417"/>
      <c r="CA154" s="1417"/>
      <c r="CB154" s="1417"/>
      <c r="CC154" s="1417"/>
      <c r="CD154" s="1417"/>
      <c r="CE154" s="1417"/>
      <c r="CF154" s="1417"/>
      <c r="CG154" s="1417"/>
      <c r="CH154" s="1417"/>
      <c r="CI154" s="1417"/>
      <c r="CJ154" s="1417"/>
      <c r="CK154" s="1417"/>
      <c r="CL154" s="1417"/>
      <c r="CM154" s="1417"/>
      <c r="CN154" s="1417"/>
      <c r="CO154" s="1417"/>
      <c r="CP154" s="1417"/>
      <c r="CQ154" s="1417"/>
      <c r="CR154" s="1417"/>
      <c r="CS154" s="1417"/>
      <c r="CT154" s="3165"/>
      <c r="CU154" s="22"/>
      <c r="CV154" s="290"/>
      <c r="CW154" s="290">
        <f>+CW153-CV153</f>
        <v>45.446987086401805</v>
      </c>
      <c r="CX154" s="290">
        <f>+CX153-CW153</f>
        <v>105.74309006314206</v>
      </c>
      <c r="CY154" s="290">
        <f>+CY153-CX153</f>
        <v>202.88640338144478</v>
      </c>
      <c r="CZ154" s="292"/>
      <c r="DA154" s="290"/>
      <c r="DB154" s="290"/>
      <c r="DC154" s="290"/>
      <c r="DD154" s="290"/>
      <c r="DE154" s="292"/>
      <c r="DF154" s="290"/>
      <c r="DG154" s="290"/>
      <c r="DH154" s="290"/>
      <c r="DI154" s="290"/>
      <c r="DJ154" s="292"/>
      <c r="DK154" s="290"/>
      <c r="DL154" s="290"/>
      <c r="DM154" s="290"/>
      <c r="DN154" s="290"/>
      <c r="DO154" s="292"/>
      <c r="DP154" s="290"/>
      <c r="DQ154" s="290"/>
      <c r="DR154" s="290"/>
      <c r="DS154" s="290"/>
      <c r="DT154" s="292"/>
      <c r="DU154" s="290"/>
      <c r="DV154" s="290"/>
      <c r="DW154" s="290"/>
      <c r="DX154" s="290"/>
      <c r="DY154" s="292"/>
      <c r="DZ154" s="290">
        <f>+DZ153-DY153</f>
        <v>207.30548566573836</v>
      </c>
      <c r="EA154" s="290">
        <f>+EA153-DZ153</f>
        <v>3.9686121965578423</v>
      </c>
      <c r="EB154" s="290">
        <f>+EB153-EA153</f>
        <v>6.0016089731962836</v>
      </c>
      <c r="EC154" s="290">
        <f>+EC153-EB153</f>
        <v>1.24587302632807</v>
      </c>
      <c r="ED154" s="292">
        <f>+SUM(DZ154:EC154)</f>
        <v>218.52157986182056</v>
      </c>
      <c r="EE154" s="290">
        <f>+EE153-ED153</f>
        <v>6.6410646827677056E-2</v>
      </c>
      <c r="EF154" s="290">
        <f>+EF153-EE153</f>
        <v>-2.4907049519773352</v>
      </c>
      <c r="EG154" s="290">
        <f>+EG153-EF153</f>
        <v>-0.66592264947595936</v>
      </c>
      <c r="EH154" s="290">
        <f>+EH153-EG153</f>
        <v>1.2679658847441146</v>
      </c>
      <c r="EI154" s="292">
        <f>+SUM(EE154:EH154)</f>
        <v>-1.8222510698815029</v>
      </c>
      <c r="EJ154" s="290">
        <f>+EJ153-EI153</f>
        <v>-2.7190772437819817</v>
      </c>
      <c r="EK154" s="290">
        <f>+EK153-EJ153</f>
        <v>-5.6093699116050573</v>
      </c>
      <c r="EL154" s="290">
        <f>+EL153-EK153</f>
        <v>-10.108057960377437</v>
      </c>
      <c r="EM154" s="290">
        <f>+EM153-EL153</f>
        <v>-2.5589362465042598</v>
      </c>
      <c r="EN154" s="292">
        <f>+SUM(EJ154:EM154)</f>
        <v>-20.995441362268735</v>
      </c>
      <c r="EO154" s="290">
        <f>+EO153-EN153</f>
        <v>-4.3456348351691929</v>
      </c>
      <c r="EP154" s="290">
        <f>+EP153-EO153</f>
        <v>-6.3843053433386103</v>
      </c>
      <c r="EQ154" s="290">
        <f>+EQ153-EP153</f>
        <v>-0.46032509239827846</v>
      </c>
      <c r="ER154" s="290">
        <f>+ER153-EQ153</f>
        <v>1.5842431115094655</v>
      </c>
      <c r="ES154" s="292">
        <f>+SUM(EO154:ER154)</f>
        <v>-9.6060221593966162</v>
      </c>
      <c r="ET154" s="290">
        <f t="shared" ref="ET154:EZ154" si="139">+ET153-ES153</f>
        <v>5.1563961762355461</v>
      </c>
      <c r="EU154" s="290">
        <f t="shared" si="139"/>
        <v>11.318075465169841</v>
      </c>
      <c r="EV154" s="290">
        <f t="shared" si="139"/>
        <v>14.532772305814831</v>
      </c>
      <c r="EW154" s="290">
        <f t="shared" si="139"/>
        <v>14.979261785322478</v>
      </c>
      <c r="EX154" s="290">
        <f t="shared" si="139"/>
        <v>13.73807429169841</v>
      </c>
      <c r="EY154" s="290">
        <f t="shared" si="139"/>
        <v>12.711957598062838</v>
      </c>
      <c r="EZ154" s="290">
        <f t="shared" si="139"/>
        <v>12.195618427529098</v>
      </c>
      <c r="FA154" s="1417"/>
      <c r="FB154" s="1417"/>
      <c r="FC154" s="1417"/>
      <c r="FD154" s="1417"/>
    </row>
    <row r="155" spans="1:160" hidden="1" outlineLevel="1">
      <c r="A155" s="24" t="s">
        <v>342</v>
      </c>
      <c r="B155" s="1417"/>
      <c r="C155" s="1417"/>
      <c r="D155" s="1417"/>
      <c r="E155" s="1417"/>
      <c r="F155" s="1417"/>
      <c r="G155" s="1417"/>
      <c r="H155" s="1417"/>
      <c r="I155" s="1417"/>
      <c r="J155" s="1417"/>
      <c r="K155" s="1417"/>
      <c r="L155" s="1417"/>
      <c r="M155" s="1417"/>
      <c r="N155" s="1417"/>
      <c r="O155" s="1417"/>
      <c r="P155" s="1417"/>
      <c r="Q155" s="1417"/>
      <c r="R155" s="1417"/>
      <c r="S155" s="1417"/>
      <c r="T155" s="1417"/>
      <c r="U155" s="1417"/>
      <c r="V155" s="1417"/>
      <c r="W155" s="1417"/>
      <c r="X155" s="1417"/>
      <c r="Y155" s="1417"/>
      <c r="Z155" s="1417"/>
      <c r="AA155" s="1417"/>
      <c r="AB155" s="1417"/>
      <c r="AC155" s="1417"/>
      <c r="AD155" s="1417"/>
      <c r="AE155" s="1417"/>
      <c r="AF155" s="1417"/>
      <c r="AG155" s="1417"/>
      <c r="AH155" s="1417"/>
      <c r="AI155" s="1417"/>
      <c r="AJ155" s="1417"/>
      <c r="AK155" s="1417"/>
      <c r="AL155" s="1417"/>
      <c r="AM155" s="1417"/>
      <c r="AN155" s="1417"/>
      <c r="AO155" s="1417"/>
      <c r="AP155" s="1417"/>
      <c r="AQ155" s="1417"/>
      <c r="AR155" s="1417"/>
      <c r="AS155" s="1417"/>
      <c r="AT155" s="1417"/>
      <c r="AU155" s="1417"/>
      <c r="AV155" s="1417"/>
      <c r="AW155" s="1417"/>
      <c r="AX155" s="1417"/>
      <c r="AY155" s="1417"/>
      <c r="AZ155" s="1417"/>
      <c r="BA155" s="1417"/>
      <c r="BB155" s="1417"/>
      <c r="BC155" s="1417"/>
      <c r="BD155" s="1417"/>
      <c r="BE155" s="1417"/>
      <c r="BF155" s="1417"/>
      <c r="BG155" s="1417"/>
      <c r="BH155" s="1417"/>
      <c r="BI155" s="1417"/>
      <c r="BJ155" s="1417"/>
      <c r="BK155" s="1417"/>
      <c r="BL155" s="1417"/>
      <c r="BM155" s="1417"/>
      <c r="BN155" s="1417"/>
      <c r="BO155" s="1417"/>
      <c r="BP155" s="1417"/>
      <c r="BQ155" s="1417"/>
      <c r="BR155" s="1417"/>
      <c r="BS155" s="1417"/>
      <c r="BT155" s="1417"/>
      <c r="BU155" s="1417"/>
      <c r="BV155" s="1417"/>
      <c r="BW155" s="1417"/>
      <c r="BX155" s="1417"/>
      <c r="BY155" s="1417"/>
      <c r="BZ155" s="1417"/>
      <c r="CA155" s="1417"/>
      <c r="CB155" s="1417"/>
      <c r="CC155" s="1417"/>
      <c r="CD155" s="1417"/>
      <c r="CE155" s="1417"/>
      <c r="CF155" s="1417"/>
      <c r="CG155" s="1417"/>
      <c r="CH155" s="1417"/>
      <c r="CI155" s="1417"/>
      <c r="CJ155" s="1417"/>
      <c r="CK155" s="1417"/>
      <c r="CL155" s="1417"/>
      <c r="CM155" s="1417"/>
      <c r="CN155" s="1417"/>
      <c r="CO155" s="1417"/>
      <c r="CP155" s="1417"/>
      <c r="CQ155" s="1417"/>
      <c r="CR155" s="1417"/>
      <c r="CS155" s="1417"/>
      <c r="CT155" s="3165"/>
      <c r="CU155" s="22"/>
      <c r="CV155" s="1477">
        <f>+CV153/CV$138</f>
        <v>0.24220777869576432</v>
      </c>
      <c r="CW155" s="1477">
        <f>+CW153/CW$138</f>
        <v>0.25318504637580813</v>
      </c>
      <c r="CX155" s="1477">
        <f>+CX153/CX$138</f>
        <v>0.27597085544286187</v>
      </c>
      <c r="CY155" s="1477">
        <f>+CY153/CY$138</f>
        <v>0.31345854034549592</v>
      </c>
      <c r="CZ155" s="1770"/>
      <c r="DA155" s="1477"/>
      <c r="DB155" s="1477"/>
      <c r="DC155" s="1477"/>
      <c r="DD155" s="1477"/>
      <c r="DE155" s="1770"/>
      <c r="DF155" s="1477"/>
      <c r="DG155" s="1477"/>
      <c r="DH155" s="1477"/>
      <c r="DI155" s="1477"/>
      <c r="DJ155" s="1770"/>
      <c r="DK155" s="1477"/>
      <c r="DL155" s="1477"/>
      <c r="DM155" s="1477"/>
      <c r="DN155" s="1477"/>
      <c r="DO155" s="1770"/>
      <c r="DP155" s="1477"/>
      <c r="DQ155" s="1477"/>
      <c r="DR155" s="1477"/>
      <c r="DS155" s="1477"/>
      <c r="DT155" s="1770"/>
      <c r="DU155" s="1477"/>
      <c r="DV155" s="1477"/>
      <c r="DW155" s="1477"/>
      <c r="DX155" s="1477"/>
      <c r="DY155" s="1770"/>
      <c r="DZ155" s="1477">
        <f t="shared" ref="DZ155:EZ155" si="140">+DZ153/DZ$138</f>
        <v>0.54333538203287068</v>
      </c>
      <c r="EA155" s="1477">
        <f t="shared" si="140"/>
        <v>0.54937028118698561</v>
      </c>
      <c r="EB155" s="1477">
        <f t="shared" si="140"/>
        <v>0.56458445283093772</v>
      </c>
      <c r="EC155" s="1477">
        <f t="shared" si="140"/>
        <v>0.57156432506624588</v>
      </c>
      <c r="ED155" s="1770">
        <f t="shared" si="140"/>
        <v>0.57156432506624588</v>
      </c>
      <c r="EE155" s="1477">
        <f t="shared" si="140"/>
        <v>0.57241877247861772</v>
      </c>
      <c r="EF155" s="1477">
        <f t="shared" si="140"/>
        <v>0.57074558672023989</v>
      </c>
      <c r="EG155" s="1477">
        <f t="shared" si="140"/>
        <v>0.5717955583021066</v>
      </c>
      <c r="EH155" s="1477">
        <f t="shared" si="140"/>
        <v>0.57803230377245751</v>
      </c>
      <c r="EI155" s="1770">
        <f t="shared" si="140"/>
        <v>0.57803230377245751</v>
      </c>
      <c r="EJ155" s="1477">
        <f t="shared" si="140"/>
        <v>0.57476894389795719</v>
      </c>
      <c r="EK155" s="1477">
        <f t="shared" si="140"/>
        <v>0.56908404686233771</v>
      </c>
      <c r="EL155" s="1477">
        <f t="shared" si="140"/>
        <v>0.54967788587415078</v>
      </c>
      <c r="EM155" s="1477">
        <f t="shared" si="140"/>
        <v>0.54551720646392787</v>
      </c>
      <c r="EN155" s="1770">
        <f t="shared" si="140"/>
        <v>0.54551720646392787</v>
      </c>
      <c r="EO155" s="1477">
        <f t="shared" si="140"/>
        <v>0.53849143510653363</v>
      </c>
      <c r="EP155" s="1477">
        <f t="shared" si="140"/>
        <v>0.52876445397179439</v>
      </c>
      <c r="EQ155" s="1477">
        <f t="shared" si="140"/>
        <v>0.53104714868657199</v>
      </c>
      <c r="ER155" s="1477">
        <f t="shared" si="140"/>
        <v>0.53788105347057258</v>
      </c>
      <c r="ES155" s="1770">
        <f t="shared" si="140"/>
        <v>0.53788105347057258</v>
      </c>
      <c r="ET155" s="1477">
        <f t="shared" si="140"/>
        <v>0.56088333044815331</v>
      </c>
      <c r="EU155" s="1477">
        <f t="shared" si="140"/>
        <v>0.59708511492235683</v>
      </c>
      <c r="EV155" s="1477">
        <f t="shared" si="140"/>
        <v>0.63946959753432231</v>
      </c>
      <c r="EW155" s="1477">
        <f t="shared" si="140"/>
        <v>0.68156561149460038</v>
      </c>
      <c r="EX155" s="1477">
        <f t="shared" si="140"/>
        <v>0.71948818891771127</v>
      </c>
      <c r="EY155" s="1477">
        <f t="shared" si="140"/>
        <v>0.75459166102466446</v>
      </c>
      <c r="EZ155" s="1477">
        <f t="shared" si="140"/>
        <v>0.78882253696137872</v>
      </c>
      <c r="FA155" s="1417"/>
      <c r="FB155" s="1417"/>
      <c r="FC155" s="1417"/>
      <c r="FD155" s="1417"/>
    </row>
    <row r="156" spans="1:160" hidden="1" outlineLevel="1">
      <c r="A156" s="22" t="s">
        <v>345</v>
      </c>
      <c r="B156" s="1417"/>
      <c r="C156" s="1417"/>
      <c r="D156" s="1417"/>
      <c r="E156" s="1417"/>
      <c r="F156" s="1417"/>
      <c r="G156" s="1417"/>
      <c r="H156" s="1417"/>
      <c r="I156" s="1417"/>
      <c r="J156" s="1417"/>
      <c r="K156" s="1417"/>
      <c r="L156" s="1417"/>
      <c r="M156" s="1417"/>
      <c r="N156" s="1417"/>
      <c r="O156" s="1417"/>
      <c r="P156" s="1417"/>
      <c r="Q156" s="1417"/>
      <c r="R156" s="1417"/>
      <c r="S156" s="1417"/>
      <c r="T156" s="1417"/>
      <c r="U156" s="1417"/>
      <c r="V156" s="1417"/>
      <c r="W156" s="1417"/>
      <c r="X156" s="1417"/>
      <c r="Y156" s="1417"/>
      <c r="Z156" s="1417"/>
      <c r="AA156" s="1417"/>
      <c r="AB156" s="1417"/>
      <c r="AC156" s="1417"/>
      <c r="AD156" s="1417"/>
      <c r="AE156" s="1417"/>
      <c r="AF156" s="1417"/>
      <c r="AG156" s="1417"/>
      <c r="AH156" s="1417"/>
      <c r="AI156" s="1417"/>
      <c r="AJ156" s="1417"/>
      <c r="AK156" s="1417"/>
      <c r="AL156" s="1417"/>
      <c r="AM156" s="1417"/>
      <c r="AN156" s="1417"/>
      <c r="AO156" s="1417"/>
      <c r="AP156" s="1417"/>
      <c r="AQ156" s="1417"/>
      <c r="AR156" s="1417"/>
      <c r="AS156" s="1417"/>
      <c r="AT156" s="1417"/>
      <c r="AU156" s="1417"/>
      <c r="AV156" s="1417"/>
      <c r="AW156" s="1417"/>
      <c r="AX156" s="1417"/>
      <c r="AY156" s="1417"/>
      <c r="AZ156" s="1417"/>
      <c r="BA156" s="1417"/>
      <c r="BB156" s="1417"/>
      <c r="BC156" s="1417"/>
      <c r="BD156" s="1417"/>
      <c r="BE156" s="1417"/>
      <c r="BF156" s="1417"/>
      <c r="BG156" s="1417"/>
      <c r="BH156" s="1417"/>
      <c r="BI156" s="1417"/>
      <c r="BJ156" s="1417"/>
      <c r="BK156" s="1417"/>
      <c r="BL156" s="1417"/>
      <c r="BM156" s="1417"/>
      <c r="BN156" s="1417"/>
      <c r="BO156" s="1417"/>
      <c r="BP156" s="1417"/>
      <c r="BQ156" s="1417"/>
      <c r="BR156" s="1417"/>
      <c r="BS156" s="1417"/>
      <c r="BT156" s="1417"/>
      <c r="BU156" s="1417"/>
      <c r="BV156" s="1417"/>
      <c r="BW156" s="1417"/>
      <c r="BX156" s="1417"/>
      <c r="BY156" s="1417"/>
      <c r="BZ156" s="1417"/>
      <c r="CA156" s="1417"/>
      <c r="CB156" s="1417"/>
      <c r="CC156" s="1417"/>
      <c r="CD156" s="1417"/>
      <c r="CE156" s="1417"/>
      <c r="CF156" s="1417"/>
      <c r="CG156" s="1417"/>
      <c r="CH156" s="1417"/>
      <c r="CI156" s="1417"/>
      <c r="CJ156" s="1417"/>
      <c r="CK156" s="1417"/>
      <c r="CL156" s="1417"/>
      <c r="CM156" s="1417"/>
      <c r="CN156" s="1417"/>
      <c r="CO156" s="1417"/>
      <c r="CP156" s="1417"/>
      <c r="CQ156" s="1417"/>
      <c r="CR156" s="1417"/>
      <c r="CS156" s="1417"/>
      <c r="CT156" s="3165"/>
      <c r="CU156" s="22"/>
      <c r="CV156" s="122">
        <f>+CV93-CV113-(CV138-CV81)</f>
        <v>617.12805747047059</v>
      </c>
      <c r="CW156" s="122">
        <f>+CW93-CW113-(CW138-CW81)</f>
        <v>567.29308694793963</v>
      </c>
      <c r="CX156" s="122">
        <f>+CX93-CX113-(CX138-CX81)</f>
        <v>511.98909778360076</v>
      </c>
      <c r="CY156" s="122">
        <f>+CY93-CY113-(CY138-CY81)</f>
        <v>448.24408086599806</v>
      </c>
      <c r="CZ156" s="122"/>
      <c r="DA156" s="122"/>
      <c r="DB156" s="122"/>
      <c r="DC156" s="122"/>
      <c r="DD156" s="122"/>
      <c r="DE156" s="122"/>
      <c r="DF156" s="122"/>
      <c r="DG156" s="122"/>
      <c r="DH156" s="122"/>
      <c r="DI156" s="122"/>
      <c r="DJ156" s="122"/>
      <c r="DK156" s="122"/>
      <c r="DL156" s="122"/>
      <c r="DM156" s="122"/>
      <c r="DN156" s="122"/>
      <c r="DO156" s="122"/>
      <c r="DP156" s="122"/>
      <c r="DQ156" s="122"/>
      <c r="DR156" s="122"/>
      <c r="DS156" s="122"/>
      <c r="DT156" s="122"/>
      <c r="DU156" s="122"/>
      <c r="DV156" s="122"/>
      <c r="DW156" s="122"/>
      <c r="DX156" s="122"/>
      <c r="DY156" s="122"/>
      <c r="DZ156" s="122">
        <f>+DZ93-DZ113-(DZ138-DZ81)</f>
        <v>-3.5998056166517074</v>
      </c>
      <c r="EA156" s="122">
        <f>+EA93-EA113-(EA138-EA81)</f>
        <v>-2.6354684380889921</v>
      </c>
      <c r="EB156" s="122">
        <f>+EB93-EB113-(EB138-EB81)</f>
        <v>-2.6301254985107505</v>
      </c>
      <c r="EC156" s="122">
        <f>+EC93-EC113-(EC138-EC81)</f>
        <v>-1.374741808708535</v>
      </c>
      <c r="ED156" s="122">
        <f>+EC156</f>
        <v>-1.374741808708535</v>
      </c>
      <c r="EE156" s="122">
        <f>+EE93-EE113-(EE138-EE81)</f>
        <v>1.3848198641896659</v>
      </c>
      <c r="EF156" s="122">
        <f>+EF93-EF113-(EF138-EF81)</f>
        <v>4.8797287671624758</v>
      </c>
      <c r="EG156" s="122">
        <f>+EG93-EG113-(EG138-EG81)</f>
        <v>7.4032073653935981</v>
      </c>
      <c r="EH156" s="122">
        <f>+EH93-EH113-(EH138-EH81)</f>
        <v>8.0285487501582509</v>
      </c>
      <c r="EI156" s="122">
        <f>+EH156</f>
        <v>8.0285487501582509</v>
      </c>
      <c r="EJ156" s="122">
        <f>+EJ93-EJ113-(EJ138-EJ81)</f>
        <v>11.056799127895317</v>
      </c>
      <c r="EK156" s="122">
        <f>+EK93-EK113-(EK138-EK81)</f>
        <v>14.665872505977262</v>
      </c>
      <c r="EL156" s="122">
        <f>+EL93-EL113-(EL138-EL81)</f>
        <v>22.13750714233251</v>
      </c>
      <c r="EM156" s="122">
        <f>+EM93-EM113-(EM138-EM81)</f>
        <v>26.10522907216253</v>
      </c>
      <c r="EN156" s="122">
        <f>+EM156</f>
        <v>26.10522907216253</v>
      </c>
      <c r="EO156" s="122">
        <f>+EO93-EO113-(EO138-EO81)</f>
        <v>30.84303451975012</v>
      </c>
      <c r="EP156" s="122">
        <f>+EP93-EP113-(EP138-EP81)</f>
        <v>35.708786446741385</v>
      </c>
      <c r="EQ156" s="122">
        <f>+EQ93-EQ113-(EQ138-EQ81)</f>
        <v>38.114949981516546</v>
      </c>
      <c r="ER156" s="122">
        <f>+ER93-ER113-(ER138-ER81)</f>
        <v>39.006311363845512</v>
      </c>
      <c r="ES156" s="122">
        <f>+ER156</f>
        <v>39.006311363845512</v>
      </c>
      <c r="ET156" s="122">
        <f t="shared" ref="ET156:EZ156" si="141">+ET93-ET113-(ET138-ET81)</f>
        <v>43.811057781302424</v>
      </c>
      <c r="EU156" s="122">
        <f t="shared" si="141"/>
        <v>46.409953019128423</v>
      </c>
      <c r="EV156" s="122">
        <f t="shared" si="141"/>
        <v>48.524052468412364</v>
      </c>
      <c r="EW156" s="122">
        <f t="shared" si="141"/>
        <v>49.85122459818308</v>
      </c>
      <c r="EX156" s="122">
        <f t="shared" si="141"/>
        <v>51.542516843993155</v>
      </c>
      <c r="EY156" s="122">
        <f t="shared" si="141"/>
        <v>53.314487219245606</v>
      </c>
      <c r="EZ156" s="122">
        <f t="shared" si="141"/>
        <v>54.769902836405493</v>
      </c>
      <c r="FA156" s="1417"/>
      <c r="FB156" s="1417"/>
      <c r="FC156" s="1417"/>
      <c r="FD156" s="1417"/>
    </row>
    <row r="157" spans="1:160" hidden="1" outlineLevel="1">
      <c r="A157" s="24" t="s">
        <v>308</v>
      </c>
      <c r="B157" s="1417"/>
      <c r="C157" s="1417"/>
      <c r="D157" s="1417"/>
      <c r="E157" s="1417"/>
      <c r="F157" s="1417"/>
      <c r="G157" s="1417"/>
      <c r="H157" s="1417"/>
      <c r="I157" s="1417"/>
      <c r="J157" s="1417"/>
      <c r="K157" s="1417"/>
      <c r="L157" s="1417"/>
      <c r="M157" s="1417"/>
      <c r="N157" s="1417"/>
      <c r="O157" s="1417"/>
      <c r="P157" s="1417"/>
      <c r="Q157" s="1417"/>
      <c r="R157" s="1417"/>
      <c r="S157" s="1417"/>
      <c r="T157" s="1417"/>
      <c r="U157" s="1417"/>
      <c r="V157" s="1417"/>
      <c r="W157" s="1417"/>
      <c r="X157" s="1417"/>
      <c r="Y157" s="1417"/>
      <c r="Z157" s="1417"/>
      <c r="AA157" s="1417"/>
      <c r="AB157" s="1417"/>
      <c r="AC157" s="1417"/>
      <c r="AD157" s="1417"/>
      <c r="AE157" s="1417"/>
      <c r="AF157" s="1417"/>
      <c r="AG157" s="1417"/>
      <c r="AH157" s="1417"/>
      <c r="AI157" s="1417"/>
      <c r="AJ157" s="1417"/>
      <c r="AK157" s="1417"/>
      <c r="AL157" s="1417"/>
      <c r="AM157" s="1417"/>
      <c r="AN157" s="1417"/>
      <c r="AO157" s="1417"/>
      <c r="AP157" s="1417"/>
      <c r="AQ157" s="1417"/>
      <c r="AR157" s="1417"/>
      <c r="AS157" s="1417"/>
      <c r="AT157" s="1417"/>
      <c r="AU157" s="1417"/>
      <c r="AV157" s="1417"/>
      <c r="AW157" s="1417"/>
      <c r="AX157" s="1417"/>
      <c r="AY157" s="1417"/>
      <c r="AZ157" s="1417"/>
      <c r="BA157" s="1417"/>
      <c r="BB157" s="1417"/>
      <c r="BC157" s="1417"/>
      <c r="BD157" s="1417"/>
      <c r="BE157" s="1417"/>
      <c r="BF157" s="1417"/>
      <c r="BG157" s="1417"/>
      <c r="BH157" s="1417"/>
      <c r="BI157" s="1417"/>
      <c r="BJ157" s="1417"/>
      <c r="BK157" s="1417"/>
      <c r="BL157" s="1417"/>
      <c r="BM157" s="1417"/>
      <c r="BN157" s="1417"/>
      <c r="BO157" s="1417"/>
      <c r="BP157" s="1417"/>
      <c r="BQ157" s="1417"/>
      <c r="BR157" s="1417"/>
      <c r="BS157" s="1417"/>
      <c r="BT157" s="1417"/>
      <c r="BU157" s="1417"/>
      <c r="BV157" s="1417"/>
      <c r="BW157" s="1417"/>
      <c r="BX157" s="1417"/>
      <c r="BY157" s="1417"/>
      <c r="BZ157" s="1417"/>
      <c r="CA157" s="1417"/>
      <c r="CB157" s="1417"/>
      <c r="CC157" s="1417"/>
      <c r="CD157" s="1417"/>
      <c r="CE157" s="1417"/>
      <c r="CF157" s="1417"/>
      <c r="CG157" s="1417"/>
      <c r="CH157" s="1417"/>
      <c r="CI157" s="1417"/>
      <c r="CJ157" s="1417"/>
      <c r="CK157" s="1417"/>
      <c r="CL157" s="1417"/>
      <c r="CM157" s="1417"/>
      <c r="CN157" s="1417"/>
      <c r="CO157" s="1417"/>
      <c r="CP157" s="1417"/>
      <c r="CQ157" s="1417"/>
      <c r="CR157" s="1417"/>
      <c r="CS157" s="1417"/>
      <c r="CT157" s="3165"/>
      <c r="CU157" s="22"/>
      <c r="CV157" s="290"/>
      <c r="CW157" s="290">
        <f>+CW156-CV156</f>
        <v>-49.834970522530966</v>
      </c>
      <c r="CX157" s="290">
        <f>+CX156-CW156</f>
        <v>-55.303989164338873</v>
      </c>
      <c r="CY157" s="290">
        <f>+CY156-CX156</f>
        <v>-63.745016917602698</v>
      </c>
      <c r="CZ157" s="292"/>
      <c r="DA157" s="290"/>
      <c r="DB157" s="290"/>
      <c r="DC157" s="290"/>
      <c r="DD157" s="290"/>
      <c r="DE157" s="292"/>
      <c r="DF157" s="290"/>
      <c r="DG157" s="290"/>
      <c r="DH157" s="290"/>
      <c r="DI157" s="290"/>
      <c r="DJ157" s="292"/>
      <c r="DK157" s="290"/>
      <c r="DL157" s="290"/>
      <c r="DM157" s="290"/>
      <c r="DN157" s="290"/>
      <c r="DO157" s="292"/>
      <c r="DP157" s="290"/>
      <c r="DQ157" s="290"/>
      <c r="DR157" s="290"/>
      <c r="DS157" s="290"/>
      <c r="DT157" s="292"/>
      <c r="DU157" s="290"/>
      <c r="DV157" s="290"/>
      <c r="DW157" s="290"/>
      <c r="DX157" s="290"/>
      <c r="DY157" s="292"/>
      <c r="DZ157" s="290">
        <f>+DZ156-DY156</f>
        <v>-3.5998056166517074</v>
      </c>
      <c r="EA157" s="290">
        <f>+EA156-DZ156</f>
        <v>0.96433717856271528</v>
      </c>
      <c r="EB157" s="290">
        <f>+EB156-EA156</f>
        <v>5.3429395782416123E-3</v>
      </c>
      <c r="EC157" s="290">
        <f>+EC156-EB156</f>
        <v>1.2553836898022155</v>
      </c>
      <c r="ED157" s="292">
        <f>+SUM(DZ157:EC157)</f>
        <v>-1.374741808708535</v>
      </c>
      <c r="EE157" s="290">
        <f>+EE156-ED156</f>
        <v>2.7595616728982009</v>
      </c>
      <c r="EF157" s="290">
        <f>+EF156-EE156</f>
        <v>3.49490890297281</v>
      </c>
      <c r="EG157" s="290">
        <f>+EG156-EF156</f>
        <v>2.5234785982311223</v>
      </c>
      <c r="EH157" s="290">
        <f>+EH156-EG156</f>
        <v>0.62534138476465273</v>
      </c>
      <c r="EI157" s="292">
        <f>+SUM(EE157:EH157)</f>
        <v>9.4032905588667859</v>
      </c>
      <c r="EJ157" s="290">
        <f>+EJ156-EI156</f>
        <v>3.0282503777370664</v>
      </c>
      <c r="EK157" s="290">
        <f>+EK156-EJ156</f>
        <v>3.6090733780819448</v>
      </c>
      <c r="EL157" s="290">
        <f>+EL156-EK156</f>
        <v>7.4716346363552475</v>
      </c>
      <c r="EM157" s="290">
        <f>+EM156-EL156</f>
        <v>3.9677219298300201</v>
      </c>
      <c r="EN157" s="292">
        <f>+SUM(EJ157:EM157)</f>
        <v>18.076680322004279</v>
      </c>
      <c r="EO157" s="290">
        <f>+EO156-EN156</f>
        <v>4.7378054475875899</v>
      </c>
      <c r="EP157" s="290">
        <f>+EP156-EO156</f>
        <v>4.8657519269912655</v>
      </c>
      <c r="EQ157" s="290">
        <f>+EQ156-EP156</f>
        <v>2.4061635347751604</v>
      </c>
      <c r="ER157" s="290">
        <f>+ER156-EQ156</f>
        <v>0.89136138232896656</v>
      </c>
      <c r="ES157" s="292">
        <f>+SUM(EO157:ER157)</f>
        <v>12.901082291682982</v>
      </c>
      <c r="ET157" s="290">
        <f t="shared" ref="ET157:EZ157" si="142">+ET156-ES156</f>
        <v>4.8047464174569114</v>
      </c>
      <c r="EU157" s="290">
        <f t="shared" si="142"/>
        <v>2.5988952378259995</v>
      </c>
      <c r="EV157" s="290">
        <f t="shared" si="142"/>
        <v>2.1140994492839411</v>
      </c>
      <c r="EW157" s="290">
        <f t="shared" si="142"/>
        <v>1.327172129770716</v>
      </c>
      <c r="EX157" s="290">
        <f t="shared" si="142"/>
        <v>1.6912922458100752</v>
      </c>
      <c r="EY157" s="290">
        <f t="shared" si="142"/>
        <v>1.7719703752524509</v>
      </c>
      <c r="EZ157" s="290">
        <f t="shared" si="142"/>
        <v>1.4554156171598862</v>
      </c>
      <c r="FA157" s="1417"/>
      <c r="FB157" s="1417"/>
      <c r="FC157" s="1417"/>
      <c r="FD157" s="1417"/>
    </row>
    <row r="158" spans="1:160" hidden="1" outlineLevel="1">
      <c r="A158" s="24" t="s">
        <v>342</v>
      </c>
      <c r="B158" s="1417"/>
      <c r="C158" s="1417"/>
      <c r="D158" s="1417"/>
      <c r="E158" s="1417"/>
      <c r="F158" s="1417"/>
      <c r="G158" s="1417"/>
      <c r="H158" s="1417"/>
      <c r="I158" s="1417"/>
      <c r="J158" s="1417"/>
      <c r="K158" s="1417"/>
      <c r="L158" s="1417"/>
      <c r="M158" s="1417"/>
      <c r="N158" s="1417"/>
      <c r="O158" s="1417"/>
      <c r="P158" s="1417"/>
      <c r="Q158" s="1417"/>
      <c r="R158" s="1417"/>
      <c r="S158" s="1417"/>
      <c r="T158" s="1417"/>
      <c r="U158" s="1417"/>
      <c r="V158" s="1417"/>
      <c r="W158" s="1417"/>
      <c r="X158" s="1417"/>
      <c r="Y158" s="1417"/>
      <c r="Z158" s="1417"/>
      <c r="AA158" s="1417"/>
      <c r="AB158" s="1417"/>
      <c r="AC158" s="1417"/>
      <c r="AD158" s="1417"/>
      <c r="AE158" s="1417"/>
      <c r="AF158" s="1417"/>
      <c r="AG158" s="1417"/>
      <c r="AH158" s="1417"/>
      <c r="AI158" s="1417"/>
      <c r="AJ158" s="1417"/>
      <c r="AK158" s="1417"/>
      <c r="AL158" s="1417"/>
      <c r="AM158" s="1417"/>
      <c r="AN158" s="1417"/>
      <c r="AO158" s="1417"/>
      <c r="AP158" s="1417"/>
      <c r="AQ158" s="1417"/>
      <c r="AR158" s="1417"/>
      <c r="AS158" s="1417"/>
      <c r="AT158" s="1417"/>
      <c r="AU158" s="1417"/>
      <c r="AV158" s="1417"/>
      <c r="AW158" s="1417"/>
      <c r="AX158" s="1417"/>
      <c r="AY158" s="1417"/>
      <c r="AZ158" s="1417"/>
      <c r="BA158" s="1417"/>
      <c r="BB158" s="1417"/>
      <c r="BC158" s="1417"/>
      <c r="BD158" s="1417"/>
      <c r="BE158" s="1417"/>
      <c r="BF158" s="1417"/>
      <c r="BG158" s="1417"/>
      <c r="BH158" s="1417"/>
      <c r="BI158" s="1417"/>
      <c r="BJ158" s="1417"/>
      <c r="BK158" s="1417"/>
      <c r="BL158" s="1417"/>
      <c r="BM158" s="1417"/>
      <c r="BN158" s="1417"/>
      <c r="BO158" s="1417"/>
      <c r="BP158" s="1417"/>
      <c r="BQ158" s="1417"/>
      <c r="BR158" s="1417"/>
      <c r="BS158" s="1417"/>
      <c r="BT158" s="1417"/>
      <c r="BU158" s="1417"/>
      <c r="BV158" s="1417"/>
      <c r="BW158" s="1417"/>
      <c r="BX158" s="1417"/>
      <c r="BY158" s="1417"/>
      <c r="BZ158" s="1417"/>
      <c r="CA158" s="1417"/>
      <c r="CB158" s="1417"/>
      <c r="CC158" s="1417"/>
      <c r="CD158" s="1417"/>
      <c r="CE158" s="1417"/>
      <c r="CF158" s="1417"/>
      <c r="CG158" s="1417"/>
      <c r="CH158" s="1417"/>
      <c r="CI158" s="1417"/>
      <c r="CJ158" s="1417"/>
      <c r="CK158" s="1417"/>
      <c r="CL158" s="1417"/>
      <c r="CM158" s="1417"/>
      <c r="CN158" s="1417"/>
      <c r="CO158" s="1417"/>
      <c r="CP158" s="1417"/>
      <c r="CQ158" s="1417"/>
      <c r="CR158" s="1417"/>
      <c r="CS158" s="1417"/>
      <c r="CT158" s="3165"/>
      <c r="CU158" s="22"/>
      <c r="CV158" s="1477">
        <f>+CV156/CV$138</f>
        <v>0.14404565650060921</v>
      </c>
      <c r="CW158" s="1477">
        <f>+CW156/CW$138</f>
        <v>0.13260698208537217</v>
      </c>
      <c r="CX158" s="1477">
        <f>+CX156/CX$138</f>
        <v>0.11884741548219434</v>
      </c>
      <c r="CY158" s="1477">
        <f>+CY156/CY$138</f>
        <v>0.10095587406891848</v>
      </c>
      <c r="CZ158" s="1770"/>
      <c r="DA158" s="1477"/>
      <c r="DB158" s="1477"/>
      <c r="DC158" s="1477"/>
      <c r="DD158" s="1477"/>
      <c r="DE158" s="1770"/>
      <c r="DF158" s="1477"/>
      <c r="DG158" s="1477"/>
      <c r="DH158" s="1477"/>
      <c r="DI158" s="1477"/>
      <c r="DJ158" s="1770"/>
      <c r="DK158" s="1477"/>
      <c r="DL158" s="1477"/>
      <c r="DM158" s="1477"/>
      <c r="DN158" s="1477"/>
      <c r="DO158" s="1770"/>
      <c r="DP158" s="1477"/>
      <c r="DQ158" s="1477"/>
      <c r="DR158" s="1477"/>
      <c r="DS158" s="1477"/>
      <c r="DT158" s="1770"/>
      <c r="DU158" s="1477"/>
      <c r="DV158" s="1477"/>
      <c r="DW158" s="1477"/>
      <c r="DX158" s="1477"/>
      <c r="DY158" s="1770"/>
      <c r="DZ158" s="1477">
        <f t="shared" ref="DZ158:EZ158" si="143">+DZ156/DZ$138</f>
        <v>-9.434877006203525E-3</v>
      </c>
      <c r="EA158" s="1477">
        <f t="shared" si="143"/>
        <v>-6.8529367846883469E-3</v>
      </c>
      <c r="EB158" s="1477">
        <f t="shared" si="143"/>
        <v>-6.8343027717207407E-3</v>
      </c>
      <c r="EC158" s="1477">
        <f t="shared" si="143"/>
        <v>-3.5957701501687172E-3</v>
      </c>
      <c r="ED158" s="1770">
        <f t="shared" si="143"/>
        <v>-3.5957701501687172E-3</v>
      </c>
      <c r="EE158" s="1477">
        <f t="shared" si="143"/>
        <v>3.6264429940495394E-3</v>
      </c>
      <c r="EF158" s="1477">
        <f t="shared" si="143"/>
        <v>1.2888101074825395E-2</v>
      </c>
      <c r="EG158" s="1477">
        <f t="shared" si="143"/>
        <v>1.9649511712670518E-2</v>
      </c>
      <c r="EH158" s="1477">
        <f t="shared" si="143"/>
        <v>2.1415666379194103E-2</v>
      </c>
      <c r="EI158" s="1770">
        <f t="shared" si="143"/>
        <v>2.1415666379194103E-2</v>
      </c>
      <c r="EJ158" s="1477">
        <f t="shared" si="143"/>
        <v>2.9699491946816432E-2</v>
      </c>
      <c r="EK158" s="1477">
        <f t="shared" si="143"/>
        <v>4.0054128537144774E-2</v>
      </c>
      <c r="EL158" s="1477">
        <f t="shared" si="143"/>
        <v>6.137559174682302E-2</v>
      </c>
      <c r="EM158" s="1477">
        <f t="shared" si="143"/>
        <v>7.2767341643454705E-2</v>
      </c>
      <c r="EN158" s="1770">
        <f t="shared" si="143"/>
        <v>7.2767341643454705E-2</v>
      </c>
      <c r="EO158" s="1477">
        <f t="shared" si="143"/>
        <v>8.6793800091681361E-2</v>
      </c>
      <c r="EP158" s="1477">
        <f t="shared" si="143"/>
        <v>0.10207673701134123</v>
      </c>
      <c r="EQ158" s="1477">
        <f t="shared" si="143"/>
        <v>0.10969832618970267</v>
      </c>
      <c r="ER158" s="1477">
        <f t="shared" si="143"/>
        <v>0.11274044341086671</v>
      </c>
      <c r="ES158" s="1770">
        <f t="shared" si="143"/>
        <v>0.11274044341086671</v>
      </c>
      <c r="ET158" s="1477">
        <f t="shared" si="143"/>
        <v>0.12848284693361475</v>
      </c>
      <c r="EU158" s="1477">
        <f t="shared" si="143"/>
        <v>0.13679405862829758</v>
      </c>
      <c r="EV158" s="1477">
        <f t="shared" si="143"/>
        <v>0.14292457885744533</v>
      </c>
      <c r="EW158" s="1477">
        <f t="shared" si="143"/>
        <v>0.14639883000395143</v>
      </c>
      <c r="EX158" s="1477">
        <f t="shared" si="143"/>
        <v>0.15085779515338971</v>
      </c>
      <c r="EY158" s="1477">
        <f t="shared" si="143"/>
        <v>0.15561049909541375</v>
      </c>
      <c r="EZ158" s="1477">
        <f t="shared" si="143"/>
        <v>0.15958235253658185</v>
      </c>
      <c r="FA158" s="1417"/>
      <c r="FB158" s="1417"/>
      <c r="FC158" s="1417"/>
      <c r="FD158" s="1417"/>
    </row>
    <row r="159" spans="1:160" hidden="1" outlineLevel="1">
      <c r="A159" s="22" t="s">
        <v>346</v>
      </c>
      <c r="B159" s="1417"/>
      <c r="C159" s="1417"/>
      <c r="D159" s="1417"/>
      <c r="E159" s="1417"/>
      <c r="F159" s="1417"/>
      <c r="G159" s="1417"/>
      <c r="H159" s="1417"/>
      <c r="I159" s="1417"/>
      <c r="J159" s="1417"/>
      <c r="K159" s="1417"/>
      <c r="L159" s="1417"/>
      <c r="M159" s="1417"/>
      <c r="N159" s="1417"/>
      <c r="O159" s="1417"/>
      <c r="P159" s="1417"/>
      <c r="Q159" s="1417"/>
      <c r="R159" s="1417"/>
      <c r="S159" s="1417"/>
      <c r="T159" s="1417"/>
      <c r="U159" s="1417"/>
      <c r="V159" s="1417"/>
      <c r="W159" s="1417"/>
      <c r="X159" s="1417"/>
      <c r="Y159" s="1417"/>
      <c r="Z159" s="1417"/>
      <c r="AA159" s="1417"/>
      <c r="AB159" s="1417"/>
      <c r="AC159" s="1417"/>
      <c r="AD159" s="1417"/>
      <c r="AE159" s="1417"/>
      <c r="AF159" s="1417"/>
      <c r="AG159" s="1417"/>
      <c r="AH159" s="1417"/>
      <c r="AI159" s="1417"/>
      <c r="AJ159" s="1417"/>
      <c r="AK159" s="1417"/>
      <c r="AL159" s="1417"/>
      <c r="AM159" s="1417"/>
      <c r="AN159" s="1417"/>
      <c r="AO159" s="1417"/>
      <c r="AP159" s="1417"/>
      <c r="AQ159" s="1417"/>
      <c r="AR159" s="1417"/>
      <c r="AS159" s="1417"/>
      <c r="AT159" s="1417"/>
      <c r="AU159" s="1417"/>
      <c r="AV159" s="1417"/>
      <c r="AW159" s="1417"/>
      <c r="AX159" s="1417"/>
      <c r="AY159" s="1417"/>
      <c r="AZ159" s="1417"/>
      <c r="BA159" s="1417"/>
      <c r="BB159" s="1417"/>
      <c r="BC159" s="1417"/>
      <c r="BD159" s="1417"/>
      <c r="BE159" s="1417"/>
      <c r="BF159" s="1417"/>
      <c r="BG159" s="1417"/>
      <c r="BH159" s="1417"/>
      <c r="BI159" s="1417"/>
      <c r="BJ159" s="1417"/>
      <c r="BK159" s="1417"/>
      <c r="BL159" s="1417"/>
      <c r="BM159" s="1417"/>
      <c r="BN159" s="1417"/>
      <c r="BO159" s="1417"/>
      <c r="BP159" s="1417"/>
      <c r="BQ159" s="1417"/>
      <c r="BR159" s="1417"/>
      <c r="BS159" s="1417"/>
      <c r="BT159" s="1417"/>
      <c r="BU159" s="1417"/>
      <c r="BV159" s="1417"/>
      <c r="BW159" s="1417"/>
      <c r="BX159" s="1417"/>
      <c r="BY159" s="1417"/>
      <c r="BZ159" s="1417"/>
      <c r="CA159" s="1417"/>
      <c r="CB159" s="1417"/>
      <c r="CC159" s="1417"/>
      <c r="CD159" s="1417"/>
      <c r="CE159" s="1417"/>
      <c r="CF159" s="1417"/>
      <c r="CG159" s="1417"/>
      <c r="CH159" s="1417"/>
      <c r="CI159" s="1417"/>
      <c r="CJ159" s="1417"/>
      <c r="CK159" s="1417"/>
      <c r="CL159" s="1417"/>
      <c r="CM159" s="1417"/>
      <c r="CN159" s="1417"/>
      <c r="CO159" s="1417"/>
      <c r="CP159" s="1417"/>
      <c r="CQ159" s="1417"/>
      <c r="CR159" s="1417"/>
      <c r="CS159" s="1417"/>
      <c r="CT159" s="3165"/>
      <c r="CU159" s="22"/>
      <c r="CV159" s="122">
        <f>+CV113</f>
        <v>2629.445652981799</v>
      </c>
      <c r="CW159" s="122">
        <f>+CW113</f>
        <v>2627.5836364179281</v>
      </c>
      <c r="CX159" s="122">
        <f>+CX113</f>
        <v>2607.0945355191257</v>
      </c>
      <c r="CY159" s="122">
        <f>+CY113</f>
        <v>2600</v>
      </c>
      <c r="CZ159" s="122"/>
      <c r="DA159" s="122"/>
      <c r="DB159" s="122"/>
      <c r="DC159" s="122"/>
      <c r="DD159" s="122"/>
      <c r="DE159" s="122"/>
      <c r="DF159" s="122"/>
      <c r="DG159" s="122"/>
      <c r="DH159" s="122"/>
      <c r="DI159" s="122"/>
      <c r="DJ159" s="122"/>
      <c r="DK159" s="122"/>
      <c r="DL159" s="122"/>
      <c r="DM159" s="122"/>
      <c r="DN159" s="122"/>
      <c r="DO159" s="122"/>
      <c r="DP159" s="122"/>
      <c r="DQ159" s="122"/>
      <c r="DR159" s="122"/>
      <c r="DS159" s="122"/>
      <c r="DT159" s="122"/>
      <c r="DU159" s="122"/>
      <c r="DV159" s="122"/>
      <c r="DW159" s="122"/>
      <c r="DX159" s="122"/>
      <c r="DY159" s="122"/>
      <c r="DZ159" s="122">
        <f>+DZ113</f>
        <v>177.83671995091333</v>
      </c>
      <c r="EA159" s="122">
        <f>+EA113</f>
        <v>175.93641057579273</v>
      </c>
      <c r="EB159" s="122">
        <f>+EB113</f>
        <v>170.19623594301819</v>
      </c>
      <c r="EC159" s="122">
        <f>+EC113</f>
        <v>165.17509891608793</v>
      </c>
      <c r="ED159" s="122">
        <f>+EC159</f>
        <v>165.17509891608793</v>
      </c>
      <c r="EE159" s="122">
        <f>+EE113</f>
        <v>161.89445362716208</v>
      </c>
      <c r="EF159" s="122">
        <f>+EF113</f>
        <v>157.64577415616662</v>
      </c>
      <c r="EG159" s="122">
        <f>+EG113</f>
        <v>153.92834748581137</v>
      </c>
      <c r="EH159" s="122">
        <f>+EH113</f>
        <v>150.16350374866664</v>
      </c>
      <c r="EI159" s="122">
        <f>+EH159</f>
        <v>150.16350374866664</v>
      </c>
      <c r="EJ159" s="122">
        <f>+EJ113</f>
        <v>147.25211668394769</v>
      </c>
      <c r="EK159" s="122">
        <f>+EK113</f>
        <v>143.11457760787079</v>
      </c>
      <c r="EL159" s="122">
        <f>+EL113</f>
        <v>140.28877232938089</v>
      </c>
      <c r="EM159" s="122">
        <f>+EM113</f>
        <v>136.94013120427255</v>
      </c>
      <c r="EN159" s="122">
        <f>+EM159</f>
        <v>136.94013120427255</v>
      </c>
      <c r="EO159" s="122">
        <f>+EO113</f>
        <v>133.1585944345488</v>
      </c>
      <c r="EP159" s="122">
        <f>+EP113</f>
        <v>129.14022785281614</v>
      </c>
      <c r="EQ159" s="122">
        <f>+EQ113</f>
        <v>124.82385767714315</v>
      </c>
      <c r="ER159" s="122">
        <f>+ER113</f>
        <v>120.87912965546572</v>
      </c>
      <c r="ES159" s="122">
        <f>+ER159</f>
        <v>120.87912965546572</v>
      </c>
      <c r="ET159" s="122">
        <f t="shared" ref="ET159:EZ159" si="144">+ET113</f>
        <v>105.922282050505</v>
      </c>
      <c r="EU159" s="122">
        <f t="shared" si="144"/>
        <v>90.286487415988361</v>
      </c>
      <c r="EV159" s="122">
        <f t="shared" si="144"/>
        <v>73.878940113790662</v>
      </c>
      <c r="EW159" s="122">
        <f t="shared" si="144"/>
        <v>58.580954953656942</v>
      </c>
      <c r="EX159" s="122">
        <f t="shared" si="144"/>
        <v>44.297971431385278</v>
      </c>
      <c r="EY159" s="122">
        <f t="shared" si="144"/>
        <v>30.76608464354609</v>
      </c>
      <c r="EZ159" s="122">
        <f t="shared" si="144"/>
        <v>17.707842653732758</v>
      </c>
      <c r="FA159" s="1417"/>
      <c r="FB159" s="1417"/>
      <c r="FC159" s="1417"/>
      <c r="FD159" s="1417"/>
    </row>
    <row r="160" spans="1:160" hidden="1" outlineLevel="1">
      <c r="A160" s="24" t="s">
        <v>308</v>
      </c>
      <c r="B160" s="1417"/>
      <c r="C160" s="1417"/>
      <c r="D160" s="1417"/>
      <c r="E160" s="1417"/>
      <c r="F160" s="1417"/>
      <c r="G160" s="1417"/>
      <c r="H160" s="1417"/>
      <c r="I160" s="1417"/>
      <c r="J160" s="1417"/>
      <c r="K160" s="1417"/>
      <c r="L160" s="1417"/>
      <c r="M160" s="1417"/>
      <c r="N160" s="1417"/>
      <c r="O160" s="1417"/>
      <c r="P160" s="1417"/>
      <c r="Q160" s="1417"/>
      <c r="R160" s="1417"/>
      <c r="S160" s="1417"/>
      <c r="T160" s="1417"/>
      <c r="U160" s="1417"/>
      <c r="V160" s="1417"/>
      <c r="W160" s="1417"/>
      <c r="X160" s="1417"/>
      <c r="Y160" s="1417"/>
      <c r="Z160" s="1417"/>
      <c r="AA160" s="1417"/>
      <c r="AB160" s="1417"/>
      <c r="AC160" s="1417"/>
      <c r="AD160" s="1417"/>
      <c r="AE160" s="1417"/>
      <c r="AF160" s="1417"/>
      <c r="AG160" s="1417"/>
      <c r="AH160" s="1417"/>
      <c r="AI160" s="1417"/>
      <c r="AJ160" s="1417"/>
      <c r="AK160" s="1417"/>
      <c r="AL160" s="1417"/>
      <c r="AM160" s="1417"/>
      <c r="AN160" s="1417"/>
      <c r="AO160" s="1417"/>
      <c r="AP160" s="1417"/>
      <c r="AQ160" s="1417"/>
      <c r="AR160" s="1417"/>
      <c r="AS160" s="1417"/>
      <c r="AT160" s="1417"/>
      <c r="AU160" s="1417"/>
      <c r="AV160" s="1417"/>
      <c r="AW160" s="1417"/>
      <c r="AX160" s="1417"/>
      <c r="AY160" s="1417"/>
      <c r="AZ160" s="1417"/>
      <c r="BA160" s="1417"/>
      <c r="BB160" s="1417"/>
      <c r="BC160" s="1417"/>
      <c r="BD160" s="1417"/>
      <c r="BE160" s="1417"/>
      <c r="BF160" s="1417"/>
      <c r="BG160" s="1417"/>
      <c r="BH160" s="1417"/>
      <c r="BI160" s="1417"/>
      <c r="BJ160" s="1417"/>
      <c r="BK160" s="1417"/>
      <c r="BL160" s="1417"/>
      <c r="BM160" s="1417"/>
      <c r="BN160" s="1417"/>
      <c r="BO160" s="1417"/>
      <c r="BP160" s="1417"/>
      <c r="BQ160" s="1417"/>
      <c r="BR160" s="1417"/>
      <c r="BS160" s="1417"/>
      <c r="BT160" s="1417"/>
      <c r="BU160" s="1417"/>
      <c r="BV160" s="1417"/>
      <c r="BW160" s="1417"/>
      <c r="BX160" s="1417"/>
      <c r="BY160" s="1417"/>
      <c r="BZ160" s="1417"/>
      <c r="CA160" s="1417"/>
      <c r="CB160" s="1417"/>
      <c r="CC160" s="1417"/>
      <c r="CD160" s="1417"/>
      <c r="CE160" s="1417"/>
      <c r="CF160" s="1417"/>
      <c r="CG160" s="1417"/>
      <c r="CH160" s="1417"/>
      <c r="CI160" s="1417"/>
      <c r="CJ160" s="1417"/>
      <c r="CK160" s="1417"/>
      <c r="CL160" s="1417"/>
      <c r="CM160" s="1417"/>
      <c r="CN160" s="1417"/>
      <c r="CO160" s="1417"/>
      <c r="CP160" s="1417"/>
      <c r="CQ160" s="1417"/>
      <c r="CR160" s="1417"/>
      <c r="CS160" s="1417"/>
      <c r="CT160" s="3165"/>
      <c r="CU160" s="22"/>
      <c r="CV160" s="290"/>
      <c r="CW160" s="290">
        <f>+CW159-CV159</f>
        <v>-1.8620165638708386</v>
      </c>
      <c r="CX160" s="290">
        <f>+CX159-CW159</f>
        <v>-20.489100898802462</v>
      </c>
      <c r="CY160" s="290">
        <f>+CY159-CX159</f>
        <v>-7.0945355191256567</v>
      </c>
      <c r="CZ160" s="292"/>
      <c r="DA160" s="290"/>
      <c r="DB160" s="290"/>
      <c r="DC160" s="290"/>
      <c r="DD160" s="290"/>
      <c r="DE160" s="292"/>
      <c r="DF160" s="290"/>
      <c r="DG160" s="290"/>
      <c r="DH160" s="290"/>
      <c r="DI160" s="290"/>
      <c r="DJ160" s="292"/>
      <c r="DK160" s="290"/>
      <c r="DL160" s="290"/>
      <c r="DM160" s="290"/>
      <c r="DN160" s="290"/>
      <c r="DO160" s="292"/>
      <c r="DP160" s="290"/>
      <c r="DQ160" s="290"/>
      <c r="DR160" s="290"/>
      <c r="DS160" s="290"/>
      <c r="DT160" s="292"/>
      <c r="DU160" s="290"/>
      <c r="DV160" s="290"/>
      <c r="DW160" s="290"/>
      <c r="DX160" s="290"/>
      <c r="DY160" s="292"/>
      <c r="DZ160" s="290">
        <f>+DZ159-DY159</f>
        <v>177.83671995091333</v>
      </c>
      <c r="EA160" s="290">
        <f>+EA159-DZ159</f>
        <v>-1.9003093751205995</v>
      </c>
      <c r="EB160" s="290">
        <f>+EB159-EA159</f>
        <v>-5.74017463277454</v>
      </c>
      <c r="EC160" s="290">
        <f>+EC159-EB159</f>
        <v>-5.021137026930262</v>
      </c>
      <c r="ED160" s="292">
        <f>+SUM(DZ160:EC160)</f>
        <v>165.17509891608793</v>
      </c>
      <c r="EE160" s="290">
        <f>+EE159-ED159</f>
        <v>-3.2806452889258537</v>
      </c>
      <c r="EF160" s="290">
        <f>+EF159-EE159</f>
        <v>-4.2486794709954552</v>
      </c>
      <c r="EG160" s="290">
        <f>+EG159-EF159</f>
        <v>-3.7174266703552519</v>
      </c>
      <c r="EH160" s="290">
        <f>+EH159-EG159</f>
        <v>-3.7648437371447301</v>
      </c>
      <c r="EI160" s="292">
        <f>+SUM(EE160:EH160)</f>
        <v>-15.011595167421291</v>
      </c>
      <c r="EJ160" s="290">
        <f>+EJ159-EI159</f>
        <v>-2.9113870647189515</v>
      </c>
      <c r="EK160" s="290">
        <f>+EK159-EJ159</f>
        <v>-4.1375390760769051</v>
      </c>
      <c r="EL160" s="290">
        <f>+EL159-EK159</f>
        <v>-2.825805278489895</v>
      </c>
      <c r="EM160" s="290">
        <f>+EM159-EL159</f>
        <v>-3.3486411251083439</v>
      </c>
      <c r="EN160" s="292">
        <f>+SUM(EJ160:EM160)</f>
        <v>-13.223372544394095</v>
      </c>
      <c r="EO160" s="290">
        <f>+EO159-EN159</f>
        <v>-3.7815367697237434</v>
      </c>
      <c r="EP160" s="290">
        <f>+EP159-EO159</f>
        <v>-4.0183665817326641</v>
      </c>
      <c r="EQ160" s="290">
        <f>+EQ159-EP159</f>
        <v>-4.3163701756729864</v>
      </c>
      <c r="ER160" s="290">
        <f>+ER159-EQ159</f>
        <v>-3.9447280216774345</v>
      </c>
      <c r="ES160" s="292">
        <f>+SUM(EO160:ER160)</f>
        <v>-16.061001548806829</v>
      </c>
      <c r="ET160" s="290">
        <f t="shared" ref="ET160:EZ160" si="145">+ET159-ES159</f>
        <v>-14.956847604960714</v>
      </c>
      <c r="EU160" s="290">
        <f t="shared" si="145"/>
        <v>-15.635794634516643</v>
      </c>
      <c r="EV160" s="290">
        <f t="shared" si="145"/>
        <v>-16.407547302197699</v>
      </c>
      <c r="EW160" s="290">
        <f t="shared" si="145"/>
        <v>-15.29798516013372</v>
      </c>
      <c r="EX160" s="290">
        <f t="shared" si="145"/>
        <v>-14.282983522271664</v>
      </c>
      <c r="EY160" s="290">
        <f t="shared" si="145"/>
        <v>-13.531886787839188</v>
      </c>
      <c r="EZ160" s="290">
        <f t="shared" si="145"/>
        <v>-13.058241989813332</v>
      </c>
      <c r="FA160" s="1417"/>
      <c r="FB160" s="1417"/>
      <c r="FC160" s="1417"/>
      <c r="FD160" s="1417"/>
    </row>
    <row r="161" spans="1:160" hidden="1" outlineLevel="1">
      <c r="A161" s="24" t="s">
        <v>342</v>
      </c>
      <c r="B161" s="1417"/>
      <c r="C161" s="1417"/>
      <c r="D161" s="1417"/>
      <c r="E161" s="1417"/>
      <c r="F161" s="1417"/>
      <c r="G161" s="1417"/>
      <c r="H161" s="1417"/>
      <c r="I161" s="1417"/>
      <c r="J161" s="1417"/>
      <c r="K161" s="1417"/>
      <c r="L161" s="1417"/>
      <c r="M161" s="1417"/>
      <c r="N161" s="1417"/>
      <c r="O161" s="1417"/>
      <c r="P161" s="1417"/>
      <c r="Q161" s="1417"/>
      <c r="R161" s="1417"/>
      <c r="S161" s="1417"/>
      <c r="T161" s="1417"/>
      <c r="U161" s="1417"/>
      <c r="V161" s="1417"/>
      <c r="W161" s="1417"/>
      <c r="X161" s="1417"/>
      <c r="Y161" s="1417"/>
      <c r="Z161" s="1417"/>
      <c r="AA161" s="1417"/>
      <c r="AB161" s="1417"/>
      <c r="AC161" s="1417"/>
      <c r="AD161" s="1417"/>
      <c r="AE161" s="1417"/>
      <c r="AF161" s="1417"/>
      <c r="AG161" s="1417"/>
      <c r="AH161" s="1417"/>
      <c r="AI161" s="1417"/>
      <c r="AJ161" s="1417"/>
      <c r="AK161" s="1417"/>
      <c r="AL161" s="1417"/>
      <c r="AM161" s="1417"/>
      <c r="AN161" s="1417"/>
      <c r="AO161" s="1417"/>
      <c r="AP161" s="1417"/>
      <c r="AQ161" s="1417"/>
      <c r="AR161" s="1417"/>
      <c r="AS161" s="1417"/>
      <c r="AT161" s="1417"/>
      <c r="AU161" s="1417"/>
      <c r="AV161" s="1417"/>
      <c r="AW161" s="1417"/>
      <c r="AX161" s="1417"/>
      <c r="AY161" s="1417"/>
      <c r="AZ161" s="1417"/>
      <c r="BA161" s="1417"/>
      <c r="BB161" s="1417"/>
      <c r="BC161" s="1417"/>
      <c r="BD161" s="1417"/>
      <c r="BE161" s="1417"/>
      <c r="BF161" s="1417"/>
      <c r="BG161" s="1417"/>
      <c r="BH161" s="1417"/>
      <c r="BI161" s="1417"/>
      <c r="BJ161" s="1417"/>
      <c r="BK161" s="1417"/>
      <c r="BL161" s="1417"/>
      <c r="BM161" s="1417"/>
      <c r="BN161" s="1417"/>
      <c r="BO161" s="1417"/>
      <c r="BP161" s="1417"/>
      <c r="BQ161" s="1417"/>
      <c r="BR161" s="1417"/>
      <c r="BS161" s="1417"/>
      <c r="BT161" s="1417"/>
      <c r="BU161" s="1417"/>
      <c r="BV161" s="1417"/>
      <c r="BW161" s="1417"/>
      <c r="BX161" s="1417"/>
      <c r="BY161" s="1417"/>
      <c r="BZ161" s="1417"/>
      <c r="CA161" s="1417"/>
      <c r="CB161" s="1417"/>
      <c r="CC161" s="1417"/>
      <c r="CD161" s="1417"/>
      <c r="CE161" s="1417"/>
      <c r="CF161" s="1417"/>
      <c r="CG161" s="1417"/>
      <c r="CH161" s="1417"/>
      <c r="CI161" s="1417"/>
      <c r="CJ161" s="1417"/>
      <c r="CK161" s="1417"/>
      <c r="CL161" s="1417"/>
      <c r="CM161" s="1417"/>
      <c r="CN161" s="1417"/>
      <c r="CO161" s="1417"/>
      <c r="CP161" s="1417"/>
      <c r="CQ161" s="1417"/>
      <c r="CR161" s="1417"/>
      <c r="CS161" s="1417"/>
      <c r="CT161" s="3165"/>
      <c r="CU161" s="22"/>
      <c r="CV161" s="1477">
        <f>+CV159/CV$138</f>
        <v>0.61374656480362644</v>
      </c>
      <c r="CW161" s="1477">
        <f>+CW159/CW$138</f>
        <v>0.61420797153881967</v>
      </c>
      <c r="CX161" s="1477">
        <f>+CX159/CX$138</f>
        <v>0.60518172907494383</v>
      </c>
      <c r="CY161" s="1477">
        <f>+CY159/CY$138</f>
        <v>0.5855855855855856</v>
      </c>
      <c r="CZ161" s="1770"/>
      <c r="DA161" s="1477"/>
      <c r="DB161" s="1477"/>
      <c r="DC161" s="1477"/>
      <c r="DD161" s="1477"/>
      <c r="DE161" s="1770"/>
      <c r="DF161" s="1477"/>
      <c r="DG161" s="1477"/>
      <c r="DH161" s="1477"/>
      <c r="DI161" s="1477"/>
      <c r="DJ161" s="1770"/>
      <c r="DK161" s="1477"/>
      <c r="DL161" s="1477"/>
      <c r="DM161" s="1477"/>
      <c r="DN161" s="1477"/>
      <c r="DO161" s="1770"/>
      <c r="DP161" s="1477"/>
      <c r="DQ161" s="1477"/>
      <c r="DR161" s="1477"/>
      <c r="DS161" s="1477"/>
      <c r="DT161" s="1770"/>
      <c r="DU161" s="1477"/>
      <c r="DV161" s="1477"/>
      <c r="DW161" s="1477"/>
      <c r="DX161" s="1477"/>
      <c r="DY161" s="1770"/>
      <c r="DZ161" s="1477">
        <f t="shared" ref="DZ161:EZ161" si="146">+DZ159/DZ$138</f>
        <v>0.46609949497333281</v>
      </c>
      <c r="EA161" s="1477">
        <f t="shared" si="146"/>
        <v>0.45748265559770274</v>
      </c>
      <c r="EB161" s="1477">
        <f t="shared" si="146"/>
        <v>0.44224984994078298</v>
      </c>
      <c r="EC161" s="1477">
        <f t="shared" si="146"/>
        <v>0.43203144508392288</v>
      </c>
      <c r="ED161" s="1770">
        <f t="shared" si="146"/>
        <v>0.43203144508392288</v>
      </c>
      <c r="EE161" s="1477">
        <f t="shared" si="146"/>
        <v>0.42395478452733276</v>
      </c>
      <c r="EF161" s="1477">
        <f t="shared" si="146"/>
        <v>0.4163663122049347</v>
      </c>
      <c r="EG161" s="1477">
        <f t="shared" si="146"/>
        <v>0.40855492998522291</v>
      </c>
      <c r="EH161" s="1477">
        <f t="shared" si="146"/>
        <v>0.40055202984834842</v>
      </c>
      <c r="EI161" s="1770">
        <f t="shared" si="146"/>
        <v>0.40055202984834842</v>
      </c>
      <c r="EJ161" s="1477">
        <f t="shared" si="146"/>
        <v>0.39553156415522639</v>
      </c>
      <c r="EK161" s="1477">
        <f t="shared" si="146"/>
        <v>0.39086182460051755</v>
      </c>
      <c r="EL161" s="1477">
        <f t="shared" si="146"/>
        <v>0.38894652237902616</v>
      </c>
      <c r="EM161" s="1477">
        <f t="shared" si="146"/>
        <v>0.38171545189261735</v>
      </c>
      <c r="EN161" s="1770">
        <f t="shared" si="146"/>
        <v>0.38171545189261735</v>
      </c>
      <c r="EO161" s="1477">
        <f t="shared" si="146"/>
        <v>0.37471476480178506</v>
      </c>
      <c r="EP161" s="1477">
        <f t="shared" si="146"/>
        <v>0.36915880901686438</v>
      </c>
      <c r="EQ161" s="1477">
        <f t="shared" si="146"/>
        <v>0.35925452512372535</v>
      </c>
      <c r="ER161" s="1477">
        <f t="shared" si="146"/>
        <v>0.34937850311856083</v>
      </c>
      <c r="ES161" s="1770">
        <f t="shared" si="146"/>
        <v>0.34937850311856083</v>
      </c>
      <c r="ET161" s="1477">
        <f t="shared" si="146"/>
        <v>0.31063382261823191</v>
      </c>
      <c r="EU161" s="1477">
        <f t="shared" si="146"/>
        <v>0.2661208264493457</v>
      </c>
      <c r="EV161" s="1477">
        <f t="shared" si="146"/>
        <v>0.21760582360823241</v>
      </c>
      <c r="EW161" s="1477">
        <f t="shared" si="146"/>
        <v>0.17203555850144822</v>
      </c>
      <c r="EX161" s="1477">
        <f t="shared" si="146"/>
        <v>0.12965401592889894</v>
      </c>
      <c r="EY161" s="1477">
        <f t="shared" si="146"/>
        <v>8.9797839879921751E-2</v>
      </c>
      <c r="EZ161" s="1477">
        <f t="shared" si="146"/>
        <v>5.1595110502039389E-2</v>
      </c>
      <c r="FA161" s="1417"/>
      <c r="FB161" s="1417"/>
      <c r="FC161" s="1417"/>
      <c r="FD161" s="1417"/>
    </row>
    <row r="162" spans="1:160" hidden="1" outlineLevel="1">
      <c r="A162" s="2310"/>
      <c r="B162" s="2055"/>
      <c r="C162" s="2055"/>
      <c r="D162" s="2055"/>
      <c r="E162" s="2055"/>
      <c r="F162" s="2055"/>
      <c r="G162" s="2055"/>
      <c r="H162" s="2055"/>
      <c r="I162" s="2055"/>
      <c r="J162" s="2055"/>
      <c r="K162" s="2055"/>
      <c r="L162" s="2055"/>
      <c r="M162" s="2055"/>
      <c r="N162" s="2055"/>
      <c r="O162" s="2055"/>
      <c r="P162" s="2055"/>
      <c r="Q162" s="2055"/>
      <c r="R162" s="2055"/>
      <c r="S162" s="2055"/>
      <c r="T162" s="2055"/>
      <c r="U162" s="2055"/>
      <c r="V162" s="2055"/>
      <c r="W162" s="2055"/>
      <c r="X162" s="2055"/>
      <c r="Y162" s="2055"/>
      <c r="Z162" s="2055"/>
      <c r="AA162" s="2055"/>
      <c r="AB162" s="2055"/>
      <c r="AC162" s="2055"/>
      <c r="AD162" s="2055"/>
      <c r="AE162" s="2055"/>
      <c r="AF162" s="2055"/>
      <c r="AG162" s="2055"/>
      <c r="AH162" s="2055"/>
      <c r="AI162" s="2055"/>
      <c r="AJ162" s="2055"/>
      <c r="AK162" s="2055"/>
      <c r="AL162" s="2055"/>
      <c r="AM162" s="2055"/>
      <c r="AN162" s="2055"/>
      <c r="AO162" s="2055"/>
      <c r="AP162" s="2055"/>
      <c r="AQ162" s="2055"/>
      <c r="AR162" s="2055"/>
      <c r="AS162" s="2055"/>
      <c r="AT162" s="2055"/>
      <c r="AU162" s="2055"/>
      <c r="AV162" s="2055"/>
      <c r="AW162" s="2055"/>
      <c r="AX162" s="2055"/>
      <c r="AY162" s="2055"/>
      <c r="AZ162" s="2055"/>
      <c r="BA162" s="2055"/>
      <c r="BB162" s="2055"/>
      <c r="BC162" s="2055"/>
      <c r="BD162" s="2055"/>
      <c r="BE162" s="2055"/>
      <c r="BF162" s="2055"/>
      <c r="BG162" s="2055"/>
      <c r="BH162" s="2055"/>
      <c r="BI162" s="2055"/>
      <c r="BJ162" s="2055"/>
      <c r="BK162" s="2055"/>
      <c r="BL162" s="2055"/>
      <c r="BM162" s="2055"/>
      <c r="BN162" s="2055"/>
      <c r="BO162" s="2055"/>
      <c r="BP162" s="2055"/>
      <c r="BQ162" s="2055"/>
      <c r="BR162" s="2055"/>
      <c r="BS162" s="2055"/>
      <c r="BT162" s="2055"/>
      <c r="BU162" s="2055"/>
      <c r="BV162" s="2055"/>
      <c r="BW162" s="2055"/>
      <c r="BX162" s="2055"/>
      <c r="BY162" s="2055"/>
      <c r="BZ162" s="2055"/>
      <c r="CA162" s="2055"/>
      <c r="CB162" s="2055"/>
      <c r="CC162" s="2055"/>
      <c r="CD162" s="2055"/>
      <c r="CE162" s="2055"/>
      <c r="CF162" s="2055"/>
      <c r="CG162" s="2055"/>
      <c r="CH162" s="2055"/>
      <c r="CI162" s="2055"/>
      <c r="CJ162" s="2055"/>
      <c r="CK162" s="2055"/>
      <c r="CL162" s="2055"/>
      <c r="CM162" s="2055"/>
      <c r="CN162" s="2055"/>
      <c r="CO162" s="2055"/>
      <c r="CP162" s="2055"/>
      <c r="CQ162" s="2055"/>
      <c r="CR162" s="2055"/>
      <c r="CS162" s="2055"/>
      <c r="CT162" s="3184"/>
      <c r="CU162" s="92"/>
      <c r="CV162" s="722"/>
      <c r="CW162" s="722"/>
      <c r="CX162" s="722"/>
      <c r="CY162" s="722"/>
      <c r="CZ162" s="710"/>
      <c r="DA162" s="722"/>
      <c r="DB162" s="722"/>
      <c r="DC162" s="722"/>
      <c r="DD162" s="722"/>
      <c r="DE162" s="710"/>
      <c r="DF162" s="722"/>
      <c r="DG162" s="722"/>
      <c r="DH162" s="722"/>
      <c r="DI162" s="722"/>
      <c r="DJ162" s="710"/>
      <c r="DK162" s="722"/>
      <c r="DL162" s="722"/>
      <c r="DM162" s="722"/>
      <c r="DN162" s="722"/>
      <c r="DO162" s="710"/>
      <c r="DP162" s="722"/>
      <c r="DQ162" s="722"/>
      <c r="DR162" s="722"/>
      <c r="DS162" s="722"/>
      <c r="DT162" s="710"/>
      <c r="DU162" s="722"/>
      <c r="DV162" s="722"/>
      <c r="DW162" s="722"/>
      <c r="DX162" s="722"/>
      <c r="DY162" s="710"/>
      <c r="DZ162" s="722"/>
      <c r="EA162" s="722"/>
      <c r="EB162" s="722"/>
      <c r="EC162" s="722"/>
      <c r="ED162" s="710"/>
      <c r="EE162" s="722"/>
      <c r="EF162" s="722"/>
      <c r="EG162" s="722"/>
      <c r="EH162" s="722"/>
      <c r="EI162" s="722"/>
      <c r="EJ162" s="722"/>
      <c r="EK162" s="722"/>
      <c r="EL162" s="722"/>
      <c r="EM162" s="722"/>
      <c r="EN162" s="722"/>
      <c r="EO162" s="722"/>
      <c r="EP162" s="722"/>
      <c r="EQ162" s="722"/>
      <c r="ER162" s="722"/>
      <c r="ES162" s="722"/>
      <c r="ET162" s="722"/>
      <c r="EU162" s="722"/>
      <c r="EV162" s="722"/>
      <c r="EW162" s="722"/>
      <c r="EX162" s="722"/>
      <c r="EY162" s="722"/>
      <c r="EZ162" s="722"/>
      <c r="FA162" s="1417"/>
      <c r="FB162" s="1417"/>
      <c r="FC162" s="1417"/>
      <c r="FD162" s="1417"/>
    </row>
    <row r="163" spans="1:160" ht="4.5" customHeight="1" collapsed="1">
      <c r="A163" s="3904"/>
      <c r="B163" s="3904"/>
      <c r="C163" s="3904"/>
      <c r="D163" s="3904"/>
      <c r="E163" s="3905"/>
      <c r="F163" s="3905"/>
      <c r="G163" s="3905"/>
      <c r="H163" s="3905"/>
      <c r="I163" s="3905"/>
      <c r="J163" s="3905"/>
      <c r="K163" s="3905"/>
      <c r="L163" s="3905"/>
      <c r="M163" s="3905"/>
      <c r="N163" s="3905"/>
      <c r="O163" s="3905"/>
      <c r="P163" s="3905"/>
      <c r="Q163" s="3905"/>
      <c r="R163" s="3905"/>
      <c r="S163" s="3905"/>
      <c r="T163" s="3905"/>
      <c r="U163" s="3905"/>
      <c r="V163" s="3905"/>
      <c r="W163" s="3905"/>
      <c r="X163" s="3905"/>
      <c r="Y163" s="3905"/>
      <c r="Z163" s="3905"/>
      <c r="AA163" s="3905"/>
      <c r="AB163" s="3905"/>
      <c r="AC163" s="3905"/>
      <c r="AD163" s="3905"/>
      <c r="AE163" s="3905"/>
      <c r="AF163" s="3905"/>
      <c r="AG163" s="3905"/>
      <c r="AH163" s="3905"/>
      <c r="AI163" s="3905"/>
      <c r="AJ163" s="3905"/>
      <c r="AK163" s="3905"/>
      <c r="AL163" s="3905"/>
      <c r="AM163" s="3905"/>
      <c r="AN163" s="3905"/>
      <c r="AO163" s="3905"/>
      <c r="AP163" s="3905"/>
      <c r="AQ163" s="3905"/>
      <c r="AR163" s="3905"/>
      <c r="AS163" s="3905"/>
      <c r="AT163" s="3905"/>
      <c r="AU163" s="3905"/>
      <c r="AV163" s="3905"/>
      <c r="AW163" s="3905"/>
      <c r="AX163" s="3905"/>
      <c r="AY163" s="3905"/>
      <c r="AZ163" s="3905"/>
      <c r="BA163" s="3905"/>
      <c r="BB163" s="3905"/>
      <c r="BC163" s="3905"/>
      <c r="BD163" s="3905"/>
      <c r="BE163" s="3905"/>
      <c r="BF163" s="3905"/>
      <c r="BG163" s="3905"/>
      <c r="BH163" s="3905"/>
      <c r="BI163" s="3905"/>
      <c r="BJ163" s="3905"/>
      <c r="BK163" s="3905"/>
      <c r="BL163" s="3905"/>
      <c r="BM163" s="3905"/>
      <c r="BN163" s="3905"/>
      <c r="BO163" s="3905"/>
      <c r="BP163" s="3905"/>
      <c r="BQ163" s="3905"/>
      <c r="BR163" s="3905"/>
      <c r="BS163" s="3905"/>
      <c r="BT163" s="3905"/>
      <c r="BU163" s="3905"/>
      <c r="BV163" s="3905"/>
      <c r="BW163" s="3905"/>
      <c r="BX163" s="3905"/>
      <c r="BY163" s="3905"/>
      <c r="BZ163" s="3905"/>
      <c r="CA163" s="3905"/>
      <c r="CB163" s="3905"/>
      <c r="CC163" s="3905"/>
      <c r="CD163" s="3905"/>
      <c r="CE163" s="3905"/>
      <c r="CF163" s="3905"/>
      <c r="CG163" s="3905"/>
      <c r="CH163" s="3905"/>
      <c r="CI163" s="3905"/>
      <c r="CJ163" s="3905"/>
      <c r="CK163" s="3905"/>
      <c r="CL163" s="3905"/>
      <c r="CM163" s="3905"/>
      <c r="CN163" s="3905"/>
      <c r="CO163" s="3905"/>
      <c r="CP163" s="3905"/>
      <c r="CQ163" s="3905"/>
      <c r="CR163" s="3905"/>
      <c r="CS163" s="3905"/>
      <c r="CT163" s="2026"/>
      <c r="CU163" s="3905"/>
      <c r="CV163" s="3905"/>
      <c r="CW163" s="3905"/>
      <c r="CX163" s="3905"/>
      <c r="CY163" s="3905"/>
      <c r="CZ163" s="3905"/>
      <c r="DA163" s="3905"/>
      <c r="DB163" s="3905"/>
      <c r="DC163" s="3905"/>
      <c r="DD163" s="3905"/>
      <c r="DE163" s="3905"/>
      <c r="DF163" s="3905"/>
      <c r="DG163" s="3905"/>
      <c r="DH163" s="3905"/>
      <c r="DI163" s="3905"/>
      <c r="DJ163" s="3905"/>
      <c r="DK163" s="3905"/>
      <c r="DL163" s="3905"/>
      <c r="DM163" s="3905"/>
      <c r="DN163" s="3905"/>
      <c r="DO163" s="3905"/>
      <c r="DP163" s="3905"/>
      <c r="DQ163" s="3905"/>
      <c r="DR163" s="3905"/>
      <c r="DS163" s="3905"/>
      <c r="DT163" s="3905"/>
      <c r="DU163" s="3905"/>
      <c r="DV163" s="3905"/>
      <c r="DW163" s="3905"/>
      <c r="DX163" s="3905"/>
      <c r="DY163" s="3905"/>
      <c r="DZ163" s="3905"/>
      <c r="EA163" s="3905"/>
      <c r="EB163" s="3905"/>
      <c r="EC163" s="3905"/>
      <c r="ED163" s="3905"/>
      <c r="EE163" s="3905"/>
      <c r="EF163" s="3905"/>
      <c r="EG163" s="3905"/>
      <c r="EH163" s="3905"/>
      <c r="EI163" s="3905"/>
      <c r="EJ163" s="3905"/>
      <c r="EK163" s="3905"/>
      <c r="EL163" s="3905"/>
      <c r="EM163" s="3905"/>
      <c r="EN163" s="3905"/>
      <c r="EO163" s="3905"/>
      <c r="EP163" s="3905"/>
      <c r="EQ163" s="3905"/>
      <c r="ER163" s="3905"/>
      <c r="ES163" s="3905"/>
      <c r="ET163" s="3905"/>
      <c r="EU163" s="3905"/>
      <c r="EV163" s="3905"/>
      <c r="EW163" s="3905"/>
      <c r="EX163" s="3905"/>
      <c r="EY163" s="3905"/>
      <c r="EZ163" s="3905"/>
      <c r="FA163" s="3905"/>
      <c r="FB163" s="3905"/>
      <c r="FC163" s="1417"/>
      <c r="FD163" s="1417"/>
    </row>
    <row r="164" spans="1:160">
      <c r="A164" s="3897" t="s">
        <v>351</v>
      </c>
      <c r="B164" s="3898"/>
      <c r="C164" s="3898"/>
      <c r="D164" s="3898"/>
      <c r="E164" s="3898"/>
      <c r="F164" s="3898"/>
      <c r="G164" s="3898"/>
      <c r="H164" s="3898"/>
      <c r="I164" s="3898"/>
      <c r="J164" s="3898"/>
      <c r="K164" s="3898"/>
      <c r="L164" s="3898"/>
      <c r="M164" s="3898"/>
      <c r="N164" s="3898"/>
      <c r="O164" s="3898"/>
      <c r="P164" s="3898"/>
      <c r="Q164" s="3898"/>
      <c r="R164" s="3898"/>
      <c r="S164" s="3898"/>
      <c r="T164" s="3898"/>
      <c r="U164" s="3898"/>
      <c r="V164" s="3898"/>
      <c r="W164" s="3898"/>
      <c r="X164" s="3898"/>
      <c r="Y164" s="3898"/>
      <c r="Z164" s="3898"/>
      <c r="AA164" s="3898"/>
      <c r="AB164" s="3898"/>
      <c r="AC164" s="3898"/>
      <c r="AD164" s="3898"/>
      <c r="AE164" s="3898"/>
      <c r="AF164" s="3898"/>
      <c r="AG164" s="3898"/>
      <c r="AH164" s="3898"/>
      <c r="AI164" s="3898"/>
      <c r="AJ164" s="3898"/>
      <c r="AK164" s="3898"/>
      <c r="AL164" s="3898"/>
      <c r="AM164" s="3898"/>
      <c r="AN164" s="3898"/>
      <c r="AO164" s="3898"/>
      <c r="AP164" s="3898"/>
      <c r="AQ164" s="3898"/>
      <c r="AR164" s="3898"/>
      <c r="AS164" s="3898"/>
      <c r="AT164" s="3898"/>
      <c r="AU164" s="3898"/>
      <c r="AV164" s="3898"/>
      <c r="AW164" s="3898"/>
      <c r="AX164" s="3898"/>
      <c r="AY164" s="3898"/>
      <c r="AZ164" s="3898"/>
      <c r="BA164" s="3898"/>
      <c r="BB164" s="3898"/>
      <c r="BC164" s="3898"/>
      <c r="BD164" s="3898"/>
      <c r="BE164" s="3898"/>
      <c r="BF164" s="3898"/>
      <c r="BG164" s="3898"/>
      <c r="BH164" s="3898"/>
      <c r="BI164" s="3898"/>
      <c r="BJ164" s="3898"/>
      <c r="BK164" s="3898"/>
      <c r="BL164" s="3898"/>
      <c r="BM164" s="3898"/>
      <c r="BN164" s="3898"/>
      <c r="BO164" s="3898"/>
      <c r="BP164" s="3898"/>
      <c r="BQ164" s="3898"/>
      <c r="BR164" s="3898"/>
      <c r="BS164" s="3898"/>
      <c r="BT164" s="3898"/>
      <c r="BU164" s="3898"/>
      <c r="BV164" s="3898"/>
      <c r="BW164" s="3898"/>
      <c r="BX164" s="3898"/>
      <c r="BY164" s="3898"/>
      <c r="BZ164" s="3898"/>
      <c r="CA164" s="3898"/>
      <c r="CB164" s="3898"/>
      <c r="CC164" s="3898"/>
      <c r="CD164" s="3898"/>
      <c r="CE164" s="3898"/>
      <c r="CF164" s="3898"/>
      <c r="CG164" s="3898"/>
      <c r="CH164" s="3898"/>
      <c r="CI164" s="3898"/>
      <c r="CJ164" s="3898"/>
      <c r="CK164" s="3898"/>
      <c r="CL164" s="3898"/>
      <c r="CM164" s="3898"/>
      <c r="CN164" s="3898"/>
      <c r="CO164" s="3898"/>
      <c r="CP164" s="3898"/>
      <c r="CQ164" s="3898"/>
      <c r="CR164" s="3898"/>
      <c r="CS164" s="3898"/>
      <c r="CT164" s="3163"/>
      <c r="CU164" s="3899"/>
      <c r="CV164" s="3898"/>
      <c r="CW164" s="3898"/>
      <c r="CX164" s="3898"/>
      <c r="CY164" s="3898"/>
      <c r="CZ164" s="3899"/>
      <c r="DA164" s="3898"/>
      <c r="DB164" s="3898"/>
      <c r="DC164" s="3898"/>
      <c r="DD164" s="3898"/>
      <c r="DE164" s="3899"/>
      <c r="DF164" s="3898"/>
      <c r="DG164" s="3898"/>
      <c r="DH164" s="3898"/>
      <c r="DI164" s="3898"/>
      <c r="DJ164" s="3899"/>
      <c r="DK164" s="3899"/>
      <c r="DL164" s="3899"/>
      <c r="DM164" s="3899"/>
      <c r="DN164" s="3899"/>
      <c r="DO164" s="3899"/>
      <c r="DP164" s="3899"/>
      <c r="DQ164" s="3899"/>
      <c r="DR164" s="3899"/>
      <c r="DS164" s="3899"/>
      <c r="DT164" s="3899"/>
      <c r="DU164" s="3899"/>
      <c r="DV164" s="3899"/>
      <c r="DW164" s="3899"/>
      <c r="DX164" s="3899"/>
      <c r="DY164" s="3899"/>
      <c r="DZ164" s="3899"/>
      <c r="EA164" s="3899"/>
      <c r="EB164" s="3899"/>
      <c r="EC164" s="3899"/>
      <c r="ED164" s="3899"/>
      <c r="EE164" s="3899"/>
      <c r="EF164" s="3899"/>
      <c r="EG164" s="3899"/>
      <c r="EH164" s="3899"/>
      <c r="EI164" s="3898"/>
      <c r="EJ164" s="3899"/>
      <c r="EK164" s="3899"/>
      <c r="EL164" s="3899"/>
      <c r="EM164" s="3899"/>
      <c r="EN164" s="3898"/>
      <c r="EO164" s="3899"/>
      <c r="EP164" s="3899"/>
      <c r="EQ164" s="3899"/>
      <c r="ER164" s="3899"/>
      <c r="ES164" s="3898"/>
      <c r="ET164" s="3898"/>
      <c r="EU164" s="3898"/>
      <c r="EV164" s="3898"/>
      <c r="EW164" s="3898"/>
      <c r="EX164" s="3898"/>
      <c r="EY164" s="3898"/>
      <c r="EZ164" s="3898"/>
      <c r="FA164" s="3898"/>
      <c r="FB164" s="3898"/>
      <c r="FC164" s="1417"/>
      <c r="FD164" s="1417"/>
    </row>
    <row r="165" spans="1:160">
      <c r="A165" s="44" t="s">
        <v>352</v>
      </c>
      <c r="B165" s="1417"/>
      <c r="C165" s="1417"/>
      <c r="D165" s="1417"/>
      <c r="E165" s="1417"/>
      <c r="F165" s="1417"/>
      <c r="G165" s="1417"/>
      <c r="H165" s="1417"/>
      <c r="I165" s="1417"/>
      <c r="J165" s="1417"/>
      <c r="K165" s="1417"/>
      <c r="L165" s="1417"/>
      <c r="M165" s="1417"/>
      <c r="N165" s="1417"/>
      <c r="O165" s="1417"/>
      <c r="P165" s="1417"/>
      <c r="Q165" s="1417"/>
      <c r="R165" s="1417"/>
      <c r="S165" s="1417"/>
      <c r="T165" s="1417"/>
      <c r="U165" s="1417"/>
      <c r="V165" s="1417"/>
      <c r="W165" s="1417"/>
      <c r="X165" s="1417"/>
      <c r="Y165" s="1417"/>
      <c r="Z165" s="1417"/>
      <c r="AA165" s="1417"/>
      <c r="AB165" s="1417"/>
      <c r="AC165" s="1417"/>
      <c r="AD165" s="1417"/>
      <c r="AE165" s="1417"/>
      <c r="AF165" s="1417"/>
      <c r="AG165" s="1417"/>
      <c r="AH165" s="1417"/>
      <c r="AI165" s="1417"/>
      <c r="AJ165" s="1417"/>
      <c r="AK165" s="1417"/>
      <c r="AL165" s="1417"/>
      <c r="AM165" s="1417"/>
      <c r="AN165" s="1417"/>
      <c r="AO165" s="1417"/>
      <c r="AP165" s="1417"/>
      <c r="AQ165" s="1417"/>
      <c r="AR165" s="1417"/>
      <c r="AS165" s="1417"/>
      <c r="AT165" s="1417"/>
      <c r="AU165" s="1417"/>
      <c r="AV165" s="1417"/>
      <c r="AW165" s="1417"/>
      <c r="AX165" s="1417"/>
      <c r="AY165" s="1417"/>
      <c r="AZ165" s="1417"/>
      <c r="BA165" s="1417"/>
      <c r="BB165" s="1417"/>
      <c r="BC165" s="1417"/>
      <c r="BD165" s="1417"/>
      <c r="BE165" s="1417"/>
      <c r="BF165" s="1417"/>
      <c r="BG165" s="1417"/>
      <c r="BH165" s="1417"/>
      <c r="BI165" s="1417"/>
      <c r="BJ165" s="1417"/>
      <c r="BK165" s="1417"/>
      <c r="BL165" s="1417"/>
      <c r="BM165" s="1417"/>
      <c r="BN165" s="1417"/>
      <c r="BO165" s="1417"/>
      <c r="BP165" s="1417"/>
      <c r="BQ165" s="1417"/>
      <c r="BR165" s="1417"/>
      <c r="BS165" s="1417"/>
      <c r="BT165" s="1417"/>
      <c r="BU165" s="1417"/>
      <c r="BV165" s="1417"/>
      <c r="BW165" s="1417"/>
      <c r="BX165" s="1417"/>
      <c r="BY165" s="1417"/>
      <c r="BZ165" s="1417"/>
      <c r="CA165" s="1417"/>
      <c r="CB165" s="1417"/>
      <c r="CC165" s="1417"/>
      <c r="CD165" s="1417"/>
      <c r="CE165" s="1417"/>
      <c r="CF165" s="1417"/>
      <c r="CG165" s="1417"/>
      <c r="CH165" s="1417"/>
      <c r="CI165" s="1417"/>
      <c r="CJ165" s="1417"/>
      <c r="CK165" s="1417"/>
      <c r="CL165" s="1417"/>
      <c r="CM165" s="1417"/>
      <c r="CN165" s="1417"/>
      <c r="CO165" s="1417"/>
      <c r="CP165" s="1417"/>
      <c r="CQ165" s="1417"/>
      <c r="CR165" s="1417"/>
      <c r="CS165" s="1417"/>
      <c r="CT165" s="3165"/>
      <c r="CU165" s="22"/>
      <c r="CV165" s="1417"/>
      <c r="CW165" s="1417"/>
      <c r="CX165" s="1417"/>
      <c r="CY165" s="1417"/>
      <c r="CZ165" s="22"/>
      <c r="DA165" s="1417"/>
      <c r="DB165" s="1417"/>
      <c r="DC165" s="1417"/>
      <c r="DD165" s="1417"/>
      <c r="DE165" s="22"/>
      <c r="DF165" s="1417"/>
      <c r="DG165" s="1417"/>
      <c r="DH165" s="1417"/>
      <c r="DI165" s="1417"/>
      <c r="DJ165" s="22"/>
      <c r="DK165" s="22"/>
      <c r="DL165" s="22"/>
      <c r="DM165" s="22"/>
      <c r="DN165" s="22"/>
      <c r="DO165" s="22"/>
      <c r="DP165" s="22"/>
      <c r="DQ165" s="22"/>
      <c r="DR165" s="22"/>
      <c r="DS165" s="22"/>
      <c r="DT165" s="22"/>
      <c r="DU165" s="1443"/>
      <c r="DV165" s="22"/>
      <c r="DW165" s="22"/>
      <c r="DX165" s="22"/>
      <c r="DY165" s="22"/>
      <c r="DZ165" s="22"/>
      <c r="EA165" s="22"/>
      <c r="EB165" s="22"/>
      <c r="EC165" s="22"/>
      <c r="ED165" s="22"/>
      <c r="EE165" s="22"/>
      <c r="EF165" s="22"/>
      <c r="EG165" s="22"/>
      <c r="EH165" s="22"/>
      <c r="EI165" s="1417"/>
      <c r="EJ165" s="22"/>
      <c r="EK165" s="22"/>
      <c r="EL165" s="22"/>
      <c r="EM165" s="22"/>
      <c r="EN165" s="1417"/>
      <c r="EO165" s="22"/>
      <c r="EP165" s="22"/>
      <c r="EQ165" s="22"/>
      <c r="ER165" s="22"/>
      <c r="ES165" s="1417"/>
      <c r="ET165" s="1417"/>
      <c r="EU165" s="1417"/>
      <c r="EV165" s="1417"/>
      <c r="EW165" s="1417"/>
      <c r="EX165" s="1417"/>
      <c r="EY165" s="1417"/>
      <c r="EZ165" s="1417"/>
      <c r="FA165" s="1417"/>
      <c r="FB165" s="1417"/>
      <c r="FC165" s="1417"/>
      <c r="FD165" s="1417"/>
    </row>
    <row r="166" spans="1:160">
      <c r="A166" s="1633" t="s">
        <v>530</v>
      </c>
      <c r="B166" s="1417"/>
      <c r="C166" s="1417"/>
      <c r="D166" s="1417"/>
      <c r="E166" s="1417"/>
      <c r="F166" s="1417"/>
      <c r="G166" s="1417"/>
      <c r="H166" s="1417"/>
      <c r="I166" s="1417"/>
      <c r="J166" s="1417"/>
      <c r="K166" s="1417"/>
      <c r="L166" s="1417"/>
      <c r="M166" s="1417"/>
      <c r="N166" s="1417"/>
      <c r="O166" s="1417"/>
      <c r="P166" s="1417"/>
      <c r="Q166" s="1417"/>
      <c r="R166" s="1417"/>
      <c r="S166" s="1417"/>
      <c r="T166" s="1417"/>
      <c r="U166" s="1417"/>
      <c r="V166" s="1417"/>
      <c r="W166" s="1417"/>
      <c r="X166" s="1417"/>
      <c r="Y166" s="1417"/>
      <c r="Z166" s="1417"/>
      <c r="AA166" s="1417"/>
      <c r="AB166" s="1417"/>
      <c r="AC166" s="1417"/>
      <c r="AD166" s="1417"/>
      <c r="AE166" s="1417"/>
      <c r="AF166" s="1417"/>
      <c r="AG166" s="1417"/>
      <c r="AH166" s="1417"/>
      <c r="AI166" s="1417"/>
      <c r="AJ166" s="1417"/>
      <c r="AK166" s="1417"/>
      <c r="AL166" s="1417"/>
      <c r="AM166" s="1417"/>
      <c r="AN166" s="1417"/>
      <c r="AO166" s="1417"/>
      <c r="AP166" s="1417"/>
      <c r="AQ166" s="1417"/>
      <c r="AR166" s="1417"/>
      <c r="AS166" s="1417"/>
      <c r="AT166" s="1417"/>
      <c r="AU166" s="1417"/>
      <c r="AV166" s="1417"/>
      <c r="AW166" s="1417"/>
      <c r="AX166" s="1417"/>
      <c r="AY166" s="1417"/>
      <c r="AZ166" s="1417"/>
      <c r="BA166" s="1417"/>
      <c r="BB166" s="1417"/>
      <c r="BC166" s="1417"/>
      <c r="BD166" s="1417"/>
      <c r="BE166" s="1417"/>
      <c r="BF166" s="1417"/>
      <c r="BG166" s="1417"/>
      <c r="BH166" s="1417"/>
      <c r="BI166" s="1417"/>
      <c r="BJ166" s="1417"/>
      <c r="BK166" s="1417"/>
      <c r="BL166" s="1417"/>
      <c r="BM166" s="1417"/>
      <c r="BN166" s="1417"/>
      <c r="BO166" s="1417"/>
      <c r="BP166" s="1417"/>
      <c r="BQ166" s="1417"/>
      <c r="BR166" s="1417"/>
      <c r="BS166" s="1417"/>
      <c r="BT166" s="1417"/>
      <c r="BU166" s="1417"/>
      <c r="BV166" s="1417"/>
      <c r="BW166" s="1417"/>
      <c r="BX166" s="1417"/>
      <c r="BY166" s="1417"/>
      <c r="BZ166" s="1417"/>
      <c r="CA166" s="1417"/>
      <c r="CB166" s="1417"/>
      <c r="CC166" s="1417"/>
      <c r="CD166" s="1417"/>
      <c r="CE166" s="1417"/>
      <c r="CF166" s="1417"/>
      <c r="CG166" s="1417"/>
      <c r="CH166" s="1417"/>
      <c r="CI166" s="1417"/>
      <c r="CJ166" s="1417"/>
      <c r="CK166" s="1417"/>
      <c r="CL166" s="1417"/>
      <c r="CM166" s="1417"/>
      <c r="CN166" s="1417"/>
      <c r="CO166" s="1417"/>
      <c r="CP166" s="1417"/>
      <c r="CQ166" s="1417"/>
      <c r="CR166" s="1417"/>
      <c r="CS166" s="1417"/>
      <c r="CT166" s="3165"/>
      <c r="CU166" s="22"/>
      <c r="CV166" s="1440"/>
      <c r="CW166" s="1440"/>
      <c r="CX166" s="1440"/>
      <c r="CY166" s="1440"/>
      <c r="CZ166" s="638"/>
      <c r="DA166" s="1440"/>
      <c r="DB166" s="1440"/>
      <c r="DC166" s="1440"/>
      <c r="DD166" s="1440"/>
      <c r="DE166" s="638"/>
      <c r="DF166" s="1440"/>
      <c r="DG166" s="1440"/>
      <c r="DH166" s="1440"/>
      <c r="DI166" s="1440"/>
      <c r="DJ166" s="638"/>
      <c r="DK166" s="1440"/>
      <c r="DL166" s="1440"/>
      <c r="DM166" s="1440"/>
      <c r="DN166" s="1440"/>
      <c r="DO166" s="638"/>
      <c r="DP166" s="1440"/>
      <c r="DQ166" s="1440"/>
      <c r="DR166" s="1440"/>
      <c r="DS166" s="1440"/>
      <c r="DT166" s="638"/>
      <c r="DU166" s="1440"/>
      <c r="DV166" s="1440"/>
      <c r="DW166" s="1440"/>
      <c r="DX166" s="1440"/>
      <c r="DY166" s="638"/>
      <c r="DZ166" s="1440">
        <f>AVERAGE(DZ53,DZ57)</f>
        <v>4.2510199999999996</v>
      </c>
      <c r="EA166" s="1440">
        <f>AVERAGE(EA53,EA57)</f>
        <v>6.8494357664600365</v>
      </c>
      <c r="EB166" s="1440">
        <f>AVERAGE(EB53,EB57)</f>
        <v>11.797093233669994</v>
      </c>
      <c r="EC166" s="1440">
        <f>AVERAGE(EC53,EC57)</f>
        <v>18.794779715480573</v>
      </c>
      <c r="ED166" s="638">
        <f t="shared" ref="ED166:ED171" si="147">+AVERAGE(DZ166:EC166)</f>
        <v>10.42308217890265</v>
      </c>
      <c r="EE166" s="1440">
        <f>AVERAGE(EE53,EE57)</f>
        <v>26.355989259391681</v>
      </c>
      <c r="EF166" s="1440">
        <f>AVERAGE(EF53,EF57)</f>
        <v>34.179837802546459</v>
      </c>
      <c r="EG166" s="1440">
        <f>AVERAGE(EG53,EG57)</f>
        <v>41.943090329565393</v>
      </c>
      <c r="EH166" s="1440">
        <f>AVERAGE(EH53,EH57)</f>
        <v>48.851150659075174</v>
      </c>
      <c r="EI166" s="638">
        <f t="shared" ref="EI166:EI171" si="148">+AVERAGE(EE166:EH166)</f>
        <v>37.832517012644672</v>
      </c>
      <c r="EJ166" s="1440">
        <f>AVERAGE(EJ53,EJ57)</f>
        <v>55.050498734584124</v>
      </c>
      <c r="EK166" s="1440">
        <f>AVERAGE(EK53,EK57)</f>
        <v>63.135502520406405</v>
      </c>
      <c r="EL166" s="1440">
        <f>AVERAGE(EL53,EL57)</f>
        <v>73.576188722718513</v>
      </c>
      <c r="EM166" s="1440">
        <f>AVERAGE(EM53,EM57)</f>
        <v>84.33536210075674</v>
      </c>
      <c r="EN166" s="638">
        <f t="shared" ref="EN166:EN171" si="149">+AVERAGE(EJ166:EM166)</f>
        <v>69.024388019616453</v>
      </c>
      <c r="EO166" s="1440">
        <f>AVERAGE(EO53,EO57)</f>
        <v>94.737600182873678</v>
      </c>
      <c r="EP166" s="1440">
        <f>AVERAGE(EP53,EP57)</f>
        <v>103.82745501448622</v>
      </c>
      <c r="EQ166" s="1440">
        <f>AVERAGE(EQ53,EQ57)</f>
        <v>112.125666599927</v>
      </c>
      <c r="ER166" s="1440">
        <f>AVERAGE(ER53,ER57)</f>
        <v>120.86324745972769</v>
      </c>
      <c r="ES166" s="638">
        <f t="shared" ref="ES166:ES171" si="150">+AVERAGE(EO166:ER166)</f>
        <v>107.88849231425364</v>
      </c>
      <c r="ET166" s="1440">
        <f t="shared" ref="ET166:EZ166" si="151">AVERAGE(ET53,ET57)</f>
        <v>151.00112144751529</v>
      </c>
      <c r="EU166" s="1440">
        <f t="shared" si="151"/>
        <v>196.28446218050675</v>
      </c>
      <c r="EV166" s="1440">
        <f t="shared" si="151"/>
        <v>231.31049404766765</v>
      </c>
      <c r="EW166" s="1440">
        <f t="shared" si="151"/>
        <v>258.53815096080717</v>
      </c>
      <c r="EX166" s="1440">
        <f t="shared" si="151"/>
        <v>279.54232878265981</v>
      </c>
      <c r="EY166" s="1440">
        <f t="shared" si="151"/>
        <v>295.58135600708113</v>
      </c>
      <c r="EZ166" s="1440">
        <f t="shared" si="151"/>
        <v>307.66061139425312</v>
      </c>
      <c r="FA166" s="101"/>
      <c r="FB166" s="101"/>
      <c r="FC166" s="1417"/>
      <c r="FD166" s="1417"/>
    </row>
    <row r="167" spans="1:160">
      <c r="A167" s="1633" t="s">
        <v>5286</v>
      </c>
      <c r="B167" s="1417"/>
      <c r="C167" s="1417"/>
      <c r="D167" s="1417"/>
      <c r="E167" s="1417"/>
      <c r="F167" s="1417"/>
      <c r="G167" s="1417"/>
      <c r="H167" s="1417"/>
      <c r="I167" s="1417"/>
      <c r="J167" s="1417"/>
      <c r="K167" s="1417"/>
      <c r="L167" s="1417"/>
      <c r="M167" s="1417"/>
      <c r="N167" s="1417"/>
      <c r="O167" s="1417"/>
      <c r="P167" s="1417"/>
      <c r="Q167" s="1417"/>
      <c r="R167" s="1417"/>
      <c r="S167" s="1417"/>
      <c r="T167" s="1417"/>
      <c r="U167" s="1417"/>
      <c r="V167" s="1417"/>
      <c r="W167" s="1417"/>
      <c r="X167" s="1417"/>
      <c r="Y167" s="1417"/>
      <c r="Z167" s="1417"/>
      <c r="AA167" s="1417"/>
      <c r="AB167" s="1417"/>
      <c r="AC167" s="1417"/>
      <c r="AD167" s="1417"/>
      <c r="AE167" s="1417"/>
      <c r="AF167" s="1417"/>
      <c r="AG167" s="1417"/>
      <c r="AH167" s="1417"/>
      <c r="AI167" s="1417"/>
      <c r="AJ167" s="1417"/>
      <c r="AK167" s="1417"/>
      <c r="AL167" s="1417"/>
      <c r="AM167" s="1417"/>
      <c r="AN167" s="1417"/>
      <c r="AO167" s="1417"/>
      <c r="AP167" s="1417"/>
      <c r="AQ167" s="1417"/>
      <c r="AR167" s="1417"/>
      <c r="AS167" s="1417"/>
      <c r="AT167" s="1417"/>
      <c r="AU167" s="1417"/>
      <c r="AV167" s="1417"/>
      <c r="AW167" s="1417"/>
      <c r="AX167" s="1417"/>
      <c r="AY167" s="1417"/>
      <c r="AZ167" s="1417"/>
      <c r="BA167" s="1417"/>
      <c r="BB167" s="1417"/>
      <c r="BC167" s="1417"/>
      <c r="BD167" s="1417"/>
      <c r="BE167" s="1417"/>
      <c r="BF167" s="1417"/>
      <c r="BG167" s="1417"/>
      <c r="BH167" s="1417"/>
      <c r="BI167" s="1417"/>
      <c r="BJ167" s="1417"/>
      <c r="BK167" s="1417"/>
      <c r="BL167" s="1417"/>
      <c r="BM167" s="1417"/>
      <c r="BN167" s="1417"/>
      <c r="BO167" s="1417"/>
      <c r="BP167" s="1417"/>
      <c r="BQ167" s="1417"/>
      <c r="BR167" s="1417"/>
      <c r="BS167" s="1417"/>
      <c r="BT167" s="1417"/>
      <c r="BU167" s="1417"/>
      <c r="BV167" s="1417"/>
      <c r="BW167" s="1417"/>
      <c r="BX167" s="1417"/>
      <c r="BY167" s="1417"/>
      <c r="BZ167" s="1417"/>
      <c r="CA167" s="1417"/>
      <c r="CB167" s="1417"/>
      <c r="CC167" s="1417"/>
      <c r="CD167" s="1417"/>
      <c r="CE167" s="1417"/>
      <c r="CF167" s="1417"/>
      <c r="CG167" s="1417"/>
      <c r="CH167" s="1417"/>
      <c r="CI167" s="1417"/>
      <c r="CJ167" s="1417"/>
      <c r="CK167" s="1417"/>
      <c r="CL167" s="1417"/>
      <c r="CM167" s="1417"/>
      <c r="CN167" s="1417"/>
      <c r="CO167" s="1417"/>
      <c r="CP167" s="1417"/>
      <c r="CQ167" s="1417"/>
      <c r="CR167" s="1417"/>
      <c r="CS167" s="1417"/>
      <c r="CT167" s="3165"/>
      <c r="CU167" s="22"/>
      <c r="CV167" s="1440"/>
      <c r="CW167" s="1440"/>
      <c r="CX167" s="1440"/>
      <c r="CY167" s="1440"/>
      <c r="CZ167" s="638"/>
      <c r="DA167" s="1440"/>
      <c r="DB167" s="1440"/>
      <c r="DC167" s="1440"/>
      <c r="DD167" s="1440"/>
      <c r="DE167" s="638"/>
      <c r="DF167" s="1440"/>
      <c r="DG167" s="1440"/>
      <c r="DH167" s="1440"/>
      <c r="DI167" s="1440"/>
      <c r="DJ167" s="638"/>
      <c r="DK167" s="1440"/>
      <c r="DL167" s="1440"/>
      <c r="DM167" s="1440"/>
      <c r="DN167" s="1440"/>
      <c r="DO167" s="638"/>
      <c r="DP167" s="1440"/>
      <c r="DQ167" s="1440"/>
      <c r="DR167" s="1440"/>
      <c r="DS167" s="1440"/>
      <c r="DT167" s="638"/>
      <c r="DU167" s="1440"/>
      <c r="DV167" s="1440"/>
      <c r="DW167" s="1440"/>
      <c r="DX167" s="1440"/>
      <c r="DY167" s="638"/>
      <c r="DZ167" s="1440">
        <f>AVERAGE(DZ65,DZ69)</f>
        <v>271.97403000000003</v>
      </c>
      <c r="EA167" s="1440">
        <f>AVERAGE(EA65,EA69)</f>
        <v>314.96291623354</v>
      </c>
      <c r="EB167" s="1440">
        <f>AVERAGE(EB65,EB69)</f>
        <v>313.24590380632998</v>
      </c>
      <c r="EC167" s="1440">
        <f>AVERAGE(EC65,EC69)</f>
        <v>306.71175800631943</v>
      </c>
      <c r="ED167" s="638">
        <f t="shared" si="147"/>
        <v>301.72365201154741</v>
      </c>
      <c r="EE167" s="1440">
        <f>AVERAGE(EE65,EE69)</f>
        <v>299.95996742240834</v>
      </c>
      <c r="EF167" s="1440">
        <f>AVERAGE(EF65,EF69)</f>
        <v>293.29402971745355</v>
      </c>
      <c r="EG167" s="1440">
        <f>AVERAGE(EG65,EG69)</f>
        <v>285.99953321923465</v>
      </c>
      <c r="EH167" s="1440">
        <f>AVERAGE(EH65,EH69)</f>
        <v>279.55964897834281</v>
      </c>
      <c r="EI167" s="638">
        <f t="shared" si="148"/>
        <v>289.70329483435984</v>
      </c>
      <c r="EJ167" s="1440">
        <f>AVERAGE(EJ65,EJ69)</f>
        <v>274.17607095403389</v>
      </c>
      <c r="EK167" s="1440">
        <f>AVERAGE(EK65,EK69)</f>
        <v>266.20027333559364</v>
      </c>
      <c r="EL167" s="1440">
        <f>AVERAGE(EL65,EL69)</f>
        <v>256.23126578615347</v>
      </c>
      <c r="EM167" s="1440">
        <f>AVERAGE(EM65,EM69)</f>
        <v>247.36043131177593</v>
      </c>
      <c r="EN167" s="638">
        <f t="shared" si="149"/>
        <v>260.99201034688923</v>
      </c>
      <c r="EO167" s="1440">
        <f>AVERAGE(EO65,EO69)</f>
        <v>238.13643247758705</v>
      </c>
      <c r="EP167" s="1440">
        <f>AVERAGE(EP65,EP69)</f>
        <v>229.15864080573783</v>
      </c>
      <c r="EQ167" s="1440">
        <f>AVERAGE(EQ65,EQ69)</f>
        <v>220.73519189928359</v>
      </c>
      <c r="ER167" s="1440">
        <f>AVERAGE(ER65,ER69)</f>
        <v>211.93880741890547</v>
      </c>
      <c r="ES167" s="638">
        <f t="shared" si="150"/>
        <v>224.99226815037849</v>
      </c>
      <c r="ET167" s="1440">
        <f t="shared" ref="ET167:EZ167" si="152">AVERAGE(ET65,ET69)</f>
        <v>182.19217470554781</v>
      </c>
      <c r="EU167" s="1440">
        <f t="shared" si="152"/>
        <v>138.25654678319376</v>
      </c>
      <c r="EV167" s="1440">
        <f t="shared" si="152"/>
        <v>104.91599191516423</v>
      </c>
      <c r="EW167" s="1440">
        <f t="shared" si="152"/>
        <v>79.615509107166872</v>
      </c>
      <c r="EX167" s="1440">
        <f t="shared" si="152"/>
        <v>60.416235644217409</v>
      </c>
      <c r="EY167" s="1440">
        <f t="shared" si="152"/>
        <v>45.846865395338256</v>
      </c>
      <c r="EZ167" s="1440">
        <f t="shared" si="152"/>
        <v>34.790897581839758</v>
      </c>
      <c r="FA167" s="101"/>
      <c r="FB167" s="101"/>
      <c r="FC167" s="1417"/>
      <c r="FD167" s="1417"/>
    </row>
    <row r="168" spans="1:160">
      <c r="A168" s="2863" t="s">
        <v>354</v>
      </c>
      <c r="B168" s="1417"/>
      <c r="C168" s="1417"/>
      <c r="D168" s="1417"/>
      <c r="E168" s="1417"/>
      <c r="F168" s="1417"/>
      <c r="G168" s="1417"/>
      <c r="H168" s="1417"/>
      <c r="I168" s="1417"/>
      <c r="J168" s="1417"/>
      <c r="K168" s="1417"/>
      <c r="L168" s="1417"/>
      <c r="M168" s="1417"/>
      <c r="N168" s="1417"/>
      <c r="O168" s="1417"/>
      <c r="P168" s="1417"/>
      <c r="Q168" s="1417"/>
      <c r="R168" s="1417"/>
      <c r="S168" s="1417"/>
      <c r="T168" s="1417"/>
      <c r="U168" s="1417"/>
      <c r="V168" s="1417"/>
      <c r="W168" s="1417"/>
      <c r="X168" s="1417"/>
      <c r="Y168" s="1417"/>
      <c r="Z168" s="1417"/>
      <c r="AA168" s="1417"/>
      <c r="AB168" s="1417"/>
      <c r="AC168" s="1417"/>
      <c r="AD168" s="1417"/>
      <c r="AE168" s="1417"/>
      <c r="AF168" s="1417"/>
      <c r="AG168" s="1417"/>
      <c r="AH168" s="1417"/>
      <c r="AI168" s="1417"/>
      <c r="AJ168" s="1417"/>
      <c r="AK168" s="1417"/>
      <c r="AL168" s="1417"/>
      <c r="AM168" s="1417"/>
      <c r="AN168" s="1417"/>
      <c r="AO168" s="1417"/>
      <c r="AP168" s="1417"/>
      <c r="AQ168" s="1417"/>
      <c r="AR168" s="1417"/>
      <c r="AS168" s="1417"/>
      <c r="AT168" s="1417"/>
      <c r="AU168" s="1417"/>
      <c r="AV168" s="1417"/>
      <c r="AW168" s="1417"/>
      <c r="AX168" s="1417"/>
      <c r="AY168" s="1417"/>
      <c r="AZ168" s="1417"/>
      <c r="BA168" s="1417"/>
      <c r="BB168" s="1417"/>
      <c r="BC168" s="1417"/>
      <c r="BD168" s="1417"/>
      <c r="BE168" s="1417"/>
      <c r="BF168" s="1417"/>
      <c r="BG168" s="1417"/>
      <c r="BH168" s="1417"/>
      <c r="BI168" s="1417"/>
      <c r="BJ168" s="1417"/>
      <c r="BK168" s="1417"/>
      <c r="BL168" s="1417"/>
      <c r="BM168" s="1417"/>
      <c r="BN168" s="1417"/>
      <c r="BO168" s="1417"/>
      <c r="BP168" s="1417"/>
      <c r="BQ168" s="1417"/>
      <c r="BR168" s="1417"/>
      <c r="BS168" s="1417"/>
      <c r="BT168" s="1417"/>
      <c r="BU168" s="1417"/>
      <c r="BV168" s="1417"/>
      <c r="BW168" s="1417"/>
      <c r="BX168" s="1417"/>
      <c r="BY168" s="1417"/>
      <c r="BZ168" s="1417"/>
      <c r="CA168" s="1417"/>
      <c r="CB168" s="1417"/>
      <c r="CC168" s="1417"/>
      <c r="CD168" s="1417"/>
      <c r="CE168" s="1417"/>
      <c r="CF168" s="1417"/>
      <c r="CG168" s="1417"/>
      <c r="CH168" s="1417"/>
      <c r="CI168" s="1417"/>
      <c r="CJ168" s="1417"/>
      <c r="CK168" s="1417"/>
      <c r="CL168" s="1417"/>
      <c r="CM168" s="1417"/>
      <c r="CN168" s="1417"/>
      <c r="CO168" s="1417"/>
      <c r="CP168" s="1417"/>
      <c r="CQ168" s="1417"/>
      <c r="CR168" s="1417"/>
      <c r="CS168" s="1417"/>
      <c r="CT168" s="3165"/>
      <c r="CU168" s="22"/>
      <c r="CV168" s="1440">
        <f>+AVERAGE(CV77,CV81)</f>
        <v>3625.8858567696134</v>
      </c>
      <c r="CW168" s="1440">
        <f>+AVERAGE(CW77,CW81)</f>
        <v>3645.7033659643512</v>
      </c>
      <c r="CX168" s="1440">
        <f>+AVERAGE(CX77,CX81)</f>
        <v>3644.05832738958</v>
      </c>
      <c r="CY168" s="1440">
        <f>+AVERAGE(CY77,CY81)</f>
        <v>3681.1404316120042</v>
      </c>
      <c r="CZ168" s="638"/>
      <c r="DA168" s="1440"/>
      <c r="DB168" s="1440"/>
      <c r="DC168" s="1440"/>
      <c r="DD168" s="1440"/>
      <c r="DE168" s="638"/>
      <c r="DF168" s="1440"/>
      <c r="DG168" s="1440"/>
      <c r="DH168" s="1440"/>
      <c r="DI168" s="1440"/>
      <c r="DJ168" s="638"/>
      <c r="DK168" s="1440"/>
      <c r="DL168" s="1440"/>
      <c r="DM168" s="1440"/>
      <c r="DN168" s="1440"/>
      <c r="DO168" s="638"/>
      <c r="DP168" s="1440"/>
      <c r="DQ168" s="1440"/>
      <c r="DR168" s="1440"/>
      <c r="DS168" s="1440"/>
      <c r="DT168" s="638"/>
      <c r="DU168" s="1440"/>
      <c r="DV168" s="1440"/>
      <c r="DW168" s="1440"/>
      <c r="DX168" s="1440"/>
      <c r="DY168" s="638"/>
      <c r="DZ168" s="1440">
        <f>+AVERAGE(DZ77,DZ81)</f>
        <v>276.22505000000001</v>
      </c>
      <c r="EA168" s="1440">
        <f>+AVERAGE(EA77,EA81)</f>
        <v>321.81235200000003</v>
      </c>
      <c r="EB168" s="1440">
        <f>+AVERAGE(EB77,EB81)</f>
        <v>325.04299703999999</v>
      </c>
      <c r="EC168" s="1440">
        <f>+AVERAGE(EC77,EC81)</f>
        <v>325.50653772179999</v>
      </c>
      <c r="ED168" s="638">
        <f t="shared" si="147"/>
        <v>312.14673419044999</v>
      </c>
      <c r="EE168" s="1440">
        <f>+AVERAGE(EE77,EE81)</f>
        <v>326.3159566818</v>
      </c>
      <c r="EF168" s="1440">
        <f>+AVERAGE(EF77,EF81)</f>
        <v>327.47386752</v>
      </c>
      <c r="EG168" s="1440">
        <f>+AVERAGE(EG77,EG81)</f>
        <v>327.94262354880004</v>
      </c>
      <c r="EH168" s="1440">
        <f>+AVERAGE(EH77,EH81)</f>
        <v>328.41079963741799</v>
      </c>
      <c r="EI168" s="638">
        <f t="shared" si="148"/>
        <v>327.53581184700454</v>
      </c>
      <c r="EJ168" s="1440">
        <f>+AVERAGE(EJ77,EJ81)</f>
        <v>329.22656968861804</v>
      </c>
      <c r="EK168" s="1440">
        <f>+AVERAGE(EK77,EK81)</f>
        <v>329.33577585600005</v>
      </c>
      <c r="EL168" s="1440">
        <f>+AVERAGE(EL77,EL81)</f>
        <v>329.80745450887196</v>
      </c>
      <c r="EM168" s="1440">
        <f>+AVERAGE(EM77,EM81)</f>
        <v>331.69579341253268</v>
      </c>
      <c r="EN168" s="638">
        <f t="shared" si="149"/>
        <v>330.01639836650565</v>
      </c>
      <c r="EO168" s="1440">
        <f>+AVERAGE(EO77,EO81)</f>
        <v>332.87403266046073</v>
      </c>
      <c r="EP168" s="1440">
        <f>+AVERAGE(EP77,EP81)</f>
        <v>332.98609582022402</v>
      </c>
      <c r="EQ168" s="1440">
        <f>+AVERAGE(EQ77,EQ81)</f>
        <v>332.86085849921062</v>
      </c>
      <c r="ER168" s="1440">
        <f>+AVERAGE(ER77,ER81)</f>
        <v>332.80205487863316</v>
      </c>
      <c r="ES168" s="638">
        <f t="shared" si="150"/>
        <v>332.88076046463215</v>
      </c>
      <c r="ET168" s="1440">
        <f t="shared" ref="ET168:EZ168" si="153">+AVERAGE(ET77,ET81)</f>
        <v>333.19329615306305</v>
      </c>
      <c r="EU168" s="1440">
        <f t="shared" si="153"/>
        <v>334.54100896370051</v>
      </c>
      <c r="EV168" s="1440">
        <f t="shared" si="153"/>
        <v>336.22648596283182</v>
      </c>
      <c r="EW168" s="1440">
        <f t="shared" si="153"/>
        <v>338.15366006797399</v>
      </c>
      <c r="EX168" s="1440">
        <f t="shared" si="153"/>
        <v>339.95856442687716</v>
      </c>
      <c r="EY168" s="1440">
        <f t="shared" si="153"/>
        <v>341.42822140241935</v>
      </c>
      <c r="EZ168" s="1440">
        <f t="shared" si="153"/>
        <v>342.45150897609278</v>
      </c>
      <c r="FA168" s="101"/>
      <c r="FB168" s="101"/>
      <c r="FC168" s="1417"/>
      <c r="FD168" s="1417"/>
    </row>
    <row r="169" spans="1:160">
      <c r="A169" s="2863" t="s">
        <v>353</v>
      </c>
      <c r="B169" s="1417"/>
      <c r="C169" s="1417"/>
      <c r="D169" s="1417"/>
      <c r="E169" s="1417"/>
      <c r="F169" s="1417"/>
      <c r="G169" s="1417"/>
      <c r="H169" s="1417"/>
      <c r="I169" s="1417"/>
      <c r="J169" s="1417"/>
      <c r="K169" s="1417"/>
      <c r="L169" s="1417"/>
      <c r="M169" s="1417"/>
      <c r="N169" s="1417"/>
      <c r="O169" s="1417"/>
      <c r="P169" s="1417"/>
      <c r="Q169" s="1417"/>
      <c r="R169" s="1417"/>
      <c r="S169" s="1417"/>
      <c r="T169" s="1417"/>
      <c r="U169" s="1417"/>
      <c r="V169" s="1417"/>
      <c r="W169" s="1417"/>
      <c r="X169" s="1417"/>
      <c r="Y169" s="1417"/>
      <c r="Z169" s="1417"/>
      <c r="AA169" s="1417"/>
      <c r="AB169" s="1417"/>
      <c r="AC169" s="1417"/>
      <c r="AD169" s="1417"/>
      <c r="AE169" s="1417"/>
      <c r="AF169" s="1417"/>
      <c r="AG169" s="1417"/>
      <c r="AH169" s="1417"/>
      <c r="AI169" s="1417"/>
      <c r="AJ169" s="1417"/>
      <c r="AK169" s="1417"/>
      <c r="AL169" s="1417"/>
      <c r="AM169" s="1417"/>
      <c r="AN169" s="1417"/>
      <c r="AO169" s="1417"/>
      <c r="AP169" s="1417"/>
      <c r="AQ169" s="1417"/>
      <c r="AR169" s="1417"/>
      <c r="AS169" s="1417"/>
      <c r="AT169" s="1417"/>
      <c r="AU169" s="1417"/>
      <c r="AV169" s="1417"/>
      <c r="AW169" s="1417"/>
      <c r="AX169" s="1417"/>
      <c r="AY169" s="1417"/>
      <c r="AZ169" s="1417"/>
      <c r="BA169" s="1417"/>
      <c r="BB169" s="1417"/>
      <c r="BC169" s="1417"/>
      <c r="BD169" s="1417"/>
      <c r="BE169" s="1417"/>
      <c r="BF169" s="1417"/>
      <c r="BG169" s="1417"/>
      <c r="BH169" s="1417"/>
      <c r="BI169" s="1417"/>
      <c r="BJ169" s="1417"/>
      <c r="BK169" s="1417"/>
      <c r="BL169" s="1417"/>
      <c r="BM169" s="1417"/>
      <c r="BN169" s="1417"/>
      <c r="BO169" s="1417"/>
      <c r="BP169" s="1417"/>
      <c r="BQ169" s="1417"/>
      <c r="BR169" s="1417"/>
      <c r="BS169" s="1417"/>
      <c r="BT169" s="1417"/>
      <c r="BU169" s="1417"/>
      <c r="BV169" s="1417"/>
      <c r="BW169" s="1417"/>
      <c r="BX169" s="1417"/>
      <c r="BY169" s="1417"/>
      <c r="BZ169" s="1417"/>
      <c r="CA169" s="1417"/>
      <c r="CB169" s="1417"/>
      <c r="CC169" s="1417"/>
      <c r="CD169" s="1417"/>
      <c r="CE169" s="1417"/>
      <c r="CF169" s="1417"/>
      <c r="CG169" s="1417"/>
      <c r="CH169" s="1417"/>
      <c r="CI169" s="1417"/>
      <c r="CJ169" s="1417"/>
      <c r="CK169" s="1417"/>
      <c r="CL169" s="1417"/>
      <c r="CM169" s="1417"/>
      <c r="CN169" s="1417"/>
      <c r="CO169" s="1417"/>
      <c r="CP169" s="1417"/>
      <c r="CQ169" s="1417"/>
      <c r="CR169" s="1417"/>
      <c r="CS169" s="1417"/>
      <c r="CT169" s="3165"/>
      <c r="CU169" s="22"/>
      <c r="CV169" s="1440">
        <f>+AVERAGE(CV89,CV93)</f>
        <v>3881.1824044301538</v>
      </c>
      <c r="CW169" s="1440">
        <f>+AVERAGE(CW89,CW93)</f>
        <v>3856.15</v>
      </c>
      <c r="CX169" s="1440">
        <f>+AVERAGE(CX89,CX93)</f>
        <v>3805.9</v>
      </c>
      <c r="CY169" s="1440">
        <f>+AVERAGE(CY89,CY93)</f>
        <v>3776.5</v>
      </c>
      <c r="CZ169" s="638"/>
      <c r="DA169" s="1440"/>
      <c r="DB169" s="1440"/>
      <c r="DC169" s="1440"/>
      <c r="DD169" s="1440"/>
      <c r="DE169" s="638"/>
      <c r="DF169" s="1440"/>
      <c r="DG169" s="1440"/>
      <c r="DH169" s="1440"/>
      <c r="DI169" s="1440"/>
      <c r="DJ169" s="638"/>
      <c r="DK169" s="1440"/>
      <c r="DL169" s="1440"/>
      <c r="DM169" s="1440"/>
      <c r="DN169" s="1440"/>
      <c r="DO169" s="638"/>
      <c r="DP169" s="1440"/>
      <c r="DQ169" s="1440"/>
      <c r="DR169" s="1440"/>
      <c r="DS169" s="1440"/>
      <c r="DT169" s="638"/>
      <c r="DU169" s="1440"/>
      <c r="DV169" s="1440"/>
      <c r="DW169" s="1440"/>
      <c r="DX169" s="1440"/>
      <c r="DY169" s="638"/>
      <c r="DZ169" s="1440">
        <f>+AVERAGE(DZ89,DZ93)</f>
        <v>206.71879531343032</v>
      </c>
      <c r="EA169" s="1440">
        <f>+AVERAGE(EA89,EA93)</f>
        <v>235.01529623598265</v>
      </c>
      <c r="EB169" s="1440">
        <f>+AVERAGE(EB89,EB93)</f>
        <v>230.09895789110556</v>
      </c>
      <c r="EC169" s="1440">
        <f>+AVERAGE(EC89,EC93)</f>
        <v>223.75857317874338</v>
      </c>
      <c r="ED169" s="638">
        <f t="shared" si="147"/>
        <v>223.89790565481547</v>
      </c>
      <c r="EE169" s="1440">
        <f>+AVERAGE(EE89,EE93)</f>
        <v>219.31845910216555</v>
      </c>
      <c r="EF169" s="1440">
        <f>+AVERAGE(EF89,EF93)</f>
        <v>215.6735469273404</v>
      </c>
      <c r="EG169" s="1440">
        <f>+AVERAGE(EG89,EG93)</f>
        <v>211.67875845766696</v>
      </c>
      <c r="EH169" s="1440">
        <f>+AVERAGE(EH89,EH93)</f>
        <v>207.17815356217886</v>
      </c>
      <c r="EI169" s="638">
        <f t="shared" si="148"/>
        <v>213.46222951233793</v>
      </c>
      <c r="EJ169" s="1440">
        <f>+AVERAGE(EJ89,EJ93)</f>
        <v>202.61418879209793</v>
      </c>
      <c r="EK169" s="1440">
        <f>+AVERAGE(EK89,EK93)</f>
        <v>197.92915666204556</v>
      </c>
      <c r="EL169" s="1440">
        <f>+AVERAGE(EL89,EL93)</f>
        <v>193.71612773305276</v>
      </c>
      <c r="EM169" s="1440">
        <f>+AVERAGE(EM89,EM93)</f>
        <v>190.75920188853826</v>
      </c>
      <c r="EN169" s="638">
        <f t="shared" si="149"/>
        <v>196.25466876893364</v>
      </c>
      <c r="EO169" s="1440">
        <f>+AVERAGE(EO89,EO93)</f>
        <v>187.70402658235901</v>
      </c>
      <c r="EP169" s="1440">
        <f>+AVERAGE(EP89,EP93)</f>
        <v>184.03064735646421</v>
      </c>
      <c r="EQ169" s="1440">
        <f>+AVERAGE(EQ89,EQ93)</f>
        <v>179.67074816397002</v>
      </c>
      <c r="ER169" s="1440">
        <f>+AVERAGE(ER89,ER93)</f>
        <v>175.32793751385668</v>
      </c>
      <c r="ES169" s="638">
        <f t="shared" si="150"/>
        <v>181.68333990416247</v>
      </c>
      <c r="ET169" s="1440">
        <f t="shared" ref="ET169:EZ169" si="154">+AVERAGE(ET89,ET93)</f>
        <v>165.10154805644703</v>
      </c>
      <c r="EU169" s="1440">
        <f t="shared" si="154"/>
        <v>148.8020704823179</v>
      </c>
      <c r="EV169" s="1440">
        <f t="shared" si="154"/>
        <v>132.71167011907445</v>
      </c>
      <c r="EW169" s="1440">
        <f t="shared" si="154"/>
        <v>117.27625217622418</v>
      </c>
      <c r="EX169" s="1440">
        <f t="shared" si="154"/>
        <v>103.26751154900691</v>
      </c>
      <c r="EY169" s="1440">
        <f t="shared" si="154"/>
        <v>90.671262829297049</v>
      </c>
      <c r="EZ169" s="1440">
        <f t="shared" si="154"/>
        <v>78.739020483179345</v>
      </c>
      <c r="FA169" s="101"/>
      <c r="FB169" s="101"/>
      <c r="FC169" s="1417"/>
      <c r="FD169" s="1417"/>
    </row>
    <row r="170" spans="1:160">
      <c r="A170" s="2863" t="s">
        <v>355</v>
      </c>
      <c r="B170" s="1417"/>
      <c r="C170" s="1417"/>
      <c r="D170" s="1417"/>
      <c r="E170" s="1417"/>
      <c r="F170" s="1417"/>
      <c r="G170" s="1417"/>
      <c r="H170" s="1417"/>
      <c r="I170" s="1417"/>
      <c r="J170" s="1417"/>
      <c r="K170" s="1417"/>
      <c r="L170" s="1417"/>
      <c r="M170" s="1417"/>
      <c r="N170" s="1417"/>
      <c r="O170" s="1417"/>
      <c r="P170" s="1417"/>
      <c r="Q170" s="1417"/>
      <c r="R170" s="1417"/>
      <c r="S170" s="1417"/>
      <c r="T170" s="1417"/>
      <c r="U170" s="1417"/>
      <c r="V170" s="1417"/>
      <c r="W170" s="1417"/>
      <c r="X170" s="1417"/>
      <c r="Y170" s="1417"/>
      <c r="Z170" s="1417"/>
      <c r="AA170" s="1417"/>
      <c r="AB170" s="1417"/>
      <c r="AC170" s="1417"/>
      <c r="AD170" s="1417"/>
      <c r="AE170" s="1417"/>
      <c r="AF170" s="1417"/>
      <c r="AG170" s="1417"/>
      <c r="AH170" s="1417"/>
      <c r="AI170" s="1417"/>
      <c r="AJ170" s="1417"/>
      <c r="AK170" s="1417"/>
      <c r="AL170" s="1417"/>
      <c r="AM170" s="1417"/>
      <c r="AN170" s="1417"/>
      <c r="AO170" s="1417"/>
      <c r="AP170" s="1417"/>
      <c r="AQ170" s="1417"/>
      <c r="AR170" s="1417"/>
      <c r="AS170" s="1417"/>
      <c r="AT170" s="1417"/>
      <c r="AU170" s="1417"/>
      <c r="AV170" s="1417"/>
      <c r="AW170" s="1417"/>
      <c r="AX170" s="1417"/>
      <c r="AY170" s="1417"/>
      <c r="AZ170" s="1417"/>
      <c r="BA170" s="1417"/>
      <c r="BB170" s="1417"/>
      <c r="BC170" s="1417"/>
      <c r="BD170" s="1417"/>
      <c r="BE170" s="1417"/>
      <c r="BF170" s="1417"/>
      <c r="BG170" s="1417"/>
      <c r="BH170" s="1417"/>
      <c r="BI170" s="1417"/>
      <c r="BJ170" s="1417"/>
      <c r="BK170" s="1417"/>
      <c r="BL170" s="1417"/>
      <c r="BM170" s="1417"/>
      <c r="BN170" s="1417"/>
      <c r="BO170" s="1417"/>
      <c r="BP170" s="1417"/>
      <c r="BQ170" s="1417"/>
      <c r="BR170" s="1417"/>
      <c r="BS170" s="1417"/>
      <c r="BT170" s="1417"/>
      <c r="BU170" s="1417"/>
      <c r="BV170" s="1417"/>
      <c r="BW170" s="1417"/>
      <c r="BX170" s="1417"/>
      <c r="BY170" s="1417"/>
      <c r="BZ170" s="1417"/>
      <c r="CA170" s="1417"/>
      <c r="CB170" s="1417"/>
      <c r="CC170" s="1417"/>
      <c r="CD170" s="1417"/>
      <c r="CE170" s="1417"/>
      <c r="CF170" s="1417"/>
      <c r="CG170" s="1417"/>
      <c r="CH170" s="1417"/>
      <c r="CI170" s="1417"/>
      <c r="CJ170" s="1417"/>
      <c r="CK170" s="1417"/>
      <c r="CL170" s="1417"/>
      <c r="CM170" s="1417"/>
      <c r="CN170" s="1417"/>
      <c r="CO170" s="1417"/>
      <c r="CP170" s="1417"/>
      <c r="CQ170" s="1417"/>
      <c r="CR170" s="1417"/>
      <c r="CS170" s="1417"/>
      <c r="CT170" s="3165"/>
      <c r="CU170" s="22"/>
      <c r="CV170" s="1440">
        <f>+AVERAGE(CV109,CV113)</f>
        <v>2618.6580290291995</v>
      </c>
      <c r="CW170" s="1440">
        <f>+AVERAGE(CW109,CW113)</f>
        <v>2628.5146446998633</v>
      </c>
      <c r="CX170" s="1440">
        <f>+AVERAGE(CX109,CX113)</f>
        <v>2617.3390859685269</v>
      </c>
      <c r="CY170" s="1440">
        <f>+AVERAGE(CY109,CY113)</f>
        <v>2603.5472677595626</v>
      </c>
      <c r="CZ170" s="638"/>
      <c r="DA170" s="1440"/>
      <c r="DB170" s="1440"/>
      <c r="DC170" s="1440"/>
      <c r="DD170" s="1440"/>
      <c r="DE170" s="638"/>
      <c r="DF170" s="1440"/>
      <c r="DG170" s="1440"/>
      <c r="DH170" s="1440"/>
      <c r="DI170" s="1440"/>
      <c r="DJ170" s="638"/>
      <c r="DK170" s="1440"/>
      <c r="DL170" s="1440"/>
      <c r="DM170" s="1440"/>
      <c r="DN170" s="1440"/>
      <c r="DO170" s="638"/>
      <c r="DP170" s="1440"/>
      <c r="DQ170" s="1440"/>
      <c r="DR170" s="1440"/>
      <c r="DS170" s="1440"/>
      <c r="DT170" s="638"/>
      <c r="DU170" s="1440"/>
      <c r="DV170" s="1440"/>
      <c r="DW170" s="1440"/>
      <c r="DX170" s="1440"/>
      <c r="DY170" s="638"/>
      <c r="DZ170" s="1440">
        <f>+AVERAGE(DZ109,DZ113)</f>
        <v>155.69145256017714</v>
      </c>
      <c r="EA170" s="1440">
        <f>+AVERAGE(EA109,EA113)</f>
        <v>176.88656526335302</v>
      </c>
      <c r="EB170" s="1440">
        <f>+AVERAGE(EB109,EB113)</f>
        <v>173.06632325940546</v>
      </c>
      <c r="EC170" s="1440">
        <f>+AVERAGE(EC109,EC113)</f>
        <v>167.68566742955306</v>
      </c>
      <c r="ED170" s="638">
        <f t="shared" si="147"/>
        <v>168.33250212812217</v>
      </c>
      <c r="EE170" s="1440">
        <f>+AVERAGE(EE109,EE113)</f>
        <v>163.53477627162499</v>
      </c>
      <c r="EF170" s="1440">
        <f>+AVERAGE(EF109,EF113)</f>
        <v>159.77011389166435</v>
      </c>
      <c r="EG170" s="1440">
        <f>+AVERAGE(EG109,EG113)</f>
        <v>155.78706082098898</v>
      </c>
      <c r="EH170" s="1440">
        <f>+AVERAGE(EH109,EH113)</f>
        <v>152.04592561723899</v>
      </c>
      <c r="EI170" s="638">
        <f t="shared" si="148"/>
        <v>157.78446915037932</v>
      </c>
      <c r="EJ170" s="1440">
        <f>+AVERAGE(EJ109,EJ113)</f>
        <v>148.70781021630717</v>
      </c>
      <c r="EK170" s="1440">
        <f>+AVERAGE(EK109,EK113)</f>
        <v>145.18334714590924</v>
      </c>
      <c r="EL170" s="1440">
        <f>+AVERAGE(EL109,EL113)</f>
        <v>141.70167496862584</v>
      </c>
      <c r="EM170" s="1440">
        <f>+AVERAGE(EM109,EM113)</f>
        <v>138.61445176682673</v>
      </c>
      <c r="EN170" s="638">
        <f t="shared" si="149"/>
        <v>143.55182102441725</v>
      </c>
      <c r="EO170" s="1440">
        <f>+AVERAGE(EO109,EO113)</f>
        <v>135.04936281941067</v>
      </c>
      <c r="EP170" s="1440">
        <f>+AVERAGE(EP109,EP113)</f>
        <v>131.14941114368247</v>
      </c>
      <c r="EQ170" s="1440">
        <f>+AVERAGE(EQ109,EQ113)</f>
        <v>126.98204276497964</v>
      </c>
      <c r="ER170" s="1440">
        <f>+AVERAGE(ER109,ER113)</f>
        <v>122.85149366630444</v>
      </c>
      <c r="ES170" s="638">
        <f t="shared" si="150"/>
        <v>129.0080775985943</v>
      </c>
      <c r="ET170" s="1440">
        <f t="shared" ref="ET170:EZ170" si="155">+AVERAGE(ET109,ET113)</f>
        <v>113.40070585298537</v>
      </c>
      <c r="EU170" s="1440">
        <f t="shared" si="155"/>
        <v>98.10438473324669</v>
      </c>
      <c r="EV170" s="1440">
        <f t="shared" si="155"/>
        <v>82.082713764889519</v>
      </c>
      <c r="EW170" s="1440">
        <f t="shared" si="155"/>
        <v>66.229947533723802</v>
      </c>
      <c r="EX170" s="1440">
        <f t="shared" si="155"/>
        <v>51.43946319252111</v>
      </c>
      <c r="EY170" s="1440">
        <f t="shared" si="155"/>
        <v>37.532028037465686</v>
      </c>
      <c r="EZ170" s="1440">
        <f t="shared" si="155"/>
        <v>24.236963648639424</v>
      </c>
      <c r="FA170" s="101"/>
      <c r="FB170" s="101"/>
      <c r="FC170" s="1417"/>
      <c r="FD170" s="1417"/>
    </row>
    <row r="171" spans="1:160">
      <c r="A171" s="2863" t="s">
        <v>357</v>
      </c>
      <c r="B171" s="1417"/>
      <c r="C171" s="1417"/>
      <c r="D171" s="1417"/>
      <c r="E171" s="1417"/>
      <c r="F171" s="1417"/>
      <c r="G171" s="1417"/>
      <c r="H171" s="1417"/>
      <c r="I171" s="1417"/>
      <c r="J171" s="1417"/>
      <c r="K171" s="1417"/>
      <c r="L171" s="1417"/>
      <c r="M171" s="1417"/>
      <c r="N171" s="1417"/>
      <c r="O171" s="1417"/>
      <c r="P171" s="1417"/>
      <c r="Q171" s="1417"/>
      <c r="R171" s="1417"/>
      <c r="S171" s="1417"/>
      <c r="T171" s="1417"/>
      <c r="U171" s="1417"/>
      <c r="V171" s="1417"/>
      <c r="W171" s="1417"/>
      <c r="X171" s="1417"/>
      <c r="Y171" s="1417"/>
      <c r="Z171" s="1417"/>
      <c r="AA171" s="1417"/>
      <c r="AB171" s="1417"/>
      <c r="AC171" s="1417"/>
      <c r="AD171" s="1417"/>
      <c r="AE171" s="1417"/>
      <c r="AF171" s="1417"/>
      <c r="AG171" s="1417"/>
      <c r="AH171" s="1417"/>
      <c r="AI171" s="1417"/>
      <c r="AJ171" s="1417"/>
      <c r="AK171" s="1417"/>
      <c r="AL171" s="1417"/>
      <c r="AM171" s="1417"/>
      <c r="AN171" s="1417"/>
      <c r="AO171" s="1417"/>
      <c r="AP171" s="1417"/>
      <c r="AQ171" s="1417"/>
      <c r="AR171" s="1417"/>
      <c r="AS171" s="1417"/>
      <c r="AT171" s="1417"/>
      <c r="AU171" s="1417"/>
      <c r="AV171" s="1417"/>
      <c r="AW171" s="1417"/>
      <c r="AX171" s="1417"/>
      <c r="AY171" s="1417"/>
      <c r="AZ171" s="1417"/>
      <c r="BA171" s="1417"/>
      <c r="BB171" s="1417"/>
      <c r="BC171" s="1417"/>
      <c r="BD171" s="1417"/>
      <c r="BE171" s="1417"/>
      <c r="BF171" s="1417"/>
      <c r="BG171" s="1417"/>
      <c r="BH171" s="1417"/>
      <c r="BI171" s="1417"/>
      <c r="BJ171" s="1417"/>
      <c r="BK171" s="1417"/>
      <c r="BL171" s="1417"/>
      <c r="BM171" s="1417"/>
      <c r="BN171" s="1417"/>
      <c r="BO171" s="1417"/>
      <c r="BP171" s="1417"/>
      <c r="BQ171" s="1417"/>
      <c r="BR171" s="1417"/>
      <c r="BS171" s="1417"/>
      <c r="BT171" s="1417"/>
      <c r="BU171" s="1417"/>
      <c r="BV171" s="1417"/>
      <c r="BW171" s="1417"/>
      <c r="BX171" s="1417"/>
      <c r="BY171" s="1417"/>
      <c r="BZ171" s="1417"/>
      <c r="CA171" s="1417"/>
      <c r="CB171" s="1417"/>
      <c r="CC171" s="1417"/>
      <c r="CD171" s="1417"/>
      <c r="CE171" s="1417"/>
      <c r="CF171" s="1417"/>
      <c r="CG171" s="1417"/>
      <c r="CH171" s="1417"/>
      <c r="CI171" s="1417"/>
      <c r="CJ171" s="1417"/>
      <c r="CK171" s="1417"/>
      <c r="CL171" s="1417"/>
      <c r="CM171" s="1417"/>
      <c r="CN171" s="1417"/>
      <c r="CO171" s="1417"/>
      <c r="CP171" s="1417"/>
      <c r="CQ171" s="1417"/>
      <c r="CR171" s="1417"/>
      <c r="CS171" s="1417"/>
      <c r="CT171" s="3165"/>
      <c r="CU171" s="22"/>
      <c r="CV171" s="1440">
        <f>+AVERAGE(CV138,CV134)</f>
        <v>4264.4781490552832</v>
      </c>
      <c r="CW171" s="1440">
        <f>+AVERAGE(CW138,CW134)</f>
        <v>4281.1281490552828</v>
      </c>
      <c r="CX171" s="1440">
        <f>+AVERAGE(CX138,CX134)</f>
        <v>4292.9781490552832</v>
      </c>
      <c r="CY171" s="1440">
        <f>+AVERAGE(CY138,CY134)</f>
        <v>4373.9765745276418</v>
      </c>
      <c r="CZ171" s="638"/>
      <c r="DA171" s="1440"/>
      <c r="DB171" s="1440"/>
      <c r="DC171" s="1440"/>
      <c r="DD171" s="1440"/>
      <c r="DE171" s="638"/>
      <c r="DF171" s="1440"/>
      <c r="DG171" s="1440"/>
      <c r="DH171" s="1440"/>
      <c r="DI171" s="1440"/>
      <c r="DJ171" s="638"/>
      <c r="DK171" s="1440"/>
      <c r="DL171" s="1440"/>
      <c r="DM171" s="1440"/>
      <c r="DN171" s="1440"/>
      <c r="DO171" s="638"/>
      <c r="DP171" s="1440"/>
      <c r="DQ171" s="1440"/>
      <c r="DR171" s="1440"/>
      <c r="DS171" s="1440"/>
      <c r="DT171" s="638"/>
      <c r="DU171" s="1440"/>
      <c r="DV171" s="1440"/>
      <c r="DW171" s="1440"/>
      <c r="DX171" s="1440"/>
      <c r="DY171" s="638"/>
      <c r="DZ171" s="1440">
        <f>+AVERAGE(DZ138,DZ134)</f>
        <v>330.53859999999997</v>
      </c>
      <c r="EA171" s="1440">
        <f>+AVERAGE(EA138,EA134)</f>
        <v>383.05871999999999</v>
      </c>
      <c r="EB171" s="1440">
        <f>+AVERAGE(EB138,EB134)</f>
        <v>384.70842863999997</v>
      </c>
      <c r="EC171" s="1440">
        <f>+AVERAGE(EC138,EC134)</f>
        <v>383.58187712459994</v>
      </c>
      <c r="ED171" s="638">
        <f t="shared" si="147"/>
        <v>370.47190644114994</v>
      </c>
      <c r="EE171" s="1440">
        <f>+AVERAGE(EE138,EE134)</f>
        <v>382.09460048459994</v>
      </c>
      <c r="EF171" s="1440">
        <f>+AVERAGE(EF138,EF134)</f>
        <v>380.24502624000002</v>
      </c>
      <c r="EG171" s="1440">
        <f>+AVERAGE(EG138,EG134)</f>
        <v>377.69285311919998</v>
      </c>
      <c r="EH171" s="1440">
        <f>+AVERAGE(EH138,EH134)</f>
        <v>375.82714952458196</v>
      </c>
      <c r="EI171" s="638">
        <f t="shared" si="148"/>
        <v>378.9649073420955</v>
      </c>
      <c r="EJ171" s="1440">
        <f>+AVERAGE(EJ138,EJ134)</f>
        <v>373.59027432538198</v>
      </c>
      <c r="EK171" s="1440">
        <f>+AVERAGE(EK138,EK134)</f>
        <v>369.2202495552001</v>
      </c>
      <c r="EL171" s="1440">
        <f>+AVERAGE(EL138,EL134)</f>
        <v>363.42021744914405</v>
      </c>
      <c r="EM171" s="1440">
        <f>+AVERAGE(EM138,EM134)</f>
        <v>359.71917542699669</v>
      </c>
      <c r="EN171" s="638">
        <f t="shared" si="149"/>
        <v>366.4874791891807</v>
      </c>
      <c r="EO171" s="1440">
        <f>+AVERAGE(EO138,EO134)</f>
        <v>357.05456462745269</v>
      </c>
      <c r="EP171" s="1440">
        <f>+AVERAGE(EP138,EP134)</f>
        <v>352.59142154976007</v>
      </c>
      <c r="EQ171" s="1440">
        <f>+AVERAGE(EQ138,EQ134)</f>
        <v>348.63769568407201</v>
      </c>
      <c r="ER171" s="1440">
        <f>+AVERAGE(ER138,ER134)</f>
        <v>346.71786805350439</v>
      </c>
      <c r="ES171" s="638">
        <f t="shared" si="150"/>
        <v>351.25038747869729</v>
      </c>
      <c r="ET171" s="1440">
        <f t="shared" ref="ET171:EZ171" si="156">+AVERAGE(ET138,ET134)</f>
        <v>343.48545378395079</v>
      </c>
      <c r="EU171" s="1440">
        <f t="shared" si="156"/>
        <v>340.12818931255629</v>
      </c>
      <c r="EV171" s="1440">
        <f t="shared" si="156"/>
        <v>339.38843957324639</v>
      </c>
      <c r="EW171" s="1440">
        <f t="shared" si="156"/>
        <v>340.01232617717665</v>
      </c>
      <c r="EX171" s="1440">
        <f t="shared" si="156"/>
        <v>341.08974206227481</v>
      </c>
      <c r="EY171" s="1440">
        <f t="shared" si="156"/>
        <v>342.13895416263131</v>
      </c>
      <c r="EZ171" s="1440">
        <f t="shared" si="156"/>
        <v>342.91137078280718</v>
      </c>
      <c r="FA171" s="101"/>
      <c r="FB171" s="101"/>
      <c r="FC171" s="1417"/>
      <c r="FD171" s="1417"/>
    </row>
    <row r="172" spans="1:160">
      <c r="A172" s="1417"/>
      <c r="B172" s="1417"/>
      <c r="C172" s="1417"/>
      <c r="D172" s="1417"/>
      <c r="E172" s="1417"/>
      <c r="F172" s="1417"/>
      <c r="G172" s="1417"/>
      <c r="H172" s="1417"/>
      <c r="I172" s="1417"/>
      <c r="J172" s="1417"/>
      <c r="K172" s="1417"/>
      <c r="L172" s="1417"/>
      <c r="M172" s="1417"/>
      <c r="N172" s="1417"/>
      <c r="O172" s="1417"/>
      <c r="P172" s="1417"/>
      <c r="Q172" s="1417"/>
      <c r="R172" s="1417"/>
      <c r="S172" s="1417"/>
      <c r="T172" s="1417"/>
      <c r="U172" s="1417"/>
      <c r="V172" s="1417"/>
      <c r="W172" s="1417"/>
      <c r="X172" s="1417"/>
      <c r="Y172" s="1417"/>
      <c r="Z172" s="1417"/>
      <c r="AA172" s="1417"/>
      <c r="AB172" s="1417"/>
      <c r="AC172" s="1417"/>
      <c r="AD172" s="1417"/>
      <c r="AE172" s="1417"/>
      <c r="AF172" s="1417"/>
      <c r="AG172" s="1417"/>
      <c r="AH172" s="1417"/>
      <c r="AI172" s="1417"/>
      <c r="AJ172" s="1417"/>
      <c r="AK172" s="1417"/>
      <c r="AL172" s="1417"/>
      <c r="AM172" s="1417"/>
      <c r="AN172" s="1417"/>
      <c r="AO172" s="1417"/>
      <c r="AP172" s="1417"/>
      <c r="AQ172" s="1417"/>
      <c r="AR172" s="1417"/>
      <c r="AS172" s="1417"/>
      <c r="AT172" s="1417"/>
      <c r="AU172" s="1417"/>
      <c r="AV172" s="1417"/>
      <c r="AW172" s="1417"/>
      <c r="AX172" s="1417"/>
      <c r="AY172" s="1417"/>
      <c r="AZ172" s="1417"/>
      <c r="BA172" s="1417"/>
      <c r="BB172" s="1417"/>
      <c r="BC172" s="1417"/>
      <c r="BD172" s="1417"/>
      <c r="BE172" s="1417"/>
      <c r="BF172" s="1417"/>
      <c r="BG172" s="1417"/>
      <c r="BH172" s="1417"/>
      <c r="BI172" s="1417"/>
      <c r="BJ172" s="1417"/>
      <c r="BK172" s="1417"/>
      <c r="BL172" s="1417"/>
      <c r="BM172" s="1417"/>
      <c r="BN172" s="1417"/>
      <c r="BO172" s="1417"/>
      <c r="BP172" s="1417"/>
      <c r="BQ172" s="1417"/>
      <c r="BR172" s="1417"/>
      <c r="BS172" s="1417"/>
      <c r="BT172" s="1417"/>
      <c r="BU172" s="1417"/>
      <c r="BV172" s="1417"/>
      <c r="BW172" s="1417"/>
      <c r="BX172" s="1417"/>
      <c r="BY172" s="1417"/>
      <c r="BZ172" s="1417"/>
      <c r="CA172" s="1417"/>
      <c r="CB172" s="1417"/>
      <c r="CC172" s="1417"/>
      <c r="CD172" s="1417"/>
      <c r="CE172" s="1417"/>
      <c r="CF172" s="1417"/>
      <c r="CG172" s="1417"/>
      <c r="CH172" s="1417"/>
      <c r="CI172" s="1417"/>
      <c r="CJ172" s="1417"/>
      <c r="CK172" s="1417"/>
      <c r="CL172" s="1417"/>
      <c r="CM172" s="1417"/>
      <c r="CN172" s="1417"/>
      <c r="CO172" s="1417"/>
      <c r="CP172" s="1417"/>
      <c r="CQ172" s="1417"/>
      <c r="CR172" s="1417"/>
      <c r="CS172" s="1417"/>
      <c r="CT172" s="3165"/>
      <c r="CU172" s="22"/>
      <c r="CV172" s="1417"/>
      <c r="CW172" s="1417"/>
      <c r="CX172" s="1417"/>
      <c r="CY172" s="1417"/>
      <c r="CZ172" s="22"/>
      <c r="DA172" s="1417"/>
      <c r="DB172" s="1417"/>
      <c r="DC172" s="1417"/>
      <c r="DD172" s="1417"/>
      <c r="DE172" s="22"/>
      <c r="DF172" s="1417"/>
      <c r="DG172" s="1417"/>
      <c r="DH172" s="1417"/>
      <c r="DI172" s="1417"/>
      <c r="DJ172" s="22"/>
      <c r="DK172" s="22"/>
      <c r="DL172" s="22"/>
      <c r="DM172" s="22"/>
      <c r="DN172" s="22"/>
      <c r="DO172" s="22"/>
      <c r="DP172" s="22"/>
      <c r="DQ172" s="22"/>
      <c r="DR172" s="22"/>
      <c r="DS172" s="22"/>
      <c r="DT172" s="1405"/>
      <c r="DU172" s="22"/>
      <c r="DV172" s="22"/>
      <c r="DW172" s="22"/>
      <c r="DX172" s="22"/>
      <c r="DY172" s="1405"/>
      <c r="DZ172" s="22"/>
      <c r="EA172" s="3114"/>
      <c r="EB172" s="1440"/>
      <c r="EC172" s="1440"/>
      <c r="ED172" s="1405"/>
      <c r="EE172" s="22"/>
      <c r="EF172" s="1770"/>
      <c r="EG172" s="1770"/>
      <c r="EH172" s="1770"/>
      <c r="EI172" s="1405"/>
      <c r="EJ172" s="22"/>
      <c r="EK172" s="22"/>
      <c r="EL172" s="22"/>
      <c r="EM172" s="22"/>
      <c r="EN172" s="1405"/>
      <c r="EO172" s="22"/>
      <c r="EP172" s="22"/>
      <c r="EQ172" s="1440"/>
      <c r="ER172" s="1440"/>
      <c r="ES172" s="1405"/>
      <c r="ET172" s="1405"/>
      <c r="EU172" s="1405"/>
      <c r="EV172" s="1405"/>
      <c r="EW172" s="1405"/>
      <c r="EX172" s="1405"/>
      <c r="EY172" s="1405"/>
      <c r="EZ172" s="1405"/>
      <c r="FA172" s="1417"/>
      <c r="FB172" s="1417"/>
      <c r="FC172" s="1417"/>
      <c r="FD172" s="1417"/>
    </row>
    <row r="173" spans="1:160">
      <c r="A173" s="22" t="s">
        <v>358</v>
      </c>
      <c r="B173" s="1417"/>
      <c r="C173" s="1417"/>
      <c r="D173" s="1417"/>
      <c r="E173" s="1417"/>
      <c r="F173" s="1417"/>
      <c r="G173" s="1417"/>
      <c r="H173" s="1417"/>
      <c r="I173" s="1417"/>
      <c r="J173" s="1417"/>
      <c r="K173" s="1417"/>
      <c r="L173" s="1417"/>
      <c r="M173" s="1417"/>
      <c r="N173" s="1417"/>
      <c r="O173" s="1417"/>
      <c r="P173" s="1417"/>
      <c r="Q173" s="1417"/>
      <c r="R173" s="1417"/>
      <c r="S173" s="1417"/>
      <c r="T173" s="1417"/>
      <c r="U173" s="1417"/>
      <c r="V173" s="1417"/>
      <c r="W173" s="1417"/>
      <c r="X173" s="1417"/>
      <c r="Y173" s="1417"/>
      <c r="Z173" s="1417"/>
      <c r="AA173" s="1417"/>
      <c r="AB173" s="1417"/>
      <c r="AC173" s="1417"/>
      <c r="AD173" s="1417"/>
      <c r="AE173" s="1417"/>
      <c r="AF173" s="1417"/>
      <c r="AG173" s="1417"/>
      <c r="AH173" s="1417"/>
      <c r="AI173" s="1417"/>
      <c r="AJ173" s="1417"/>
      <c r="AK173" s="1417"/>
      <c r="AL173" s="1417"/>
      <c r="AM173" s="1417"/>
      <c r="AN173" s="1417"/>
      <c r="AO173" s="1417"/>
      <c r="AP173" s="1417"/>
      <c r="AQ173" s="1417"/>
      <c r="AR173" s="1417"/>
      <c r="AS173" s="1417"/>
      <c r="AT173" s="1417"/>
      <c r="AU173" s="1417"/>
      <c r="AV173" s="1417"/>
      <c r="AW173" s="1417"/>
      <c r="AX173" s="1417"/>
      <c r="AY173" s="1417"/>
      <c r="AZ173" s="1417"/>
      <c r="BA173" s="1417"/>
      <c r="BB173" s="1417"/>
      <c r="BC173" s="1417"/>
      <c r="BD173" s="1417"/>
      <c r="BE173" s="1417"/>
      <c r="BF173" s="1417"/>
      <c r="BG173" s="1417"/>
      <c r="BH173" s="1417"/>
      <c r="BI173" s="1417"/>
      <c r="BJ173" s="1417"/>
      <c r="BK173" s="1417"/>
      <c r="BL173" s="1417"/>
      <c r="BM173" s="1417"/>
      <c r="BN173" s="1417"/>
      <c r="BO173" s="1417"/>
      <c r="BP173" s="1417"/>
      <c r="BQ173" s="1417"/>
      <c r="BR173" s="1417"/>
      <c r="BS173" s="1417"/>
      <c r="BT173" s="1417"/>
      <c r="BU173" s="1417"/>
      <c r="BV173" s="1417"/>
      <c r="BW173" s="1417"/>
      <c r="BX173" s="1417"/>
      <c r="BY173" s="1417"/>
      <c r="BZ173" s="1417"/>
      <c r="CA173" s="1417"/>
      <c r="CB173" s="1417"/>
      <c r="CC173" s="1417"/>
      <c r="CD173" s="1417"/>
      <c r="CE173" s="1417"/>
      <c r="CF173" s="1417"/>
      <c r="CG173" s="1417"/>
      <c r="CH173" s="1417"/>
      <c r="CI173" s="1417"/>
      <c r="CJ173" s="1417"/>
      <c r="CK173" s="1417"/>
      <c r="CL173" s="1417"/>
      <c r="CM173" s="1417"/>
      <c r="CN173" s="1417"/>
      <c r="CO173" s="1417"/>
      <c r="CP173" s="1417"/>
      <c r="CQ173" s="1417"/>
      <c r="CR173" s="1417"/>
      <c r="CS173" s="1417"/>
      <c r="CT173" s="3165"/>
      <c r="CU173" s="22"/>
      <c r="CV173" s="1417"/>
      <c r="CW173" s="1417"/>
      <c r="CX173" s="1417"/>
      <c r="CY173" s="1417"/>
      <c r="CZ173" s="22"/>
      <c r="DA173" s="1417"/>
      <c r="DB173" s="1417"/>
      <c r="DC173" s="1417"/>
      <c r="DD173" s="1417"/>
      <c r="DE173" s="22"/>
      <c r="DF173" s="1417"/>
      <c r="DG173" s="1417"/>
      <c r="DH173" s="1417"/>
      <c r="DI173" s="1417"/>
      <c r="DJ173" s="22"/>
      <c r="DK173" s="22"/>
      <c r="DL173" s="22"/>
      <c r="DM173" s="22"/>
      <c r="DN173" s="22"/>
      <c r="DO173" s="22"/>
      <c r="DP173" s="22"/>
      <c r="DQ173" s="22"/>
      <c r="DR173" s="3114"/>
      <c r="DS173" s="3114"/>
      <c r="DT173" s="22"/>
      <c r="DU173" s="3114"/>
      <c r="DV173" s="3114"/>
      <c r="DW173" s="3114"/>
      <c r="DX173" s="3114"/>
      <c r="DY173" s="486"/>
      <c r="DZ173" s="3114"/>
      <c r="EA173" s="3114"/>
      <c r="EB173" s="2496"/>
      <c r="EC173" s="2496"/>
      <c r="ED173" s="22"/>
      <c r="EE173" s="3114"/>
      <c r="EF173" s="22"/>
      <c r="EG173" s="2496"/>
      <c r="EH173" s="2496"/>
      <c r="EI173" s="1417"/>
      <c r="EJ173" s="3114"/>
      <c r="EK173" s="3114"/>
      <c r="EL173" s="3114"/>
      <c r="EM173" s="3114"/>
      <c r="EN173" s="1417"/>
      <c r="EO173" s="3114"/>
      <c r="EP173" s="3114"/>
      <c r="EQ173" s="22"/>
      <c r="ER173" s="22"/>
      <c r="ES173" s="1417"/>
      <c r="ET173" s="3123"/>
      <c r="EU173" s="1417"/>
      <c r="EV173" s="1417"/>
      <c r="EW173" s="1417"/>
      <c r="EX173" s="1417"/>
      <c r="EY173" s="1417"/>
      <c r="EZ173" s="1417"/>
      <c r="FA173" s="1417"/>
      <c r="FB173" s="1417"/>
      <c r="FC173" s="1417"/>
      <c r="FD173" s="1417"/>
    </row>
    <row r="174" spans="1:160" ht="12" customHeight="1">
      <c r="A174" s="110" t="s">
        <v>531</v>
      </c>
      <c r="B174" s="1417"/>
      <c r="C174" s="1417"/>
      <c r="D174" s="1417"/>
      <c r="E174" s="1417"/>
      <c r="F174" s="1417"/>
      <c r="G174" s="1417"/>
      <c r="H174" s="1417"/>
      <c r="I174" s="1417"/>
      <c r="J174" s="1417"/>
      <c r="K174" s="1417"/>
      <c r="L174" s="1417"/>
      <c r="M174" s="1417"/>
      <c r="N174" s="1417"/>
      <c r="O174" s="1417"/>
      <c r="P174" s="1417"/>
      <c r="Q174" s="1417"/>
      <c r="R174" s="1417"/>
      <c r="S174" s="1417"/>
      <c r="T174" s="1417"/>
      <c r="U174" s="1417"/>
      <c r="V174" s="1417"/>
      <c r="W174" s="1417"/>
      <c r="X174" s="1417"/>
      <c r="Y174" s="1417"/>
      <c r="Z174" s="1417"/>
      <c r="AA174" s="1417"/>
      <c r="AB174" s="1417"/>
      <c r="AC174" s="1417"/>
      <c r="AD174" s="1417"/>
      <c r="AE174" s="1417"/>
      <c r="AF174" s="1417"/>
      <c r="AG174" s="1417"/>
      <c r="AH174" s="1417"/>
      <c r="AI174" s="1417"/>
      <c r="AJ174" s="1417"/>
      <c r="AK174" s="1417"/>
      <c r="AL174" s="1417"/>
      <c r="AM174" s="1417"/>
      <c r="AN174" s="1417"/>
      <c r="AO174" s="1417"/>
      <c r="AP174" s="1417"/>
      <c r="AQ174" s="1417"/>
      <c r="AR174" s="1417"/>
      <c r="AS174" s="1417"/>
      <c r="AT174" s="1417"/>
      <c r="AU174" s="1417"/>
      <c r="AV174" s="1417"/>
      <c r="AW174" s="1417"/>
      <c r="AX174" s="1417"/>
      <c r="AY174" s="1417"/>
      <c r="AZ174" s="1417"/>
      <c r="BA174" s="1417"/>
      <c r="BB174" s="1417"/>
      <c r="BC174" s="1417"/>
      <c r="BD174" s="1417"/>
      <c r="BE174" s="1417"/>
      <c r="BF174" s="1417"/>
      <c r="BG174" s="1417"/>
      <c r="BH174" s="1417"/>
      <c r="BI174" s="1417"/>
      <c r="BJ174" s="1417"/>
      <c r="BK174" s="1417"/>
      <c r="BL174" s="1417"/>
      <c r="BM174" s="1417"/>
      <c r="BN174" s="1417"/>
      <c r="BO174" s="1417"/>
      <c r="BP174" s="1417"/>
      <c r="BQ174" s="1417"/>
      <c r="BR174" s="1417"/>
      <c r="BS174" s="1417"/>
      <c r="BT174" s="1417"/>
      <c r="BU174" s="1417"/>
      <c r="BV174" s="1417"/>
      <c r="BW174" s="1417"/>
      <c r="BX174" s="1417"/>
      <c r="BY174" s="1417"/>
      <c r="BZ174" s="1417"/>
      <c r="CA174" s="1417"/>
      <c r="CB174" s="1417"/>
      <c r="CC174" s="1417"/>
      <c r="CD174" s="1417"/>
      <c r="CE174" s="1417"/>
      <c r="CF174" s="1417"/>
      <c r="CG174" s="1417"/>
      <c r="CH174" s="1417"/>
      <c r="CI174" s="1417"/>
      <c r="CJ174" s="1417"/>
      <c r="CK174" s="1417"/>
      <c r="CL174" s="1417"/>
      <c r="CM174" s="1417"/>
      <c r="CN174" s="1417"/>
      <c r="CO174" s="1417"/>
      <c r="CP174" s="1417"/>
      <c r="CQ174" s="1417"/>
      <c r="CR174" s="1417"/>
      <c r="CS174" s="1417"/>
      <c r="CT174" s="3165"/>
      <c r="CU174" s="22"/>
      <c r="CV174" s="3114" t="e">
        <f>+CV186/CV167/3*1000</f>
        <v>#DIV/0!</v>
      </c>
      <c r="CW174" s="3114" t="e">
        <f>+CW186/CW167/3*1000</f>
        <v>#DIV/0!</v>
      </c>
      <c r="CX174" s="3114" t="e">
        <f>+CX186/CX167/3*1000</f>
        <v>#DIV/0!</v>
      </c>
      <c r="CY174" s="3114" t="e">
        <f>+CY186/CY167/3*1000</f>
        <v>#DIV/0!</v>
      </c>
      <c r="CZ174" s="486"/>
      <c r="DA174" s="3114"/>
      <c r="DB174" s="3114"/>
      <c r="DC174" s="3114"/>
      <c r="DD174" s="3114"/>
      <c r="DE174" s="486"/>
      <c r="DF174" s="3114"/>
      <c r="DG174" s="3114"/>
      <c r="DH174" s="3114"/>
      <c r="DI174" s="3114"/>
      <c r="DJ174" s="486"/>
      <c r="DK174" s="3114"/>
      <c r="DL174" s="3114"/>
      <c r="DM174" s="3114"/>
      <c r="DN174" s="3114"/>
      <c r="DO174" s="486"/>
      <c r="DP174" s="3114"/>
      <c r="DQ174" s="3114"/>
      <c r="DR174" s="3114"/>
      <c r="DS174" s="3114"/>
      <c r="DT174" s="486"/>
      <c r="DU174" s="3114"/>
      <c r="DV174" s="3114"/>
      <c r="DW174" s="3114"/>
      <c r="DX174" s="3114"/>
      <c r="DY174" s="486"/>
      <c r="DZ174" s="2948">
        <f>DZ177*(1-DZ176)</f>
        <v>61.665144950759867</v>
      </c>
      <c r="EA174" s="2948">
        <f>EA177*(1-EA176)</f>
        <v>63.617907753280598</v>
      </c>
      <c r="EB174" s="2948">
        <f>EB177*(1-EB176)</f>
        <v>64.527120723920675</v>
      </c>
      <c r="EC174" s="2948">
        <f>EC177*(1-EC176)</f>
        <v>64.59079898425945</v>
      </c>
      <c r="ED174" s="486">
        <f>ED191/ED166/12*1000</f>
        <v>64.114644526363463</v>
      </c>
      <c r="EE174" s="2948">
        <f>EE177*(1-EE176)</f>
        <v>66.873361018079407</v>
      </c>
      <c r="EF174" s="2948">
        <f>EF177*(1-EF176)</f>
        <v>68.400932112383771</v>
      </c>
      <c r="EG174" s="2948">
        <f>EG177*(1-EG176)</f>
        <v>68.425840815801322</v>
      </c>
      <c r="EH174" s="2948">
        <f>EH177*(1-EH176)</f>
        <v>67.729549246507318</v>
      </c>
      <c r="EI174" s="486">
        <f>EI191/EI166/12*1000</f>
        <v>67.925060226409386</v>
      </c>
      <c r="EJ174" s="2948">
        <f>EJ177*(1-EJ176)</f>
        <v>69.035135315057786</v>
      </c>
      <c r="EK174" s="2948">
        <f>EK177*(1-EK176)</f>
        <v>70.9673192311664</v>
      </c>
      <c r="EL174" s="2948">
        <f>EL177*(1-EL176)</f>
        <v>70.445041559991452</v>
      </c>
      <c r="EM174" s="2948">
        <f>EM177*(1-EM176)</f>
        <v>69.598908621123059</v>
      </c>
      <c r="EN174" s="486">
        <f>EN191/EN166/12*1000</f>
        <v>70.024897644772452</v>
      </c>
      <c r="EO174" s="2948">
        <f>EO177*(1-EO176)</f>
        <v>69.812333137415223</v>
      </c>
      <c r="EP174" s="2948">
        <f>EP177*(1-EP176)</f>
        <v>71.165447830998545</v>
      </c>
      <c r="EQ174" s="2948">
        <f>EQ177*(1-EQ176)</f>
        <v>71.666339953245426</v>
      </c>
      <c r="ER174" s="2948">
        <f>ER177*(1-ER176)</f>
        <v>70.736183039097838</v>
      </c>
      <c r="ES174" s="486">
        <f>ES191/ES166/12*1000</f>
        <v>70.878321952575362</v>
      </c>
      <c r="ET174" s="2948">
        <f>ET177*(1-ET176)</f>
        <v>70.94565825568796</v>
      </c>
      <c r="EU174" s="2948">
        <f t="shared" ref="EU174:EZ174" si="157">EU177*(1-EU176)</f>
        <v>72.465289897254536</v>
      </c>
      <c r="EV174" s="2948">
        <f t="shared" si="157"/>
        <v>74.470250027071728</v>
      </c>
      <c r="EW174" s="2948">
        <f t="shared" si="157"/>
        <v>76.787642829883652</v>
      </c>
      <c r="EX174" s="2948">
        <f t="shared" si="157"/>
        <v>79.466716633739495</v>
      </c>
      <c r="EY174" s="2948">
        <f t="shared" si="157"/>
        <v>82.558919777618712</v>
      </c>
      <c r="EZ174" s="2948">
        <f t="shared" si="157"/>
        <v>85.705880724921585</v>
      </c>
      <c r="FA174" s="101"/>
      <c r="FB174" s="101"/>
      <c r="FC174" s="1417"/>
      <c r="FD174" s="1417"/>
    </row>
    <row r="175" spans="1:160" ht="12" customHeight="1">
      <c r="A175" s="24" t="s">
        <v>360</v>
      </c>
      <c r="B175" s="1417"/>
      <c r="C175" s="1417"/>
      <c r="D175" s="1417"/>
      <c r="E175" s="1417"/>
      <c r="F175" s="1417"/>
      <c r="G175" s="1417"/>
      <c r="H175" s="1417"/>
      <c r="I175" s="1417"/>
      <c r="J175" s="1417"/>
      <c r="K175" s="1417"/>
      <c r="L175" s="1417"/>
      <c r="M175" s="1417"/>
      <c r="N175" s="1417"/>
      <c r="O175" s="1417"/>
      <c r="P175" s="1417"/>
      <c r="Q175" s="1417"/>
      <c r="R175" s="1417"/>
      <c r="S175" s="1417"/>
      <c r="T175" s="1417"/>
      <c r="U175" s="1417"/>
      <c r="V175" s="1417"/>
      <c r="W175" s="1417"/>
      <c r="X175" s="1417"/>
      <c r="Y175" s="1417"/>
      <c r="Z175" s="1417"/>
      <c r="AA175" s="1417"/>
      <c r="AB175" s="1417"/>
      <c r="AC175" s="1417"/>
      <c r="AD175" s="1417"/>
      <c r="AE175" s="1417"/>
      <c r="AF175" s="1417"/>
      <c r="AG175" s="1417"/>
      <c r="AH175" s="1417"/>
      <c r="AI175" s="1417"/>
      <c r="AJ175" s="1417"/>
      <c r="AK175" s="1417"/>
      <c r="AL175" s="1417"/>
      <c r="AM175" s="1417"/>
      <c r="AN175" s="1417"/>
      <c r="AO175" s="1417"/>
      <c r="AP175" s="1417"/>
      <c r="AQ175" s="1417"/>
      <c r="AR175" s="1417"/>
      <c r="AS175" s="1417"/>
      <c r="AT175" s="1417"/>
      <c r="AU175" s="1417"/>
      <c r="AV175" s="1417"/>
      <c r="AW175" s="1417"/>
      <c r="AX175" s="1417"/>
      <c r="AY175" s="1417"/>
      <c r="AZ175" s="1417"/>
      <c r="BA175" s="1417"/>
      <c r="BB175" s="1417"/>
      <c r="BC175" s="1417"/>
      <c r="BD175" s="1417"/>
      <c r="BE175" s="1417"/>
      <c r="BF175" s="1417"/>
      <c r="BG175" s="1417"/>
      <c r="BH175" s="1417"/>
      <c r="BI175" s="1417"/>
      <c r="BJ175" s="1417"/>
      <c r="BK175" s="1417"/>
      <c r="BL175" s="1417"/>
      <c r="BM175" s="1417"/>
      <c r="BN175" s="1417"/>
      <c r="BO175" s="1417"/>
      <c r="BP175" s="1417"/>
      <c r="BQ175" s="1417"/>
      <c r="BR175" s="1417"/>
      <c r="BS175" s="1417"/>
      <c r="BT175" s="1417"/>
      <c r="BU175" s="1417"/>
      <c r="BV175" s="1417"/>
      <c r="BW175" s="1417"/>
      <c r="BX175" s="1417"/>
      <c r="BY175" s="1417"/>
      <c r="BZ175" s="1417"/>
      <c r="CA175" s="1417"/>
      <c r="CB175" s="1417"/>
      <c r="CC175" s="1417"/>
      <c r="CD175" s="1417"/>
      <c r="CE175" s="1417"/>
      <c r="CF175" s="1417"/>
      <c r="CG175" s="1417"/>
      <c r="CH175" s="1417"/>
      <c r="CI175" s="1417"/>
      <c r="CJ175" s="1417"/>
      <c r="CK175" s="1417"/>
      <c r="CL175" s="1417"/>
      <c r="CM175" s="1417"/>
      <c r="CN175" s="1417"/>
      <c r="CO175" s="1417"/>
      <c r="CP175" s="1417"/>
      <c r="CQ175" s="1417"/>
      <c r="CR175" s="1417"/>
      <c r="CS175" s="1417"/>
      <c r="CT175" s="3165"/>
      <c r="CU175" s="22"/>
      <c r="CV175" s="24"/>
      <c r="CW175" s="24"/>
      <c r="CX175" s="24"/>
      <c r="CY175" s="24"/>
      <c r="CZ175" s="44"/>
      <c r="DA175" s="101"/>
      <c r="DB175" s="101"/>
      <c r="DC175" s="101"/>
      <c r="DD175" s="101"/>
      <c r="DE175" s="102"/>
      <c r="DF175" s="101"/>
      <c r="DG175" s="101"/>
      <c r="DH175" s="101"/>
      <c r="DI175" s="101"/>
      <c r="DJ175" s="102"/>
      <c r="DK175" s="101"/>
      <c r="DL175" s="101"/>
      <c r="DM175" s="101"/>
      <c r="DN175" s="101"/>
      <c r="DO175" s="102"/>
      <c r="DP175" s="101"/>
      <c r="DQ175" s="101"/>
      <c r="DR175" s="101"/>
      <c r="DS175" s="101"/>
      <c r="DT175" s="102"/>
      <c r="DU175" s="101"/>
      <c r="DV175" s="101"/>
      <c r="DW175" s="101"/>
      <c r="DX175" s="101"/>
      <c r="DY175" s="102"/>
      <c r="DZ175" s="2497"/>
      <c r="EA175" s="2497"/>
      <c r="EB175" s="2497"/>
      <c r="EC175" s="2497"/>
      <c r="ED175" s="102"/>
      <c r="EE175" s="2497">
        <f t="shared" ref="EE175:ES175" si="158">+EE174/DZ174-1</f>
        <v>8.4459642014599101E-2</v>
      </c>
      <c r="EF175" s="2497">
        <f t="shared" si="158"/>
        <v>7.518361618637992E-2</v>
      </c>
      <c r="EG175" s="2497">
        <f t="shared" si="158"/>
        <v>6.0419867617545142E-2</v>
      </c>
      <c r="EH175" s="2497">
        <f t="shared" si="158"/>
        <v>4.859438668675975E-2</v>
      </c>
      <c r="EI175" s="102">
        <f t="shared" si="158"/>
        <v>5.94312848210381E-2</v>
      </c>
      <c r="EJ175" s="2497">
        <f t="shared" si="158"/>
        <v>3.2326389223863661E-2</v>
      </c>
      <c r="EK175" s="2497">
        <f t="shared" si="158"/>
        <v>3.7519768218450711E-2</v>
      </c>
      <c r="EL175" s="2497">
        <f t="shared" si="158"/>
        <v>2.9509330395014244E-2</v>
      </c>
      <c r="EM175" s="2497">
        <f t="shared" si="158"/>
        <v>2.760035162513863E-2</v>
      </c>
      <c r="EN175" s="102">
        <f t="shared" si="158"/>
        <v>3.0914031012469367E-2</v>
      </c>
      <c r="EO175" s="2497">
        <f t="shared" si="158"/>
        <v>1.1258003896284396E-2</v>
      </c>
      <c r="EP175" s="2497">
        <f t="shared" si="158"/>
        <v>2.7918287174799605E-3</v>
      </c>
      <c r="EQ175" s="2497">
        <f t="shared" si="158"/>
        <v>1.7336896482826436E-2</v>
      </c>
      <c r="ER175" s="2497">
        <f t="shared" si="158"/>
        <v>1.6340405913055189E-2</v>
      </c>
      <c r="ES175" s="102">
        <f t="shared" si="158"/>
        <v>1.2187440988949749E-2</v>
      </c>
      <c r="ET175" s="101">
        <f t="shared" ref="ET175:EZ175" si="159">ET174/ES174-1</f>
        <v>9.5002676781286155E-4</v>
      </c>
      <c r="EU175" s="101">
        <f t="shared" si="159"/>
        <v>2.1419656662988951E-2</v>
      </c>
      <c r="EV175" s="101">
        <f t="shared" si="159"/>
        <v>2.7667868750127722E-2</v>
      </c>
      <c r="EW175" s="101">
        <f t="shared" si="159"/>
        <v>3.1118370113830673E-2</v>
      </c>
      <c r="EX175" s="101">
        <f t="shared" si="159"/>
        <v>3.4889387212876155E-2</v>
      </c>
      <c r="EY175" s="101">
        <f t="shared" si="159"/>
        <v>3.8911927846863481E-2</v>
      </c>
      <c r="EZ175" s="101">
        <f t="shared" si="159"/>
        <v>3.8117758272268487E-2</v>
      </c>
      <c r="FA175" s="1417"/>
      <c r="FB175" s="1417"/>
      <c r="FC175" s="1417"/>
      <c r="FD175" s="1417"/>
    </row>
    <row r="176" spans="1:160" ht="12" customHeight="1">
      <c r="A176" s="24" t="s">
        <v>5287</v>
      </c>
      <c r="B176" s="1417"/>
      <c r="C176" s="1417"/>
      <c r="D176" s="1417"/>
      <c r="E176" s="1417"/>
      <c r="F176" s="1417"/>
      <c r="G176" s="1417"/>
      <c r="H176" s="1417"/>
      <c r="I176" s="1417"/>
      <c r="J176" s="1417"/>
      <c r="K176" s="1417"/>
      <c r="L176" s="1417"/>
      <c r="M176" s="1417"/>
      <c r="N176" s="1417"/>
      <c r="O176" s="1417"/>
      <c r="P176" s="1417"/>
      <c r="Q176" s="1417"/>
      <c r="R176" s="1417"/>
      <c r="S176" s="1417"/>
      <c r="T176" s="1417"/>
      <c r="U176" s="1417"/>
      <c r="V176" s="1417"/>
      <c r="W176" s="1417"/>
      <c r="X176" s="1417"/>
      <c r="Y176" s="1417"/>
      <c r="Z176" s="1417"/>
      <c r="AA176" s="1417"/>
      <c r="AB176" s="1417"/>
      <c r="AC176" s="1417"/>
      <c r="AD176" s="1417"/>
      <c r="AE176" s="1417"/>
      <c r="AF176" s="1417"/>
      <c r="AG176" s="1417"/>
      <c r="AH176" s="1417"/>
      <c r="AI176" s="1417"/>
      <c r="AJ176" s="1417"/>
      <c r="AK176" s="1417"/>
      <c r="AL176" s="1417"/>
      <c r="AM176" s="1417"/>
      <c r="AN176" s="1417"/>
      <c r="AO176" s="1417"/>
      <c r="AP176" s="1417"/>
      <c r="AQ176" s="1417"/>
      <c r="AR176" s="1417"/>
      <c r="AS176" s="1417"/>
      <c r="AT176" s="1417"/>
      <c r="AU176" s="1417"/>
      <c r="AV176" s="1417"/>
      <c r="AW176" s="1417"/>
      <c r="AX176" s="1417"/>
      <c r="AY176" s="1417"/>
      <c r="AZ176" s="1417"/>
      <c r="BA176" s="1417"/>
      <c r="BB176" s="1417"/>
      <c r="BC176" s="1417"/>
      <c r="BD176" s="1417"/>
      <c r="BE176" s="1417"/>
      <c r="BF176" s="1417"/>
      <c r="BG176" s="1417"/>
      <c r="BH176" s="1417"/>
      <c r="BI176" s="1417"/>
      <c r="BJ176" s="1417"/>
      <c r="BK176" s="1417"/>
      <c r="BL176" s="1417"/>
      <c r="BM176" s="1417"/>
      <c r="BN176" s="1417"/>
      <c r="BO176" s="1417"/>
      <c r="BP176" s="1417"/>
      <c r="BQ176" s="1417"/>
      <c r="BR176" s="1417"/>
      <c r="BS176" s="1417"/>
      <c r="BT176" s="1417"/>
      <c r="BU176" s="1417"/>
      <c r="BV176" s="1417"/>
      <c r="BW176" s="1417"/>
      <c r="BX176" s="1417"/>
      <c r="BY176" s="1417"/>
      <c r="BZ176" s="1417"/>
      <c r="CA176" s="1417"/>
      <c r="CB176" s="1417"/>
      <c r="CC176" s="1417"/>
      <c r="CD176" s="1417"/>
      <c r="CE176" s="1417"/>
      <c r="CF176" s="1417"/>
      <c r="CG176" s="1417"/>
      <c r="CH176" s="1417"/>
      <c r="CI176" s="1417"/>
      <c r="CJ176" s="1417"/>
      <c r="CK176" s="1417"/>
      <c r="CL176" s="1417"/>
      <c r="CM176" s="1417"/>
      <c r="CN176" s="1417"/>
      <c r="CO176" s="1417"/>
      <c r="CP176" s="1417"/>
      <c r="CQ176" s="1417"/>
      <c r="CR176" s="1417"/>
      <c r="CS176" s="1417"/>
      <c r="CT176" s="3165"/>
      <c r="CU176" s="22"/>
      <c r="CV176" s="24"/>
      <c r="CW176" s="24"/>
      <c r="CX176" s="24"/>
      <c r="CY176" s="24"/>
      <c r="CZ176" s="44"/>
      <c r="DA176" s="101"/>
      <c r="DB176" s="101"/>
      <c r="DC176" s="101"/>
      <c r="DD176" s="101"/>
      <c r="DE176" s="102"/>
      <c r="DF176" s="101"/>
      <c r="DG176" s="101"/>
      <c r="DH176" s="101"/>
      <c r="DI176" s="101"/>
      <c r="DJ176" s="102"/>
      <c r="DK176" s="101"/>
      <c r="DL176" s="101"/>
      <c r="DM176" s="101"/>
      <c r="DN176" s="101"/>
      <c r="DO176" s="102"/>
      <c r="DP176" s="101"/>
      <c r="DQ176" s="101"/>
      <c r="DR176" s="101"/>
      <c r="DS176" s="101"/>
      <c r="DT176" s="102"/>
      <c r="DU176" s="101"/>
      <c r="DV176" s="101"/>
      <c r="DW176" s="101"/>
      <c r="DX176" s="101"/>
      <c r="DY176" s="102"/>
      <c r="DZ176" s="2950">
        <v>0.12</v>
      </c>
      <c r="EA176" s="2950">
        <f>DZ176*0.95</f>
        <v>0.11399999999999999</v>
      </c>
      <c r="EB176" s="2950">
        <f>EA176*0.95</f>
        <v>0.10829999999999998</v>
      </c>
      <c r="EC176" s="2950">
        <f>EB176*0.95</f>
        <v>0.10288499999999998</v>
      </c>
      <c r="ED176" s="317">
        <f>ED177/ED174-1</f>
        <v>0.11688679900229926</v>
      </c>
      <c r="EE176" s="2950">
        <f>EC176*0.95</f>
        <v>9.7740749999999973E-2</v>
      </c>
      <c r="EF176" s="2950">
        <f>EE176*0.95</f>
        <v>9.2853712499999977E-2</v>
      </c>
      <c r="EG176" s="2950">
        <f>EF176*0.95</f>
        <v>8.8211026874999973E-2</v>
      </c>
      <c r="EH176" s="2950">
        <f>EG176*0.95</f>
        <v>8.3800475531249974E-2</v>
      </c>
      <c r="EI176" s="317">
        <f>EI177/EI174-1</f>
        <v>9.8640806908488754E-2</v>
      </c>
      <c r="EJ176" s="2950">
        <f>EH176*0.95</f>
        <v>7.9610451754687478E-2</v>
      </c>
      <c r="EK176" s="2950">
        <f>EJ176*0.95</f>
        <v>7.5629929166953103E-2</v>
      </c>
      <c r="EL176" s="2950">
        <f>EK176*0.95</f>
        <v>7.1848432708605442E-2</v>
      </c>
      <c r="EM176" s="2950">
        <f>EL176*0.95</f>
        <v>6.8256011073175166E-2</v>
      </c>
      <c r="EN176" s="317">
        <f>EN177/EN174-1</f>
        <v>7.9655082665106569E-2</v>
      </c>
      <c r="EO176" s="2950">
        <f>EM176*0.95</f>
        <v>6.48432105195164E-2</v>
      </c>
      <c r="EP176" s="2950">
        <f>EO176*0.95</f>
        <v>6.1601049993540574E-2</v>
      </c>
      <c r="EQ176" s="2950">
        <f>EP176*0.95</f>
        <v>5.8520997493863545E-2</v>
      </c>
      <c r="ER176" s="2950">
        <f>EQ176*0.95</f>
        <v>5.5594947619170366E-2</v>
      </c>
      <c r="ES176" s="317">
        <f>ES177/ES174-1</f>
        <v>6.3411382627950541E-2</v>
      </c>
      <c r="ET176" s="56">
        <f>ER176*ER176/EM176</f>
        <v>4.5282432304236876E-2</v>
      </c>
      <c r="EU176" s="56">
        <f t="shared" ref="EU176:EZ176" si="160">ET176*0.8</f>
        <v>3.62259458433895E-2</v>
      </c>
      <c r="EV176" s="56">
        <f t="shared" si="160"/>
        <v>2.8980756674711602E-2</v>
      </c>
      <c r="EW176" s="56">
        <f t="shared" si="160"/>
        <v>2.3184605339769283E-2</v>
      </c>
      <c r="EX176" s="56">
        <f t="shared" si="160"/>
        <v>1.8547684271815426E-2</v>
      </c>
      <c r="EY176" s="56">
        <f t="shared" si="160"/>
        <v>1.4838147417452341E-2</v>
      </c>
      <c r="EZ176" s="56">
        <f t="shared" si="160"/>
        <v>1.1870517933961874E-2</v>
      </c>
      <c r="FA176" s="1417"/>
      <c r="FB176" s="1417"/>
      <c r="FC176" s="1417"/>
      <c r="FD176" s="1417"/>
    </row>
    <row r="177" spans="1:160" ht="12" customHeight="1">
      <c r="A177" s="110" t="s">
        <v>5288</v>
      </c>
      <c r="B177" s="1417"/>
      <c r="C177" s="1417"/>
      <c r="D177" s="1417"/>
      <c r="E177" s="1417"/>
      <c r="F177" s="1417"/>
      <c r="G177" s="1417"/>
      <c r="H177" s="1417"/>
      <c r="I177" s="1417"/>
      <c r="J177" s="1417"/>
      <c r="K177" s="1417"/>
      <c r="L177" s="1417"/>
      <c r="M177" s="1417"/>
      <c r="N177" s="1417"/>
      <c r="O177" s="1417"/>
      <c r="P177" s="1417"/>
      <c r="Q177" s="1417"/>
      <c r="R177" s="1417"/>
      <c r="S177" s="1417"/>
      <c r="T177" s="1417"/>
      <c r="U177" s="1417"/>
      <c r="V177" s="1417"/>
      <c r="W177" s="1417"/>
      <c r="X177" s="1417"/>
      <c r="Y177" s="1417"/>
      <c r="Z177" s="1417"/>
      <c r="AA177" s="1417"/>
      <c r="AB177" s="1417"/>
      <c r="AC177" s="1417"/>
      <c r="AD177" s="1417"/>
      <c r="AE177" s="1417"/>
      <c r="AF177" s="1417"/>
      <c r="AG177" s="1417"/>
      <c r="AH177" s="1417"/>
      <c r="AI177" s="1417"/>
      <c r="AJ177" s="1417"/>
      <c r="AK177" s="1417"/>
      <c r="AL177" s="1417"/>
      <c r="AM177" s="1417"/>
      <c r="AN177" s="1417"/>
      <c r="AO177" s="1417"/>
      <c r="AP177" s="1417"/>
      <c r="AQ177" s="1417"/>
      <c r="AR177" s="1417"/>
      <c r="AS177" s="1417"/>
      <c r="AT177" s="1417"/>
      <c r="AU177" s="1417"/>
      <c r="AV177" s="1417"/>
      <c r="AW177" s="1417"/>
      <c r="AX177" s="1417"/>
      <c r="AY177" s="1417"/>
      <c r="AZ177" s="1417"/>
      <c r="BA177" s="1417"/>
      <c r="BB177" s="1417"/>
      <c r="BC177" s="1417"/>
      <c r="BD177" s="1417"/>
      <c r="BE177" s="1417"/>
      <c r="BF177" s="1417"/>
      <c r="BG177" s="1417"/>
      <c r="BH177" s="1417"/>
      <c r="BI177" s="1417"/>
      <c r="BJ177" s="1417"/>
      <c r="BK177" s="1417"/>
      <c r="BL177" s="1417"/>
      <c r="BM177" s="1417"/>
      <c r="BN177" s="1417"/>
      <c r="BO177" s="1417"/>
      <c r="BP177" s="1417"/>
      <c r="BQ177" s="1417"/>
      <c r="BR177" s="1417"/>
      <c r="BS177" s="1417"/>
      <c r="BT177" s="1417"/>
      <c r="BU177" s="1417"/>
      <c r="BV177" s="1417"/>
      <c r="BW177" s="1417"/>
      <c r="BX177" s="1417"/>
      <c r="BY177" s="1417"/>
      <c r="BZ177" s="1417"/>
      <c r="CA177" s="1417"/>
      <c r="CB177" s="1417"/>
      <c r="CC177" s="1417"/>
      <c r="CD177" s="1417"/>
      <c r="CE177" s="1417"/>
      <c r="CF177" s="1417"/>
      <c r="CG177" s="1417"/>
      <c r="CH177" s="1417"/>
      <c r="CI177" s="1417"/>
      <c r="CJ177" s="1417"/>
      <c r="CK177" s="1417"/>
      <c r="CL177" s="1417"/>
      <c r="CM177" s="1417"/>
      <c r="CN177" s="1417"/>
      <c r="CO177" s="1417"/>
      <c r="CP177" s="1417"/>
      <c r="CQ177" s="1417"/>
      <c r="CR177" s="1417"/>
      <c r="CS177" s="1417"/>
      <c r="CT177" s="3165"/>
      <c r="CU177" s="22"/>
      <c r="CV177" s="3114">
        <f>+CV188/CV169/3*1000</f>
        <v>0</v>
      </c>
      <c r="CW177" s="3114">
        <f>+CW188/CW169/3*1000</f>
        <v>0</v>
      </c>
      <c r="CX177" s="3114">
        <f>+CX188/CX169/3*1000</f>
        <v>0</v>
      </c>
      <c r="CY177" s="3114">
        <f>+CY188/CY169/3*1000</f>
        <v>0</v>
      </c>
      <c r="CZ177" s="486"/>
      <c r="DA177" s="3114"/>
      <c r="DB177" s="3114"/>
      <c r="DC177" s="3114"/>
      <c r="DD177" s="3114"/>
      <c r="DE177" s="486"/>
      <c r="DF177" s="3114"/>
      <c r="DG177" s="3114"/>
      <c r="DH177" s="3114"/>
      <c r="DI177" s="3114"/>
      <c r="DJ177" s="486"/>
      <c r="DK177" s="3114"/>
      <c r="DL177" s="3114"/>
      <c r="DM177" s="3114"/>
      <c r="DN177" s="3114"/>
      <c r="DO177" s="486"/>
      <c r="DP177" s="3114"/>
      <c r="DQ177" s="3114"/>
      <c r="DR177" s="3114"/>
      <c r="DS177" s="3114"/>
      <c r="DT177" s="486"/>
      <c r="DU177" s="3114"/>
      <c r="DV177" s="3114"/>
      <c r="DW177" s="3114"/>
      <c r="DX177" s="3114"/>
      <c r="DY177" s="486"/>
      <c r="DZ177" s="2941">
        <f>Cable!DZ197</f>
        <v>70.074028353136214</v>
      </c>
      <c r="EA177" s="2941">
        <f>Cable!EA197</f>
        <v>71.803507622212862</v>
      </c>
      <c r="EB177" s="2941">
        <f>Cable!EB197</f>
        <v>72.364159161063895</v>
      </c>
      <c r="EC177" s="2941">
        <f>Cable!EC197</f>
        <v>71.99834913501553</v>
      </c>
      <c r="ED177" s="486">
        <f>+ED192/ED167/12*1000</f>
        <v>71.608800094220371</v>
      </c>
      <c r="EE177" s="2941">
        <f>Cable!EE197</f>
        <v>74.1176785032455</v>
      </c>
      <c r="EF177" s="2941">
        <f>Cable!EF197</f>
        <v>75.402317195046408</v>
      </c>
      <c r="EG177" s="2941">
        <f>Cable!EG197</f>
        <v>75.045698985899676</v>
      </c>
      <c r="EH177" s="2941">
        <f>Cable!EH197</f>
        <v>73.924453612633869</v>
      </c>
      <c r="EI177" s="486">
        <f>+EI192/EI167/12*1000</f>
        <v>74.62524297645011</v>
      </c>
      <c r="EJ177" s="2941">
        <f>Cable!EJ197</f>
        <v>75.006431186306529</v>
      </c>
      <c r="EK177" s="2941">
        <f>Cable!EK197</f>
        <v>76.773709437834029</v>
      </c>
      <c r="EL177" s="2941">
        <f>Cable!EL197</f>
        <v>75.898208915996065</v>
      </c>
      <c r="EM177" s="2941">
        <f>Cable!EM197</f>
        <v>74.697459225131695</v>
      </c>
      <c r="EN177" s="486">
        <f>+EN192/EN167/12*1000</f>
        <v>75.602736655282428</v>
      </c>
      <c r="EO177" s="2941">
        <f>Cable!EO197</f>
        <v>74.653078417148336</v>
      </c>
      <c r="EP177" s="2941">
        <f>Cable!EP197</f>
        <v>75.837092348098508</v>
      </c>
      <c r="EQ177" s="2941">
        <f>Cable!EQ197</f>
        <v>76.121017847955997</v>
      </c>
      <c r="ER177" s="2941">
        <f>Cable!ER197</f>
        <v>74.900259015740204</v>
      </c>
      <c r="ES177" s="486">
        <f>+ES192/ES167/12*1000</f>
        <v>75.372814345937186</v>
      </c>
      <c r="ET177" s="2941">
        <f>Cable!EX197</f>
        <v>74.310624059131158</v>
      </c>
      <c r="EU177" s="2941">
        <f>Cable!FC197</f>
        <v>75.189085641725654</v>
      </c>
      <c r="EV177" s="2941">
        <f>Cable!FD197</f>
        <v>76.692867354560164</v>
      </c>
      <c r="EW177" s="2941">
        <f>Cable!FE197</f>
        <v>78.610189038424167</v>
      </c>
      <c r="EX177" s="2941">
        <f>Cable!FF197</f>
        <v>80.968494709576888</v>
      </c>
      <c r="EY177" s="2941">
        <f>Cable!FG197</f>
        <v>83.802392024412072</v>
      </c>
      <c r="EZ177" s="2941">
        <f>Cable!FH197</f>
        <v>86.735475745266484</v>
      </c>
      <c r="FA177" s="101"/>
      <c r="FB177" s="101"/>
      <c r="FC177" s="1417"/>
      <c r="FD177" s="1417"/>
    </row>
    <row r="178" spans="1:160" ht="12" customHeight="1">
      <c r="A178" s="24" t="s">
        <v>360</v>
      </c>
      <c r="B178" s="1417"/>
      <c r="C178" s="1417"/>
      <c r="D178" s="1417"/>
      <c r="E178" s="1417"/>
      <c r="F178" s="1417"/>
      <c r="G178" s="1417"/>
      <c r="H178" s="1417"/>
      <c r="I178" s="1417"/>
      <c r="J178" s="1417"/>
      <c r="K178" s="1417"/>
      <c r="L178" s="1417"/>
      <c r="M178" s="1417"/>
      <c r="N178" s="1417"/>
      <c r="O178" s="1417"/>
      <c r="P178" s="1417"/>
      <c r="Q178" s="1417"/>
      <c r="R178" s="1417"/>
      <c r="S178" s="1417"/>
      <c r="T178" s="1417"/>
      <c r="U178" s="1417"/>
      <c r="V178" s="1417"/>
      <c r="W178" s="1417"/>
      <c r="X178" s="1417"/>
      <c r="Y178" s="1417"/>
      <c r="Z178" s="1417"/>
      <c r="AA178" s="1417"/>
      <c r="AB178" s="1417"/>
      <c r="AC178" s="1417"/>
      <c r="AD178" s="1417"/>
      <c r="AE178" s="1417"/>
      <c r="AF178" s="1417"/>
      <c r="AG178" s="1417"/>
      <c r="AH178" s="1417"/>
      <c r="AI178" s="1417"/>
      <c r="AJ178" s="1417"/>
      <c r="AK178" s="1417"/>
      <c r="AL178" s="1417"/>
      <c r="AM178" s="1417"/>
      <c r="AN178" s="1417"/>
      <c r="AO178" s="1417"/>
      <c r="AP178" s="1417"/>
      <c r="AQ178" s="1417"/>
      <c r="AR178" s="1417"/>
      <c r="AS178" s="1417"/>
      <c r="AT178" s="1417"/>
      <c r="AU178" s="1417"/>
      <c r="AV178" s="1417"/>
      <c r="AW178" s="1417"/>
      <c r="AX178" s="1417"/>
      <c r="AY178" s="1417"/>
      <c r="AZ178" s="1417"/>
      <c r="BA178" s="1417"/>
      <c r="BB178" s="1417"/>
      <c r="BC178" s="1417"/>
      <c r="BD178" s="1417"/>
      <c r="BE178" s="1417"/>
      <c r="BF178" s="1417"/>
      <c r="BG178" s="1417"/>
      <c r="BH178" s="1417"/>
      <c r="BI178" s="1417"/>
      <c r="BJ178" s="1417"/>
      <c r="BK178" s="1417"/>
      <c r="BL178" s="1417"/>
      <c r="BM178" s="1417"/>
      <c r="BN178" s="1417"/>
      <c r="BO178" s="1417"/>
      <c r="BP178" s="1417"/>
      <c r="BQ178" s="1417"/>
      <c r="BR178" s="1417"/>
      <c r="BS178" s="1417"/>
      <c r="BT178" s="1417"/>
      <c r="BU178" s="1417"/>
      <c r="BV178" s="1417"/>
      <c r="BW178" s="1417"/>
      <c r="BX178" s="1417"/>
      <c r="BY178" s="1417"/>
      <c r="BZ178" s="1417"/>
      <c r="CA178" s="1417"/>
      <c r="CB178" s="1417"/>
      <c r="CC178" s="1417"/>
      <c r="CD178" s="1417"/>
      <c r="CE178" s="1417"/>
      <c r="CF178" s="1417"/>
      <c r="CG178" s="1417"/>
      <c r="CH178" s="1417"/>
      <c r="CI178" s="1417"/>
      <c r="CJ178" s="1417"/>
      <c r="CK178" s="1417"/>
      <c r="CL178" s="1417"/>
      <c r="CM178" s="1417"/>
      <c r="CN178" s="1417"/>
      <c r="CO178" s="1417"/>
      <c r="CP178" s="1417"/>
      <c r="CQ178" s="1417"/>
      <c r="CR178" s="1417"/>
      <c r="CS178" s="1417"/>
      <c r="CT178" s="3165"/>
      <c r="CU178" s="22"/>
      <c r="CV178" s="24"/>
      <c r="CW178" s="24"/>
      <c r="CX178" s="24"/>
      <c r="CY178" s="24"/>
      <c r="CZ178" s="44"/>
      <c r="DA178" s="101"/>
      <c r="DB178" s="101"/>
      <c r="DC178" s="101"/>
      <c r="DD178" s="101"/>
      <c r="DE178" s="102"/>
      <c r="DF178" s="101"/>
      <c r="DG178" s="101"/>
      <c r="DH178" s="101"/>
      <c r="DI178" s="101"/>
      <c r="DJ178" s="102"/>
      <c r="DK178" s="101"/>
      <c r="DL178" s="101"/>
      <c r="DM178" s="101"/>
      <c r="DN178" s="101"/>
      <c r="DO178" s="102"/>
      <c r="DP178" s="101"/>
      <c r="DQ178" s="101"/>
      <c r="DR178" s="101"/>
      <c r="DS178" s="101"/>
      <c r="DT178" s="102"/>
      <c r="DU178" s="101"/>
      <c r="DV178" s="101"/>
      <c r="DW178" s="101"/>
      <c r="DX178" s="101"/>
      <c r="DY178" s="102"/>
      <c r="DZ178" s="2497"/>
      <c r="EA178" s="2497"/>
      <c r="EB178" s="2497"/>
      <c r="EC178" s="2497"/>
      <c r="ED178" s="102"/>
      <c r="EE178" s="2497">
        <f t="shared" ref="EE178:ER178" si="161">+EE177/DZ177-1</f>
        <v>5.7705404486401379E-2</v>
      </c>
      <c r="EF178" s="2497">
        <f t="shared" si="161"/>
        <v>5.012024749220223E-2</v>
      </c>
      <c r="EG178" s="2497">
        <f t="shared" si="161"/>
        <v>3.7056187150152242E-2</v>
      </c>
      <c r="EH178" s="2497">
        <f t="shared" si="161"/>
        <v>2.6752064467567171E-2</v>
      </c>
      <c r="EI178" s="102">
        <f>+EI177/ED177-1</f>
        <v>4.2123913237769761E-2</v>
      </c>
      <c r="EJ178" s="2497">
        <f t="shared" si="161"/>
        <v>1.1991102541374365E-2</v>
      </c>
      <c r="EK178" s="2497">
        <f t="shared" si="161"/>
        <v>1.8187667087739223E-2</v>
      </c>
      <c r="EL178" s="2497">
        <f t="shared" si="161"/>
        <v>1.1359877269669694E-2</v>
      </c>
      <c r="EM178" s="2497">
        <f t="shared" si="161"/>
        <v>1.0456697002434456E-2</v>
      </c>
      <c r="EN178" s="102">
        <f>+EN177/EI177-1</f>
        <v>1.3098700116002115E-2</v>
      </c>
      <c r="EO178" s="2497">
        <f t="shared" si="161"/>
        <v>-4.7109662940836294E-3</v>
      </c>
      <c r="EP178" s="2497">
        <f t="shared" si="161"/>
        <v>-1.2199711289109016E-2</v>
      </c>
      <c r="EQ178" s="2497">
        <f t="shared" si="161"/>
        <v>2.93562832565053E-3</v>
      </c>
      <c r="ER178" s="2497">
        <f t="shared" si="161"/>
        <v>2.7149489783486747E-3</v>
      </c>
      <c r="ES178" s="102">
        <f>+ES177/EN177-1</f>
        <v>-3.0411902996790863E-3</v>
      </c>
      <c r="ET178" s="101">
        <f t="shared" ref="ET178:EZ178" si="162">ET177/ES177-1</f>
        <v>-1.4092485414315514E-2</v>
      </c>
      <c r="EU178" s="101">
        <f t="shared" si="162"/>
        <v>1.1821480356502878E-2</v>
      </c>
      <c r="EV178" s="101">
        <f t="shared" si="162"/>
        <v>2.0000000000000018E-2</v>
      </c>
      <c r="EW178" s="101">
        <f t="shared" si="162"/>
        <v>2.4999999999999911E-2</v>
      </c>
      <c r="EX178" s="101">
        <f t="shared" si="162"/>
        <v>3.0000000000000027E-2</v>
      </c>
      <c r="EY178" s="101">
        <f t="shared" si="162"/>
        <v>3.499999999999992E-2</v>
      </c>
      <c r="EZ178" s="101">
        <f t="shared" si="162"/>
        <v>3.499999999999992E-2</v>
      </c>
      <c r="FA178" s="1417"/>
      <c r="FB178" s="1417"/>
      <c r="FC178" s="1417"/>
      <c r="FD178" s="1417"/>
    </row>
    <row r="179" spans="1:160" ht="12" customHeight="1">
      <c r="A179" s="1417" t="s">
        <v>361</v>
      </c>
      <c r="B179" s="1417"/>
      <c r="C179" s="1417"/>
      <c r="D179" s="1417"/>
      <c r="E179" s="1417"/>
      <c r="F179" s="1417"/>
      <c r="G179" s="1417"/>
      <c r="H179" s="1417"/>
      <c r="I179" s="1417"/>
      <c r="J179" s="1417"/>
      <c r="K179" s="1417"/>
      <c r="L179" s="1417"/>
      <c r="M179" s="1417"/>
      <c r="N179" s="1417"/>
      <c r="O179" s="1417"/>
      <c r="P179" s="1417"/>
      <c r="Q179" s="1417"/>
      <c r="R179" s="1417"/>
      <c r="S179" s="1417"/>
      <c r="T179" s="1417"/>
      <c r="U179" s="1417"/>
      <c r="V179" s="1417"/>
      <c r="W179" s="1417"/>
      <c r="X179" s="1417"/>
      <c r="Y179" s="1417"/>
      <c r="Z179" s="1417"/>
      <c r="AA179" s="1417"/>
      <c r="AB179" s="1417"/>
      <c r="AC179" s="1417"/>
      <c r="AD179" s="1417"/>
      <c r="AE179" s="1417"/>
      <c r="AF179" s="1417"/>
      <c r="AG179" s="1417"/>
      <c r="AH179" s="1417"/>
      <c r="AI179" s="1417"/>
      <c r="AJ179" s="1417"/>
      <c r="AK179" s="1417"/>
      <c r="AL179" s="1417"/>
      <c r="AM179" s="1417"/>
      <c r="AN179" s="1417"/>
      <c r="AO179" s="1417"/>
      <c r="AP179" s="1417"/>
      <c r="AQ179" s="1417"/>
      <c r="AR179" s="1417"/>
      <c r="AS179" s="1417"/>
      <c r="AT179" s="1417"/>
      <c r="AU179" s="1417"/>
      <c r="AV179" s="1417"/>
      <c r="AW179" s="1417"/>
      <c r="AX179" s="1417"/>
      <c r="AY179" s="1417"/>
      <c r="AZ179" s="1417"/>
      <c r="BA179" s="1417"/>
      <c r="BB179" s="1417"/>
      <c r="BC179" s="1417"/>
      <c r="BD179" s="1417"/>
      <c r="BE179" s="1417"/>
      <c r="BF179" s="1417"/>
      <c r="BG179" s="1417"/>
      <c r="BH179" s="1417"/>
      <c r="BI179" s="1417"/>
      <c r="BJ179" s="1417"/>
      <c r="BK179" s="1417"/>
      <c r="BL179" s="1417"/>
      <c r="BM179" s="1417"/>
      <c r="BN179" s="1417"/>
      <c r="BO179" s="1417"/>
      <c r="BP179" s="1417"/>
      <c r="BQ179" s="1417"/>
      <c r="BR179" s="1417"/>
      <c r="BS179" s="1417"/>
      <c r="BT179" s="1417"/>
      <c r="BU179" s="1417"/>
      <c r="BV179" s="1417"/>
      <c r="BW179" s="1417"/>
      <c r="BX179" s="1417"/>
      <c r="BY179" s="1417"/>
      <c r="BZ179" s="1417"/>
      <c r="CA179" s="1417"/>
      <c r="CB179" s="1417"/>
      <c r="CC179" s="1417"/>
      <c r="CD179" s="1417"/>
      <c r="CE179" s="1417"/>
      <c r="CF179" s="1417"/>
      <c r="CG179" s="1417"/>
      <c r="CH179" s="1417"/>
      <c r="CI179" s="1417"/>
      <c r="CJ179" s="1417"/>
      <c r="CK179" s="1417"/>
      <c r="CL179" s="1417"/>
      <c r="CM179" s="1417"/>
      <c r="CN179" s="1417"/>
      <c r="CO179" s="1417"/>
      <c r="CP179" s="1417"/>
      <c r="CQ179" s="1417"/>
      <c r="CR179" s="1417"/>
      <c r="CS179" s="1417"/>
      <c r="CT179" s="3165"/>
      <c r="CU179" s="22"/>
      <c r="CV179" s="3114">
        <f>+CV193/CV168/3*1000</f>
        <v>41.408266658439132</v>
      </c>
      <c r="CW179" s="3114">
        <f>+CW193/CW168/3*1000</f>
        <v>42.085845188900315</v>
      </c>
      <c r="CX179" s="3114">
        <f>+CX193/CX168/3*1000</f>
        <v>42.55887486804361</v>
      </c>
      <c r="CY179" s="3114">
        <f>+CY193/CY168/3*1000</f>
        <v>42.969062987372624</v>
      </c>
      <c r="CZ179" s="486"/>
      <c r="DA179" s="3114"/>
      <c r="DB179" s="3114"/>
      <c r="DC179" s="3114"/>
      <c r="DD179" s="3114"/>
      <c r="DE179" s="486"/>
      <c r="DF179" s="3114"/>
      <c r="DG179" s="3114"/>
      <c r="DH179" s="3114"/>
      <c r="DI179" s="3114"/>
      <c r="DJ179" s="486"/>
      <c r="DK179" s="3114"/>
      <c r="DL179" s="3114"/>
      <c r="DM179" s="3114"/>
      <c r="DN179" s="3114"/>
      <c r="DO179" s="486"/>
      <c r="DP179" s="3114"/>
      <c r="DQ179" s="3114"/>
      <c r="DR179" s="3114"/>
      <c r="DS179" s="3114"/>
      <c r="DT179" s="486"/>
      <c r="DU179" s="3114"/>
      <c r="DV179" s="3114"/>
      <c r="DW179" s="3114"/>
      <c r="DX179" s="3114"/>
      <c r="DY179" s="486"/>
      <c r="DZ179" s="2496">
        <f>DZ193/DZ168*1000/3</f>
        <v>69.944618180086493</v>
      </c>
      <c r="EA179" s="2496">
        <f>EA193/EA168*1000/3</f>
        <v>71.62928578093252</v>
      </c>
      <c r="EB179" s="2496">
        <f>EB193/EB168*1000/3</f>
        <v>72.079722105164294</v>
      </c>
      <c r="EC179" s="2496">
        <f>EC193/EC168*1000/3</f>
        <v>71.570636455911611</v>
      </c>
      <c r="ED179" s="486">
        <f>+ED193/ED168/12*1000</f>
        <v>71.358558170184779</v>
      </c>
      <c r="EE179" s="2496">
        <f>EE193/EE168*1000/3</f>
        <v>73.532567202614743</v>
      </c>
      <c r="EF179" s="2496">
        <f>EF193/EF168*1000/3</f>
        <v>74.671552910461287</v>
      </c>
      <c r="EG179" s="2496">
        <f>EG193/EG168*1000/3</f>
        <v>74.199034693857655</v>
      </c>
      <c r="EH179" s="2496">
        <f>EH193/EH168*1000/3</f>
        <v>73.002960754170232</v>
      </c>
      <c r="EI179" s="486">
        <f>+EI193/EI168/12*1000</f>
        <v>73.851328281597887</v>
      </c>
      <c r="EJ179" s="2496">
        <f>EJ193/EJ168*1000/3</f>
        <v>74.007961299398815</v>
      </c>
      <c r="EK179" s="2496">
        <f>EK193/EK168*1000/3</f>
        <v>75.660592095587504</v>
      </c>
      <c r="EL179" s="2496">
        <f>EL193/EL168*1000/3</f>
        <v>74.6816710086906</v>
      </c>
      <c r="EM179" s="2496">
        <f>EM193/EM168*1000/3</f>
        <v>73.401126501239347</v>
      </c>
      <c r="EN179" s="486">
        <f>+EN193/EN168/12*1000</f>
        <v>74.436106978460089</v>
      </c>
      <c r="EO179" s="2496">
        <f>EO193/EO168*1000/3</f>
        <v>73.275378308692368</v>
      </c>
      <c r="EP179" s="2496">
        <f>EP193/EP168*1000/3</f>
        <v>74.380440052307947</v>
      </c>
      <c r="EQ179" s="2496">
        <f>EQ193/EQ168*1000/3</f>
        <v>74.620439706433331</v>
      </c>
      <c r="ER179" s="2496">
        <f>ER193/ER168*1000/3</f>
        <v>73.387997484213372</v>
      </c>
      <c r="ES179" s="486">
        <f t="shared" ref="ES179:EZ179" si="163">+ES193/ES168/12*1000</f>
        <v>73.916124546980754</v>
      </c>
      <c r="ET179" s="1659">
        <f t="shared" si="163"/>
        <v>72.785642566949392</v>
      </c>
      <c r="EU179" s="1659">
        <f t="shared" si="163"/>
        <v>73.590959347884407</v>
      </c>
      <c r="EV179" s="1659">
        <f t="shared" si="163"/>
        <v>75.163794739629139</v>
      </c>
      <c r="EW179" s="1659">
        <f t="shared" si="163"/>
        <v>77.216746404380302</v>
      </c>
      <c r="EX179" s="1659">
        <f t="shared" si="163"/>
        <v>79.733607330457417</v>
      </c>
      <c r="EY179" s="1659">
        <f t="shared" si="163"/>
        <v>82.725892807813494</v>
      </c>
      <c r="EZ179" s="1659">
        <f t="shared" si="163"/>
        <v>85.81048103756352</v>
      </c>
      <c r="FA179" s="101"/>
      <c r="FB179" s="101"/>
      <c r="FC179" s="1417"/>
      <c r="FD179" s="1417"/>
    </row>
    <row r="180" spans="1:160" ht="12" customHeight="1">
      <c r="A180" s="24" t="s">
        <v>360</v>
      </c>
      <c r="B180" s="1417"/>
      <c r="C180" s="1417"/>
      <c r="D180" s="1417"/>
      <c r="E180" s="1417"/>
      <c r="F180" s="1417"/>
      <c r="G180" s="1417"/>
      <c r="H180" s="1417"/>
      <c r="I180" s="1417"/>
      <c r="J180" s="1417"/>
      <c r="K180" s="1417"/>
      <c r="L180" s="1417"/>
      <c r="M180" s="1417"/>
      <c r="N180" s="1417"/>
      <c r="O180" s="1417"/>
      <c r="P180" s="1417"/>
      <c r="Q180" s="1417"/>
      <c r="R180" s="1417"/>
      <c r="S180" s="1417"/>
      <c r="T180" s="1417"/>
      <c r="U180" s="1417"/>
      <c r="V180" s="1417"/>
      <c r="W180" s="1417"/>
      <c r="X180" s="1417"/>
      <c r="Y180" s="1417"/>
      <c r="Z180" s="1417"/>
      <c r="AA180" s="1417"/>
      <c r="AB180" s="1417"/>
      <c r="AC180" s="1417"/>
      <c r="AD180" s="1417"/>
      <c r="AE180" s="1417"/>
      <c r="AF180" s="1417"/>
      <c r="AG180" s="1417"/>
      <c r="AH180" s="1417"/>
      <c r="AI180" s="1417"/>
      <c r="AJ180" s="1417"/>
      <c r="AK180" s="1417"/>
      <c r="AL180" s="1417"/>
      <c r="AM180" s="1417"/>
      <c r="AN180" s="1417"/>
      <c r="AO180" s="1417"/>
      <c r="AP180" s="1417"/>
      <c r="AQ180" s="1417"/>
      <c r="AR180" s="1417"/>
      <c r="AS180" s="1417"/>
      <c r="AT180" s="1417"/>
      <c r="AU180" s="1417"/>
      <c r="AV180" s="1417"/>
      <c r="AW180" s="1417"/>
      <c r="AX180" s="1417"/>
      <c r="AY180" s="1417"/>
      <c r="AZ180" s="1417"/>
      <c r="BA180" s="1417"/>
      <c r="BB180" s="1417"/>
      <c r="BC180" s="1417"/>
      <c r="BD180" s="1417"/>
      <c r="BE180" s="1417"/>
      <c r="BF180" s="1417"/>
      <c r="BG180" s="1417"/>
      <c r="BH180" s="1417"/>
      <c r="BI180" s="1417"/>
      <c r="BJ180" s="1417"/>
      <c r="BK180" s="1417"/>
      <c r="BL180" s="1417"/>
      <c r="BM180" s="1417"/>
      <c r="BN180" s="1417"/>
      <c r="BO180" s="1417"/>
      <c r="BP180" s="1417"/>
      <c r="BQ180" s="1417"/>
      <c r="BR180" s="1417"/>
      <c r="BS180" s="1417"/>
      <c r="BT180" s="1417"/>
      <c r="BU180" s="1417"/>
      <c r="BV180" s="1417"/>
      <c r="BW180" s="1417"/>
      <c r="BX180" s="1417"/>
      <c r="BY180" s="1417"/>
      <c r="BZ180" s="1417"/>
      <c r="CA180" s="1417"/>
      <c r="CB180" s="1417"/>
      <c r="CC180" s="1417"/>
      <c r="CD180" s="1417"/>
      <c r="CE180" s="1417"/>
      <c r="CF180" s="1417"/>
      <c r="CG180" s="1417"/>
      <c r="CH180" s="1417"/>
      <c r="CI180" s="1417"/>
      <c r="CJ180" s="1417"/>
      <c r="CK180" s="1417"/>
      <c r="CL180" s="1417"/>
      <c r="CM180" s="1417"/>
      <c r="CN180" s="1417"/>
      <c r="CO180" s="1417"/>
      <c r="CP180" s="1417"/>
      <c r="CQ180" s="1417"/>
      <c r="CR180" s="1417"/>
      <c r="CS180" s="1417"/>
      <c r="CT180" s="3165"/>
      <c r="CU180" s="22"/>
      <c r="CV180" s="24"/>
      <c r="CW180" s="24"/>
      <c r="CX180" s="24"/>
      <c r="CY180" s="24"/>
      <c r="CZ180" s="44"/>
      <c r="DA180" s="101"/>
      <c r="DB180" s="101"/>
      <c r="DC180" s="101"/>
      <c r="DD180" s="101"/>
      <c r="DE180" s="102"/>
      <c r="DF180" s="101"/>
      <c r="DG180" s="101"/>
      <c r="DH180" s="101"/>
      <c r="DI180" s="101"/>
      <c r="DJ180" s="102"/>
      <c r="DK180" s="101"/>
      <c r="DL180" s="101"/>
      <c r="DM180" s="101"/>
      <c r="DN180" s="101"/>
      <c r="DO180" s="102"/>
      <c r="DP180" s="101"/>
      <c r="DQ180" s="101"/>
      <c r="DR180" s="101"/>
      <c r="DS180" s="101"/>
      <c r="DT180" s="102"/>
      <c r="DU180" s="101"/>
      <c r="DV180" s="101"/>
      <c r="DW180" s="101"/>
      <c r="DX180" s="101"/>
      <c r="DY180" s="102"/>
      <c r="DZ180" s="2497"/>
      <c r="EA180" s="2497"/>
      <c r="EB180" s="2497"/>
      <c r="EC180" s="2497"/>
      <c r="ED180" s="102"/>
      <c r="EE180" s="2497">
        <f t="shared" ref="EE180:EP180" si="164">+EE179/DZ179-1</f>
        <v>5.1296999195711512E-2</v>
      </c>
      <c r="EF180" s="2497">
        <f t="shared" si="164"/>
        <v>4.2472392351266652E-2</v>
      </c>
      <c r="EG180" s="2497">
        <f t="shared" si="164"/>
        <v>2.9402341279857858E-2</v>
      </c>
      <c r="EH180" s="2497">
        <f t="shared" si="164"/>
        <v>2.0012736635937944E-2</v>
      </c>
      <c r="EI180" s="102">
        <f>+EI179/ED179-1</f>
        <v>3.4933022405918557E-2</v>
      </c>
      <c r="EJ180" s="2497">
        <f t="shared" si="164"/>
        <v>6.4650822740099922E-3</v>
      </c>
      <c r="EK180" s="2497">
        <f t="shared" si="164"/>
        <v>1.3245193739470862E-2</v>
      </c>
      <c r="EL180" s="2497">
        <f t="shared" si="164"/>
        <v>6.504617166844362E-3</v>
      </c>
      <c r="EM180" s="2497">
        <f t="shared" si="164"/>
        <v>5.4541040932558627E-3</v>
      </c>
      <c r="EN180" s="102">
        <f>+EN179/EI179-1</f>
        <v>7.9183233459583224E-3</v>
      </c>
      <c r="EO180" s="2497">
        <f t="shared" si="164"/>
        <v>-9.8987051912264867E-3</v>
      </c>
      <c r="EP180" s="2497">
        <f t="shared" si="164"/>
        <v>-1.6919667264330251E-2</v>
      </c>
      <c r="EQ180" s="2497">
        <f>+EQ179/EL179-1</f>
        <v>-8.1989732460785447E-4</v>
      </c>
      <c r="ER180" s="2497">
        <f>+ER179/EM179-1</f>
        <v>-1.7886669662692256E-4</v>
      </c>
      <c r="ES180" s="102">
        <f>+ES179/EN179-1</f>
        <v>-6.9856209921054235E-3</v>
      </c>
      <c r="ET180" s="101">
        <f t="shared" ref="ET180:EZ180" si="165">ET179/ES179-1</f>
        <v>-1.5294118664363032E-2</v>
      </c>
      <c r="EU180" s="101">
        <f t="shared" si="165"/>
        <v>1.106422575296051E-2</v>
      </c>
      <c r="EV180" s="101">
        <f t="shared" si="165"/>
        <v>2.1372671394450871E-2</v>
      </c>
      <c r="EW180" s="101">
        <f t="shared" si="165"/>
        <v>2.7313039101640291E-2</v>
      </c>
      <c r="EX180" s="101">
        <f t="shared" si="165"/>
        <v>3.2594754936920545E-2</v>
      </c>
      <c r="EY180" s="101">
        <f t="shared" si="165"/>
        <v>3.7528535049900613E-2</v>
      </c>
      <c r="EZ180" s="101">
        <f t="shared" si="165"/>
        <v>3.7286853306207846E-2</v>
      </c>
      <c r="FA180" s="1417"/>
      <c r="FB180" s="1417"/>
      <c r="FC180" s="1417"/>
      <c r="FD180" s="1417"/>
    </row>
    <row r="181" spans="1:160" ht="12" customHeight="1">
      <c r="A181" s="1417" t="s">
        <v>359</v>
      </c>
      <c r="B181" s="1417"/>
      <c r="C181" s="1417"/>
      <c r="D181" s="1417"/>
      <c r="E181" s="1417"/>
      <c r="F181" s="1417"/>
      <c r="G181" s="1417"/>
      <c r="H181" s="1417"/>
      <c r="I181" s="1417"/>
      <c r="J181" s="1417"/>
      <c r="K181" s="1417"/>
      <c r="L181" s="1417"/>
      <c r="M181" s="1417"/>
      <c r="N181" s="1417"/>
      <c r="O181" s="1417"/>
      <c r="P181" s="1417"/>
      <c r="Q181" s="1417"/>
      <c r="R181" s="1417"/>
      <c r="S181" s="1417"/>
      <c r="T181" s="1417"/>
      <c r="U181" s="1417"/>
      <c r="V181" s="1417"/>
      <c r="W181" s="1417"/>
      <c r="X181" s="1417"/>
      <c r="Y181" s="1417"/>
      <c r="Z181" s="1417"/>
      <c r="AA181" s="1417"/>
      <c r="AB181" s="1417"/>
      <c r="AC181" s="1417"/>
      <c r="AD181" s="1417"/>
      <c r="AE181" s="1417"/>
      <c r="AF181" s="1417"/>
      <c r="AG181" s="1417"/>
      <c r="AH181" s="1417"/>
      <c r="AI181" s="1417"/>
      <c r="AJ181" s="1417"/>
      <c r="AK181" s="1417"/>
      <c r="AL181" s="1417"/>
      <c r="AM181" s="1417"/>
      <c r="AN181" s="1417"/>
      <c r="AO181" s="1417"/>
      <c r="AP181" s="1417"/>
      <c r="AQ181" s="1417"/>
      <c r="AR181" s="1417"/>
      <c r="AS181" s="1417"/>
      <c r="AT181" s="1417"/>
      <c r="AU181" s="1417"/>
      <c r="AV181" s="1417"/>
      <c r="AW181" s="1417"/>
      <c r="AX181" s="1417"/>
      <c r="AY181" s="1417"/>
      <c r="AZ181" s="1417"/>
      <c r="BA181" s="1417"/>
      <c r="BB181" s="1417"/>
      <c r="BC181" s="1417"/>
      <c r="BD181" s="1417"/>
      <c r="BE181" s="1417"/>
      <c r="BF181" s="1417"/>
      <c r="BG181" s="1417"/>
      <c r="BH181" s="1417"/>
      <c r="BI181" s="1417"/>
      <c r="BJ181" s="1417"/>
      <c r="BK181" s="1417"/>
      <c r="BL181" s="1417"/>
      <c r="BM181" s="1417"/>
      <c r="BN181" s="1417"/>
      <c r="BO181" s="1417"/>
      <c r="BP181" s="1417"/>
      <c r="BQ181" s="1417"/>
      <c r="BR181" s="1417"/>
      <c r="BS181" s="1417"/>
      <c r="BT181" s="1417"/>
      <c r="BU181" s="1417"/>
      <c r="BV181" s="1417"/>
      <c r="BW181" s="1417"/>
      <c r="BX181" s="1417"/>
      <c r="BY181" s="1417"/>
      <c r="BZ181" s="1417"/>
      <c r="CA181" s="1417"/>
      <c r="CB181" s="1417"/>
      <c r="CC181" s="1417"/>
      <c r="CD181" s="1417"/>
      <c r="CE181" s="1417"/>
      <c r="CF181" s="1417"/>
      <c r="CG181" s="1417"/>
      <c r="CH181" s="1417"/>
      <c r="CI181" s="1417"/>
      <c r="CJ181" s="1417"/>
      <c r="CK181" s="1417"/>
      <c r="CL181" s="1417"/>
      <c r="CM181" s="1417"/>
      <c r="CN181" s="1417"/>
      <c r="CO181" s="1417"/>
      <c r="CP181" s="1417"/>
      <c r="CQ181" s="1417"/>
      <c r="CR181" s="1417"/>
      <c r="CS181" s="1417"/>
      <c r="CT181" s="3165"/>
      <c r="CU181" s="22"/>
      <c r="CV181" s="3114">
        <f>+CV194/CV169/3*1000</f>
        <v>92.37304322634003</v>
      </c>
      <c r="CW181" s="3114">
        <f>+CW194/CW169/3*1000</f>
        <v>93.955889820420509</v>
      </c>
      <c r="CX181" s="3114">
        <f>+CX194/CX169/3*1000</f>
        <v>94.317486010367375</v>
      </c>
      <c r="CY181" s="3114">
        <f>+CY194/CY169/3*1000</f>
        <v>93.557909558689587</v>
      </c>
      <c r="CZ181" s="486"/>
      <c r="DA181" s="3114"/>
      <c r="DB181" s="3114"/>
      <c r="DC181" s="3114"/>
      <c r="DD181" s="3114"/>
      <c r="DE181" s="486"/>
      <c r="DF181" s="3114"/>
      <c r="DG181" s="3114"/>
      <c r="DH181" s="3114"/>
      <c r="DI181" s="3114"/>
      <c r="DJ181" s="486"/>
      <c r="DK181" s="3114"/>
      <c r="DL181" s="3114"/>
      <c r="DM181" s="3114"/>
      <c r="DN181" s="3114"/>
      <c r="DO181" s="486"/>
      <c r="DP181" s="3114"/>
      <c r="DQ181" s="3114"/>
      <c r="DR181" s="3114"/>
      <c r="DS181" s="3114"/>
      <c r="DT181" s="486"/>
      <c r="DU181" s="3114"/>
      <c r="DV181" s="3114"/>
      <c r="DW181" s="3114"/>
      <c r="DX181" s="3114"/>
      <c r="DY181" s="486"/>
      <c r="DZ181" s="2496">
        <f>Cable!DZ195</f>
        <v>99.953140088970514</v>
      </c>
      <c r="EA181" s="2496">
        <f>Cable!EA195</f>
        <v>101.75907527295259</v>
      </c>
      <c r="EB181" s="2496">
        <f>Cable!EB195</f>
        <v>94.169762137504065</v>
      </c>
      <c r="EC181" s="2496">
        <f>Cable!EC195</f>
        <v>100.53768282717097</v>
      </c>
      <c r="ED181" s="486">
        <f>+ED194/ED169/12*1000</f>
        <v>99.087198091716886</v>
      </c>
      <c r="EE181" s="2496">
        <f>Cable!EE195</f>
        <v>102.91930829186265</v>
      </c>
      <c r="EF181" s="2496">
        <f>Cable!EF195</f>
        <v>103.00496789046409</v>
      </c>
      <c r="EG181" s="2496">
        <f>Cable!EG195</f>
        <v>103.101789019124</v>
      </c>
      <c r="EH181" s="2496">
        <f>Cable!EH195</f>
        <v>102.41468393763662</v>
      </c>
      <c r="EI181" s="486">
        <f>+EI194/EI169/12*1000</f>
        <v>102.86374185885533</v>
      </c>
      <c r="EJ181" s="2496">
        <f>Cable!EJ195</f>
        <v>104.11018363939898</v>
      </c>
      <c r="EK181" s="2496">
        <f>Cable!EK195</f>
        <v>107.21257174160918</v>
      </c>
      <c r="EL181" s="2496">
        <f>Cable!EL195</f>
        <v>107.38268193183313</v>
      </c>
      <c r="EM181" s="2496">
        <f>Cable!EM195</f>
        <v>105.71225764581811</v>
      </c>
      <c r="EN181" s="486">
        <f>+EN194/EN169/12*1000</f>
        <v>106.08924371285927</v>
      </c>
      <c r="EO181" s="2496">
        <f>Cable!EO195</f>
        <v>106.59487498703186</v>
      </c>
      <c r="EP181" s="2496">
        <f>Cable!EP195</f>
        <v>110.11968944672932</v>
      </c>
      <c r="EQ181" s="2496">
        <f>Cable!EQ195</f>
        <v>113.75296912114015</v>
      </c>
      <c r="ER181" s="2496">
        <f>Cable!ER195</f>
        <v>113.52454428560623</v>
      </c>
      <c r="ES181" s="1659">
        <f>+ES194/ES169/12*1000</f>
        <v>110.92897992307958</v>
      </c>
      <c r="ET181" s="2496">
        <f>Cable!EX195</f>
        <v>119.38366933946614</v>
      </c>
      <c r="EU181" s="2496">
        <f>Cable!FC195</f>
        <v>124.04817305006226</v>
      </c>
      <c r="EV181" s="2496">
        <f>Cable!FD195</f>
        <v>128.30911611113009</v>
      </c>
      <c r="EW181" s="2496">
        <f>Cable!FE195</f>
        <v>132.72647721742194</v>
      </c>
      <c r="EX181" s="2496">
        <f>Cable!FF195</f>
        <v>137.3062326972024</v>
      </c>
      <c r="EY181" s="2496">
        <f>Cable!FG195</f>
        <v>142.05459232399576</v>
      </c>
      <c r="EZ181" s="2496">
        <f>Cable!FH195</f>
        <v>146.97800854223894</v>
      </c>
      <c r="FA181" s="101"/>
      <c r="FB181" s="101"/>
      <c r="FC181" s="1417"/>
      <c r="FD181" s="1417"/>
    </row>
    <row r="182" spans="1:160" ht="12" customHeight="1">
      <c r="A182" s="24" t="s">
        <v>360</v>
      </c>
      <c r="B182" s="1417"/>
      <c r="C182" s="1417"/>
      <c r="D182" s="1417"/>
      <c r="E182" s="1417"/>
      <c r="F182" s="1417"/>
      <c r="G182" s="1417"/>
      <c r="H182" s="1417"/>
      <c r="I182" s="1417"/>
      <c r="J182" s="1417"/>
      <c r="K182" s="1417"/>
      <c r="L182" s="1417"/>
      <c r="M182" s="1417"/>
      <c r="N182" s="1417"/>
      <c r="O182" s="1417"/>
      <c r="P182" s="1417"/>
      <c r="Q182" s="1417"/>
      <c r="R182" s="1417"/>
      <c r="S182" s="1417"/>
      <c r="T182" s="1417"/>
      <c r="U182" s="1417"/>
      <c r="V182" s="1417"/>
      <c r="W182" s="1417"/>
      <c r="X182" s="1417"/>
      <c r="Y182" s="1417"/>
      <c r="Z182" s="1417"/>
      <c r="AA182" s="1417"/>
      <c r="AB182" s="1417"/>
      <c r="AC182" s="1417"/>
      <c r="AD182" s="1417"/>
      <c r="AE182" s="1417"/>
      <c r="AF182" s="1417"/>
      <c r="AG182" s="1417"/>
      <c r="AH182" s="1417"/>
      <c r="AI182" s="1417"/>
      <c r="AJ182" s="1417"/>
      <c r="AK182" s="1417"/>
      <c r="AL182" s="1417"/>
      <c r="AM182" s="1417"/>
      <c r="AN182" s="1417"/>
      <c r="AO182" s="1417"/>
      <c r="AP182" s="1417"/>
      <c r="AQ182" s="1417"/>
      <c r="AR182" s="1417"/>
      <c r="AS182" s="1417"/>
      <c r="AT182" s="1417"/>
      <c r="AU182" s="1417"/>
      <c r="AV182" s="1417"/>
      <c r="AW182" s="1417"/>
      <c r="AX182" s="1417"/>
      <c r="AY182" s="1417"/>
      <c r="AZ182" s="1417"/>
      <c r="BA182" s="1417"/>
      <c r="BB182" s="1417"/>
      <c r="BC182" s="1417"/>
      <c r="BD182" s="1417"/>
      <c r="BE182" s="1417"/>
      <c r="BF182" s="1417"/>
      <c r="BG182" s="1417"/>
      <c r="BH182" s="1417"/>
      <c r="BI182" s="1417"/>
      <c r="BJ182" s="1417"/>
      <c r="BK182" s="1417"/>
      <c r="BL182" s="1417"/>
      <c r="BM182" s="1417"/>
      <c r="BN182" s="1417"/>
      <c r="BO182" s="1417"/>
      <c r="BP182" s="1417"/>
      <c r="BQ182" s="1417"/>
      <c r="BR182" s="1417"/>
      <c r="BS182" s="1417"/>
      <c r="BT182" s="1417"/>
      <c r="BU182" s="1417"/>
      <c r="BV182" s="1417"/>
      <c r="BW182" s="1417"/>
      <c r="BX182" s="1417"/>
      <c r="BY182" s="1417"/>
      <c r="BZ182" s="1417"/>
      <c r="CA182" s="1417"/>
      <c r="CB182" s="1417"/>
      <c r="CC182" s="1417"/>
      <c r="CD182" s="1417"/>
      <c r="CE182" s="1417"/>
      <c r="CF182" s="1417"/>
      <c r="CG182" s="1417"/>
      <c r="CH182" s="1417"/>
      <c r="CI182" s="1417"/>
      <c r="CJ182" s="1417"/>
      <c r="CK182" s="1417"/>
      <c r="CL182" s="1417"/>
      <c r="CM182" s="1417"/>
      <c r="CN182" s="1417"/>
      <c r="CO182" s="1417"/>
      <c r="CP182" s="1417"/>
      <c r="CQ182" s="1417"/>
      <c r="CR182" s="1417"/>
      <c r="CS182" s="1417"/>
      <c r="CT182" s="3165"/>
      <c r="CU182" s="22"/>
      <c r="CV182" s="24"/>
      <c r="CW182" s="24"/>
      <c r="CX182" s="24"/>
      <c r="CY182" s="24"/>
      <c r="CZ182" s="44"/>
      <c r="DA182" s="101"/>
      <c r="DB182" s="101"/>
      <c r="DC182" s="101"/>
      <c r="DD182" s="101"/>
      <c r="DE182" s="102"/>
      <c r="DF182" s="101"/>
      <c r="DG182" s="101"/>
      <c r="DH182" s="101"/>
      <c r="DI182" s="101"/>
      <c r="DJ182" s="102"/>
      <c r="DK182" s="101"/>
      <c r="DL182" s="101"/>
      <c r="DM182" s="101"/>
      <c r="DN182" s="101"/>
      <c r="DO182" s="102"/>
      <c r="DP182" s="101"/>
      <c r="DQ182" s="101"/>
      <c r="DR182" s="101"/>
      <c r="DS182" s="101"/>
      <c r="DT182" s="102"/>
      <c r="DU182" s="101"/>
      <c r="DV182" s="101"/>
      <c r="DW182" s="101"/>
      <c r="DX182" s="101"/>
      <c r="DY182" s="102"/>
      <c r="DZ182" s="2497"/>
      <c r="EA182" s="2497"/>
      <c r="EB182" s="2497"/>
      <c r="EC182" s="2497"/>
      <c r="ED182" s="102"/>
      <c r="EE182" s="2497">
        <f t="shared" ref="EE182:EP182" si="166">+EE181/DZ181-1</f>
        <v>2.9675587983047702E-2</v>
      </c>
      <c r="EF182" s="2497">
        <f t="shared" si="166"/>
        <v>1.2243552864150908E-2</v>
      </c>
      <c r="EG182" s="2497">
        <f t="shared" si="166"/>
        <v>9.4850264871410017E-2</v>
      </c>
      <c r="EH182" s="2497">
        <f t="shared" si="166"/>
        <v>1.8669627722496029E-2</v>
      </c>
      <c r="EI182" s="102">
        <f>+EI181/ED181-1</f>
        <v>3.811333693826735E-2</v>
      </c>
      <c r="EJ182" s="2497">
        <f t="shared" si="166"/>
        <v>1.1570961438637006E-2</v>
      </c>
      <c r="EK182" s="2497">
        <f t="shared" si="166"/>
        <v>4.0848552621456813E-2</v>
      </c>
      <c r="EL182" s="2497">
        <f t="shared" si="166"/>
        <v>4.152103424621556E-2</v>
      </c>
      <c r="EM182" s="2497">
        <f t="shared" si="166"/>
        <v>3.2198251084673446E-2</v>
      </c>
      <c r="EN182" s="102">
        <f>+EN181/EI181-1</f>
        <v>3.135703403080381E-2</v>
      </c>
      <c r="EO182" s="2497">
        <f t="shared" si="166"/>
        <v>2.3865977955038309E-2</v>
      </c>
      <c r="EP182" s="2497">
        <f t="shared" si="166"/>
        <v>2.7115455378931896E-2</v>
      </c>
      <c r="EQ182" s="2497">
        <f>+EQ181/EL181-1</f>
        <v>5.9323226750388924E-2</v>
      </c>
      <c r="ER182" s="2497">
        <f>+ER181/EM181-1</f>
        <v>7.3901426511603363E-2</v>
      </c>
      <c r="ES182" s="102">
        <f>+ES181/EN181-1</f>
        <v>4.561948073943789E-2</v>
      </c>
      <c r="ET182" s="101">
        <f t="shared" ref="ET182:EZ182" si="167">ET181/ES181-1</f>
        <v>7.621713840918054E-2</v>
      </c>
      <c r="EU182" s="101">
        <f t="shared" si="167"/>
        <v>3.9071539151076529E-2</v>
      </c>
      <c r="EV182" s="101">
        <f t="shared" si="167"/>
        <v>3.4349099678785633E-2</v>
      </c>
      <c r="EW182" s="101">
        <f t="shared" si="167"/>
        <v>3.4427492294981654E-2</v>
      </c>
      <c r="EX182" s="101">
        <f t="shared" si="167"/>
        <v>3.4505213848765592E-2</v>
      </c>
      <c r="EY182" s="101">
        <f t="shared" si="167"/>
        <v>3.4582258456284265E-2</v>
      </c>
      <c r="EZ182" s="101">
        <f t="shared" si="167"/>
        <v>3.4658620588723599E-2</v>
      </c>
      <c r="FA182" s="1417"/>
      <c r="FB182" s="1417"/>
      <c r="FC182" s="1417"/>
      <c r="FD182" s="1417"/>
    </row>
    <row r="183" spans="1:160" ht="12" customHeight="1">
      <c r="A183" s="1417" t="s">
        <v>362</v>
      </c>
      <c r="B183" s="1417"/>
      <c r="C183" s="1417"/>
      <c r="D183" s="1417"/>
      <c r="E183" s="1417"/>
      <c r="F183" s="1417"/>
      <c r="G183" s="1417"/>
      <c r="H183" s="1417"/>
      <c r="I183" s="1417"/>
      <c r="J183" s="1417"/>
      <c r="K183" s="1417"/>
      <c r="L183" s="1417"/>
      <c r="M183" s="1417"/>
      <c r="N183" s="1417"/>
      <c r="O183" s="1417"/>
      <c r="P183" s="1417"/>
      <c r="Q183" s="1417"/>
      <c r="R183" s="1417"/>
      <c r="S183" s="1417"/>
      <c r="T183" s="1417"/>
      <c r="U183" s="1417"/>
      <c r="V183" s="1417"/>
      <c r="W183" s="1417"/>
      <c r="X183" s="1417"/>
      <c r="Y183" s="1417"/>
      <c r="Z183" s="1417"/>
      <c r="AA183" s="1417"/>
      <c r="AB183" s="1417"/>
      <c r="AC183" s="1417"/>
      <c r="AD183" s="1417"/>
      <c r="AE183" s="1417"/>
      <c r="AF183" s="1417"/>
      <c r="AG183" s="1417"/>
      <c r="AH183" s="1417"/>
      <c r="AI183" s="1417"/>
      <c r="AJ183" s="1417"/>
      <c r="AK183" s="1417"/>
      <c r="AL183" s="1417"/>
      <c r="AM183" s="1417"/>
      <c r="AN183" s="1417"/>
      <c r="AO183" s="1417"/>
      <c r="AP183" s="1417"/>
      <c r="AQ183" s="1417"/>
      <c r="AR183" s="1417"/>
      <c r="AS183" s="1417"/>
      <c r="AT183" s="1417"/>
      <c r="AU183" s="1417"/>
      <c r="AV183" s="1417"/>
      <c r="AW183" s="1417"/>
      <c r="AX183" s="1417"/>
      <c r="AY183" s="1417"/>
      <c r="AZ183" s="1417"/>
      <c r="BA183" s="1417"/>
      <c r="BB183" s="1417"/>
      <c r="BC183" s="1417"/>
      <c r="BD183" s="1417"/>
      <c r="BE183" s="1417"/>
      <c r="BF183" s="1417"/>
      <c r="BG183" s="1417"/>
      <c r="BH183" s="1417"/>
      <c r="BI183" s="1417"/>
      <c r="BJ183" s="1417"/>
      <c r="BK183" s="1417"/>
      <c r="BL183" s="1417"/>
      <c r="BM183" s="1417"/>
      <c r="BN183" s="1417"/>
      <c r="BO183" s="1417"/>
      <c r="BP183" s="1417"/>
      <c r="BQ183" s="1417"/>
      <c r="BR183" s="1417"/>
      <c r="BS183" s="1417"/>
      <c r="BT183" s="1417"/>
      <c r="BU183" s="1417"/>
      <c r="BV183" s="1417"/>
      <c r="BW183" s="1417"/>
      <c r="BX183" s="1417"/>
      <c r="BY183" s="1417"/>
      <c r="BZ183" s="1417"/>
      <c r="CA183" s="1417"/>
      <c r="CB183" s="1417"/>
      <c r="CC183" s="1417"/>
      <c r="CD183" s="1417"/>
      <c r="CE183" s="1417"/>
      <c r="CF183" s="1417"/>
      <c r="CG183" s="1417"/>
      <c r="CH183" s="1417"/>
      <c r="CI183" s="1417"/>
      <c r="CJ183" s="1417"/>
      <c r="CK183" s="1417"/>
      <c r="CL183" s="1417"/>
      <c r="CM183" s="1417"/>
      <c r="CN183" s="1417"/>
      <c r="CO183" s="1417"/>
      <c r="CP183" s="1417"/>
      <c r="CQ183" s="1417"/>
      <c r="CR183" s="1417"/>
      <c r="CS183" s="1417"/>
      <c r="CT183" s="3165"/>
      <c r="CU183" s="22"/>
      <c r="CV183" s="3114">
        <f>+CV195/CV170/3*1000</f>
        <v>28.189243514358072</v>
      </c>
      <c r="CW183" s="3114">
        <f>+CW195/CW170/3*1000</f>
        <v>28.793577129428026</v>
      </c>
      <c r="CX183" s="3114">
        <f>+CX195/CX170/3*1000</f>
        <v>29.581303967477265</v>
      </c>
      <c r="CY183" s="3114">
        <f>+CY195/CY170/3*1000</f>
        <v>29.578248817101148</v>
      </c>
      <c r="CZ183" s="486"/>
      <c r="DA183" s="3114"/>
      <c r="DB183" s="3114"/>
      <c r="DC183" s="3114"/>
      <c r="DD183" s="3114"/>
      <c r="DE183" s="486"/>
      <c r="DF183" s="3114"/>
      <c r="DG183" s="3114"/>
      <c r="DH183" s="3114"/>
      <c r="DI183" s="3114"/>
      <c r="DJ183" s="486"/>
      <c r="DK183" s="3114"/>
      <c r="DL183" s="3114"/>
      <c r="DM183" s="3114"/>
      <c r="DN183" s="3114"/>
      <c r="DO183" s="486"/>
      <c r="DP183" s="3114"/>
      <c r="DQ183" s="3114"/>
      <c r="DR183" s="3114"/>
      <c r="DS183" s="3114"/>
      <c r="DT183" s="486"/>
      <c r="DU183" s="3114"/>
      <c r="DV183" s="3114"/>
      <c r="DW183" s="3114"/>
      <c r="DX183" s="3114"/>
      <c r="DY183" s="486"/>
      <c r="DZ183" s="2496">
        <f>Cable!DZ199</f>
        <v>17.516356351307806</v>
      </c>
      <c r="EA183" s="2496">
        <f>Cable!EA199</f>
        <v>16.652401938867481</v>
      </c>
      <c r="EB183" s="2496">
        <f>Cable!EB199</f>
        <v>16.750422388770957</v>
      </c>
      <c r="EC183" s="2496">
        <f>Cable!EC199</f>
        <v>16.38366529431401</v>
      </c>
      <c r="ED183" s="486">
        <f>+ED195/ED170/12*1000</f>
        <v>16.810438965789825</v>
      </c>
      <c r="EE183" s="2496">
        <f>Cable!EE199</f>
        <v>16.30112147254221</v>
      </c>
      <c r="EF183" s="2496">
        <f>Cable!EF199</f>
        <v>16.103374147116551</v>
      </c>
      <c r="EG183" s="2496">
        <f>Cable!EG199</f>
        <v>15.957051051770248</v>
      </c>
      <c r="EH183" s="2496">
        <f>Cable!EH199</f>
        <v>15.510917460551903</v>
      </c>
      <c r="EI183" s="486">
        <f>+EI195/EI170/12*1000</f>
        <v>15.975767630988974</v>
      </c>
      <c r="EJ183" s="2496">
        <f>Cable!EJ199</f>
        <v>14.361125854036613</v>
      </c>
      <c r="EK183" s="2496">
        <f>Cable!EK199</f>
        <v>14.697269695706542</v>
      </c>
      <c r="EL183" s="2496">
        <f>Cable!EL199</f>
        <v>14.948998866641478</v>
      </c>
      <c r="EM183" s="2496">
        <f>Cable!EM199</f>
        <v>14.783514745557724</v>
      </c>
      <c r="EN183" s="486">
        <f>+EN195/EN170/12*1000</f>
        <v>14.693156269744913</v>
      </c>
      <c r="EO183" s="2496">
        <f>Cable!EO199</f>
        <v>14.934632983427539</v>
      </c>
      <c r="EP183" s="2496">
        <f>Cable!EP199</f>
        <v>15.163910733686171</v>
      </c>
      <c r="EQ183" s="2496">
        <f>Cable!EQ199</f>
        <v>15.277215912037756</v>
      </c>
      <c r="ER183" s="2496">
        <f>Cable!ER199</f>
        <v>15.718480138169257</v>
      </c>
      <c r="ES183" s="486">
        <f>+ES195/ES170/12*1000</f>
        <v>15.263814533440142</v>
      </c>
      <c r="ET183" s="2496">
        <f>Cable!EX199</f>
        <v>16.65860521986173</v>
      </c>
      <c r="EU183" s="2496">
        <f>Cable!FC199</f>
        <v>18.314184616146175</v>
      </c>
      <c r="EV183" s="2496">
        <f>Cable!FD199</f>
        <v>19.224242400398442</v>
      </c>
      <c r="EW183" s="2496">
        <f>Cable!FE199</f>
        <v>20.083994260968296</v>
      </c>
      <c r="EX183" s="2496">
        <f>Cable!FF199</f>
        <v>20.89237598891954</v>
      </c>
      <c r="EY183" s="2496">
        <f>Cable!FG199</f>
        <v>21.649203206908599</v>
      </c>
      <c r="EZ183" s="2496">
        <f>Cable!FH199</f>
        <v>22.35502219174349</v>
      </c>
      <c r="FA183" s="101"/>
      <c r="FB183" s="101"/>
      <c r="FC183" s="1417"/>
      <c r="FD183" s="1417"/>
    </row>
    <row r="184" spans="1:160" ht="12" customHeight="1">
      <c r="A184" s="24" t="s">
        <v>360</v>
      </c>
      <c r="B184" s="1417"/>
      <c r="C184" s="1417"/>
      <c r="D184" s="1417"/>
      <c r="E184" s="1417"/>
      <c r="F184" s="1417"/>
      <c r="G184" s="1417"/>
      <c r="H184" s="1417"/>
      <c r="I184" s="1417"/>
      <c r="J184" s="1417"/>
      <c r="K184" s="1417"/>
      <c r="L184" s="1417"/>
      <c r="M184" s="1417"/>
      <c r="N184" s="1417"/>
      <c r="O184" s="1417"/>
      <c r="P184" s="1417"/>
      <c r="Q184" s="1417"/>
      <c r="R184" s="1417"/>
      <c r="S184" s="1417"/>
      <c r="T184" s="1417"/>
      <c r="U184" s="1417"/>
      <c r="V184" s="1417"/>
      <c r="W184" s="1417"/>
      <c r="X184" s="1417"/>
      <c r="Y184" s="1417"/>
      <c r="Z184" s="1417"/>
      <c r="AA184" s="1417"/>
      <c r="AB184" s="1417"/>
      <c r="AC184" s="1417"/>
      <c r="AD184" s="1417"/>
      <c r="AE184" s="1417"/>
      <c r="AF184" s="1417"/>
      <c r="AG184" s="1417"/>
      <c r="AH184" s="1417"/>
      <c r="AI184" s="1417"/>
      <c r="AJ184" s="1417"/>
      <c r="AK184" s="1417"/>
      <c r="AL184" s="1417"/>
      <c r="AM184" s="1417"/>
      <c r="AN184" s="1417"/>
      <c r="AO184" s="1417"/>
      <c r="AP184" s="1417"/>
      <c r="AQ184" s="1417"/>
      <c r="AR184" s="1417"/>
      <c r="AS184" s="1417"/>
      <c r="AT184" s="1417"/>
      <c r="AU184" s="1417"/>
      <c r="AV184" s="1417"/>
      <c r="AW184" s="1417"/>
      <c r="AX184" s="1417"/>
      <c r="AY184" s="1417"/>
      <c r="AZ184" s="1417"/>
      <c r="BA184" s="1417"/>
      <c r="BB184" s="1417"/>
      <c r="BC184" s="1417"/>
      <c r="BD184" s="1417"/>
      <c r="BE184" s="1417"/>
      <c r="BF184" s="1417"/>
      <c r="BG184" s="1417"/>
      <c r="BH184" s="1417"/>
      <c r="BI184" s="1417"/>
      <c r="BJ184" s="1417"/>
      <c r="BK184" s="1417"/>
      <c r="BL184" s="1417"/>
      <c r="BM184" s="1417"/>
      <c r="BN184" s="1417"/>
      <c r="BO184" s="1417"/>
      <c r="BP184" s="1417"/>
      <c r="BQ184" s="1417"/>
      <c r="BR184" s="1417"/>
      <c r="BS184" s="1417"/>
      <c r="BT184" s="1417"/>
      <c r="BU184" s="1417"/>
      <c r="BV184" s="1417"/>
      <c r="BW184" s="1417"/>
      <c r="BX184" s="1417"/>
      <c r="BY184" s="1417"/>
      <c r="BZ184" s="1417"/>
      <c r="CA184" s="1417"/>
      <c r="CB184" s="1417"/>
      <c r="CC184" s="1417"/>
      <c r="CD184" s="1417"/>
      <c r="CE184" s="1417"/>
      <c r="CF184" s="1417"/>
      <c r="CG184" s="1417"/>
      <c r="CH184" s="1417"/>
      <c r="CI184" s="1417"/>
      <c r="CJ184" s="1417"/>
      <c r="CK184" s="1417"/>
      <c r="CL184" s="1417"/>
      <c r="CM184" s="1417"/>
      <c r="CN184" s="1417"/>
      <c r="CO184" s="1417"/>
      <c r="CP184" s="1417"/>
      <c r="CQ184" s="1417"/>
      <c r="CR184" s="1417"/>
      <c r="CS184" s="1417"/>
      <c r="CT184" s="3165"/>
      <c r="CU184" s="22"/>
      <c r="CV184" s="24"/>
      <c r="CW184" s="24"/>
      <c r="CX184" s="24"/>
      <c r="CY184" s="24"/>
      <c r="CZ184" s="44"/>
      <c r="DA184" s="101"/>
      <c r="DB184" s="101"/>
      <c r="DC184" s="101"/>
      <c r="DD184" s="101"/>
      <c r="DE184" s="102"/>
      <c r="DF184" s="101"/>
      <c r="DG184" s="101"/>
      <c r="DH184" s="101"/>
      <c r="DI184" s="101"/>
      <c r="DJ184" s="102"/>
      <c r="DK184" s="101"/>
      <c r="DL184" s="101"/>
      <c r="DM184" s="101"/>
      <c r="DN184" s="101"/>
      <c r="DO184" s="102"/>
      <c r="DP184" s="101"/>
      <c r="DQ184" s="101"/>
      <c r="DR184" s="101"/>
      <c r="DS184" s="101"/>
      <c r="DT184" s="102"/>
      <c r="DU184" s="101"/>
      <c r="DV184" s="101"/>
      <c r="DW184" s="101"/>
      <c r="DX184" s="101"/>
      <c r="DY184" s="102"/>
      <c r="DZ184" s="2497"/>
      <c r="EA184" s="2497"/>
      <c r="EB184" s="2497"/>
      <c r="EC184" s="2497"/>
      <c r="ED184" s="102"/>
      <c r="EE184" s="2497">
        <f t="shared" ref="EE184:EP184" si="168">+EE183/DZ183-1</f>
        <v>-6.9377149813172445E-2</v>
      </c>
      <c r="EF184" s="2497">
        <f t="shared" si="168"/>
        <v>-3.2969885891924955E-2</v>
      </c>
      <c r="EG184" s="2497">
        <f t="shared" si="168"/>
        <v>-4.7364258559387973E-2</v>
      </c>
      <c r="EH184" s="2497">
        <f t="shared" si="168"/>
        <v>-5.3269388630942993E-2</v>
      </c>
      <c r="EI184" s="102">
        <f>+EI183/ED183-1</f>
        <v>-4.9651965454290181E-2</v>
      </c>
      <c r="EJ184" s="2497">
        <f t="shared" si="168"/>
        <v>-0.11900994798261866</v>
      </c>
      <c r="EK184" s="2497">
        <f t="shared" si="168"/>
        <v>-8.7317380728049732E-2</v>
      </c>
      <c r="EL184" s="2497">
        <f t="shared" si="168"/>
        <v>-6.3172837002168913E-2</v>
      </c>
      <c r="EM184" s="2497">
        <f t="shared" si="168"/>
        <v>-4.6896175989856403E-2</v>
      </c>
      <c r="EN184" s="102">
        <f>+EN183/EI183-1</f>
        <v>-8.0284803263920623E-2</v>
      </c>
      <c r="EO184" s="2497">
        <f t="shared" si="168"/>
        <v>3.9934691417645718E-2</v>
      </c>
      <c r="EP184" s="2497">
        <f t="shared" si="168"/>
        <v>3.1750185418176535E-2</v>
      </c>
      <c r="EQ184" s="2497">
        <f>+EQ183/EL183-1</f>
        <v>2.1955787696839701E-2</v>
      </c>
      <c r="ER184" s="2497">
        <f>+ER183/EM183-1</f>
        <v>6.324378259861918E-2</v>
      </c>
      <c r="ES184" s="102">
        <f>+ES183/EN183-1</f>
        <v>3.8838371634982716E-2</v>
      </c>
      <c r="ET184" s="101">
        <f t="shared" ref="ET184:EZ184" si="169">ET183/ES183-1</f>
        <v>9.1378906849651775E-2</v>
      </c>
      <c r="EU184" s="101">
        <f t="shared" si="169"/>
        <v>9.9382833942815996E-2</v>
      </c>
      <c r="EV184" s="101">
        <f t="shared" si="169"/>
        <v>4.9691416971407998E-2</v>
      </c>
      <c r="EW184" s="101">
        <f t="shared" si="169"/>
        <v>4.4722275274267087E-2</v>
      </c>
      <c r="EX184" s="101">
        <f t="shared" si="169"/>
        <v>4.0250047746840378E-2</v>
      </c>
      <c r="EY184" s="101">
        <f t="shared" si="169"/>
        <v>3.6225042972156452E-2</v>
      </c>
      <c r="EZ184" s="101">
        <f t="shared" si="169"/>
        <v>3.2602538674940895E-2</v>
      </c>
      <c r="FA184" s="1417"/>
      <c r="FB184" s="1417"/>
      <c r="FC184" s="1417"/>
      <c r="FD184" s="1417"/>
    </row>
    <row r="185" spans="1:160" ht="12" customHeight="1">
      <c r="A185" s="1417" t="s">
        <v>364</v>
      </c>
      <c r="B185" s="24"/>
      <c r="C185" s="24"/>
      <c r="D185" s="24"/>
      <c r="E185" s="24"/>
      <c r="F185" s="24"/>
      <c r="G185" s="24"/>
      <c r="H185" s="24"/>
      <c r="I185" s="24"/>
      <c r="J185" s="24"/>
      <c r="K185" s="24"/>
      <c r="L185" s="24"/>
      <c r="M185" s="24"/>
      <c r="N185" s="24"/>
      <c r="O185" s="24"/>
      <c r="P185" s="24"/>
      <c r="Q185" s="24"/>
      <c r="R185" s="24"/>
      <c r="S185" s="24"/>
      <c r="T185" s="24"/>
      <c r="U185" s="24"/>
      <c r="V185" s="24"/>
      <c r="W185" s="24"/>
      <c r="X185" s="24"/>
      <c r="Y185" s="24"/>
      <c r="Z185" s="24"/>
      <c r="AA185" s="24"/>
      <c r="AB185" s="24"/>
      <c r="AC185" s="24"/>
      <c r="AD185" s="24"/>
      <c r="AE185" s="24"/>
      <c r="AF185" s="24"/>
      <c r="AG185" s="24"/>
      <c r="AH185" s="24"/>
      <c r="AI185" s="24"/>
      <c r="AJ185" s="24"/>
      <c r="AK185" s="24"/>
      <c r="AL185" s="24"/>
      <c r="AM185" s="24"/>
      <c r="AN185" s="24"/>
      <c r="AO185" s="24"/>
      <c r="AP185" s="24"/>
      <c r="AQ185" s="24"/>
      <c r="AR185" s="24"/>
      <c r="AS185" s="24"/>
      <c r="AT185" s="24"/>
      <c r="AU185" s="24"/>
      <c r="AV185" s="24"/>
      <c r="AW185" s="24"/>
      <c r="AX185" s="24"/>
      <c r="AY185" s="24"/>
      <c r="AZ185" s="24"/>
      <c r="BA185" s="24"/>
      <c r="BB185" s="24"/>
      <c r="BC185" s="24"/>
      <c r="BD185" s="24"/>
      <c r="BE185" s="24"/>
      <c r="BF185" s="24"/>
      <c r="BG185" s="24"/>
      <c r="BH185" s="24"/>
      <c r="BI185" s="24"/>
      <c r="BJ185" s="24"/>
      <c r="BK185" s="24"/>
      <c r="BL185" s="24"/>
      <c r="BM185" s="101"/>
      <c r="BN185" s="101"/>
      <c r="BO185" s="101"/>
      <c r="BP185" s="101"/>
      <c r="BQ185" s="854"/>
      <c r="BR185" s="855"/>
      <c r="BS185" s="855"/>
      <c r="BT185" s="855"/>
      <c r="BU185" s="855"/>
      <c r="BV185" s="854"/>
      <c r="BW185" s="855"/>
      <c r="BX185" s="855"/>
      <c r="BY185" s="855"/>
      <c r="BZ185" s="855"/>
      <c r="CA185" s="854"/>
      <c r="CB185" s="855"/>
      <c r="CC185" s="855"/>
      <c r="CD185" s="855"/>
      <c r="CE185" s="855"/>
      <c r="CF185" s="854"/>
      <c r="CG185" s="855"/>
      <c r="CH185" s="855"/>
      <c r="CI185" s="855"/>
      <c r="CJ185" s="855"/>
      <c r="CK185" s="854"/>
      <c r="CL185" s="855"/>
      <c r="CM185" s="855"/>
      <c r="CN185" s="855"/>
      <c r="CO185" s="855"/>
      <c r="CP185" s="854"/>
      <c r="CQ185" s="855"/>
      <c r="CR185" s="855"/>
      <c r="CS185" s="855"/>
      <c r="CT185" s="2027"/>
      <c r="CU185" s="101"/>
      <c r="CV185" s="3114">
        <f>SUM(CV193:CV195)/CV168/3*1000</f>
        <v>160.64385099645443</v>
      </c>
      <c r="CW185" s="3114">
        <f>SUM(CW193:CW195)/CW168/3*1000</f>
        <v>162.2251707791365</v>
      </c>
      <c r="CX185" s="3114">
        <f>SUM(CX193:CX195)/CX168/3*1000</f>
        <v>162.31195889934594</v>
      </c>
      <c r="CY185" s="3114">
        <f>SUM(CY193:CY195)/CY168/3*1000</f>
        <v>159.87028486029701</v>
      </c>
      <c r="CZ185" s="486"/>
      <c r="DA185" s="3114"/>
      <c r="DB185" s="3114"/>
      <c r="DC185" s="3114"/>
      <c r="DD185" s="3114"/>
      <c r="DE185" s="486"/>
      <c r="DF185" s="3114"/>
      <c r="DG185" s="3114"/>
      <c r="DH185" s="3114"/>
      <c r="DI185" s="3114"/>
      <c r="DJ185" s="595"/>
      <c r="DK185" s="3114"/>
      <c r="DL185" s="3114"/>
      <c r="DM185" s="3114"/>
      <c r="DN185" s="3114"/>
      <c r="DO185" s="595"/>
      <c r="DP185" s="3114"/>
      <c r="DQ185" s="3114"/>
      <c r="DR185" s="3114"/>
      <c r="DS185" s="3114"/>
      <c r="DT185" s="595"/>
      <c r="DU185" s="3114"/>
      <c r="DV185" s="3114"/>
      <c r="DW185" s="3114"/>
      <c r="DX185" s="3114"/>
      <c r="DY185" s="595"/>
      <c r="DZ185" s="2496">
        <f>SUM(DZ193,DZ195)/DZ168/3*1000</f>
        <v>79.817535078451769</v>
      </c>
      <c r="EA185" s="2496">
        <f>SUM(EA193,EA195)/EA168/3*1000</f>
        <v>80.782403006063362</v>
      </c>
      <c r="EB185" s="2496">
        <f>SUM(EB193,EB195)/EB168/3*1000</f>
        <v>80.998339156648939</v>
      </c>
      <c r="EC185" s="2496">
        <f>SUM(EC193,EC195)/EC168/3*1000</f>
        <v>80.010730682736266</v>
      </c>
      <c r="ED185" s="595">
        <f>SUM(ED193,ED195)/ED168/12*1000</f>
        <v>80.42398459638909</v>
      </c>
      <c r="EE185" s="2496">
        <f>SUM(EE193,EE195)/EE168/3*1000</f>
        <v>81.701950888587149</v>
      </c>
      <c r="EF185" s="2496">
        <f>SUM(EF193,EF195)/EF168/3*1000</f>
        <v>82.528173473834215</v>
      </c>
      <c r="EG185" s="2496">
        <f>SUM(EG193,EG195)/EG168/3*1000</f>
        <v>81.779330465797287</v>
      </c>
      <c r="EH185" s="2496">
        <f>SUM(EH193,EH195)/EH168/3*1000</f>
        <v>80.184124726445091</v>
      </c>
      <c r="EI185" s="595">
        <f>SUM(EI193,EI195)/EI168/12*1000</f>
        <v>81.547366161275207</v>
      </c>
      <c r="EJ185" s="2496">
        <f>SUM(EJ193,EJ195)/EJ168/3*1000</f>
        <v>80.494714722776635</v>
      </c>
      <c r="EK185" s="2496">
        <f>SUM(EK193,EK195)/EK168/3*1000</f>
        <v>82.139690222059514</v>
      </c>
      <c r="EL185" s="2496">
        <f>SUM(EL193,EL195)/EL168/3*1000</f>
        <v>81.104503936047024</v>
      </c>
      <c r="EM185" s="2496">
        <f>SUM(EM193,EM195)/EM168/3*1000</f>
        <v>79.579102925238388</v>
      </c>
      <c r="EN185" s="595">
        <f>SUM(EN193,EN195)/EN168/12*1000</f>
        <v>80.827393440461208</v>
      </c>
      <c r="EO185" s="2496">
        <f>SUM(EO193,EO195)/EO168/3*1000</f>
        <v>79.334465141731528</v>
      </c>
      <c r="EP185" s="2496">
        <f>SUM(EP193,EP195)/EP168/3*1000</f>
        <v>80.352875503282476</v>
      </c>
      <c r="EQ185" s="2496">
        <f>SUM(EQ193,EQ195)/EQ168/3*1000</f>
        <v>80.448496790161627</v>
      </c>
      <c r="ER185" s="2496">
        <f>SUM(ER193,ER195)/ER168/3*1000</f>
        <v>79.190361787049326</v>
      </c>
      <c r="ES185" s="2951">
        <f>SUM(ES193,ES195)/ES168/12*1000</f>
        <v>79.831622237601465</v>
      </c>
      <c r="ET185" s="2951">
        <f t="shared" ref="ET185:EZ185" si="170">SUM(ET193,ET195)/ET168/12*1000</f>
        <v>78.455317234085342</v>
      </c>
      <c r="EU185" s="2951">
        <f t="shared" si="170"/>
        <v>78.961606788757834</v>
      </c>
      <c r="EV185" s="2951">
        <f t="shared" si="170"/>
        <v>79.856994270832018</v>
      </c>
      <c r="EW185" s="2951">
        <f t="shared" si="170"/>
        <v>81.150348323413667</v>
      </c>
      <c r="EX185" s="2951">
        <f t="shared" si="170"/>
        <v>82.894853194341209</v>
      </c>
      <c r="EY185" s="2951">
        <f t="shared" si="170"/>
        <v>85.105715127166519</v>
      </c>
      <c r="EZ185" s="2951">
        <f t="shared" si="170"/>
        <v>87.392654998034061</v>
      </c>
      <c r="FA185" s="101"/>
      <c r="FB185" s="101"/>
      <c r="FC185" s="24"/>
      <c r="FD185" s="24"/>
    </row>
    <row r="186" spans="1:160" ht="12" customHeight="1">
      <c r="A186" s="24" t="s">
        <v>365</v>
      </c>
      <c r="B186" s="24"/>
      <c r="C186" s="24"/>
      <c r="D186" s="24"/>
      <c r="E186" s="24"/>
      <c r="F186" s="24"/>
      <c r="G186" s="24"/>
      <c r="H186" s="24"/>
      <c r="I186" s="24"/>
      <c r="J186" s="24"/>
      <c r="K186" s="24"/>
      <c r="L186" s="24"/>
      <c r="M186" s="24"/>
      <c r="N186" s="24"/>
      <c r="O186" s="24"/>
      <c r="P186" s="24"/>
      <c r="Q186" s="24"/>
      <c r="R186" s="24"/>
      <c r="S186" s="24"/>
      <c r="T186" s="24"/>
      <c r="U186" s="24"/>
      <c r="V186" s="24"/>
      <c r="W186" s="24"/>
      <c r="X186" s="24"/>
      <c r="Y186" s="24"/>
      <c r="Z186" s="24"/>
      <c r="AA186" s="24"/>
      <c r="AB186" s="24"/>
      <c r="AC186" s="24"/>
      <c r="AD186" s="24"/>
      <c r="AE186" s="24"/>
      <c r="AF186" s="24"/>
      <c r="AG186" s="24"/>
      <c r="AH186" s="24"/>
      <c r="AI186" s="24"/>
      <c r="AJ186" s="24"/>
      <c r="AK186" s="24"/>
      <c r="AL186" s="24"/>
      <c r="AM186" s="24"/>
      <c r="AN186" s="24"/>
      <c r="AO186" s="24"/>
      <c r="AP186" s="24"/>
      <c r="AQ186" s="24"/>
      <c r="AR186" s="24"/>
      <c r="AS186" s="24"/>
      <c r="AT186" s="24"/>
      <c r="AU186" s="24"/>
      <c r="AV186" s="24"/>
      <c r="AW186" s="24"/>
      <c r="AX186" s="24"/>
      <c r="AY186" s="24"/>
      <c r="AZ186" s="24"/>
      <c r="BA186" s="24"/>
      <c r="BB186" s="24"/>
      <c r="BC186" s="24"/>
      <c r="BD186" s="24"/>
      <c r="BE186" s="24"/>
      <c r="BF186" s="24"/>
      <c r="BG186" s="24"/>
      <c r="BH186" s="24"/>
      <c r="BI186" s="24"/>
      <c r="BJ186" s="24"/>
      <c r="BK186" s="24"/>
      <c r="BL186" s="24"/>
      <c r="BM186" s="101"/>
      <c r="BN186" s="101"/>
      <c r="BO186" s="101"/>
      <c r="BP186" s="101"/>
      <c r="BQ186" s="283"/>
      <c r="BR186" s="3042"/>
      <c r="BS186" s="3042"/>
      <c r="BT186" s="3042"/>
      <c r="BU186" s="3042"/>
      <c r="BV186" s="283"/>
      <c r="BW186" s="3042"/>
      <c r="BX186" s="3042"/>
      <c r="BY186" s="3042"/>
      <c r="BZ186" s="3042"/>
      <c r="CA186" s="283"/>
      <c r="CB186" s="3042"/>
      <c r="CC186" s="3042"/>
      <c r="CD186" s="3042"/>
      <c r="CE186" s="3042"/>
      <c r="CF186" s="283"/>
      <c r="CG186" s="3042"/>
      <c r="CH186" s="3042"/>
      <c r="CI186" s="3042"/>
      <c r="CJ186" s="3042"/>
      <c r="CK186" s="283"/>
      <c r="CL186" s="3042"/>
      <c r="CM186" s="3042"/>
      <c r="CN186" s="3042"/>
      <c r="CO186" s="3042"/>
      <c r="CP186" s="283"/>
      <c r="CQ186" s="3042"/>
      <c r="CR186" s="3042"/>
      <c r="CS186" s="3042"/>
      <c r="CT186" s="3185"/>
      <c r="CU186" s="3042"/>
      <c r="CV186" s="101"/>
      <c r="CW186" s="101"/>
      <c r="CX186" s="101"/>
      <c r="CY186" s="101"/>
      <c r="CZ186" s="102"/>
      <c r="DA186" s="101"/>
      <c r="DB186" s="101"/>
      <c r="DC186" s="101"/>
      <c r="DD186" s="101"/>
      <c r="DE186" s="102"/>
      <c r="DF186" s="101"/>
      <c r="DG186" s="101"/>
      <c r="DH186" s="101"/>
      <c r="DI186" s="101"/>
      <c r="DJ186" s="102"/>
      <c r="DK186" s="101"/>
      <c r="DL186" s="101"/>
      <c r="DM186" s="101"/>
      <c r="DN186" s="101"/>
      <c r="DO186" s="102"/>
      <c r="DP186" s="101"/>
      <c r="DQ186" s="101"/>
      <c r="DR186" s="101"/>
      <c r="DS186" s="101"/>
      <c r="DT186" s="102"/>
      <c r="DU186" s="101"/>
      <c r="DV186" s="101"/>
      <c r="DW186" s="101"/>
      <c r="DX186" s="101"/>
      <c r="DY186" s="102"/>
      <c r="DZ186" s="2497"/>
      <c r="EA186" s="2497"/>
      <c r="EB186" s="2497"/>
      <c r="EC186" s="2497"/>
      <c r="ED186" s="102"/>
      <c r="EE186" s="2497">
        <f t="shared" ref="EE186:ES186" si="171">EE185/DZ185-1</f>
        <v>2.360904540942288E-2</v>
      </c>
      <c r="EF186" s="2497">
        <f t="shared" si="171"/>
        <v>2.1610776639558793E-2</v>
      </c>
      <c r="EG186" s="101">
        <f t="shared" si="171"/>
        <v>9.64206571739612E-3</v>
      </c>
      <c r="EH186" s="101">
        <f t="shared" si="171"/>
        <v>2.1671348609022534E-3</v>
      </c>
      <c r="EI186" s="102">
        <f t="shared" si="171"/>
        <v>1.3968240575542801E-2</v>
      </c>
      <c r="EJ186" s="2497">
        <f t="shared" si="171"/>
        <v>-1.4776099624068451E-2</v>
      </c>
      <c r="EK186" s="2497">
        <f t="shared" si="171"/>
        <v>-4.7072803798071661E-3</v>
      </c>
      <c r="EL186" s="2497">
        <f t="shared" si="171"/>
        <v>-8.2517981732865842E-3</v>
      </c>
      <c r="EM186" s="2497">
        <f t="shared" si="171"/>
        <v>-7.5454063166591201E-3</v>
      </c>
      <c r="EN186" s="102">
        <f t="shared" si="171"/>
        <v>-8.8288899409714183E-3</v>
      </c>
      <c r="EO186" s="2497">
        <f t="shared" si="171"/>
        <v>-1.4413984632916543E-2</v>
      </c>
      <c r="EP186" s="2497">
        <f t="shared" si="171"/>
        <v>-2.1753365686509096E-2</v>
      </c>
      <c r="EQ186" s="101">
        <f t="shared" si="171"/>
        <v>-8.0884182018137185E-3</v>
      </c>
      <c r="ER186" s="101">
        <f t="shared" si="171"/>
        <v>-4.8849650712231574E-3</v>
      </c>
      <c r="ES186" s="102">
        <f t="shared" si="171"/>
        <v>-1.2319724297347845E-2</v>
      </c>
      <c r="ET186" s="101">
        <f t="shared" ref="ET186:EZ186" si="172">ET185/ES185-1</f>
        <v>-1.7240098158344486E-2</v>
      </c>
      <c r="EU186" s="101">
        <f t="shared" si="172"/>
        <v>6.4532216874719772E-3</v>
      </c>
      <c r="EV186" s="101">
        <f t="shared" si="172"/>
        <v>1.1339529658629832E-2</v>
      </c>
      <c r="EW186" s="101">
        <f t="shared" si="172"/>
        <v>1.6195876947174837E-2</v>
      </c>
      <c r="EX186" s="101">
        <f t="shared" si="172"/>
        <v>2.1497195107223144E-2</v>
      </c>
      <c r="EY186" s="101">
        <f t="shared" si="172"/>
        <v>2.6670677944770516E-2</v>
      </c>
      <c r="EZ186" s="101">
        <f t="shared" si="172"/>
        <v>2.6871754352223665E-2</v>
      </c>
      <c r="FA186" s="24"/>
      <c r="FB186" s="24"/>
      <c r="FC186" s="24"/>
      <c r="FD186" s="24"/>
    </row>
    <row r="187" spans="1:160" ht="12" customHeight="1">
      <c r="A187" s="1417" t="s">
        <v>366</v>
      </c>
      <c r="B187" s="1417"/>
      <c r="C187" s="1417"/>
      <c r="D187" s="1417"/>
      <c r="E187" s="1417"/>
      <c r="F187" s="1417"/>
      <c r="G187" s="1417"/>
      <c r="H187" s="1417"/>
      <c r="I187" s="1417"/>
      <c r="J187" s="1417"/>
      <c r="K187" s="1417"/>
      <c r="L187" s="1417"/>
      <c r="M187" s="1417"/>
      <c r="N187" s="1417"/>
      <c r="O187" s="1417"/>
      <c r="P187" s="1417"/>
      <c r="Q187" s="1417"/>
      <c r="R187" s="1417"/>
      <c r="S187" s="1417"/>
      <c r="T187" s="1417"/>
      <c r="U187" s="1417"/>
      <c r="V187" s="1417"/>
      <c r="W187" s="1417"/>
      <c r="X187" s="1417"/>
      <c r="Y187" s="1417"/>
      <c r="Z187" s="1417"/>
      <c r="AA187" s="1417"/>
      <c r="AB187" s="1417"/>
      <c r="AC187" s="1417"/>
      <c r="AD187" s="1417"/>
      <c r="AE187" s="1417"/>
      <c r="AF187" s="1417"/>
      <c r="AG187" s="1417"/>
      <c r="AH187" s="1417"/>
      <c r="AI187" s="1417"/>
      <c r="AJ187" s="1417"/>
      <c r="AK187" s="1417"/>
      <c r="AL187" s="1417"/>
      <c r="AM187" s="1417"/>
      <c r="AN187" s="1417"/>
      <c r="AO187" s="1417"/>
      <c r="AP187" s="1417"/>
      <c r="AQ187" s="1417"/>
      <c r="AR187" s="1417"/>
      <c r="AS187" s="1417"/>
      <c r="AT187" s="1417"/>
      <c r="AU187" s="1417"/>
      <c r="AV187" s="1417"/>
      <c r="AW187" s="1417"/>
      <c r="AX187" s="1417"/>
      <c r="AY187" s="1417"/>
      <c r="AZ187" s="1417"/>
      <c r="BA187" s="1417"/>
      <c r="BB187" s="1417"/>
      <c r="BC187" s="1417"/>
      <c r="BD187" s="1417"/>
      <c r="BE187" s="1417"/>
      <c r="BF187" s="1417"/>
      <c r="BG187" s="1417"/>
      <c r="BH187" s="1417"/>
      <c r="BI187" s="1417"/>
      <c r="BJ187" s="1417"/>
      <c r="BK187" s="1417"/>
      <c r="BL187" s="1417"/>
      <c r="BM187" s="1417"/>
      <c r="BN187" s="1417"/>
      <c r="BO187" s="1417"/>
      <c r="BP187" s="1417"/>
      <c r="BQ187" s="1417"/>
      <c r="BR187" s="1417"/>
      <c r="BS187" s="1417"/>
      <c r="BT187" s="1417"/>
      <c r="BU187" s="1417"/>
      <c r="BV187" s="1417"/>
      <c r="BW187" s="1417"/>
      <c r="BX187" s="1417"/>
      <c r="BY187" s="1417"/>
      <c r="BZ187" s="1417"/>
      <c r="CA187" s="1417"/>
      <c r="CB187" s="1417"/>
      <c r="CC187" s="1417"/>
      <c r="CD187" s="1417"/>
      <c r="CE187" s="1417"/>
      <c r="CF187" s="1417"/>
      <c r="CG187" s="1417"/>
      <c r="CH187" s="1417"/>
      <c r="CI187" s="1417"/>
      <c r="CJ187" s="1417"/>
      <c r="CK187" s="1417"/>
      <c r="CL187" s="1417"/>
      <c r="CM187" s="1417"/>
      <c r="CN187" s="1417"/>
      <c r="CO187" s="1417"/>
      <c r="CP187" s="1417"/>
      <c r="CQ187" s="1417"/>
      <c r="CR187" s="1417"/>
      <c r="CS187" s="1417"/>
      <c r="CT187" s="3165"/>
      <c r="CU187" s="22"/>
      <c r="CV187" s="3921">
        <f>+CV196/CV171/3*1000</f>
        <v>101.380427748386</v>
      </c>
      <c r="CW187" s="3921">
        <f>+CW196/CW171/3*1000</f>
        <v>102.30769284158499</v>
      </c>
      <c r="CX187" s="3921">
        <f>+CX196/CX171/3*1000</f>
        <v>101.65139629021479</v>
      </c>
      <c r="CY187" s="3921">
        <f>+CY196/CY171/3*1000</f>
        <v>98.384115005860536</v>
      </c>
      <c r="CZ187" s="3922"/>
      <c r="DA187" s="3921"/>
      <c r="DB187" s="3921"/>
      <c r="DC187" s="3921"/>
      <c r="DD187" s="3921"/>
      <c r="DE187" s="3922"/>
      <c r="DF187" s="3921"/>
      <c r="DG187" s="3921"/>
      <c r="DH187" s="3921"/>
      <c r="DI187" s="3921"/>
      <c r="DJ187" s="3922"/>
      <c r="DK187" s="3921"/>
      <c r="DL187" s="3921"/>
      <c r="DM187" s="3921"/>
      <c r="DN187" s="3921"/>
      <c r="DO187" s="3922"/>
      <c r="DP187" s="3921"/>
      <c r="DQ187" s="3921"/>
      <c r="DR187" s="3921"/>
      <c r="DS187" s="3921"/>
      <c r="DT187" s="3922"/>
      <c r="DU187" s="3921"/>
      <c r="DV187" s="3921"/>
      <c r="DW187" s="3921"/>
      <c r="DX187" s="3921"/>
      <c r="DY187" s="3922"/>
      <c r="DZ187" s="3923">
        <f>+DZ196/DZ171/3*1000</f>
        <v>129.21273135696899</v>
      </c>
      <c r="EA187" s="3923">
        <f>+EA196/EA171/3*1000</f>
        <v>130.29781525810387</v>
      </c>
      <c r="EB187" s="3923">
        <f>+EB196/EB171/3*1000</f>
        <v>124.76021702229512</v>
      </c>
      <c r="EC187" s="3923">
        <f>+EC196/EC171/3*1000</f>
        <v>126.54451964493165</v>
      </c>
      <c r="ED187" s="3922">
        <f>+ED196/ED171/12*1000</f>
        <v>127.64665673724215</v>
      </c>
      <c r="EE187" s="3923">
        <f>+EE196/EE171/3*1000</f>
        <v>128.84964694860975</v>
      </c>
      <c r="EF187" s="3923">
        <f>+EF196/EF171/3*1000</f>
        <v>129.49877979950605</v>
      </c>
      <c r="EG187" s="3921">
        <f>+EG196/EG171/3*1000</f>
        <v>128.79085870337741</v>
      </c>
      <c r="EH187" s="3921">
        <f>+EH196/EH171/3*1000</f>
        <v>126.52470077173538</v>
      </c>
      <c r="EI187" s="3922">
        <f>+EI196/EI171/12*1000</f>
        <v>128.42140659968464</v>
      </c>
      <c r="EJ187" s="3923">
        <f>+EJ196/EJ171/3*1000</f>
        <v>127.39945999740704</v>
      </c>
      <c r="EK187" s="3923">
        <f>+EK196/EK171/3*1000</f>
        <v>130.74047963076941</v>
      </c>
      <c r="EL187" s="3923">
        <f>+EL196/EL171/3*1000</f>
        <v>130.84199788205595</v>
      </c>
      <c r="EM187" s="3923">
        <f>+EM196/EM171/3*1000</f>
        <v>129.4388588735265</v>
      </c>
      <c r="EN187" s="3922">
        <f>+EN196/EN171/12*1000</f>
        <v>129.59480842965053</v>
      </c>
      <c r="EO187" s="3923">
        <f>+EO196/EO171/3*1000</f>
        <v>129.99881583149255</v>
      </c>
      <c r="EP187" s="3923">
        <f>+EP196/EP171/3*1000</f>
        <v>133.36055605285028</v>
      </c>
      <c r="EQ187" s="3921">
        <f>+EQ196/EQ171/3*1000</f>
        <v>135.43067017399849</v>
      </c>
      <c r="ER187" s="3921">
        <f>+ER196/ER171/3*1000</f>
        <v>133.41896567317877</v>
      </c>
      <c r="ES187" s="3922">
        <f t="shared" ref="ES187:EZ187" si="173">+ES196/ES171/12*1000</f>
        <v>133.03432636639837</v>
      </c>
      <c r="ET187" s="3921">
        <f t="shared" si="173"/>
        <v>133.48808185456363</v>
      </c>
      <c r="EU187" s="3921">
        <f t="shared" si="173"/>
        <v>131.93414131478329</v>
      </c>
      <c r="EV187" s="3921">
        <f t="shared" si="173"/>
        <v>129.28594064376321</v>
      </c>
      <c r="EW187" s="3921">
        <f t="shared" si="173"/>
        <v>126.48644711649398</v>
      </c>
      <c r="EX187" s="3921">
        <f t="shared" si="173"/>
        <v>124.19044913229908</v>
      </c>
      <c r="EY187" s="3921">
        <f t="shared" si="173"/>
        <v>122.575233581361</v>
      </c>
      <c r="EZ187" s="3921">
        <f t="shared" si="173"/>
        <v>121.02442362278425</v>
      </c>
      <c r="FA187" s="101"/>
      <c r="FB187" s="101"/>
      <c r="FC187" s="1417"/>
      <c r="FD187" s="1417"/>
    </row>
    <row r="188" spans="1:160" ht="12" customHeight="1">
      <c r="A188" s="24" t="s">
        <v>360</v>
      </c>
      <c r="B188" s="1417"/>
      <c r="C188" s="1417"/>
      <c r="D188" s="1417"/>
      <c r="E188" s="1417"/>
      <c r="F188" s="1417"/>
      <c r="G188" s="1417"/>
      <c r="H188" s="1417"/>
      <c r="I188" s="1417"/>
      <c r="J188" s="1417"/>
      <c r="K188" s="1417"/>
      <c r="L188" s="1417"/>
      <c r="M188" s="1417"/>
      <c r="N188" s="1417"/>
      <c r="O188" s="1417"/>
      <c r="P188" s="1417"/>
      <c r="Q188" s="1417"/>
      <c r="R188" s="1417"/>
      <c r="S188" s="1417"/>
      <c r="T188" s="1417"/>
      <c r="U188" s="1417"/>
      <c r="V188" s="1417"/>
      <c r="W188" s="1417"/>
      <c r="X188" s="1417"/>
      <c r="Y188" s="1417"/>
      <c r="Z188" s="1417"/>
      <c r="AA188" s="1417"/>
      <c r="AB188" s="1417"/>
      <c r="AC188" s="1417"/>
      <c r="AD188" s="1417"/>
      <c r="AE188" s="1417"/>
      <c r="AF188" s="1417"/>
      <c r="AG188" s="1417"/>
      <c r="AH188" s="1417"/>
      <c r="AI188" s="1417"/>
      <c r="AJ188" s="1417"/>
      <c r="AK188" s="1417"/>
      <c r="AL188" s="1417"/>
      <c r="AM188" s="1417"/>
      <c r="AN188" s="1417"/>
      <c r="AO188" s="1417"/>
      <c r="AP188" s="1417"/>
      <c r="AQ188" s="1417"/>
      <c r="AR188" s="1417"/>
      <c r="AS188" s="1417"/>
      <c r="AT188" s="1417"/>
      <c r="AU188" s="1417"/>
      <c r="AV188" s="1417"/>
      <c r="AW188" s="1417"/>
      <c r="AX188" s="1417"/>
      <c r="AY188" s="1417"/>
      <c r="AZ188" s="1417"/>
      <c r="BA188" s="1417"/>
      <c r="BB188" s="1417"/>
      <c r="BC188" s="1417"/>
      <c r="BD188" s="1417"/>
      <c r="BE188" s="1417"/>
      <c r="BF188" s="1417"/>
      <c r="BG188" s="1417"/>
      <c r="BH188" s="1417"/>
      <c r="BI188" s="1417"/>
      <c r="BJ188" s="1417"/>
      <c r="BK188" s="1417"/>
      <c r="BL188" s="1417"/>
      <c r="BM188" s="1417"/>
      <c r="BN188" s="1417"/>
      <c r="BO188" s="1417"/>
      <c r="BP188" s="1417"/>
      <c r="BQ188" s="1417"/>
      <c r="BR188" s="1417"/>
      <c r="BS188" s="1417"/>
      <c r="BT188" s="1417"/>
      <c r="BU188" s="1417"/>
      <c r="BV188" s="1417"/>
      <c r="BW188" s="1417"/>
      <c r="BX188" s="1417"/>
      <c r="BY188" s="1417"/>
      <c r="BZ188" s="1417"/>
      <c r="CA188" s="1417"/>
      <c r="CB188" s="1417"/>
      <c r="CC188" s="1417"/>
      <c r="CD188" s="1417"/>
      <c r="CE188" s="1417"/>
      <c r="CF188" s="1417"/>
      <c r="CG188" s="1417"/>
      <c r="CH188" s="1417"/>
      <c r="CI188" s="1417"/>
      <c r="CJ188" s="1417"/>
      <c r="CK188" s="1417"/>
      <c r="CL188" s="1417"/>
      <c r="CM188" s="1417"/>
      <c r="CN188" s="1417"/>
      <c r="CO188" s="1417"/>
      <c r="CP188" s="1417"/>
      <c r="CQ188" s="1417"/>
      <c r="CR188" s="1417"/>
      <c r="CS188" s="1417"/>
      <c r="CT188" s="3165"/>
      <c r="CU188" s="22"/>
      <c r="CV188" s="3114"/>
      <c r="CW188" s="3114"/>
      <c r="CX188" s="3114"/>
      <c r="CY188" s="3114"/>
      <c r="CZ188" s="486"/>
      <c r="DA188" s="101"/>
      <c r="DB188" s="101"/>
      <c r="DC188" s="101"/>
      <c r="DD188" s="101"/>
      <c r="DE188" s="102"/>
      <c r="DF188" s="101"/>
      <c r="DG188" s="101"/>
      <c r="DH188" s="101"/>
      <c r="DI188" s="101"/>
      <c r="DJ188" s="102"/>
      <c r="DK188" s="101"/>
      <c r="DL188" s="101"/>
      <c r="DM188" s="101"/>
      <c r="DN188" s="101"/>
      <c r="DO188" s="102"/>
      <c r="DP188" s="101"/>
      <c r="DQ188" s="101"/>
      <c r="DR188" s="101"/>
      <c r="DS188" s="101"/>
      <c r="DT188" s="102"/>
      <c r="DU188" s="2019"/>
      <c r="DV188" s="2019"/>
      <c r="DW188" s="2019"/>
      <c r="DX188" s="101"/>
      <c r="DY188" s="102"/>
      <c r="DZ188" s="2497"/>
      <c r="EA188" s="2497"/>
      <c r="EB188" s="2497"/>
      <c r="EC188" s="2497"/>
      <c r="ED188" s="102"/>
      <c r="EE188" s="2497">
        <f t="shared" ref="EE188:ES188" si="174">+EE187/DZ187-1</f>
        <v>-2.8099739441013183E-3</v>
      </c>
      <c r="EF188" s="2497">
        <f t="shared" si="174"/>
        <v>-6.1323780219569857E-3</v>
      </c>
      <c r="EG188" s="101">
        <f t="shared" si="174"/>
        <v>3.2307107003204383E-2</v>
      </c>
      <c r="EH188" s="101">
        <f t="shared" si="174"/>
        <v>-1.566158159348463E-4</v>
      </c>
      <c r="EI188" s="102">
        <f t="shared" si="174"/>
        <v>6.0694880872382839E-3</v>
      </c>
      <c r="EJ188" s="2497">
        <f t="shared" si="174"/>
        <v>-1.1254877180851719E-2</v>
      </c>
      <c r="EK188" s="2497">
        <f t="shared" si="174"/>
        <v>9.5885060321478921E-3</v>
      </c>
      <c r="EL188" s="2497">
        <f t="shared" si="174"/>
        <v>1.5926123944888015E-2</v>
      </c>
      <c r="EM188" s="2497">
        <f t="shared" si="174"/>
        <v>2.3032325577663881E-2</v>
      </c>
      <c r="EN188" s="102">
        <f t="shared" si="174"/>
        <v>9.1371202125485329E-3</v>
      </c>
      <c r="EO188" s="2497">
        <f t="shared" si="174"/>
        <v>2.0403193499708872E-2</v>
      </c>
      <c r="EP188" s="2497">
        <f t="shared" si="174"/>
        <v>2.0040284611777093E-2</v>
      </c>
      <c r="EQ188" s="101">
        <f t="shared" si="174"/>
        <v>3.5070331898163776E-2</v>
      </c>
      <c r="ER188" s="101">
        <f t="shared" si="174"/>
        <v>3.0748933004278056E-2</v>
      </c>
      <c r="ES188" s="102">
        <f t="shared" si="174"/>
        <v>2.6540553425139501E-2</v>
      </c>
      <c r="ET188" s="101">
        <f t="shared" ref="ET188:EZ188" si="175">+ET187/ES187-1</f>
        <v>3.4108150923057856E-3</v>
      </c>
      <c r="EU188" s="101">
        <f t="shared" si="175"/>
        <v>-1.1641043291590436E-2</v>
      </c>
      <c r="EV188" s="101">
        <f t="shared" si="175"/>
        <v>-2.0072140877482991E-2</v>
      </c>
      <c r="EW188" s="101">
        <f t="shared" si="175"/>
        <v>-2.165350318317294E-2</v>
      </c>
      <c r="EX188" s="101">
        <f t="shared" si="175"/>
        <v>-1.8152126465219465E-2</v>
      </c>
      <c r="EY188" s="101">
        <f t="shared" si="175"/>
        <v>-1.300595627299328E-2</v>
      </c>
      <c r="EZ188" s="101">
        <f t="shared" si="175"/>
        <v>-1.2651902943732751E-2</v>
      </c>
      <c r="FA188" s="1417"/>
      <c r="FB188" s="1417"/>
      <c r="FC188" s="1417"/>
      <c r="FD188" s="1417"/>
    </row>
    <row r="189" spans="1:160" ht="12" customHeight="1">
      <c r="A189" s="1417"/>
      <c r="B189" s="1417"/>
      <c r="C189" s="1417"/>
      <c r="D189" s="1417"/>
      <c r="E189" s="1417"/>
      <c r="F189" s="1417"/>
      <c r="G189" s="1417"/>
      <c r="H189" s="1417"/>
      <c r="I189" s="1417"/>
      <c r="J189" s="1417"/>
      <c r="K189" s="1417"/>
      <c r="L189" s="1417"/>
      <c r="M189" s="1417"/>
      <c r="N189" s="1417"/>
      <c r="O189" s="1417"/>
      <c r="P189" s="1417"/>
      <c r="Q189" s="1417"/>
      <c r="R189" s="1417"/>
      <c r="S189" s="1417"/>
      <c r="T189" s="1417"/>
      <c r="U189" s="1417"/>
      <c r="V189" s="1417"/>
      <c r="W189" s="1417"/>
      <c r="X189" s="1417"/>
      <c r="Y189" s="1417"/>
      <c r="Z189" s="1417"/>
      <c r="AA189" s="1417"/>
      <c r="AB189" s="1417"/>
      <c r="AC189" s="1417"/>
      <c r="AD189" s="1417"/>
      <c r="AE189" s="1417"/>
      <c r="AF189" s="1417"/>
      <c r="AG189" s="1417"/>
      <c r="AH189" s="1417"/>
      <c r="AI189" s="1417"/>
      <c r="AJ189" s="1417"/>
      <c r="AK189" s="1417"/>
      <c r="AL189" s="1417"/>
      <c r="AM189" s="1417"/>
      <c r="AN189" s="1417"/>
      <c r="AO189" s="1417"/>
      <c r="AP189" s="1417"/>
      <c r="AQ189" s="1417"/>
      <c r="AR189" s="1417"/>
      <c r="AS189" s="1417"/>
      <c r="AT189" s="1417"/>
      <c r="AU189" s="1417"/>
      <c r="AV189" s="1417"/>
      <c r="AW189" s="1417"/>
      <c r="AX189" s="1417"/>
      <c r="AY189" s="1417"/>
      <c r="AZ189" s="1417"/>
      <c r="BA189" s="1417"/>
      <c r="BB189" s="1417"/>
      <c r="BC189" s="1417"/>
      <c r="BD189" s="1417"/>
      <c r="BE189" s="1417"/>
      <c r="BF189" s="1417"/>
      <c r="BG189" s="1417"/>
      <c r="BH189" s="1417"/>
      <c r="BI189" s="1417"/>
      <c r="BJ189" s="1417"/>
      <c r="BK189" s="1417"/>
      <c r="BL189" s="1417"/>
      <c r="BM189" s="1417"/>
      <c r="BN189" s="1417"/>
      <c r="BO189" s="1417"/>
      <c r="BP189" s="1417"/>
      <c r="BQ189" s="1417"/>
      <c r="BR189" s="1417"/>
      <c r="BS189" s="1417"/>
      <c r="BT189" s="1417"/>
      <c r="BU189" s="1417"/>
      <c r="BV189" s="1417"/>
      <c r="BW189" s="1417"/>
      <c r="BX189" s="1417"/>
      <c r="BY189" s="1417"/>
      <c r="BZ189" s="1417"/>
      <c r="CA189" s="1417"/>
      <c r="CB189" s="1417"/>
      <c r="CC189" s="1417"/>
      <c r="CD189" s="1417"/>
      <c r="CE189" s="1417"/>
      <c r="CF189" s="1417"/>
      <c r="CG189" s="1417"/>
      <c r="CH189" s="1417"/>
      <c r="CI189" s="1417"/>
      <c r="CJ189" s="1417"/>
      <c r="CK189" s="1417"/>
      <c r="CL189" s="1417"/>
      <c r="CM189" s="1417"/>
      <c r="CN189" s="1417"/>
      <c r="CO189" s="1417"/>
      <c r="CP189" s="1417"/>
      <c r="CQ189" s="1417"/>
      <c r="CR189" s="1417"/>
      <c r="CS189" s="1417"/>
      <c r="CT189" s="3165"/>
      <c r="CU189" s="22"/>
      <c r="CV189" s="3114"/>
      <c r="CW189" s="3114"/>
      <c r="CX189" s="3114"/>
      <c r="CY189" s="3114"/>
      <c r="CZ189" s="486"/>
      <c r="DA189" s="3114"/>
      <c r="DB189" s="3114"/>
      <c r="DC189" s="3114"/>
      <c r="DD189" s="3114"/>
      <c r="DE189" s="486"/>
      <c r="DF189" s="1990"/>
      <c r="DG189" s="1990"/>
      <c r="DH189" s="1990"/>
      <c r="DI189" s="1990"/>
      <c r="DJ189" s="486"/>
      <c r="DK189" s="1990"/>
      <c r="DL189" s="1990"/>
      <c r="DM189" s="1990"/>
      <c r="DN189" s="1990"/>
      <c r="DO189" s="486"/>
      <c r="DP189" s="2392"/>
      <c r="DQ189" s="2392"/>
      <c r="DR189" s="2392"/>
      <c r="DS189" s="2392"/>
      <c r="DT189" s="486"/>
      <c r="DU189" s="2392"/>
      <c r="DV189" s="2392"/>
      <c r="DW189" s="2392"/>
      <c r="DX189" s="2392"/>
      <c r="DY189" s="595"/>
      <c r="DZ189" s="2392"/>
      <c r="EA189" s="2392"/>
      <c r="EB189" s="2392"/>
      <c r="EC189" s="2392"/>
      <c r="ED189" s="3189"/>
      <c r="EE189" s="2392"/>
      <c r="EF189" s="2392"/>
      <c r="EG189" s="2392"/>
      <c r="EH189" s="2392"/>
      <c r="EI189" s="3189"/>
      <c r="EJ189" s="2392"/>
      <c r="EK189" s="2392"/>
      <c r="EL189" s="2392"/>
      <c r="EM189" s="2392"/>
      <c r="EN189" s="3189"/>
      <c r="EO189" s="2392"/>
      <c r="EP189" s="2392"/>
      <c r="EQ189" s="2392"/>
      <c r="ER189" s="2392"/>
      <c r="ES189" s="3114"/>
      <c r="ET189" s="3114"/>
      <c r="EU189" s="3114"/>
      <c r="EV189" s="3114"/>
      <c r="EW189" s="3114"/>
      <c r="EX189" s="3114"/>
      <c r="EY189" s="3114"/>
      <c r="EZ189" s="3114"/>
      <c r="FA189" s="1417"/>
      <c r="FB189" s="1417"/>
      <c r="FC189" s="1417"/>
      <c r="FD189" s="1417"/>
    </row>
    <row r="190" spans="1:160">
      <c r="A190" s="44" t="s">
        <v>146</v>
      </c>
      <c r="B190" s="1417"/>
      <c r="C190" s="1417"/>
      <c r="D190" s="1417"/>
      <c r="E190" s="1417"/>
      <c r="F190" s="1417"/>
      <c r="G190" s="1417"/>
      <c r="H190" s="1417"/>
      <c r="I190" s="1417"/>
      <c r="J190" s="1417"/>
      <c r="K190" s="1417"/>
      <c r="L190" s="1417"/>
      <c r="M190" s="1417"/>
      <c r="N190" s="1417"/>
      <c r="O190" s="1417"/>
      <c r="P190" s="1417"/>
      <c r="Q190" s="1417"/>
      <c r="R190" s="1417"/>
      <c r="S190" s="1417"/>
      <c r="T190" s="1417"/>
      <c r="U190" s="1417"/>
      <c r="V190" s="1417"/>
      <c r="W190" s="1417"/>
      <c r="X190" s="1417"/>
      <c r="Y190" s="1417"/>
      <c r="Z190" s="1417"/>
      <c r="AA190" s="1417"/>
      <c r="AB190" s="1417"/>
      <c r="AC190" s="1417"/>
      <c r="AD190" s="1417"/>
      <c r="AE190" s="1417"/>
      <c r="AF190" s="1417"/>
      <c r="AG190" s="1417"/>
      <c r="AH190" s="1417"/>
      <c r="AI190" s="1417"/>
      <c r="AJ190" s="1417"/>
      <c r="AK190" s="1417"/>
      <c r="AL190" s="1417"/>
      <c r="AM190" s="1417"/>
      <c r="AN190" s="1417"/>
      <c r="AO190" s="1417"/>
      <c r="AP190" s="1417"/>
      <c r="AQ190" s="1417"/>
      <c r="AR190" s="1417"/>
      <c r="AS190" s="1417"/>
      <c r="AT190" s="1417"/>
      <c r="AU190" s="1417"/>
      <c r="AV190" s="1417"/>
      <c r="AW190" s="1417"/>
      <c r="AX190" s="1417"/>
      <c r="AY190" s="1417"/>
      <c r="AZ190" s="1417"/>
      <c r="BA190" s="1417"/>
      <c r="BB190" s="1417"/>
      <c r="BC190" s="1417"/>
      <c r="BD190" s="1417"/>
      <c r="BE190" s="1417"/>
      <c r="BF190" s="1417"/>
      <c r="BG190" s="1417"/>
      <c r="BH190" s="1417"/>
      <c r="BI190" s="1417"/>
      <c r="BJ190" s="1417"/>
      <c r="BK190" s="1417"/>
      <c r="BL190" s="1417"/>
      <c r="BM190" s="1417"/>
      <c r="BN190" s="1417"/>
      <c r="BO190" s="1417"/>
      <c r="BP190" s="1417"/>
      <c r="BQ190" s="1417"/>
      <c r="BR190" s="1417"/>
      <c r="BS190" s="1417"/>
      <c r="BT190" s="1417"/>
      <c r="BU190" s="1417"/>
      <c r="BV190" s="1417"/>
      <c r="BW190" s="1417"/>
      <c r="BX190" s="1417"/>
      <c r="BY190" s="1417"/>
      <c r="BZ190" s="1417"/>
      <c r="CA190" s="1417"/>
      <c r="CB190" s="1417"/>
      <c r="CC190" s="1417"/>
      <c r="CD190" s="1417"/>
      <c r="CE190" s="1417"/>
      <c r="CF190" s="1417"/>
      <c r="CG190" s="1417"/>
      <c r="CH190" s="1417"/>
      <c r="CI190" s="1417"/>
      <c r="CJ190" s="1417"/>
      <c r="CK190" s="1417"/>
      <c r="CL190" s="1417"/>
      <c r="CM190" s="1417"/>
      <c r="CN190" s="1417"/>
      <c r="CO190" s="1417"/>
      <c r="CP190" s="1417"/>
      <c r="CQ190" s="1417"/>
      <c r="CR190" s="1417"/>
      <c r="CS190" s="1417"/>
      <c r="CT190" s="3165"/>
      <c r="CU190" s="22"/>
      <c r="CV190" s="1417"/>
      <c r="CW190" s="1417"/>
      <c r="CX190" s="1417"/>
      <c r="CY190" s="1417"/>
      <c r="CZ190" s="22"/>
      <c r="DA190" s="131"/>
      <c r="DB190" s="131"/>
      <c r="DC190" s="131"/>
      <c r="DD190" s="131"/>
      <c r="DE190" s="130"/>
      <c r="DF190" s="131"/>
      <c r="DG190" s="131"/>
      <c r="DH190" s="1417"/>
      <c r="DI190" s="131"/>
      <c r="DJ190" s="22"/>
      <c r="DK190" s="22"/>
      <c r="DL190" s="1838"/>
      <c r="DM190" s="1838"/>
      <c r="DN190" s="1838"/>
      <c r="DO190" s="22"/>
      <c r="DP190" s="1838"/>
      <c r="DQ190" s="1838"/>
      <c r="DR190" s="1838"/>
      <c r="DS190" s="1838"/>
      <c r="DT190" s="1398"/>
      <c r="DU190" s="1838"/>
      <c r="DV190" s="1838"/>
      <c r="DW190" s="1405"/>
      <c r="DX190" s="1405"/>
      <c r="DY190" s="1443"/>
      <c r="DZ190" s="1405"/>
      <c r="EA190" s="2392"/>
      <c r="EB190" s="2392"/>
      <c r="EC190" s="2392"/>
      <c r="ED190" s="1454"/>
      <c r="EE190" s="1405"/>
      <c r="EF190" s="1405"/>
      <c r="EG190" s="1440"/>
      <c r="EH190" s="1454"/>
      <c r="EI190" s="1454"/>
      <c r="EJ190" s="1405"/>
      <c r="EK190" s="1405"/>
      <c r="EL190" s="1405"/>
      <c r="EM190" s="1405"/>
      <c r="EN190" s="1454"/>
      <c r="EO190" s="1405"/>
      <c r="EP190" s="1405"/>
      <c r="EQ190" s="1454"/>
      <c r="ER190" s="1454"/>
      <c r="ES190" s="1417"/>
      <c r="ET190" s="1417"/>
      <c r="EU190" s="1417"/>
      <c r="EV190" s="1417"/>
      <c r="EW190" s="1417"/>
      <c r="EX190" s="1417"/>
      <c r="EY190" s="1417"/>
      <c r="EZ190" s="1417"/>
      <c r="FA190" s="1417"/>
      <c r="FB190" s="1417"/>
      <c r="FC190" s="1417"/>
      <c r="FD190" s="1417"/>
    </row>
    <row r="191" spans="1:160">
      <c r="A191" s="1429" t="s">
        <v>5289</v>
      </c>
      <c r="B191" s="1417"/>
      <c r="C191" s="1417"/>
      <c r="D191" s="1417"/>
      <c r="E191" s="1417"/>
      <c r="F191" s="1417"/>
      <c r="G191" s="1417"/>
      <c r="H191" s="1417"/>
      <c r="I191" s="1417"/>
      <c r="J191" s="1417"/>
      <c r="K191" s="1417"/>
      <c r="L191" s="1417"/>
      <c r="M191" s="1417"/>
      <c r="N191" s="1417"/>
      <c r="O191" s="1417"/>
      <c r="P191" s="1417"/>
      <c r="Q191" s="1417"/>
      <c r="R191" s="1417"/>
      <c r="S191" s="1417"/>
      <c r="T191" s="1417"/>
      <c r="U191" s="1417"/>
      <c r="V191" s="1417"/>
      <c r="W191" s="1417"/>
      <c r="X191" s="1417"/>
      <c r="Y191" s="1417"/>
      <c r="Z191" s="1417"/>
      <c r="AA191" s="1417"/>
      <c r="AB191" s="1417"/>
      <c r="AC191" s="1417"/>
      <c r="AD191" s="1417"/>
      <c r="AE191" s="1417"/>
      <c r="AF191" s="1417"/>
      <c r="AG191" s="1417"/>
      <c r="AH191" s="1417"/>
      <c r="AI191" s="1417"/>
      <c r="AJ191" s="1417"/>
      <c r="AK191" s="1417"/>
      <c r="AL191" s="1417"/>
      <c r="AM191" s="1417"/>
      <c r="AN191" s="1417"/>
      <c r="AO191" s="1417"/>
      <c r="AP191" s="1417"/>
      <c r="AQ191" s="1417"/>
      <c r="AR191" s="1417"/>
      <c r="AS191" s="1417"/>
      <c r="AT191" s="1417"/>
      <c r="AU191" s="1417"/>
      <c r="AV191" s="1417"/>
      <c r="AW191" s="1417"/>
      <c r="AX191" s="1417"/>
      <c r="AY191" s="1417"/>
      <c r="AZ191" s="1417"/>
      <c r="BA191" s="1417"/>
      <c r="BB191" s="1417"/>
      <c r="BC191" s="1417"/>
      <c r="BD191" s="1417"/>
      <c r="BE191" s="1417"/>
      <c r="BF191" s="1417"/>
      <c r="BG191" s="1417"/>
      <c r="BH191" s="1417"/>
      <c r="BI191" s="1417"/>
      <c r="BJ191" s="1417"/>
      <c r="BK191" s="1417"/>
      <c r="BL191" s="1417"/>
      <c r="BM191" s="1417"/>
      <c r="BN191" s="1417"/>
      <c r="BO191" s="1417"/>
      <c r="BP191" s="1417"/>
      <c r="BQ191" s="1417"/>
      <c r="BR191" s="1417"/>
      <c r="BS191" s="1417"/>
      <c r="BT191" s="1417"/>
      <c r="BU191" s="1417"/>
      <c r="BV191" s="1417"/>
      <c r="BW191" s="1417"/>
      <c r="BX191" s="1417"/>
      <c r="BY191" s="1417"/>
      <c r="BZ191" s="1417"/>
      <c r="CA191" s="1417"/>
      <c r="CB191" s="1417"/>
      <c r="CC191" s="1417"/>
      <c r="CD191" s="1417"/>
      <c r="CE191" s="1417"/>
      <c r="CF191" s="1417"/>
      <c r="CG191" s="1417"/>
      <c r="CH191" s="1417"/>
      <c r="CI191" s="1417"/>
      <c r="CJ191" s="1417"/>
      <c r="CK191" s="1417"/>
      <c r="CL191" s="1417"/>
      <c r="CM191" s="1417"/>
      <c r="CN191" s="1417"/>
      <c r="CO191" s="1417"/>
      <c r="CP191" s="1417"/>
      <c r="CQ191" s="1417"/>
      <c r="CR191" s="1417"/>
      <c r="CS191" s="1417"/>
      <c r="CT191" s="3165"/>
      <c r="CU191" s="22"/>
      <c r="CV191" s="1440"/>
      <c r="CW191" s="1440"/>
      <c r="CX191" s="1440"/>
      <c r="CY191" s="1440"/>
      <c r="CZ191" s="638"/>
      <c r="DA191" s="1440"/>
      <c r="DB191" s="1440"/>
      <c r="DC191" s="1440"/>
      <c r="DD191" s="1440"/>
      <c r="DE191" s="638"/>
      <c r="DF191" s="1440"/>
      <c r="DG191" s="1440"/>
      <c r="DH191" s="1440"/>
      <c r="DI191" s="1440"/>
      <c r="DJ191" s="638"/>
      <c r="DK191" s="1440"/>
      <c r="DL191" s="1440"/>
      <c r="DM191" s="1440"/>
      <c r="DN191" s="1440"/>
      <c r="DO191" s="638"/>
      <c r="DP191" s="1440"/>
      <c r="DQ191" s="1440"/>
      <c r="DR191" s="1440"/>
      <c r="DS191" s="1440"/>
      <c r="DT191" s="638"/>
      <c r="DU191" s="1440"/>
      <c r="DV191" s="1440"/>
      <c r="DW191" s="1440"/>
      <c r="DX191" s="1440"/>
      <c r="DY191" s="638"/>
      <c r="DZ191" s="1440">
        <f>DZ174*DZ166*3/1000</f>
        <v>0.78641929346573758</v>
      </c>
      <c r="EA191" s="1440">
        <f>EA174*EA166*3/1000</f>
        <v>1.3072403182580261</v>
      </c>
      <c r="EB191" s="1440">
        <f>EB174*EB166*3/1000</f>
        <v>2.2836973778411145</v>
      </c>
      <c r="EC191" s="1440">
        <f>EC174*EC166*3/1000</f>
        <v>3.6419095156681283</v>
      </c>
      <c r="ED191" s="638">
        <f>SUM(DZ191:EC191)</f>
        <v>8.0192665052330074</v>
      </c>
      <c r="EE191" s="1440">
        <f>EE174*EE166*3/1000</f>
        <v>5.2875407541957689</v>
      </c>
      <c r="EF191" s="1440">
        <f>EF174*EF166*3/1000</f>
        <v>7.0137982954328058</v>
      </c>
      <c r="EG191" s="1440">
        <f>EG174*EG166*3/1000</f>
        <v>8.6099736666408511</v>
      </c>
      <c r="EH191" s="1440">
        <f>EH174*EH166*3/1000</f>
        <v>9.9259992429371415</v>
      </c>
      <c r="EI191" s="638">
        <f>SUM(EE191:EH191)</f>
        <v>30.837311959206566</v>
      </c>
      <c r="EJ191" s="1440">
        <f>EJ174*EJ166*3/1000</f>
        <v>11.401255887910297</v>
      </c>
      <c r="EK191" s="1440">
        <f>EK174*EK166*3/1000</f>
        <v>13.441672086557377</v>
      </c>
      <c r="EL191" s="1440">
        <f>EL174*EL166*3/1000</f>
        <v>15.549233017193039</v>
      </c>
      <c r="EM191" s="1440">
        <f>EM174*EM166*3/1000</f>
        <v>17.60894748113968</v>
      </c>
      <c r="EN191" s="638">
        <f>SUM(EJ191:EM191)</f>
        <v>58.001108472800396</v>
      </c>
      <c r="EO191" s="1440">
        <f>EO174*EO166*3/1000</f>
        <v>19.841558713818078</v>
      </c>
      <c r="EP191" s="1440">
        <f>EP174*EP166*3/1000</f>
        <v>22.166781999776301</v>
      </c>
      <c r="EQ191" s="1440">
        <f>EQ174*EQ166*3/1000</f>
        <v>24.106908420103874</v>
      </c>
      <c r="ER191" s="1440">
        <f>ER174*ER166*3/1000</f>
        <v>25.648214385033221</v>
      </c>
      <c r="ES191" s="638">
        <f>SUM(EO191:ER191)</f>
        <v>91.76346351873147</v>
      </c>
      <c r="ET191" s="1440">
        <f>ET174*ET166*12/1000</f>
        <v>128.55448750129264</v>
      </c>
      <c r="EU191" s="1440">
        <f t="shared" ref="EU191:EZ191" si="176">EU174*EU166*12/1000</f>
        <v>170.68572545084541</v>
      </c>
      <c r="EV191" s="1440">
        <f t="shared" si="176"/>
        <v>206.70900390738353</v>
      </c>
      <c r="EW191" s="1440">
        <f t="shared" si="176"/>
        <v>238.23042232652404</v>
      </c>
      <c r="EX191" s="1440">
        <f t="shared" si="176"/>
        <v>266.57173234208722</v>
      </c>
      <c r="EY191" s="1440">
        <f t="shared" si="176"/>
        <v>292.83452950018039</v>
      </c>
      <c r="EZ191" s="1440">
        <f t="shared" si="176"/>
        <v>316.41988396694774</v>
      </c>
      <c r="FA191" s="101"/>
      <c r="FB191" s="101"/>
      <c r="FC191" s="1417"/>
      <c r="FD191" s="1417"/>
    </row>
    <row r="192" spans="1:160">
      <c r="A192" s="1429" t="s">
        <v>5290</v>
      </c>
      <c r="B192" s="1417"/>
      <c r="C192" s="1417"/>
      <c r="D192" s="1417"/>
      <c r="E192" s="1417"/>
      <c r="F192" s="1417"/>
      <c r="G192" s="1417"/>
      <c r="H192" s="1417"/>
      <c r="I192" s="1417"/>
      <c r="J192" s="1417"/>
      <c r="K192" s="1417"/>
      <c r="L192" s="1417"/>
      <c r="M192" s="1417"/>
      <c r="N192" s="1417"/>
      <c r="O192" s="1417"/>
      <c r="P192" s="1417"/>
      <c r="Q192" s="1417"/>
      <c r="R192" s="1417"/>
      <c r="S192" s="1417"/>
      <c r="T192" s="1417"/>
      <c r="U192" s="1417"/>
      <c r="V192" s="1417"/>
      <c r="W192" s="1417"/>
      <c r="X192" s="1417"/>
      <c r="Y192" s="1417"/>
      <c r="Z192" s="1417"/>
      <c r="AA192" s="1417"/>
      <c r="AB192" s="1417"/>
      <c r="AC192" s="1417"/>
      <c r="AD192" s="1417"/>
      <c r="AE192" s="1417"/>
      <c r="AF192" s="1417"/>
      <c r="AG192" s="1417"/>
      <c r="AH192" s="1417"/>
      <c r="AI192" s="1417"/>
      <c r="AJ192" s="1417"/>
      <c r="AK192" s="1417"/>
      <c r="AL192" s="1417"/>
      <c r="AM192" s="1417"/>
      <c r="AN192" s="1417"/>
      <c r="AO192" s="1417"/>
      <c r="AP192" s="1417"/>
      <c r="AQ192" s="1417"/>
      <c r="AR192" s="1417"/>
      <c r="AS192" s="1417"/>
      <c r="AT192" s="1417"/>
      <c r="AU192" s="1417"/>
      <c r="AV192" s="1417"/>
      <c r="AW192" s="1417"/>
      <c r="AX192" s="1417"/>
      <c r="AY192" s="1417"/>
      <c r="AZ192" s="1417"/>
      <c r="BA192" s="1417"/>
      <c r="BB192" s="1417"/>
      <c r="BC192" s="1417"/>
      <c r="BD192" s="1417"/>
      <c r="BE192" s="1417"/>
      <c r="BF192" s="1417"/>
      <c r="BG192" s="1417"/>
      <c r="BH192" s="1417"/>
      <c r="BI192" s="1417"/>
      <c r="BJ192" s="1417"/>
      <c r="BK192" s="1417"/>
      <c r="BL192" s="1417"/>
      <c r="BM192" s="1417"/>
      <c r="BN192" s="1417"/>
      <c r="BO192" s="1417"/>
      <c r="BP192" s="1417"/>
      <c r="BQ192" s="1417"/>
      <c r="BR192" s="1417"/>
      <c r="BS192" s="1417"/>
      <c r="BT192" s="1417"/>
      <c r="BU192" s="1417"/>
      <c r="BV192" s="1417"/>
      <c r="BW192" s="1417"/>
      <c r="BX192" s="1417"/>
      <c r="BY192" s="1417"/>
      <c r="BZ192" s="1417"/>
      <c r="CA192" s="1417"/>
      <c r="CB192" s="1417"/>
      <c r="CC192" s="1417"/>
      <c r="CD192" s="1417"/>
      <c r="CE192" s="1417"/>
      <c r="CF192" s="1417"/>
      <c r="CG192" s="1417"/>
      <c r="CH192" s="1417"/>
      <c r="CI192" s="1417"/>
      <c r="CJ192" s="1417"/>
      <c r="CK192" s="1417"/>
      <c r="CL192" s="1417"/>
      <c r="CM192" s="1417"/>
      <c r="CN192" s="1417"/>
      <c r="CO192" s="1417"/>
      <c r="CP192" s="1417"/>
      <c r="CQ192" s="1417"/>
      <c r="CR192" s="1417"/>
      <c r="CS192" s="1417"/>
      <c r="CT192" s="3165"/>
      <c r="CU192" s="22"/>
      <c r="CV192" s="1440"/>
      <c r="CW192" s="1440"/>
      <c r="CX192" s="1440"/>
      <c r="CY192" s="1440"/>
      <c r="CZ192" s="638"/>
      <c r="DA192" s="1440"/>
      <c r="DB192" s="1440"/>
      <c r="DC192" s="1440"/>
      <c r="DD192" s="1440"/>
      <c r="DE192" s="638"/>
      <c r="DF192" s="1440"/>
      <c r="DG192" s="1440"/>
      <c r="DH192" s="1440"/>
      <c r="DI192" s="1440"/>
      <c r="DJ192" s="638"/>
      <c r="DK192" s="1440"/>
      <c r="DL192" s="1440"/>
      <c r="DM192" s="1440"/>
      <c r="DN192" s="1440"/>
      <c r="DO192" s="638"/>
      <c r="DP192" s="1440"/>
      <c r="DQ192" s="1440"/>
      <c r="DR192" s="1440"/>
      <c r="DS192" s="1440"/>
      <c r="DT192" s="638"/>
      <c r="DU192" s="1440"/>
      <c r="DV192" s="1440"/>
      <c r="DW192" s="1440"/>
      <c r="DX192" s="1440"/>
      <c r="DY192" s="638"/>
      <c r="DZ192" s="3142">
        <f>DZ177*DZ167*3/1000</f>
        <v>57.174947668610159</v>
      </c>
      <c r="EA192" s="3142">
        <f>EA177*EA167*3/1000</f>
        <v>67.846326469468138</v>
      </c>
      <c r="EB192" s="3142">
        <f>EB177*EB167*3/1000</f>
        <v>68.003329318777716</v>
      </c>
      <c r="EC192" s="3142">
        <f>EC177*EC167*3/1000</f>
        <v>66.248220710260142</v>
      </c>
      <c r="ED192" s="1017">
        <f>SUM(DZ192:EC192)</f>
        <v>259.27282416711614</v>
      </c>
      <c r="EE192" s="3142">
        <f>EE177*EE167*3/1000</f>
        <v>66.697009287774165</v>
      </c>
      <c r="EF192" s="3142">
        <f>EF177*EF167*3/1000</f>
        <v>66.345148380506402</v>
      </c>
      <c r="EG192" s="3142">
        <f>EG177*EG167*3/1000</f>
        <v>64.389104640235502</v>
      </c>
      <c r="EH192" s="3142">
        <f>EH177*EH167*3/1000</f>
        <v>61.998882908591128</v>
      </c>
      <c r="EI192" s="1017">
        <f>SUM(EE192:EH192)</f>
        <v>259.43014521710722</v>
      </c>
      <c r="EJ192" s="3142">
        <f>EJ177*EJ167*3/1000</f>
        <v>61.694905796836913</v>
      </c>
      <c r="EK192" s="3142">
        <f>EK177*EK167*3/1000</f>
        <v>61.311547312016586</v>
      </c>
      <c r="EL192" s="3142">
        <f>EL177*EL167*3/1000</f>
        <v>58.342482424342769</v>
      </c>
      <c r="EM192" s="3142">
        <f>EM177*EM167*3/1000</f>
        <v>55.431587195467117</v>
      </c>
      <c r="EN192" s="1017">
        <f>SUM(EJ192:EM192)</f>
        <v>236.78052272866336</v>
      </c>
      <c r="EO192" s="3142">
        <f>EO177*EO167*3/1000</f>
        <v>53.332853303187761</v>
      </c>
      <c r="EP192" s="3142">
        <f>EP177*EP167*3/1000</f>
        <v>52.136175015448416</v>
      </c>
      <c r="EQ192" s="3142">
        <f>EQ177*EQ167*3/1000</f>
        <v>50.407762446712077</v>
      </c>
      <c r="ER192" s="3142">
        <f>ER177*ER167*3/1000</f>
        <v>47.622814713489298</v>
      </c>
      <c r="ES192" s="1017">
        <f>SUM(EO192:ER192)</f>
        <v>203.49960547883757</v>
      </c>
      <c r="ET192" s="3142">
        <f>ET177*ET167*12/1000</f>
        <v>162.46577041271411</v>
      </c>
      <c r="EU192" s="3142">
        <f t="shared" ref="EU192:EZ192" si="177">EU177*EU167*12/1000</f>
        <v>124.74460003932965</v>
      </c>
      <c r="EV192" s="3142">
        <f t="shared" si="177"/>
        <v>96.555699015861563</v>
      </c>
      <c r="EW192" s="3142">
        <f t="shared" si="177"/>
        <v>75.103082655657232</v>
      </c>
      <c r="EX192" s="3142">
        <f t="shared" si="177"/>
        <v>58.701739873576415</v>
      </c>
      <c r="EY192" s="3142">
        <f t="shared" si="177"/>
        <v>46.104923843407057</v>
      </c>
      <c r="EZ192" s="3142">
        <f t="shared" si="177"/>
        <v>36.211260640388552</v>
      </c>
      <c r="FA192" s="101"/>
      <c r="FB192" s="101"/>
      <c r="FC192" s="1417"/>
      <c r="FD192" s="1417"/>
    </row>
    <row r="193" spans="1:160">
      <c r="A193" s="3122" t="s">
        <v>349</v>
      </c>
      <c r="B193" s="1417"/>
      <c r="C193" s="1417"/>
      <c r="D193" s="1417"/>
      <c r="E193" s="1417"/>
      <c r="F193" s="1417"/>
      <c r="G193" s="1417"/>
      <c r="H193" s="1417"/>
      <c r="I193" s="1417"/>
      <c r="J193" s="1417"/>
      <c r="K193" s="1417"/>
      <c r="L193" s="1417"/>
      <c r="M193" s="1417"/>
      <c r="N193" s="1417"/>
      <c r="O193" s="1417"/>
      <c r="P193" s="1417"/>
      <c r="Q193" s="1417"/>
      <c r="R193" s="1417"/>
      <c r="S193" s="1417"/>
      <c r="T193" s="1417"/>
      <c r="U193" s="1417"/>
      <c r="V193" s="1417"/>
      <c r="W193" s="1417"/>
      <c r="X193" s="1417"/>
      <c r="Y193" s="1417"/>
      <c r="Z193" s="1417"/>
      <c r="AA193" s="1417"/>
      <c r="AB193" s="1417"/>
      <c r="AC193" s="1417"/>
      <c r="AD193" s="1417"/>
      <c r="AE193" s="1417"/>
      <c r="AF193" s="1417"/>
      <c r="AG193" s="1417"/>
      <c r="AH193" s="1417"/>
      <c r="AI193" s="1417"/>
      <c r="AJ193" s="1417"/>
      <c r="AK193" s="1417"/>
      <c r="AL193" s="1417"/>
      <c r="AM193" s="1417"/>
      <c r="AN193" s="1417"/>
      <c r="AO193" s="1417"/>
      <c r="AP193" s="1417"/>
      <c r="AQ193" s="1417"/>
      <c r="AR193" s="1417"/>
      <c r="AS193" s="1417"/>
      <c r="AT193" s="1417"/>
      <c r="AU193" s="1417"/>
      <c r="AV193" s="1417"/>
      <c r="AW193" s="1417"/>
      <c r="AX193" s="1417"/>
      <c r="AY193" s="1417"/>
      <c r="AZ193" s="1417"/>
      <c r="BA193" s="1417"/>
      <c r="BB193" s="1417"/>
      <c r="BC193" s="1417"/>
      <c r="BD193" s="1417"/>
      <c r="BE193" s="1417"/>
      <c r="BF193" s="1417"/>
      <c r="BG193" s="1417"/>
      <c r="BH193" s="1417"/>
      <c r="BI193" s="1417"/>
      <c r="BJ193" s="1417"/>
      <c r="BK193" s="1417"/>
      <c r="BL193" s="1417"/>
      <c r="BM193" s="1417"/>
      <c r="BN193" s="1417"/>
      <c r="BO193" s="1417"/>
      <c r="BP193" s="1417"/>
      <c r="BQ193" s="1417"/>
      <c r="BR193" s="1417"/>
      <c r="BS193" s="1417"/>
      <c r="BT193" s="1417"/>
      <c r="BU193" s="1417"/>
      <c r="BV193" s="1417"/>
      <c r="BW193" s="1417"/>
      <c r="BX193" s="1417"/>
      <c r="BY193" s="1417"/>
      <c r="BZ193" s="1417"/>
      <c r="CA193" s="1417"/>
      <c r="CB193" s="1417"/>
      <c r="CC193" s="1417"/>
      <c r="CD193" s="1417"/>
      <c r="CE193" s="1417"/>
      <c r="CF193" s="1417"/>
      <c r="CG193" s="1417"/>
      <c r="CH193" s="1417"/>
      <c r="CI193" s="1417"/>
      <c r="CJ193" s="1417"/>
      <c r="CK193" s="1417"/>
      <c r="CL193" s="1417"/>
      <c r="CM193" s="1417"/>
      <c r="CN193" s="1417"/>
      <c r="CO193" s="1417"/>
      <c r="CP193" s="1417"/>
      <c r="CQ193" s="1417"/>
      <c r="CR193" s="1417"/>
      <c r="CS193" s="1417"/>
      <c r="CT193" s="3165"/>
      <c r="CU193" s="22"/>
      <c r="CV193" s="1440">
        <f t="shared" ref="CV193:CY195" si="178">+CV8</f>
        <v>450.42494529053755</v>
      </c>
      <c r="CW193" s="1440">
        <f t="shared" si="178"/>
        <v>460.2975223938854</v>
      </c>
      <c r="CX193" s="1440">
        <f t="shared" si="178"/>
        <v>465.2610671016763</v>
      </c>
      <c r="CY193" s="1440">
        <f t="shared" si="178"/>
        <v>474.52546521390076</v>
      </c>
      <c r="CZ193" s="638"/>
      <c r="DA193" s="1440"/>
      <c r="DB193" s="1440"/>
      <c r="DC193" s="1440"/>
      <c r="DD193" s="1440"/>
      <c r="DE193" s="638"/>
      <c r="DF193" s="1440"/>
      <c r="DG193" s="1440"/>
      <c r="DH193" s="1440"/>
      <c r="DI193" s="1440"/>
      <c r="DJ193" s="638"/>
      <c r="DK193" s="1440"/>
      <c r="DL193" s="1440"/>
      <c r="DM193" s="1440"/>
      <c r="DN193" s="1440"/>
      <c r="DO193" s="638"/>
      <c r="DP193" s="1440"/>
      <c r="DQ193" s="1440"/>
      <c r="DR193" s="1440"/>
      <c r="DS193" s="1440"/>
      <c r="DT193" s="638"/>
      <c r="DU193" s="1440"/>
      <c r="DV193" s="1440"/>
      <c r="DW193" s="1440"/>
      <c r="DX193" s="1440"/>
      <c r="DY193" s="638"/>
      <c r="DZ193" s="1440">
        <f>SUM(DZ191:DZ192)</f>
        <v>57.9613669620759</v>
      </c>
      <c r="EA193" s="1440">
        <f>SUM(EA191:EA192)</f>
        <v>69.153566787726163</v>
      </c>
      <c r="EB193" s="1440">
        <f>SUM(EB191:EB192)</f>
        <v>70.287026696618824</v>
      </c>
      <c r="EC193" s="1440">
        <f>SUM(EC191:EC192)</f>
        <v>69.890130225928274</v>
      </c>
      <c r="ED193" s="638">
        <f>+SUM(DZ193:EC193)</f>
        <v>267.29209067234916</v>
      </c>
      <c r="EE193" s="1440">
        <f>SUM(EE191:EE192)</f>
        <v>71.984550041969939</v>
      </c>
      <c r="EF193" s="1440">
        <f>SUM(EF191:EF192)</f>
        <v>73.358946675939208</v>
      </c>
      <c r="EG193" s="1440">
        <f>SUM(EG191:EG192)</f>
        <v>72.999078306876356</v>
      </c>
      <c r="EH193" s="1440">
        <f>SUM(EH191:EH192)</f>
        <v>71.924882151528266</v>
      </c>
      <c r="EI193" s="638">
        <f>+SUM(EE193:EH193)</f>
        <v>290.26745717631377</v>
      </c>
      <c r="EJ193" s="1440">
        <f>SUM(EJ191:EJ192)</f>
        <v>73.096161684747216</v>
      </c>
      <c r="EK193" s="1440">
        <f>SUM(EK191:EK192)</f>
        <v>74.753219398573961</v>
      </c>
      <c r="EL193" s="1440">
        <f>SUM(EL191:EL192)</f>
        <v>73.891715441535808</v>
      </c>
      <c r="EM193" s="1440">
        <f>SUM(EM191:EM192)</f>
        <v>73.040534676606796</v>
      </c>
      <c r="EN193" s="638">
        <f>+SUM(EJ193:EM193)</f>
        <v>294.78163120146382</v>
      </c>
      <c r="EO193" s="1440">
        <f>SUM(EO191:EO192)</f>
        <v>73.174412017005835</v>
      </c>
      <c r="EP193" s="1440">
        <f>SUM(EP191:EP192)</f>
        <v>74.30295701522472</v>
      </c>
      <c r="EQ193" s="1440">
        <f>SUM(EQ191:EQ192)</f>
        <v>74.514670866815948</v>
      </c>
      <c r="ER193" s="1440">
        <f>SUM(ER191:ER192)</f>
        <v>73.271029098522519</v>
      </c>
      <c r="ES193" s="638">
        <f>+SUM(EO193:ER193)</f>
        <v>295.26306899756901</v>
      </c>
      <c r="ET193" s="1440">
        <f t="shared" ref="ET193:EZ193" si="179">SUM(ET191:ET192)</f>
        <v>291.02025791400672</v>
      </c>
      <c r="EU193" s="1440">
        <f t="shared" si="179"/>
        <v>295.43032549017505</v>
      </c>
      <c r="EV193" s="1440">
        <f t="shared" si="179"/>
        <v>303.26470292324507</v>
      </c>
      <c r="EW193" s="1440">
        <f t="shared" si="179"/>
        <v>313.33350498218124</v>
      </c>
      <c r="EX193" s="1440">
        <f t="shared" si="179"/>
        <v>325.27347221566362</v>
      </c>
      <c r="EY193" s="1440">
        <f t="shared" si="179"/>
        <v>338.93945334358745</v>
      </c>
      <c r="EZ193" s="1440">
        <f t="shared" si="179"/>
        <v>352.6311446073363</v>
      </c>
      <c r="FA193" s="101"/>
      <c r="FB193" s="101"/>
      <c r="FC193" s="1417"/>
      <c r="FD193" s="1417"/>
    </row>
    <row r="194" spans="1:160">
      <c r="A194" s="3122" t="s">
        <v>284</v>
      </c>
      <c r="B194" s="1417"/>
      <c r="C194" s="1417"/>
      <c r="D194" s="1417"/>
      <c r="E194" s="1417"/>
      <c r="F194" s="1417"/>
      <c r="G194" s="1417"/>
      <c r="H194" s="1417"/>
      <c r="I194" s="1417"/>
      <c r="J194" s="1417"/>
      <c r="K194" s="1417"/>
      <c r="L194" s="1417"/>
      <c r="M194" s="1417"/>
      <c r="N194" s="1417"/>
      <c r="O194" s="1417"/>
      <c r="P194" s="1417"/>
      <c r="Q194" s="1417"/>
      <c r="R194" s="1417"/>
      <c r="S194" s="1417"/>
      <c r="T194" s="1417"/>
      <c r="U194" s="1417"/>
      <c r="V194" s="1417"/>
      <c r="W194" s="1417"/>
      <c r="X194" s="1417"/>
      <c r="Y194" s="1417"/>
      <c r="Z194" s="1417"/>
      <c r="AA194" s="1417"/>
      <c r="AB194" s="1417"/>
      <c r="AC194" s="1417"/>
      <c r="AD194" s="1417"/>
      <c r="AE194" s="1417"/>
      <c r="AF194" s="1417"/>
      <c r="AG194" s="1417"/>
      <c r="AH194" s="1417"/>
      <c r="AI194" s="1417"/>
      <c r="AJ194" s="1417"/>
      <c r="AK194" s="1417"/>
      <c r="AL194" s="1417"/>
      <c r="AM194" s="1417"/>
      <c r="AN194" s="1417"/>
      <c r="AO194" s="1417"/>
      <c r="AP194" s="1417"/>
      <c r="AQ194" s="1417"/>
      <c r="AR194" s="1417"/>
      <c r="AS194" s="1417"/>
      <c r="AT194" s="1417"/>
      <c r="AU194" s="1417"/>
      <c r="AV194" s="1417"/>
      <c r="AW194" s="1417"/>
      <c r="AX194" s="1417"/>
      <c r="AY194" s="1417"/>
      <c r="AZ194" s="1417"/>
      <c r="BA194" s="1417"/>
      <c r="BB194" s="1417"/>
      <c r="BC194" s="1417"/>
      <c r="BD194" s="1417"/>
      <c r="BE194" s="1417"/>
      <c r="BF194" s="1417"/>
      <c r="BG194" s="1417"/>
      <c r="BH194" s="1417"/>
      <c r="BI194" s="1417"/>
      <c r="BJ194" s="1417"/>
      <c r="BK194" s="1417"/>
      <c r="BL194" s="1417"/>
      <c r="BM194" s="1417"/>
      <c r="BN194" s="1417"/>
      <c r="BO194" s="1417"/>
      <c r="BP194" s="1417"/>
      <c r="BQ194" s="1417"/>
      <c r="BR194" s="1417"/>
      <c r="BS194" s="1417"/>
      <c r="BT194" s="1417"/>
      <c r="BU194" s="1417"/>
      <c r="BV194" s="1417"/>
      <c r="BW194" s="1417"/>
      <c r="BX194" s="1417"/>
      <c r="BY194" s="1417"/>
      <c r="BZ194" s="1417"/>
      <c r="CA194" s="1417"/>
      <c r="CB194" s="1417"/>
      <c r="CC194" s="1417"/>
      <c r="CD194" s="1417"/>
      <c r="CE194" s="1417"/>
      <c r="CF194" s="1417"/>
      <c r="CG194" s="1417"/>
      <c r="CH194" s="1417"/>
      <c r="CI194" s="1417"/>
      <c r="CJ194" s="1417"/>
      <c r="CK194" s="1417"/>
      <c r="CL194" s="1417"/>
      <c r="CM194" s="1417"/>
      <c r="CN194" s="1417"/>
      <c r="CO194" s="1417"/>
      <c r="CP194" s="1417"/>
      <c r="CQ194" s="1417"/>
      <c r="CR194" s="1417"/>
      <c r="CS194" s="1417"/>
      <c r="CT194" s="3165"/>
      <c r="CU194" s="22"/>
      <c r="CV194" s="1440">
        <f t="shared" si="178"/>
        <v>1075.5498900412108</v>
      </c>
      <c r="CW194" s="1440">
        <f t="shared" si="178"/>
        <v>1086.9240135930436</v>
      </c>
      <c r="CX194" s="1440">
        <f t="shared" si="178"/>
        <v>1076.8887600205717</v>
      </c>
      <c r="CY194" s="1440">
        <f t="shared" si="178"/>
        <v>1059.9643363451737</v>
      </c>
      <c r="CZ194" s="638"/>
      <c r="DA194" s="1440"/>
      <c r="DB194" s="1440"/>
      <c r="DC194" s="1440"/>
      <c r="DD194" s="1440"/>
      <c r="DE194" s="638"/>
      <c r="DF194" s="1440"/>
      <c r="DG194" s="1440"/>
      <c r="DH194" s="1440"/>
      <c r="DI194" s="1440"/>
      <c r="DJ194" s="638"/>
      <c r="DK194" s="1440"/>
      <c r="DL194" s="1440"/>
      <c r="DM194" s="1440"/>
      <c r="DN194" s="1440"/>
      <c r="DO194" s="638"/>
      <c r="DP194" s="1440"/>
      <c r="DQ194" s="1440"/>
      <c r="DR194" s="1440"/>
      <c r="DS194" s="1440"/>
      <c r="DT194" s="638"/>
      <c r="DU194" s="1440"/>
      <c r="DV194" s="1440"/>
      <c r="DW194" s="1440"/>
      <c r="DX194" s="1440"/>
      <c r="DY194" s="638"/>
      <c r="DZ194" s="1440">
        <f>DZ181*DZ169*3/1000</f>
        <v>61.986578120959571</v>
      </c>
      <c r="EA194" s="1440">
        <f>EA181*EA169*3/1000</f>
        <v>71.744817659917828</v>
      </c>
      <c r="EB194" s="1440">
        <f>EB181*EB169*3/1000</f>
        <v>65.005092398078929</v>
      </c>
      <c r="EC194" s="1440">
        <f>EC181*EC169*3/1000</f>
        <v>67.488505380314479</v>
      </c>
      <c r="ED194" s="638">
        <f>+SUM(DZ194:EC194)</f>
        <v>266.22499355927084</v>
      </c>
      <c r="EE194" s="1440">
        <f>EE181*EE169*3/1000</f>
        <v>67.716312319296136</v>
      </c>
      <c r="EF194" s="1440">
        <f>EF181*EF169*3/1000</f>
        <v>66.646340328219594</v>
      </c>
      <c r="EG194" s="1440">
        <f>EG181*EG169*3/1000</f>
        <v>65.473376082997476</v>
      </c>
      <c r="EH194" s="1440">
        <f>EH181*EH169*3/1000</f>
        <v>63.654255347561076</v>
      </c>
      <c r="EI194" s="638">
        <f>+SUM(EE194:EH194)</f>
        <v>263.4902840780743</v>
      </c>
      <c r="EJ194" s="1440">
        <f>EJ181*EJ169*3/1000</f>
        <v>63.282601209279512</v>
      </c>
      <c r="EK194" s="1440">
        <f>EK181*EK169*3/1000</f>
        <v>63.66148172515728</v>
      </c>
      <c r="EL194" s="1440">
        <f>EL181*EL169*3/1000</f>
        <v>62.405271988274286</v>
      </c>
      <c r="EM194" s="1440">
        <f>EM181*EM169*3/1000</f>
        <v>60.496757695055372</v>
      </c>
      <c r="EN194" s="638">
        <f>+SUM(EJ194:EM194)</f>
        <v>249.84611261776647</v>
      </c>
      <c r="EO194" s="1440">
        <f>EO181*EO169*3/1000</f>
        <v>60.024861744327197</v>
      </c>
      <c r="EP194" s="1440">
        <f>EP181*EP169*3/1000</f>
        <v>60.796193206723196</v>
      </c>
      <c r="EQ194" s="1440">
        <f>EQ181*EQ169*3/1000</f>
        <v>61.314243203604697</v>
      </c>
      <c r="ER194" s="1440">
        <f>ER181*ER169*3/1000</f>
        <v>59.712072620387474</v>
      </c>
      <c r="ES194" s="638">
        <f>+SUM(EO194:ER194)</f>
        <v>241.84737077504258</v>
      </c>
      <c r="ET194" s="1440">
        <f>ET181*ET169*12/1000</f>
        <v>236.52514344725819</v>
      </c>
      <c r="EU194" s="1440">
        <f t="shared" ref="EU194:EZ194" si="180">EU181*EU169*12/1000</f>
        <v>221.50349987277761</v>
      </c>
      <c r="EV194" s="1440">
        <f t="shared" si="180"/>
        <v>204.33740508732379</v>
      </c>
      <c r="EW194" s="1440">
        <f t="shared" si="180"/>
        <v>186.78796575134697</v>
      </c>
      <c r="EX194" s="1440">
        <f t="shared" si="180"/>
        <v>170.15127564970777</v>
      </c>
      <c r="EY194" s="1440">
        <f t="shared" si="180"/>
        <v>154.56323132061195</v>
      </c>
      <c r="EZ194" s="1440">
        <f t="shared" si="180"/>
        <v>138.87485310221115</v>
      </c>
      <c r="FA194" s="101"/>
      <c r="FB194" s="101"/>
      <c r="FC194" s="1417"/>
      <c r="FD194" s="1417"/>
    </row>
    <row r="195" spans="1:160">
      <c r="A195" s="3122" t="s">
        <v>286</v>
      </c>
      <c r="B195" s="1417"/>
      <c r="C195" s="1417"/>
      <c r="D195" s="1417"/>
      <c r="E195" s="1417"/>
      <c r="F195" s="1417"/>
      <c r="G195" s="1417"/>
      <c r="H195" s="1417"/>
      <c r="I195" s="1417"/>
      <c r="J195" s="1417"/>
      <c r="K195" s="1417"/>
      <c r="L195" s="1417"/>
      <c r="M195" s="1417"/>
      <c r="N195" s="1417"/>
      <c r="O195" s="1417"/>
      <c r="P195" s="1417"/>
      <c r="Q195" s="1417"/>
      <c r="R195" s="1417"/>
      <c r="S195" s="1417"/>
      <c r="T195" s="1417"/>
      <c r="U195" s="1417"/>
      <c r="V195" s="1417"/>
      <c r="W195" s="1417"/>
      <c r="X195" s="1417"/>
      <c r="Y195" s="1417"/>
      <c r="Z195" s="1417"/>
      <c r="AA195" s="1417"/>
      <c r="AB195" s="1417"/>
      <c r="AC195" s="1417"/>
      <c r="AD195" s="1417"/>
      <c r="AE195" s="1417"/>
      <c r="AF195" s="1417"/>
      <c r="AG195" s="1417"/>
      <c r="AH195" s="1417"/>
      <c r="AI195" s="1417"/>
      <c r="AJ195" s="1417"/>
      <c r="AK195" s="1417"/>
      <c r="AL195" s="1417"/>
      <c r="AM195" s="1417"/>
      <c r="AN195" s="1417"/>
      <c r="AO195" s="1417"/>
      <c r="AP195" s="1417"/>
      <c r="AQ195" s="1417"/>
      <c r="AR195" s="1417"/>
      <c r="AS195" s="1417"/>
      <c r="AT195" s="1417"/>
      <c r="AU195" s="1417"/>
      <c r="AV195" s="1417"/>
      <c r="AW195" s="1417"/>
      <c r="AX195" s="1417"/>
      <c r="AY195" s="1417"/>
      <c r="AZ195" s="1417"/>
      <c r="BA195" s="1417"/>
      <c r="BB195" s="1417"/>
      <c r="BC195" s="1417"/>
      <c r="BD195" s="1417"/>
      <c r="BE195" s="1417"/>
      <c r="BF195" s="1417"/>
      <c r="BG195" s="1417"/>
      <c r="BH195" s="1417"/>
      <c r="BI195" s="1417"/>
      <c r="BJ195" s="1417"/>
      <c r="BK195" s="1417"/>
      <c r="BL195" s="1417"/>
      <c r="BM195" s="1417"/>
      <c r="BN195" s="1417"/>
      <c r="BO195" s="1417"/>
      <c r="BP195" s="1417"/>
      <c r="BQ195" s="1417"/>
      <c r="BR195" s="1417"/>
      <c r="BS195" s="1417"/>
      <c r="BT195" s="1417"/>
      <c r="BU195" s="1417"/>
      <c r="BV195" s="1417"/>
      <c r="BW195" s="1417"/>
      <c r="BX195" s="1417"/>
      <c r="BY195" s="1417"/>
      <c r="BZ195" s="1417"/>
      <c r="CA195" s="1417"/>
      <c r="CB195" s="1417"/>
      <c r="CC195" s="1417"/>
      <c r="CD195" s="1417"/>
      <c r="CE195" s="1417"/>
      <c r="CF195" s="1417"/>
      <c r="CG195" s="1417"/>
      <c r="CH195" s="1417"/>
      <c r="CI195" s="1417"/>
      <c r="CJ195" s="1417"/>
      <c r="CK195" s="1417"/>
      <c r="CL195" s="1417"/>
      <c r="CM195" s="1417"/>
      <c r="CN195" s="1417"/>
      <c r="CO195" s="1417"/>
      <c r="CP195" s="1417"/>
      <c r="CQ195" s="1417"/>
      <c r="CR195" s="1417"/>
      <c r="CS195" s="1417"/>
      <c r="CT195" s="3165"/>
      <c r="CU195" s="22"/>
      <c r="CV195" s="1440">
        <f t="shared" si="178"/>
        <v>221.45396658339916</v>
      </c>
      <c r="CW195" s="1440">
        <f t="shared" si="178"/>
        <v>227.05301747398988</v>
      </c>
      <c r="CX195" s="1440">
        <f t="shared" si="178"/>
        <v>232.27290926398231</v>
      </c>
      <c r="CY195" s="1440">
        <f t="shared" si="178"/>
        <v>231.02510667862862</v>
      </c>
      <c r="CZ195" s="638"/>
      <c r="DA195" s="1440"/>
      <c r="DB195" s="1440"/>
      <c r="DC195" s="1440"/>
      <c r="DD195" s="1440"/>
      <c r="DE195" s="638"/>
      <c r="DF195" s="1440"/>
      <c r="DG195" s="1440"/>
      <c r="DH195" s="1440"/>
      <c r="DI195" s="1440"/>
      <c r="DJ195" s="638"/>
      <c r="DK195" s="1440"/>
      <c r="DL195" s="1440"/>
      <c r="DM195" s="1440"/>
      <c r="DN195" s="1440"/>
      <c r="DO195" s="638"/>
      <c r="DP195" s="1440"/>
      <c r="DQ195" s="1440"/>
      <c r="DR195" s="1440"/>
      <c r="DS195" s="1440"/>
      <c r="DT195" s="638"/>
      <c r="DU195" s="1440"/>
      <c r="DV195" s="1440"/>
      <c r="DW195" s="1440"/>
      <c r="DX195" s="1440"/>
      <c r="DY195" s="638"/>
      <c r="DZ195" s="1440">
        <f>DZ170*DZ183*3/1000</f>
        <v>8.1814408916903911</v>
      </c>
      <c r="EA195" s="1440">
        <f>EA170*EA183*3/1000</f>
        <v>8.836758547053206</v>
      </c>
      <c r="EB195" s="1440">
        <f>EB170*EB183*3/1000</f>
        <v>8.6968020475998529</v>
      </c>
      <c r="EC195" s="1440">
        <f>EC170*EC183*3/1000</f>
        <v>8.2419175494583481</v>
      </c>
      <c r="ED195" s="638">
        <f>+SUM(DZ195:EC195)</f>
        <v>33.956919035801796</v>
      </c>
      <c r="EE195" s="1440">
        <f>EE170*EE183*3/1000</f>
        <v>7.9974007589663181</v>
      </c>
      <c r="EF195" s="1440">
        <f>EF170*EF183*3/1000</f>
        <v>7.7185137645746833</v>
      </c>
      <c r="EG195" s="1440">
        <f>EG170*EG183*3/1000</f>
        <v>7.4577062481772733</v>
      </c>
      <c r="EH195" s="1440">
        <f>EH170*EH183*3/1000</f>
        <v>7.0751154073866234</v>
      </c>
      <c r="EI195" s="638">
        <f>+SUM(EE195:EH195)</f>
        <v>30.248736179104899</v>
      </c>
      <c r="EJ195" s="1440">
        <f>EJ170*EJ183*3/1000</f>
        <v>6.4068347339837368</v>
      </c>
      <c r="EK195" s="1440">
        <f>EK170*EK183*3/1000</f>
        <v>6.4013964249864435</v>
      </c>
      <c r="EL195" s="1440">
        <f>EL170*EL183*3/1000</f>
        <v>6.3548945355215603</v>
      </c>
      <c r="EM195" s="1440">
        <f>EM170*EM183*3/1000</f>
        <v>6.1476263749268494</v>
      </c>
      <c r="EN195" s="638">
        <f>+SUM(EJ195:EM195)</f>
        <v>25.310752069418591</v>
      </c>
      <c r="EO195" s="1440">
        <f>EO170*EO183*3/1000</f>
        <v>6.0507380050609303</v>
      </c>
      <c r="EP195" s="1440">
        <f>EP170*EP183*3/1000</f>
        <v>5.9662138900749211</v>
      </c>
      <c r="EQ195" s="1440">
        <f>EQ170*EQ183*3/1000</f>
        <v>5.8197962528166176</v>
      </c>
      <c r="ER195" s="1440">
        <f>ER170*ER183*3/1000</f>
        <v>5.793116289414697</v>
      </c>
      <c r="ES195" s="638">
        <f>+SUM(EO195:ER195)</f>
        <v>23.629864437367168</v>
      </c>
      <c r="ET195" s="1440">
        <f>ET170*ET183*12/1000</f>
        <v>22.669171085502558</v>
      </c>
      <c r="EU195" s="1440">
        <f t="shared" ref="EU195:EZ195" si="181">EU170*EU183*12/1000</f>
        <v>21.560421763897345</v>
      </c>
      <c r="EV195" s="1440">
        <f t="shared" si="181"/>
        <v>18.935735835585096</v>
      </c>
      <c r="EW195" s="1440">
        <f t="shared" si="181"/>
        <v>15.961942634058481</v>
      </c>
      <c r="EX195" s="1440">
        <f t="shared" si="181"/>
        <v>12.896311268236062</v>
      </c>
      <c r="EY195" s="1440">
        <f t="shared" si="181"/>
        <v>9.750462021005827</v>
      </c>
      <c r="EZ195" s="1440">
        <f t="shared" si="181"/>
        <v>6.5018143227097749</v>
      </c>
      <c r="FA195" s="101"/>
      <c r="FB195" s="101"/>
      <c r="FC195" s="1417"/>
      <c r="FD195" s="1417"/>
    </row>
    <row r="196" spans="1:160">
      <c r="A196" s="324" t="s">
        <v>367</v>
      </c>
      <c r="B196" s="1417"/>
      <c r="C196" s="1417"/>
      <c r="D196" s="1417"/>
      <c r="E196" s="1417"/>
      <c r="F196" s="1417"/>
      <c r="G196" s="1417"/>
      <c r="H196" s="1417"/>
      <c r="I196" s="1417"/>
      <c r="J196" s="1417"/>
      <c r="K196" s="1417"/>
      <c r="L196" s="1417"/>
      <c r="M196" s="1417"/>
      <c r="N196" s="1417"/>
      <c r="O196" s="1417"/>
      <c r="P196" s="1417"/>
      <c r="Q196" s="1417"/>
      <c r="R196" s="1417"/>
      <c r="S196" s="1417"/>
      <c r="T196" s="1417"/>
      <c r="U196" s="1417"/>
      <c r="V196" s="1417"/>
      <c r="W196" s="1417"/>
      <c r="X196" s="1417"/>
      <c r="Y196" s="1417"/>
      <c r="Z196" s="1417"/>
      <c r="AA196" s="1417"/>
      <c r="AB196" s="1417"/>
      <c r="AC196" s="1417"/>
      <c r="AD196" s="1417"/>
      <c r="AE196" s="1417"/>
      <c r="AF196" s="1417"/>
      <c r="AG196" s="1417"/>
      <c r="AH196" s="1417"/>
      <c r="AI196" s="1417"/>
      <c r="AJ196" s="1417"/>
      <c r="AK196" s="1417"/>
      <c r="AL196" s="1417"/>
      <c r="AM196" s="1417"/>
      <c r="AN196" s="1417"/>
      <c r="AO196" s="1417"/>
      <c r="AP196" s="1417"/>
      <c r="AQ196" s="1417"/>
      <c r="AR196" s="1417"/>
      <c r="AS196" s="1417"/>
      <c r="AT196" s="1417"/>
      <c r="AU196" s="1417"/>
      <c r="AV196" s="1417"/>
      <c r="AW196" s="1417"/>
      <c r="AX196" s="1417"/>
      <c r="AY196" s="1417"/>
      <c r="AZ196" s="1417"/>
      <c r="BA196" s="1417"/>
      <c r="BB196" s="1417"/>
      <c r="BC196" s="1417"/>
      <c r="BD196" s="1417"/>
      <c r="BE196" s="1417"/>
      <c r="BF196" s="1417"/>
      <c r="BG196" s="1417"/>
      <c r="BH196" s="1417"/>
      <c r="BI196" s="1417"/>
      <c r="BJ196" s="1417"/>
      <c r="BK196" s="1417"/>
      <c r="BL196" s="1417"/>
      <c r="BM196" s="1417"/>
      <c r="BN196" s="1417"/>
      <c r="BO196" s="1417"/>
      <c r="BP196" s="1417"/>
      <c r="BQ196" s="1417"/>
      <c r="BR196" s="1417"/>
      <c r="BS196" s="1417"/>
      <c r="BT196" s="1417"/>
      <c r="BU196" s="1417"/>
      <c r="BV196" s="1417"/>
      <c r="BW196" s="1417"/>
      <c r="BX196" s="1417"/>
      <c r="BY196" s="1417"/>
      <c r="BZ196" s="1417"/>
      <c r="CA196" s="1417"/>
      <c r="CB196" s="1417"/>
      <c r="CC196" s="1417"/>
      <c r="CD196" s="1417"/>
      <c r="CE196" s="1417"/>
      <c r="CF196" s="1417"/>
      <c r="CG196" s="1417"/>
      <c r="CH196" s="1417"/>
      <c r="CI196" s="1417"/>
      <c r="CJ196" s="1417"/>
      <c r="CK196" s="1417"/>
      <c r="CL196" s="1417"/>
      <c r="CM196" s="1417"/>
      <c r="CN196" s="1417"/>
      <c r="CO196" s="1417"/>
      <c r="CP196" s="1417"/>
      <c r="CQ196" s="1417"/>
      <c r="CR196" s="1417"/>
      <c r="CS196" s="1417"/>
      <c r="CT196" s="3165"/>
      <c r="CU196" s="22"/>
      <c r="CV196" s="3909">
        <f>+SUM(CV194:CV195)</f>
        <v>1297.0038566246099</v>
      </c>
      <c r="CW196" s="3909">
        <f>+SUM(CW194:CW195)</f>
        <v>1313.9770310670335</v>
      </c>
      <c r="CX196" s="3909">
        <f>+SUM(CX194:CX195)</f>
        <v>1309.1616692845539</v>
      </c>
      <c r="CY196" s="3909">
        <f>+SUM(CY194:CY195)</f>
        <v>1290.9894430238023</v>
      </c>
      <c r="CZ196" s="3909"/>
      <c r="DA196" s="3909"/>
      <c r="DB196" s="3909"/>
      <c r="DC196" s="3909"/>
      <c r="DD196" s="3909"/>
      <c r="DE196" s="3909"/>
      <c r="DF196" s="3909"/>
      <c r="DG196" s="3909"/>
      <c r="DH196" s="3909"/>
      <c r="DI196" s="3909"/>
      <c r="DJ196" s="3909"/>
      <c r="DK196" s="3909"/>
      <c r="DL196" s="3909"/>
      <c r="DM196" s="3909"/>
      <c r="DN196" s="3909"/>
      <c r="DO196" s="3909"/>
      <c r="DP196" s="3909"/>
      <c r="DQ196" s="3909"/>
      <c r="DR196" s="3909"/>
      <c r="DS196" s="3909"/>
      <c r="DT196" s="3909"/>
      <c r="DU196" s="3909"/>
      <c r="DV196" s="3909"/>
      <c r="DW196" s="3909"/>
      <c r="DX196" s="3909"/>
      <c r="DY196" s="3909"/>
      <c r="DZ196" s="3909">
        <f>+SUM(DZ193:DZ195)</f>
        <v>128.12938597472586</v>
      </c>
      <c r="EA196" s="3909">
        <f>+SUM(EA193:EA195)</f>
        <v>149.73514299469718</v>
      </c>
      <c r="EB196" s="3909">
        <f>+SUM(EB193:EB195)</f>
        <v>143.98892114229758</v>
      </c>
      <c r="EC196" s="3909">
        <f>+SUM(EC193:EC195)</f>
        <v>145.62055315570112</v>
      </c>
      <c r="ED196" s="3909">
        <f>+SUM(DZ196:EC196)</f>
        <v>567.47400326742184</v>
      </c>
      <c r="EE196" s="3909">
        <f>+SUM(EE193:EE195)</f>
        <v>147.69826312023238</v>
      </c>
      <c r="EF196" s="3909">
        <f>+SUM(EF193:EF195)</f>
        <v>147.72380076873347</v>
      </c>
      <c r="EG196" s="3909">
        <f>+SUM(EG193:EG195)</f>
        <v>145.93016063805109</v>
      </c>
      <c r="EH196" s="3909">
        <f>+SUM(EH193:EH195)</f>
        <v>142.65425290647596</v>
      </c>
      <c r="EI196" s="3909">
        <f>+SUM(EE196:EH196)</f>
        <v>584.00647743349282</v>
      </c>
      <c r="EJ196" s="3909">
        <f>+SUM(EJ193:EJ195)</f>
        <v>142.78559762801046</v>
      </c>
      <c r="EK196" s="3909">
        <f>+SUM(EK193:EK195)</f>
        <v>144.81609754871769</v>
      </c>
      <c r="EL196" s="3909">
        <f>+SUM(EL193:EL195)</f>
        <v>142.65188196533165</v>
      </c>
      <c r="EM196" s="3909">
        <f>+SUM(EM193:EM195)</f>
        <v>139.68491874658903</v>
      </c>
      <c r="EN196" s="3909">
        <f>+SUM(EJ196:EM196)</f>
        <v>569.93849588864884</v>
      </c>
      <c r="EO196" s="3909">
        <f>+SUM(EO193:EO195)</f>
        <v>139.25001176639395</v>
      </c>
      <c r="EP196" s="3909">
        <f>+SUM(EP193:EP195)</f>
        <v>141.06536411202285</v>
      </c>
      <c r="EQ196" s="3909">
        <f>+SUM(EQ193:EQ195)</f>
        <v>141.64871032323725</v>
      </c>
      <c r="ER196" s="3909">
        <f>+SUM(ER193:ER195)</f>
        <v>138.77621800832469</v>
      </c>
      <c r="ES196" s="3909">
        <f>+SUM(EO196:ER196)</f>
        <v>560.74030420997883</v>
      </c>
      <c r="ET196" s="3909">
        <f t="shared" ref="ET196:EZ196" si="182">+SUM(ET193:ET195)</f>
        <v>550.21457244676742</v>
      </c>
      <c r="EU196" s="3909">
        <f t="shared" si="182"/>
        <v>538.49424712685004</v>
      </c>
      <c r="EV196" s="3909">
        <f t="shared" si="182"/>
        <v>526.53784384615392</v>
      </c>
      <c r="EW196" s="3909">
        <f t="shared" si="182"/>
        <v>516.08341336758667</v>
      </c>
      <c r="EX196" s="3909">
        <f t="shared" si="182"/>
        <v>508.32105913360743</v>
      </c>
      <c r="EY196" s="3909">
        <f t="shared" si="182"/>
        <v>503.25314668520519</v>
      </c>
      <c r="EZ196" s="3909">
        <f t="shared" si="182"/>
        <v>498.00781203225722</v>
      </c>
      <c r="FA196" s="101"/>
      <c r="FB196" s="101"/>
      <c r="FC196" s="1417"/>
      <c r="FD196" s="1417"/>
    </row>
    <row r="197" spans="1:160">
      <c r="A197" s="642" t="s">
        <v>368</v>
      </c>
      <c r="B197" s="1417"/>
      <c r="C197" s="1417"/>
      <c r="D197" s="1417"/>
      <c r="E197" s="1417"/>
      <c r="F197" s="1417"/>
      <c r="G197" s="1417"/>
      <c r="H197" s="1417"/>
      <c r="I197" s="1417"/>
      <c r="J197" s="1417"/>
      <c r="K197" s="1417"/>
      <c r="L197" s="1417"/>
      <c r="M197" s="1417"/>
      <c r="N197" s="1417"/>
      <c r="O197" s="1417"/>
      <c r="P197" s="1417"/>
      <c r="Q197" s="1417"/>
      <c r="R197" s="1417"/>
      <c r="S197" s="1417"/>
      <c r="T197" s="1417"/>
      <c r="U197" s="1417"/>
      <c r="V197" s="1417"/>
      <c r="W197" s="1417"/>
      <c r="X197" s="1417"/>
      <c r="Y197" s="1417"/>
      <c r="Z197" s="1417"/>
      <c r="AA197" s="1417"/>
      <c r="AB197" s="1417"/>
      <c r="AC197" s="1417"/>
      <c r="AD197" s="1417"/>
      <c r="AE197" s="1417"/>
      <c r="AF197" s="1417"/>
      <c r="AG197" s="1417"/>
      <c r="AH197" s="1417"/>
      <c r="AI197" s="1417"/>
      <c r="AJ197" s="1417"/>
      <c r="AK197" s="1417"/>
      <c r="AL197" s="1417"/>
      <c r="AM197" s="1417"/>
      <c r="AN197" s="1417"/>
      <c r="AO197" s="1417"/>
      <c r="AP197" s="1417"/>
      <c r="AQ197" s="1417"/>
      <c r="AR197" s="1417"/>
      <c r="AS197" s="1417"/>
      <c r="AT197" s="1417"/>
      <c r="AU197" s="1417"/>
      <c r="AV197" s="1417"/>
      <c r="AW197" s="1417"/>
      <c r="AX197" s="1417"/>
      <c r="AY197" s="1417"/>
      <c r="AZ197" s="1417"/>
      <c r="BA197" s="1417"/>
      <c r="BB197" s="1417"/>
      <c r="BC197" s="1417"/>
      <c r="BD197" s="1417"/>
      <c r="BE197" s="1417"/>
      <c r="BF197" s="1417"/>
      <c r="BG197" s="1417"/>
      <c r="BH197" s="1417"/>
      <c r="BI197" s="1417"/>
      <c r="BJ197" s="1417"/>
      <c r="BK197" s="1417"/>
      <c r="BL197" s="1417"/>
      <c r="BM197" s="1417"/>
      <c r="BN197" s="1417"/>
      <c r="BO197" s="1417"/>
      <c r="BP197" s="1417"/>
      <c r="BQ197" s="1417"/>
      <c r="BR197" s="1417"/>
      <c r="BS197" s="1417"/>
      <c r="BT197" s="1417"/>
      <c r="BU197" s="1417"/>
      <c r="BV197" s="1417"/>
      <c r="BW197" s="1417"/>
      <c r="BX197" s="1417"/>
      <c r="BY197" s="1417"/>
      <c r="BZ197" s="1417"/>
      <c r="CA197" s="1417"/>
      <c r="CB197" s="1417"/>
      <c r="CC197" s="1417"/>
      <c r="CD197" s="1417"/>
      <c r="CE197" s="1417"/>
      <c r="CF197" s="1417"/>
      <c r="CG197" s="1417"/>
      <c r="CH197" s="1417"/>
      <c r="CI197" s="1417"/>
      <c r="CJ197" s="1417"/>
      <c r="CK197" s="1417"/>
      <c r="CL197" s="1417"/>
      <c r="CM197" s="1417"/>
      <c r="CN197" s="1417"/>
      <c r="CO197" s="1417"/>
      <c r="CP197" s="1417"/>
      <c r="CQ197" s="1417"/>
      <c r="CR197" s="1417"/>
      <c r="CS197" s="1417"/>
      <c r="CT197" s="3165"/>
      <c r="CU197" s="22"/>
      <c r="CV197" s="1417"/>
      <c r="CW197" s="1417"/>
      <c r="CX197" s="1417"/>
      <c r="CY197" s="1417"/>
      <c r="CZ197" s="22"/>
      <c r="DA197" s="101"/>
      <c r="DB197" s="101"/>
      <c r="DC197" s="101"/>
      <c r="DD197" s="101"/>
      <c r="DE197" s="102"/>
      <c r="DF197" s="101"/>
      <c r="DG197" s="101"/>
      <c r="DH197" s="101"/>
      <c r="DI197" s="101"/>
      <c r="DJ197" s="102"/>
      <c r="DK197" s="101"/>
      <c r="DL197" s="101"/>
      <c r="DM197" s="101"/>
      <c r="DN197" s="101"/>
      <c r="DO197" s="102"/>
      <c r="DP197" s="101"/>
      <c r="DQ197" s="101"/>
      <c r="DR197" s="101"/>
      <c r="DS197" s="101"/>
      <c r="DT197" s="102"/>
      <c r="DU197" s="101"/>
      <c r="DV197" s="101"/>
      <c r="DW197" s="101"/>
      <c r="DX197" s="101"/>
      <c r="DY197" s="102"/>
      <c r="DZ197" s="101"/>
      <c r="EA197" s="101"/>
      <c r="EB197" s="101"/>
      <c r="EC197" s="101"/>
      <c r="ED197" s="102"/>
      <c r="EE197" s="101">
        <f t="shared" ref="EE197:ES197" si="183">+EE194/DZ194-1</f>
        <v>9.243507823831898E-2</v>
      </c>
      <c r="EF197" s="101">
        <f t="shared" si="183"/>
        <v>-7.1064050310446825E-2</v>
      </c>
      <c r="EG197" s="101">
        <f t="shared" si="183"/>
        <v>7.2038000046343864E-3</v>
      </c>
      <c r="EH197" s="101">
        <f t="shared" si="183"/>
        <v>-5.6813378976856121E-2</v>
      </c>
      <c r="EI197" s="102">
        <f t="shared" si="183"/>
        <v>-1.0272174090926289E-2</v>
      </c>
      <c r="EJ197" s="101">
        <f t="shared" si="183"/>
        <v>-6.5474786770885807E-2</v>
      </c>
      <c r="EK197" s="101">
        <f t="shared" si="183"/>
        <v>-4.4786534239727116E-2</v>
      </c>
      <c r="EL197" s="101">
        <f t="shared" si="183"/>
        <v>-4.6860331302205904E-2</v>
      </c>
      <c r="EM197" s="101">
        <f t="shared" si="183"/>
        <v>-4.9603873853606983E-2</v>
      </c>
      <c r="EN197" s="102">
        <f t="shared" si="183"/>
        <v>-5.1782446203082588E-2</v>
      </c>
      <c r="EO197" s="101">
        <f t="shared" si="183"/>
        <v>-5.1479228140113409E-2</v>
      </c>
      <c r="EP197" s="101">
        <f t="shared" si="183"/>
        <v>-4.5008197119951743E-2</v>
      </c>
      <c r="EQ197" s="101">
        <f t="shared" si="183"/>
        <v>-1.7482958569182916E-2</v>
      </c>
      <c r="ER197" s="101">
        <f t="shared" si="183"/>
        <v>-1.2970696357369138E-2</v>
      </c>
      <c r="ES197" s="102">
        <f t="shared" si="183"/>
        <v>-3.2014673988388087E-2</v>
      </c>
      <c r="ET197" s="101">
        <f t="shared" ref="ET197:EZ197" si="184">+ET194/ES194-1</f>
        <v>-2.2006554426158842E-2</v>
      </c>
      <c r="EU197" s="101">
        <f t="shared" si="184"/>
        <v>-6.3509711295578142E-2</v>
      </c>
      <c r="EV197" s="101">
        <f t="shared" si="184"/>
        <v>-7.7498074727096022E-2</v>
      </c>
      <c r="EW197" s="101">
        <f t="shared" si="184"/>
        <v>-8.5884614852953844E-2</v>
      </c>
      <c r="EX197" s="101">
        <f t="shared" si="184"/>
        <v>-8.9067248174788949E-2</v>
      </c>
      <c r="EY197" s="101">
        <f t="shared" si="184"/>
        <v>-9.1612856086880523E-2</v>
      </c>
      <c r="EZ197" s="101">
        <f t="shared" si="184"/>
        <v>-0.10150136021586043</v>
      </c>
      <c r="FA197" s="1417"/>
      <c r="FB197" s="1417"/>
      <c r="FC197" s="1417"/>
      <c r="FD197" s="1417"/>
    </row>
    <row r="198" spans="1:160">
      <c r="A198" s="642" t="s">
        <v>369</v>
      </c>
      <c r="B198" s="1417"/>
      <c r="C198" s="1417"/>
      <c r="D198" s="1417"/>
      <c r="E198" s="1417"/>
      <c r="F198" s="1417"/>
      <c r="G198" s="1417"/>
      <c r="H198" s="1417"/>
      <c r="I198" s="1417"/>
      <c r="J198" s="1417"/>
      <c r="K198" s="1417"/>
      <c r="L198" s="1417"/>
      <c r="M198" s="1417"/>
      <c r="N198" s="1417"/>
      <c r="O198" s="1417"/>
      <c r="P198" s="1417"/>
      <c r="Q198" s="1417"/>
      <c r="R198" s="1417"/>
      <c r="S198" s="1417"/>
      <c r="T198" s="1417"/>
      <c r="U198" s="1417"/>
      <c r="V198" s="1417"/>
      <c r="W198" s="1417"/>
      <c r="X198" s="1417"/>
      <c r="Y198" s="1417"/>
      <c r="Z198" s="1417"/>
      <c r="AA198" s="1417"/>
      <c r="AB198" s="1417"/>
      <c r="AC198" s="1417"/>
      <c r="AD198" s="1417"/>
      <c r="AE198" s="1417"/>
      <c r="AF198" s="1417"/>
      <c r="AG198" s="1417"/>
      <c r="AH198" s="1417"/>
      <c r="AI198" s="1417"/>
      <c r="AJ198" s="1417"/>
      <c r="AK198" s="1417"/>
      <c r="AL198" s="1417"/>
      <c r="AM198" s="1417"/>
      <c r="AN198" s="1417"/>
      <c r="AO198" s="1417"/>
      <c r="AP198" s="1417"/>
      <c r="AQ198" s="1417"/>
      <c r="AR198" s="1417"/>
      <c r="AS198" s="1417"/>
      <c r="AT198" s="1417"/>
      <c r="AU198" s="1417"/>
      <c r="AV198" s="1417"/>
      <c r="AW198" s="1417"/>
      <c r="AX198" s="1417"/>
      <c r="AY198" s="1417"/>
      <c r="AZ198" s="1417"/>
      <c r="BA198" s="1417"/>
      <c r="BB198" s="1417"/>
      <c r="BC198" s="1417"/>
      <c r="BD198" s="1417"/>
      <c r="BE198" s="1417"/>
      <c r="BF198" s="1417"/>
      <c r="BG198" s="1417"/>
      <c r="BH198" s="1417"/>
      <c r="BI198" s="1417"/>
      <c r="BJ198" s="1417"/>
      <c r="BK198" s="1417"/>
      <c r="BL198" s="1417"/>
      <c r="BM198" s="1417"/>
      <c r="BN198" s="1417"/>
      <c r="BO198" s="1417"/>
      <c r="BP198" s="1417"/>
      <c r="BQ198" s="1417"/>
      <c r="BR198" s="1417"/>
      <c r="BS198" s="1417"/>
      <c r="BT198" s="1417"/>
      <c r="BU198" s="1417"/>
      <c r="BV198" s="1417"/>
      <c r="BW198" s="1417"/>
      <c r="BX198" s="1417"/>
      <c r="BY198" s="1417"/>
      <c r="BZ198" s="1417"/>
      <c r="CA198" s="1417"/>
      <c r="CB198" s="1417"/>
      <c r="CC198" s="1417"/>
      <c r="CD198" s="1417"/>
      <c r="CE198" s="1417"/>
      <c r="CF198" s="1417"/>
      <c r="CG198" s="1417"/>
      <c r="CH198" s="1417"/>
      <c r="CI198" s="1417"/>
      <c r="CJ198" s="1417"/>
      <c r="CK198" s="1417"/>
      <c r="CL198" s="1417"/>
      <c r="CM198" s="1417"/>
      <c r="CN198" s="1417"/>
      <c r="CO198" s="1417"/>
      <c r="CP198" s="1417"/>
      <c r="CQ198" s="1417"/>
      <c r="CR198" s="1417"/>
      <c r="CS198" s="1417"/>
      <c r="CT198" s="3165"/>
      <c r="CU198" s="22"/>
      <c r="CV198" s="1417"/>
      <c r="CW198" s="1417"/>
      <c r="CX198" s="1417"/>
      <c r="CY198" s="1417"/>
      <c r="CZ198" s="22"/>
      <c r="DA198" s="101"/>
      <c r="DB198" s="101"/>
      <c r="DC198" s="101"/>
      <c r="DD198" s="101"/>
      <c r="DE198" s="102"/>
      <c r="DF198" s="101"/>
      <c r="DG198" s="101"/>
      <c r="DH198" s="101"/>
      <c r="DI198" s="101"/>
      <c r="DJ198" s="102"/>
      <c r="DK198" s="101"/>
      <c r="DL198" s="101"/>
      <c r="DM198" s="101"/>
      <c r="DN198" s="101"/>
      <c r="DO198" s="102"/>
      <c r="DP198" s="101"/>
      <c r="DQ198" s="101"/>
      <c r="DR198" s="101"/>
      <c r="DS198" s="101"/>
      <c r="DT198" s="102"/>
      <c r="DU198" s="101"/>
      <c r="DV198" s="101"/>
      <c r="DW198" s="101"/>
      <c r="DX198" s="101"/>
      <c r="DY198" s="102"/>
      <c r="DZ198" s="101"/>
      <c r="EA198" s="101"/>
      <c r="EB198" s="101"/>
      <c r="EC198" s="101"/>
      <c r="ED198" s="102"/>
      <c r="EE198" s="101">
        <f t="shared" ref="EE198:ES198" si="185">+EE193/DZ193-1</f>
        <v>0.24194017178838112</v>
      </c>
      <c r="EF198" s="101">
        <f t="shared" si="185"/>
        <v>6.0812190658536602E-2</v>
      </c>
      <c r="EG198" s="101">
        <f t="shared" si="185"/>
        <v>3.8585379659942243E-2</v>
      </c>
      <c r="EH198" s="101">
        <f t="shared" si="185"/>
        <v>2.9113580401444628E-2</v>
      </c>
      <c r="EI198" s="102">
        <f t="shared" si="185"/>
        <v>8.5956028276677143E-2</v>
      </c>
      <c r="EJ198" s="101">
        <f t="shared" si="185"/>
        <v>1.5442364259124597E-2</v>
      </c>
      <c r="EK198" s="101">
        <f t="shared" si="185"/>
        <v>1.9006171514347248E-2</v>
      </c>
      <c r="EL198" s="101">
        <f t="shared" si="185"/>
        <v>1.2228060344912084E-2</v>
      </c>
      <c r="EM198" s="101">
        <f t="shared" si="185"/>
        <v>1.5511357011724014E-2</v>
      </c>
      <c r="EN198" s="102">
        <f t="shared" si="185"/>
        <v>1.5551774453338219E-2</v>
      </c>
      <c r="EO198" s="101">
        <f t="shared" si="185"/>
        <v>1.0705121918179739E-3</v>
      </c>
      <c r="EP198" s="101">
        <f t="shared" si="185"/>
        <v>-6.0233176172453939E-3</v>
      </c>
      <c r="EQ198" s="101">
        <f t="shared" si="185"/>
        <v>8.4306531734674728E-3</v>
      </c>
      <c r="ER198" s="101">
        <f t="shared" si="185"/>
        <v>3.1557055672750689E-3</v>
      </c>
      <c r="ES198" s="102">
        <f t="shared" si="185"/>
        <v>1.6332014791524685E-3</v>
      </c>
      <c r="ET198" s="101">
        <f t="shared" ref="ET198:EZ198" si="186">+ET193/ES193-1</f>
        <v>-1.4369596231478599E-2</v>
      </c>
      <c r="EU198" s="101">
        <f t="shared" si="186"/>
        <v>1.5153816465489633E-2</v>
      </c>
      <c r="EV198" s="101">
        <f t="shared" si="186"/>
        <v>2.6518528252207352E-2</v>
      </c>
      <c r="EW198" s="101">
        <f t="shared" si="186"/>
        <v>3.32013648864522E-2</v>
      </c>
      <c r="EX198" s="101">
        <f t="shared" si="186"/>
        <v>3.8106257529533449E-2</v>
      </c>
      <c r="EY198" s="101">
        <f t="shared" si="186"/>
        <v>4.2013820047590578E-2</v>
      </c>
      <c r="EZ198" s="101">
        <f t="shared" si="186"/>
        <v>4.039568462355847E-2</v>
      </c>
      <c r="FA198" s="1417"/>
      <c r="FB198" s="1417"/>
      <c r="FC198" s="1417"/>
      <c r="FD198" s="1417"/>
    </row>
    <row r="199" spans="1:160">
      <c r="A199" s="642" t="s">
        <v>370</v>
      </c>
      <c r="B199" s="1417"/>
      <c r="C199" s="1417"/>
      <c r="D199" s="1417"/>
      <c r="E199" s="1417"/>
      <c r="F199" s="1417"/>
      <c r="G199" s="1417"/>
      <c r="H199" s="1417"/>
      <c r="I199" s="1417"/>
      <c r="J199" s="1417"/>
      <c r="K199" s="1417"/>
      <c r="L199" s="1417"/>
      <c r="M199" s="1417"/>
      <c r="N199" s="1417"/>
      <c r="O199" s="1417"/>
      <c r="P199" s="1417"/>
      <c r="Q199" s="1417"/>
      <c r="R199" s="1417"/>
      <c r="S199" s="1417"/>
      <c r="T199" s="1417"/>
      <c r="U199" s="1417"/>
      <c r="V199" s="1417"/>
      <c r="W199" s="1417"/>
      <c r="X199" s="1417"/>
      <c r="Y199" s="1417"/>
      <c r="Z199" s="1417"/>
      <c r="AA199" s="1417"/>
      <c r="AB199" s="1417"/>
      <c r="AC199" s="1417"/>
      <c r="AD199" s="1417"/>
      <c r="AE199" s="1417"/>
      <c r="AF199" s="1417"/>
      <c r="AG199" s="1417"/>
      <c r="AH199" s="1417"/>
      <c r="AI199" s="1417"/>
      <c r="AJ199" s="1417"/>
      <c r="AK199" s="1417"/>
      <c r="AL199" s="1417"/>
      <c r="AM199" s="1417"/>
      <c r="AN199" s="1417"/>
      <c r="AO199" s="1417"/>
      <c r="AP199" s="1417"/>
      <c r="AQ199" s="1417"/>
      <c r="AR199" s="1417"/>
      <c r="AS199" s="1417"/>
      <c r="AT199" s="1417"/>
      <c r="AU199" s="1417"/>
      <c r="AV199" s="1417"/>
      <c r="AW199" s="1417"/>
      <c r="AX199" s="1417"/>
      <c r="AY199" s="1417"/>
      <c r="AZ199" s="1417"/>
      <c r="BA199" s="1417"/>
      <c r="BB199" s="1417"/>
      <c r="BC199" s="1417"/>
      <c r="BD199" s="1417"/>
      <c r="BE199" s="1417"/>
      <c r="BF199" s="1417"/>
      <c r="BG199" s="1417"/>
      <c r="BH199" s="1417"/>
      <c r="BI199" s="1417"/>
      <c r="BJ199" s="1417"/>
      <c r="BK199" s="1417"/>
      <c r="BL199" s="1417"/>
      <c r="BM199" s="1417"/>
      <c r="BN199" s="1417"/>
      <c r="BO199" s="1417"/>
      <c r="BP199" s="1417"/>
      <c r="BQ199" s="1417"/>
      <c r="BR199" s="1417"/>
      <c r="BS199" s="1417"/>
      <c r="BT199" s="1417"/>
      <c r="BU199" s="1417"/>
      <c r="BV199" s="1417"/>
      <c r="BW199" s="1417"/>
      <c r="BX199" s="1417"/>
      <c r="BY199" s="1417"/>
      <c r="BZ199" s="1417"/>
      <c r="CA199" s="1417"/>
      <c r="CB199" s="1417"/>
      <c r="CC199" s="1417"/>
      <c r="CD199" s="1417"/>
      <c r="CE199" s="1417"/>
      <c r="CF199" s="1417"/>
      <c r="CG199" s="1417"/>
      <c r="CH199" s="1417"/>
      <c r="CI199" s="1417"/>
      <c r="CJ199" s="1417"/>
      <c r="CK199" s="1417"/>
      <c r="CL199" s="1417"/>
      <c r="CM199" s="1417"/>
      <c r="CN199" s="1417"/>
      <c r="CO199" s="1417"/>
      <c r="CP199" s="1417"/>
      <c r="CQ199" s="1417"/>
      <c r="CR199" s="1417"/>
      <c r="CS199" s="1417"/>
      <c r="CT199" s="3165"/>
      <c r="CU199" s="22"/>
      <c r="CV199" s="1417"/>
      <c r="CW199" s="1417"/>
      <c r="CX199" s="1417"/>
      <c r="CY199" s="1417"/>
      <c r="CZ199" s="22"/>
      <c r="DA199" s="101"/>
      <c r="DB199" s="101"/>
      <c r="DC199" s="101"/>
      <c r="DD199" s="101"/>
      <c r="DE199" s="102"/>
      <c r="DF199" s="101"/>
      <c r="DG199" s="101"/>
      <c r="DH199" s="101"/>
      <c r="DI199" s="101"/>
      <c r="DJ199" s="102"/>
      <c r="DK199" s="101"/>
      <c r="DL199" s="101"/>
      <c r="DM199" s="101"/>
      <c r="DN199" s="101"/>
      <c r="DO199" s="102"/>
      <c r="DP199" s="101"/>
      <c r="DQ199" s="101"/>
      <c r="DR199" s="101"/>
      <c r="DS199" s="101"/>
      <c r="DT199" s="102"/>
      <c r="DU199" s="101"/>
      <c r="DV199" s="101"/>
      <c r="DW199" s="101"/>
      <c r="DX199" s="101"/>
      <c r="DY199" s="102"/>
      <c r="DZ199" s="101"/>
      <c r="EA199" s="101"/>
      <c r="EB199" s="101"/>
      <c r="EC199" s="101"/>
      <c r="ED199" s="102"/>
      <c r="EE199" s="101">
        <f t="shared" ref="EE199:ES200" si="187">+EE195/DZ195-1</f>
        <v>-2.2494831309115226E-2</v>
      </c>
      <c r="EF199" s="101">
        <f t="shared" si="187"/>
        <v>-0.12654467998918262</v>
      </c>
      <c r="EG199" s="101">
        <f t="shared" si="187"/>
        <v>-0.14247717639664403</v>
      </c>
      <c r="EH199" s="101">
        <f t="shared" si="187"/>
        <v>-0.14156925679854759</v>
      </c>
      <c r="EI199" s="102">
        <f>+EI195/ED195-1</f>
        <v>-0.10920257084534812</v>
      </c>
      <c r="EJ199" s="101">
        <f t="shared" si="187"/>
        <v>-0.19888537200031042</v>
      </c>
      <c r="EK199" s="101">
        <f t="shared" si="187"/>
        <v>-0.1706439062962295</v>
      </c>
      <c r="EL199" s="101">
        <f t="shared" si="187"/>
        <v>-0.14787545606603236</v>
      </c>
      <c r="EM199" s="101">
        <f t="shared" si="187"/>
        <v>-0.1310917178102069</v>
      </c>
      <c r="EN199" s="102">
        <f t="shared" si="187"/>
        <v>-0.16324596440817085</v>
      </c>
      <c r="EO199" s="101">
        <f t="shared" si="187"/>
        <v>-5.5580757692088478E-2</v>
      </c>
      <c r="EP199" s="101">
        <f t="shared" si="187"/>
        <v>-6.7982437896344505E-2</v>
      </c>
      <c r="EQ199" s="101">
        <f t="shared" si="187"/>
        <v>-8.4202543364636062E-2</v>
      </c>
      <c r="ER199" s="101">
        <f t="shared" si="187"/>
        <v>-5.7666172908299229E-2</v>
      </c>
      <c r="ES199" s="102">
        <f t="shared" si="187"/>
        <v>-6.6410023196518675E-2</v>
      </c>
      <c r="ET199" s="101">
        <f t="shared" ref="ET199:EZ200" si="188">+ET195/ES195-1</f>
        <v>-4.0655897726836421E-2</v>
      </c>
      <c r="EU199" s="101">
        <f t="shared" si="188"/>
        <v>-4.8910007226258156E-2</v>
      </c>
      <c r="EV199" s="101">
        <f t="shared" si="188"/>
        <v>-0.12173629797480368</v>
      </c>
      <c r="EW199" s="101">
        <f t="shared" si="188"/>
        <v>-0.15704661426138489</v>
      </c>
      <c r="EX199" s="101">
        <f t="shared" si="188"/>
        <v>-0.19205878858887693</v>
      </c>
      <c r="EY199" s="101">
        <f t="shared" si="188"/>
        <v>-0.24393403522901469</v>
      </c>
      <c r="EZ199" s="101">
        <f t="shared" si="188"/>
        <v>-0.33317884745331605</v>
      </c>
      <c r="FA199" s="1417"/>
      <c r="FB199" s="1417"/>
      <c r="FC199" s="1417"/>
      <c r="FD199" s="1417"/>
    </row>
    <row r="200" spans="1:160">
      <c r="A200" s="642" t="s">
        <v>371</v>
      </c>
      <c r="B200" s="1417"/>
      <c r="C200" s="1417"/>
      <c r="D200" s="1417"/>
      <c r="E200" s="1417"/>
      <c r="F200" s="1417"/>
      <c r="G200" s="1417"/>
      <c r="H200" s="1417"/>
      <c r="I200" s="1417"/>
      <c r="J200" s="1417"/>
      <c r="K200" s="1417"/>
      <c r="L200" s="1417"/>
      <c r="M200" s="1417"/>
      <c r="N200" s="1417"/>
      <c r="O200" s="1417"/>
      <c r="P200" s="1417"/>
      <c r="Q200" s="1417"/>
      <c r="R200" s="1417"/>
      <c r="S200" s="1417"/>
      <c r="T200" s="1417"/>
      <c r="U200" s="1417"/>
      <c r="V200" s="1417"/>
      <c r="W200" s="1417"/>
      <c r="X200" s="1417"/>
      <c r="Y200" s="1417"/>
      <c r="Z200" s="1417"/>
      <c r="AA200" s="1417"/>
      <c r="AB200" s="1417"/>
      <c r="AC200" s="1417"/>
      <c r="AD200" s="1417"/>
      <c r="AE200" s="1417"/>
      <c r="AF200" s="1417"/>
      <c r="AG200" s="1417"/>
      <c r="AH200" s="1417"/>
      <c r="AI200" s="1417"/>
      <c r="AJ200" s="1417"/>
      <c r="AK200" s="1417"/>
      <c r="AL200" s="1417"/>
      <c r="AM200" s="1417"/>
      <c r="AN200" s="1417"/>
      <c r="AO200" s="1417"/>
      <c r="AP200" s="1417"/>
      <c r="AQ200" s="1417"/>
      <c r="AR200" s="1417"/>
      <c r="AS200" s="1417"/>
      <c r="AT200" s="1417"/>
      <c r="AU200" s="1417"/>
      <c r="AV200" s="1417"/>
      <c r="AW200" s="1417"/>
      <c r="AX200" s="1417"/>
      <c r="AY200" s="1417"/>
      <c r="AZ200" s="1417"/>
      <c r="BA200" s="1417"/>
      <c r="BB200" s="1417"/>
      <c r="BC200" s="1417"/>
      <c r="BD200" s="1417"/>
      <c r="BE200" s="1417"/>
      <c r="BF200" s="1417"/>
      <c r="BG200" s="1417"/>
      <c r="BH200" s="1417"/>
      <c r="BI200" s="1417"/>
      <c r="BJ200" s="1417"/>
      <c r="BK200" s="1417"/>
      <c r="BL200" s="1417"/>
      <c r="BM200" s="1417"/>
      <c r="BN200" s="1417"/>
      <c r="BO200" s="1417"/>
      <c r="BP200" s="1417"/>
      <c r="BQ200" s="1417"/>
      <c r="BR200" s="1417"/>
      <c r="BS200" s="1417"/>
      <c r="BT200" s="1417"/>
      <c r="BU200" s="1417"/>
      <c r="BV200" s="1417"/>
      <c r="BW200" s="1417"/>
      <c r="BX200" s="1417"/>
      <c r="BY200" s="1417"/>
      <c r="BZ200" s="1417"/>
      <c r="CA200" s="1417"/>
      <c r="CB200" s="1417"/>
      <c r="CC200" s="1417"/>
      <c r="CD200" s="1417"/>
      <c r="CE200" s="1417"/>
      <c r="CF200" s="1417"/>
      <c r="CG200" s="1417"/>
      <c r="CH200" s="1417"/>
      <c r="CI200" s="1417"/>
      <c r="CJ200" s="1417"/>
      <c r="CK200" s="1417"/>
      <c r="CL200" s="1417"/>
      <c r="CM200" s="1417"/>
      <c r="CN200" s="1417"/>
      <c r="CO200" s="1417"/>
      <c r="CP200" s="1417"/>
      <c r="CQ200" s="1417"/>
      <c r="CR200" s="1417"/>
      <c r="CS200" s="1417"/>
      <c r="CT200" s="3165"/>
      <c r="CU200" s="22"/>
      <c r="CV200" s="1417"/>
      <c r="CW200" s="1417"/>
      <c r="CX200" s="1417"/>
      <c r="CY200" s="1417"/>
      <c r="CZ200" s="22"/>
      <c r="DA200" s="101"/>
      <c r="DB200" s="101"/>
      <c r="DC200" s="101"/>
      <c r="DD200" s="101"/>
      <c r="DE200" s="102"/>
      <c r="DF200" s="101"/>
      <c r="DG200" s="101"/>
      <c r="DH200" s="101"/>
      <c r="DI200" s="101"/>
      <c r="DJ200" s="102"/>
      <c r="DK200" s="101"/>
      <c r="DL200" s="101"/>
      <c r="DM200" s="101"/>
      <c r="DN200" s="101"/>
      <c r="DO200" s="102"/>
      <c r="DP200" s="101"/>
      <c r="DQ200" s="101"/>
      <c r="DR200" s="101"/>
      <c r="DS200" s="101"/>
      <c r="DT200" s="102"/>
      <c r="DU200" s="101"/>
      <c r="DV200" s="101"/>
      <c r="DW200" s="101"/>
      <c r="DX200" s="101"/>
      <c r="DY200" s="102"/>
      <c r="DZ200" s="101"/>
      <c r="EA200" s="101"/>
      <c r="EB200" s="101"/>
      <c r="EC200" s="101"/>
      <c r="ED200" s="102"/>
      <c r="EE200" s="101">
        <f t="shared" si="187"/>
        <v>0.15272747150576826</v>
      </c>
      <c r="EF200" s="101">
        <f t="shared" si="187"/>
        <v>-1.3432666411751781E-2</v>
      </c>
      <c r="EG200" s="101">
        <f t="shared" si="187"/>
        <v>1.3481867079447429E-2</v>
      </c>
      <c r="EH200" s="101">
        <f t="shared" si="187"/>
        <v>-2.0370065797329584E-2</v>
      </c>
      <c r="EI200" s="102">
        <f>+EI196/ED196-1</f>
        <v>2.9133447648490796E-2</v>
      </c>
      <c r="EJ200" s="101">
        <f t="shared" si="187"/>
        <v>-3.3261498059884542E-2</v>
      </c>
      <c r="EK200" s="101">
        <f t="shared" si="187"/>
        <v>-1.968337671305842E-2</v>
      </c>
      <c r="EL200" s="101">
        <f t="shared" si="187"/>
        <v>-2.2464709545893746E-2</v>
      </c>
      <c r="EM200" s="101">
        <f t="shared" si="187"/>
        <v>-2.0814901058951341E-2</v>
      </c>
      <c r="EN200" s="102">
        <f t="shared" si="187"/>
        <v>-2.4088742314413936E-2</v>
      </c>
      <c r="EO200" s="101">
        <f t="shared" si="187"/>
        <v>-2.4761502002656699E-2</v>
      </c>
      <c r="EP200" s="101">
        <f t="shared" si="187"/>
        <v>-2.5899975901733319E-2</v>
      </c>
      <c r="EQ200" s="101">
        <f t="shared" si="187"/>
        <v>-7.0323056960314156E-3</v>
      </c>
      <c r="ER200" s="101">
        <f t="shared" si="187"/>
        <v>-6.50536039551175E-3</v>
      </c>
      <c r="ES200" s="102">
        <f t="shared" si="187"/>
        <v>-1.6138919804545182E-2</v>
      </c>
      <c r="ET200" s="101">
        <f t="shared" si="188"/>
        <v>-1.8771134666413891E-2</v>
      </c>
      <c r="EU200" s="101">
        <f t="shared" si="188"/>
        <v>-2.130137205890037E-2</v>
      </c>
      <c r="EV200" s="101">
        <f t="shared" si="188"/>
        <v>-2.2203400211775359E-2</v>
      </c>
      <c r="EW200" s="101">
        <f t="shared" si="188"/>
        <v>-1.9855041001804685E-2</v>
      </c>
      <c r="EX200" s="101">
        <f t="shared" si="188"/>
        <v>-1.504089074153292E-2</v>
      </c>
      <c r="EY200" s="101">
        <f t="shared" si="188"/>
        <v>-9.9699045659058516E-3</v>
      </c>
      <c r="EZ200" s="101">
        <f t="shared" si="188"/>
        <v>-1.0422855152516397E-2</v>
      </c>
      <c r="FA200" s="1417"/>
      <c r="FB200" s="1417"/>
      <c r="FC200" s="1417"/>
      <c r="FD200" s="1417"/>
    </row>
    <row r="201" spans="1:160">
      <c r="A201" s="1417"/>
      <c r="B201" s="1417"/>
      <c r="C201" s="1417"/>
      <c r="D201" s="1417"/>
      <c r="E201" s="1417"/>
      <c r="F201" s="1417"/>
      <c r="G201" s="1417"/>
      <c r="H201" s="1417"/>
      <c r="I201" s="1417"/>
      <c r="J201" s="1417"/>
      <c r="K201" s="1417"/>
      <c r="L201" s="1417"/>
      <c r="M201" s="1417"/>
      <c r="N201" s="1417"/>
      <c r="O201" s="1417"/>
      <c r="P201" s="1417"/>
      <c r="Q201" s="1417"/>
      <c r="R201" s="1417"/>
      <c r="S201" s="1417"/>
      <c r="T201" s="1417"/>
      <c r="U201" s="1417"/>
      <c r="V201" s="1417"/>
      <c r="W201" s="1417"/>
      <c r="X201" s="1417"/>
      <c r="Y201" s="1417"/>
      <c r="Z201" s="1417"/>
      <c r="AA201" s="1417"/>
      <c r="AB201" s="1417"/>
      <c r="AC201" s="1417"/>
      <c r="AD201" s="1417"/>
      <c r="AE201" s="1417"/>
      <c r="AF201" s="1417"/>
      <c r="AG201" s="1417"/>
      <c r="AH201" s="1417"/>
      <c r="AI201" s="1417"/>
      <c r="AJ201" s="1417"/>
      <c r="AK201" s="1417"/>
      <c r="AL201" s="1417"/>
      <c r="AM201" s="1417"/>
      <c r="AN201" s="1417"/>
      <c r="AO201" s="1417"/>
      <c r="AP201" s="1417"/>
      <c r="AQ201" s="1417"/>
      <c r="AR201" s="1417"/>
      <c r="AS201" s="1417"/>
      <c r="AT201" s="1417"/>
      <c r="AU201" s="1417"/>
      <c r="AV201" s="1417"/>
      <c r="AW201" s="1417"/>
      <c r="AX201" s="1417"/>
      <c r="AY201" s="1417"/>
      <c r="AZ201" s="1417"/>
      <c r="BA201" s="1417"/>
      <c r="BB201" s="1417"/>
      <c r="BC201" s="1417"/>
      <c r="BD201" s="1417"/>
      <c r="BE201" s="1417"/>
      <c r="BF201" s="1417"/>
      <c r="BG201" s="1417"/>
      <c r="BH201" s="1417"/>
      <c r="BI201" s="1417"/>
      <c r="BJ201" s="1417"/>
      <c r="BK201" s="1417"/>
      <c r="BL201" s="1417"/>
      <c r="BM201" s="1417"/>
      <c r="BN201" s="1417"/>
      <c r="BO201" s="1417"/>
      <c r="BP201" s="1417"/>
      <c r="BQ201" s="1417"/>
      <c r="BR201" s="1417"/>
      <c r="BS201" s="1417"/>
      <c r="BT201" s="1417"/>
      <c r="BU201" s="1417"/>
      <c r="BV201" s="1417"/>
      <c r="BW201" s="1417"/>
      <c r="BX201" s="1417"/>
      <c r="BY201" s="1417"/>
      <c r="BZ201" s="1417"/>
      <c r="CA201" s="1417"/>
      <c r="CB201" s="1417"/>
      <c r="CC201" s="1417"/>
      <c r="CD201" s="1417"/>
      <c r="CE201" s="1417"/>
      <c r="CF201" s="1417"/>
      <c r="CG201" s="1417"/>
      <c r="CH201" s="1417"/>
      <c r="CI201" s="1417"/>
      <c r="CJ201" s="1417"/>
      <c r="CK201" s="1417"/>
      <c r="CL201" s="1417"/>
      <c r="CM201" s="1417"/>
      <c r="CN201" s="1417"/>
      <c r="CO201" s="1417"/>
      <c r="CP201" s="1417"/>
      <c r="CQ201" s="1417"/>
      <c r="CR201" s="1417"/>
      <c r="CS201" s="1417"/>
      <c r="CT201" s="3165"/>
      <c r="CU201" s="22"/>
      <c r="CV201" s="1417"/>
      <c r="CW201" s="1417"/>
      <c r="CX201" s="1417"/>
      <c r="CY201" s="1417"/>
      <c r="CZ201" s="22"/>
      <c r="DA201" s="1417"/>
      <c r="DB201" s="1417"/>
      <c r="DC201" s="1417"/>
      <c r="DD201" s="1417"/>
      <c r="DE201" s="22"/>
      <c r="DF201" s="1477"/>
      <c r="DG201" s="1417"/>
      <c r="DH201" s="1417"/>
      <c r="DI201" s="1417"/>
      <c r="DJ201" s="22"/>
      <c r="DK201" s="1477"/>
      <c r="DL201" s="22"/>
      <c r="DM201" s="22"/>
      <c r="DN201" s="22"/>
      <c r="DO201" s="22"/>
      <c r="DP201" s="1477"/>
      <c r="DQ201" s="22"/>
      <c r="DR201" s="22"/>
      <c r="DS201" s="22"/>
      <c r="DT201" s="22"/>
      <c r="DU201" s="1477"/>
      <c r="DV201" s="1443"/>
      <c r="DW201" s="1443"/>
      <c r="DX201" s="1443"/>
      <c r="DY201" s="22"/>
      <c r="DZ201" s="1443"/>
      <c r="EA201" s="1443"/>
      <c r="EB201" s="1443"/>
      <c r="EC201" s="1443"/>
      <c r="ED201" s="22"/>
      <c r="EE201" s="1477"/>
      <c r="EF201" s="22"/>
      <c r="EG201" s="22"/>
      <c r="EH201" s="22"/>
      <c r="EI201" s="22"/>
      <c r="EJ201" s="22"/>
      <c r="EK201" s="22"/>
      <c r="EL201" s="22"/>
      <c r="EM201" s="22"/>
      <c r="EN201" s="22"/>
      <c r="EO201" s="22"/>
      <c r="EP201" s="22"/>
      <c r="EQ201" s="22"/>
      <c r="ER201" s="22"/>
      <c r="ES201" s="22"/>
      <c r="ET201" s="22"/>
      <c r="EU201" s="22"/>
      <c r="EV201" s="22"/>
      <c r="EW201" s="22"/>
      <c r="EX201" s="22"/>
      <c r="EY201" s="22"/>
      <c r="EZ201" s="22"/>
      <c r="FA201" s="1417"/>
      <c r="FB201" s="1417"/>
      <c r="FC201" s="1417"/>
      <c r="FD201" s="1417"/>
    </row>
    <row r="202" spans="1:160" ht="4.5" customHeight="1">
      <c r="A202" s="3904"/>
      <c r="B202" s="3904"/>
      <c r="C202" s="3904"/>
      <c r="D202" s="3904"/>
      <c r="E202" s="3905"/>
      <c r="F202" s="3905"/>
      <c r="G202" s="3905"/>
      <c r="H202" s="3905"/>
      <c r="I202" s="3905"/>
      <c r="J202" s="3905"/>
      <c r="K202" s="3905"/>
      <c r="L202" s="3905"/>
      <c r="M202" s="3905"/>
      <c r="N202" s="3905"/>
      <c r="O202" s="3905"/>
      <c r="P202" s="3905"/>
      <c r="Q202" s="3905"/>
      <c r="R202" s="3905"/>
      <c r="S202" s="3905"/>
      <c r="T202" s="3905"/>
      <c r="U202" s="3905"/>
      <c r="V202" s="3905"/>
      <c r="W202" s="3905"/>
      <c r="X202" s="3905"/>
      <c r="Y202" s="3905"/>
      <c r="Z202" s="3905"/>
      <c r="AA202" s="3905"/>
      <c r="AB202" s="3905"/>
      <c r="AC202" s="3905"/>
      <c r="AD202" s="3905"/>
      <c r="AE202" s="3905"/>
      <c r="AF202" s="3905"/>
      <c r="AG202" s="3905"/>
      <c r="AH202" s="3905"/>
      <c r="AI202" s="3905"/>
      <c r="AJ202" s="3905"/>
      <c r="AK202" s="3905"/>
      <c r="AL202" s="3905"/>
      <c r="AM202" s="3905"/>
      <c r="AN202" s="3905"/>
      <c r="AO202" s="3905"/>
      <c r="AP202" s="3905"/>
      <c r="AQ202" s="3905"/>
      <c r="AR202" s="3905"/>
      <c r="AS202" s="3905"/>
      <c r="AT202" s="3905"/>
      <c r="AU202" s="3905"/>
      <c r="AV202" s="3905"/>
      <c r="AW202" s="3905"/>
      <c r="AX202" s="3905"/>
      <c r="AY202" s="3905"/>
      <c r="AZ202" s="3905"/>
      <c r="BA202" s="3905"/>
      <c r="BB202" s="3905"/>
      <c r="BC202" s="3905"/>
      <c r="BD202" s="3905"/>
      <c r="BE202" s="3905"/>
      <c r="BF202" s="3905"/>
      <c r="BG202" s="3905"/>
      <c r="BH202" s="3905"/>
      <c r="BI202" s="3905"/>
      <c r="BJ202" s="3905"/>
      <c r="BK202" s="3905"/>
      <c r="BL202" s="3905"/>
      <c r="BM202" s="3905"/>
      <c r="BN202" s="3905"/>
      <c r="BO202" s="3905"/>
      <c r="BP202" s="3905"/>
      <c r="BQ202" s="3905"/>
      <c r="BR202" s="3905"/>
      <c r="BS202" s="3905"/>
      <c r="BT202" s="3905"/>
      <c r="BU202" s="3905"/>
      <c r="BV202" s="3905"/>
      <c r="BW202" s="3905"/>
      <c r="BX202" s="3905"/>
      <c r="BY202" s="3905"/>
      <c r="BZ202" s="3905"/>
      <c r="CA202" s="3905"/>
      <c r="CB202" s="3905"/>
      <c r="CC202" s="3905"/>
      <c r="CD202" s="3905"/>
      <c r="CE202" s="3905"/>
      <c r="CF202" s="3905"/>
      <c r="CG202" s="3905"/>
      <c r="CH202" s="3905"/>
      <c r="CI202" s="3905"/>
      <c r="CJ202" s="3905"/>
      <c r="CK202" s="3905"/>
      <c r="CL202" s="3905"/>
      <c r="CM202" s="3905"/>
      <c r="CN202" s="3905"/>
      <c r="CO202" s="3905"/>
      <c r="CP202" s="3905"/>
      <c r="CQ202" s="3905"/>
      <c r="CR202" s="3905"/>
      <c r="CS202" s="3905"/>
      <c r="CT202" s="2026"/>
      <c r="CU202" s="3905"/>
      <c r="CV202" s="3905"/>
      <c r="CW202" s="3905"/>
      <c r="CX202" s="3905"/>
      <c r="CY202" s="3905"/>
      <c r="CZ202" s="3905"/>
      <c r="DA202" s="3905"/>
      <c r="DB202" s="3905"/>
      <c r="DC202" s="3905"/>
      <c r="DD202" s="3905"/>
      <c r="DE202" s="3905"/>
      <c r="DF202" s="3905"/>
      <c r="DG202" s="3905"/>
      <c r="DH202" s="3905"/>
      <c r="DI202" s="3905"/>
      <c r="DJ202" s="3905"/>
      <c r="DK202" s="3905"/>
      <c r="DL202" s="3905"/>
      <c r="DM202" s="3905"/>
      <c r="DN202" s="3905"/>
      <c r="DO202" s="3905"/>
      <c r="DP202" s="3905"/>
      <c r="DQ202" s="3905"/>
      <c r="DR202" s="3905"/>
      <c r="DS202" s="3905"/>
      <c r="DT202" s="3905"/>
      <c r="DU202" s="3905"/>
      <c r="DV202" s="3905"/>
      <c r="DW202" s="3905"/>
      <c r="DX202" s="3905"/>
      <c r="DY202" s="3905"/>
      <c r="DZ202" s="3905"/>
      <c r="EA202" s="3905"/>
      <c r="EB202" s="3905"/>
      <c r="EC202" s="3905"/>
      <c r="ED202" s="3905"/>
      <c r="EE202" s="3905"/>
      <c r="EF202" s="3905"/>
      <c r="EG202" s="3905"/>
      <c r="EH202" s="3905"/>
      <c r="EI202" s="3905"/>
      <c r="EJ202" s="3905"/>
      <c r="EK202" s="3905"/>
      <c r="EL202" s="3905"/>
      <c r="EM202" s="3905"/>
      <c r="EN202" s="3905"/>
      <c r="EO202" s="3905"/>
      <c r="EP202" s="3905"/>
      <c r="EQ202" s="3905"/>
      <c r="ER202" s="3905"/>
      <c r="ES202" s="3905"/>
      <c r="ET202" s="3905"/>
      <c r="EU202" s="3905"/>
      <c r="EV202" s="3905"/>
      <c r="EW202" s="3905"/>
      <c r="EX202" s="3905"/>
      <c r="EY202" s="3905"/>
      <c r="EZ202" s="3905"/>
      <c r="FA202" s="3905"/>
      <c r="FB202" s="3905"/>
      <c r="FC202" s="1417"/>
      <c r="FD202" s="1417"/>
    </row>
    <row r="203" spans="1:160">
      <c r="A203" s="3924" t="s">
        <v>417</v>
      </c>
      <c r="B203" s="3898"/>
      <c r="C203" s="3898"/>
      <c r="D203" s="3898"/>
      <c r="E203" s="3898"/>
      <c r="F203" s="3898"/>
      <c r="G203" s="3898"/>
      <c r="H203" s="3898"/>
      <c r="I203" s="3898"/>
      <c r="J203" s="3898"/>
      <c r="K203" s="3898"/>
      <c r="L203" s="3898"/>
      <c r="M203" s="3898"/>
      <c r="N203" s="3898"/>
      <c r="O203" s="3898"/>
      <c r="P203" s="3898"/>
      <c r="Q203" s="3898"/>
      <c r="R203" s="3898"/>
      <c r="S203" s="3898"/>
      <c r="T203" s="3898"/>
      <c r="U203" s="3898"/>
      <c r="V203" s="3898"/>
      <c r="W203" s="3898"/>
      <c r="X203" s="3898"/>
      <c r="Y203" s="3898"/>
      <c r="Z203" s="3898"/>
      <c r="AA203" s="3898"/>
      <c r="AB203" s="3898"/>
      <c r="AC203" s="3898"/>
      <c r="AD203" s="3898"/>
      <c r="AE203" s="3898"/>
      <c r="AF203" s="3898"/>
      <c r="AG203" s="3898"/>
      <c r="AH203" s="3898"/>
      <c r="AI203" s="3898"/>
      <c r="AJ203" s="3898"/>
      <c r="AK203" s="3898"/>
      <c r="AL203" s="3898"/>
      <c r="AM203" s="3898"/>
      <c r="AN203" s="3898"/>
      <c r="AO203" s="3898"/>
      <c r="AP203" s="3898"/>
      <c r="AQ203" s="3898"/>
      <c r="AR203" s="3898"/>
      <c r="AS203" s="3898"/>
      <c r="AT203" s="3898"/>
      <c r="AU203" s="3898"/>
      <c r="AV203" s="3898"/>
      <c r="AW203" s="3898"/>
      <c r="AX203" s="3898"/>
      <c r="AY203" s="3898"/>
      <c r="AZ203" s="3898"/>
      <c r="BA203" s="3898"/>
      <c r="BB203" s="3898"/>
      <c r="BC203" s="3898"/>
      <c r="BD203" s="3898"/>
      <c r="BE203" s="3898"/>
      <c r="BF203" s="3898"/>
      <c r="BG203" s="3898"/>
      <c r="BH203" s="3898"/>
      <c r="BI203" s="3898"/>
      <c r="BJ203" s="3898"/>
      <c r="BK203" s="3898"/>
      <c r="BL203" s="3898"/>
      <c r="BM203" s="3898"/>
      <c r="BN203" s="3898"/>
      <c r="BO203" s="3898"/>
      <c r="BP203" s="3898"/>
      <c r="BQ203" s="3898"/>
      <c r="BR203" s="3898"/>
      <c r="BS203" s="3898"/>
      <c r="BT203" s="3898"/>
      <c r="BU203" s="3898"/>
      <c r="BV203" s="3898"/>
      <c r="BW203" s="3898"/>
      <c r="BX203" s="3898"/>
      <c r="BY203" s="3898"/>
      <c r="BZ203" s="3898"/>
      <c r="CA203" s="3898"/>
      <c r="CB203" s="3898"/>
      <c r="CC203" s="3898"/>
      <c r="CD203" s="3898"/>
      <c r="CE203" s="3898"/>
      <c r="CF203" s="3898"/>
      <c r="CG203" s="3898"/>
      <c r="CH203" s="3898"/>
      <c r="CI203" s="3898"/>
      <c r="CJ203" s="3898"/>
      <c r="CK203" s="3898"/>
      <c r="CL203" s="3898"/>
      <c r="CM203" s="3898"/>
      <c r="CN203" s="3898"/>
      <c r="CO203" s="3898"/>
      <c r="CP203" s="3898"/>
      <c r="CQ203" s="3898"/>
      <c r="CR203" s="3898"/>
      <c r="CS203" s="3898"/>
      <c r="CT203" s="3163"/>
      <c r="CU203" s="3899"/>
      <c r="CV203" s="3898"/>
      <c r="CW203" s="3898"/>
      <c r="CX203" s="3898"/>
      <c r="CY203" s="3898"/>
      <c r="CZ203" s="3899"/>
      <c r="DA203" s="3898"/>
      <c r="DB203" s="3898"/>
      <c r="DC203" s="3898"/>
      <c r="DD203" s="3898"/>
      <c r="DE203" s="3899"/>
      <c r="DF203" s="3898"/>
      <c r="DG203" s="3898"/>
      <c r="DH203" s="3898"/>
      <c r="DI203" s="3898"/>
      <c r="DJ203" s="3899"/>
      <c r="DK203" s="3899"/>
      <c r="DL203" s="3899"/>
      <c r="DM203" s="3899"/>
      <c r="DN203" s="3899"/>
      <c r="DO203" s="3899"/>
      <c r="DP203" s="3899"/>
      <c r="DQ203" s="3899"/>
      <c r="DR203" s="3899"/>
      <c r="DS203" s="3899"/>
      <c r="DT203" s="3899"/>
      <c r="DU203" s="3899"/>
      <c r="DV203" s="3899"/>
      <c r="DW203" s="3899"/>
      <c r="DX203" s="3899"/>
      <c r="DY203" s="3906"/>
      <c r="DZ203" s="3899"/>
      <c r="EA203" s="3899"/>
      <c r="EB203" s="3899"/>
      <c r="EC203" s="3899"/>
      <c r="ED203" s="3899"/>
      <c r="EE203" s="3899"/>
      <c r="EF203" s="3899"/>
      <c r="EG203" s="3899"/>
      <c r="EH203" s="3899"/>
      <c r="EI203" s="3898"/>
      <c r="EJ203" s="3899"/>
      <c r="EK203" s="3899"/>
      <c r="EL203" s="3899"/>
      <c r="EM203" s="3899"/>
      <c r="EN203" s="3925"/>
      <c r="EO203" s="3899"/>
      <c r="EP203" s="3899"/>
      <c r="EQ203" s="3899"/>
      <c r="ER203" s="3899"/>
      <c r="ES203" s="3925"/>
      <c r="ET203" s="3925"/>
      <c r="EU203" s="3925"/>
      <c r="EV203" s="3925"/>
      <c r="EW203" s="3925"/>
      <c r="EX203" s="3925"/>
      <c r="EY203" s="3925"/>
      <c r="EZ203" s="3925"/>
      <c r="FA203" s="3898"/>
      <c r="FB203" s="3898"/>
      <c r="FC203" s="1417"/>
      <c r="FD203" s="1417"/>
    </row>
    <row r="204" spans="1:160">
      <c r="A204" s="125" t="s">
        <v>333</v>
      </c>
      <c r="B204" s="1417"/>
      <c r="C204" s="1417"/>
      <c r="D204" s="1417"/>
      <c r="E204" s="1417"/>
      <c r="F204" s="1417"/>
      <c r="G204" s="1417"/>
      <c r="H204" s="1417"/>
      <c r="I204" s="1417"/>
      <c r="J204" s="1417"/>
      <c r="K204" s="1417"/>
      <c r="L204" s="1417"/>
      <c r="M204" s="1417"/>
      <c r="N204" s="1417"/>
      <c r="O204" s="1417"/>
      <c r="P204" s="1417"/>
      <c r="Q204" s="1417"/>
      <c r="R204" s="1417"/>
      <c r="S204" s="1417"/>
      <c r="T204" s="1417"/>
      <c r="U204" s="1417"/>
      <c r="V204" s="1417"/>
      <c r="W204" s="1417"/>
      <c r="X204" s="1417"/>
      <c r="Y204" s="1417"/>
      <c r="Z204" s="1417"/>
      <c r="AA204" s="1417"/>
      <c r="AB204" s="1417"/>
      <c r="AC204" s="1417"/>
      <c r="AD204" s="1417"/>
      <c r="AE204" s="1417"/>
      <c r="AF204" s="1417"/>
      <c r="AG204" s="1417"/>
      <c r="AH204" s="1417"/>
      <c r="AI204" s="1417"/>
      <c r="AJ204" s="1417"/>
      <c r="AK204" s="1417"/>
      <c r="AL204" s="1417"/>
      <c r="AM204" s="1417"/>
      <c r="AN204" s="1417"/>
      <c r="AO204" s="1417"/>
      <c r="AP204" s="1417"/>
      <c r="AQ204" s="1417"/>
      <c r="AR204" s="1417"/>
      <c r="AS204" s="1417"/>
      <c r="AT204" s="1417"/>
      <c r="AU204" s="1417"/>
      <c r="AV204" s="1417"/>
      <c r="AW204" s="1417"/>
      <c r="AX204" s="1417"/>
      <c r="AY204" s="1417"/>
      <c r="AZ204" s="1417"/>
      <c r="BA204" s="1417"/>
      <c r="BB204" s="1417"/>
      <c r="BC204" s="1417"/>
      <c r="BD204" s="1417"/>
      <c r="BE204" s="1417"/>
      <c r="BF204" s="1417"/>
      <c r="BG204" s="1417"/>
      <c r="BH204" s="1417"/>
      <c r="BI204" s="1417"/>
      <c r="BJ204" s="1417"/>
      <c r="BK204" s="1417"/>
      <c r="BL204" s="1417"/>
      <c r="BM204" s="1417"/>
      <c r="BN204" s="1417"/>
      <c r="BO204" s="1417"/>
      <c r="BP204" s="1417"/>
      <c r="BQ204" s="1417"/>
      <c r="BR204" s="1417"/>
      <c r="BS204" s="1417"/>
      <c r="BT204" s="1417"/>
      <c r="BU204" s="1417"/>
      <c r="BV204" s="1417"/>
      <c r="BW204" s="1417"/>
      <c r="BX204" s="1417"/>
      <c r="BY204" s="1417"/>
      <c r="BZ204" s="1417"/>
      <c r="CA204" s="1417"/>
      <c r="CB204" s="1417"/>
      <c r="CC204" s="1417"/>
      <c r="CD204" s="1417"/>
      <c r="CE204" s="1417"/>
      <c r="CF204" s="1417"/>
      <c r="CG204" s="1417"/>
      <c r="CH204" s="1417"/>
      <c r="CI204" s="1417"/>
      <c r="CJ204" s="1417"/>
      <c r="CK204" s="1417"/>
      <c r="CL204" s="1417"/>
      <c r="CM204" s="1417"/>
      <c r="CN204" s="1417"/>
      <c r="CO204" s="1417"/>
      <c r="CP204" s="1417"/>
      <c r="CQ204" s="1417"/>
      <c r="CR204" s="1417"/>
      <c r="CS204" s="1417"/>
      <c r="CT204" s="3165"/>
      <c r="CU204" s="22"/>
      <c r="CV204" s="121"/>
      <c r="CW204" s="121"/>
      <c r="CX204" s="121"/>
      <c r="CY204" s="121"/>
      <c r="CZ204" s="127"/>
      <c r="DA204" s="121"/>
      <c r="DB204" s="121"/>
      <c r="DC204" s="121"/>
      <c r="DD204" s="121"/>
      <c r="DE204" s="127"/>
      <c r="DF204" s="121"/>
      <c r="DG204" s="121"/>
      <c r="DH204" s="121"/>
      <c r="DI204" s="121"/>
      <c r="DJ204" s="127"/>
      <c r="DK204" s="121"/>
      <c r="DL204" s="121"/>
      <c r="DM204" s="121"/>
      <c r="DN204" s="121"/>
      <c r="DO204" s="127"/>
      <c r="DP204" s="121"/>
      <c r="DQ204" s="121"/>
      <c r="DR204" s="1477"/>
      <c r="DS204" s="1477"/>
      <c r="DT204" s="127"/>
      <c r="DU204" s="1477"/>
      <c r="DV204" s="121"/>
      <c r="DW204" s="121"/>
      <c r="DX204" s="121"/>
      <c r="DY204" s="127"/>
      <c r="DZ204" s="121"/>
      <c r="EA204" s="121"/>
      <c r="EB204" s="121"/>
      <c r="EC204" s="121"/>
      <c r="ED204" s="121"/>
      <c r="EE204" s="121"/>
      <c r="EF204" s="121"/>
      <c r="EG204" s="121"/>
      <c r="EH204" s="121"/>
      <c r="EI204" s="121"/>
      <c r="EJ204" s="121"/>
      <c r="EK204" s="121"/>
      <c r="EL204" s="121"/>
      <c r="EM204" s="121"/>
      <c r="EN204" s="121"/>
      <c r="EO204" s="121"/>
      <c r="EP204" s="121"/>
      <c r="EQ204" s="121"/>
      <c r="ER204" s="121"/>
      <c r="ES204" s="121"/>
      <c r="ET204" s="121"/>
      <c r="EU204" s="121"/>
      <c r="EV204" s="121"/>
      <c r="EW204" s="121"/>
      <c r="EX204" s="121"/>
      <c r="EY204" s="121"/>
      <c r="EZ204" s="121"/>
      <c r="FA204" s="1417"/>
      <c r="FB204" s="1417"/>
      <c r="FC204" s="1417"/>
      <c r="FD204" s="1417"/>
    </row>
    <row r="205" spans="1:160">
      <c r="A205" s="3122" t="s">
        <v>334</v>
      </c>
      <c r="B205" s="1417"/>
      <c r="C205" s="1417"/>
      <c r="D205" s="1417"/>
      <c r="E205" s="1417"/>
      <c r="F205" s="1417"/>
      <c r="G205" s="1417"/>
      <c r="H205" s="1417"/>
      <c r="I205" s="1417"/>
      <c r="J205" s="1417"/>
      <c r="K205" s="1417"/>
      <c r="L205" s="1417"/>
      <c r="M205" s="1417"/>
      <c r="N205" s="1417"/>
      <c r="O205" s="1417"/>
      <c r="P205" s="1417"/>
      <c r="Q205" s="1417"/>
      <c r="R205" s="1417"/>
      <c r="S205" s="1417"/>
      <c r="T205" s="1417"/>
      <c r="U205" s="1417"/>
      <c r="V205" s="1417"/>
      <c r="W205" s="1417"/>
      <c r="X205" s="1417"/>
      <c r="Y205" s="1417"/>
      <c r="Z205" s="1417"/>
      <c r="AA205" s="1417"/>
      <c r="AB205" s="1417"/>
      <c r="AC205" s="1417"/>
      <c r="AD205" s="1417"/>
      <c r="AE205" s="1417"/>
      <c r="AF205" s="1417"/>
      <c r="AG205" s="1417"/>
      <c r="AH205" s="1417"/>
      <c r="AI205" s="1417"/>
      <c r="AJ205" s="1417"/>
      <c r="AK205" s="1417"/>
      <c r="AL205" s="1417"/>
      <c r="AM205" s="1417"/>
      <c r="AN205" s="1417"/>
      <c r="AO205" s="1417"/>
      <c r="AP205" s="1417"/>
      <c r="AQ205" s="1417"/>
      <c r="AR205" s="1417"/>
      <c r="AS205" s="1417"/>
      <c r="AT205" s="1417"/>
      <c r="AU205" s="1417"/>
      <c r="AV205" s="1417"/>
      <c r="AW205" s="1417"/>
      <c r="AX205" s="1417"/>
      <c r="AY205" s="1417"/>
      <c r="AZ205" s="1417"/>
      <c r="BA205" s="1417"/>
      <c r="BB205" s="1417"/>
      <c r="BC205" s="1417"/>
      <c r="BD205" s="1417"/>
      <c r="BE205" s="1417"/>
      <c r="BF205" s="1417"/>
      <c r="BG205" s="1417"/>
      <c r="BH205" s="1417"/>
      <c r="BI205" s="1417"/>
      <c r="BJ205" s="1417"/>
      <c r="BK205" s="1417"/>
      <c r="BL205" s="1417"/>
      <c r="BM205" s="1417"/>
      <c r="BN205" s="1417"/>
      <c r="BO205" s="1417"/>
      <c r="BP205" s="1417"/>
      <c r="BQ205" s="1417"/>
      <c r="BR205" s="1417"/>
      <c r="BS205" s="1417"/>
      <c r="BT205" s="1417"/>
      <c r="BU205" s="1417"/>
      <c r="BV205" s="1417"/>
      <c r="BW205" s="1417"/>
      <c r="BX205" s="1417"/>
      <c r="BY205" s="1417"/>
      <c r="BZ205" s="1417"/>
      <c r="CA205" s="1417"/>
      <c r="CB205" s="1417"/>
      <c r="CC205" s="1417"/>
      <c r="CD205" s="1417"/>
      <c r="CE205" s="1417"/>
      <c r="CF205" s="1417"/>
      <c r="CG205" s="1417"/>
      <c r="CH205" s="1417"/>
      <c r="CI205" s="1417"/>
      <c r="CJ205" s="1417"/>
      <c r="CK205" s="1417"/>
      <c r="CL205" s="1417"/>
      <c r="CM205" s="1417"/>
      <c r="CN205" s="1417"/>
      <c r="CO205" s="1417"/>
      <c r="CP205" s="1417"/>
      <c r="CQ205" s="1417"/>
      <c r="CR205" s="1417"/>
      <c r="CS205" s="1417"/>
      <c r="CT205" s="3165"/>
      <c r="CU205" s="22"/>
      <c r="CV205" s="3040">
        <f>+CU209</f>
        <v>329.33953488372094</v>
      </c>
      <c r="CW205" s="3040">
        <f>+CV209</f>
        <v>332.80465116279072</v>
      </c>
      <c r="CX205" s="3040">
        <f>+CW209</f>
        <v>335.86976744186046</v>
      </c>
      <c r="CY205" s="3040">
        <f>+CX209</f>
        <v>338.88488372093025</v>
      </c>
      <c r="CZ205" s="122"/>
      <c r="DA205" s="3040"/>
      <c r="DB205" s="3040"/>
      <c r="DC205" s="3040"/>
      <c r="DD205" s="3040"/>
      <c r="DE205" s="122"/>
      <c r="DF205" s="3040"/>
      <c r="DG205" s="3040"/>
      <c r="DH205" s="3040"/>
      <c r="DI205" s="3040"/>
      <c r="DJ205" s="122"/>
      <c r="DK205" s="3040"/>
      <c r="DL205" s="3040"/>
      <c r="DM205" s="3040"/>
      <c r="DN205" s="3040"/>
      <c r="DO205" s="122"/>
      <c r="DP205" s="3040"/>
      <c r="DQ205" s="3040"/>
      <c r="DR205" s="3040"/>
      <c r="DS205" s="3040"/>
      <c r="DT205" s="122"/>
      <c r="DU205" s="3040"/>
      <c r="DV205" s="3040"/>
      <c r="DW205" s="3040"/>
      <c r="DX205" s="3040"/>
      <c r="DY205" s="122"/>
      <c r="DZ205" s="3040">
        <f>+DY209</f>
        <v>22.159901798471413</v>
      </c>
      <c r="EA205" s="3040">
        <f>+DZ209</f>
        <v>29.862706569475261</v>
      </c>
      <c r="EB205" s="3040">
        <f>+EA209</f>
        <v>29.316454724608953</v>
      </c>
      <c r="EC205" s="3040">
        <f>+EB209</f>
        <v>29.176367204797558</v>
      </c>
      <c r="ED205" s="122">
        <f>+DZ205</f>
        <v>22.159901798471413</v>
      </c>
      <c r="EE205" s="3040">
        <f>+ED209</f>
        <v>28.991808892737517</v>
      </c>
      <c r="EF205" s="3040">
        <f>+EE209</f>
        <v>28.932737394679961</v>
      </c>
      <c r="EG205" s="3040">
        <f>+EF209</f>
        <v>28.975831311894382</v>
      </c>
      <c r="EH205" s="3040">
        <f>+EG209</f>
        <v>29.061948645114793</v>
      </c>
      <c r="EI205" s="122">
        <f>+EE205</f>
        <v>28.991808892737517</v>
      </c>
      <c r="EJ205" s="3040">
        <f>+EI209</f>
        <v>28.997608107262554</v>
      </c>
      <c r="EK205" s="3040">
        <f>+EJ209</f>
        <v>29.014836876054556</v>
      </c>
      <c r="EL205" s="3040">
        <f>+EK209</f>
        <v>28.921668807091674</v>
      </c>
      <c r="EM205" s="3040">
        <f>+EL209</f>
        <v>28.789290869285917</v>
      </c>
      <c r="EN205" s="122">
        <f>+EJ205</f>
        <v>28.997608107262554</v>
      </c>
      <c r="EO205" s="3040">
        <f>+EN209</f>
        <v>28.614552550441275</v>
      </c>
      <c r="EP205" s="3040">
        <f>+EO209</f>
        <v>28.516606999650978</v>
      </c>
      <c r="EQ205" s="3040">
        <f>+EP209</f>
        <v>28.397177115232708</v>
      </c>
      <c r="ER205" s="3040">
        <f>+EQ209</f>
        <v>28.385553610156474</v>
      </c>
      <c r="ES205" s="122">
        <f>+EO205</f>
        <v>28.614552550441275</v>
      </c>
      <c r="ET205" s="3040">
        <f t="shared" ref="ET205:EZ205" si="189">+ES209</f>
        <v>28.338683083413517</v>
      </c>
      <c r="EU205" s="3040">
        <f t="shared" si="189"/>
        <v>28.186211002085415</v>
      </c>
      <c r="EV205" s="3040">
        <f t="shared" si="189"/>
        <v>28.136322871658781</v>
      </c>
      <c r="EW205" s="3040">
        <f t="shared" si="189"/>
        <v>28.165177274776319</v>
      </c>
      <c r="EX205" s="3040">
        <f t="shared" si="189"/>
        <v>28.254634139332293</v>
      </c>
      <c r="EY205" s="3040">
        <f t="shared" si="189"/>
        <v>28.390892989002431</v>
      </c>
      <c r="EZ205" s="3040">
        <f t="shared" si="189"/>
        <v>28.563456460076733</v>
      </c>
      <c r="FA205" s="1417"/>
      <c r="FB205" s="1417"/>
      <c r="FC205" s="1417"/>
      <c r="FD205" s="1417"/>
    </row>
    <row r="206" spans="1:160">
      <c r="A206" s="3122" t="s">
        <v>335</v>
      </c>
      <c r="B206" s="1417"/>
      <c r="C206" s="1417"/>
      <c r="D206" s="1417"/>
      <c r="E206" s="1417"/>
      <c r="F206" s="1417"/>
      <c r="G206" s="1417"/>
      <c r="H206" s="1417"/>
      <c r="I206" s="1417"/>
      <c r="J206" s="1417"/>
      <c r="K206" s="1417"/>
      <c r="L206" s="1417"/>
      <c r="M206" s="1417"/>
      <c r="N206" s="1417"/>
      <c r="O206" s="1417"/>
      <c r="P206" s="1417"/>
      <c r="Q206" s="1417"/>
      <c r="R206" s="1417"/>
      <c r="S206" s="1417"/>
      <c r="T206" s="1417"/>
      <c r="U206" s="1417"/>
      <c r="V206" s="1417"/>
      <c r="W206" s="1417"/>
      <c r="X206" s="1417"/>
      <c r="Y206" s="1417"/>
      <c r="Z206" s="1417"/>
      <c r="AA206" s="1417"/>
      <c r="AB206" s="1417"/>
      <c r="AC206" s="1417"/>
      <c r="AD206" s="1417"/>
      <c r="AE206" s="1417"/>
      <c r="AF206" s="1417"/>
      <c r="AG206" s="1417"/>
      <c r="AH206" s="1417"/>
      <c r="AI206" s="1417"/>
      <c r="AJ206" s="1417"/>
      <c r="AK206" s="1417"/>
      <c r="AL206" s="1417"/>
      <c r="AM206" s="1417"/>
      <c r="AN206" s="1417"/>
      <c r="AO206" s="1417"/>
      <c r="AP206" s="1417"/>
      <c r="AQ206" s="1417"/>
      <c r="AR206" s="1417"/>
      <c r="AS206" s="1417"/>
      <c r="AT206" s="1417"/>
      <c r="AU206" s="1417"/>
      <c r="AV206" s="1417"/>
      <c r="AW206" s="1417"/>
      <c r="AX206" s="1417"/>
      <c r="AY206" s="1417"/>
      <c r="AZ206" s="1417"/>
      <c r="BA206" s="1417"/>
      <c r="BB206" s="1417"/>
      <c r="BC206" s="1417"/>
      <c r="BD206" s="1417"/>
      <c r="BE206" s="1417"/>
      <c r="BF206" s="1417"/>
      <c r="BG206" s="1417"/>
      <c r="BH206" s="1417"/>
      <c r="BI206" s="1417"/>
      <c r="BJ206" s="1417"/>
      <c r="BK206" s="1417"/>
      <c r="BL206" s="1417"/>
      <c r="BM206" s="1417"/>
      <c r="BN206" s="1417"/>
      <c r="BO206" s="1417"/>
      <c r="BP206" s="1417"/>
      <c r="BQ206" s="1417"/>
      <c r="BR206" s="1417"/>
      <c r="BS206" s="1417"/>
      <c r="BT206" s="1417"/>
      <c r="BU206" s="1417"/>
      <c r="BV206" s="1417"/>
      <c r="BW206" s="1417"/>
      <c r="BX206" s="1417"/>
      <c r="BY206" s="1417"/>
      <c r="BZ206" s="1417"/>
      <c r="CA206" s="1417"/>
      <c r="CB206" s="1417"/>
      <c r="CC206" s="1417"/>
      <c r="CD206" s="1417"/>
      <c r="CE206" s="1417"/>
      <c r="CF206" s="1417"/>
      <c r="CG206" s="1417"/>
      <c r="CH206" s="1417"/>
      <c r="CI206" s="1417"/>
      <c r="CJ206" s="1417"/>
      <c r="CK206" s="1417"/>
      <c r="CL206" s="1417"/>
      <c r="CM206" s="1417"/>
      <c r="CN206" s="1417"/>
      <c r="CO206" s="1417"/>
      <c r="CP206" s="1417"/>
      <c r="CQ206" s="1417"/>
      <c r="CR206" s="1417"/>
      <c r="CS206" s="1417"/>
      <c r="CT206" s="3165"/>
      <c r="CU206" s="22"/>
      <c r="CV206" s="963">
        <f>+'CVC Cable'!CV108+'SDL Cable'!CV100</f>
        <v>23.242790697674444</v>
      </c>
      <c r="CW206" s="963">
        <f>+'CVC Cable'!CW108+'SDL Cable'!CW100</f>
        <v>23.073372093023252</v>
      </c>
      <c r="CX206" s="963">
        <f>+'CVC Cable'!CX108+'SDL Cable'!CX100</f>
        <v>23.223953488372125</v>
      </c>
      <c r="CY206" s="963">
        <f>+'CVC Cable'!CY108+'SDL Cable'!CY100</f>
        <v>18.520784883720893</v>
      </c>
      <c r="CZ206" s="638"/>
      <c r="DA206" s="963"/>
      <c r="DB206" s="963"/>
      <c r="DC206" s="963"/>
      <c r="DD206" s="963"/>
      <c r="DE206" s="638"/>
      <c r="DF206" s="963"/>
      <c r="DG206" s="963"/>
      <c r="DH206" s="963"/>
      <c r="DI206" s="963"/>
      <c r="DJ206" s="638"/>
      <c r="DK206" s="963"/>
      <c r="DL206" s="963"/>
      <c r="DM206" s="963"/>
      <c r="DN206" s="963"/>
      <c r="DO206" s="638"/>
      <c r="DP206" s="963"/>
      <c r="DQ206" s="963"/>
      <c r="DR206" s="963"/>
      <c r="DS206" s="963"/>
      <c r="DT206" s="638"/>
      <c r="DU206" s="23"/>
      <c r="DV206" s="23"/>
      <c r="DW206" s="23"/>
      <c r="DX206" s="23"/>
      <c r="DY206" s="638"/>
      <c r="DZ206" s="23">
        <f>+DZ209-(DZ205+DZ208)-DZ207</f>
        <v>1.1650038275434342</v>
      </c>
      <c r="EA206" s="23">
        <f>+EA209-(EA205+EA208)-EA207</f>
        <v>1.2455105493022067</v>
      </c>
      <c r="EB206" s="23">
        <f>+EB209-(EB205+EB208)-EB207</f>
        <v>1.6188997636651408</v>
      </c>
      <c r="EC206" s="23">
        <f>+EC209-(EC205+EC208)-EC207</f>
        <v>1.5660237202278111</v>
      </c>
      <c r="ED206" s="638">
        <f>+SUM(DZ206:EC206)</f>
        <v>5.5954378607385928</v>
      </c>
      <c r="EE206" s="23">
        <f>+EE209-(EE205+EE208)-EE207</f>
        <v>1.6804370355066958</v>
      </c>
      <c r="EF206" s="23">
        <f>+EF209-(EF205+EF208)-EF207</f>
        <v>1.7790581608952181</v>
      </c>
      <c r="EG206" s="23">
        <f>+EG209-(EG205+EG208)-EG207</f>
        <v>1.8246672119340737</v>
      </c>
      <c r="EH206" s="23">
        <f>+EH209-(EH205+EH208)-EH207</f>
        <v>1.6793763808546487</v>
      </c>
      <c r="EI206" s="638">
        <f>+SUM(EE206:EH206)</f>
        <v>6.9635387891906362</v>
      </c>
      <c r="EJ206" s="23">
        <f>+EJ209-(EJ205+EJ208)-EJ207</f>
        <v>1.7570852552277536</v>
      </c>
      <c r="EK206" s="23">
        <f>+EK209-(EK205+EK208)-EK207</f>
        <v>1.6477221436003902</v>
      </c>
      <c r="EL206" s="23">
        <f>+EL209-(EL205+EL208)-EL207</f>
        <v>1.6029221906197435</v>
      </c>
      <c r="EM206" s="23">
        <f>+EM209-(EM205+EM208)-EM207</f>
        <v>1.5526191333125112</v>
      </c>
      <c r="EN206" s="638">
        <f>+SUM(EJ206:EM206)</f>
        <v>6.5603487227603985</v>
      </c>
      <c r="EO206" s="23">
        <f>+EO209-(EO205+EO208)-EO207</f>
        <v>1.6189276022361803</v>
      </c>
      <c r="EP206" s="23">
        <f>+EP209-(EP205+EP208)-EP207</f>
        <v>1.5915665355607871</v>
      </c>
      <c r="EQ206" s="23">
        <f>+EQ209-(EQ205+EQ208)-EQ207</f>
        <v>1.692207121837729</v>
      </c>
      <c r="ER206" s="23">
        <f>+ER209-(ER205+ER208)-ER207</f>
        <v>1.6562626898664305</v>
      </c>
      <c r="ES206" s="638">
        <f>+SUM(EO206:ER206)</f>
        <v>6.5589639495011269</v>
      </c>
      <c r="ET206" s="23">
        <f t="shared" ref="ET206:EZ206" si="190">ET212*AVERAGE(ES45:ET45)</f>
        <v>6.6164675264991599</v>
      </c>
      <c r="EU206" s="23">
        <f t="shared" si="190"/>
        <v>6.682632201764152</v>
      </c>
      <c r="EV206" s="23">
        <f t="shared" si="190"/>
        <v>6.7494585237817937</v>
      </c>
      <c r="EW206" s="23">
        <f t="shared" si="190"/>
        <v>6.8169531090196118</v>
      </c>
      <c r="EX206" s="23">
        <f t="shared" si="190"/>
        <v>6.8851226401098087</v>
      </c>
      <c r="EY206" s="23">
        <f t="shared" si="190"/>
        <v>6.9539738665109061</v>
      </c>
      <c r="EZ206" s="23">
        <f t="shared" si="190"/>
        <v>7.0235136051760145</v>
      </c>
      <c r="FA206" s="1417"/>
      <c r="FB206" s="1417"/>
      <c r="FC206" s="1417"/>
      <c r="FD206" s="1417"/>
    </row>
    <row r="207" spans="1:160">
      <c r="A207" s="1429" t="s">
        <v>527</v>
      </c>
      <c r="B207" s="1417"/>
      <c r="C207" s="1417"/>
      <c r="D207" s="1417"/>
      <c r="E207" s="1417"/>
      <c r="F207" s="1417"/>
      <c r="G207" s="1417"/>
      <c r="H207" s="1417"/>
      <c r="I207" s="1417"/>
      <c r="J207" s="1417"/>
      <c r="K207" s="1417"/>
      <c r="L207" s="1417"/>
      <c r="M207" s="1417"/>
      <c r="N207" s="1417"/>
      <c r="O207" s="1417"/>
      <c r="P207" s="1417"/>
      <c r="Q207" s="1417"/>
      <c r="R207" s="1417"/>
      <c r="S207" s="1417"/>
      <c r="T207" s="1417"/>
      <c r="U207" s="1417"/>
      <c r="V207" s="1417"/>
      <c r="W207" s="1417"/>
      <c r="X207" s="1417"/>
      <c r="Y207" s="1417"/>
      <c r="Z207" s="1417"/>
      <c r="AA207" s="1417"/>
      <c r="AB207" s="1417"/>
      <c r="AC207" s="1417"/>
      <c r="AD207" s="1417"/>
      <c r="AE207" s="1417"/>
      <c r="AF207" s="1417"/>
      <c r="AG207" s="1417"/>
      <c r="AH207" s="1417"/>
      <c r="AI207" s="1417"/>
      <c r="AJ207" s="1417"/>
      <c r="AK207" s="1417"/>
      <c r="AL207" s="1417"/>
      <c r="AM207" s="1417"/>
      <c r="AN207" s="1417"/>
      <c r="AO207" s="1417"/>
      <c r="AP207" s="1417"/>
      <c r="AQ207" s="1417"/>
      <c r="AR207" s="1417"/>
      <c r="AS207" s="1417"/>
      <c r="AT207" s="1417"/>
      <c r="AU207" s="1417"/>
      <c r="AV207" s="1417"/>
      <c r="AW207" s="1417"/>
      <c r="AX207" s="1417"/>
      <c r="AY207" s="1417"/>
      <c r="AZ207" s="1417"/>
      <c r="BA207" s="1417"/>
      <c r="BB207" s="1417"/>
      <c r="BC207" s="1417"/>
      <c r="BD207" s="1417"/>
      <c r="BE207" s="1417"/>
      <c r="BF207" s="1417"/>
      <c r="BG207" s="1417"/>
      <c r="BH207" s="1417"/>
      <c r="BI207" s="1417"/>
      <c r="BJ207" s="1417"/>
      <c r="BK207" s="1417"/>
      <c r="BL207" s="1417"/>
      <c r="BM207" s="1417"/>
      <c r="BN207" s="1417"/>
      <c r="BO207" s="1417"/>
      <c r="BP207" s="1417"/>
      <c r="BQ207" s="1417"/>
      <c r="BR207" s="1417"/>
      <c r="BS207" s="1417"/>
      <c r="BT207" s="1417"/>
      <c r="BU207" s="1417"/>
      <c r="BV207" s="1417"/>
      <c r="BW207" s="1417"/>
      <c r="BX207" s="1417"/>
      <c r="BY207" s="1417"/>
      <c r="BZ207" s="1417"/>
      <c r="CA207" s="1417"/>
      <c r="CB207" s="1417"/>
      <c r="CC207" s="1417"/>
      <c r="CD207" s="1417"/>
      <c r="CE207" s="1417"/>
      <c r="CF207" s="1417"/>
      <c r="CG207" s="1417"/>
      <c r="CH207" s="1417"/>
      <c r="CI207" s="1417"/>
      <c r="CJ207" s="1417"/>
      <c r="CK207" s="1417"/>
      <c r="CL207" s="1417"/>
      <c r="CM207" s="1417"/>
      <c r="CN207" s="1417"/>
      <c r="CO207" s="1417"/>
      <c r="CP207" s="1417"/>
      <c r="CQ207" s="1417"/>
      <c r="CR207" s="1417"/>
      <c r="CS207" s="1417"/>
      <c r="CT207" s="3165"/>
      <c r="CU207" s="22"/>
      <c r="CV207" s="1346">
        <v>0</v>
      </c>
      <c r="CW207" s="1346">
        <v>0</v>
      </c>
      <c r="CX207" s="1346">
        <v>0</v>
      </c>
      <c r="CY207" s="1346">
        <v>0</v>
      </c>
      <c r="CZ207" s="638"/>
      <c r="DA207" s="1346"/>
      <c r="DB207" s="1346"/>
      <c r="DC207" s="1346"/>
      <c r="DD207" s="1346"/>
      <c r="DE207" s="638"/>
      <c r="DF207" s="1346"/>
      <c r="DG207" s="1346"/>
      <c r="DH207" s="1346"/>
      <c r="DI207" s="1346"/>
      <c r="DJ207" s="638"/>
      <c r="DK207" s="1346"/>
      <c r="DL207" s="1346"/>
      <c r="DM207" s="1346"/>
      <c r="DN207" s="1346"/>
      <c r="DO207" s="638"/>
      <c r="DP207" s="1346"/>
      <c r="DQ207" s="1346"/>
      <c r="DR207" s="1346"/>
      <c r="DS207" s="1346"/>
      <c r="DT207" s="638"/>
      <c r="DU207" s="1346"/>
      <c r="DV207" s="1346"/>
      <c r="DW207" s="1346"/>
      <c r="DX207" s="1346"/>
      <c r="DY207" s="638"/>
      <c r="DZ207" s="1346">
        <f>DY214*(DZ45-DY45)</f>
        <v>7.8673950513686988</v>
      </c>
      <c r="EA207" s="93">
        <v>0</v>
      </c>
      <c r="EB207" s="93">
        <v>0</v>
      </c>
      <c r="EC207" s="93">
        <v>0</v>
      </c>
      <c r="ED207" s="633">
        <f>+SUM(DZ207:EC207)</f>
        <v>7.8673950513686988</v>
      </c>
      <c r="EE207" s="93">
        <v>0</v>
      </c>
      <c r="EF207" s="93">
        <v>0</v>
      </c>
      <c r="EG207" s="93">
        <v>0</v>
      </c>
      <c r="EH207" s="93">
        <v>0</v>
      </c>
      <c r="EI207" s="633">
        <f>+SUM(EE207:EH207)</f>
        <v>0</v>
      </c>
      <c r="EJ207" s="93">
        <v>0</v>
      </c>
      <c r="EK207" s="93">
        <v>0</v>
      </c>
      <c r="EL207" s="93">
        <v>0</v>
      </c>
      <c r="EM207" s="93">
        <v>0</v>
      </c>
      <c r="EN207" s="633">
        <f>+SUM(EJ207:EM207)</f>
        <v>0</v>
      </c>
      <c r="EO207" s="93">
        <v>0</v>
      </c>
      <c r="EP207" s="93">
        <v>0</v>
      </c>
      <c r="EQ207" s="93">
        <v>0</v>
      </c>
      <c r="ER207" s="93">
        <v>0</v>
      </c>
      <c r="ES207" s="633">
        <f>+SUM(EO207:ER207)</f>
        <v>0</v>
      </c>
      <c r="ET207" s="93">
        <v>0</v>
      </c>
      <c r="EU207" s="93">
        <v>0</v>
      </c>
      <c r="EV207" s="93">
        <v>0</v>
      </c>
      <c r="EW207" s="93">
        <v>0</v>
      </c>
      <c r="EX207" s="93">
        <v>0</v>
      </c>
      <c r="EY207" s="93">
        <v>0</v>
      </c>
      <c r="EZ207" s="93">
        <v>0</v>
      </c>
      <c r="FA207" s="1417"/>
      <c r="FB207" s="1417"/>
      <c r="FC207" s="1417"/>
      <c r="FD207" s="1417"/>
    </row>
    <row r="208" spans="1:160">
      <c r="A208" s="3122" t="s">
        <v>305</v>
      </c>
      <c r="B208" s="1417"/>
      <c r="C208" s="1417"/>
      <c r="D208" s="1417"/>
      <c r="E208" s="1417"/>
      <c r="F208" s="1417"/>
      <c r="G208" s="1417"/>
      <c r="H208" s="1417"/>
      <c r="I208" s="1417"/>
      <c r="J208" s="1417"/>
      <c r="K208" s="1417"/>
      <c r="L208" s="1417"/>
      <c r="M208" s="1417"/>
      <c r="N208" s="1417"/>
      <c r="O208" s="1417"/>
      <c r="P208" s="1417"/>
      <c r="Q208" s="1417"/>
      <c r="R208" s="1417"/>
      <c r="S208" s="1417"/>
      <c r="T208" s="1417"/>
      <c r="U208" s="1417"/>
      <c r="V208" s="1417"/>
      <c r="W208" s="1417"/>
      <c r="X208" s="1417"/>
      <c r="Y208" s="1417"/>
      <c r="Z208" s="1417"/>
      <c r="AA208" s="1417"/>
      <c r="AB208" s="1417"/>
      <c r="AC208" s="1417"/>
      <c r="AD208" s="1417"/>
      <c r="AE208" s="1417"/>
      <c r="AF208" s="1417"/>
      <c r="AG208" s="1417"/>
      <c r="AH208" s="1417"/>
      <c r="AI208" s="1417"/>
      <c r="AJ208" s="1417"/>
      <c r="AK208" s="1417"/>
      <c r="AL208" s="1417"/>
      <c r="AM208" s="1417"/>
      <c r="AN208" s="1417"/>
      <c r="AO208" s="1417"/>
      <c r="AP208" s="1417"/>
      <c r="AQ208" s="1417"/>
      <c r="AR208" s="1417"/>
      <c r="AS208" s="1417"/>
      <c r="AT208" s="1417"/>
      <c r="AU208" s="1417"/>
      <c r="AV208" s="1417"/>
      <c r="AW208" s="1417"/>
      <c r="AX208" s="1417"/>
      <c r="AY208" s="1417"/>
      <c r="AZ208" s="1417"/>
      <c r="BA208" s="1417"/>
      <c r="BB208" s="1417"/>
      <c r="BC208" s="1417"/>
      <c r="BD208" s="1417"/>
      <c r="BE208" s="1417"/>
      <c r="BF208" s="1417"/>
      <c r="BG208" s="1417"/>
      <c r="BH208" s="1417"/>
      <c r="BI208" s="1417"/>
      <c r="BJ208" s="1417"/>
      <c r="BK208" s="1417"/>
      <c r="BL208" s="1417"/>
      <c r="BM208" s="1417"/>
      <c r="BN208" s="1417"/>
      <c r="BO208" s="1417"/>
      <c r="BP208" s="1417"/>
      <c r="BQ208" s="1417"/>
      <c r="BR208" s="1417"/>
      <c r="BS208" s="1417"/>
      <c r="BT208" s="1417"/>
      <c r="BU208" s="1417"/>
      <c r="BV208" s="1417"/>
      <c r="BW208" s="1417"/>
      <c r="BX208" s="1417"/>
      <c r="BY208" s="1417"/>
      <c r="BZ208" s="1417"/>
      <c r="CA208" s="1417"/>
      <c r="CB208" s="1417"/>
      <c r="CC208" s="1417"/>
      <c r="CD208" s="1417"/>
      <c r="CE208" s="1417"/>
      <c r="CF208" s="1417"/>
      <c r="CG208" s="1417"/>
      <c r="CH208" s="1417"/>
      <c r="CI208" s="1417"/>
      <c r="CJ208" s="1417"/>
      <c r="CK208" s="1417"/>
      <c r="CL208" s="1417"/>
      <c r="CM208" s="1417"/>
      <c r="CN208" s="1417"/>
      <c r="CO208" s="1417"/>
      <c r="CP208" s="1417"/>
      <c r="CQ208" s="1417"/>
      <c r="CR208" s="1417"/>
      <c r="CS208" s="1417"/>
      <c r="CT208" s="3165"/>
      <c r="CU208" s="22"/>
      <c r="CV208" s="3040">
        <f>+CV209-SUM(CV205:CV207)</f>
        <v>-19.777674418604647</v>
      </c>
      <c r="CW208" s="3040">
        <f>+CW209-SUM(CW205:CW207)</f>
        <v>-20.008255813953497</v>
      </c>
      <c r="CX208" s="3040">
        <f>+CX209-SUM(CX205:CX207)</f>
        <v>-20.208837209302317</v>
      </c>
      <c r="CY208" s="3040">
        <f>+CY209-SUM(CY205:CY207)</f>
        <v>-20.405668604651169</v>
      </c>
      <c r="CZ208" s="638"/>
      <c r="DA208" s="3040"/>
      <c r="DB208" s="3040"/>
      <c r="DC208" s="3040"/>
      <c r="DD208" s="3040"/>
      <c r="DE208" s="638"/>
      <c r="DF208" s="3040"/>
      <c r="DG208" s="3040"/>
      <c r="DH208" s="3040"/>
      <c r="DI208" s="3040"/>
      <c r="DJ208" s="638"/>
      <c r="DK208" s="3040"/>
      <c r="DL208" s="3040"/>
      <c r="DM208" s="3040"/>
      <c r="DN208" s="3040"/>
      <c r="DO208" s="638"/>
      <c r="DP208" s="3040"/>
      <c r="DQ208" s="3040"/>
      <c r="DR208" s="3040"/>
      <c r="DS208" s="3040"/>
      <c r="DT208" s="638"/>
      <c r="DU208" s="3040"/>
      <c r="DV208" s="3040"/>
      <c r="DW208" s="3040"/>
      <c r="DX208" s="3040"/>
      <c r="DY208" s="638"/>
      <c r="DZ208" s="3040">
        <f>+-DZ205*DZ213*3</f>
        <v>-1.3295941079082847</v>
      </c>
      <c r="EA208" s="3040">
        <f>+-EA205*EA213*3</f>
        <v>-1.7917623941685157</v>
      </c>
      <c r="EB208" s="3040">
        <f>+-EB205*EB213*3</f>
        <v>-1.7589872834765372</v>
      </c>
      <c r="EC208" s="3040">
        <f>+-EC205*EC213*3</f>
        <v>-1.7505820322878536</v>
      </c>
      <c r="ED208" s="638">
        <f>+SUM(DZ208:EC208)</f>
        <v>-6.6309258178411916</v>
      </c>
      <c r="EE208" s="3040">
        <f>+-EE205*EE213*3</f>
        <v>-1.7395085335642513</v>
      </c>
      <c r="EF208" s="3040">
        <f>+-EF205*EF213*3</f>
        <v>-1.7359642436807978</v>
      </c>
      <c r="EG208" s="3040">
        <f>+-EG205*EG213*3</f>
        <v>-1.7385498787136631</v>
      </c>
      <c r="EH208" s="3040">
        <f>+-EH205*EH213*3</f>
        <v>-1.7437169187068875</v>
      </c>
      <c r="EI208" s="638">
        <f>+SUM(EE208:EH208)</f>
        <v>-6.9577395746655997</v>
      </c>
      <c r="EJ208" s="3040">
        <f>+-EJ205*EJ213*3</f>
        <v>-1.7398564864357535</v>
      </c>
      <c r="EK208" s="3040">
        <f>+-EK205*EK213*3</f>
        <v>-1.7408902125632735</v>
      </c>
      <c r="EL208" s="3040">
        <f>+-EL205*EL213*3</f>
        <v>-1.7353001284255005</v>
      </c>
      <c r="EM208" s="3040">
        <f>+-EM205*EM213*3</f>
        <v>-1.7273574521571549</v>
      </c>
      <c r="EN208" s="638">
        <f>+SUM(EJ208:EM208)</f>
        <v>-6.9434042795816824</v>
      </c>
      <c r="EO208" s="3040">
        <f>+-EO205*EO213*3</f>
        <v>-1.7168731530264765</v>
      </c>
      <c r="EP208" s="3040">
        <f>+-EP205*EP213*3</f>
        <v>-1.7109964199790588</v>
      </c>
      <c r="EQ208" s="3040">
        <f>+-EQ205*EQ213*3</f>
        <v>-1.7038306269139625</v>
      </c>
      <c r="ER208" s="3040">
        <f>+-ER205*ER213*3</f>
        <v>-1.7031332166093887</v>
      </c>
      <c r="ES208" s="638">
        <f>+SUM(EO208:ER208)</f>
        <v>-6.8348334165288867</v>
      </c>
      <c r="ET208" s="3040">
        <f>+-ET205*ET213*12</f>
        <v>-6.7689396078272637</v>
      </c>
      <c r="EU208" s="3040">
        <f t="shared" ref="EU208:EZ208" si="191">+-EU205*EU213*12</f>
        <v>-6.7325203321907843</v>
      </c>
      <c r="EV208" s="3040">
        <f t="shared" si="191"/>
        <v>-6.7206041206642535</v>
      </c>
      <c r="EW208" s="3040">
        <f t="shared" si="191"/>
        <v>-6.7274962444636408</v>
      </c>
      <c r="EX208" s="3040">
        <f t="shared" si="191"/>
        <v>-6.7488637904396711</v>
      </c>
      <c r="EY208" s="3040">
        <f t="shared" si="191"/>
        <v>-6.7814103954366054</v>
      </c>
      <c r="EZ208" s="3040">
        <f t="shared" si="191"/>
        <v>-6.8226286733213204</v>
      </c>
      <c r="FA208" s="1417"/>
      <c r="FB208" s="1417"/>
      <c r="FC208" s="1417"/>
      <c r="FD208" s="1417"/>
    </row>
    <row r="209" spans="1:160">
      <c r="A209" s="324" t="s">
        <v>337</v>
      </c>
      <c r="B209" s="1417"/>
      <c r="C209" s="1417"/>
      <c r="D209" s="1417"/>
      <c r="E209" s="1417"/>
      <c r="F209" s="1417"/>
      <c r="G209" s="1417"/>
      <c r="H209" s="1417"/>
      <c r="I209" s="1417"/>
      <c r="J209" s="1417"/>
      <c r="K209" s="1417"/>
      <c r="L209" s="1417"/>
      <c r="M209" s="1417"/>
      <c r="N209" s="1417"/>
      <c r="O209" s="1417"/>
      <c r="P209" s="1417"/>
      <c r="Q209" s="1417"/>
      <c r="R209" s="1417"/>
      <c r="S209" s="1417"/>
      <c r="T209" s="1417"/>
      <c r="U209" s="1417"/>
      <c r="V209" s="1417"/>
      <c r="W209" s="1417"/>
      <c r="X209" s="1417"/>
      <c r="Y209" s="1417"/>
      <c r="Z209" s="1417"/>
      <c r="AA209" s="1417"/>
      <c r="AB209" s="1417"/>
      <c r="AC209" s="1417"/>
      <c r="AD209" s="1417"/>
      <c r="AE209" s="1417"/>
      <c r="AF209" s="1417"/>
      <c r="AG209" s="1417"/>
      <c r="AH209" s="1417"/>
      <c r="AI209" s="1417"/>
      <c r="AJ209" s="1417"/>
      <c r="AK209" s="1417"/>
      <c r="AL209" s="1417"/>
      <c r="AM209" s="1417"/>
      <c r="AN209" s="1417"/>
      <c r="AO209" s="1417"/>
      <c r="AP209" s="1417"/>
      <c r="AQ209" s="1417"/>
      <c r="AR209" s="1417"/>
      <c r="AS209" s="1417"/>
      <c r="AT209" s="1417"/>
      <c r="AU209" s="1417"/>
      <c r="AV209" s="1417"/>
      <c r="AW209" s="1417"/>
      <c r="AX209" s="1417"/>
      <c r="AY209" s="1417"/>
      <c r="AZ209" s="1417"/>
      <c r="BA209" s="1417"/>
      <c r="BB209" s="1417"/>
      <c r="BC209" s="1417"/>
      <c r="BD209" s="1417"/>
      <c r="BE209" s="1417"/>
      <c r="BF209" s="1417"/>
      <c r="BG209" s="1417"/>
      <c r="BH209" s="1417"/>
      <c r="BI209" s="1417"/>
      <c r="BJ209" s="1417"/>
      <c r="BK209" s="1417"/>
      <c r="BL209" s="1417"/>
      <c r="BM209" s="1417"/>
      <c r="BN209" s="1417"/>
      <c r="BO209" s="1417"/>
      <c r="BP209" s="1417"/>
      <c r="BQ209" s="1417"/>
      <c r="BR209" s="1417"/>
      <c r="BS209" s="1417"/>
      <c r="BT209" s="1417"/>
      <c r="BU209" s="1417"/>
      <c r="BV209" s="1417"/>
      <c r="BW209" s="1417"/>
      <c r="BX209" s="1417"/>
      <c r="BY209" s="1417"/>
      <c r="BZ209" s="1417"/>
      <c r="CA209" s="1417"/>
      <c r="CB209" s="1417"/>
      <c r="CC209" s="1417"/>
      <c r="CD209" s="1417"/>
      <c r="CE209" s="1417"/>
      <c r="CF209" s="1417"/>
      <c r="CG209" s="1417"/>
      <c r="CH209" s="1417"/>
      <c r="CI209" s="1417"/>
      <c r="CJ209" s="1417"/>
      <c r="CK209" s="1417"/>
      <c r="CL209" s="1417"/>
      <c r="CM209" s="1417"/>
      <c r="CN209" s="1417"/>
      <c r="CO209" s="1417"/>
      <c r="CP209" s="1417"/>
      <c r="CQ209" s="1417"/>
      <c r="CR209" s="1417"/>
      <c r="CS209" s="1417"/>
      <c r="CT209" s="3165"/>
      <c r="CU209" s="3917">
        <f>+Inputs!CU169</f>
        <v>329.33953488372094</v>
      </c>
      <c r="CV209" s="3916">
        <f>+Inputs!CV169</f>
        <v>332.80465116279072</v>
      </c>
      <c r="CW209" s="3916">
        <f>+Inputs!CW169</f>
        <v>335.86976744186046</v>
      </c>
      <c r="CX209" s="3916">
        <f>+Inputs!CX169</f>
        <v>338.88488372093025</v>
      </c>
      <c r="CY209" s="3916">
        <f>+Inputs!CY169</f>
        <v>337</v>
      </c>
      <c r="CZ209" s="3909"/>
      <c r="DA209" s="3916"/>
      <c r="DB209" s="3916"/>
      <c r="DC209" s="3916"/>
      <c r="DD209" s="3916"/>
      <c r="DE209" s="3909"/>
      <c r="DF209" s="3916"/>
      <c r="DG209" s="3916"/>
      <c r="DH209" s="3916"/>
      <c r="DI209" s="3916"/>
      <c r="DJ209" s="3909"/>
      <c r="DK209" s="3916"/>
      <c r="DL209" s="3916"/>
      <c r="DM209" s="3916"/>
      <c r="DN209" s="3916"/>
      <c r="DO209" s="3909"/>
      <c r="DP209" s="3916"/>
      <c r="DQ209" s="3916"/>
      <c r="DR209" s="3916"/>
      <c r="DS209" s="3916"/>
      <c r="DT209" s="3909"/>
      <c r="DU209" s="3916"/>
      <c r="DV209" s="3916"/>
      <c r="DW209" s="3916"/>
      <c r="DX209" s="3916"/>
      <c r="DY209" s="3918">
        <f>DY214*DY45</f>
        <v>22.159901798471413</v>
      </c>
      <c r="DZ209" s="3918">
        <f>DZ214*DZ45</f>
        <v>29.862706569475261</v>
      </c>
      <c r="EA209" s="3918">
        <f>EA214*EA45</f>
        <v>29.316454724608953</v>
      </c>
      <c r="EB209" s="3918">
        <f>EB214*EB45</f>
        <v>29.176367204797558</v>
      </c>
      <c r="EC209" s="3918">
        <f>EC214*EC45</f>
        <v>28.991808892737517</v>
      </c>
      <c r="ED209" s="3909">
        <f>+EC209</f>
        <v>28.991808892737517</v>
      </c>
      <c r="EE209" s="3918">
        <f>EE214*EE45</f>
        <v>28.932737394679961</v>
      </c>
      <c r="EF209" s="3918">
        <f>EF214*EF45</f>
        <v>28.975831311894382</v>
      </c>
      <c r="EG209" s="3918">
        <f>EG214*EG45</f>
        <v>29.061948645114793</v>
      </c>
      <c r="EH209" s="3918">
        <f>EH214*EH45</f>
        <v>28.997608107262554</v>
      </c>
      <c r="EI209" s="3909">
        <f>+EH209</f>
        <v>28.997608107262554</v>
      </c>
      <c r="EJ209" s="3918">
        <f>EJ214*EJ45</f>
        <v>29.014836876054556</v>
      </c>
      <c r="EK209" s="3918">
        <f>EK214*EK45</f>
        <v>28.921668807091674</v>
      </c>
      <c r="EL209" s="3918">
        <f>EL214*EL45</f>
        <v>28.789290869285917</v>
      </c>
      <c r="EM209" s="3918">
        <f>EM214*EM45</f>
        <v>28.614552550441275</v>
      </c>
      <c r="EN209" s="3909">
        <f>+EM209</f>
        <v>28.614552550441275</v>
      </c>
      <c r="EO209" s="3918">
        <f>EO214*EO45</f>
        <v>28.516606999650978</v>
      </c>
      <c r="EP209" s="3918">
        <f>EP214*EP45</f>
        <v>28.397177115232708</v>
      </c>
      <c r="EQ209" s="3918">
        <f>EQ214*EQ45</f>
        <v>28.385553610156474</v>
      </c>
      <c r="ER209" s="3918">
        <f>ER214*ER45</f>
        <v>28.338683083413517</v>
      </c>
      <c r="ES209" s="3909">
        <f>+ER209</f>
        <v>28.338683083413517</v>
      </c>
      <c r="ET209" s="3918">
        <f>SUM(ET205:ET208)</f>
        <v>28.186211002085415</v>
      </c>
      <c r="EU209" s="3918">
        <f t="shared" ref="EU209:EZ209" si="192">SUM(EU205:EU208)</f>
        <v>28.136322871658781</v>
      </c>
      <c r="EV209" s="3918">
        <f t="shared" si="192"/>
        <v>28.165177274776319</v>
      </c>
      <c r="EW209" s="3918">
        <f t="shared" si="192"/>
        <v>28.254634139332293</v>
      </c>
      <c r="EX209" s="3918">
        <f t="shared" si="192"/>
        <v>28.390892989002431</v>
      </c>
      <c r="EY209" s="3918">
        <f t="shared" si="192"/>
        <v>28.563456460076733</v>
      </c>
      <c r="EZ209" s="3918">
        <f t="shared" si="192"/>
        <v>28.764341391931431</v>
      </c>
      <c r="FA209" s="101"/>
      <c r="FB209" s="101"/>
      <c r="FC209" s="1417"/>
      <c r="FD209" s="1417"/>
    </row>
    <row r="210" spans="1:160">
      <c r="A210" s="128" t="s">
        <v>338</v>
      </c>
      <c r="B210" s="1417"/>
      <c r="C210" s="1417"/>
      <c r="D210" s="1417"/>
      <c r="E210" s="1417"/>
      <c r="F210" s="1417"/>
      <c r="G210" s="1417"/>
      <c r="H210" s="1417"/>
      <c r="I210" s="1417"/>
      <c r="J210" s="1417"/>
      <c r="K210" s="1417"/>
      <c r="L210" s="1417"/>
      <c r="M210" s="1417"/>
      <c r="N210" s="1417"/>
      <c r="O210" s="1417"/>
      <c r="P210" s="1417"/>
      <c r="Q210" s="1417"/>
      <c r="R210" s="1417"/>
      <c r="S210" s="1417"/>
      <c r="T210" s="1417"/>
      <c r="U210" s="1417"/>
      <c r="V210" s="1417"/>
      <c r="W210" s="1417"/>
      <c r="X210" s="1417"/>
      <c r="Y210" s="1417"/>
      <c r="Z210" s="1417"/>
      <c r="AA210" s="1417"/>
      <c r="AB210" s="1417"/>
      <c r="AC210" s="1417"/>
      <c r="AD210" s="1417"/>
      <c r="AE210" s="1417"/>
      <c r="AF210" s="1417"/>
      <c r="AG210" s="1417"/>
      <c r="AH210" s="1417"/>
      <c r="AI210" s="1417"/>
      <c r="AJ210" s="1417"/>
      <c r="AK210" s="1417"/>
      <c r="AL210" s="1417"/>
      <c r="AM210" s="1417"/>
      <c r="AN210" s="1417"/>
      <c r="AO210" s="1417"/>
      <c r="AP210" s="1417"/>
      <c r="AQ210" s="1417"/>
      <c r="AR210" s="1417"/>
      <c r="AS210" s="1417"/>
      <c r="AT210" s="1417"/>
      <c r="AU210" s="1417"/>
      <c r="AV210" s="1417"/>
      <c r="AW210" s="1417"/>
      <c r="AX210" s="1417"/>
      <c r="AY210" s="1417"/>
      <c r="AZ210" s="1417"/>
      <c r="BA210" s="1417"/>
      <c r="BB210" s="1417"/>
      <c r="BC210" s="1417"/>
      <c r="BD210" s="1417"/>
      <c r="BE210" s="1417"/>
      <c r="BF210" s="1417"/>
      <c r="BG210" s="1417"/>
      <c r="BH210" s="1417"/>
      <c r="BI210" s="1417"/>
      <c r="BJ210" s="1417"/>
      <c r="BK210" s="1417"/>
      <c r="BL210" s="1417"/>
      <c r="BM210" s="1417"/>
      <c r="BN210" s="1417"/>
      <c r="BO210" s="1417"/>
      <c r="BP210" s="1417"/>
      <c r="BQ210" s="1417"/>
      <c r="BR210" s="1417"/>
      <c r="BS210" s="1417"/>
      <c r="BT210" s="1417"/>
      <c r="BU210" s="1417"/>
      <c r="BV210" s="1417"/>
      <c r="BW210" s="1417"/>
      <c r="BX210" s="1417"/>
      <c r="BY210" s="1417"/>
      <c r="BZ210" s="1417"/>
      <c r="CA210" s="1417"/>
      <c r="CB210" s="1417"/>
      <c r="CC210" s="1417"/>
      <c r="CD210" s="1417"/>
      <c r="CE210" s="1417"/>
      <c r="CF210" s="1417"/>
      <c r="CG210" s="1417"/>
      <c r="CH210" s="1417"/>
      <c r="CI210" s="1417"/>
      <c r="CJ210" s="1417"/>
      <c r="CK210" s="1417"/>
      <c r="CL210" s="1417"/>
      <c r="CM210" s="1417"/>
      <c r="CN210" s="1417"/>
      <c r="CO210" s="1417"/>
      <c r="CP210" s="1417"/>
      <c r="CQ210" s="1417"/>
      <c r="CR210" s="1417"/>
      <c r="CS210" s="1417"/>
      <c r="CT210" s="3165"/>
      <c r="CU210" s="22"/>
      <c r="CV210" s="1417"/>
      <c r="CW210" s="1417"/>
      <c r="CX210" s="1417"/>
      <c r="CY210" s="1417"/>
      <c r="CZ210" s="22"/>
      <c r="DA210" s="101"/>
      <c r="DB210" s="101"/>
      <c r="DC210" s="101"/>
      <c r="DD210" s="101"/>
      <c r="DE210" s="102"/>
      <c r="DF210" s="101"/>
      <c r="DG210" s="101"/>
      <c r="DH210" s="101"/>
      <c r="DI210" s="101"/>
      <c r="DJ210" s="102"/>
      <c r="DK210" s="101"/>
      <c r="DL210" s="101"/>
      <c r="DM210" s="101"/>
      <c r="DN210" s="101"/>
      <c r="DO210" s="102"/>
      <c r="DP210" s="101"/>
      <c r="DQ210" s="101"/>
      <c r="DR210" s="101"/>
      <c r="DS210" s="101"/>
      <c r="DT210" s="102"/>
      <c r="DU210" s="101"/>
      <c r="DV210" s="101"/>
      <c r="DW210" s="101"/>
      <c r="DX210" s="101"/>
      <c r="DY210" s="102"/>
      <c r="DZ210" s="101"/>
      <c r="EA210" s="101"/>
      <c r="EB210" s="101"/>
      <c r="EC210" s="101"/>
      <c r="ED210" s="102">
        <f>+ED209/DY209-1</f>
        <v>0.30830042282666459</v>
      </c>
      <c r="EE210" s="101">
        <f t="shared" ref="EE210:ER210" si="193">+EE209/DZ209-1</f>
        <v>-3.1141489892476337E-2</v>
      </c>
      <c r="EF210" s="101">
        <f t="shared" si="193"/>
        <v>-1.1618847364536333E-2</v>
      </c>
      <c r="EG210" s="101">
        <f t="shared" si="193"/>
        <v>-3.9216177558921705E-3</v>
      </c>
      <c r="EH210" s="101">
        <f t="shared" si="193"/>
        <v>2.000294133592817E-4</v>
      </c>
      <c r="EI210" s="102">
        <f>+EI209/ED209-1</f>
        <v>2.000294133592817E-4</v>
      </c>
      <c r="EJ210" s="101">
        <f t="shared" si="193"/>
        <v>2.8375981247350524E-3</v>
      </c>
      <c r="EK210" s="101">
        <f t="shared" si="193"/>
        <v>-1.8692304016995065E-3</v>
      </c>
      <c r="EL210" s="101">
        <f t="shared" si="193"/>
        <v>-9.3819509200291362E-3</v>
      </c>
      <c r="EM210" s="101">
        <f t="shared" si="193"/>
        <v>-1.3209901844467686E-2</v>
      </c>
      <c r="EN210" s="102">
        <f>+EN209/EI209-1</f>
        <v>-1.3209901844467686E-2</v>
      </c>
      <c r="EO210" s="101">
        <f t="shared" si="193"/>
        <v>-1.7171555316058296E-2</v>
      </c>
      <c r="EP210" s="101">
        <f t="shared" si="193"/>
        <v>-1.8134904156372866E-2</v>
      </c>
      <c r="EQ210" s="101">
        <f t="shared" si="193"/>
        <v>-1.4023869534076416E-2</v>
      </c>
      <c r="ER210" s="101">
        <f t="shared" si="193"/>
        <v>-9.6408799872532702E-3</v>
      </c>
      <c r="ES210" s="102">
        <f>+ES209/EN209-1</f>
        <v>-9.6408799872532702E-3</v>
      </c>
      <c r="ET210" s="101">
        <f t="shared" ref="ET210:EZ210" si="194">+ET209/ES209-1</f>
        <v>-5.3803516867494405E-3</v>
      </c>
      <c r="EU210" s="101">
        <f t="shared" si="194"/>
        <v>-1.7699480935179368E-3</v>
      </c>
      <c r="EV210" s="101">
        <f t="shared" si="194"/>
        <v>1.0255214673628998E-3</v>
      </c>
      <c r="EW210" s="101">
        <f t="shared" si="194"/>
        <v>3.176151304969288E-3</v>
      </c>
      <c r="EX210" s="101">
        <f t="shared" si="194"/>
        <v>4.8225310226353013E-3</v>
      </c>
      <c r="EY210" s="101">
        <f t="shared" si="194"/>
        <v>6.0781276285020169E-3</v>
      </c>
      <c r="EZ210" s="101">
        <f t="shared" si="194"/>
        <v>7.032934971839877E-3</v>
      </c>
      <c r="FA210" s="1417"/>
      <c r="FB210" s="1417"/>
      <c r="FC210" s="1417"/>
      <c r="FD210" s="1417"/>
    </row>
    <row r="211" spans="1:160">
      <c r="A211" s="124" t="s">
        <v>308</v>
      </c>
      <c r="B211" s="1417"/>
      <c r="C211" s="1417"/>
      <c r="D211" s="1417"/>
      <c r="E211" s="1417"/>
      <c r="F211" s="1417"/>
      <c r="G211" s="1417"/>
      <c r="H211" s="1417"/>
      <c r="I211" s="1417"/>
      <c r="J211" s="1417"/>
      <c r="K211" s="1417"/>
      <c r="L211" s="1417"/>
      <c r="M211" s="1417"/>
      <c r="N211" s="1417"/>
      <c r="O211" s="1417"/>
      <c r="P211" s="1417"/>
      <c r="Q211" s="1417"/>
      <c r="R211" s="1417"/>
      <c r="S211" s="1417"/>
      <c r="T211" s="1417"/>
      <c r="U211" s="1417"/>
      <c r="V211" s="1417"/>
      <c r="W211" s="1417"/>
      <c r="X211" s="1417"/>
      <c r="Y211" s="1417"/>
      <c r="Z211" s="1417"/>
      <c r="AA211" s="1417"/>
      <c r="AB211" s="1417"/>
      <c r="AC211" s="1417"/>
      <c r="AD211" s="1417"/>
      <c r="AE211" s="1417"/>
      <c r="AF211" s="1417"/>
      <c r="AG211" s="1417"/>
      <c r="AH211" s="1417"/>
      <c r="AI211" s="1417"/>
      <c r="AJ211" s="1417"/>
      <c r="AK211" s="1417"/>
      <c r="AL211" s="1417"/>
      <c r="AM211" s="1417"/>
      <c r="AN211" s="1417"/>
      <c r="AO211" s="1417"/>
      <c r="AP211" s="1417"/>
      <c r="AQ211" s="1417"/>
      <c r="AR211" s="1417"/>
      <c r="AS211" s="1417"/>
      <c r="AT211" s="1417"/>
      <c r="AU211" s="1417"/>
      <c r="AV211" s="1417"/>
      <c r="AW211" s="1417"/>
      <c r="AX211" s="1417"/>
      <c r="AY211" s="1417"/>
      <c r="AZ211" s="1417"/>
      <c r="BA211" s="1417"/>
      <c r="BB211" s="1417"/>
      <c r="BC211" s="1417"/>
      <c r="BD211" s="1417"/>
      <c r="BE211" s="1417"/>
      <c r="BF211" s="1417"/>
      <c r="BG211" s="1417"/>
      <c r="BH211" s="1417"/>
      <c r="BI211" s="1417"/>
      <c r="BJ211" s="1417"/>
      <c r="BK211" s="1417"/>
      <c r="BL211" s="1417"/>
      <c r="BM211" s="1417"/>
      <c r="BN211" s="1417"/>
      <c r="BO211" s="1417"/>
      <c r="BP211" s="1417"/>
      <c r="BQ211" s="1417"/>
      <c r="BR211" s="1417"/>
      <c r="BS211" s="1417"/>
      <c r="BT211" s="1417"/>
      <c r="BU211" s="1417"/>
      <c r="BV211" s="1417"/>
      <c r="BW211" s="1417"/>
      <c r="BX211" s="1417"/>
      <c r="BY211" s="1417"/>
      <c r="BZ211" s="1417"/>
      <c r="CA211" s="1417"/>
      <c r="CB211" s="1417"/>
      <c r="CC211" s="1417"/>
      <c r="CD211" s="1417"/>
      <c r="CE211" s="1417"/>
      <c r="CF211" s="1417"/>
      <c r="CG211" s="1417"/>
      <c r="CH211" s="1417"/>
      <c r="CI211" s="1417"/>
      <c r="CJ211" s="1417"/>
      <c r="CK211" s="1417"/>
      <c r="CL211" s="1417"/>
      <c r="CM211" s="1417"/>
      <c r="CN211" s="1417"/>
      <c r="CO211" s="1417"/>
      <c r="CP211" s="1417"/>
      <c r="CQ211" s="1417"/>
      <c r="CR211" s="1417"/>
      <c r="CS211" s="1417"/>
      <c r="CT211" s="3165"/>
      <c r="CU211" s="22"/>
      <c r="CV211" s="290">
        <f>+CV209-CU209</f>
        <v>3.4651162790697754</v>
      </c>
      <c r="CW211" s="290">
        <f>+CW209-CV209</f>
        <v>3.0651162790697413</v>
      </c>
      <c r="CX211" s="290">
        <f>+CX209-CW209</f>
        <v>3.0151162790697867</v>
      </c>
      <c r="CY211" s="290">
        <f>+CY209-CX209</f>
        <v>-1.8848837209302474</v>
      </c>
      <c r="CZ211" s="292"/>
      <c r="DA211" s="290"/>
      <c r="DB211" s="290"/>
      <c r="DC211" s="290"/>
      <c r="DD211" s="290"/>
      <c r="DE211" s="292"/>
      <c r="DF211" s="290"/>
      <c r="DG211" s="290"/>
      <c r="DH211" s="290"/>
      <c r="DI211" s="290"/>
      <c r="DJ211" s="292"/>
      <c r="DK211" s="290"/>
      <c r="DL211" s="290"/>
      <c r="DM211" s="290"/>
      <c r="DN211" s="290"/>
      <c r="DO211" s="292"/>
      <c r="DP211" s="290"/>
      <c r="DQ211" s="290"/>
      <c r="DR211" s="290"/>
      <c r="DS211" s="290"/>
      <c r="DT211" s="292"/>
      <c r="DU211" s="290"/>
      <c r="DV211" s="290"/>
      <c r="DW211" s="290"/>
      <c r="DX211" s="290"/>
      <c r="DY211" s="292"/>
      <c r="DZ211" s="290">
        <f>+DZ209-DY209-DZ207</f>
        <v>-0.1645902803648509</v>
      </c>
      <c r="EA211" s="290">
        <f>+EA209-DZ209-EA207</f>
        <v>-0.54625184486630829</v>
      </c>
      <c r="EB211" s="290">
        <f>+EB209-EA209-EB207</f>
        <v>-0.14008751981139511</v>
      </c>
      <c r="EC211" s="290">
        <f>+EC209-EB209-EC207</f>
        <v>-0.18455831206004092</v>
      </c>
      <c r="ED211" s="292">
        <f>+SUM(DZ211:EC211)</f>
        <v>-1.0354879571025952</v>
      </c>
      <c r="EE211" s="290">
        <f>+EE209-ED209-EE207</f>
        <v>-5.9071498057555516E-2</v>
      </c>
      <c r="EF211" s="290">
        <f>+EF209-EE209-EF207</f>
        <v>4.3093917214420685E-2</v>
      </c>
      <c r="EG211" s="290">
        <f>+EG209-EF209-EG207</f>
        <v>8.6117333220411041E-2</v>
      </c>
      <c r="EH211" s="290">
        <f>+EH209-EG209-EH207</f>
        <v>-6.4340537852238811E-2</v>
      </c>
      <c r="EI211" s="292">
        <f>+SUM(EE211:EH211)</f>
        <v>5.7992145250373994E-3</v>
      </c>
      <c r="EJ211" s="290">
        <f>+EJ209-EI209-EJ207</f>
        <v>1.7228768792001858E-2</v>
      </c>
      <c r="EK211" s="290">
        <f>+EK209-EJ209-EK207</f>
        <v>-9.3168068962881989E-2</v>
      </c>
      <c r="EL211" s="290">
        <f>+EL209-EK209-EL207</f>
        <v>-0.13237793780575657</v>
      </c>
      <c r="EM211" s="290">
        <f>+EM209-EL209-EM207</f>
        <v>-0.17473831884464275</v>
      </c>
      <c r="EN211" s="292">
        <f>+SUM(EJ211:EM211)</f>
        <v>-0.38305555682127945</v>
      </c>
      <c r="EO211" s="290">
        <f>+EO209-EN209-EO207</f>
        <v>-9.794555079029621E-2</v>
      </c>
      <c r="EP211" s="290">
        <f t="shared" ref="EP211:EZ211" si="195">+EP209-EO209-EP207</f>
        <v>-0.1194298844182704</v>
      </c>
      <c r="EQ211" s="290">
        <f t="shared" si="195"/>
        <v>-1.1623505076233442E-2</v>
      </c>
      <c r="ER211" s="290">
        <f t="shared" si="195"/>
        <v>-4.6870526742956997E-2</v>
      </c>
      <c r="ES211" s="292">
        <f>+SUM(EO211:ER211)</f>
        <v>-0.27586946702775705</v>
      </c>
      <c r="ET211" s="290">
        <f t="shared" si="195"/>
        <v>-0.15247208132810286</v>
      </c>
      <c r="EU211" s="290">
        <f t="shared" si="195"/>
        <v>-4.9888130426634092E-2</v>
      </c>
      <c r="EV211" s="290">
        <f t="shared" si="195"/>
        <v>2.8854403117538396E-2</v>
      </c>
      <c r="EW211" s="290">
        <f t="shared" si="195"/>
        <v>8.9456864555973681E-2</v>
      </c>
      <c r="EX211" s="290">
        <f t="shared" si="195"/>
        <v>0.13625884967013846</v>
      </c>
      <c r="EY211" s="290">
        <f t="shared" si="195"/>
        <v>0.17256347107430159</v>
      </c>
      <c r="EZ211" s="290">
        <f t="shared" si="195"/>
        <v>0.20088493185469858</v>
      </c>
      <c r="FA211" s="1417"/>
      <c r="FB211" s="1417"/>
      <c r="FC211" s="1417"/>
      <c r="FD211" s="1417"/>
    </row>
    <row r="212" spans="1:160">
      <c r="A212" s="104" t="s">
        <v>339</v>
      </c>
      <c r="B212" s="1417"/>
      <c r="C212" s="1417"/>
      <c r="D212" s="1417"/>
      <c r="E212" s="1417"/>
      <c r="F212" s="1417"/>
      <c r="G212" s="1417"/>
      <c r="H212" s="1417"/>
      <c r="I212" s="1417"/>
      <c r="J212" s="1417"/>
      <c r="K212" s="1417"/>
      <c r="L212" s="1417"/>
      <c r="M212" s="1417"/>
      <c r="N212" s="1417"/>
      <c r="O212" s="1417"/>
      <c r="P212" s="1417"/>
      <c r="Q212" s="1417"/>
      <c r="R212" s="1417"/>
      <c r="S212" s="1417"/>
      <c r="T212" s="1417"/>
      <c r="U212" s="1417"/>
      <c r="V212" s="1417"/>
      <c r="W212" s="1417"/>
      <c r="X212" s="1417"/>
      <c r="Y212" s="1417"/>
      <c r="Z212" s="1417"/>
      <c r="AA212" s="1417"/>
      <c r="AB212" s="1417"/>
      <c r="AC212" s="1417"/>
      <c r="AD212" s="1417"/>
      <c r="AE212" s="1417"/>
      <c r="AF212" s="1417"/>
      <c r="AG212" s="1417"/>
      <c r="AH212" s="1417"/>
      <c r="AI212" s="1417"/>
      <c r="AJ212" s="1417"/>
      <c r="AK212" s="1417"/>
      <c r="AL212" s="1417"/>
      <c r="AM212" s="1417"/>
      <c r="AN212" s="1417"/>
      <c r="AO212" s="1417"/>
      <c r="AP212" s="1417"/>
      <c r="AQ212" s="1417"/>
      <c r="AR212" s="1417"/>
      <c r="AS212" s="1417"/>
      <c r="AT212" s="1417"/>
      <c r="AU212" s="1417"/>
      <c r="AV212" s="1417"/>
      <c r="AW212" s="1417"/>
      <c r="AX212" s="1417"/>
      <c r="AY212" s="1417"/>
      <c r="AZ212" s="1417"/>
      <c r="BA212" s="1417"/>
      <c r="BB212" s="1417"/>
      <c r="BC212" s="1417"/>
      <c r="BD212" s="1417"/>
      <c r="BE212" s="1417"/>
      <c r="BF212" s="1417"/>
      <c r="BG212" s="1417"/>
      <c r="BH212" s="1417"/>
      <c r="BI212" s="1417"/>
      <c r="BJ212" s="1417"/>
      <c r="BK212" s="1417"/>
      <c r="BL212" s="1417"/>
      <c r="BM212" s="1417"/>
      <c r="BN212" s="1417"/>
      <c r="BO212" s="1417"/>
      <c r="BP212" s="1417"/>
      <c r="BQ212" s="1417"/>
      <c r="BR212" s="1417"/>
      <c r="BS212" s="1417"/>
      <c r="BT212" s="1417"/>
      <c r="BU212" s="1417"/>
      <c r="BV212" s="1417"/>
      <c r="BW212" s="1417"/>
      <c r="BX212" s="1417"/>
      <c r="BY212" s="1417"/>
      <c r="BZ212" s="1417"/>
      <c r="CA212" s="1417"/>
      <c r="CB212" s="1417"/>
      <c r="CC212" s="1417"/>
      <c r="CD212" s="1417"/>
      <c r="CE212" s="1417"/>
      <c r="CF212" s="1417"/>
      <c r="CG212" s="1417"/>
      <c r="CH212" s="1417"/>
      <c r="CI212" s="1417"/>
      <c r="CJ212" s="1417"/>
      <c r="CK212" s="1417"/>
      <c r="CL212" s="1417"/>
      <c r="CM212" s="1417"/>
      <c r="CN212" s="1417"/>
      <c r="CO212" s="1417"/>
      <c r="CP212" s="1417"/>
      <c r="CQ212" s="1417"/>
      <c r="CR212" s="1417"/>
      <c r="CS212" s="1417"/>
      <c r="CT212" s="3165"/>
      <c r="CU212" s="22"/>
      <c r="CV212" s="101">
        <f>+CV206/AVERAGE(CU$45:CV$45)</f>
        <v>2.7782705427511142E-3</v>
      </c>
      <c r="CW212" s="101">
        <f>+CW206/AVERAGE(CV$45:CW$45)</f>
        <v>2.7601302952004001E-3</v>
      </c>
      <c r="CX212" s="101">
        <f>+CX206/AVERAGE(CW$45:CX$45)</f>
        <v>2.784739597889501E-3</v>
      </c>
      <c r="CY212" s="101">
        <f>+CY206/AVERAGE(CX$45:CY$45)</f>
        <v>2.223874957939252E-3</v>
      </c>
      <c r="CZ212" s="102"/>
      <c r="DA212" s="101"/>
      <c r="DB212" s="101"/>
      <c r="DC212" s="101"/>
      <c r="DD212" s="101"/>
      <c r="DE212" s="102"/>
      <c r="DF212" s="101"/>
      <c r="DG212" s="101"/>
      <c r="DH212" s="101"/>
      <c r="DI212" s="101"/>
      <c r="DJ212" s="102"/>
      <c r="DK212" s="101"/>
      <c r="DL212" s="101"/>
      <c r="DM212" s="101"/>
      <c r="DN212" s="101"/>
      <c r="DO212" s="102"/>
      <c r="DP212" s="101"/>
      <c r="DQ212" s="101"/>
      <c r="DR212" s="101"/>
      <c r="DS212" s="101"/>
      <c r="DT212" s="102"/>
      <c r="DU212" s="101"/>
      <c r="DV212" s="101"/>
      <c r="DW212" s="101"/>
      <c r="DX212" s="101"/>
      <c r="DY212" s="102"/>
      <c r="DZ212" s="101">
        <f>+DZ206/AVERAGE(DY$45:DZ$45)</f>
        <v>1.9395718430757246E-3</v>
      </c>
      <c r="EA212" s="101">
        <f>+EA206/AVERAGE(DZ$45:EA$45)</f>
        <v>1.7997042893463705E-3</v>
      </c>
      <c r="EB212" s="101">
        <f>+EB206/AVERAGE(EA$45:EB$45)</f>
        <v>2.3334006784737722E-3</v>
      </c>
      <c r="EC212" s="101">
        <f>+EC206/AVERAGE(EB$45:EC$45)</f>
        <v>2.2515589121813776E-3</v>
      </c>
      <c r="ED212" s="102">
        <f>+ED206/AVERAGE(DZ$45:EC$45)</f>
        <v>8.0649575064958654E-3</v>
      </c>
      <c r="EE212" s="101">
        <f>+EE206/AVERAGE(ED$45:EE$45)</f>
        <v>2.4100770532048494E-3</v>
      </c>
      <c r="EF212" s="101">
        <f>+EF206/AVERAGE(EE$45:EF$45)</f>
        <v>2.5452035124766373E-3</v>
      </c>
      <c r="EG212" s="1342">
        <f>+EG206/AVERAGE(EF$45:EG$45)</f>
        <v>2.6039440861461362E-3</v>
      </c>
      <c r="EH212" s="1342">
        <f>+EH206/AVERAGE(EG$45:EH$45)</f>
        <v>2.3906260409721088E-3</v>
      </c>
      <c r="EI212" s="102">
        <f>+EI206/AVERAGE(EE$45:EH$45)</f>
        <v>9.9374883305140167E-3</v>
      </c>
      <c r="EJ212" s="101">
        <f>+EJ206/AVERAGE(EI$45:EJ$45)</f>
        <v>2.4950551168051722E-3</v>
      </c>
      <c r="EK212" s="101">
        <f>+EK206/AVERAGE(EJ$45:EK$45)</f>
        <v>2.3339684016099164E-3</v>
      </c>
      <c r="EL212" s="101">
        <f>+EL206/AVERAGE(EK$45:EL$45)</f>
        <v>2.264847964374941E-3</v>
      </c>
      <c r="EM212" s="101">
        <f>+EM206/AVERAGE(EL$45:EM$45)</f>
        <v>2.1883015353659969E-3</v>
      </c>
      <c r="EN212" s="102">
        <f>+EN206/AVERAGE(EJ$45:EM$45)</f>
        <v>9.2694119660743438E-3</v>
      </c>
      <c r="EO212" s="101">
        <f>+EO206/AVERAGE(EN$45:EO$45)</f>
        <v>2.2761106109450155E-3</v>
      </c>
      <c r="EP212" s="101">
        <f>+EP206/AVERAGE(EO$45:EP$45)</f>
        <v>2.2321039660878656E-3</v>
      </c>
      <c r="EQ212" s="1342">
        <f>+EQ206/AVERAGE(EP$45:EQ$45)</f>
        <v>2.3673297577320265E-3</v>
      </c>
      <c r="ER212" s="1342">
        <f>+ER206/AVERAGE(EQ$45:ER$45)</f>
        <v>2.3112667749866584E-3</v>
      </c>
      <c r="ES212" s="102">
        <f>+ES206/AVERAGE(EO$45:ER$45)</f>
        <v>9.1756983738743355E-3</v>
      </c>
      <c r="ET212" s="101">
        <f>ES212</f>
        <v>9.1756983738743355E-3</v>
      </c>
      <c r="EU212" s="101">
        <f t="shared" ref="EU212:EZ212" si="196">ET212</f>
        <v>9.1756983738743355E-3</v>
      </c>
      <c r="EV212" s="101">
        <f t="shared" si="196"/>
        <v>9.1756983738743355E-3</v>
      </c>
      <c r="EW212" s="101">
        <f t="shared" si="196"/>
        <v>9.1756983738743355E-3</v>
      </c>
      <c r="EX212" s="101">
        <f t="shared" si="196"/>
        <v>9.1756983738743355E-3</v>
      </c>
      <c r="EY212" s="101">
        <f t="shared" si="196"/>
        <v>9.1756983738743355E-3</v>
      </c>
      <c r="EZ212" s="101">
        <f t="shared" si="196"/>
        <v>9.1756983738743355E-3</v>
      </c>
      <c r="FA212" s="1417"/>
      <c r="FB212" s="1417"/>
      <c r="FC212" s="1417"/>
      <c r="FD212" s="1417"/>
    </row>
    <row r="213" spans="1:160">
      <c r="A213" s="124" t="s">
        <v>311</v>
      </c>
      <c r="B213" s="1417"/>
      <c r="C213" s="1417"/>
      <c r="D213" s="1417"/>
      <c r="E213" s="1417"/>
      <c r="F213" s="1417"/>
      <c r="G213" s="1417"/>
      <c r="H213" s="1417"/>
      <c r="I213" s="1417"/>
      <c r="J213" s="1417"/>
      <c r="K213" s="1417"/>
      <c r="L213" s="1417"/>
      <c r="M213" s="1417"/>
      <c r="N213" s="1417"/>
      <c r="O213" s="1417"/>
      <c r="P213" s="1417"/>
      <c r="Q213" s="1417"/>
      <c r="R213" s="1417"/>
      <c r="S213" s="1417"/>
      <c r="T213" s="1417"/>
      <c r="U213" s="1417"/>
      <c r="V213" s="1417"/>
      <c r="W213" s="1417"/>
      <c r="X213" s="1417"/>
      <c r="Y213" s="1417"/>
      <c r="Z213" s="1417"/>
      <c r="AA213" s="1417"/>
      <c r="AB213" s="1417"/>
      <c r="AC213" s="1417"/>
      <c r="AD213" s="1417"/>
      <c r="AE213" s="1417"/>
      <c r="AF213" s="1417"/>
      <c r="AG213" s="1417"/>
      <c r="AH213" s="1417"/>
      <c r="AI213" s="1417"/>
      <c r="AJ213" s="1417"/>
      <c r="AK213" s="1417"/>
      <c r="AL213" s="1417"/>
      <c r="AM213" s="1417"/>
      <c r="AN213" s="1417"/>
      <c r="AO213" s="1417"/>
      <c r="AP213" s="1417"/>
      <c r="AQ213" s="1417"/>
      <c r="AR213" s="1417"/>
      <c r="AS213" s="1417"/>
      <c r="AT213" s="1417"/>
      <c r="AU213" s="1417"/>
      <c r="AV213" s="1417"/>
      <c r="AW213" s="1417"/>
      <c r="AX213" s="1417"/>
      <c r="AY213" s="1417"/>
      <c r="AZ213" s="1417"/>
      <c r="BA213" s="1417"/>
      <c r="BB213" s="1417"/>
      <c r="BC213" s="1417"/>
      <c r="BD213" s="1417"/>
      <c r="BE213" s="1417"/>
      <c r="BF213" s="1417"/>
      <c r="BG213" s="1417"/>
      <c r="BH213" s="1417"/>
      <c r="BI213" s="1417"/>
      <c r="BJ213" s="1417"/>
      <c r="BK213" s="1417"/>
      <c r="BL213" s="1417"/>
      <c r="BM213" s="1417"/>
      <c r="BN213" s="1417"/>
      <c r="BO213" s="1417"/>
      <c r="BP213" s="1417"/>
      <c r="BQ213" s="1417"/>
      <c r="BR213" s="1417"/>
      <c r="BS213" s="1417"/>
      <c r="BT213" s="1417"/>
      <c r="BU213" s="1417"/>
      <c r="BV213" s="1417"/>
      <c r="BW213" s="1417"/>
      <c r="BX213" s="1417"/>
      <c r="BY213" s="1417"/>
      <c r="BZ213" s="1417"/>
      <c r="CA213" s="1417"/>
      <c r="CB213" s="1417"/>
      <c r="CC213" s="1417"/>
      <c r="CD213" s="1417"/>
      <c r="CE213" s="1417"/>
      <c r="CF213" s="1417"/>
      <c r="CG213" s="1417"/>
      <c r="CH213" s="1417"/>
      <c r="CI213" s="1417"/>
      <c r="CJ213" s="1417"/>
      <c r="CK213" s="1417"/>
      <c r="CL213" s="1417"/>
      <c r="CM213" s="1417"/>
      <c r="CN213" s="1417"/>
      <c r="CO213" s="1417"/>
      <c r="CP213" s="1417"/>
      <c r="CQ213" s="1417"/>
      <c r="CR213" s="1417"/>
      <c r="CS213" s="1417"/>
      <c r="CT213" s="3165"/>
      <c r="CU213" s="22"/>
      <c r="CV213" s="668">
        <f>+CV208/CV205/-3</f>
        <v>2.0017512145520274E-2</v>
      </c>
      <c r="CW213" s="668">
        <f>+CW208/CW205/-3</f>
        <v>2.0040040249884709E-2</v>
      </c>
      <c r="CX213" s="668">
        <f>+CX208/CX205/-3</f>
        <v>2.0056223342380757E-2</v>
      </c>
      <c r="CY213" s="668">
        <f>+CY208/CY205/-3</f>
        <v>2.0071386661451206E-2</v>
      </c>
      <c r="CZ213" s="669"/>
      <c r="DA213" s="668"/>
      <c r="DB213" s="668"/>
      <c r="DC213" s="668"/>
      <c r="DD213" s="668"/>
      <c r="DE213" s="669"/>
      <c r="DF213" s="668"/>
      <c r="DG213" s="668"/>
      <c r="DH213" s="668"/>
      <c r="DI213" s="668"/>
      <c r="DJ213" s="669"/>
      <c r="DK213" s="668"/>
      <c r="DL213" s="668"/>
      <c r="DM213" s="668"/>
      <c r="DN213" s="668"/>
      <c r="DO213" s="669"/>
      <c r="DP213" s="668"/>
      <c r="DQ213" s="668"/>
      <c r="DR213" s="668"/>
      <c r="DS213" s="668"/>
      <c r="DT213" s="669"/>
      <c r="DU213" s="640"/>
      <c r="DV213" s="640"/>
      <c r="DW213" s="640"/>
      <c r="DX213" s="640"/>
      <c r="DY213" s="669"/>
      <c r="DZ213" s="640">
        <v>0.02</v>
      </c>
      <c r="EA213" s="640">
        <v>0.02</v>
      </c>
      <c r="EB213" s="640">
        <v>0.02</v>
      </c>
      <c r="EC213" s="640">
        <v>0.02</v>
      </c>
      <c r="ED213" s="669">
        <f>+ED208/ED205/-12</f>
        <v>2.4935902537477971E-2</v>
      </c>
      <c r="EE213" s="640">
        <v>0.02</v>
      </c>
      <c r="EF213" s="640">
        <v>0.02</v>
      </c>
      <c r="EG213" s="640">
        <v>0.02</v>
      </c>
      <c r="EH213" s="640">
        <v>0.02</v>
      </c>
      <c r="EI213" s="669">
        <f>+EI208/EI205/-12</f>
        <v>1.999915332524756E-2</v>
      </c>
      <c r="EJ213" s="640">
        <v>0.02</v>
      </c>
      <c r="EK213" s="640">
        <v>0.02</v>
      </c>
      <c r="EL213" s="640">
        <v>0.02</v>
      </c>
      <c r="EM213" s="640">
        <v>0.02</v>
      </c>
      <c r="EN213" s="669">
        <f>+EN208/EN205/-12</f>
        <v>1.9953956931832485E-2</v>
      </c>
      <c r="EO213" s="640">
        <v>0.02</v>
      </c>
      <c r="EP213" s="640">
        <v>0.02</v>
      </c>
      <c r="EQ213" s="640">
        <v>0.02</v>
      </c>
      <c r="ER213" s="640">
        <v>0.02</v>
      </c>
      <c r="ES213" s="669">
        <f>+ES208/ES205/-12</f>
        <v>1.9904887569825853E-2</v>
      </c>
      <c r="ET213" s="668">
        <f>ES213</f>
        <v>1.9904887569825853E-2</v>
      </c>
      <c r="EU213" s="668">
        <f t="shared" ref="EU213:EZ213" si="197">ET213</f>
        <v>1.9904887569825853E-2</v>
      </c>
      <c r="EV213" s="668">
        <f t="shared" si="197"/>
        <v>1.9904887569825853E-2</v>
      </c>
      <c r="EW213" s="668">
        <f t="shared" si="197"/>
        <v>1.9904887569825853E-2</v>
      </c>
      <c r="EX213" s="668">
        <f t="shared" si="197"/>
        <v>1.9904887569825853E-2</v>
      </c>
      <c r="EY213" s="668">
        <f t="shared" si="197"/>
        <v>1.9904887569825853E-2</v>
      </c>
      <c r="EZ213" s="668">
        <f t="shared" si="197"/>
        <v>1.9904887569825853E-2</v>
      </c>
      <c r="FA213" s="1417"/>
      <c r="FB213" s="1417"/>
      <c r="FC213" s="1417"/>
      <c r="FD213" s="1417"/>
    </row>
    <row r="214" spans="1:160">
      <c r="A214" s="373" t="s">
        <v>312</v>
      </c>
      <c r="B214" s="1417"/>
      <c r="C214" s="1417"/>
      <c r="D214" s="1417"/>
      <c r="E214" s="1417"/>
      <c r="F214" s="1417"/>
      <c r="G214" s="1417"/>
      <c r="H214" s="1417"/>
      <c r="I214" s="1417"/>
      <c r="J214" s="1417"/>
      <c r="K214" s="1417"/>
      <c r="L214" s="1417"/>
      <c r="M214" s="1417"/>
      <c r="N214" s="1417"/>
      <c r="O214" s="1417"/>
      <c r="P214" s="1417"/>
      <c r="Q214" s="1417"/>
      <c r="R214" s="1417"/>
      <c r="S214" s="1417"/>
      <c r="T214" s="1417"/>
      <c r="U214" s="1417"/>
      <c r="V214" s="1417"/>
      <c r="W214" s="1417"/>
      <c r="X214" s="1417"/>
      <c r="Y214" s="1417"/>
      <c r="Z214" s="1417"/>
      <c r="AA214" s="1417"/>
      <c r="AB214" s="1417"/>
      <c r="AC214" s="1417"/>
      <c r="AD214" s="1417"/>
      <c r="AE214" s="1417"/>
      <c r="AF214" s="1417"/>
      <c r="AG214" s="1417"/>
      <c r="AH214" s="1417"/>
      <c r="AI214" s="1417"/>
      <c r="AJ214" s="1417"/>
      <c r="AK214" s="1417"/>
      <c r="AL214" s="1417"/>
      <c r="AM214" s="1417"/>
      <c r="AN214" s="1417"/>
      <c r="AO214" s="1417"/>
      <c r="AP214" s="1417"/>
      <c r="AQ214" s="1417"/>
      <c r="AR214" s="1417"/>
      <c r="AS214" s="1417"/>
      <c r="AT214" s="1417"/>
      <c r="AU214" s="1417"/>
      <c r="AV214" s="1417"/>
      <c r="AW214" s="1417"/>
      <c r="AX214" s="1417"/>
      <c r="AY214" s="1417"/>
      <c r="AZ214" s="1417"/>
      <c r="BA214" s="1417"/>
      <c r="BB214" s="1417"/>
      <c r="BC214" s="1417"/>
      <c r="BD214" s="1417"/>
      <c r="BE214" s="1417"/>
      <c r="BF214" s="1417"/>
      <c r="BG214" s="1417"/>
      <c r="BH214" s="1417"/>
      <c r="BI214" s="1417"/>
      <c r="BJ214" s="1417"/>
      <c r="BK214" s="1417"/>
      <c r="BL214" s="1417"/>
      <c r="BM214" s="1417"/>
      <c r="BN214" s="1417"/>
      <c r="BO214" s="1417"/>
      <c r="BP214" s="1417"/>
      <c r="BQ214" s="1417"/>
      <c r="BR214" s="1417"/>
      <c r="BS214" s="1417"/>
      <c r="BT214" s="1417"/>
      <c r="BU214" s="1417"/>
      <c r="BV214" s="1417"/>
      <c r="BW214" s="1417"/>
      <c r="BX214" s="1417"/>
      <c r="BY214" s="1417"/>
      <c r="BZ214" s="1417"/>
      <c r="CA214" s="1417"/>
      <c r="CB214" s="1417"/>
      <c r="CC214" s="1417"/>
      <c r="CD214" s="1417"/>
      <c r="CE214" s="1417"/>
      <c r="CF214" s="1417"/>
      <c r="CG214" s="1417"/>
      <c r="CH214" s="1417"/>
      <c r="CI214" s="1417"/>
      <c r="CJ214" s="1417"/>
      <c r="CK214" s="1417"/>
      <c r="CL214" s="1417"/>
      <c r="CM214" s="1417"/>
      <c r="CN214" s="1417"/>
      <c r="CO214" s="1417"/>
      <c r="CP214" s="1417"/>
      <c r="CQ214" s="1417"/>
      <c r="CR214" s="1417"/>
      <c r="CS214" s="1417"/>
      <c r="CT214" s="3165"/>
      <c r="CU214" s="22"/>
      <c r="CV214" s="101">
        <f>+CV209/CV$45</f>
        <v>3.9780995786734621E-2</v>
      </c>
      <c r="CW214" s="101">
        <f>+CW209/CW$45</f>
        <v>4.0208876036030655E-2</v>
      </c>
      <c r="CX214" s="101">
        <f>+CX209/CX$45</f>
        <v>4.0700446508568397E-2</v>
      </c>
      <c r="CY214" s="101">
        <f>+CY209/CY$45</f>
        <v>4.0456182472989197E-2</v>
      </c>
      <c r="CZ214" s="102"/>
      <c r="DA214" s="101"/>
      <c r="DB214" s="101"/>
      <c r="DC214" s="101"/>
      <c r="DD214" s="101"/>
      <c r="DE214" s="102"/>
      <c r="DF214" s="101"/>
      <c r="DG214" s="101"/>
      <c r="DH214" s="101"/>
      <c r="DI214" s="101"/>
      <c r="DJ214" s="102"/>
      <c r="DK214" s="101"/>
      <c r="DL214" s="101"/>
      <c r="DM214" s="101"/>
      <c r="DN214" s="101"/>
      <c r="DO214" s="102"/>
      <c r="DP214" s="101"/>
      <c r="DQ214" s="101"/>
      <c r="DR214" s="101"/>
      <c r="DS214" s="101"/>
      <c r="DT214" s="102"/>
      <c r="DU214" s="101"/>
      <c r="DV214" s="101"/>
      <c r="DW214" s="101"/>
      <c r="DX214" s="101"/>
      <c r="DY214" s="1728">
        <f>Cable!DY138</f>
        <v>4.3442269748032565E-2</v>
      </c>
      <c r="DZ214" s="1728">
        <f>Cable!DZ138</f>
        <v>4.3204147235930641E-2</v>
      </c>
      <c r="EA214" s="1728">
        <f>Cable!EA138</f>
        <v>4.2308082116192379E-2</v>
      </c>
      <c r="EB214" s="1728">
        <f>Cable!EB138</f>
        <v>4.2000912337698461E-2</v>
      </c>
      <c r="EC214" s="1728">
        <f>Cable!EC138</f>
        <v>4.1631153075569235E-2</v>
      </c>
      <c r="ED214" s="102">
        <f>+ED209/ED$45</f>
        <v>4.1631153075569235E-2</v>
      </c>
      <c r="EE214" s="1728">
        <f>Cable!EE138</f>
        <v>4.1444263090564204E-2</v>
      </c>
      <c r="EF214" s="1728">
        <f>Cable!EF138</f>
        <v>4.1402486106730758E-2</v>
      </c>
      <c r="EG214" s="1728">
        <f>Cable!EG138</f>
        <v>4.142198100407056E-2</v>
      </c>
      <c r="EH214" s="1728">
        <f>Cable!EH138</f>
        <v>4.1227208446234065E-2</v>
      </c>
      <c r="EI214" s="102">
        <f>+EI209/EI$45</f>
        <v>4.1227208446234065E-2</v>
      </c>
      <c r="EJ214" s="1728">
        <f>Cable!EJ138</f>
        <v>4.1150361637416845E-2</v>
      </c>
      <c r="EK214" s="1728">
        <f>Cable!EK138</f>
        <v>4.0915935961380316E-2</v>
      </c>
      <c r="EL214" s="1728">
        <f>Cable!EL138</f>
        <v>4.0627091100277221E-2</v>
      </c>
      <c r="EM214" s="1728">
        <f>Cable!EM138</f>
        <v>4.0279803038948417E-2</v>
      </c>
      <c r="EN214" s="102">
        <f>+EN209/EN$45</f>
        <v>4.0279803038948417E-2</v>
      </c>
      <c r="EO214" s="1728">
        <f>Cable!EO138</f>
        <v>4.0043312798301124E-2</v>
      </c>
      <c r="EP214" s="1728">
        <f>Cable!EP138</f>
        <v>3.9776167707180586E-2</v>
      </c>
      <c r="EQ214" s="1728">
        <f>Cable!EQ138</f>
        <v>3.9660734727859304E-2</v>
      </c>
      <c r="ER214" s="1728">
        <f>Cable!ER138</f>
        <v>3.9496505239544275E-2</v>
      </c>
      <c r="ES214" s="102">
        <f t="shared" ref="ES214:EZ214" si="198">+ES209/ES$45</f>
        <v>3.9496505239544275E-2</v>
      </c>
      <c r="ET214" s="101">
        <f t="shared" si="198"/>
        <v>3.8895049654413844E-2</v>
      </c>
      <c r="EU214" s="101">
        <f t="shared" si="198"/>
        <v>3.8441789540030427E-2</v>
      </c>
      <c r="EV214" s="101">
        <f t="shared" si="198"/>
        <v>3.810021031727482E-2</v>
      </c>
      <c r="EW214" s="101">
        <f t="shared" si="198"/>
        <v>3.7842794405934299E-2</v>
      </c>
      <c r="EX214" s="101">
        <f t="shared" si="198"/>
        <v>3.7648804411821904E-2</v>
      </c>
      <c r="EY214" s="101">
        <f t="shared" si="198"/>
        <v>3.7502612524848981E-2</v>
      </c>
      <c r="EZ214" s="101">
        <f t="shared" si="198"/>
        <v>3.7392441544564704E-2</v>
      </c>
      <c r="FA214" s="1417"/>
      <c r="FB214" s="1417"/>
      <c r="FC214" s="1417"/>
      <c r="FD214" s="1417"/>
    </row>
    <row r="215" spans="1:160">
      <c r="A215" s="9"/>
      <c r="B215" s="1417"/>
      <c r="C215" s="1417"/>
      <c r="D215" s="1417"/>
      <c r="E215" s="1417"/>
      <c r="F215" s="1417"/>
      <c r="G215" s="1417"/>
      <c r="H215" s="1417"/>
      <c r="I215" s="1417"/>
      <c r="J215" s="1417"/>
      <c r="K215" s="1417"/>
      <c r="L215" s="1417"/>
      <c r="M215" s="1417"/>
      <c r="N215" s="1417"/>
      <c r="O215" s="1417"/>
      <c r="P215" s="1417"/>
      <c r="Q215" s="1417"/>
      <c r="R215" s="1417"/>
      <c r="S215" s="1417"/>
      <c r="T215" s="1417"/>
      <c r="U215" s="1417"/>
      <c r="V215" s="1417"/>
      <c r="W215" s="1417"/>
      <c r="X215" s="1417"/>
      <c r="Y215" s="1417"/>
      <c r="Z215" s="1417"/>
      <c r="AA215" s="1417"/>
      <c r="AB215" s="1417"/>
      <c r="AC215" s="1417"/>
      <c r="AD215" s="1417"/>
      <c r="AE215" s="1417"/>
      <c r="AF215" s="1417"/>
      <c r="AG215" s="1417"/>
      <c r="AH215" s="1417"/>
      <c r="AI215" s="1417"/>
      <c r="AJ215" s="1417"/>
      <c r="AK215" s="1417"/>
      <c r="AL215" s="1417"/>
      <c r="AM215" s="1417"/>
      <c r="AN215" s="1417"/>
      <c r="AO215" s="1417"/>
      <c r="AP215" s="1417"/>
      <c r="AQ215" s="1417"/>
      <c r="AR215" s="1417"/>
      <c r="AS215" s="1417"/>
      <c r="AT215" s="1417"/>
      <c r="AU215" s="1417"/>
      <c r="AV215" s="1417"/>
      <c r="AW215" s="1417"/>
      <c r="AX215" s="1417"/>
      <c r="AY215" s="1417"/>
      <c r="AZ215" s="1417"/>
      <c r="BA215" s="1417"/>
      <c r="BB215" s="1417"/>
      <c r="BC215" s="1417"/>
      <c r="BD215" s="1417"/>
      <c r="BE215" s="1417"/>
      <c r="BF215" s="1417"/>
      <c r="BG215" s="1417"/>
      <c r="BH215" s="1417"/>
      <c r="BI215" s="1417"/>
      <c r="BJ215" s="1417"/>
      <c r="BK215" s="1417"/>
      <c r="BL215" s="1417"/>
      <c r="BM215" s="1417"/>
      <c r="BN215" s="1417"/>
      <c r="BO215" s="1417"/>
      <c r="BP215" s="1417"/>
      <c r="BQ215" s="1417"/>
      <c r="BR215" s="1417"/>
      <c r="BS215" s="1417"/>
      <c r="BT215" s="1417"/>
      <c r="BU215" s="1417"/>
      <c r="BV215" s="1417"/>
      <c r="BW215" s="1417"/>
      <c r="BX215" s="1417"/>
      <c r="BY215" s="1417"/>
      <c r="BZ215" s="1417"/>
      <c r="CA215" s="1417"/>
      <c r="CB215" s="1417"/>
      <c r="CC215" s="1417"/>
      <c r="CD215" s="1417"/>
      <c r="CE215" s="1417"/>
      <c r="CF215" s="1417"/>
      <c r="CG215" s="1417"/>
      <c r="CH215" s="1417"/>
      <c r="CI215" s="1417"/>
      <c r="CJ215" s="1417"/>
      <c r="CK215" s="1417"/>
      <c r="CL215" s="1417"/>
      <c r="CM215" s="1417"/>
      <c r="CN215" s="1417"/>
      <c r="CO215" s="1417"/>
      <c r="CP215" s="1417"/>
      <c r="CQ215" s="1417"/>
      <c r="CR215" s="1417"/>
      <c r="CS215" s="1417"/>
      <c r="CT215" s="3165"/>
      <c r="CU215" s="22"/>
      <c r="CV215" s="1417"/>
      <c r="CW215" s="1417"/>
      <c r="CX215" s="1417"/>
      <c r="CY215" s="1417"/>
      <c r="CZ215" s="22"/>
      <c r="DA215" s="1417"/>
      <c r="DB215" s="1417"/>
      <c r="DC215" s="1417"/>
      <c r="DD215" s="1417"/>
      <c r="DE215" s="22"/>
      <c r="DF215" s="1417"/>
      <c r="DG215" s="1417"/>
      <c r="DH215" s="1417"/>
      <c r="DI215" s="1417"/>
      <c r="DJ215" s="22"/>
      <c r="DK215" s="22"/>
      <c r="DL215" s="22"/>
      <c r="DM215" s="22"/>
      <c r="DN215" s="22"/>
      <c r="DO215" s="22"/>
      <c r="DP215" s="22"/>
      <c r="DQ215" s="22"/>
      <c r="DR215" s="22"/>
      <c r="DS215" s="22"/>
      <c r="DT215" s="22"/>
      <c r="DU215" s="22"/>
      <c r="DV215" s="22"/>
      <c r="DW215" s="22"/>
      <c r="DX215" s="22"/>
      <c r="DY215" s="1443"/>
      <c r="DZ215" s="22"/>
      <c r="EA215" s="22"/>
      <c r="EB215" s="22"/>
      <c r="EC215" s="22"/>
      <c r="ED215" s="22"/>
      <c r="EE215" s="22"/>
      <c r="EF215" s="22"/>
      <c r="EG215" s="22"/>
      <c r="EH215" s="22"/>
      <c r="EI215" s="1417"/>
      <c r="EJ215" s="22"/>
      <c r="EK215" s="22"/>
      <c r="EL215" s="22"/>
      <c r="EM215" s="22"/>
      <c r="EN215" s="3123"/>
      <c r="EO215" s="22"/>
      <c r="EP215" s="22"/>
      <c r="EQ215" s="22"/>
      <c r="ER215" s="22"/>
      <c r="ES215" s="3123"/>
      <c r="ET215" s="3123"/>
      <c r="EU215" s="3123"/>
      <c r="EV215" s="3123"/>
      <c r="EW215" s="3123"/>
      <c r="EX215" s="3123"/>
      <c r="EY215" s="3123"/>
      <c r="EZ215" s="3123"/>
      <c r="FA215" s="1417"/>
      <c r="FB215" s="1417"/>
      <c r="FC215" s="1417"/>
      <c r="FD215" s="1417"/>
    </row>
    <row r="216" spans="1:160" ht="12" customHeight="1">
      <c r="A216" s="1633" t="s">
        <v>421</v>
      </c>
      <c r="B216" s="1417"/>
      <c r="C216" s="1417"/>
      <c r="D216" s="1417"/>
      <c r="E216" s="1417"/>
      <c r="F216" s="1417"/>
      <c r="G216" s="1417"/>
      <c r="H216" s="1417"/>
      <c r="I216" s="1417"/>
      <c r="J216" s="1417"/>
      <c r="K216" s="1417"/>
      <c r="L216" s="1417"/>
      <c r="M216" s="1417"/>
      <c r="N216" s="1417"/>
      <c r="O216" s="1417"/>
      <c r="P216" s="1417"/>
      <c r="Q216" s="1417"/>
      <c r="R216" s="1417"/>
      <c r="S216" s="1417"/>
      <c r="T216" s="1417"/>
      <c r="U216" s="1417"/>
      <c r="V216" s="1417"/>
      <c r="W216" s="1417"/>
      <c r="X216" s="1417"/>
      <c r="Y216" s="1417"/>
      <c r="Z216" s="1417"/>
      <c r="AA216" s="1417"/>
      <c r="AB216" s="1417"/>
      <c r="AC216" s="1417"/>
      <c r="AD216" s="1417"/>
      <c r="AE216" s="1417"/>
      <c r="AF216" s="1417"/>
      <c r="AG216" s="1417"/>
      <c r="AH216" s="1417"/>
      <c r="AI216" s="1417"/>
      <c r="AJ216" s="1417"/>
      <c r="AK216" s="1417"/>
      <c r="AL216" s="1417"/>
      <c r="AM216" s="1417"/>
      <c r="AN216" s="1417"/>
      <c r="AO216" s="1417"/>
      <c r="AP216" s="1417"/>
      <c r="AQ216" s="1417"/>
      <c r="AR216" s="1417"/>
      <c r="AS216" s="1417"/>
      <c r="AT216" s="1417"/>
      <c r="AU216" s="1417"/>
      <c r="AV216" s="1417"/>
      <c r="AW216" s="1417"/>
      <c r="AX216" s="1417"/>
      <c r="AY216" s="1417"/>
      <c r="AZ216" s="1417"/>
      <c r="BA216" s="1417"/>
      <c r="BB216" s="1417"/>
      <c r="BC216" s="1417"/>
      <c r="BD216" s="1417"/>
      <c r="BE216" s="1417"/>
      <c r="BF216" s="1417"/>
      <c r="BG216" s="1417"/>
      <c r="BH216" s="1417"/>
      <c r="BI216" s="1417"/>
      <c r="BJ216" s="1417"/>
      <c r="BK216" s="1417"/>
      <c r="BL216" s="1417"/>
      <c r="BM216" s="1417"/>
      <c r="BN216" s="1417"/>
      <c r="BO216" s="1417"/>
      <c r="BP216" s="1417"/>
      <c r="BQ216" s="1417"/>
      <c r="BR216" s="1417"/>
      <c r="BS216" s="1417"/>
      <c r="BT216" s="1417"/>
      <c r="BU216" s="1417"/>
      <c r="BV216" s="1417"/>
      <c r="BW216" s="1417"/>
      <c r="BX216" s="1417"/>
      <c r="BY216" s="1417"/>
      <c r="BZ216" s="1417"/>
      <c r="CA216" s="1417"/>
      <c r="CB216" s="1417"/>
      <c r="CC216" s="1417"/>
      <c r="CD216" s="1417"/>
      <c r="CE216" s="1417"/>
      <c r="CF216" s="1417"/>
      <c r="CG216" s="1417"/>
      <c r="CH216" s="1417"/>
      <c r="CI216" s="1417"/>
      <c r="CJ216" s="1417"/>
      <c r="CK216" s="1417"/>
      <c r="CL216" s="1417"/>
      <c r="CM216" s="1417"/>
      <c r="CN216" s="1417"/>
      <c r="CO216" s="1417"/>
      <c r="CP216" s="1417"/>
      <c r="CQ216" s="1417"/>
      <c r="CR216" s="1417"/>
      <c r="CS216" s="1417"/>
      <c r="CT216" s="3165"/>
      <c r="CU216" s="22"/>
      <c r="CV216" s="1440">
        <f>+AVERAGE(CV209,CV205)</f>
        <v>331.07209302325583</v>
      </c>
      <c r="CW216" s="1440">
        <f>+AVERAGE(CW209,CW205)</f>
        <v>334.33720930232562</v>
      </c>
      <c r="CX216" s="1440">
        <f>+AVERAGE(CX209,CX205)</f>
        <v>337.37732558139533</v>
      </c>
      <c r="CY216" s="1440">
        <f>+AVERAGE(CY209,CY205)</f>
        <v>337.94244186046512</v>
      </c>
      <c r="CZ216" s="638"/>
      <c r="DA216" s="1440"/>
      <c r="DB216" s="1440"/>
      <c r="DC216" s="1440"/>
      <c r="DD216" s="1440"/>
      <c r="DE216" s="638"/>
      <c r="DF216" s="1440"/>
      <c r="DG216" s="1440"/>
      <c r="DH216" s="1440"/>
      <c r="DI216" s="1440"/>
      <c r="DJ216" s="638"/>
      <c r="DK216" s="1440"/>
      <c r="DL216" s="1440"/>
      <c r="DM216" s="1440"/>
      <c r="DN216" s="1440"/>
      <c r="DO216" s="638"/>
      <c r="DP216" s="1440"/>
      <c r="DQ216" s="1440"/>
      <c r="DR216" s="1440"/>
      <c r="DS216" s="1440"/>
      <c r="DT216" s="638"/>
      <c r="DU216" s="1440"/>
      <c r="DV216" s="1440"/>
      <c r="DW216" s="1440"/>
      <c r="DX216" s="1440"/>
      <c r="DY216" s="638"/>
      <c r="DZ216" s="2498">
        <f>+AVERAGE(DZ209,DZ205)</f>
        <v>26.011304183973337</v>
      </c>
      <c r="EA216" s="2498">
        <f>+AVERAGE(EA209,EA205)</f>
        <v>29.589580647042105</v>
      </c>
      <c r="EB216" s="2498">
        <f>+AVERAGE(EB209,EB205)</f>
        <v>29.246410964703255</v>
      </c>
      <c r="EC216" s="2498">
        <f>+AVERAGE(EC209,EC205)</f>
        <v>29.084088048767537</v>
      </c>
      <c r="ED216" s="638">
        <f>AVERAGE(DZ216:EC216)</f>
        <v>28.482845961121559</v>
      </c>
      <c r="EE216" s="2498">
        <f>+AVERAGE(EE209,EE205)</f>
        <v>28.962273143708739</v>
      </c>
      <c r="EF216" s="2498">
        <f>+AVERAGE(EF209,EF205)</f>
        <v>28.954284353287171</v>
      </c>
      <c r="EG216" s="2498">
        <f>+AVERAGE(EG209,EG205)</f>
        <v>29.018889978504589</v>
      </c>
      <c r="EH216" s="2498">
        <f>+AVERAGE(EH209,EH205)</f>
        <v>29.029778376188673</v>
      </c>
      <c r="EI216" s="638">
        <f>AVERAGE(EE216:EH216)</f>
        <v>28.991306462922292</v>
      </c>
      <c r="EJ216" s="2498">
        <f>+AVERAGE(EJ209,EJ205)</f>
        <v>29.006222491658555</v>
      </c>
      <c r="EK216" s="2498">
        <f>+AVERAGE(EK209,EK205)</f>
        <v>28.968252841573115</v>
      </c>
      <c r="EL216" s="2498">
        <f>+AVERAGE(EL209,EL205)</f>
        <v>28.855479838188796</v>
      </c>
      <c r="EM216" s="2498">
        <f>+AVERAGE(EM209,EM205)</f>
        <v>28.701921709863598</v>
      </c>
      <c r="EN216" s="638">
        <f>AVERAGE(EJ216:EM216)</f>
        <v>28.882969220321016</v>
      </c>
      <c r="EO216" s="2498">
        <f>+AVERAGE(EO209,EO205)</f>
        <v>28.565579775046125</v>
      </c>
      <c r="EP216" s="2498">
        <f>+AVERAGE(EP209,EP205)</f>
        <v>28.456892057441841</v>
      </c>
      <c r="EQ216" s="1440">
        <f>+AVERAGE(EQ209,EQ205)</f>
        <v>28.391365362694593</v>
      </c>
      <c r="ER216" s="1440">
        <f>+AVERAGE(ER209,ER205)</f>
        <v>28.362118346784996</v>
      </c>
      <c r="ES216" s="638">
        <f>AVERAGE(EO216:ER216)</f>
        <v>28.443988885491891</v>
      </c>
      <c r="ET216" s="1440">
        <f t="shared" ref="ET216:EZ216" si="199">+AVERAGE(ET209,ET205)</f>
        <v>28.262447042749464</v>
      </c>
      <c r="EU216" s="1440">
        <f t="shared" si="199"/>
        <v>28.161266936872096</v>
      </c>
      <c r="EV216" s="1440">
        <f t="shared" si="199"/>
        <v>28.150750073217552</v>
      </c>
      <c r="EW216" s="1440">
        <f t="shared" si="199"/>
        <v>28.209905707054304</v>
      </c>
      <c r="EX216" s="1440">
        <f t="shared" si="199"/>
        <v>28.32276356416736</v>
      </c>
      <c r="EY216" s="1440">
        <f t="shared" si="199"/>
        <v>28.47717472453958</v>
      </c>
      <c r="EZ216" s="1440">
        <f t="shared" si="199"/>
        <v>28.66389892600408</v>
      </c>
      <c r="FA216" s="101"/>
      <c r="FB216" s="101"/>
      <c r="FC216" s="1417"/>
      <c r="FD216" s="1417"/>
    </row>
    <row r="217" spans="1:160" ht="12" customHeight="1">
      <c r="A217" s="1417" t="s">
        <v>422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101"/>
      <c r="BN217" s="101"/>
      <c r="BO217" s="101"/>
      <c r="BP217" s="101"/>
      <c r="BQ217" s="862"/>
      <c r="BR217" s="3192"/>
      <c r="BS217" s="3192"/>
      <c r="BT217" s="3192"/>
      <c r="BU217" s="3192"/>
      <c r="BV217" s="862"/>
      <c r="BW217" s="3192" t="e">
        <f>+BW583/BW171/3*1000</f>
        <v>#DIV/0!</v>
      </c>
      <c r="BX217" s="3192" t="e">
        <f>+BX583/BX171/3*1000</f>
        <v>#DIV/0!</v>
      </c>
      <c r="BY217" s="3192" t="e">
        <f>+BY583/BY171/3*1000</f>
        <v>#DIV/0!</v>
      </c>
      <c r="BZ217" s="3192" t="e">
        <f>+BZ583/BZ171/3*1000</f>
        <v>#DIV/0!</v>
      </c>
      <c r="CA217" s="862" t="e">
        <f>+CA583/CA171/12*1000</f>
        <v>#DIV/0!</v>
      </c>
      <c r="CB217" s="3192" t="e">
        <f>+CB583/CB171/3*1000</f>
        <v>#DIV/0!</v>
      </c>
      <c r="CC217" s="3192" t="e">
        <f>+CC583/CC171/3*1000</f>
        <v>#DIV/0!</v>
      </c>
      <c r="CD217" s="3192" t="e">
        <f>+CD583/CD171/3*1000</f>
        <v>#DIV/0!</v>
      </c>
      <c r="CE217" s="3192" t="e">
        <f>+CE583/CE171/3*1000</f>
        <v>#DIV/0!</v>
      </c>
      <c r="CF217" s="862" t="e">
        <f>+CF583/CF171/12*1000</f>
        <v>#DIV/0!</v>
      </c>
      <c r="CG217" s="3192" t="e">
        <f>+CG583/CG171/3*1000</f>
        <v>#DIV/0!</v>
      </c>
      <c r="CH217" s="3192" t="e">
        <f>+CH583/CH171/3*1000</f>
        <v>#DIV/0!</v>
      </c>
      <c r="CI217" s="3192" t="e">
        <f>+CI583/CI171/3*1000</f>
        <v>#DIV/0!</v>
      </c>
      <c r="CJ217" s="3192" t="e">
        <f>+CJ583/CJ171/3*1000</f>
        <v>#DIV/0!</v>
      </c>
      <c r="CK217" s="862" t="e">
        <f>+CK583/CK171/12*1000</f>
        <v>#DIV/0!</v>
      </c>
      <c r="CL217" s="3192">
        <f>+Inputs!CL898</f>
        <v>3266</v>
      </c>
      <c r="CM217" s="3192">
        <f>+Inputs!CM898</f>
        <v>3275</v>
      </c>
      <c r="CN217" s="3192" t="e">
        <f>+CN583/CN171/3*1000</f>
        <v>#DIV/0!</v>
      </c>
      <c r="CO217" s="3192" t="e">
        <f>+CO583/CO171/3*1000</f>
        <v>#DIV/0!</v>
      </c>
      <c r="CP217" s="862" t="e">
        <f>+CP583/CP171/12*1000</f>
        <v>#DIV/0!</v>
      </c>
      <c r="CQ217" s="3192">
        <f>+Inputs!CQ898</f>
        <v>3235</v>
      </c>
      <c r="CR217" s="3192">
        <f>+Inputs!CR898</f>
        <v>3224</v>
      </c>
      <c r="CS217" s="3192">
        <f>+Inputs!CS898</f>
        <v>3195</v>
      </c>
      <c r="CT217" s="3193">
        <f>+Inputs!CT898</f>
        <v>3188</v>
      </c>
      <c r="CU217" s="3042"/>
      <c r="CV217" s="3114">
        <f>+CV219/AVERAGE(CV216)/3*1000</f>
        <v>278.66544445156609</v>
      </c>
      <c r="CW217" s="3114">
        <f>+CW219/AVERAGE(CW216)/3*1000</f>
        <v>280.23604868258326</v>
      </c>
      <c r="CX217" s="3114">
        <f>+CX219/AVERAGE(CX216)/3*1000</f>
        <v>277.74079801800059</v>
      </c>
      <c r="CY217" s="3114">
        <f>+CY219/AVERAGE(CY216)/3*1000</f>
        <v>275.83354560730646</v>
      </c>
      <c r="CZ217" s="486"/>
      <c r="DA217" s="3114"/>
      <c r="DB217" s="3114"/>
      <c r="DC217" s="3114"/>
      <c r="DD217" s="3114"/>
      <c r="DE217" s="486"/>
      <c r="DF217" s="3114"/>
      <c r="DG217" s="3114"/>
      <c r="DH217" s="3114"/>
      <c r="DI217" s="3114"/>
      <c r="DJ217" s="595"/>
      <c r="DK217" s="3114"/>
      <c r="DL217" s="3114"/>
      <c r="DM217" s="3114"/>
      <c r="DN217" s="3114"/>
      <c r="DO217" s="595"/>
      <c r="DP217" s="3114"/>
      <c r="DQ217" s="3114"/>
      <c r="DR217" s="3114"/>
      <c r="DS217" s="3114"/>
      <c r="DT217" s="595"/>
      <c r="DU217" s="3114"/>
      <c r="DV217" s="3114"/>
      <c r="DW217" s="3114"/>
      <c r="DX217" s="3114"/>
      <c r="DY217" s="595"/>
      <c r="DZ217" s="2496">
        <f>Cable!DZ295</f>
        <v>317.75627615062763</v>
      </c>
      <c r="EA217" s="2496">
        <f>Cable!EA295</f>
        <v>321.77097086524077</v>
      </c>
      <c r="EB217" s="2496">
        <f>Cable!EB295</f>
        <v>320.60099132589835</v>
      </c>
      <c r="EC217" s="2496">
        <f>Cable!EC295</f>
        <v>320.43789808917194</v>
      </c>
      <c r="ED217" s="595">
        <f>+ED219/ED216/12*1000</f>
        <v>320.21374977423511</v>
      </c>
      <c r="EE217" s="2496">
        <f>Cable!EE295</f>
        <v>325.66387374207562</v>
      </c>
      <c r="EF217" s="2496">
        <f>Cable!EF295</f>
        <v>327.91363736505843</v>
      </c>
      <c r="EG217" s="2496">
        <f>EB217*(1+EG218)</f>
        <v>325.41000619578682</v>
      </c>
      <c r="EH217" s="2496">
        <f>EC217*(1+EH218)</f>
        <v>327.48753184713371</v>
      </c>
      <c r="EI217" s="595">
        <f>+EI219/EI216/12*1000</f>
        <v>326.61858866703108</v>
      </c>
      <c r="EJ217" s="2496">
        <f>EE217*(1+EJ218)</f>
        <v>328.92051247949638</v>
      </c>
      <c r="EK217" s="2496">
        <f>EF217*(1+EK218)</f>
        <v>331.19277373870904</v>
      </c>
      <c r="EL217" s="2496">
        <f>EG217*(1+EL218)</f>
        <v>328.66410625774472</v>
      </c>
      <c r="EM217" s="2496">
        <f>EH217*(1+EM218)</f>
        <v>330.76240716560505</v>
      </c>
      <c r="EN217" s="595">
        <f>+EN219/EN216/12*1000</f>
        <v>329.88380186939963</v>
      </c>
      <c r="EO217" s="2496">
        <f>EJ217*(1+EO218)</f>
        <v>332.20971760429137</v>
      </c>
      <c r="EP217" s="2496">
        <f>EK217*(1+EP218)</f>
        <v>334.5047014760961</v>
      </c>
      <c r="EQ217" s="2496">
        <f>EL217*(1+EQ218)</f>
        <v>331.95074732032219</v>
      </c>
      <c r="ER217" s="2496">
        <f>EM217*(1+ER218)</f>
        <v>334.07003123726111</v>
      </c>
      <c r="ES217" s="595">
        <f>+ES219/ES216/12*1000</f>
        <v>333.18284082049547</v>
      </c>
      <c r="ET217" s="2496">
        <f>ES217*(1+ET218)</f>
        <v>336.5148721705487</v>
      </c>
      <c r="EU217" s="2496">
        <f t="shared" ref="EU217:EZ217" si="200">ET217*(1+EU218)</f>
        <v>339.88022586364457</v>
      </c>
      <c r="EV217" s="2496">
        <f t="shared" si="200"/>
        <v>343.27923514351011</v>
      </c>
      <c r="EW217" s="2496">
        <f t="shared" si="200"/>
        <v>346.71223658651269</v>
      </c>
      <c r="EX217" s="2496">
        <f t="shared" si="200"/>
        <v>350.17957013498835</v>
      </c>
      <c r="EY217" s="2496">
        <f t="shared" si="200"/>
        <v>353.68157913090351</v>
      </c>
      <c r="EZ217" s="2496">
        <f t="shared" si="200"/>
        <v>357.21861034985341</v>
      </c>
      <c r="FA217" s="101"/>
      <c r="FB217" s="101"/>
      <c r="FC217" s="24"/>
      <c r="FD217" s="24"/>
    </row>
    <row r="218" spans="1:160" ht="12" customHeight="1">
      <c r="A218" s="24" t="s">
        <v>365</v>
      </c>
      <c r="B218" s="24"/>
      <c r="C218" s="24"/>
      <c r="D218" s="24"/>
      <c r="E218" s="24"/>
      <c r="F218" s="24"/>
      <c r="G218" s="24"/>
      <c r="H218" s="24"/>
      <c r="I218" s="24"/>
      <c r="J218" s="24"/>
      <c r="K218" s="24"/>
      <c r="L218" s="24"/>
      <c r="M218" s="24"/>
      <c r="N218" s="24"/>
      <c r="O218" s="24"/>
      <c r="P218" s="24"/>
      <c r="Q218" s="24"/>
      <c r="R218" s="24"/>
      <c r="S218" s="24"/>
      <c r="T218" s="24"/>
      <c r="U218" s="24"/>
      <c r="V218" s="24"/>
      <c r="W218" s="24"/>
      <c r="X218" s="24"/>
      <c r="Y218" s="24"/>
      <c r="Z218" s="24"/>
      <c r="AA218" s="24"/>
      <c r="AB218" s="24"/>
      <c r="AC218" s="24"/>
      <c r="AD218" s="24"/>
      <c r="AE218" s="24"/>
      <c r="AF218" s="24"/>
      <c r="AG218" s="24"/>
      <c r="AH218" s="24"/>
      <c r="AI218" s="24"/>
      <c r="AJ218" s="24"/>
      <c r="AK218" s="24"/>
      <c r="AL218" s="24"/>
      <c r="AM218" s="24"/>
      <c r="AN218" s="24"/>
      <c r="AO218" s="24"/>
      <c r="AP218" s="24"/>
      <c r="AQ218" s="24"/>
      <c r="AR218" s="24"/>
      <c r="AS218" s="24"/>
      <c r="AT218" s="24"/>
      <c r="AU218" s="24"/>
      <c r="AV218" s="24"/>
      <c r="AW218" s="24"/>
      <c r="AX218" s="24"/>
      <c r="AY218" s="24"/>
      <c r="AZ218" s="24"/>
      <c r="BA218" s="24"/>
      <c r="BB218" s="24"/>
      <c r="BC218" s="24"/>
      <c r="BD218" s="24"/>
      <c r="BE218" s="24"/>
      <c r="BF218" s="24"/>
      <c r="BG218" s="24"/>
      <c r="BH218" s="24"/>
      <c r="BI218" s="24"/>
      <c r="BJ218" s="24"/>
      <c r="BK218" s="24"/>
      <c r="BL218" s="24"/>
      <c r="BM218" s="101"/>
      <c r="BN218" s="101"/>
      <c r="BO218" s="101"/>
      <c r="BP218" s="101"/>
      <c r="BQ218" s="854"/>
      <c r="BR218" s="855"/>
      <c r="BS218" s="855"/>
      <c r="BT218" s="855"/>
      <c r="BU218" s="855"/>
      <c r="BV218" s="854"/>
      <c r="BW218" s="855" t="e">
        <f t="shared" ref="BW218:CT218" si="201">+BW217/BR217-1</f>
        <v>#DIV/0!</v>
      </c>
      <c r="BX218" s="855" t="e">
        <f t="shared" si="201"/>
        <v>#DIV/0!</v>
      </c>
      <c r="BY218" s="855" t="e">
        <f t="shared" si="201"/>
        <v>#DIV/0!</v>
      </c>
      <c r="BZ218" s="855" t="e">
        <f t="shared" si="201"/>
        <v>#DIV/0!</v>
      </c>
      <c r="CA218" s="854" t="e">
        <f t="shared" si="201"/>
        <v>#DIV/0!</v>
      </c>
      <c r="CB218" s="855" t="e">
        <f t="shared" si="201"/>
        <v>#DIV/0!</v>
      </c>
      <c r="CC218" s="855" t="e">
        <f t="shared" si="201"/>
        <v>#DIV/0!</v>
      </c>
      <c r="CD218" s="855" t="e">
        <f t="shared" si="201"/>
        <v>#DIV/0!</v>
      </c>
      <c r="CE218" s="855" t="e">
        <f t="shared" si="201"/>
        <v>#DIV/0!</v>
      </c>
      <c r="CF218" s="854" t="e">
        <f t="shared" si="201"/>
        <v>#DIV/0!</v>
      </c>
      <c r="CG218" s="855" t="e">
        <f t="shared" si="201"/>
        <v>#DIV/0!</v>
      </c>
      <c r="CH218" s="855" t="e">
        <f t="shared" si="201"/>
        <v>#DIV/0!</v>
      </c>
      <c r="CI218" s="855" t="e">
        <f t="shared" si="201"/>
        <v>#DIV/0!</v>
      </c>
      <c r="CJ218" s="855" t="e">
        <f t="shared" si="201"/>
        <v>#DIV/0!</v>
      </c>
      <c r="CK218" s="854" t="e">
        <f t="shared" si="201"/>
        <v>#DIV/0!</v>
      </c>
      <c r="CL218" s="855" t="e">
        <f t="shared" si="201"/>
        <v>#DIV/0!</v>
      </c>
      <c r="CM218" s="855" t="e">
        <f t="shared" si="201"/>
        <v>#DIV/0!</v>
      </c>
      <c r="CN218" s="855" t="e">
        <f t="shared" si="201"/>
        <v>#DIV/0!</v>
      </c>
      <c r="CO218" s="855" t="e">
        <f t="shared" si="201"/>
        <v>#DIV/0!</v>
      </c>
      <c r="CP218" s="854" t="e">
        <f t="shared" si="201"/>
        <v>#DIV/0!</v>
      </c>
      <c r="CQ218" s="855">
        <f t="shared" si="201"/>
        <v>-9.4917330067361139E-3</v>
      </c>
      <c r="CR218" s="855">
        <f t="shared" si="201"/>
        <v>-1.5572519083969505E-2</v>
      </c>
      <c r="CS218" s="855" t="e">
        <f t="shared" si="201"/>
        <v>#DIV/0!</v>
      </c>
      <c r="CT218" s="2027" t="e">
        <f t="shared" si="201"/>
        <v>#DIV/0!</v>
      </c>
      <c r="CU218" s="101"/>
      <c r="CV218" s="101"/>
      <c r="CW218" s="101"/>
      <c r="CX218" s="101"/>
      <c r="CY218" s="101"/>
      <c r="CZ218" s="102"/>
      <c r="DA218" s="101"/>
      <c r="DB218" s="101"/>
      <c r="DC218" s="101"/>
      <c r="DD218" s="101"/>
      <c r="DE218" s="102"/>
      <c r="DF218" s="101"/>
      <c r="DG218" s="101"/>
      <c r="DH218" s="101"/>
      <c r="DI218" s="101"/>
      <c r="DJ218" s="586"/>
      <c r="DK218" s="101"/>
      <c r="DL218" s="101"/>
      <c r="DM218" s="101"/>
      <c r="DN218" s="101"/>
      <c r="DO218" s="586"/>
      <c r="DP218" s="101"/>
      <c r="DQ218" s="101"/>
      <c r="DR218" s="101"/>
      <c r="DS218" s="101"/>
      <c r="DT218" s="586"/>
      <c r="DU218" s="101"/>
      <c r="DV218" s="101"/>
      <c r="DW218" s="101"/>
      <c r="DX218" s="101"/>
      <c r="DY218" s="586"/>
      <c r="DZ218" s="2497"/>
      <c r="EA218" s="2497"/>
      <c r="EB218" s="2497"/>
      <c r="EC218" s="2497"/>
      <c r="ED218" s="586"/>
      <c r="EE218" s="2497">
        <f>+EE217/DZ217-1</f>
        <v>2.488573219463186E-2</v>
      </c>
      <c r="EF218" s="2497">
        <f>+EF217/EA217-1</f>
        <v>1.9090182322227811E-2</v>
      </c>
      <c r="EG218" s="2950">
        <v>1.4999999999999999E-2</v>
      </c>
      <c r="EH218" s="2950">
        <v>2.1999999999999999E-2</v>
      </c>
      <c r="EI218" s="586">
        <f>+EI217/ED217-1</f>
        <v>2.0001761002804042E-2</v>
      </c>
      <c r="EJ218" s="2950">
        <v>0.01</v>
      </c>
      <c r="EK218" s="2950">
        <f>EJ218</f>
        <v>0.01</v>
      </c>
      <c r="EL218" s="2950">
        <f>EK218</f>
        <v>0.01</v>
      </c>
      <c r="EM218" s="2950">
        <f>EL218</f>
        <v>0.01</v>
      </c>
      <c r="EN218" s="586">
        <f>+EN217/EI217-1</f>
        <v>9.997021956693608E-3</v>
      </c>
      <c r="EO218" s="2950">
        <f>EM218</f>
        <v>0.01</v>
      </c>
      <c r="EP218" s="2950">
        <f>EO218</f>
        <v>0.01</v>
      </c>
      <c r="EQ218" s="2950">
        <f>EP218</f>
        <v>0.01</v>
      </c>
      <c r="ER218" s="2950">
        <f>EQ218</f>
        <v>0.01</v>
      </c>
      <c r="ES218" s="586">
        <f>+ES217/EN217-1</f>
        <v>1.0000609100540014E-2</v>
      </c>
      <c r="ET218" s="2950">
        <f t="shared" ref="ET218:EZ218" si="202">ES218</f>
        <v>1.0000609100540014E-2</v>
      </c>
      <c r="EU218" s="2950">
        <f t="shared" si="202"/>
        <v>1.0000609100540014E-2</v>
      </c>
      <c r="EV218" s="2950">
        <f t="shared" si="202"/>
        <v>1.0000609100540014E-2</v>
      </c>
      <c r="EW218" s="2950">
        <f t="shared" si="202"/>
        <v>1.0000609100540014E-2</v>
      </c>
      <c r="EX218" s="2950">
        <f t="shared" si="202"/>
        <v>1.0000609100540014E-2</v>
      </c>
      <c r="EY218" s="2950">
        <f t="shared" si="202"/>
        <v>1.0000609100540014E-2</v>
      </c>
      <c r="EZ218" s="2950">
        <f t="shared" si="202"/>
        <v>1.0000609100540014E-2</v>
      </c>
      <c r="FA218" s="24"/>
      <c r="FB218" s="24"/>
      <c r="FC218" s="24"/>
      <c r="FD218" s="24"/>
    </row>
    <row r="219" spans="1:160" ht="12" customHeight="1">
      <c r="A219" s="324" t="s">
        <v>423</v>
      </c>
      <c r="B219" s="22"/>
      <c r="C219" s="22"/>
      <c r="D219" s="22"/>
      <c r="E219" s="22"/>
      <c r="F219" s="22"/>
      <c r="G219" s="22"/>
      <c r="H219" s="22"/>
      <c r="I219" s="22"/>
      <c r="J219" s="22"/>
      <c r="K219" s="22"/>
      <c r="L219" s="22"/>
      <c r="M219" s="22"/>
      <c r="N219" s="22"/>
      <c r="O219" s="22"/>
      <c r="P219" s="22"/>
      <c r="Q219" s="22"/>
      <c r="R219" s="22"/>
      <c r="S219" s="22"/>
      <c r="T219" s="22"/>
      <c r="U219" s="22"/>
      <c r="V219" s="22"/>
      <c r="W219" s="22"/>
      <c r="X219" s="22"/>
      <c r="Y219" s="22"/>
      <c r="Z219" s="22"/>
      <c r="AA219" s="22"/>
      <c r="AB219" s="22"/>
      <c r="AC219" s="22"/>
      <c r="AD219" s="22"/>
      <c r="AE219" s="22"/>
      <c r="AF219" s="22"/>
      <c r="AG219" s="22"/>
      <c r="AH219" s="22"/>
      <c r="AI219" s="22"/>
      <c r="AJ219" s="22"/>
      <c r="AK219" s="22"/>
      <c r="AL219" s="22"/>
      <c r="AM219" s="22"/>
      <c r="AN219" s="22"/>
      <c r="AO219" s="22"/>
      <c r="AP219" s="22"/>
      <c r="AQ219" s="22"/>
      <c r="AR219" s="22"/>
      <c r="AS219" s="22"/>
      <c r="AT219" s="22"/>
      <c r="AU219" s="22"/>
      <c r="AV219" s="22"/>
      <c r="AW219" s="22"/>
      <c r="AX219" s="22"/>
      <c r="AY219" s="22"/>
      <c r="AZ219" s="22"/>
      <c r="BA219" s="22"/>
      <c r="BB219" s="22"/>
      <c r="BC219" s="22"/>
      <c r="BD219" s="22"/>
      <c r="BE219" s="22"/>
      <c r="BF219" s="22"/>
      <c r="BG219" s="22"/>
      <c r="BH219" s="22"/>
      <c r="BI219" s="22"/>
      <c r="BJ219" s="22"/>
      <c r="BK219" s="22"/>
      <c r="BL219" s="22"/>
      <c r="BM219" s="22"/>
      <c r="BN219" s="22"/>
      <c r="BO219" s="22"/>
      <c r="BP219" s="22"/>
      <c r="BQ219" s="849"/>
      <c r="BR219" s="849"/>
      <c r="BS219" s="849"/>
      <c r="BT219" s="849"/>
      <c r="BU219" s="849"/>
      <c r="BV219" s="849"/>
      <c r="BW219" s="849"/>
      <c r="BX219" s="849"/>
      <c r="BY219" s="849"/>
      <c r="BZ219" s="849"/>
      <c r="CA219" s="849"/>
      <c r="CB219" s="849"/>
      <c r="CC219" s="849"/>
      <c r="CD219" s="849"/>
      <c r="CE219" s="849"/>
      <c r="CF219" s="849"/>
      <c r="CG219" s="849"/>
      <c r="CH219" s="849"/>
      <c r="CI219" s="849"/>
      <c r="CJ219" s="849"/>
      <c r="CK219" s="849"/>
      <c r="CL219" s="849"/>
      <c r="CM219" s="849"/>
      <c r="CN219" s="849"/>
      <c r="CO219" s="849"/>
      <c r="CP219" s="849"/>
      <c r="CQ219" s="849"/>
      <c r="CR219" s="849"/>
      <c r="CS219" s="849"/>
      <c r="CT219" s="2028"/>
      <c r="CU219" s="22"/>
      <c r="CV219" s="3882">
        <f>+CV12</f>
        <v>276.77505584350746</v>
      </c>
      <c r="CW219" s="3882">
        <f>+CW12</f>
        <v>281.08001538733669</v>
      </c>
      <c r="CX219" s="3882">
        <f>+CX12</f>
        <v>281.11034292046662</v>
      </c>
      <c r="CY219" s="3882">
        <f>+CY12</f>
        <v>279.64758584868935</v>
      </c>
      <c r="CZ219" s="3882"/>
      <c r="DA219" s="3882"/>
      <c r="DB219" s="3882"/>
      <c r="DC219" s="3882"/>
      <c r="DD219" s="3882"/>
      <c r="DE219" s="3882"/>
      <c r="DF219" s="3882"/>
      <c r="DG219" s="3882"/>
      <c r="DH219" s="3882"/>
      <c r="DI219" s="3882"/>
      <c r="DJ219" s="3882"/>
      <c r="DK219" s="3882"/>
      <c r="DL219" s="3882"/>
      <c r="DM219" s="3882"/>
      <c r="DN219" s="3882"/>
      <c r="DO219" s="3882"/>
      <c r="DP219" s="3882"/>
      <c r="DQ219" s="3882"/>
      <c r="DR219" s="3882"/>
      <c r="DS219" s="3882"/>
      <c r="DT219" s="3882"/>
      <c r="DU219" s="3882"/>
      <c r="DV219" s="3882"/>
      <c r="DW219" s="3882"/>
      <c r="DX219" s="3882"/>
      <c r="DY219" s="3882"/>
      <c r="DZ219" s="3882">
        <f>+DZ216*DZ217*0.003</f>
        <v>24.795765465961821</v>
      </c>
      <c r="EA219" s="3882">
        <f>+EA216*EA217*0.003</f>
        <v>28.563204276882232</v>
      </c>
      <c r="EB219" s="3882">
        <f>+EB216*EB217*0.003</f>
        <v>28.129285044025462</v>
      </c>
      <c r="EC219" s="3882">
        <f>+EC216*EC217*0.003</f>
        <v>27.958932126562427</v>
      </c>
      <c r="ED219" s="3882">
        <f>+SUM(DZ219:EC219)</f>
        <v>109.44718691343195</v>
      </c>
      <c r="EE219" s="3882">
        <f>+EE216*EE217*0.003</f>
        <v>28.295898193068815</v>
      </c>
      <c r="EF219" s="3882">
        <f>+EF216*EF217*0.003</f>
        <v>28.483514098765784</v>
      </c>
      <c r="EG219" s="3882">
        <f>+EG216*EG217*0.003</f>
        <v>28.329111503100105</v>
      </c>
      <c r="EH219" s="3882">
        <f>+EH216*EH217*0.003</f>
        <v>28.520671411461969</v>
      </c>
      <c r="EI219" s="3882">
        <f>+SUM(EE219:EH219)</f>
        <v>113.62919520639667</v>
      </c>
      <c r="EJ219" s="3882">
        <f>+EJ216*EJ217*0.003</f>
        <v>28.622224701151882</v>
      </c>
      <c r="EK219" s="3882">
        <f>+EK216*EK217*0.003</f>
        <v>28.782228026894519</v>
      </c>
      <c r="EL219" s="3882">
        <f>+EL216*EL217*0.003</f>
        <v>28.451281474970077</v>
      </c>
      <c r="EM219" s="3882">
        <f>+EM216*EM217*0.003</f>
        <v>28.480550145099667</v>
      </c>
      <c r="EN219" s="3882">
        <f>+SUM(EJ219:EM219)</f>
        <v>114.33628434811615</v>
      </c>
      <c r="EO219" s="3882">
        <f>+EO216*EO217*0.003</f>
        <v>28.469289570812794</v>
      </c>
      <c r="EP219" s="3882">
        <f>+EP216*EP217*0.003</f>
        <v>28.55689254783622</v>
      </c>
      <c r="EQ219" s="3882">
        <f>+EQ216*EQ217*0.003</f>
        <v>28.273604848772344</v>
      </c>
      <c r="ER219" s="3882">
        <f>+ER216*ER217*0.003</f>
        <v>28.424801286196082</v>
      </c>
      <c r="ES219" s="3882">
        <f>+SUM(EO219:ER219)</f>
        <v>113.72458825361745</v>
      </c>
      <c r="ET219" s="3882">
        <f t="shared" ref="ET219:EZ219" si="203">+ET216*ET217*12/1000</f>
        <v>114.12880504581285</v>
      </c>
      <c r="EU219" s="3882">
        <f t="shared" si="203"/>
        <v>114.8574932053257</v>
      </c>
      <c r="EV219" s="3882">
        <f t="shared" si="203"/>
        <v>115.96281544620278</v>
      </c>
      <c r="EW219" s="3882">
        <f t="shared" si="203"/>
        <v>117.36863401904911</v>
      </c>
      <c r="EX219" s="3882">
        <f t="shared" si="203"/>
        <v>119.01663803922044</v>
      </c>
      <c r="EY219" s="3882">
        <f t="shared" si="203"/>
        <v>120.86222550914172</v>
      </c>
      <c r="EZ219" s="3882">
        <f t="shared" si="203"/>
        <v>122.87133769866999</v>
      </c>
      <c r="FA219" s="101"/>
      <c r="FB219" s="101"/>
      <c r="FC219" s="1417"/>
      <c r="FD219" s="1417"/>
    </row>
    <row r="220" spans="1:160" ht="12" customHeight="1">
      <c r="A220" s="642" t="s">
        <v>360</v>
      </c>
      <c r="B220" s="1417"/>
      <c r="C220" s="1417"/>
      <c r="D220" s="1417"/>
      <c r="E220" s="1417"/>
      <c r="F220" s="1417"/>
      <c r="G220" s="1417"/>
      <c r="H220" s="1417"/>
      <c r="I220" s="1417"/>
      <c r="J220" s="1417"/>
      <c r="K220" s="1417"/>
      <c r="L220" s="1417"/>
      <c r="M220" s="1417"/>
      <c r="N220" s="1417"/>
      <c r="O220" s="1417"/>
      <c r="P220" s="1417"/>
      <c r="Q220" s="1417"/>
      <c r="R220" s="1417"/>
      <c r="S220" s="1417"/>
      <c r="T220" s="1417"/>
      <c r="U220" s="1417"/>
      <c r="V220" s="1417"/>
      <c r="W220" s="1417"/>
      <c r="X220" s="1417"/>
      <c r="Y220" s="1417"/>
      <c r="Z220" s="1417"/>
      <c r="AA220" s="1417"/>
      <c r="AB220" s="1417"/>
      <c r="AC220" s="1417"/>
      <c r="AD220" s="1417"/>
      <c r="AE220" s="1417"/>
      <c r="AF220" s="1417"/>
      <c r="AG220" s="1417"/>
      <c r="AH220" s="1417"/>
      <c r="AI220" s="1417"/>
      <c r="AJ220" s="1417"/>
      <c r="AK220" s="1417"/>
      <c r="AL220" s="1417"/>
      <c r="AM220" s="1417"/>
      <c r="AN220" s="1417"/>
      <c r="AO220" s="1417"/>
      <c r="AP220" s="1417"/>
      <c r="AQ220" s="1417"/>
      <c r="AR220" s="1417"/>
      <c r="AS220" s="1417"/>
      <c r="AT220" s="1417"/>
      <c r="AU220" s="1417"/>
      <c r="AV220" s="1417"/>
      <c r="AW220" s="1417"/>
      <c r="AX220" s="1417"/>
      <c r="AY220" s="1417"/>
      <c r="AZ220" s="1417"/>
      <c r="BA220" s="1417"/>
      <c r="BB220" s="1417"/>
      <c r="BC220" s="1417"/>
      <c r="BD220" s="1417"/>
      <c r="BE220" s="1417"/>
      <c r="BF220" s="1417"/>
      <c r="BG220" s="1417"/>
      <c r="BH220" s="1417"/>
      <c r="BI220" s="1417"/>
      <c r="BJ220" s="1417"/>
      <c r="BK220" s="1417"/>
      <c r="BL220" s="1417"/>
      <c r="BM220" s="1417"/>
      <c r="BN220" s="1417"/>
      <c r="BO220" s="1417"/>
      <c r="BP220" s="1417"/>
      <c r="BQ220" s="1417"/>
      <c r="BR220" s="1417"/>
      <c r="BS220" s="1417"/>
      <c r="BT220" s="1417"/>
      <c r="BU220" s="1417"/>
      <c r="BV220" s="1417"/>
      <c r="BW220" s="1417"/>
      <c r="BX220" s="1417"/>
      <c r="BY220" s="1417"/>
      <c r="BZ220" s="1417"/>
      <c r="CA220" s="1417"/>
      <c r="CB220" s="1417"/>
      <c r="CC220" s="1417"/>
      <c r="CD220" s="1417"/>
      <c r="CE220" s="1417"/>
      <c r="CF220" s="1417"/>
      <c r="CG220" s="1417"/>
      <c r="CH220" s="1417"/>
      <c r="CI220" s="1417"/>
      <c r="CJ220" s="1417"/>
      <c r="CK220" s="1417"/>
      <c r="CL220" s="1417"/>
      <c r="CM220" s="1417"/>
      <c r="CN220" s="1417"/>
      <c r="CO220" s="1417"/>
      <c r="CP220" s="1417"/>
      <c r="CQ220" s="1417"/>
      <c r="CR220" s="1417"/>
      <c r="CS220" s="1417"/>
      <c r="CT220" s="3165"/>
      <c r="CU220" s="22"/>
      <c r="CV220" s="1417"/>
      <c r="CW220" s="1417"/>
      <c r="CX220" s="1417"/>
      <c r="CY220" s="1417"/>
      <c r="CZ220" s="22"/>
      <c r="DA220" s="101"/>
      <c r="DB220" s="101"/>
      <c r="DC220" s="101"/>
      <c r="DD220" s="101"/>
      <c r="DE220" s="102"/>
      <c r="DF220" s="101"/>
      <c r="DG220" s="101"/>
      <c r="DH220" s="101"/>
      <c r="DI220" s="101"/>
      <c r="DJ220" s="102"/>
      <c r="DK220" s="101"/>
      <c r="DL220" s="101"/>
      <c r="DM220" s="101"/>
      <c r="DN220" s="101"/>
      <c r="DO220" s="102"/>
      <c r="DP220" s="101"/>
      <c r="DQ220" s="101"/>
      <c r="DR220" s="101"/>
      <c r="DS220" s="101"/>
      <c r="DT220" s="102"/>
      <c r="DU220" s="101"/>
      <c r="DV220" s="101"/>
      <c r="DW220" s="101"/>
      <c r="DX220" s="101"/>
      <c r="DY220" s="102"/>
      <c r="DZ220" s="2497"/>
      <c r="EA220" s="2497"/>
      <c r="EB220" s="2497"/>
      <c r="EC220" s="2497"/>
      <c r="ED220" s="102"/>
      <c r="EE220" s="2497">
        <f t="shared" ref="EE220:ES220" si="204">+EE219/DZ219-1</f>
        <v>0.14115848659367947</v>
      </c>
      <c r="EF220" s="2497">
        <f t="shared" si="204"/>
        <v>-2.7899593247296961E-3</v>
      </c>
      <c r="EG220" s="2497">
        <f t="shared" si="204"/>
        <v>7.1038584436786678E-3</v>
      </c>
      <c r="EH220" s="2497">
        <f t="shared" si="204"/>
        <v>2.0091585843003745E-2</v>
      </c>
      <c r="EI220" s="102">
        <f t="shared" si="204"/>
        <v>3.8210285809104461E-2</v>
      </c>
      <c r="EJ220" s="2497">
        <f t="shared" si="204"/>
        <v>1.1532643560436595E-2</v>
      </c>
      <c r="EK220" s="2497">
        <f t="shared" si="204"/>
        <v>1.0487256842430126E-2</v>
      </c>
      <c r="EL220" s="2497">
        <f t="shared" si="204"/>
        <v>4.3125239510812818E-3</v>
      </c>
      <c r="EM220" s="2497">
        <f t="shared" si="204"/>
        <v>-1.4067434031787007E-3</v>
      </c>
      <c r="EN220" s="102">
        <f t="shared" si="204"/>
        <v>6.222776993492829E-3</v>
      </c>
      <c r="EO220" s="2497">
        <f t="shared" si="204"/>
        <v>-5.3432300226800011E-3</v>
      </c>
      <c r="EP220" s="2497">
        <f t="shared" si="204"/>
        <v>-7.828979703994432E-3</v>
      </c>
      <c r="EQ220" s="101">
        <f t="shared" si="204"/>
        <v>-6.2449428281128316E-3</v>
      </c>
      <c r="ER220" s="101">
        <f t="shared" si="204"/>
        <v>-1.9574361667721307E-3</v>
      </c>
      <c r="ES220" s="102">
        <f t="shared" si="204"/>
        <v>-5.3499735275311933E-3</v>
      </c>
      <c r="ET220" s="101">
        <f t="shared" ref="ET220:EZ220" si="205">+ET219/ES219-1</f>
        <v>3.5543482583904051E-3</v>
      </c>
      <c r="EU220" s="101">
        <f t="shared" si="205"/>
        <v>6.3847874269806759E-3</v>
      </c>
      <c r="EV220" s="101">
        <f t="shared" si="205"/>
        <v>9.6234229916645209E-3</v>
      </c>
      <c r="EW220" s="101">
        <f t="shared" si="205"/>
        <v>1.2123011738176537E-2</v>
      </c>
      <c r="EX220" s="101">
        <f t="shared" si="205"/>
        <v>1.404126437991815E-2</v>
      </c>
      <c r="EY220" s="101">
        <f t="shared" si="205"/>
        <v>1.5506970288583499E-2</v>
      </c>
      <c r="EZ220" s="101">
        <f t="shared" si="205"/>
        <v>1.6623160636540568E-2</v>
      </c>
      <c r="FA220" s="1417"/>
      <c r="FB220" s="1417"/>
      <c r="FC220" s="1417"/>
      <c r="FD220" s="1417"/>
    </row>
    <row r="221" spans="1:160">
      <c r="A221" s="642"/>
      <c r="B221" s="1417"/>
      <c r="C221" s="1417"/>
      <c r="D221" s="1417"/>
      <c r="E221" s="1417"/>
      <c r="F221" s="1417"/>
      <c r="G221" s="1417"/>
      <c r="H221" s="1417"/>
      <c r="I221" s="1417"/>
      <c r="J221" s="1417"/>
      <c r="K221" s="1417"/>
      <c r="L221" s="1417"/>
      <c r="M221" s="1417"/>
      <c r="N221" s="1417"/>
      <c r="O221" s="1417"/>
      <c r="P221" s="1417"/>
      <c r="Q221" s="1417"/>
      <c r="R221" s="1417"/>
      <c r="S221" s="1417"/>
      <c r="T221" s="1417"/>
      <c r="U221" s="1417"/>
      <c r="V221" s="1417"/>
      <c r="W221" s="1417"/>
      <c r="X221" s="1417"/>
      <c r="Y221" s="1417"/>
      <c r="Z221" s="1417"/>
      <c r="AA221" s="1417"/>
      <c r="AB221" s="1417"/>
      <c r="AC221" s="1417"/>
      <c r="AD221" s="1417"/>
      <c r="AE221" s="1417"/>
      <c r="AF221" s="1417"/>
      <c r="AG221" s="1417"/>
      <c r="AH221" s="1417"/>
      <c r="AI221" s="1417"/>
      <c r="AJ221" s="1417"/>
      <c r="AK221" s="1417"/>
      <c r="AL221" s="1417"/>
      <c r="AM221" s="1417"/>
      <c r="AN221" s="1417"/>
      <c r="AO221" s="1417"/>
      <c r="AP221" s="1417"/>
      <c r="AQ221" s="1417"/>
      <c r="AR221" s="1417"/>
      <c r="AS221" s="1417"/>
      <c r="AT221" s="1417"/>
      <c r="AU221" s="1417"/>
      <c r="AV221" s="1417"/>
      <c r="AW221" s="1417"/>
      <c r="AX221" s="1417"/>
      <c r="AY221" s="1417"/>
      <c r="AZ221" s="1417"/>
      <c r="BA221" s="1417"/>
      <c r="BB221" s="1417"/>
      <c r="BC221" s="1417"/>
      <c r="BD221" s="1417"/>
      <c r="BE221" s="1417"/>
      <c r="BF221" s="1417"/>
      <c r="BG221" s="1417"/>
      <c r="BH221" s="1417"/>
      <c r="BI221" s="1417"/>
      <c r="BJ221" s="1417"/>
      <c r="BK221" s="1417"/>
      <c r="BL221" s="1417"/>
      <c r="BM221" s="1417"/>
      <c r="BN221" s="1417"/>
      <c r="BO221" s="1417"/>
      <c r="BP221" s="1417"/>
      <c r="BQ221" s="1417"/>
      <c r="BR221" s="1417"/>
      <c r="BS221" s="1417"/>
      <c r="BT221" s="1417"/>
      <c r="BU221" s="1417"/>
      <c r="BV221" s="1417"/>
      <c r="BW221" s="1417"/>
      <c r="BX221" s="1417"/>
      <c r="BY221" s="1417"/>
      <c r="BZ221" s="1417"/>
      <c r="CA221" s="1417"/>
      <c r="CB221" s="1417"/>
      <c r="CC221" s="1417"/>
      <c r="CD221" s="1417"/>
      <c r="CE221" s="1417"/>
      <c r="CF221" s="1417"/>
      <c r="CG221" s="1417"/>
      <c r="CH221" s="1417"/>
      <c r="CI221" s="1417"/>
      <c r="CJ221" s="1417"/>
      <c r="CK221" s="1417"/>
      <c r="CL221" s="1417"/>
      <c r="CM221" s="1417"/>
      <c r="CN221" s="1417"/>
      <c r="CO221" s="1417"/>
      <c r="CP221" s="1417"/>
      <c r="CQ221" s="1417"/>
      <c r="CR221" s="1417"/>
      <c r="CS221" s="1417"/>
      <c r="CT221" s="3165"/>
      <c r="CU221" s="22"/>
      <c r="CV221" s="1417"/>
      <c r="CW221" s="1417"/>
      <c r="CX221" s="1417"/>
      <c r="CY221" s="1417"/>
      <c r="CZ221" s="22"/>
      <c r="DA221" s="101"/>
      <c r="DB221" s="101"/>
      <c r="DC221" s="101"/>
      <c r="DD221" s="101"/>
      <c r="DE221" s="102"/>
      <c r="DF221" s="101"/>
      <c r="DG221" s="101"/>
      <c r="DH221" s="110"/>
      <c r="DI221" s="110"/>
      <c r="DJ221" s="102"/>
      <c r="DK221" s="101"/>
      <c r="DL221" s="110"/>
      <c r="DM221" s="110"/>
      <c r="DN221" s="110"/>
      <c r="DO221" s="1442"/>
      <c r="DP221" s="101"/>
      <c r="DQ221" s="110"/>
      <c r="DR221" s="110"/>
      <c r="DS221" s="110"/>
      <c r="DT221" s="1991"/>
      <c r="DU221" s="1836"/>
      <c r="DV221" s="1836"/>
      <c r="DW221" s="110"/>
      <c r="DX221" s="110"/>
      <c r="DY221" s="1442"/>
      <c r="DZ221" s="110"/>
      <c r="EA221" s="110"/>
      <c r="EB221" s="2520"/>
      <c r="EC221" s="110"/>
      <c r="ED221" s="101"/>
      <c r="EE221" s="110"/>
      <c r="EF221" s="101"/>
      <c r="EG221" s="101"/>
      <c r="EH221" s="101"/>
      <c r="EI221" s="1440"/>
      <c r="EJ221" s="2612"/>
      <c r="EK221" s="2612"/>
      <c r="EL221" s="2612"/>
      <c r="EM221" s="2612"/>
      <c r="EN221" s="2612"/>
      <c r="EO221" s="2612"/>
      <c r="EP221" s="2612"/>
      <c r="EQ221" s="2612"/>
      <c r="ER221" s="2612"/>
      <c r="ES221" s="101"/>
      <c r="ET221" s="101"/>
      <c r="EU221" s="101"/>
      <c r="EV221" s="101"/>
      <c r="EW221" s="101"/>
      <c r="EX221" s="101"/>
      <c r="EY221" s="101"/>
      <c r="EZ221" s="101"/>
      <c r="FA221" s="1417"/>
      <c r="FB221" s="1417"/>
      <c r="FC221" s="1417"/>
      <c r="FD221" s="1417"/>
    </row>
    <row r="222" spans="1:160">
      <c r="A222" s="324" t="s">
        <v>424</v>
      </c>
      <c r="B222" s="22"/>
      <c r="C222" s="22"/>
      <c r="D222" s="22"/>
      <c r="E222" s="22"/>
      <c r="F222" s="22"/>
      <c r="G222" s="22"/>
      <c r="H222" s="22"/>
      <c r="I222" s="22"/>
      <c r="J222" s="22"/>
      <c r="K222" s="22"/>
      <c r="L222" s="22"/>
      <c r="M222" s="22"/>
      <c r="N222" s="22"/>
      <c r="O222" s="22"/>
      <c r="P222" s="22"/>
      <c r="Q222" s="22"/>
      <c r="R222" s="22"/>
      <c r="S222" s="22"/>
      <c r="T222" s="22"/>
      <c r="U222" s="22"/>
      <c r="V222" s="22"/>
      <c r="W222" s="22"/>
      <c r="X222" s="22"/>
      <c r="Y222" s="22"/>
      <c r="Z222" s="22"/>
      <c r="AA222" s="22"/>
      <c r="AB222" s="22"/>
      <c r="AC222" s="22"/>
      <c r="AD222" s="22"/>
      <c r="AE222" s="22"/>
      <c r="AF222" s="22"/>
      <c r="AG222" s="22"/>
      <c r="AH222" s="22"/>
      <c r="AI222" s="22"/>
      <c r="AJ222" s="22"/>
      <c r="AK222" s="22"/>
      <c r="AL222" s="22"/>
      <c r="AM222" s="22"/>
      <c r="AN222" s="22"/>
      <c r="AO222" s="22"/>
      <c r="AP222" s="22"/>
      <c r="AQ222" s="22"/>
      <c r="AR222" s="22"/>
      <c r="AS222" s="22"/>
      <c r="AT222" s="22"/>
      <c r="AU222" s="22"/>
      <c r="AV222" s="22"/>
      <c r="AW222" s="22"/>
      <c r="AX222" s="22"/>
      <c r="AY222" s="22"/>
      <c r="AZ222" s="22"/>
      <c r="BA222" s="22"/>
      <c r="BB222" s="22"/>
      <c r="BC222" s="22"/>
      <c r="BD222" s="22"/>
      <c r="BE222" s="22"/>
      <c r="BF222" s="22"/>
      <c r="BG222" s="22"/>
      <c r="BH222" s="22"/>
      <c r="BI222" s="22"/>
      <c r="BJ222" s="22"/>
      <c r="BK222" s="22"/>
      <c r="BL222" s="22"/>
      <c r="BM222" s="22"/>
      <c r="BN222" s="22"/>
      <c r="BO222" s="22"/>
      <c r="BP222" s="22"/>
      <c r="BQ222" s="22"/>
      <c r="BR222" s="22"/>
      <c r="BS222" s="22"/>
      <c r="BT222" s="22"/>
      <c r="BU222" s="22"/>
      <c r="BV222" s="22"/>
      <c r="BW222" s="22"/>
      <c r="BX222" s="22"/>
      <c r="BY222" s="22"/>
      <c r="BZ222" s="22"/>
      <c r="CA222" s="22"/>
      <c r="CB222" s="22"/>
      <c r="CC222" s="22"/>
      <c r="CD222" s="22"/>
      <c r="CE222" s="22"/>
      <c r="CF222" s="22"/>
      <c r="CG222" s="22"/>
      <c r="CH222" s="22"/>
      <c r="CI222" s="22"/>
      <c r="CJ222" s="22"/>
      <c r="CK222" s="22"/>
      <c r="CL222" s="22"/>
      <c r="CM222" s="22"/>
      <c r="CN222" s="22"/>
      <c r="CO222" s="22"/>
      <c r="CP222" s="22"/>
      <c r="CQ222" s="22"/>
      <c r="CR222" s="22"/>
      <c r="CS222" s="22"/>
      <c r="CT222" s="2029"/>
      <c r="CU222" s="22"/>
      <c r="CV222" s="1440">
        <f>+CV14</f>
        <v>79.042943024279325</v>
      </c>
      <c r="CW222" s="1440">
        <f>+CW14</f>
        <v>96.219799493875144</v>
      </c>
      <c r="CX222" s="1440">
        <f>+CX14</f>
        <v>101.29518286510671</v>
      </c>
      <c r="CY222" s="1440">
        <f>+CY14</f>
        <v>114.60407461673879</v>
      </c>
      <c r="CZ222" s="638"/>
      <c r="DA222" s="1440"/>
      <c r="DB222" s="1440"/>
      <c r="DC222" s="1440"/>
      <c r="DD222" s="1440"/>
      <c r="DE222" s="638"/>
      <c r="DF222" s="1440"/>
      <c r="DG222" s="1440"/>
      <c r="DH222" s="1440"/>
      <c r="DI222" s="1440"/>
      <c r="DJ222" s="638"/>
      <c r="DK222" s="1440"/>
      <c r="DL222" s="1440"/>
      <c r="DM222" s="1440"/>
      <c r="DN222" s="1440"/>
      <c r="DO222" s="638"/>
      <c r="DP222" s="1440"/>
      <c r="DQ222" s="1440"/>
      <c r="DR222" s="1440"/>
      <c r="DS222" s="1440"/>
      <c r="DT222" s="638"/>
      <c r="DU222" s="1440"/>
      <c r="DV222" s="1440"/>
      <c r="DW222" s="1440"/>
      <c r="DX222" s="1440"/>
      <c r="DY222" s="638"/>
      <c r="DZ222" s="1440">
        <f>DZ224*DZ169*3/1000</f>
        <v>6.9077529904473653</v>
      </c>
      <c r="EA222" s="1440">
        <f>EA224*EA169*3/1000</f>
        <v>7.2783036634123581</v>
      </c>
      <c r="EB222" s="1440">
        <f>EB224*EB169*3/1000</f>
        <v>9.3101982059445483</v>
      </c>
      <c r="EC222" s="1440">
        <f>EC224*EC169*3/1000</f>
        <v>14.393825035450678</v>
      </c>
      <c r="ED222" s="638">
        <f>+SUM(DZ222:EC222)</f>
        <v>37.890079895254949</v>
      </c>
      <c r="EE222" s="1440">
        <f>EE224*EE169*3/1000</f>
        <v>7.8545880761689713</v>
      </c>
      <c r="EF222" s="1440">
        <f>EF224*EF169*3/1000</f>
        <v>9.8383812840265374</v>
      </c>
      <c r="EG222" s="1440">
        <f>EG224*EG169*3/1000</f>
        <v>10.717321471219675</v>
      </c>
      <c r="EH222" s="1440">
        <f>EH224*EH169*3/1000</f>
        <v>12.741046601647842</v>
      </c>
      <c r="EI222" s="638">
        <f>+SUM(EE222:EH222)</f>
        <v>41.15133743306302</v>
      </c>
      <c r="EJ222" s="1440">
        <f>EJ224*EJ169*3/1000</f>
        <v>8.619841253843008</v>
      </c>
      <c r="EK222" s="1440">
        <f>EK224*EK169*3/1000</f>
        <v>10.080093303987301</v>
      </c>
      <c r="EL222" s="1440">
        <f>EL224*EL169*3/1000</f>
        <v>9.2171556046754777</v>
      </c>
      <c r="EM222" s="1440">
        <f>EM224*EM169*3/1000</f>
        <v>11.749015076647597</v>
      </c>
      <c r="EN222" s="638">
        <f>+SUM(EJ222:EM222)</f>
        <v>39.666105239153381</v>
      </c>
      <c r="EO222" s="1440">
        <f>EO224*EO169*3/1000</f>
        <v>7.690977268456221</v>
      </c>
      <c r="EP222" s="1440">
        <f>EP224*EP169*3/1000</f>
        <v>8.8993702569101885</v>
      </c>
      <c r="EQ222" s="1440">
        <f>EQ224*EQ169*3/1000</f>
        <v>8.4946470905499059</v>
      </c>
      <c r="ER222" s="1440">
        <f>ER224*ER169*3/1000</f>
        <v>10.189151062525269</v>
      </c>
      <c r="ES222" s="638">
        <f>+SUM(EO222:ER222)</f>
        <v>35.274145678441585</v>
      </c>
      <c r="ET222" s="1440">
        <f t="shared" ref="ET222:EZ222" si="206">ET224*ET169*12/1000</f>
        <v>39.698923579382871</v>
      </c>
      <c r="EU222" s="1440">
        <f t="shared" si="206"/>
        <v>42.436052159682568</v>
      </c>
      <c r="EV222" s="1440">
        <f t="shared" si="206"/>
        <v>46.808342956901953</v>
      </c>
      <c r="EW222" s="1440">
        <f t="shared" si="206"/>
        <v>44.565957434527895</v>
      </c>
      <c r="EX222" s="1440">
        <f t="shared" si="206"/>
        <v>50.187804850744321</v>
      </c>
      <c r="EY222" s="1440">
        <f t="shared" si="206"/>
        <v>47.17142799904672</v>
      </c>
      <c r="EZ222" s="1440">
        <f t="shared" si="206"/>
        <v>52.835282831878722</v>
      </c>
      <c r="FA222" s="101"/>
      <c r="FB222" s="101"/>
      <c r="FC222" s="1417"/>
      <c r="FD222" s="1417"/>
    </row>
    <row r="223" spans="1:160">
      <c r="A223" s="642" t="s">
        <v>360</v>
      </c>
      <c r="B223" s="22"/>
      <c r="C223" s="22"/>
      <c r="D223" s="22"/>
      <c r="E223" s="22"/>
      <c r="F223" s="22"/>
      <c r="G223" s="22"/>
      <c r="H223" s="22"/>
      <c r="I223" s="22"/>
      <c r="J223" s="22"/>
      <c r="K223" s="22"/>
      <c r="L223" s="22"/>
      <c r="M223" s="22"/>
      <c r="N223" s="22"/>
      <c r="O223" s="22"/>
      <c r="P223" s="22"/>
      <c r="Q223" s="22"/>
      <c r="R223" s="22"/>
      <c r="S223" s="22"/>
      <c r="T223" s="22"/>
      <c r="U223" s="22"/>
      <c r="V223" s="22"/>
      <c r="W223" s="22"/>
      <c r="X223" s="22"/>
      <c r="Y223" s="22"/>
      <c r="Z223" s="22"/>
      <c r="AA223" s="22"/>
      <c r="AB223" s="22"/>
      <c r="AC223" s="22"/>
      <c r="AD223" s="22"/>
      <c r="AE223" s="22"/>
      <c r="AF223" s="22"/>
      <c r="AG223" s="22"/>
      <c r="AH223" s="22"/>
      <c r="AI223" s="22"/>
      <c r="AJ223" s="22"/>
      <c r="AK223" s="22"/>
      <c r="AL223" s="22"/>
      <c r="AM223" s="22"/>
      <c r="AN223" s="22"/>
      <c r="AO223" s="22"/>
      <c r="AP223" s="22"/>
      <c r="AQ223" s="22"/>
      <c r="AR223" s="22"/>
      <c r="AS223" s="22"/>
      <c r="AT223" s="22"/>
      <c r="AU223" s="22"/>
      <c r="AV223" s="22"/>
      <c r="AW223" s="22"/>
      <c r="AX223" s="22"/>
      <c r="AY223" s="22"/>
      <c r="AZ223" s="22"/>
      <c r="BA223" s="22"/>
      <c r="BB223" s="22"/>
      <c r="BC223" s="22"/>
      <c r="BD223" s="22"/>
      <c r="BE223" s="22"/>
      <c r="BF223" s="22"/>
      <c r="BG223" s="22"/>
      <c r="BH223" s="22"/>
      <c r="BI223" s="22"/>
      <c r="BJ223" s="22"/>
      <c r="BK223" s="22"/>
      <c r="BL223" s="22"/>
      <c r="BM223" s="22"/>
      <c r="BN223" s="22"/>
      <c r="BO223" s="22"/>
      <c r="BP223" s="22"/>
      <c r="BQ223" s="22"/>
      <c r="BR223" s="22"/>
      <c r="BS223" s="22"/>
      <c r="BT223" s="22"/>
      <c r="BU223" s="22"/>
      <c r="BV223" s="22"/>
      <c r="BW223" s="22"/>
      <c r="BX223" s="22"/>
      <c r="BY223" s="22"/>
      <c r="BZ223" s="22"/>
      <c r="CA223" s="22"/>
      <c r="CB223" s="22"/>
      <c r="CC223" s="22"/>
      <c r="CD223" s="22"/>
      <c r="CE223" s="22"/>
      <c r="CF223" s="22"/>
      <c r="CG223" s="22"/>
      <c r="CH223" s="22"/>
      <c r="CI223" s="22"/>
      <c r="CJ223" s="22"/>
      <c r="CK223" s="22"/>
      <c r="CL223" s="22"/>
      <c r="CM223" s="22"/>
      <c r="CN223" s="22"/>
      <c r="CO223" s="22"/>
      <c r="CP223" s="22"/>
      <c r="CQ223" s="22"/>
      <c r="CR223" s="22"/>
      <c r="CS223" s="22"/>
      <c r="CT223" s="2029"/>
      <c r="CU223" s="102"/>
      <c r="CV223" s="689"/>
      <c r="CW223" s="689"/>
      <c r="CX223" s="689"/>
      <c r="CY223" s="689"/>
      <c r="CZ223" s="690"/>
      <c r="DA223" s="689"/>
      <c r="DB223" s="689"/>
      <c r="DC223" s="689"/>
      <c r="DD223" s="689"/>
      <c r="DE223" s="690"/>
      <c r="DF223" s="689"/>
      <c r="DG223" s="689"/>
      <c r="DH223" s="689"/>
      <c r="DI223" s="689"/>
      <c r="DJ223" s="690"/>
      <c r="DK223" s="689"/>
      <c r="DL223" s="689"/>
      <c r="DM223" s="689"/>
      <c r="DN223" s="689"/>
      <c r="DO223" s="690"/>
      <c r="DP223" s="689"/>
      <c r="DQ223" s="689"/>
      <c r="DR223" s="689"/>
      <c r="DS223" s="689"/>
      <c r="DT223" s="690"/>
      <c r="DU223" s="689"/>
      <c r="DV223" s="689"/>
      <c r="DW223" s="689"/>
      <c r="DX223" s="689"/>
      <c r="DY223" s="690"/>
      <c r="DZ223" s="689"/>
      <c r="EA223" s="689"/>
      <c r="EB223" s="689"/>
      <c r="EC223" s="689"/>
      <c r="ED223" s="690"/>
      <c r="EE223" s="689">
        <f t="shared" ref="EE223:ER223" si="207">+EE222/DZ222-1</f>
        <v>0.13706846307778675</v>
      </c>
      <c r="EF223" s="689">
        <f t="shared" si="207"/>
        <v>0.35174097413433736</v>
      </c>
      <c r="EG223" s="689">
        <f t="shared" si="207"/>
        <v>0.15113784198242741</v>
      </c>
      <c r="EH223" s="689">
        <f t="shared" si="207"/>
        <v>-0.11482551925788975</v>
      </c>
      <c r="EI223" s="690">
        <f>+EI222/ED222-1</f>
        <v>8.6071540277129044E-2</v>
      </c>
      <c r="EJ223" s="689">
        <f t="shared" si="207"/>
        <v>9.7427537924724028E-2</v>
      </c>
      <c r="EK223" s="689">
        <f t="shared" si="207"/>
        <v>2.4568271241246054E-2</v>
      </c>
      <c r="EL223" s="689">
        <f t="shared" si="207"/>
        <v>-0.13997582050447466</v>
      </c>
      <c r="EM223" s="689">
        <f t="shared" si="207"/>
        <v>-7.7861070288522627E-2</v>
      </c>
      <c r="EN223" s="690">
        <f>+EN222/EI222-1</f>
        <v>-3.6091954394569137E-2</v>
      </c>
      <c r="EO223" s="689">
        <f t="shared" si="207"/>
        <v>-0.10775882734182241</v>
      </c>
      <c r="EP223" s="689">
        <f t="shared" si="207"/>
        <v>-0.11713413868997258</v>
      </c>
      <c r="EQ223" s="689">
        <f t="shared" si="207"/>
        <v>-7.8387362122765203E-2</v>
      </c>
      <c r="ER223" s="689">
        <f t="shared" si="207"/>
        <v>-0.13276551301927608</v>
      </c>
      <c r="ES223" s="690">
        <f>+ES222/EN222-1</f>
        <v>-0.11072323673403173</v>
      </c>
      <c r="ET223" s="689">
        <f t="shared" ref="ET223:EZ223" si="208">+ET222/ES222-1</f>
        <v>0.12543969005734334</v>
      </c>
      <c r="EU223" s="689">
        <f t="shared" si="208"/>
        <v>6.89471737143319E-2</v>
      </c>
      <c r="EV223" s="689">
        <f t="shared" si="208"/>
        <v>0.10303245883398615</v>
      </c>
      <c r="EW223" s="689">
        <f t="shared" si="208"/>
        <v>-4.7905680498852465E-2</v>
      </c>
      <c r="EX223" s="689">
        <f t="shared" si="208"/>
        <v>0.12614667651818134</v>
      </c>
      <c r="EY223" s="689">
        <f t="shared" si="208"/>
        <v>-6.0101788884134977E-2</v>
      </c>
      <c r="EZ223" s="689">
        <f t="shared" si="208"/>
        <v>0.12006960724077431</v>
      </c>
      <c r="FA223" s="101"/>
      <c r="FB223" s="101"/>
      <c r="FC223" s="1417"/>
      <c r="FD223" s="1417"/>
    </row>
    <row r="224" spans="1:160">
      <c r="A224" s="1417" t="s">
        <v>429</v>
      </c>
      <c r="B224" s="1417"/>
      <c r="C224" s="1417"/>
      <c r="D224" s="1417"/>
      <c r="E224" s="1417"/>
      <c r="F224" s="1417"/>
      <c r="G224" s="1417"/>
      <c r="H224" s="1417"/>
      <c r="I224" s="1417"/>
      <c r="J224" s="1417"/>
      <c r="K224" s="1417"/>
      <c r="L224" s="1417"/>
      <c r="M224" s="1417"/>
      <c r="N224" s="1417"/>
      <c r="O224" s="1417"/>
      <c r="P224" s="1417"/>
      <c r="Q224" s="1417"/>
      <c r="R224" s="1417"/>
      <c r="S224" s="1417"/>
      <c r="T224" s="1417"/>
      <c r="U224" s="1417"/>
      <c r="V224" s="1417"/>
      <c r="W224" s="1417"/>
      <c r="X224" s="1417"/>
      <c r="Y224" s="1417"/>
      <c r="Z224" s="1417"/>
      <c r="AA224" s="1417"/>
      <c r="AB224" s="1417"/>
      <c r="AC224" s="1417"/>
      <c r="AD224" s="1417"/>
      <c r="AE224" s="1417"/>
      <c r="AF224" s="1417"/>
      <c r="AG224" s="1417"/>
      <c r="AH224" s="1417"/>
      <c r="AI224" s="1417"/>
      <c r="AJ224" s="1417"/>
      <c r="AK224" s="1417"/>
      <c r="AL224" s="1417"/>
      <c r="AM224" s="1417"/>
      <c r="AN224" s="1417"/>
      <c r="AO224" s="1417"/>
      <c r="AP224" s="1417"/>
      <c r="AQ224" s="1417"/>
      <c r="AR224" s="1417"/>
      <c r="AS224" s="1417"/>
      <c r="AT224" s="1417"/>
      <c r="AU224" s="1417"/>
      <c r="AV224" s="1417"/>
      <c r="AW224" s="1417"/>
      <c r="AX224" s="1417"/>
      <c r="AY224" s="1417"/>
      <c r="AZ224" s="1417"/>
      <c r="BA224" s="1417"/>
      <c r="BB224" s="1417"/>
      <c r="BC224" s="1417"/>
      <c r="BD224" s="1417"/>
      <c r="BE224" s="1417"/>
      <c r="BF224" s="1417"/>
      <c r="BG224" s="1417"/>
      <c r="BH224" s="1417"/>
      <c r="BI224" s="1417"/>
      <c r="BJ224" s="1417"/>
      <c r="BK224" s="1417"/>
      <c r="BL224" s="1417"/>
      <c r="BM224" s="1417"/>
      <c r="BN224" s="1417"/>
      <c r="BO224" s="1417"/>
      <c r="BP224" s="1417"/>
      <c r="BQ224" s="1417"/>
      <c r="BR224" s="1417"/>
      <c r="BS224" s="1417"/>
      <c r="BT224" s="1417"/>
      <c r="BU224" s="1417"/>
      <c r="BV224" s="1417"/>
      <c r="BW224" s="1417"/>
      <c r="BX224" s="1417"/>
      <c r="BY224" s="1417"/>
      <c r="BZ224" s="1417"/>
      <c r="CA224" s="1417"/>
      <c r="CB224" s="1417"/>
      <c r="CC224" s="1417"/>
      <c r="CD224" s="1417"/>
      <c r="CE224" s="1417"/>
      <c r="CF224" s="1417"/>
      <c r="CG224" s="1417"/>
      <c r="CH224" s="1417"/>
      <c r="CI224" s="1417"/>
      <c r="CJ224" s="1417"/>
      <c r="CK224" s="1417"/>
      <c r="CL224" s="1417"/>
      <c r="CM224" s="1417"/>
      <c r="CN224" s="1417"/>
      <c r="CO224" s="1417"/>
      <c r="CP224" s="1417"/>
      <c r="CQ224" s="1417"/>
      <c r="CR224" s="1417"/>
      <c r="CS224" s="1417"/>
      <c r="CT224" s="3165"/>
      <c r="CU224" s="22"/>
      <c r="CV224" s="3114">
        <f>+CV222/CV169/3*1000</f>
        <v>6.7885620744558155</v>
      </c>
      <c r="CW224" s="3114">
        <f>+CW222/CW169/3*1000</f>
        <v>8.3174322829657505</v>
      </c>
      <c r="CX224" s="3114">
        <f>+CX222/CX169/3*1000</f>
        <v>8.8717677697878479</v>
      </c>
      <c r="CY224" s="3114">
        <f>+CY222/CY169/3*1000</f>
        <v>10.115545665452032</v>
      </c>
      <c r="CZ224" s="486"/>
      <c r="DA224" s="3114"/>
      <c r="DB224" s="3114"/>
      <c r="DC224" s="3114"/>
      <c r="DD224" s="3114"/>
      <c r="DE224" s="486"/>
      <c r="DF224" s="3114"/>
      <c r="DG224" s="3114"/>
      <c r="DH224" s="3114"/>
      <c r="DI224" s="3114"/>
      <c r="DJ224" s="486"/>
      <c r="DK224" s="3114"/>
      <c r="DL224" s="3114"/>
      <c r="DM224" s="3114"/>
      <c r="DN224" s="3114"/>
      <c r="DO224" s="486"/>
      <c r="DP224" s="3114"/>
      <c r="DQ224" s="3114"/>
      <c r="DR224" s="3114"/>
      <c r="DS224" s="3114"/>
      <c r="DT224" s="486"/>
      <c r="DU224" s="3114"/>
      <c r="DV224" s="3114"/>
      <c r="DW224" s="3114"/>
      <c r="DX224" s="3114"/>
      <c r="DY224" s="486"/>
      <c r="DZ224" s="1659">
        <f>Cable!DZ306</f>
        <v>11.138727500118733</v>
      </c>
      <c r="EA224" s="1659">
        <f>Cable!EA306</f>
        <v>10.323163045103946</v>
      </c>
      <c r="EB224" s="1659">
        <f>Cable!EB306</f>
        <v>13.487237971108941</v>
      </c>
      <c r="EC224" s="1659">
        <f>Cable!EC306</f>
        <v>21.442493176120031</v>
      </c>
      <c r="ED224" s="486">
        <f>+ED222/ED169/12*1000</f>
        <v>14.102439452050328</v>
      </c>
      <c r="EE224" s="1659">
        <f>Cable!EE306</f>
        <v>11.937873520121796</v>
      </c>
      <c r="EF224" s="1659">
        <f>Cable!EF306</f>
        <v>15.205668357249598</v>
      </c>
      <c r="EG224" s="1659">
        <f>Cable!EG306</f>
        <v>16.876707499779677</v>
      </c>
      <c r="EH224" s="1659">
        <f>Cable!EH306</f>
        <v>20.499340595812331</v>
      </c>
      <c r="EI224" s="486">
        <f>+EI222/EI169/12*1000</f>
        <v>16.06503467735827</v>
      </c>
      <c r="EJ224" s="1659">
        <f>Cable!EJ306</f>
        <v>14.181042478204413</v>
      </c>
      <c r="EK224" s="1659">
        <f>Cable!EK306</f>
        <v>16.975927943078091</v>
      </c>
      <c r="EL224" s="1659">
        <f>Cable!EL306</f>
        <v>15.86024476904856</v>
      </c>
      <c r="EM224" s="1659">
        <f>Cable!EM306</f>
        <v>20.530272301992916</v>
      </c>
      <c r="EN224" s="486">
        <f>+EN222/EN169/12*1000</f>
        <v>16.842956097117305</v>
      </c>
      <c r="EO224" s="1659">
        <f>Cable!EO306</f>
        <v>13.657986651450702</v>
      </c>
      <c r="EP224" s="1659">
        <f>Cable!EP306</f>
        <v>16.119362698091365</v>
      </c>
      <c r="EQ224" s="1659">
        <f>Cable!EQ306</f>
        <v>15.759655142077948</v>
      </c>
      <c r="ER224" s="1659">
        <f>Cable!ER306</f>
        <v>19.371605778685424</v>
      </c>
      <c r="ES224" s="486">
        <f>+ES222/ES169/12*1000</f>
        <v>16.179315843823201</v>
      </c>
      <c r="ET224" s="1659">
        <f>Cable!EX306</f>
        <v>20.037629389666137</v>
      </c>
      <c r="EU224" s="1659">
        <f>Cable!FC306</f>
        <v>23.765379530749001</v>
      </c>
      <c r="EV224" s="1659">
        <f>Cable!FD306</f>
        <v>29.392254975833168</v>
      </c>
      <c r="EW224" s="1659">
        <f>Cable!FE306</f>
        <v>31.667364170455439</v>
      </c>
      <c r="EX224" s="1659">
        <f>Cable!FF306</f>
        <v>40.49983395707747</v>
      </c>
      <c r="EY224" s="1659">
        <f>Cable!FG306</f>
        <v>43.353894173223665</v>
      </c>
      <c r="EZ224" s="1659">
        <f>Cable!FH306</f>
        <v>55.918148447509232</v>
      </c>
      <c r="FA224" s="1417"/>
      <c r="FB224" s="1417"/>
      <c r="FC224" s="1417"/>
      <c r="FD224" s="1417"/>
    </row>
    <row r="225" spans="1:160">
      <c r="A225" s="24" t="s">
        <v>360</v>
      </c>
      <c r="B225" s="1417"/>
      <c r="C225" s="1417"/>
      <c r="D225" s="1417"/>
      <c r="E225" s="1417"/>
      <c r="F225" s="1417"/>
      <c r="G225" s="1417"/>
      <c r="H225" s="1417"/>
      <c r="I225" s="1417"/>
      <c r="J225" s="1417"/>
      <c r="K225" s="1417"/>
      <c r="L225" s="1417"/>
      <c r="M225" s="1417"/>
      <c r="N225" s="1417"/>
      <c r="O225" s="1417"/>
      <c r="P225" s="1417"/>
      <c r="Q225" s="1417"/>
      <c r="R225" s="1417"/>
      <c r="S225" s="1417"/>
      <c r="T225" s="1417"/>
      <c r="U225" s="1417"/>
      <c r="V225" s="1417"/>
      <c r="W225" s="1417"/>
      <c r="X225" s="1417"/>
      <c r="Y225" s="1417"/>
      <c r="Z225" s="1417"/>
      <c r="AA225" s="1417"/>
      <c r="AB225" s="1417"/>
      <c r="AC225" s="1417"/>
      <c r="AD225" s="1417"/>
      <c r="AE225" s="1417"/>
      <c r="AF225" s="1417"/>
      <c r="AG225" s="1417"/>
      <c r="AH225" s="1417"/>
      <c r="AI225" s="1417"/>
      <c r="AJ225" s="1417"/>
      <c r="AK225" s="1417"/>
      <c r="AL225" s="1417"/>
      <c r="AM225" s="1417"/>
      <c r="AN225" s="1417"/>
      <c r="AO225" s="1417"/>
      <c r="AP225" s="1417"/>
      <c r="AQ225" s="1417"/>
      <c r="AR225" s="1417"/>
      <c r="AS225" s="1417"/>
      <c r="AT225" s="1417"/>
      <c r="AU225" s="1417"/>
      <c r="AV225" s="1417"/>
      <c r="AW225" s="1417"/>
      <c r="AX225" s="1417"/>
      <c r="AY225" s="1417"/>
      <c r="AZ225" s="1417"/>
      <c r="BA225" s="1417"/>
      <c r="BB225" s="1417"/>
      <c r="BC225" s="1417"/>
      <c r="BD225" s="1417"/>
      <c r="BE225" s="1417"/>
      <c r="BF225" s="1417"/>
      <c r="BG225" s="1417"/>
      <c r="BH225" s="1417"/>
      <c r="BI225" s="1417"/>
      <c r="BJ225" s="1417"/>
      <c r="BK225" s="1417"/>
      <c r="BL225" s="1417"/>
      <c r="BM225" s="1417"/>
      <c r="BN225" s="1417"/>
      <c r="BO225" s="1417"/>
      <c r="BP225" s="1417"/>
      <c r="BQ225" s="1417"/>
      <c r="BR225" s="1417"/>
      <c r="BS225" s="1417"/>
      <c r="BT225" s="1417"/>
      <c r="BU225" s="1417"/>
      <c r="BV225" s="1417"/>
      <c r="BW225" s="1417"/>
      <c r="BX225" s="1417"/>
      <c r="BY225" s="1417"/>
      <c r="BZ225" s="1417"/>
      <c r="CA225" s="1417"/>
      <c r="CB225" s="1417"/>
      <c r="CC225" s="1417"/>
      <c r="CD225" s="1417"/>
      <c r="CE225" s="1417"/>
      <c r="CF225" s="1417"/>
      <c r="CG225" s="1417"/>
      <c r="CH225" s="1417"/>
      <c r="CI225" s="1417"/>
      <c r="CJ225" s="1417"/>
      <c r="CK225" s="1417"/>
      <c r="CL225" s="1417"/>
      <c r="CM225" s="1417"/>
      <c r="CN225" s="1417"/>
      <c r="CO225" s="1417"/>
      <c r="CP225" s="1417"/>
      <c r="CQ225" s="1417"/>
      <c r="CR225" s="1417"/>
      <c r="CS225" s="1417"/>
      <c r="CT225" s="3165"/>
      <c r="CU225" s="22"/>
      <c r="CV225" s="1417"/>
      <c r="CW225" s="1417"/>
      <c r="CX225" s="1417"/>
      <c r="CY225" s="1417"/>
      <c r="CZ225" s="22"/>
      <c r="DA225" s="101"/>
      <c r="DB225" s="101"/>
      <c r="DC225" s="101"/>
      <c r="DD225" s="101"/>
      <c r="DE225" s="102"/>
      <c r="DF225" s="101"/>
      <c r="DG225" s="101"/>
      <c r="DH225" s="101"/>
      <c r="DI225" s="101"/>
      <c r="DJ225" s="102"/>
      <c r="DK225" s="101"/>
      <c r="DL225" s="101"/>
      <c r="DM225" s="101"/>
      <c r="DN225" s="101"/>
      <c r="DO225" s="102"/>
      <c r="DP225" s="101"/>
      <c r="DQ225" s="101"/>
      <c r="DR225" s="101"/>
      <c r="DS225" s="101"/>
      <c r="DT225" s="102"/>
      <c r="DU225" s="101"/>
      <c r="DV225" s="101"/>
      <c r="DW225" s="101"/>
      <c r="DX225" s="101"/>
      <c r="DY225" s="102"/>
      <c r="DZ225" s="101"/>
      <c r="EA225" s="101"/>
      <c r="EB225" s="101"/>
      <c r="EC225" s="101"/>
      <c r="ED225" s="102"/>
      <c r="EE225" s="101">
        <f t="shared" ref="EE225:ES225" si="209">+EE224/DZ224-1</f>
        <v>7.174482183844999E-2</v>
      </c>
      <c r="EF225" s="101">
        <f t="shared" si="209"/>
        <v>0.4729660173740371</v>
      </c>
      <c r="EG225" s="101">
        <f t="shared" si="209"/>
        <v>0.25130938861843544</v>
      </c>
      <c r="EH225" s="101">
        <f t="shared" si="209"/>
        <v>-4.3985210701060873E-2</v>
      </c>
      <c r="EI225" s="102">
        <f t="shared" si="209"/>
        <v>0.13916707332663658</v>
      </c>
      <c r="EJ225" s="101">
        <f t="shared" si="209"/>
        <v>0.18790356207926484</v>
      </c>
      <c r="EK225" s="101">
        <f t="shared" si="209"/>
        <v>0.11642103091012679</v>
      </c>
      <c r="EL225" s="101">
        <f t="shared" si="209"/>
        <v>-6.0228734232929404E-2</v>
      </c>
      <c r="EM225" s="101">
        <f t="shared" si="209"/>
        <v>1.5089122518849862E-3</v>
      </c>
      <c r="EN225" s="102">
        <f t="shared" si="209"/>
        <v>4.8423264274394695E-2</v>
      </c>
      <c r="EO225" s="101">
        <f t="shared" si="209"/>
        <v>-3.6884159084751511E-2</v>
      </c>
      <c r="EP225" s="101">
        <f t="shared" si="209"/>
        <v>-5.0457639067441273E-2</v>
      </c>
      <c r="EQ225" s="101">
        <f t="shared" si="209"/>
        <v>-6.3422493432707672E-3</v>
      </c>
      <c r="ER225" s="101">
        <f t="shared" si="209"/>
        <v>-5.6436977857084569E-2</v>
      </c>
      <c r="ES225" s="102">
        <f t="shared" si="209"/>
        <v>-3.9401649536311978E-2</v>
      </c>
      <c r="ET225" s="101">
        <f t="shared" ref="ET225:EZ225" si="210">+ET224/ES224-1</f>
        <v>0.23847198380245049</v>
      </c>
      <c r="EU225" s="101">
        <f t="shared" si="210"/>
        <v>0.18603748320673863</v>
      </c>
      <c r="EV225" s="101">
        <f t="shared" si="210"/>
        <v>0.23676775023953622</v>
      </c>
      <c r="EW225" s="101">
        <f t="shared" si="210"/>
        <v>7.7405057777734543E-2</v>
      </c>
      <c r="EX225" s="101">
        <f t="shared" si="210"/>
        <v>0.27891395504468353</v>
      </c>
      <c r="EY225" s="101">
        <f t="shared" si="210"/>
        <v>7.0470911539316061E-2</v>
      </c>
      <c r="EZ225" s="101">
        <f t="shared" si="210"/>
        <v>0.28980682159909721</v>
      </c>
      <c r="FA225" s="1417"/>
      <c r="FB225" s="1417"/>
      <c r="FC225" s="1417"/>
      <c r="FD225" s="1417"/>
    </row>
    <row r="226" spans="1:160">
      <c r="A226" s="24"/>
      <c r="B226" s="1417"/>
      <c r="C226" s="1417"/>
      <c r="D226" s="1417"/>
      <c r="E226" s="1417"/>
      <c r="F226" s="1417"/>
      <c r="G226" s="1417"/>
      <c r="H226" s="1417"/>
      <c r="I226" s="1417"/>
      <c r="J226" s="1417"/>
      <c r="K226" s="1417"/>
      <c r="L226" s="1417"/>
      <c r="M226" s="1417"/>
      <c r="N226" s="1417"/>
      <c r="O226" s="1417"/>
      <c r="P226" s="1417"/>
      <c r="Q226" s="1417"/>
      <c r="R226" s="1417"/>
      <c r="S226" s="1417"/>
      <c r="T226" s="1417"/>
      <c r="U226" s="1417"/>
      <c r="V226" s="1417"/>
      <c r="W226" s="1417"/>
      <c r="X226" s="1417"/>
      <c r="Y226" s="1417"/>
      <c r="Z226" s="1417"/>
      <c r="AA226" s="1417"/>
      <c r="AB226" s="1417"/>
      <c r="AC226" s="1417"/>
      <c r="AD226" s="1417"/>
      <c r="AE226" s="1417"/>
      <c r="AF226" s="1417"/>
      <c r="AG226" s="1417"/>
      <c r="AH226" s="1417"/>
      <c r="AI226" s="1417"/>
      <c r="AJ226" s="1417"/>
      <c r="AK226" s="1417"/>
      <c r="AL226" s="1417"/>
      <c r="AM226" s="1417"/>
      <c r="AN226" s="1417"/>
      <c r="AO226" s="1417"/>
      <c r="AP226" s="1417"/>
      <c r="AQ226" s="1417"/>
      <c r="AR226" s="1417"/>
      <c r="AS226" s="1417"/>
      <c r="AT226" s="1417"/>
      <c r="AU226" s="1417"/>
      <c r="AV226" s="1417"/>
      <c r="AW226" s="1417"/>
      <c r="AX226" s="1417"/>
      <c r="AY226" s="1417"/>
      <c r="AZ226" s="1417"/>
      <c r="BA226" s="1417"/>
      <c r="BB226" s="1417"/>
      <c r="BC226" s="1417"/>
      <c r="BD226" s="1417"/>
      <c r="BE226" s="1417"/>
      <c r="BF226" s="1417"/>
      <c r="BG226" s="1417"/>
      <c r="BH226" s="1417"/>
      <c r="BI226" s="1417"/>
      <c r="BJ226" s="1417"/>
      <c r="BK226" s="1417"/>
      <c r="BL226" s="1417"/>
      <c r="BM226" s="1417"/>
      <c r="BN226" s="1417"/>
      <c r="BO226" s="1417"/>
      <c r="BP226" s="1417"/>
      <c r="BQ226" s="1417"/>
      <c r="BR226" s="1417"/>
      <c r="BS226" s="1417"/>
      <c r="BT226" s="1417"/>
      <c r="BU226" s="1417"/>
      <c r="BV226" s="1417"/>
      <c r="BW226" s="1417"/>
      <c r="BX226" s="1417"/>
      <c r="BY226" s="1417"/>
      <c r="BZ226" s="1417"/>
      <c r="CA226" s="1417"/>
      <c r="CB226" s="1417"/>
      <c r="CC226" s="1417"/>
      <c r="CD226" s="1417"/>
      <c r="CE226" s="1417"/>
      <c r="CF226" s="1417"/>
      <c r="CG226" s="1417"/>
      <c r="CH226" s="1417"/>
      <c r="CI226" s="1417"/>
      <c r="CJ226" s="1417"/>
      <c r="CK226" s="1417"/>
      <c r="CL226" s="1417"/>
      <c r="CM226" s="1417"/>
      <c r="CN226" s="1417"/>
      <c r="CO226" s="1417"/>
      <c r="CP226" s="1417"/>
      <c r="CQ226" s="1417"/>
      <c r="CR226" s="1417"/>
      <c r="CS226" s="1417"/>
      <c r="CT226" s="3165"/>
      <c r="CU226" s="22"/>
      <c r="CV226" s="1417"/>
      <c r="CW226" s="1417"/>
      <c r="CX226" s="1417"/>
      <c r="CY226" s="1417"/>
      <c r="CZ226" s="22"/>
      <c r="DA226" s="3195"/>
      <c r="DB226" s="3195"/>
      <c r="DC226" s="3195"/>
      <c r="DD226" s="3195"/>
      <c r="DE226" s="646"/>
      <c r="DF226" s="3195"/>
      <c r="DG226" s="3195"/>
      <c r="DH226" s="3195"/>
      <c r="DI226" s="3195"/>
      <c r="DJ226" s="1837"/>
      <c r="DK226" s="1837"/>
      <c r="DL226" s="1837"/>
      <c r="DM226" s="1837"/>
      <c r="DN226" s="1837"/>
      <c r="DO226" s="1837"/>
      <c r="DP226" s="1837"/>
      <c r="DQ226" s="1837"/>
      <c r="DR226" s="122"/>
      <c r="DS226" s="122"/>
      <c r="DT226" s="122"/>
      <c r="DU226" s="122"/>
      <c r="DV226" s="122"/>
      <c r="DW226" s="122"/>
      <c r="DX226" s="122"/>
      <c r="DY226" s="122"/>
      <c r="DZ226" s="122"/>
      <c r="EA226" s="122"/>
      <c r="EB226" s="122"/>
      <c r="EC226" s="122"/>
      <c r="ED226" s="122"/>
      <c r="EE226" s="122"/>
      <c r="EF226" s="122"/>
      <c r="EG226" s="122"/>
      <c r="EH226" s="122"/>
      <c r="EI226" s="3195"/>
      <c r="EJ226" s="122"/>
      <c r="EK226" s="122"/>
      <c r="EL226" s="122"/>
      <c r="EM226" s="122"/>
      <c r="EN226" s="3195"/>
      <c r="EO226" s="122"/>
      <c r="EP226" s="122"/>
      <c r="EQ226" s="122"/>
      <c r="ER226" s="122"/>
      <c r="ES226" s="3195"/>
      <c r="ET226" s="3195"/>
      <c r="EU226" s="3195"/>
      <c r="EV226" s="3195"/>
      <c r="EW226" s="3195"/>
      <c r="EX226" s="3195"/>
      <c r="EY226" s="3195"/>
      <c r="EZ226" s="3195"/>
      <c r="FA226" s="1417"/>
      <c r="FB226" s="1417"/>
      <c r="FC226" s="1417"/>
      <c r="FD226" s="1417"/>
    </row>
    <row r="227" spans="1:160">
      <c r="A227" s="324" t="s">
        <v>511</v>
      </c>
      <c r="B227" s="1417"/>
      <c r="C227" s="1417"/>
      <c r="D227" s="1417"/>
      <c r="E227" s="1417"/>
      <c r="F227" s="1417"/>
      <c r="G227" s="1417"/>
      <c r="H227" s="1417"/>
      <c r="I227" s="1417"/>
      <c r="J227" s="1417"/>
      <c r="K227" s="1417"/>
      <c r="L227" s="1417"/>
      <c r="M227" s="1417"/>
      <c r="N227" s="1417"/>
      <c r="O227" s="1417"/>
      <c r="P227" s="1417"/>
      <c r="Q227" s="1417"/>
      <c r="R227" s="1417"/>
      <c r="S227" s="1417"/>
      <c r="T227" s="1417"/>
      <c r="U227" s="1417"/>
      <c r="V227" s="1417"/>
      <c r="W227" s="1417"/>
      <c r="X227" s="1417"/>
      <c r="Y227" s="1417"/>
      <c r="Z227" s="1417"/>
      <c r="AA227" s="1417"/>
      <c r="AB227" s="1417"/>
      <c r="AC227" s="1417"/>
      <c r="AD227" s="1417"/>
      <c r="AE227" s="1417"/>
      <c r="AF227" s="1417"/>
      <c r="AG227" s="1417"/>
      <c r="AH227" s="1417"/>
      <c r="AI227" s="1417"/>
      <c r="AJ227" s="1417"/>
      <c r="AK227" s="1417"/>
      <c r="AL227" s="1417"/>
      <c r="AM227" s="1417"/>
      <c r="AN227" s="1417"/>
      <c r="AO227" s="1417"/>
      <c r="AP227" s="1417"/>
      <c r="AQ227" s="1417"/>
      <c r="AR227" s="1417"/>
      <c r="AS227" s="1417"/>
      <c r="AT227" s="1417"/>
      <c r="AU227" s="1417"/>
      <c r="AV227" s="1417"/>
      <c r="AW227" s="1417"/>
      <c r="AX227" s="1417"/>
      <c r="AY227" s="1417"/>
      <c r="AZ227" s="1417"/>
      <c r="BA227" s="1417"/>
      <c r="BB227" s="1417"/>
      <c r="BC227" s="1417"/>
      <c r="BD227" s="1417"/>
      <c r="BE227" s="1417"/>
      <c r="BF227" s="1417"/>
      <c r="BG227" s="1417"/>
      <c r="BH227" s="1417"/>
      <c r="BI227" s="1417"/>
      <c r="BJ227" s="1417"/>
      <c r="BK227" s="1417"/>
      <c r="BL227" s="1417"/>
      <c r="BM227" s="1417"/>
      <c r="BN227" s="1417"/>
      <c r="BO227" s="1417"/>
      <c r="BP227" s="1417"/>
      <c r="BQ227" s="1417"/>
      <c r="BR227" s="1417"/>
      <c r="BS227" s="1417"/>
      <c r="BT227" s="1417"/>
      <c r="BU227" s="1417"/>
      <c r="BV227" s="1417"/>
      <c r="BW227" s="1417"/>
      <c r="BX227" s="1417"/>
      <c r="BY227" s="1417"/>
      <c r="BZ227" s="1417"/>
      <c r="CA227" s="1417"/>
      <c r="CB227" s="1417"/>
      <c r="CC227" s="1417"/>
      <c r="CD227" s="1417"/>
      <c r="CE227" s="1417"/>
      <c r="CF227" s="1417"/>
      <c r="CG227" s="1417"/>
      <c r="CH227" s="1417"/>
      <c r="CI227" s="1417"/>
      <c r="CJ227" s="1417"/>
      <c r="CK227" s="1417"/>
      <c r="CL227" s="1417"/>
      <c r="CM227" s="1417"/>
      <c r="CN227" s="1417"/>
      <c r="CO227" s="1417"/>
      <c r="CP227" s="1417"/>
      <c r="CQ227" s="1417"/>
      <c r="CR227" s="1417"/>
      <c r="CS227" s="1417"/>
      <c r="CT227" s="3165"/>
      <c r="CU227" s="22"/>
      <c r="CV227" s="1417"/>
      <c r="CW227" s="1417"/>
      <c r="CX227" s="1417"/>
      <c r="CY227" s="1417"/>
      <c r="CZ227" s="22"/>
      <c r="DA227" s="3195"/>
      <c r="DB227" s="3195"/>
      <c r="DC227" s="3195"/>
      <c r="DD227" s="3195"/>
      <c r="DE227" s="646"/>
      <c r="DF227" s="3195"/>
      <c r="DG227" s="3195"/>
      <c r="DH227" s="3195"/>
      <c r="DI227" s="3195"/>
      <c r="DJ227" s="1837"/>
      <c r="DK227" s="1837"/>
      <c r="DL227" s="1837"/>
      <c r="DM227" s="1837"/>
      <c r="DN227" s="1837"/>
      <c r="DO227" s="1837"/>
      <c r="DP227" s="1837"/>
      <c r="DQ227" s="1837"/>
      <c r="DR227" s="122"/>
      <c r="DS227" s="122"/>
      <c r="DT227" s="122"/>
      <c r="DU227" s="122"/>
      <c r="DV227" s="122"/>
      <c r="DW227" s="122"/>
      <c r="DX227" s="122"/>
      <c r="DY227" s="122"/>
      <c r="DZ227" s="1440" t="e">
        <f>DZ229*AVERAGE(DZ122,DZ126)*3/1000</f>
        <v>#REF!</v>
      </c>
      <c r="EA227" s="1440" t="e">
        <f>EA229*AVERAGE(EA122,EA126)*3/1000</f>
        <v>#REF!</v>
      </c>
      <c r="EB227" s="1440" t="e">
        <f>EB229*AVERAGE(EB122,EB126)*3/1000</f>
        <v>#REF!</v>
      </c>
      <c r="EC227" s="1440" t="e">
        <f>EC229*AVERAGE(EC122,EC126)*3/1000</f>
        <v>#REF!</v>
      </c>
      <c r="ED227" s="638" t="e">
        <f>+SUM(DZ227:EC227)</f>
        <v>#REF!</v>
      </c>
      <c r="EE227" s="1440" t="e">
        <f>EE229*AVERAGE(EE122,EE126)*3/1000</f>
        <v>#REF!</v>
      </c>
      <c r="EF227" s="1440" t="e">
        <f>EF229*AVERAGE(EF122,EF126)*3/1000</f>
        <v>#REF!</v>
      </c>
      <c r="EG227" s="1440" t="e">
        <f>EG229*AVERAGE(EG122,EG126)*3/1000</f>
        <v>#REF!</v>
      </c>
      <c r="EH227" s="1440" t="e">
        <f>EH229*AVERAGE(EH122,EH126)*3/1000</f>
        <v>#REF!</v>
      </c>
      <c r="EI227" s="638" t="e">
        <f>+SUM(EE227:EH227)</f>
        <v>#REF!</v>
      </c>
      <c r="EJ227" s="1440" t="e">
        <f>EJ229*AVERAGE(EJ122,EJ126)*3/1000</f>
        <v>#REF!</v>
      </c>
      <c r="EK227" s="1440" t="e">
        <f>EK229*AVERAGE(EK122,EK126)*3/1000</f>
        <v>#REF!</v>
      </c>
      <c r="EL227" s="1440" t="e">
        <f>EL229*AVERAGE(EL122,EL126)*3/1000</f>
        <v>#REF!</v>
      </c>
      <c r="EM227" s="1440" t="e">
        <f>EM229*AVERAGE(EM122,EM126)*3/1000</f>
        <v>#REF!</v>
      </c>
      <c r="EN227" s="638" t="e">
        <f>+SUM(EJ227:EM227)</f>
        <v>#REF!</v>
      </c>
      <c r="EO227" s="1440" t="e">
        <f>EO229*AVERAGE(EO122,EO126)*3/1000</f>
        <v>#REF!</v>
      </c>
      <c r="EP227" s="1440" t="e">
        <f>EP229*AVERAGE(EP122,EP126)*3/1000</f>
        <v>#REF!</v>
      </c>
      <c r="EQ227" s="1440" t="e">
        <f>EQ229*AVERAGE(EQ122,EQ126)*3/1000</f>
        <v>#REF!</v>
      </c>
      <c r="ER227" s="1440" t="e">
        <f>ER229*AVERAGE(ER122,ER126)*3/1000</f>
        <v>#REF!</v>
      </c>
      <c r="ES227" s="638" t="e">
        <f>+SUM(EO227:ER227)</f>
        <v>#REF!</v>
      </c>
      <c r="ET227" s="1440" t="e">
        <f t="shared" ref="ET227:EZ227" si="211">ET229*AVERAGE(ET122,ET126)*12/1000</f>
        <v>#REF!</v>
      </c>
      <c r="EU227" s="1440" t="e">
        <f t="shared" si="211"/>
        <v>#REF!</v>
      </c>
      <c r="EV227" s="1440" t="e">
        <f t="shared" si="211"/>
        <v>#REF!</v>
      </c>
      <c r="EW227" s="1440" t="e">
        <f t="shared" si="211"/>
        <v>#REF!</v>
      </c>
      <c r="EX227" s="1440" t="e">
        <f t="shared" si="211"/>
        <v>#REF!</v>
      </c>
      <c r="EY227" s="1440" t="e">
        <f t="shared" si="211"/>
        <v>#REF!</v>
      </c>
      <c r="EZ227" s="1440" t="e">
        <f t="shared" si="211"/>
        <v>#REF!</v>
      </c>
      <c r="FA227" s="1417"/>
      <c r="FB227" s="1417"/>
      <c r="FC227" s="1417"/>
      <c r="FD227" s="1417"/>
    </row>
    <row r="228" spans="1:160">
      <c r="A228" s="642" t="s">
        <v>360</v>
      </c>
      <c r="B228" s="1417"/>
      <c r="C228" s="1417"/>
      <c r="D228" s="1417"/>
      <c r="E228" s="1417"/>
      <c r="F228" s="1417"/>
      <c r="G228" s="1417"/>
      <c r="H228" s="1417"/>
      <c r="I228" s="1417"/>
      <c r="J228" s="1417"/>
      <c r="K228" s="1417"/>
      <c r="L228" s="1417"/>
      <c r="M228" s="1417"/>
      <c r="N228" s="1417"/>
      <c r="O228" s="1417"/>
      <c r="P228" s="1417"/>
      <c r="Q228" s="1417"/>
      <c r="R228" s="1417"/>
      <c r="S228" s="1417"/>
      <c r="T228" s="1417"/>
      <c r="U228" s="1417"/>
      <c r="V228" s="1417"/>
      <c r="W228" s="1417"/>
      <c r="X228" s="1417"/>
      <c r="Y228" s="1417"/>
      <c r="Z228" s="1417"/>
      <c r="AA228" s="1417"/>
      <c r="AB228" s="1417"/>
      <c r="AC228" s="1417"/>
      <c r="AD228" s="1417"/>
      <c r="AE228" s="1417"/>
      <c r="AF228" s="1417"/>
      <c r="AG228" s="1417"/>
      <c r="AH228" s="1417"/>
      <c r="AI228" s="1417"/>
      <c r="AJ228" s="1417"/>
      <c r="AK228" s="1417"/>
      <c r="AL228" s="1417"/>
      <c r="AM228" s="1417"/>
      <c r="AN228" s="1417"/>
      <c r="AO228" s="1417"/>
      <c r="AP228" s="1417"/>
      <c r="AQ228" s="1417"/>
      <c r="AR228" s="1417"/>
      <c r="AS228" s="1417"/>
      <c r="AT228" s="1417"/>
      <c r="AU228" s="1417"/>
      <c r="AV228" s="1417"/>
      <c r="AW228" s="1417"/>
      <c r="AX228" s="1417"/>
      <c r="AY228" s="1417"/>
      <c r="AZ228" s="1417"/>
      <c r="BA228" s="1417"/>
      <c r="BB228" s="1417"/>
      <c r="BC228" s="1417"/>
      <c r="BD228" s="1417"/>
      <c r="BE228" s="1417"/>
      <c r="BF228" s="1417"/>
      <c r="BG228" s="1417"/>
      <c r="BH228" s="1417"/>
      <c r="BI228" s="1417"/>
      <c r="BJ228" s="1417"/>
      <c r="BK228" s="1417"/>
      <c r="BL228" s="1417"/>
      <c r="BM228" s="1417"/>
      <c r="BN228" s="1417"/>
      <c r="BO228" s="1417"/>
      <c r="BP228" s="1417"/>
      <c r="BQ228" s="1417"/>
      <c r="BR228" s="1417"/>
      <c r="BS228" s="1417"/>
      <c r="BT228" s="1417"/>
      <c r="BU228" s="1417"/>
      <c r="BV228" s="1417"/>
      <c r="BW228" s="1417"/>
      <c r="BX228" s="1417"/>
      <c r="BY228" s="1417"/>
      <c r="BZ228" s="1417"/>
      <c r="CA228" s="1417"/>
      <c r="CB228" s="1417"/>
      <c r="CC228" s="1417"/>
      <c r="CD228" s="1417"/>
      <c r="CE228" s="1417"/>
      <c r="CF228" s="1417"/>
      <c r="CG228" s="1417"/>
      <c r="CH228" s="1417"/>
      <c r="CI228" s="1417"/>
      <c r="CJ228" s="1417"/>
      <c r="CK228" s="1417"/>
      <c r="CL228" s="1417"/>
      <c r="CM228" s="1417"/>
      <c r="CN228" s="1417"/>
      <c r="CO228" s="1417"/>
      <c r="CP228" s="1417"/>
      <c r="CQ228" s="1417"/>
      <c r="CR228" s="1417"/>
      <c r="CS228" s="1417"/>
      <c r="CT228" s="3165"/>
      <c r="CU228" s="22"/>
      <c r="CV228" s="1417"/>
      <c r="CW228" s="1417"/>
      <c r="CX228" s="1417"/>
      <c r="CY228" s="1417"/>
      <c r="CZ228" s="22"/>
      <c r="DA228" s="3195"/>
      <c r="DB228" s="3195"/>
      <c r="DC228" s="3195"/>
      <c r="DD228" s="3195"/>
      <c r="DE228" s="646"/>
      <c r="DF228" s="3195"/>
      <c r="DG228" s="3195"/>
      <c r="DH228" s="3195"/>
      <c r="DI228" s="3195"/>
      <c r="DJ228" s="1837"/>
      <c r="DK228" s="1837"/>
      <c r="DL228" s="1837"/>
      <c r="DM228" s="1837"/>
      <c r="DN228" s="1837"/>
      <c r="DO228" s="1837"/>
      <c r="DP228" s="1837"/>
      <c r="DQ228" s="1837"/>
      <c r="DR228" s="122"/>
      <c r="DS228" s="122"/>
      <c r="DT228" s="122"/>
      <c r="DU228" s="122"/>
      <c r="DV228" s="122"/>
      <c r="DW228" s="122"/>
      <c r="DX228" s="122"/>
      <c r="DY228" s="122"/>
      <c r="DZ228" s="122"/>
      <c r="EA228" s="122"/>
      <c r="EB228" s="122"/>
      <c r="EC228" s="122"/>
      <c r="ED228" s="122"/>
      <c r="EE228" s="122"/>
      <c r="EF228" s="122"/>
      <c r="EG228" s="122"/>
      <c r="EH228" s="122"/>
      <c r="EI228" s="3195"/>
      <c r="EJ228" s="101" t="e">
        <f t="shared" ref="EJ228:ES228" si="212">+EJ227/EE227-1</f>
        <v>#REF!</v>
      </c>
      <c r="EK228" s="101" t="e">
        <f t="shared" si="212"/>
        <v>#REF!</v>
      </c>
      <c r="EL228" s="101" t="e">
        <f t="shared" si="212"/>
        <v>#REF!</v>
      </c>
      <c r="EM228" s="101" t="e">
        <f t="shared" si="212"/>
        <v>#REF!</v>
      </c>
      <c r="EN228" s="101" t="e">
        <f t="shared" si="212"/>
        <v>#REF!</v>
      </c>
      <c r="EO228" s="101" t="e">
        <f t="shared" si="212"/>
        <v>#REF!</v>
      </c>
      <c r="EP228" s="101" t="e">
        <f t="shared" si="212"/>
        <v>#REF!</v>
      </c>
      <c r="EQ228" s="101" t="e">
        <f t="shared" si="212"/>
        <v>#REF!</v>
      </c>
      <c r="ER228" s="101" t="e">
        <f t="shared" si="212"/>
        <v>#REF!</v>
      </c>
      <c r="ES228" s="101" t="e">
        <f t="shared" si="212"/>
        <v>#REF!</v>
      </c>
      <c r="ET228" s="101" t="e">
        <f>+ET227/ES227-1</f>
        <v>#REF!</v>
      </c>
      <c r="EU228" s="101" t="e">
        <f t="shared" ref="EU228:EZ228" si="213">+EU227/ET227-1</f>
        <v>#REF!</v>
      </c>
      <c r="EV228" s="101" t="e">
        <f t="shared" si="213"/>
        <v>#REF!</v>
      </c>
      <c r="EW228" s="101" t="e">
        <f t="shared" si="213"/>
        <v>#REF!</v>
      </c>
      <c r="EX228" s="101" t="e">
        <f t="shared" si="213"/>
        <v>#REF!</v>
      </c>
      <c r="EY228" s="101" t="e">
        <f t="shared" si="213"/>
        <v>#REF!</v>
      </c>
      <c r="EZ228" s="101" t="e">
        <f t="shared" si="213"/>
        <v>#REF!</v>
      </c>
      <c r="FA228" s="1417"/>
      <c r="FB228" s="1417"/>
      <c r="FC228" s="1417"/>
      <c r="FD228" s="1417"/>
    </row>
    <row r="229" spans="1:160">
      <c r="A229" s="2863" t="s">
        <v>512</v>
      </c>
      <c r="B229" s="1417"/>
      <c r="C229" s="1417"/>
      <c r="D229" s="1417"/>
      <c r="E229" s="1417"/>
      <c r="F229" s="1417"/>
      <c r="G229" s="1417"/>
      <c r="H229" s="1417"/>
      <c r="I229" s="1417"/>
      <c r="J229" s="1417"/>
      <c r="K229" s="1417"/>
      <c r="L229" s="1417"/>
      <c r="M229" s="1417"/>
      <c r="N229" s="1417"/>
      <c r="O229" s="1417"/>
      <c r="P229" s="1417"/>
      <c r="Q229" s="1417"/>
      <c r="R229" s="1417"/>
      <c r="S229" s="1417"/>
      <c r="T229" s="1417"/>
      <c r="U229" s="1417"/>
      <c r="V229" s="1417"/>
      <c r="W229" s="1417"/>
      <c r="X229" s="1417"/>
      <c r="Y229" s="1417"/>
      <c r="Z229" s="1417"/>
      <c r="AA229" s="1417"/>
      <c r="AB229" s="1417"/>
      <c r="AC229" s="1417"/>
      <c r="AD229" s="1417"/>
      <c r="AE229" s="1417"/>
      <c r="AF229" s="1417"/>
      <c r="AG229" s="1417"/>
      <c r="AH229" s="1417"/>
      <c r="AI229" s="1417"/>
      <c r="AJ229" s="1417"/>
      <c r="AK229" s="1417"/>
      <c r="AL229" s="1417"/>
      <c r="AM229" s="1417"/>
      <c r="AN229" s="1417"/>
      <c r="AO229" s="1417"/>
      <c r="AP229" s="1417"/>
      <c r="AQ229" s="1417"/>
      <c r="AR229" s="1417"/>
      <c r="AS229" s="1417"/>
      <c r="AT229" s="1417"/>
      <c r="AU229" s="1417"/>
      <c r="AV229" s="1417"/>
      <c r="AW229" s="1417"/>
      <c r="AX229" s="1417"/>
      <c r="AY229" s="1417"/>
      <c r="AZ229" s="1417"/>
      <c r="BA229" s="1417"/>
      <c r="BB229" s="1417"/>
      <c r="BC229" s="1417"/>
      <c r="BD229" s="1417"/>
      <c r="BE229" s="1417"/>
      <c r="BF229" s="1417"/>
      <c r="BG229" s="1417"/>
      <c r="BH229" s="1417"/>
      <c r="BI229" s="1417"/>
      <c r="BJ229" s="1417"/>
      <c r="BK229" s="1417"/>
      <c r="BL229" s="1417"/>
      <c r="BM229" s="1417"/>
      <c r="BN229" s="1417"/>
      <c r="BO229" s="1417"/>
      <c r="BP229" s="1417"/>
      <c r="BQ229" s="1417"/>
      <c r="BR229" s="1417"/>
      <c r="BS229" s="1417"/>
      <c r="BT229" s="1417"/>
      <c r="BU229" s="1417"/>
      <c r="BV229" s="1417"/>
      <c r="BW229" s="1417"/>
      <c r="BX229" s="1417"/>
      <c r="BY229" s="1417"/>
      <c r="BZ229" s="1417"/>
      <c r="CA229" s="1417"/>
      <c r="CB229" s="1417"/>
      <c r="CC229" s="1417"/>
      <c r="CD229" s="1417"/>
      <c r="CE229" s="1417"/>
      <c r="CF229" s="1417"/>
      <c r="CG229" s="1417"/>
      <c r="CH229" s="1417"/>
      <c r="CI229" s="1417"/>
      <c r="CJ229" s="1417"/>
      <c r="CK229" s="1417"/>
      <c r="CL229" s="1417"/>
      <c r="CM229" s="1417"/>
      <c r="CN229" s="1417"/>
      <c r="CO229" s="1417"/>
      <c r="CP229" s="1417"/>
      <c r="CQ229" s="1417"/>
      <c r="CR229" s="1417"/>
      <c r="CS229" s="1417"/>
      <c r="CT229" s="3165"/>
      <c r="CU229" s="22"/>
      <c r="CV229" s="1417"/>
      <c r="CW229" s="1417"/>
      <c r="CX229" s="1417"/>
      <c r="CY229" s="1417"/>
      <c r="CZ229" s="22"/>
      <c r="DA229" s="3195"/>
      <c r="DB229" s="3195"/>
      <c r="DC229" s="3195"/>
      <c r="DD229" s="3195"/>
      <c r="DE229" s="646"/>
      <c r="DF229" s="3195"/>
      <c r="DG229" s="3195"/>
      <c r="DH229" s="3195"/>
      <c r="DI229" s="3195"/>
      <c r="DJ229" s="1837"/>
      <c r="DK229" s="1837"/>
      <c r="DL229" s="1837"/>
      <c r="DM229" s="1837"/>
      <c r="DN229" s="1837"/>
      <c r="DO229" s="1837"/>
      <c r="DP229" s="1837"/>
      <c r="DQ229" s="1837"/>
      <c r="DR229" s="122"/>
      <c r="DS229" s="122"/>
      <c r="DT229" s="122"/>
      <c r="DU229" s="122"/>
      <c r="DV229" s="122"/>
      <c r="DW229" s="122"/>
      <c r="DX229" s="122"/>
      <c r="DY229" s="122"/>
      <c r="DZ229" s="2904" t="e">
        <f>Cable!#REF!</f>
        <v>#REF!</v>
      </c>
      <c r="EA229" s="2904" t="e">
        <f>Cable!#REF!</f>
        <v>#REF!</v>
      </c>
      <c r="EB229" s="2904" t="e">
        <f>Cable!#REF!</f>
        <v>#REF!</v>
      </c>
      <c r="EC229" s="2904" t="e">
        <f>Cable!#REF!</f>
        <v>#REF!</v>
      </c>
      <c r="ED229" s="632" t="e">
        <f>AVERAGE(DZ229:EC229)</f>
        <v>#REF!</v>
      </c>
      <c r="EE229" s="2904" t="e">
        <f>Cable!#REF!</f>
        <v>#REF!</v>
      </c>
      <c r="EF229" s="2904" t="e">
        <f>Cable!#REF!</f>
        <v>#REF!</v>
      </c>
      <c r="EG229" s="2904" t="e">
        <f>Cable!#REF!</f>
        <v>#REF!</v>
      </c>
      <c r="EH229" s="2904" t="e">
        <f>Cable!#REF!</f>
        <v>#REF!</v>
      </c>
      <c r="EI229" s="632" t="e">
        <f>AVERAGE(EE229:EH229)</f>
        <v>#REF!</v>
      </c>
      <c r="EJ229" s="2904" t="e">
        <f>Cable!#REF!</f>
        <v>#REF!</v>
      </c>
      <c r="EK229" s="2904" t="e">
        <f>Cable!#REF!</f>
        <v>#REF!</v>
      </c>
      <c r="EL229" s="2904" t="e">
        <f>Cable!#REF!</f>
        <v>#REF!</v>
      </c>
      <c r="EM229" s="2904" t="e">
        <f>Cable!#REF!</f>
        <v>#REF!</v>
      </c>
      <c r="EN229" s="632" t="e">
        <f>AVERAGE(EJ229:EM229)</f>
        <v>#REF!</v>
      </c>
      <c r="EO229" s="2904" t="e">
        <f>Cable!#REF!</f>
        <v>#REF!</v>
      </c>
      <c r="EP229" s="2904" t="e">
        <f>Cable!#REF!</f>
        <v>#REF!</v>
      </c>
      <c r="EQ229" s="2904" t="e">
        <f>Cable!#REF!</f>
        <v>#REF!</v>
      </c>
      <c r="ER229" s="2904" t="e">
        <f>Cable!#REF!</f>
        <v>#REF!</v>
      </c>
      <c r="ES229" s="632" t="e">
        <f>AVERAGE(EO229:ER229)</f>
        <v>#REF!</v>
      </c>
      <c r="ET229" s="2904" t="e">
        <f>Cable!#REF!</f>
        <v>#REF!</v>
      </c>
      <c r="EU229" s="2904" t="e">
        <f>Cable!#REF!</f>
        <v>#REF!</v>
      </c>
      <c r="EV229" s="2904" t="e">
        <f>Cable!#REF!</f>
        <v>#REF!</v>
      </c>
      <c r="EW229" s="2904" t="e">
        <f>Cable!#REF!</f>
        <v>#REF!</v>
      </c>
      <c r="EX229" s="2904" t="e">
        <f>Cable!#REF!</f>
        <v>#REF!</v>
      </c>
      <c r="EY229" s="2904" t="e">
        <f>Cable!#REF!</f>
        <v>#REF!</v>
      </c>
      <c r="EZ229" s="2904" t="e">
        <f>Cable!#REF!</f>
        <v>#REF!</v>
      </c>
      <c r="FA229" s="1417"/>
      <c r="FB229" s="1417"/>
      <c r="FC229" s="1417"/>
      <c r="FD229" s="1417"/>
    </row>
    <row r="230" spans="1:160">
      <c r="A230" s="24" t="s">
        <v>360</v>
      </c>
      <c r="B230" s="1417"/>
      <c r="C230" s="1417"/>
      <c r="D230" s="1417"/>
      <c r="E230" s="1417"/>
      <c r="F230" s="1417"/>
      <c r="G230" s="1417"/>
      <c r="H230" s="1417"/>
      <c r="I230" s="1417"/>
      <c r="J230" s="1417"/>
      <c r="K230" s="1417"/>
      <c r="L230" s="1417"/>
      <c r="M230" s="1417"/>
      <c r="N230" s="1417"/>
      <c r="O230" s="1417"/>
      <c r="P230" s="1417"/>
      <c r="Q230" s="1417"/>
      <c r="R230" s="1417"/>
      <c r="S230" s="1417"/>
      <c r="T230" s="1417"/>
      <c r="U230" s="1417"/>
      <c r="V230" s="1417"/>
      <c r="W230" s="1417"/>
      <c r="X230" s="1417"/>
      <c r="Y230" s="1417"/>
      <c r="Z230" s="1417"/>
      <c r="AA230" s="1417"/>
      <c r="AB230" s="1417"/>
      <c r="AC230" s="1417"/>
      <c r="AD230" s="1417"/>
      <c r="AE230" s="1417"/>
      <c r="AF230" s="1417"/>
      <c r="AG230" s="1417"/>
      <c r="AH230" s="1417"/>
      <c r="AI230" s="1417"/>
      <c r="AJ230" s="1417"/>
      <c r="AK230" s="1417"/>
      <c r="AL230" s="1417"/>
      <c r="AM230" s="1417"/>
      <c r="AN230" s="1417"/>
      <c r="AO230" s="1417"/>
      <c r="AP230" s="1417"/>
      <c r="AQ230" s="1417"/>
      <c r="AR230" s="1417"/>
      <c r="AS230" s="1417"/>
      <c r="AT230" s="1417"/>
      <c r="AU230" s="1417"/>
      <c r="AV230" s="1417"/>
      <c r="AW230" s="1417"/>
      <c r="AX230" s="1417"/>
      <c r="AY230" s="1417"/>
      <c r="AZ230" s="1417"/>
      <c r="BA230" s="1417"/>
      <c r="BB230" s="1417"/>
      <c r="BC230" s="1417"/>
      <c r="BD230" s="1417"/>
      <c r="BE230" s="1417"/>
      <c r="BF230" s="1417"/>
      <c r="BG230" s="1417"/>
      <c r="BH230" s="1417"/>
      <c r="BI230" s="1417"/>
      <c r="BJ230" s="1417"/>
      <c r="BK230" s="1417"/>
      <c r="BL230" s="1417"/>
      <c r="BM230" s="1417"/>
      <c r="BN230" s="1417"/>
      <c r="BO230" s="1417"/>
      <c r="BP230" s="1417"/>
      <c r="BQ230" s="1417"/>
      <c r="BR230" s="1417"/>
      <c r="BS230" s="1417"/>
      <c r="BT230" s="1417"/>
      <c r="BU230" s="1417"/>
      <c r="BV230" s="1417"/>
      <c r="BW230" s="1417"/>
      <c r="BX230" s="1417"/>
      <c r="BY230" s="1417"/>
      <c r="BZ230" s="1417"/>
      <c r="CA230" s="1417"/>
      <c r="CB230" s="1417"/>
      <c r="CC230" s="1417"/>
      <c r="CD230" s="1417"/>
      <c r="CE230" s="1417"/>
      <c r="CF230" s="1417"/>
      <c r="CG230" s="1417"/>
      <c r="CH230" s="1417"/>
      <c r="CI230" s="1417"/>
      <c r="CJ230" s="1417"/>
      <c r="CK230" s="1417"/>
      <c r="CL230" s="1417"/>
      <c r="CM230" s="1417"/>
      <c r="CN230" s="1417"/>
      <c r="CO230" s="1417"/>
      <c r="CP230" s="1417"/>
      <c r="CQ230" s="1417"/>
      <c r="CR230" s="1417"/>
      <c r="CS230" s="1417"/>
      <c r="CT230" s="3165"/>
      <c r="CU230" s="22"/>
      <c r="CV230" s="1417"/>
      <c r="CW230" s="1417"/>
      <c r="CX230" s="1417"/>
      <c r="CY230" s="1417"/>
      <c r="CZ230" s="22"/>
      <c r="DA230" s="3195"/>
      <c r="DB230" s="3195"/>
      <c r="DC230" s="3195"/>
      <c r="DD230" s="3195"/>
      <c r="DE230" s="646"/>
      <c r="DF230" s="3195"/>
      <c r="DG230" s="3195"/>
      <c r="DH230" s="3195"/>
      <c r="DI230" s="3195"/>
      <c r="DJ230" s="1837"/>
      <c r="DK230" s="1837"/>
      <c r="DL230" s="1837"/>
      <c r="DM230" s="1837"/>
      <c r="DN230" s="1837"/>
      <c r="DO230" s="1837"/>
      <c r="DP230" s="1837"/>
      <c r="DQ230" s="1837"/>
      <c r="DR230" s="122"/>
      <c r="DS230" s="122"/>
      <c r="DT230" s="122"/>
      <c r="DU230" s="122"/>
      <c r="DV230" s="122"/>
      <c r="DW230" s="122"/>
      <c r="DX230" s="122"/>
      <c r="DY230" s="122"/>
      <c r="DZ230" s="122"/>
      <c r="EA230" s="122"/>
      <c r="EB230" s="122"/>
      <c r="EC230" s="122"/>
      <c r="ED230" s="122"/>
      <c r="EE230" s="122"/>
      <c r="EF230" s="122"/>
      <c r="EG230" s="122"/>
      <c r="EH230" s="122"/>
      <c r="EI230" s="3195"/>
      <c r="EJ230" s="101" t="e">
        <f t="shared" ref="EJ230:EO230" si="214">+EJ229/EE229-1</f>
        <v>#REF!</v>
      </c>
      <c r="EK230" s="101" t="e">
        <f t="shared" si="214"/>
        <v>#REF!</v>
      </c>
      <c r="EL230" s="101" t="e">
        <f t="shared" si="214"/>
        <v>#REF!</v>
      </c>
      <c r="EM230" s="101" t="e">
        <f t="shared" si="214"/>
        <v>#REF!</v>
      </c>
      <c r="EN230" s="101" t="e">
        <f t="shared" si="214"/>
        <v>#REF!</v>
      </c>
      <c r="EO230" s="101" t="e">
        <f t="shared" si="214"/>
        <v>#REF!</v>
      </c>
      <c r="EP230" s="101">
        <v>0.3</v>
      </c>
      <c r="EQ230" s="101" t="e">
        <f>+EQ229/EL229-1</f>
        <v>#REF!</v>
      </c>
      <c r="ER230" s="101" t="e">
        <f>+ER229/EM229-1</f>
        <v>#REF!</v>
      </c>
      <c r="ES230" s="101" t="e">
        <f>+ES229/EN229-1</f>
        <v>#REF!</v>
      </c>
      <c r="ET230" s="291" t="e">
        <f>ET229/ES229-1</f>
        <v>#REF!</v>
      </c>
      <c r="EU230" s="291" t="e">
        <f t="shared" ref="EU230:EZ230" si="215">EU229/ET229-1</f>
        <v>#REF!</v>
      </c>
      <c r="EV230" s="291" t="e">
        <f t="shared" si="215"/>
        <v>#REF!</v>
      </c>
      <c r="EW230" s="291" t="e">
        <f t="shared" si="215"/>
        <v>#REF!</v>
      </c>
      <c r="EX230" s="291" t="e">
        <f t="shared" si="215"/>
        <v>#REF!</v>
      </c>
      <c r="EY230" s="291" t="e">
        <f t="shared" si="215"/>
        <v>#REF!</v>
      </c>
      <c r="EZ230" s="291" t="e">
        <f t="shared" si="215"/>
        <v>#REF!</v>
      </c>
      <c r="FA230" s="1417"/>
      <c r="FB230" s="1417"/>
      <c r="FC230" s="1417"/>
      <c r="FD230" s="1417"/>
    </row>
    <row r="231" spans="1:160">
      <c r="A231" s="24"/>
      <c r="B231" s="1417"/>
      <c r="C231" s="1417"/>
      <c r="D231" s="1417"/>
      <c r="E231" s="1417"/>
      <c r="F231" s="1417"/>
      <c r="G231" s="1417"/>
      <c r="H231" s="1417"/>
      <c r="I231" s="1417"/>
      <c r="J231" s="1417"/>
      <c r="K231" s="1417"/>
      <c r="L231" s="1417"/>
      <c r="M231" s="1417"/>
      <c r="N231" s="1417"/>
      <c r="O231" s="1417"/>
      <c r="P231" s="1417"/>
      <c r="Q231" s="1417"/>
      <c r="R231" s="1417"/>
      <c r="S231" s="1417"/>
      <c r="T231" s="1417"/>
      <c r="U231" s="1417"/>
      <c r="V231" s="1417"/>
      <c r="W231" s="1417"/>
      <c r="X231" s="1417"/>
      <c r="Y231" s="1417"/>
      <c r="Z231" s="1417"/>
      <c r="AA231" s="1417"/>
      <c r="AB231" s="1417"/>
      <c r="AC231" s="1417"/>
      <c r="AD231" s="1417"/>
      <c r="AE231" s="1417"/>
      <c r="AF231" s="1417"/>
      <c r="AG231" s="1417"/>
      <c r="AH231" s="1417"/>
      <c r="AI231" s="1417"/>
      <c r="AJ231" s="1417"/>
      <c r="AK231" s="1417"/>
      <c r="AL231" s="1417"/>
      <c r="AM231" s="1417"/>
      <c r="AN231" s="1417"/>
      <c r="AO231" s="1417"/>
      <c r="AP231" s="1417"/>
      <c r="AQ231" s="1417"/>
      <c r="AR231" s="1417"/>
      <c r="AS231" s="1417"/>
      <c r="AT231" s="1417"/>
      <c r="AU231" s="1417"/>
      <c r="AV231" s="1417"/>
      <c r="AW231" s="1417"/>
      <c r="AX231" s="1417"/>
      <c r="AY231" s="1417"/>
      <c r="AZ231" s="1417"/>
      <c r="BA231" s="1417"/>
      <c r="BB231" s="1417"/>
      <c r="BC231" s="1417"/>
      <c r="BD231" s="1417"/>
      <c r="BE231" s="1417"/>
      <c r="BF231" s="1417"/>
      <c r="BG231" s="1417"/>
      <c r="BH231" s="1417"/>
      <c r="BI231" s="1417"/>
      <c r="BJ231" s="1417"/>
      <c r="BK231" s="1417"/>
      <c r="BL231" s="1417"/>
      <c r="BM231" s="1417"/>
      <c r="BN231" s="1417"/>
      <c r="BO231" s="1417"/>
      <c r="BP231" s="1417"/>
      <c r="BQ231" s="1417"/>
      <c r="BR231" s="1417"/>
      <c r="BS231" s="1417"/>
      <c r="BT231" s="1417"/>
      <c r="BU231" s="1417"/>
      <c r="BV231" s="1417"/>
      <c r="BW231" s="1417"/>
      <c r="BX231" s="1417"/>
      <c r="BY231" s="1417"/>
      <c r="BZ231" s="1417"/>
      <c r="CA231" s="1417"/>
      <c r="CB231" s="1417"/>
      <c r="CC231" s="1417"/>
      <c r="CD231" s="1417"/>
      <c r="CE231" s="1417"/>
      <c r="CF231" s="1417"/>
      <c r="CG231" s="1417"/>
      <c r="CH231" s="1417"/>
      <c r="CI231" s="1417"/>
      <c r="CJ231" s="1417"/>
      <c r="CK231" s="1417"/>
      <c r="CL231" s="1417"/>
      <c r="CM231" s="1417"/>
      <c r="CN231" s="1417"/>
      <c r="CO231" s="1417"/>
      <c r="CP231" s="1417"/>
      <c r="CQ231" s="1417"/>
      <c r="CR231" s="1417"/>
      <c r="CS231" s="1417"/>
      <c r="CT231" s="3165"/>
      <c r="CU231" s="22"/>
      <c r="CV231" s="1417"/>
      <c r="CW231" s="1417"/>
      <c r="CX231" s="1417"/>
      <c r="CY231" s="1417"/>
      <c r="CZ231" s="22"/>
      <c r="DA231" s="3195"/>
      <c r="DB231" s="3195"/>
      <c r="DC231" s="3195"/>
      <c r="DD231" s="3195"/>
      <c r="DE231" s="646"/>
      <c r="DF231" s="3195"/>
      <c r="DG231" s="3195"/>
      <c r="DH231" s="3195"/>
      <c r="DI231" s="3195"/>
      <c r="DJ231" s="1837"/>
      <c r="DK231" s="1837"/>
      <c r="DL231" s="1837"/>
      <c r="DM231" s="1837"/>
      <c r="DN231" s="1837"/>
      <c r="DO231" s="1837"/>
      <c r="DP231" s="1837"/>
      <c r="DQ231" s="1837"/>
      <c r="DR231" s="122"/>
      <c r="DS231" s="122"/>
      <c r="DT231" s="122"/>
      <c r="DU231" s="122"/>
      <c r="DV231" s="122"/>
      <c r="DW231" s="122"/>
      <c r="DX231" s="122"/>
      <c r="DY231" s="122"/>
      <c r="DZ231" s="122"/>
      <c r="EA231" s="122"/>
      <c r="EB231" s="122"/>
      <c r="EC231" s="122"/>
      <c r="ED231" s="122"/>
      <c r="EE231" s="122"/>
      <c r="EF231" s="122"/>
      <c r="EG231" s="122"/>
      <c r="EH231" s="122"/>
      <c r="EI231" s="3195"/>
      <c r="EJ231" s="122"/>
      <c r="EK231" s="122"/>
      <c r="EL231" s="122"/>
      <c r="EM231" s="122"/>
      <c r="EN231" s="3195"/>
      <c r="EO231" s="122"/>
      <c r="EP231" s="122"/>
      <c r="EQ231" s="122"/>
      <c r="ER231" s="122"/>
      <c r="ES231" s="3195"/>
      <c r="ET231" s="3195"/>
      <c r="EU231" s="3195"/>
      <c r="EV231" s="3195"/>
      <c r="EW231" s="3195"/>
      <c r="EX231" s="3195"/>
      <c r="EY231" s="3195"/>
      <c r="EZ231" s="3195"/>
      <c r="FA231" s="1417"/>
      <c r="FB231" s="1417"/>
      <c r="FC231" s="1417"/>
      <c r="FD231" s="1417"/>
    </row>
    <row r="232" spans="1:160">
      <c r="A232" s="324" t="s">
        <v>513</v>
      </c>
      <c r="B232" s="1417"/>
      <c r="C232" s="1417"/>
      <c r="D232" s="1417"/>
      <c r="E232" s="1417"/>
      <c r="F232" s="1417"/>
      <c r="G232" s="1417"/>
      <c r="H232" s="1417"/>
      <c r="I232" s="1417"/>
      <c r="J232" s="1417"/>
      <c r="K232" s="1417"/>
      <c r="L232" s="1417"/>
      <c r="M232" s="1417"/>
      <c r="N232" s="1417"/>
      <c r="O232" s="1417"/>
      <c r="P232" s="1417"/>
      <c r="Q232" s="1417"/>
      <c r="R232" s="1417"/>
      <c r="S232" s="1417"/>
      <c r="T232" s="1417"/>
      <c r="U232" s="1417"/>
      <c r="V232" s="1417"/>
      <c r="W232" s="1417"/>
      <c r="X232" s="1417"/>
      <c r="Y232" s="1417"/>
      <c r="Z232" s="1417"/>
      <c r="AA232" s="1417"/>
      <c r="AB232" s="1417"/>
      <c r="AC232" s="1417"/>
      <c r="AD232" s="1417"/>
      <c r="AE232" s="1417"/>
      <c r="AF232" s="1417"/>
      <c r="AG232" s="1417"/>
      <c r="AH232" s="1417"/>
      <c r="AI232" s="1417"/>
      <c r="AJ232" s="1417"/>
      <c r="AK232" s="1417"/>
      <c r="AL232" s="1417"/>
      <c r="AM232" s="1417"/>
      <c r="AN232" s="1417"/>
      <c r="AO232" s="1417"/>
      <c r="AP232" s="1417"/>
      <c r="AQ232" s="1417"/>
      <c r="AR232" s="1417"/>
      <c r="AS232" s="1417"/>
      <c r="AT232" s="1417"/>
      <c r="AU232" s="1417"/>
      <c r="AV232" s="1417"/>
      <c r="AW232" s="1417"/>
      <c r="AX232" s="1417"/>
      <c r="AY232" s="1417"/>
      <c r="AZ232" s="1417"/>
      <c r="BA232" s="1417"/>
      <c r="BB232" s="1417"/>
      <c r="BC232" s="1417"/>
      <c r="BD232" s="1417"/>
      <c r="BE232" s="1417"/>
      <c r="BF232" s="1417"/>
      <c r="BG232" s="1417"/>
      <c r="BH232" s="1417"/>
      <c r="BI232" s="1417"/>
      <c r="BJ232" s="1417"/>
      <c r="BK232" s="1417"/>
      <c r="BL232" s="1417"/>
      <c r="BM232" s="1417"/>
      <c r="BN232" s="1417"/>
      <c r="BO232" s="1417"/>
      <c r="BP232" s="1417"/>
      <c r="BQ232" s="1417"/>
      <c r="BR232" s="1417"/>
      <c r="BS232" s="1417"/>
      <c r="BT232" s="1417"/>
      <c r="BU232" s="1417"/>
      <c r="BV232" s="1417"/>
      <c r="BW232" s="1417"/>
      <c r="BX232" s="1417"/>
      <c r="BY232" s="1417"/>
      <c r="BZ232" s="1417"/>
      <c r="CA232" s="1417"/>
      <c r="CB232" s="1417"/>
      <c r="CC232" s="1417"/>
      <c r="CD232" s="1417"/>
      <c r="CE232" s="1417"/>
      <c r="CF232" s="1417"/>
      <c r="CG232" s="1417"/>
      <c r="CH232" s="1417"/>
      <c r="CI232" s="1417"/>
      <c r="CJ232" s="1417"/>
      <c r="CK232" s="1417"/>
      <c r="CL232" s="1417"/>
      <c r="CM232" s="1417"/>
      <c r="CN232" s="1417"/>
      <c r="CO232" s="1417"/>
      <c r="CP232" s="1417"/>
      <c r="CQ232" s="1417"/>
      <c r="CR232" s="1417"/>
      <c r="CS232" s="1417"/>
      <c r="CT232" s="3165"/>
      <c r="CU232" s="22"/>
      <c r="CV232" s="1417"/>
      <c r="CW232" s="1417"/>
      <c r="CX232" s="1417"/>
      <c r="CY232" s="1417"/>
      <c r="CZ232" s="22"/>
      <c r="DA232" s="3195"/>
      <c r="DB232" s="3195"/>
      <c r="DC232" s="3195"/>
      <c r="DD232" s="3195"/>
      <c r="DE232" s="646"/>
      <c r="DF232" s="3195"/>
      <c r="DG232" s="3195"/>
      <c r="DH232" s="3195"/>
      <c r="DI232" s="3195"/>
      <c r="DJ232" s="1837"/>
      <c r="DK232" s="1837"/>
      <c r="DL232" s="1837"/>
      <c r="DM232" s="1837"/>
      <c r="DN232" s="1837"/>
      <c r="DO232" s="1837"/>
      <c r="DP232" s="1837"/>
      <c r="DQ232" s="1837"/>
      <c r="DR232" s="122"/>
      <c r="DS232" s="122"/>
      <c r="DT232" s="122"/>
      <c r="DU232" s="122"/>
      <c r="DV232" s="122"/>
      <c r="DW232" s="122"/>
      <c r="DX232" s="122"/>
      <c r="DY232" s="122"/>
      <c r="DZ232" s="122"/>
      <c r="EA232" s="122"/>
      <c r="EB232" s="122"/>
      <c r="EC232" s="122"/>
      <c r="ED232" s="122"/>
      <c r="EE232" s="1440">
        <f>EE234*EE123/1000</f>
        <v>1.6927502963860697</v>
      </c>
      <c r="EF232" s="1440">
        <f>EF234*EF123/1000</f>
        <v>1.4160984663284375</v>
      </c>
      <c r="EG232" s="1440">
        <f>EG234*EG123/1000</f>
        <v>1.0544448606256016</v>
      </c>
      <c r="EH232" s="1440">
        <f>EH234*EH123/1000</f>
        <v>1.1783326868183359</v>
      </c>
      <c r="EI232" s="638">
        <f>+SUM(EE232:EH232)</f>
        <v>5.3416263101584445</v>
      </c>
      <c r="EJ232" s="1440">
        <f>EJ234*EJ123/1000</f>
        <v>1.4288073277297377</v>
      </c>
      <c r="EK232" s="1440">
        <f>EK234*EK123/1000</f>
        <v>2.1030070137549539</v>
      </c>
      <c r="EL232" s="1440">
        <f>EL234*EL123/1000</f>
        <v>1.0787097456986983</v>
      </c>
      <c r="EM232" s="1440">
        <f>EM234*EM123/1000</f>
        <v>1.0058607190173232</v>
      </c>
      <c r="EN232" s="638">
        <f>+SUM(EJ232:EM232)</f>
        <v>5.6163848062007133</v>
      </c>
      <c r="EO232" s="1440">
        <f>EO234*EO123/1000</f>
        <v>1.1487328925249558</v>
      </c>
      <c r="EP232" s="1440">
        <f>EP234*EP123/1000</f>
        <v>1.5674157399177024</v>
      </c>
      <c r="EQ232" s="1440">
        <f>EQ234*EQ123/1000</f>
        <v>2.6659433129655743</v>
      </c>
      <c r="ER232" s="1440">
        <f>ER234*ER123/1000</f>
        <v>2.8379044864642275</v>
      </c>
      <c r="ES232" s="638">
        <f>+SUM(EO232:ER232)</f>
        <v>8.2199964318724597</v>
      </c>
      <c r="ET232" s="1440">
        <f t="shared" ref="ET232:EZ232" si="216">ET234*ET123/1000</f>
        <v>8.9429298549744249</v>
      </c>
      <c r="EU232" s="1440">
        <f t="shared" si="216"/>
        <v>11.449618332225885</v>
      </c>
      <c r="EV232" s="1440">
        <f t="shared" si="216"/>
        <v>13.490926047222271</v>
      </c>
      <c r="EW232" s="1440">
        <f t="shared" si="216"/>
        <v>15.632611861286881</v>
      </c>
      <c r="EX232" s="1440">
        <f t="shared" si="216"/>
        <v>17.313201756137946</v>
      </c>
      <c r="EY232" s="1440">
        <f t="shared" si="216"/>
        <v>18.944325164165779</v>
      </c>
      <c r="EZ232" s="1440">
        <f t="shared" si="216"/>
        <v>20.512493942365118</v>
      </c>
      <c r="FA232" s="1417"/>
      <c r="FB232" s="1417"/>
      <c r="FC232" s="1417"/>
      <c r="FD232" s="1417"/>
    </row>
    <row r="233" spans="1:160">
      <c r="A233" s="642" t="s">
        <v>360</v>
      </c>
      <c r="B233" s="1417"/>
      <c r="C233" s="1417"/>
      <c r="D233" s="1417"/>
      <c r="E233" s="1417"/>
      <c r="F233" s="1417"/>
      <c r="G233" s="1417"/>
      <c r="H233" s="1417"/>
      <c r="I233" s="1417"/>
      <c r="J233" s="1417"/>
      <c r="K233" s="1417"/>
      <c r="L233" s="1417"/>
      <c r="M233" s="1417"/>
      <c r="N233" s="1417"/>
      <c r="O233" s="1417"/>
      <c r="P233" s="1417"/>
      <c r="Q233" s="1417"/>
      <c r="R233" s="1417"/>
      <c r="S233" s="1417"/>
      <c r="T233" s="1417"/>
      <c r="U233" s="1417"/>
      <c r="V233" s="1417"/>
      <c r="W233" s="1417"/>
      <c r="X233" s="1417"/>
      <c r="Y233" s="1417"/>
      <c r="Z233" s="1417"/>
      <c r="AA233" s="1417"/>
      <c r="AB233" s="1417"/>
      <c r="AC233" s="1417"/>
      <c r="AD233" s="1417"/>
      <c r="AE233" s="1417"/>
      <c r="AF233" s="1417"/>
      <c r="AG233" s="1417"/>
      <c r="AH233" s="1417"/>
      <c r="AI233" s="1417"/>
      <c r="AJ233" s="1417"/>
      <c r="AK233" s="1417"/>
      <c r="AL233" s="1417"/>
      <c r="AM233" s="1417"/>
      <c r="AN233" s="1417"/>
      <c r="AO233" s="1417"/>
      <c r="AP233" s="1417"/>
      <c r="AQ233" s="1417"/>
      <c r="AR233" s="1417"/>
      <c r="AS233" s="1417"/>
      <c r="AT233" s="1417"/>
      <c r="AU233" s="1417"/>
      <c r="AV233" s="1417"/>
      <c r="AW233" s="1417"/>
      <c r="AX233" s="1417"/>
      <c r="AY233" s="1417"/>
      <c r="AZ233" s="1417"/>
      <c r="BA233" s="1417"/>
      <c r="BB233" s="1417"/>
      <c r="BC233" s="1417"/>
      <c r="BD233" s="1417"/>
      <c r="BE233" s="1417"/>
      <c r="BF233" s="1417"/>
      <c r="BG233" s="1417"/>
      <c r="BH233" s="1417"/>
      <c r="BI233" s="1417"/>
      <c r="BJ233" s="1417"/>
      <c r="BK233" s="1417"/>
      <c r="BL233" s="1417"/>
      <c r="BM233" s="1417"/>
      <c r="BN233" s="1417"/>
      <c r="BO233" s="1417"/>
      <c r="BP233" s="1417"/>
      <c r="BQ233" s="1417"/>
      <c r="BR233" s="1417"/>
      <c r="BS233" s="1417"/>
      <c r="BT233" s="1417"/>
      <c r="BU233" s="1417"/>
      <c r="BV233" s="1417"/>
      <c r="BW233" s="1417"/>
      <c r="BX233" s="1417"/>
      <c r="BY233" s="1417"/>
      <c r="BZ233" s="1417"/>
      <c r="CA233" s="1417"/>
      <c r="CB233" s="1417"/>
      <c r="CC233" s="1417"/>
      <c r="CD233" s="1417"/>
      <c r="CE233" s="1417"/>
      <c r="CF233" s="1417"/>
      <c r="CG233" s="1417"/>
      <c r="CH233" s="1417"/>
      <c r="CI233" s="1417"/>
      <c r="CJ233" s="1417"/>
      <c r="CK233" s="1417"/>
      <c r="CL233" s="1417"/>
      <c r="CM233" s="1417"/>
      <c r="CN233" s="1417"/>
      <c r="CO233" s="1417"/>
      <c r="CP233" s="1417"/>
      <c r="CQ233" s="1417"/>
      <c r="CR233" s="1417"/>
      <c r="CS233" s="1417"/>
      <c r="CT233" s="3165"/>
      <c r="CU233" s="22"/>
      <c r="CV233" s="1417"/>
      <c r="CW233" s="1417"/>
      <c r="CX233" s="1417"/>
      <c r="CY233" s="1417"/>
      <c r="CZ233" s="22"/>
      <c r="DA233" s="3195"/>
      <c r="DB233" s="3195"/>
      <c r="DC233" s="3195"/>
      <c r="DD233" s="3195"/>
      <c r="DE233" s="646"/>
      <c r="DF233" s="3195"/>
      <c r="DG233" s="3195"/>
      <c r="DH233" s="3195"/>
      <c r="DI233" s="3195"/>
      <c r="DJ233" s="1837"/>
      <c r="DK233" s="1837"/>
      <c r="DL233" s="1837"/>
      <c r="DM233" s="1837"/>
      <c r="DN233" s="1837"/>
      <c r="DO233" s="1837"/>
      <c r="DP233" s="1837"/>
      <c r="DQ233" s="1837"/>
      <c r="DR233" s="122"/>
      <c r="DS233" s="122"/>
      <c r="DT233" s="122"/>
      <c r="DU233" s="122"/>
      <c r="DV233" s="122"/>
      <c r="DW233" s="122"/>
      <c r="DX233" s="122"/>
      <c r="DY233" s="122"/>
      <c r="DZ233" s="122"/>
      <c r="EA233" s="122"/>
      <c r="EB233" s="122"/>
      <c r="EC233" s="122"/>
      <c r="ED233" s="122"/>
      <c r="EE233" s="122"/>
      <c r="EF233" s="122"/>
      <c r="EG233" s="122"/>
      <c r="EH233" s="122"/>
      <c r="EI233" s="3195"/>
      <c r="EJ233" s="101">
        <f t="shared" ref="EJ233:ES233" si="217">+EJ232/EE232-1</f>
        <v>-0.15592551909152574</v>
      </c>
      <c r="EK233" s="101">
        <f t="shared" si="217"/>
        <v>0.48507117531698585</v>
      </c>
      <c r="EL233" s="101">
        <f t="shared" si="217"/>
        <v>2.3011999943458594E-2</v>
      </c>
      <c r="EM233" s="101">
        <f t="shared" si="217"/>
        <v>-0.14636950135594662</v>
      </c>
      <c r="EN233" s="101">
        <f t="shared" si="217"/>
        <v>5.1437236543437459E-2</v>
      </c>
      <c r="EO233" s="101">
        <f t="shared" si="217"/>
        <v>-0.19601973601983003</v>
      </c>
      <c r="EP233" s="101">
        <f t="shared" si="217"/>
        <v>-0.25467878629702922</v>
      </c>
      <c r="EQ233" s="101">
        <f t="shared" si="217"/>
        <v>1.4714185846525365</v>
      </c>
      <c r="ER233" s="101">
        <f t="shared" si="217"/>
        <v>1.8213692341388197</v>
      </c>
      <c r="ES233" s="101">
        <f t="shared" si="217"/>
        <v>0.46357429476649381</v>
      </c>
      <c r="ET233" s="101">
        <f>+ET232/ES232-1</f>
        <v>8.7948143176661553E-2</v>
      </c>
      <c r="EU233" s="101">
        <f t="shared" ref="EU233:EZ233" si="218">+EU232/ET232-1</f>
        <v>0.28029834941142218</v>
      </c>
      <c r="EV233" s="101">
        <f t="shared" si="218"/>
        <v>0.17828609266834317</v>
      </c>
      <c r="EW233" s="101">
        <f t="shared" si="218"/>
        <v>0.15875009666260653</v>
      </c>
      <c r="EX233" s="101">
        <f t="shared" si="218"/>
        <v>0.10750538104339014</v>
      </c>
      <c r="EY233" s="101">
        <f t="shared" si="218"/>
        <v>9.4212695664426249E-2</v>
      </c>
      <c r="EZ233" s="101">
        <f t="shared" si="218"/>
        <v>8.2777758754142283E-2</v>
      </c>
      <c r="FA233" s="1417"/>
      <c r="FB233" s="1417"/>
      <c r="FC233" s="1417"/>
      <c r="FD233" s="1417"/>
    </row>
    <row r="234" spans="1:160">
      <c r="A234" s="2863" t="s">
        <v>514</v>
      </c>
      <c r="B234" s="1417"/>
      <c r="C234" s="1417"/>
      <c r="D234" s="1417"/>
      <c r="E234" s="1417"/>
      <c r="F234" s="1417"/>
      <c r="G234" s="1417"/>
      <c r="H234" s="1417"/>
      <c r="I234" s="1417"/>
      <c r="J234" s="1417"/>
      <c r="K234" s="1417"/>
      <c r="L234" s="1417"/>
      <c r="M234" s="1417"/>
      <c r="N234" s="1417"/>
      <c r="O234" s="1417"/>
      <c r="P234" s="1417"/>
      <c r="Q234" s="1417"/>
      <c r="R234" s="1417"/>
      <c r="S234" s="1417"/>
      <c r="T234" s="1417"/>
      <c r="U234" s="1417"/>
      <c r="V234" s="1417"/>
      <c r="W234" s="1417"/>
      <c r="X234" s="1417"/>
      <c r="Y234" s="1417"/>
      <c r="Z234" s="1417"/>
      <c r="AA234" s="1417"/>
      <c r="AB234" s="1417"/>
      <c r="AC234" s="1417"/>
      <c r="AD234" s="1417"/>
      <c r="AE234" s="1417"/>
      <c r="AF234" s="1417"/>
      <c r="AG234" s="1417"/>
      <c r="AH234" s="1417"/>
      <c r="AI234" s="1417"/>
      <c r="AJ234" s="1417"/>
      <c r="AK234" s="1417"/>
      <c r="AL234" s="1417"/>
      <c r="AM234" s="1417"/>
      <c r="AN234" s="1417"/>
      <c r="AO234" s="1417"/>
      <c r="AP234" s="1417"/>
      <c r="AQ234" s="1417"/>
      <c r="AR234" s="1417"/>
      <c r="AS234" s="1417"/>
      <c r="AT234" s="1417"/>
      <c r="AU234" s="1417"/>
      <c r="AV234" s="1417"/>
      <c r="AW234" s="1417"/>
      <c r="AX234" s="1417"/>
      <c r="AY234" s="1417"/>
      <c r="AZ234" s="1417"/>
      <c r="BA234" s="1417"/>
      <c r="BB234" s="1417"/>
      <c r="BC234" s="1417"/>
      <c r="BD234" s="1417"/>
      <c r="BE234" s="1417"/>
      <c r="BF234" s="1417"/>
      <c r="BG234" s="1417"/>
      <c r="BH234" s="1417"/>
      <c r="BI234" s="1417"/>
      <c r="BJ234" s="1417"/>
      <c r="BK234" s="1417"/>
      <c r="BL234" s="1417"/>
      <c r="BM234" s="1417"/>
      <c r="BN234" s="1417"/>
      <c r="BO234" s="1417"/>
      <c r="BP234" s="1417"/>
      <c r="BQ234" s="1417"/>
      <c r="BR234" s="1417"/>
      <c r="BS234" s="1417"/>
      <c r="BT234" s="1417"/>
      <c r="BU234" s="1417"/>
      <c r="BV234" s="1417"/>
      <c r="BW234" s="1417"/>
      <c r="BX234" s="1417"/>
      <c r="BY234" s="1417"/>
      <c r="BZ234" s="1417"/>
      <c r="CA234" s="1417"/>
      <c r="CB234" s="1417"/>
      <c r="CC234" s="1417"/>
      <c r="CD234" s="1417"/>
      <c r="CE234" s="1417"/>
      <c r="CF234" s="1417"/>
      <c r="CG234" s="1417"/>
      <c r="CH234" s="1417"/>
      <c r="CI234" s="1417"/>
      <c r="CJ234" s="1417"/>
      <c r="CK234" s="1417"/>
      <c r="CL234" s="1417"/>
      <c r="CM234" s="1417"/>
      <c r="CN234" s="1417"/>
      <c r="CO234" s="1417"/>
      <c r="CP234" s="1417"/>
      <c r="CQ234" s="1417"/>
      <c r="CR234" s="1417"/>
      <c r="CS234" s="1417"/>
      <c r="CT234" s="3165"/>
      <c r="CU234" s="22"/>
      <c r="CV234" s="1417"/>
      <c r="CW234" s="1417"/>
      <c r="CX234" s="1417"/>
      <c r="CY234" s="1417"/>
      <c r="CZ234" s="22"/>
      <c r="DA234" s="3195"/>
      <c r="DB234" s="3195"/>
      <c r="DC234" s="3195"/>
      <c r="DD234" s="3195"/>
      <c r="DE234" s="646"/>
      <c r="DF234" s="3195"/>
      <c r="DG234" s="3195"/>
      <c r="DH234" s="3195"/>
      <c r="DI234" s="3195"/>
      <c r="DJ234" s="1837"/>
      <c r="DK234" s="1837"/>
      <c r="DL234" s="1837"/>
      <c r="DM234" s="1837"/>
      <c r="DN234" s="1837"/>
      <c r="DO234" s="1837"/>
      <c r="DP234" s="1837"/>
      <c r="DQ234" s="1837"/>
      <c r="DR234" s="122"/>
      <c r="DS234" s="122"/>
      <c r="DT234" s="122"/>
      <c r="DU234" s="122"/>
      <c r="DV234" s="122"/>
      <c r="DW234" s="122"/>
      <c r="DX234" s="122"/>
      <c r="DY234" s="122"/>
      <c r="DZ234" s="122"/>
      <c r="EA234" s="122"/>
      <c r="EB234" s="122"/>
      <c r="EC234" s="122"/>
      <c r="ED234" s="122"/>
      <c r="EE234" s="667">
        <f>Cable!EE235</f>
        <v>1431.461691722574</v>
      </c>
      <c r="EF234" s="667">
        <f>Cable!EF235</f>
        <v>1239.0103418896533</v>
      </c>
      <c r="EG234" s="667">
        <f>Cable!EG235</f>
        <v>1107.1235218692336</v>
      </c>
      <c r="EH234" s="667">
        <f>Cable!EH235</f>
        <v>983.76226237563799</v>
      </c>
      <c r="EI234" s="122">
        <f>EI232/EI123*1000</f>
        <v>1193.483435188788</v>
      </c>
      <c r="EJ234" s="667">
        <f>Cable!EJ235</f>
        <v>773.57862540480039</v>
      </c>
      <c r="EK234" s="667">
        <f>Cable!EK235</f>
        <v>604.89051017034126</v>
      </c>
      <c r="EL234" s="667">
        <f>Cable!EL235</f>
        <v>622.45051680126005</v>
      </c>
      <c r="EM234" s="667">
        <f>Cable!EM235</f>
        <v>661.70735195955945</v>
      </c>
      <c r="EN234" s="122">
        <f>EN232/EN123*1000</f>
        <v>654.83548184021652</v>
      </c>
      <c r="EO234" s="667">
        <f>Cable!EO235</f>
        <v>613.2663575476555</v>
      </c>
      <c r="EP234" s="667">
        <f>Cable!EP235</f>
        <v>613.2663575476555</v>
      </c>
      <c r="EQ234" s="667">
        <f>Cable!EQ235</f>
        <v>613.2663575476555</v>
      </c>
      <c r="ER234" s="667">
        <f>Cable!ER235</f>
        <v>613.2663575476555</v>
      </c>
      <c r="ES234" s="122">
        <f>ES232/ES123*1000</f>
        <v>613.2663575476555</v>
      </c>
      <c r="ET234" s="667">
        <f>Cable!EX235</f>
        <v>532.8807652054071</v>
      </c>
      <c r="EU234" s="667">
        <f>Cable!FC235</f>
        <v>575.05843781302008</v>
      </c>
      <c r="EV234" s="667">
        <f>Cable!FD235</f>
        <v>598.81135970367109</v>
      </c>
      <c r="EW234" s="667">
        <f>Cable!FE235</f>
        <v>623.75192768885461</v>
      </c>
      <c r="EX234" s="667">
        <f>Cable!FF235</f>
        <v>649.93952407329732</v>
      </c>
      <c r="EY234" s="667">
        <f>Cable!FG235</f>
        <v>677.43650027696219</v>
      </c>
      <c r="EZ234" s="667">
        <f>Cable!FH235</f>
        <v>706.30832529081033</v>
      </c>
      <c r="FA234" s="1417"/>
      <c r="FB234" s="1417"/>
      <c r="FC234" s="1417"/>
      <c r="FD234" s="1417"/>
    </row>
    <row r="235" spans="1:160">
      <c r="A235" s="24" t="s">
        <v>360</v>
      </c>
      <c r="B235" s="1417"/>
      <c r="C235" s="1417"/>
      <c r="D235" s="1417"/>
      <c r="E235" s="1417"/>
      <c r="F235" s="1417"/>
      <c r="G235" s="1417"/>
      <c r="H235" s="1417"/>
      <c r="I235" s="1417"/>
      <c r="J235" s="1417"/>
      <c r="K235" s="1417"/>
      <c r="L235" s="1417"/>
      <c r="M235" s="1417"/>
      <c r="N235" s="1417"/>
      <c r="O235" s="1417"/>
      <c r="P235" s="1417"/>
      <c r="Q235" s="1417"/>
      <c r="R235" s="1417"/>
      <c r="S235" s="1417"/>
      <c r="T235" s="1417"/>
      <c r="U235" s="1417"/>
      <c r="V235" s="1417"/>
      <c r="W235" s="1417"/>
      <c r="X235" s="1417"/>
      <c r="Y235" s="1417"/>
      <c r="Z235" s="1417"/>
      <c r="AA235" s="1417"/>
      <c r="AB235" s="1417"/>
      <c r="AC235" s="1417"/>
      <c r="AD235" s="1417"/>
      <c r="AE235" s="1417"/>
      <c r="AF235" s="1417"/>
      <c r="AG235" s="1417"/>
      <c r="AH235" s="1417"/>
      <c r="AI235" s="1417"/>
      <c r="AJ235" s="1417"/>
      <c r="AK235" s="1417"/>
      <c r="AL235" s="1417"/>
      <c r="AM235" s="1417"/>
      <c r="AN235" s="1417"/>
      <c r="AO235" s="1417"/>
      <c r="AP235" s="1417"/>
      <c r="AQ235" s="1417"/>
      <c r="AR235" s="1417"/>
      <c r="AS235" s="1417"/>
      <c r="AT235" s="1417"/>
      <c r="AU235" s="1417"/>
      <c r="AV235" s="1417"/>
      <c r="AW235" s="1417"/>
      <c r="AX235" s="1417"/>
      <c r="AY235" s="1417"/>
      <c r="AZ235" s="1417"/>
      <c r="BA235" s="1417"/>
      <c r="BB235" s="1417"/>
      <c r="BC235" s="1417"/>
      <c r="BD235" s="1417"/>
      <c r="BE235" s="1417"/>
      <c r="BF235" s="1417"/>
      <c r="BG235" s="1417"/>
      <c r="BH235" s="1417"/>
      <c r="BI235" s="1417"/>
      <c r="BJ235" s="1417"/>
      <c r="BK235" s="1417"/>
      <c r="BL235" s="1417"/>
      <c r="BM235" s="1417"/>
      <c r="BN235" s="1417"/>
      <c r="BO235" s="1417"/>
      <c r="BP235" s="1417"/>
      <c r="BQ235" s="1417"/>
      <c r="BR235" s="1417"/>
      <c r="BS235" s="1417"/>
      <c r="BT235" s="1417"/>
      <c r="BU235" s="1417"/>
      <c r="BV235" s="1417"/>
      <c r="BW235" s="1417"/>
      <c r="BX235" s="1417"/>
      <c r="BY235" s="1417"/>
      <c r="BZ235" s="1417"/>
      <c r="CA235" s="1417"/>
      <c r="CB235" s="1417"/>
      <c r="CC235" s="1417"/>
      <c r="CD235" s="1417"/>
      <c r="CE235" s="1417"/>
      <c r="CF235" s="1417"/>
      <c r="CG235" s="1417"/>
      <c r="CH235" s="1417"/>
      <c r="CI235" s="1417"/>
      <c r="CJ235" s="1417"/>
      <c r="CK235" s="1417"/>
      <c r="CL235" s="1417"/>
      <c r="CM235" s="1417"/>
      <c r="CN235" s="1417"/>
      <c r="CO235" s="1417"/>
      <c r="CP235" s="1417"/>
      <c r="CQ235" s="1417"/>
      <c r="CR235" s="1417"/>
      <c r="CS235" s="1417"/>
      <c r="CT235" s="3165"/>
      <c r="CU235" s="22"/>
      <c r="CV235" s="1417"/>
      <c r="CW235" s="1417"/>
      <c r="CX235" s="1417"/>
      <c r="CY235" s="1417"/>
      <c r="CZ235" s="22"/>
      <c r="DA235" s="3195"/>
      <c r="DB235" s="3195"/>
      <c r="DC235" s="3195"/>
      <c r="DD235" s="3195"/>
      <c r="DE235" s="646"/>
      <c r="DF235" s="3195"/>
      <c r="DG235" s="3195"/>
      <c r="DH235" s="3195"/>
      <c r="DI235" s="3195"/>
      <c r="DJ235" s="1837"/>
      <c r="DK235" s="1837"/>
      <c r="DL235" s="1837"/>
      <c r="DM235" s="1837"/>
      <c r="DN235" s="1837"/>
      <c r="DO235" s="1837"/>
      <c r="DP235" s="1837"/>
      <c r="DQ235" s="1837"/>
      <c r="DR235" s="122"/>
      <c r="DS235" s="122"/>
      <c r="DT235" s="122"/>
      <c r="DU235" s="122"/>
      <c r="DV235" s="122"/>
      <c r="DW235" s="122"/>
      <c r="DX235" s="122"/>
      <c r="DY235" s="122"/>
      <c r="DZ235" s="122"/>
      <c r="EA235" s="122"/>
      <c r="EB235" s="122"/>
      <c r="EC235" s="122"/>
      <c r="ED235" s="122"/>
      <c r="EE235" s="122"/>
      <c r="EF235" s="122"/>
      <c r="EG235" s="122"/>
      <c r="EH235" s="122"/>
      <c r="EI235" s="3195"/>
      <c r="EJ235" s="101">
        <f t="shared" ref="EJ235:EO235" si="219">+EJ234/EE234-1</f>
        <v>-0.45958831460316529</v>
      </c>
      <c r="EK235" s="101">
        <f t="shared" si="219"/>
        <v>-0.51179543082117951</v>
      </c>
      <c r="EL235" s="101">
        <f t="shared" si="219"/>
        <v>-0.43777681125378531</v>
      </c>
      <c r="EM235" s="101">
        <f t="shared" si="219"/>
        <v>-0.32737066945256099</v>
      </c>
      <c r="EN235" s="101">
        <f t="shared" si="219"/>
        <v>-0.45132419727582307</v>
      </c>
      <c r="EO235" s="101">
        <f t="shared" si="219"/>
        <v>-0.20723461402938359</v>
      </c>
      <c r="EP235" s="101">
        <v>0.3</v>
      </c>
      <c r="EQ235" s="101">
        <f>+EQ234/EL234-1</f>
        <v>-1.4754842362090792E-2</v>
      </c>
      <c r="ER235" s="101">
        <f>+ER234/EM234-1</f>
        <v>-7.3206069523713668E-2</v>
      </c>
      <c r="ES235" s="101">
        <f>+ES234/EN234-1</f>
        <v>-6.3480256408439573E-2</v>
      </c>
      <c r="ET235" s="291">
        <f>ET234/ES234-1</f>
        <v>-0.13107777942311438</v>
      </c>
      <c r="EU235" s="291">
        <f t="shared" ref="EU235:EZ235" si="220">EU234/ET234-1</f>
        <v>7.9150300332861301E-2</v>
      </c>
      <c r="EV235" s="291">
        <f t="shared" si="220"/>
        <v>4.1305231483924842E-2</v>
      </c>
      <c r="EW235" s="291">
        <f t="shared" si="220"/>
        <v>4.1650125003516392E-2</v>
      </c>
      <c r="EX235" s="291">
        <f t="shared" si="220"/>
        <v>4.1983992709206941E-2</v>
      </c>
      <c r="EY235" s="291">
        <f t="shared" si="220"/>
        <v>4.2306976549657982E-2</v>
      </c>
      <c r="EZ235" s="291">
        <f t="shared" si="220"/>
        <v>4.2619234425727237E-2</v>
      </c>
      <c r="FA235" s="1417"/>
      <c r="FB235" s="1417"/>
      <c r="FC235" s="1417"/>
      <c r="FD235" s="1417"/>
    </row>
    <row r="236" spans="1:160">
      <c r="A236" s="24"/>
      <c r="B236" s="1417"/>
      <c r="C236" s="1417"/>
      <c r="D236" s="1417"/>
      <c r="E236" s="1417"/>
      <c r="F236" s="1417"/>
      <c r="G236" s="1417"/>
      <c r="H236" s="1417"/>
      <c r="I236" s="1417"/>
      <c r="J236" s="1417"/>
      <c r="K236" s="1417"/>
      <c r="L236" s="1417"/>
      <c r="M236" s="1417"/>
      <c r="N236" s="1417"/>
      <c r="O236" s="1417"/>
      <c r="P236" s="1417"/>
      <c r="Q236" s="1417"/>
      <c r="R236" s="1417"/>
      <c r="S236" s="1417"/>
      <c r="T236" s="1417"/>
      <c r="U236" s="1417"/>
      <c r="V236" s="1417"/>
      <c r="W236" s="1417"/>
      <c r="X236" s="1417"/>
      <c r="Y236" s="1417"/>
      <c r="Z236" s="1417"/>
      <c r="AA236" s="1417"/>
      <c r="AB236" s="1417"/>
      <c r="AC236" s="1417"/>
      <c r="AD236" s="1417"/>
      <c r="AE236" s="1417"/>
      <c r="AF236" s="1417"/>
      <c r="AG236" s="1417"/>
      <c r="AH236" s="1417"/>
      <c r="AI236" s="1417"/>
      <c r="AJ236" s="1417"/>
      <c r="AK236" s="1417"/>
      <c r="AL236" s="1417"/>
      <c r="AM236" s="1417"/>
      <c r="AN236" s="1417"/>
      <c r="AO236" s="1417"/>
      <c r="AP236" s="1417"/>
      <c r="AQ236" s="1417"/>
      <c r="AR236" s="1417"/>
      <c r="AS236" s="1417"/>
      <c r="AT236" s="1417"/>
      <c r="AU236" s="1417"/>
      <c r="AV236" s="1417"/>
      <c r="AW236" s="1417"/>
      <c r="AX236" s="1417"/>
      <c r="AY236" s="1417"/>
      <c r="AZ236" s="1417"/>
      <c r="BA236" s="1417"/>
      <c r="BB236" s="1417"/>
      <c r="BC236" s="1417"/>
      <c r="BD236" s="1417"/>
      <c r="BE236" s="1417"/>
      <c r="BF236" s="1417"/>
      <c r="BG236" s="1417"/>
      <c r="BH236" s="1417"/>
      <c r="BI236" s="1417"/>
      <c r="BJ236" s="1417"/>
      <c r="BK236" s="1417"/>
      <c r="BL236" s="1417"/>
      <c r="BM236" s="1417"/>
      <c r="BN236" s="1417"/>
      <c r="BO236" s="1417"/>
      <c r="BP236" s="1417"/>
      <c r="BQ236" s="1417"/>
      <c r="BR236" s="1417"/>
      <c r="BS236" s="1417"/>
      <c r="BT236" s="1417"/>
      <c r="BU236" s="1417"/>
      <c r="BV236" s="1417"/>
      <c r="BW236" s="1417"/>
      <c r="BX236" s="1417"/>
      <c r="BY236" s="1417"/>
      <c r="BZ236" s="1417"/>
      <c r="CA236" s="1417"/>
      <c r="CB236" s="1417"/>
      <c r="CC236" s="1417"/>
      <c r="CD236" s="1417"/>
      <c r="CE236" s="1417"/>
      <c r="CF236" s="1417"/>
      <c r="CG236" s="1417"/>
      <c r="CH236" s="1417"/>
      <c r="CI236" s="1417"/>
      <c r="CJ236" s="1417"/>
      <c r="CK236" s="1417"/>
      <c r="CL236" s="1417"/>
      <c r="CM236" s="1417"/>
      <c r="CN236" s="1417"/>
      <c r="CO236" s="1417"/>
      <c r="CP236" s="1417"/>
      <c r="CQ236" s="1417"/>
      <c r="CR236" s="1417"/>
      <c r="CS236" s="1417"/>
      <c r="CT236" s="3165"/>
      <c r="CU236" s="22"/>
      <c r="CV236" s="1417"/>
      <c r="CW236" s="1417"/>
      <c r="CX236" s="1417"/>
      <c r="CY236" s="1417"/>
      <c r="CZ236" s="22"/>
      <c r="DA236" s="3195"/>
      <c r="DB236" s="3195"/>
      <c r="DC236" s="3195"/>
      <c r="DD236" s="3195"/>
      <c r="DE236" s="646"/>
      <c r="DF236" s="3195"/>
      <c r="DG236" s="3195"/>
      <c r="DH236" s="3195"/>
      <c r="DI236" s="3195"/>
      <c r="DJ236" s="1837"/>
      <c r="DK236" s="1837"/>
      <c r="DL236" s="1837"/>
      <c r="DM236" s="1837"/>
      <c r="DN236" s="1837"/>
      <c r="DO236" s="1837"/>
      <c r="DP236" s="1837"/>
      <c r="DQ236" s="1837"/>
      <c r="DR236" s="122"/>
      <c r="DS236" s="122"/>
      <c r="DT236" s="122"/>
      <c r="DU236" s="122"/>
      <c r="DV236" s="122"/>
      <c r="DW236" s="122"/>
      <c r="DX236" s="122"/>
      <c r="DY236" s="122"/>
      <c r="DZ236" s="122"/>
      <c r="EA236" s="122"/>
      <c r="EB236" s="122"/>
      <c r="EC236" s="122"/>
      <c r="ED236" s="122"/>
      <c r="EE236" s="122"/>
      <c r="EF236" s="122"/>
      <c r="EG236" s="122"/>
      <c r="EH236" s="122"/>
      <c r="EI236" s="3195"/>
      <c r="EJ236" s="122"/>
      <c r="EK236" s="122"/>
      <c r="EL236" s="122"/>
      <c r="EM236" s="122"/>
      <c r="EN236" s="3195"/>
      <c r="EO236" s="122"/>
      <c r="EP236" s="122"/>
      <c r="EQ236" s="122"/>
      <c r="ER236" s="122"/>
      <c r="ES236" s="3195"/>
      <c r="ET236" s="3195"/>
      <c r="EU236" s="3195"/>
      <c r="EV236" s="3195"/>
      <c r="EW236" s="3195"/>
      <c r="EX236" s="3195"/>
      <c r="EY236" s="3195"/>
      <c r="EZ236" s="3195"/>
      <c r="FA236" s="1417"/>
      <c r="FB236" s="1417"/>
      <c r="FC236" s="1417"/>
      <c r="FD236" s="1417"/>
    </row>
    <row r="237" spans="1:160">
      <c r="A237" s="324" t="s">
        <v>430</v>
      </c>
      <c r="B237" s="22"/>
      <c r="C237" s="22"/>
      <c r="D237" s="22"/>
      <c r="E237" s="22"/>
      <c r="F237" s="22"/>
      <c r="G237" s="22"/>
      <c r="H237" s="22"/>
      <c r="I237" s="22"/>
      <c r="J237" s="22"/>
      <c r="K237" s="22"/>
      <c r="L237" s="22"/>
      <c r="M237" s="22"/>
      <c r="N237" s="22"/>
      <c r="O237" s="22"/>
      <c r="P237" s="22"/>
      <c r="Q237" s="22"/>
      <c r="R237" s="22"/>
      <c r="S237" s="22"/>
      <c r="T237" s="22"/>
      <c r="U237" s="22"/>
      <c r="V237" s="22"/>
      <c r="W237" s="22"/>
      <c r="X237" s="22"/>
      <c r="Y237" s="22"/>
      <c r="Z237" s="22"/>
      <c r="AA237" s="22"/>
      <c r="AB237" s="22"/>
      <c r="AC237" s="22"/>
      <c r="AD237" s="22"/>
      <c r="AE237" s="22"/>
      <c r="AF237" s="22"/>
      <c r="AG237" s="22"/>
      <c r="AH237" s="22"/>
      <c r="AI237" s="22"/>
      <c r="AJ237" s="22"/>
      <c r="AK237" s="22"/>
      <c r="AL237" s="22"/>
      <c r="AM237" s="22"/>
      <c r="AN237" s="22"/>
      <c r="AO237" s="22"/>
      <c r="AP237" s="22"/>
      <c r="AQ237" s="22"/>
      <c r="AR237" s="22"/>
      <c r="AS237" s="22"/>
      <c r="AT237" s="22"/>
      <c r="AU237" s="22"/>
      <c r="AV237" s="22"/>
      <c r="AW237" s="22"/>
      <c r="AX237" s="22"/>
      <c r="AY237" s="22"/>
      <c r="AZ237" s="22"/>
      <c r="BA237" s="22"/>
      <c r="BB237" s="22"/>
      <c r="BC237" s="22"/>
      <c r="BD237" s="22"/>
      <c r="BE237" s="22"/>
      <c r="BF237" s="22"/>
      <c r="BG237" s="22"/>
      <c r="BH237" s="22"/>
      <c r="BI237" s="22"/>
      <c r="BJ237" s="22"/>
      <c r="BK237" s="22"/>
      <c r="BL237" s="22"/>
      <c r="BM237" s="22"/>
      <c r="BN237" s="22"/>
      <c r="BO237" s="22"/>
      <c r="BP237" s="22"/>
      <c r="BQ237" s="22"/>
      <c r="BR237" s="22"/>
      <c r="BS237" s="22"/>
      <c r="BT237" s="22"/>
      <c r="BU237" s="22"/>
      <c r="BV237" s="22"/>
      <c r="BW237" s="22"/>
      <c r="BX237" s="22"/>
      <c r="BY237" s="22"/>
      <c r="BZ237" s="22"/>
      <c r="CA237" s="22"/>
      <c r="CB237" s="22"/>
      <c r="CC237" s="22"/>
      <c r="CD237" s="22"/>
      <c r="CE237" s="22"/>
      <c r="CF237" s="22"/>
      <c r="CG237" s="22"/>
      <c r="CH237" s="22"/>
      <c r="CI237" s="22"/>
      <c r="CJ237" s="22"/>
      <c r="CK237" s="22"/>
      <c r="CL237" s="22"/>
      <c r="CM237" s="22"/>
      <c r="CN237" s="22"/>
      <c r="CO237" s="22"/>
      <c r="CP237" s="22"/>
      <c r="CQ237" s="22"/>
      <c r="CR237" s="22"/>
      <c r="CS237" s="22"/>
      <c r="CT237" s="2029"/>
      <c r="CU237" s="22"/>
      <c r="CV237" s="638">
        <f>+CV10</f>
        <v>221.45396658339916</v>
      </c>
      <c r="CW237" s="638">
        <f>+CW10</f>
        <v>227.05301747398988</v>
      </c>
      <c r="CX237" s="638">
        <f>+CX10</f>
        <v>232.27290926398231</v>
      </c>
      <c r="CY237" s="638">
        <f>+CY10</f>
        <v>231.02510667862862</v>
      </c>
      <c r="CZ237" s="638"/>
      <c r="DA237" s="1440"/>
      <c r="DB237" s="1440"/>
      <c r="DC237" s="1440"/>
      <c r="DD237" s="1440"/>
      <c r="DE237" s="638"/>
      <c r="DF237" s="1440"/>
      <c r="DG237" s="1440"/>
      <c r="DH237" s="1440"/>
      <c r="DI237" s="1440"/>
      <c r="DJ237" s="638"/>
      <c r="DK237" s="1440"/>
      <c r="DL237" s="1440"/>
      <c r="DM237" s="1440"/>
      <c r="DN237" s="1440"/>
      <c r="DO237" s="638"/>
      <c r="DP237" s="1440"/>
      <c r="DQ237" s="1440"/>
      <c r="DR237" s="1440"/>
      <c r="DS237" s="1440"/>
      <c r="DT237" s="638"/>
      <c r="DU237" s="1440"/>
      <c r="DV237" s="1440"/>
      <c r="DW237" s="1440"/>
      <c r="DX237" s="1440"/>
      <c r="DY237" s="638"/>
      <c r="DZ237" s="1440"/>
      <c r="EA237" s="1440"/>
      <c r="EB237" s="1440"/>
      <c r="EC237" s="1440"/>
      <c r="ED237" s="638"/>
      <c r="EE237" s="1440">
        <f>EE239*EE171*3/1000</f>
        <v>0.32176214339738896</v>
      </c>
      <c r="EF237" s="1440">
        <f>EF239*EF171*3/1000</f>
        <v>0.28018183429710358</v>
      </c>
      <c r="EG237" s="1440">
        <f>EG239*EG171*3/1000</f>
        <v>0.26050578790172263</v>
      </c>
      <c r="EH237" s="1440">
        <f>EH239*EH171*3/1000</f>
        <v>0.26546225136699914</v>
      </c>
      <c r="EI237" s="638">
        <f>+SUM(EE237:EH237)</f>
        <v>1.1279120169632144</v>
      </c>
      <c r="EJ237" s="1440">
        <f>EJ239*EJ171*3/1000</f>
        <v>0.24464467119880834</v>
      </c>
      <c r="EK237" s="1440">
        <f>EK239*EK171*3/1000</f>
        <v>0.23908402328356737</v>
      </c>
      <c r="EL237" s="1440">
        <f>EL239*EL171*3/1000</f>
        <v>0.21607709455886501</v>
      </c>
      <c r="EM237" s="1440">
        <f>EM239*EM171*3/1000</f>
        <v>0.2214221347877533</v>
      </c>
      <c r="EN237" s="638">
        <f>+SUM(EJ237:EM237)</f>
        <v>0.92122792382899399</v>
      </c>
      <c r="EO237" s="1440">
        <f>EO239*EO171*3/1000</f>
        <v>0.22105709036338295</v>
      </c>
      <c r="EP237" s="1440">
        <f>EP239*EP171*3/1000</f>
        <v>0.1392042665284236</v>
      </c>
      <c r="EQ237" s="1440">
        <f>EQ239*EQ171*3/1000</f>
        <v>6.2410303125737081E-2</v>
      </c>
      <c r="ER237" s="1440">
        <f>ER239*ER171*3/1000</f>
        <v>0.12339102282251596</v>
      </c>
      <c r="ES237" s="638">
        <f>+SUM(EO237:ER237)</f>
        <v>0.54606268284005965</v>
      </c>
      <c r="ET237" s="1440">
        <f t="shared" ref="ET237:EZ237" si="221">ET239*ET171*12/1000</f>
        <v>0.60362794980103984</v>
      </c>
      <c r="EU237" s="1440">
        <f t="shared" si="221"/>
        <v>0.70323963921337107</v>
      </c>
      <c r="EV237" s="1440">
        <f t="shared" si="221"/>
        <v>0.73514633427887266</v>
      </c>
      <c r="EW237" s="1440">
        <f t="shared" si="221"/>
        <v>0.76240753764936731</v>
      </c>
      <c r="EX237" s="1440">
        <f t="shared" si="221"/>
        <v>0.78679933997141704</v>
      </c>
      <c r="EY237" s="1440">
        <f t="shared" si="221"/>
        <v>0.80951117076700818</v>
      </c>
      <c r="EZ237" s="1440">
        <f t="shared" si="221"/>
        <v>0.8297266376576945</v>
      </c>
      <c r="FA237" s="101"/>
      <c r="FB237" s="101"/>
      <c r="FC237" s="1417"/>
      <c r="FD237" s="1417"/>
    </row>
    <row r="238" spans="1:160" ht="12" customHeight="1">
      <c r="A238" s="642" t="s">
        <v>360</v>
      </c>
      <c r="B238" s="1417"/>
      <c r="C238" s="1417"/>
      <c r="D238" s="1417"/>
      <c r="E238" s="1417"/>
      <c r="F238" s="1417"/>
      <c r="G238" s="1417"/>
      <c r="H238" s="1417"/>
      <c r="I238" s="1417"/>
      <c r="J238" s="1417"/>
      <c r="K238" s="1417"/>
      <c r="L238" s="1417"/>
      <c r="M238" s="1417"/>
      <c r="N238" s="1417"/>
      <c r="O238" s="1417"/>
      <c r="P238" s="1417"/>
      <c r="Q238" s="1417"/>
      <c r="R238" s="1417"/>
      <c r="S238" s="1417"/>
      <c r="T238" s="1417"/>
      <c r="U238" s="1417"/>
      <c r="V238" s="1417"/>
      <c r="W238" s="1417"/>
      <c r="X238" s="1417"/>
      <c r="Y238" s="1417"/>
      <c r="Z238" s="1417"/>
      <c r="AA238" s="1417"/>
      <c r="AB238" s="1417"/>
      <c r="AC238" s="1417"/>
      <c r="AD238" s="1417"/>
      <c r="AE238" s="1417"/>
      <c r="AF238" s="1417"/>
      <c r="AG238" s="1417"/>
      <c r="AH238" s="1417"/>
      <c r="AI238" s="1417"/>
      <c r="AJ238" s="1417"/>
      <c r="AK238" s="1417"/>
      <c r="AL238" s="1417"/>
      <c r="AM238" s="1417"/>
      <c r="AN238" s="1417"/>
      <c r="AO238" s="1417"/>
      <c r="AP238" s="1417"/>
      <c r="AQ238" s="1417"/>
      <c r="AR238" s="1417"/>
      <c r="AS238" s="1417"/>
      <c r="AT238" s="1417"/>
      <c r="AU238" s="1417"/>
      <c r="AV238" s="1417"/>
      <c r="AW238" s="1417"/>
      <c r="AX238" s="1417"/>
      <c r="AY238" s="1417"/>
      <c r="AZ238" s="1417"/>
      <c r="BA238" s="1417"/>
      <c r="BB238" s="1417"/>
      <c r="BC238" s="1417"/>
      <c r="BD238" s="1417"/>
      <c r="BE238" s="1417"/>
      <c r="BF238" s="1417"/>
      <c r="BG238" s="1417"/>
      <c r="BH238" s="1417"/>
      <c r="BI238" s="1417"/>
      <c r="BJ238" s="1417"/>
      <c r="BK238" s="1417"/>
      <c r="BL238" s="1417"/>
      <c r="BM238" s="1417"/>
      <c r="BN238" s="1417"/>
      <c r="BO238" s="1417"/>
      <c r="BP238" s="1417"/>
      <c r="BQ238" s="1417"/>
      <c r="BR238" s="1417"/>
      <c r="BS238" s="1417"/>
      <c r="BT238" s="1417"/>
      <c r="BU238" s="1417"/>
      <c r="BV238" s="1417"/>
      <c r="BW238" s="1417"/>
      <c r="BX238" s="1417"/>
      <c r="BY238" s="1417"/>
      <c r="BZ238" s="1417"/>
      <c r="CA238" s="1417"/>
      <c r="CB238" s="1417"/>
      <c r="CC238" s="1417"/>
      <c r="CD238" s="1417"/>
      <c r="CE238" s="1417"/>
      <c r="CF238" s="1417"/>
      <c r="CG238" s="1417"/>
      <c r="CH238" s="1417"/>
      <c r="CI238" s="1417"/>
      <c r="CJ238" s="1417"/>
      <c r="CK238" s="1417"/>
      <c r="CL238" s="1417"/>
      <c r="CM238" s="1417"/>
      <c r="CN238" s="1417"/>
      <c r="CO238" s="1417"/>
      <c r="CP238" s="1417"/>
      <c r="CQ238" s="1417"/>
      <c r="CR238" s="1417"/>
      <c r="CS238" s="1417"/>
      <c r="CT238" s="3165"/>
      <c r="CU238" s="22"/>
      <c r="CV238" s="1417"/>
      <c r="CW238" s="1417"/>
      <c r="CX238" s="1417"/>
      <c r="CY238" s="1417"/>
      <c r="CZ238" s="22"/>
      <c r="DA238" s="101"/>
      <c r="DB238" s="101"/>
      <c r="DC238" s="101"/>
      <c r="DD238" s="101"/>
      <c r="DE238" s="102"/>
      <c r="DF238" s="101"/>
      <c r="DG238" s="101"/>
      <c r="DH238" s="101"/>
      <c r="DI238" s="101"/>
      <c r="DJ238" s="102"/>
      <c r="DK238" s="101"/>
      <c r="DL238" s="101"/>
      <c r="DM238" s="101"/>
      <c r="DN238" s="101"/>
      <c r="DO238" s="102"/>
      <c r="DP238" s="101"/>
      <c r="DQ238" s="101"/>
      <c r="DR238" s="101"/>
      <c r="DS238" s="101"/>
      <c r="DT238" s="102"/>
      <c r="DU238" s="101"/>
      <c r="DV238" s="101"/>
      <c r="DW238" s="101"/>
      <c r="DX238" s="101"/>
      <c r="DY238" s="102"/>
      <c r="DZ238" s="101"/>
      <c r="EA238" s="101"/>
      <c r="EB238" s="101"/>
      <c r="EC238" s="101"/>
      <c r="ED238" s="102"/>
      <c r="EE238" s="101"/>
      <c r="EF238" s="101"/>
      <c r="EG238" s="101"/>
      <c r="EH238" s="101"/>
      <c r="EI238" s="102"/>
      <c r="EJ238" s="101">
        <f t="shared" ref="EJ238:ES238" si="222">+EJ237/EE237-1</f>
        <v>-0.23967229763054343</v>
      </c>
      <c r="EK238" s="101">
        <f t="shared" si="222"/>
        <v>-0.14668263956740424</v>
      </c>
      <c r="EL238" s="101">
        <f t="shared" si="222"/>
        <v>-0.17054781661748952</v>
      </c>
      <c r="EM238" s="101">
        <f t="shared" si="222"/>
        <v>-0.1658997328338061</v>
      </c>
      <c r="EN238" s="102">
        <f t="shared" si="222"/>
        <v>-0.1832448719632368</v>
      </c>
      <c r="EO238" s="101">
        <f t="shared" si="222"/>
        <v>-9.6415673882621178E-2</v>
      </c>
      <c r="EP238" s="101">
        <f t="shared" si="222"/>
        <v>-0.4177600635266232</v>
      </c>
      <c r="EQ238" s="101">
        <f t="shared" si="222"/>
        <v>-0.71116650169166862</v>
      </c>
      <c r="ER238" s="101">
        <f t="shared" si="222"/>
        <v>-0.44273402051337896</v>
      </c>
      <c r="ES238" s="102">
        <f t="shared" si="222"/>
        <v>-0.40724475592272169</v>
      </c>
      <c r="ET238" s="101">
        <f t="shared" ref="ET238:EZ238" si="223">+ET237/ES237-1</f>
        <v>0.10541878939902016</v>
      </c>
      <c r="EU238" s="101">
        <f t="shared" si="223"/>
        <v>0.16502166515842087</v>
      </c>
      <c r="EV238" s="101">
        <f t="shared" si="223"/>
        <v>4.5371013359246648E-2</v>
      </c>
      <c r="EW238" s="101">
        <f t="shared" si="223"/>
        <v>3.7082689662373047E-2</v>
      </c>
      <c r="EX238" s="101">
        <f t="shared" si="223"/>
        <v>3.1993128500872103E-2</v>
      </c>
      <c r="EY238" s="101">
        <f t="shared" si="223"/>
        <v>2.8866103009715482E-2</v>
      </c>
      <c r="EZ238" s="101">
        <f t="shared" si="223"/>
        <v>2.4972437219775712E-2</v>
      </c>
      <c r="FA238" s="1417"/>
      <c r="FB238" s="1417"/>
      <c r="FC238" s="1417"/>
      <c r="FD238" s="1417"/>
    </row>
    <row r="239" spans="1:160">
      <c r="A239" s="1417" t="s">
        <v>431</v>
      </c>
      <c r="B239" s="1417"/>
      <c r="C239" s="1417"/>
      <c r="D239" s="1417"/>
      <c r="E239" s="1417"/>
      <c r="F239" s="1417"/>
      <c r="G239" s="1417"/>
      <c r="H239" s="1417"/>
      <c r="I239" s="1417"/>
      <c r="J239" s="1417"/>
      <c r="K239" s="1417"/>
      <c r="L239" s="1417"/>
      <c r="M239" s="1417"/>
      <c r="N239" s="1417"/>
      <c r="O239" s="1417"/>
      <c r="P239" s="1417"/>
      <c r="Q239" s="1417"/>
      <c r="R239" s="1417"/>
      <c r="S239" s="1417"/>
      <c r="T239" s="1417"/>
      <c r="U239" s="1417"/>
      <c r="V239" s="1417"/>
      <c r="W239" s="1417"/>
      <c r="X239" s="1417"/>
      <c r="Y239" s="1417"/>
      <c r="Z239" s="1417"/>
      <c r="AA239" s="1417"/>
      <c r="AB239" s="1417"/>
      <c r="AC239" s="1417"/>
      <c r="AD239" s="1417"/>
      <c r="AE239" s="1417"/>
      <c r="AF239" s="1417"/>
      <c r="AG239" s="1417"/>
      <c r="AH239" s="1417"/>
      <c r="AI239" s="1417"/>
      <c r="AJ239" s="1417"/>
      <c r="AK239" s="1417"/>
      <c r="AL239" s="1417"/>
      <c r="AM239" s="1417"/>
      <c r="AN239" s="1417"/>
      <c r="AO239" s="1417"/>
      <c r="AP239" s="1417"/>
      <c r="AQ239" s="1417"/>
      <c r="AR239" s="1417"/>
      <c r="AS239" s="1417"/>
      <c r="AT239" s="1417"/>
      <c r="AU239" s="1417"/>
      <c r="AV239" s="1417"/>
      <c r="AW239" s="1417"/>
      <c r="AX239" s="1417"/>
      <c r="AY239" s="1417"/>
      <c r="AZ239" s="1417"/>
      <c r="BA239" s="1417"/>
      <c r="BB239" s="1417"/>
      <c r="BC239" s="1417"/>
      <c r="BD239" s="1417"/>
      <c r="BE239" s="1417"/>
      <c r="BF239" s="1417"/>
      <c r="BG239" s="1417"/>
      <c r="BH239" s="1417"/>
      <c r="BI239" s="1417"/>
      <c r="BJ239" s="1417"/>
      <c r="BK239" s="1417"/>
      <c r="BL239" s="1417"/>
      <c r="BM239" s="1417"/>
      <c r="BN239" s="1417"/>
      <c r="BO239" s="1417"/>
      <c r="BP239" s="1417"/>
      <c r="BQ239" s="1417"/>
      <c r="BR239" s="1417"/>
      <c r="BS239" s="1417"/>
      <c r="BT239" s="1417"/>
      <c r="BU239" s="1417"/>
      <c r="BV239" s="1417"/>
      <c r="BW239" s="1417"/>
      <c r="BX239" s="1417"/>
      <c r="BY239" s="1417"/>
      <c r="BZ239" s="1417"/>
      <c r="CA239" s="1417"/>
      <c r="CB239" s="1417"/>
      <c r="CC239" s="1417"/>
      <c r="CD239" s="1417"/>
      <c r="CE239" s="1417"/>
      <c r="CF239" s="1417"/>
      <c r="CG239" s="1417"/>
      <c r="CH239" s="1417"/>
      <c r="CI239" s="1417"/>
      <c r="CJ239" s="1417"/>
      <c r="CK239" s="1417"/>
      <c r="CL239" s="1417"/>
      <c r="CM239" s="1417"/>
      <c r="CN239" s="1417"/>
      <c r="CO239" s="1417"/>
      <c r="CP239" s="1417"/>
      <c r="CQ239" s="1417"/>
      <c r="CR239" s="1417"/>
      <c r="CS239" s="1417"/>
      <c r="CT239" s="3165"/>
      <c r="CU239" s="22"/>
      <c r="CV239" s="3114" t="e">
        <f>+CV237/CV164/3*1000</f>
        <v>#DIV/0!</v>
      </c>
      <c r="CW239" s="3114" t="e">
        <f>+CW237/CW164/3*1000</f>
        <v>#DIV/0!</v>
      </c>
      <c r="CX239" s="3114" t="e">
        <f>+CX237/CX164/3*1000</f>
        <v>#DIV/0!</v>
      </c>
      <c r="CY239" s="3114" t="e">
        <f>+CY237/CY164/3*1000</f>
        <v>#DIV/0!</v>
      </c>
      <c r="CZ239" s="486"/>
      <c r="DA239" s="3114"/>
      <c r="DB239" s="3114"/>
      <c r="DC239" s="3114"/>
      <c r="DD239" s="3114"/>
      <c r="DE239" s="486"/>
      <c r="DF239" s="3114"/>
      <c r="DG239" s="3114"/>
      <c r="DH239" s="3114"/>
      <c r="DI239" s="3114"/>
      <c r="DJ239" s="486"/>
      <c r="DK239" s="3114"/>
      <c r="DL239" s="3114"/>
      <c r="DM239" s="3114"/>
      <c r="DN239" s="3114"/>
      <c r="DO239" s="486"/>
      <c r="DP239" s="3114"/>
      <c r="DQ239" s="3114"/>
      <c r="DR239" s="3114"/>
      <c r="DS239" s="3114"/>
      <c r="DT239" s="486"/>
      <c r="DU239" s="3114"/>
      <c r="DV239" s="3114"/>
      <c r="DW239" s="3114"/>
      <c r="DX239" s="3114"/>
      <c r="DY239" s="486"/>
      <c r="DZ239" s="3114"/>
      <c r="EA239" s="3114"/>
      <c r="EB239" s="3114"/>
      <c r="EC239" s="3114"/>
      <c r="ED239" s="486"/>
      <c r="EE239" s="3114">
        <f>Cable!EE311</f>
        <v>0.28070024455488857</v>
      </c>
      <c r="EF239" s="3114">
        <f>Cable!EF311</f>
        <v>0.24561516475104014</v>
      </c>
      <c r="EG239" s="3114">
        <f>Cable!EG311</f>
        <v>0.22990973198664763</v>
      </c>
      <c r="EH239" s="3114">
        <f>Cable!EH311</f>
        <v>0.23544711241396166</v>
      </c>
      <c r="EI239" s="486">
        <f>+EI237/EI171/12*1000</f>
        <v>0.24802472804010775</v>
      </c>
      <c r="EJ239" s="3114">
        <f>Cable!EJ311</f>
        <v>0.21828251252041672</v>
      </c>
      <c r="EK239" s="3114">
        <f>Cable!EK311</f>
        <v>0.21584589286168357</v>
      </c>
      <c r="EL239" s="3114">
        <f>Cable!EL311</f>
        <v>0.19818847364034556</v>
      </c>
      <c r="EM239" s="3114">
        <f>Cable!EM311</f>
        <v>0.20518055000813626</v>
      </c>
      <c r="EN239" s="486">
        <f>+EN237/EN171/12*1000</f>
        <v>0.20947235038495829</v>
      </c>
      <c r="EO239" s="3114">
        <f>Cable!EO311</f>
        <v>0.20637096983951814</v>
      </c>
      <c r="EP239" s="3114">
        <f>Cable!EP311</f>
        <v>0.13160110921641557</v>
      </c>
      <c r="EQ239" s="3114">
        <f>Cable!EQ311</f>
        <v>5.9670639844112895E-2</v>
      </c>
      <c r="ER239" s="3114">
        <f>Cable!ER311</f>
        <v>0.11862769338005838</v>
      </c>
      <c r="ES239" s="486">
        <f>+ES237/ES171/12*1000</f>
        <v>0.12955209500733941</v>
      </c>
      <c r="ET239" s="3114">
        <f>Cable!EX311</f>
        <v>0.14644675224507864</v>
      </c>
      <c r="EU239" s="3114">
        <f>Cable!FC311</f>
        <v>0.17229769571944592</v>
      </c>
      <c r="EV239" s="3114">
        <f>Cable!FD311</f>
        <v>0.18050760538653485</v>
      </c>
      <c r="EW239" s="3114">
        <f>Cable!FE311</f>
        <v>0.18685781831825052</v>
      </c>
      <c r="EX239" s="3114">
        <f>Cable!FF311</f>
        <v>0.19222686460126337</v>
      </c>
      <c r="EY239" s="3114">
        <f>Cable!FG311</f>
        <v>0.19716920102151866</v>
      </c>
      <c r="EZ239" s="3114">
        <f>Cable!FH311</f>
        <v>0.20163777687987147</v>
      </c>
      <c r="FA239" s="1417"/>
      <c r="FB239" s="1417"/>
      <c r="FC239" s="1417"/>
      <c r="FD239" s="1417"/>
    </row>
    <row r="240" spans="1:160">
      <c r="A240" s="642" t="s">
        <v>360</v>
      </c>
      <c r="B240" s="1417"/>
      <c r="C240" s="1417"/>
      <c r="D240" s="1417"/>
      <c r="E240" s="1417"/>
      <c r="F240" s="1417"/>
      <c r="G240" s="1417"/>
      <c r="H240" s="1417"/>
      <c r="I240" s="1417"/>
      <c r="J240" s="1417"/>
      <c r="K240" s="1417"/>
      <c r="L240" s="1417"/>
      <c r="M240" s="1417"/>
      <c r="N240" s="1417"/>
      <c r="O240" s="1417"/>
      <c r="P240" s="1417"/>
      <c r="Q240" s="1417"/>
      <c r="R240" s="1417"/>
      <c r="S240" s="1417"/>
      <c r="T240" s="1417"/>
      <c r="U240" s="1417"/>
      <c r="V240" s="1417"/>
      <c r="W240" s="1417"/>
      <c r="X240" s="1417"/>
      <c r="Y240" s="1417"/>
      <c r="Z240" s="1417"/>
      <c r="AA240" s="1417"/>
      <c r="AB240" s="1417"/>
      <c r="AC240" s="1417"/>
      <c r="AD240" s="1417"/>
      <c r="AE240" s="1417"/>
      <c r="AF240" s="1417"/>
      <c r="AG240" s="1417"/>
      <c r="AH240" s="1417"/>
      <c r="AI240" s="1417"/>
      <c r="AJ240" s="1417"/>
      <c r="AK240" s="1417"/>
      <c r="AL240" s="1417"/>
      <c r="AM240" s="1417"/>
      <c r="AN240" s="1417"/>
      <c r="AO240" s="1417"/>
      <c r="AP240" s="1417"/>
      <c r="AQ240" s="1417"/>
      <c r="AR240" s="1417"/>
      <c r="AS240" s="1417"/>
      <c r="AT240" s="1417"/>
      <c r="AU240" s="1417"/>
      <c r="AV240" s="1417"/>
      <c r="AW240" s="1417"/>
      <c r="AX240" s="1417"/>
      <c r="AY240" s="1417"/>
      <c r="AZ240" s="1417"/>
      <c r="BA240" s="1417"/>
      <c r="BB240" s="1417"/>
      <c r="BC240" s="1417"/>
      <c r="BD240" s="1417"/>
      <c r="BE240" s="1417"/>
      <c r="BF240" s="1417"/>
      <c r="BG240" s="1417"/>
      <c r="BH240" s="1417"/>
      <c r="BI240" s="1417"/>
      <c r="BJ240" s="1417"/>
      <c r="BK240" s="1417"/>
      <c r="BL240" s="1417"/>
      <c r="BM240" s="1417"/>
      <c r="BN240" s="1417"/>
      <c r="BO240" s="1417"/>
      <c r="BP240" s="1417"/>
      <c r="BQ240" s="1417"/>
      <c r="BR240" s="1417"/>
      <c r="BS240" s="1417"/>
      <c r="BT240" s="1417"/>
      <c r="BU240" s="1417"/>
      <c r="BV240" s="1417"/>
      <c r="BW240" s="1417"/>
      <c r="BX240" s="1417"/>
      <c r="BY240" s="1417"/>
      <c r="BZ240" s="1417"/>
      <c r="CA240" s="1417"/>
      <c r="CB240" s="1417"/>
      <c r="CC240" s="1417"/>
      <c r="CD240" s="1417"/>
      <c r="CE240" s="1417"/>
      <c r="CF240" s="1417"/>
      <c r="CG240" s="1417"/>
      <c r="CH240" s="1417"/>
      <c r="CI240" s="1417"/>
      <c r="CJ240" s="1417"/>
      <c r="CK240" s="1417"/>
      <c r="CL240" s="1417"/>
      <c r="CM240" s="1417"/>
      <c r="CN240" s="1417"/>
      <c r="CO240" s="1417"/>
      <c r="CP240" s="1417"/>
      <c r="CQ240" s="1417"/>
      <c r="CR240" s="1417"/>
      <c r="CS240" s="1417"/>
      <c r="CT240" s="3165"/>
      <c r="CU240" s="22"/>
      <c r="CV240" s="1417"/>
      <c r="CW240" s="1417"/>
      <c r="CX240" s="1417"/>
      <c r="CY240" s="1417"/>
      <c r="CZ240" s="22"/>
      <c r="DA240" s="101"/>
      <c r="DB240" s="101"/>
      <c r="DC240" s="101"/>
      <c r="DD240" s="101"/>
      <c r="DE240" s="102"/>
      <c r="DF240" s="101"/>
      <c r="DG240" s="101"/>
      <c r="DH240" s="101"/>
      <c r="DI240" s="101"/>
      <c r="DJ240" s="102"/>
      <c r="DK240" s="101"/>
      <c r="DL240" s="101"/>
      <c r="DM240" s="101"/>
      <c r="DN240" s="101"/>
      <c r="DO240" s="102"/>
      <c r="DP240" s="101"/>
      <c r="DQ240" s="101"/>
      <c r="DR240" s="101"/>
      <c r="DS240" s="101"/>
      <c r="DT240" s="102"/>
      <c r="DU240" s="101"/>
      <c r="DV240" s="101"/>
      <c r="DW240" s="101"/>
      <c r="DX240" s="101"/>
      <c r="DY240" s="102"/>
      <c r="DZ240" s="101"/>
      <c r="EA240" s="101"/>
      <c r="EB240" s="101"/>
      <c r="EC240" s="101"/>
      <c r="ED240" s="102"/>
      <c r="EE240" s="101"/>
      <c r="EF240" s="101"/>
      <c r="EG240" s="101"/>
      <c r="EH240" s="101"/>
      <c r="EI240" s="102"/>
      <c r="EJ240" s="101">
        <f t="shared" ref="EJ240:ES240" si="224">+EJ239/EE239-1</f>
        <v>-0.22236436642030277</v>
      </c>
      <c r="EK240" s="101">
        <f t="shared" si="224"/>
        <v>-0.12120290666714828</v>
      </c>
      <c r="EL240" s="101">
        <f t="shared" si="224"/>
        <v>-0.13797266462884805</v>
      </c>
      <c r="EM240" s="101">
        <f t="shared" si="224"/>
        <v>-0.12854930389891939</v>
      </c>
      <c r="EN240" s="102">
        <f t="shared" si="224"/>
        <v>-0.15543763704446123</v>
      </c>
      <c r="EO240" s="101">
        <f t="shared" si="224"/>
        <v>-5.4569385991397046E-2</v>
      </c>
      <c r="EP240" s="101">
        <f t="shared" si="224"/>
        <v>-0.39030060997849514</v>
      </c>
      <c r="EQ240" s="101">
        <f t="shared" si="224"/>
        <v>-0.69891972652053536</v>
      </c>
      <c r="ER240" s="101">
        <f t="shared" si="224"/>
        <v>-0.42183753101668608</v>
      </c>
      <c r="ES240" s="102">
        <f t="shared" si="224"/>
        <v>-0.38153128673424075</v>
      </c>
      <c r="ET240" s="101">
        <f t="shared" ref="ET240:EZ240" si="225">+ET239/ES239-1</f>
        <v>0.13040821328888663</v>
      </c>
      <c r="EU240" s="101">
        <f t="shared" si="225"/>
        <v>0.17652111144879279</v>
      </c>
      <c r="EV240" s="101">
        <f t="shared" si="225"/>
        <v>4.7649561607934654E-2</v>
      </c>
      <c r="EW240" s="101">
        <f t="shared" si="225"/>
        <v>3.5179752776164142E-2</v>
      </c>
      <c r="EX240" s="101">
        <f t="shared" si="225"/>
        <v>2.8733324253355397E-2</v>
      </c>
      <c r="EY240" s="101">
        <f t="shared" si="225"/>
        <v>2.5710955804784108E-2</v>
      </c>
      <c r="EZ240" s="101">
        <f t="shared" si="225"/>
        <v>2.2663660628543747E-2</v>
      </c>
      <c r="FA240" s="1417"/>
      <c r="FB240" s="1417"/>
      <c r="FC240" s="1417"/>
      <c r="FD240" s="1417"/>
    </row>
    <row r="241" spans="1:160">
      <c r="A241" s="642"/>
      <c r="B241" s="1417"/>
      <c r="C241" s="1417"/>
      <c r="D241" s="1417"/>
      <c r="E241" s="1417"/>
      <c r="F241" s="1417"/>
      <c r="G241" s="1417"/>
      <c r="H241" s="1417"/>
      <c r="I241" s="1417"/>
      <c r="J241" s="1417"/>
      <c r="K241" s="1417"/>
      <c r="L241" s="1417"/>
      <c r="M241" s="1417"/>
      <c r="N241" s="1417"/>
      <c r="O241" s="1417"/>
      <c r="P241" s="1417"/>
      <c r="Q241" s="1417"/>
      <c r="R241" s="1417"/>
      <c r="S241" s="1417"/>
      <c r="T241" s="1417"/>
      <c r="U241" s="1417"/>
      <c r="V241" s="1417"/>
      <c r="W241" s="1417"/>
      <c r="X241" s="1417"/>
      <c r="Y241" s="1417"/>
      <c r="Z241" s="1417"/>
      <c r="AA241" s="1417"/>
      <c r="AB241" s="1417"/>
      <c r="AC241" s="1417"/>
      <c r="AD241" s="1417"/>
      <c r="AE241" s="1417"/>
      <c r="AF241" s="1417"/>
      <c r="AG241" s="1417"/>
      <c r="AH241" s="1417"/>
      <c r="AI241" s="1417"/>
      <c r="AJ241" s="1417"/>
      <c r="AK241" s="1417"/>
      <c r="AL241" s="1417"/>
      <c r="AM241" s="1417"/>
      <c r="AN241" s="1417"/>
      <c r="AO241" s="1417"/>
      <c r="AP241" s="1417"/>
      <c r="AQ241" s="1417"/>
      <c r="AR241" s="1417"/>
      <c r="AS241" s="1417"/>
      <c r="AT241" s="1417"/>
      <c r="AU241" s="1417"/>
      <c r="AV241" s="1417"/>
      <c r="AW241" s="1417"/>
      <c r="AX241" s="1417"/>
      <c r="AY241" s="1417"/>
      <c r="AZ241" s="1417"/>
      <c r="BA241" s="1417"/>
      <c r="BB241" s="1417"/>
      <c r="BC241" s="1417"/>
      <c r="BD241" s="1417"/>
      <c r="BE241" s="1417"/>
      <c r="BF241" s="1417"/>
      <c r="BG241" s="1417"/>
      <c r="BH241" s="1417"/>
      <c r="BI241" s="1417"/>
      <c r="BJ241" s="1417"/>
      <c r="BK241" s="1417"/>
      <c r="BL241" s="1417"/>
      <c r="BM241" s="1417"/>
      <c r="BN241" s="1417"/>
      <c r="BO241" s="1417"/>
      <c r="BP241" s="1417"/>
      <c r="BQ241" s="1417"/>
      <c r="BR241" s="1417"/>
      <c r="BS241" s="1417"/>
      <c r="BT241" s="1417"/>
      <c r="BU241" s="1417"/>
      <c r="BV241" s="1417"/>
      <c r="BW241" s="1417"/>
      <c r="BX241" s="1417"/>
      <c r="BY241" s="1417"/>
      <c r="BZ241" s="1417"/>
      <c r="CA241" s="1417"/>
      <c r="CB241" s="1417"/>
      <c r="CC241" s="1417"/>
      <c r="CD241" s="1417"/>
      <c r="CE241" s="1417"/>
      <c r="CF241" s="1417"/>
      <c r="CG241" s="1417"/>
      <c r="CH241" s="1417"/>
      <c r="CI241" s="1417"/>
      <c r="CJ241" s="1417"/>
      <c r="CK241" s="1417"/>
      <c r="CL241" s="1417"/>
      <c r="CM241" s="1417"/>
      <c r="CN241" s="1417"/>
      <c r="CO241" s="1417"/>
      <c r="CP241" s="1417"/>
      <c r="CQ241" s="1417"/>
      <c r="CR241" s="1417"/>
      <c r="CS241" s="1417"/>
      <c r="CT241" s="3165"/>
      <c r="CU241" s="22"/>
      <c r="CV241" s="1417"/>
      <c r="CW241" s="1417"/>
      <c r="CX241" s="1417"/>
      <c r="CY241" s="1417"/>
      <c r="CZ241" s="22"/>
      <c r="DA241" s="101"/>
      <c r="DB241" s="101"/>
      <c r="DC241" s="101"/>
      <c r="DD241" s="101"/>
      <c r="DE241" s="102"/>
      <c r="DF241" s="101"/>
      <c r="DG241" s="101"/>
      <c r="DH241" s="101"/>
      <c r="DI241" s="101"/>
      <c r="DJ241" s="102"/>
      <c r="DK241" s="101"/>
      <c r="DL241" s="101"/>
      <c r="DM241" s="101"/>
      <c r="DN241" s="101"/>
      <c r="DO241" s="102"/>
      <c r="DP241" s="101"/>
      <c r="DQ241" s="101"/>
      <c r="DR241" s="101"/>
      <c r="DS241" s="101"/>
      <c r="DT241" s="102"/>
      <c r="DU241" s="101"/>
      <c r="DV241" s="101"/>
      <c r="DW241" s="101"/>
      <c r="DX241" s="101"/>
      <c r="DY241" s="102"/>
      <c r="DZ241" s="101"/>
      <c r="EA241" s="101"/>
      <c r="EB241" s="101"/>
      <c r="EC241" s="101"/>
      <c r="ED241" s="102"/>
      <c r="EE241" s="101"/>
      <c r="EF241" s="101"/>
      <c r="EG241" s="102"/>
      <c r="EH241" s="102"/>
      <c r="EI241" s="101"/>
      <c r="EJ241" s="101"/>
      <c r="EK241" s="101"/>
      <c r="EL241" s="101"/>
      <c r="EM241" s="101"/>
      <c r="EN241" s="101"/>
      <c r="EO241" s="101"/>
      <c r="EP241" s="101"/>
      <c r="EQ241" s="102"/>
      <c r="ER241" s="102"/>
      <c r="ES241" s="101"/>
      <c r="ET241" s="101"/>
      <c r="EU241" s="101"/>
      <c r="EV241" s="101"/>
      <c r="EW241" s="101"/>
      <c r="EX241" s="101"/>
      <c r="EY241" s="101"/>
      <c r="EZ241" s="101"/>
      <c r="FA241" s="1417"/>
      <c r="FB241" s="1417"/>
      <c r="FC241" s="1417"/>
      <c r="FD241" s="1417"/>
    </row>
    <row r="242" spans="1:160">
      <c r="A242" s="324" t="s">
        <v>432</v>
      </c>
      <c r="B242" s="22"/>
      <c r="C242" s="22"/>
      <c r="D242" s="22"/>
      <c r="E242" s="22"/>
      <c r="F242" s="22"/>
      <c r="G242" s="22"/>
      <c r="H242" s="22"/>
      <c r="I242" s="22"/>
      <c r="J242" s="22"/>
      <c r="K242" s="22"/>
      <c r="L242" s="22"/>
      <c r="M242" s="22"/>
      <c r="N242" s="22"/>
      <c r="O242" s="22"/>
      <c r="P242" s="22"/>
      <c r="Q242" s="22"/>
      <c r="R242" s="22"/>
      <c r="S242" s="22"/>
      <c r="T242" s="22"/>
      <c r="U242" s="22"/>
      <c r="V242" s="22"/>
      <c r="W242" s="22"/>
      <c r="X242" s="22"/>
      <c r="Y242" s="22"/>
      <c r="Z242" s="22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  <c r="AY242" s="22"/>
      <c r="AZ242" s="22"/>
      <c r="BA242" s="22"/>
      <c r="BB242" s="22"/>
      <c r="BC242" s="22"/>
      <c r="BD242" s="22"/>
      <c r="BE242" s="22"/>
      <c r="BF242" s="22"/>
      <c r="BG242" s="22"/>
      <c r="BH242" s="22"/>
      <c r="BI242" s="22"/>
      <c r="BJ242" s="22"/>
      <c r="BK242" s="22"/>
      <c r="BL242" s="22"/>
      <c r="BM242" s="22"/>
      <c r="BN242" s="22"/>
      <c r="BO242" s="22"/>
      <c r="BP242" s="22"/>
      <c r="BQ242" s="22"/>
      <c r="BR242" s="22"/>
      <c r="BS242" s="22"/>
      <c r="BT242" s="22"/>
      <c r="BU242" s="22"/>
      <c r="BV242" s="22"/>
      <c r="BW242" s="22"/>
      <c r="BX242" s="22"/>
      <c r="BY242" s="22"/>
      <c r="BZ242" s="22"/>
      <c r="CA242" s="22"/>
      <c r="CB242" s="22"/>
      <c r="CC242" s="22"/>
      <c r="CD242" s="22"/>
      <c r="CE242" s="22"/>
      <c r="CF242" s="22"/>
      <c r="CG242" s="22"/>
      <c r="CH242" s="22"/>
      <c r="CI242" s="22"/>
      <c r="CJ242" s="22"/>
      <c r="CK242" s="22"/>
      <c r="CL242" s="22"/>
      <c r="CM242" s="22"/>
      <c r="CN242" s="22"/>
      <c r="CO242" s="22"/>
      <c r="CP242" s="22"/>
      <c r="CQ242" s="22"/>
      <c r="CR242" s="22"/>
      <c r="CS242" s="22"/>
      <c r="CT242" s="2029"/>
      <c r="CU242" s="22"/>
      <c r="CV242" s="638">
        <f>+CV15</f>
        <v>14.01524175306575</v>
      </c>
      <c r="CW242" s="638">
        <f>+CW15</f>
        <v>13.090875975412011</v>
      </c>
      <c r="CX242" s="638">
        <f>+CX15</f>
        <v>13.907974983333951</v>
      </c>
      <c r="CY242" s="638">
        <f>+CY15</f>
        <v>14.890305653465767</v>
      </c>
      <c r="CZ242" s="638"/>
      <c r="DA242" s="1440"/>
      <c r="DB242" s="1440"/>
      <c r="DC242" s="1440"/>
      <c r="DD242" s="1440"/>
      <c r="DE242" s="638"/>
      <c r="DF242" s="1440"/>
      <c r="DG242" s="1440"/>
      <c r="DH242" s="1440"/>
      <c r="DI242" s="1440"/>
      <c r="DJ242" s="638"/>
      <c r="DK242" s="1440"/>
      <c r="DL242" s="1440"/>
      <c r="DM242" s="1440"/>
      <c r="DN242" s="1440"/>
      <c r="DO242" s="638"/>
      <c r="DP242" s="1440"/>
      <c r="DQ242" s="1440"/>
      <c r="DR242" s="1440"/>
      <c r="DS242" s="1440"/>
      <c r="DT242" s="638"/>
      <c r="DU242" s="1440"/>
      <c r="DV242" s="1440"/>
      <c r="DW242" s="1440"/>
      <c r="DX242" s="1440"/>
      <c r="DY242" s="638"/>
      <c r="DZ242" s="1440">
        <f>DZ244*DZ171*3/1000</f>
        <v>0.30578188821868435</v>
      </c>
      <c r="EA242" s="1440">
        <f>EA244*EA171*3/1000</f>
        <v>0.22567193084506734</v>
      </c>
      <c r="EB242" s="1440">
        <f>EB244*EB171*3/1000</f>
        <v>0.29989764095427202</v>
      </c>
      <c r="EC242" s="1440">
        <f>EC244*EC171*3/1000</f>
        <v>0.28398215840988328</v>
      </c>
      <c r="ED242" s="638">
        <f>+SUM(DZ242:EC242)</f>
        <v>1.1153336184279068</v>
      </c>
      <c r="EE242" s="1440">
        <f>EE232+EE237</f>
        <v>2.0145124397834584</v>
      </c>
      <c r="EF242" s="1440">
        <f>EF232+EF237</f>
        <v>1.6962803006255411</v>
      </c>
      <c r="EG242" s="1440">
        <f>EG232+EG237</f>
        <v>1.3149506485273244</v>
      </c>
      <c r="EH242" s="1440">
        <f>EH232+EH237</f>
        <v>1.443794938185335</v>
      </c>
      <c r="EI242" s="638">
        <f>+SUM(EE242:EH242)</f>
        <v>6.4695383271216587</v>
      </c>
      <c r="EJ242" s="1440">
        <f>EJ232+EJ237</f>
        <v>1.6734519989285461</v>
      </c>
      <c r="EK242" s="1440">
        <f>EK232+EK237</f>
        <v>2.3420910370385215</v>
      </c>
      <c r="EL242" s="1440">
        <f>EL232+EL237</f>
        <v>1.2947868402575633</v>
      </c>
      <c r="EM242" s="1440">
        <f>EM232+EM237</f>
        <v>1.2272828538050766</v>
      </c>
      <c r="EN242" s="638">
        <f>+SUM(EJ242:EM242)</f>
        <v>6.5376127300297071</v>
      </c>
      <c r="EO242" s="1440">
        <f>EO232+EO237</f>
        <v>1.3697899828883386</v>
      </c>
      <c r="EP242" s="1440">
        <f>EP232+EP237</f>
        <v>1.7066200064461261</v>
      </c>
      <c r="EQ242" s="1440">
        <f>EQ232+EQ237</f>
        <v>2.7283536160913116</v>
      </c>
      <c r="ER242" s="1440">
        <f>ER232+ER237</f>
        <v>2.9612955092867437</v>
      </c>
      <c r="ES242" s="638">
        <f>+SUM(EO242:ER242)</f>
        <v>8.7660591147125206</v>
      </c>
      <c r="ET242" s="1440">
        <f t="shared" ref="ET242:EZ242" si="226">ET232+ET237</f>
        <v>9.546557804775464</v>
      </c>
      <c r="EU242" s="1440">
        <f t="shared" si="226"/>
        <v>12.152857971439257</v>
      </c>
      <c r="EV242" s="1440">
        <f t="shared" si="226"/>
        <v>14.226072381501144</v>
      </c>
      <c r="EW242" s="1440">
        <f t="shared" si="226"/>
        <v>16.395019398936249</v>
      </c>
      <c r="EX242" s="1440">
        <f t="shared" si="226"/>
        <v>18.100001096109363</v>
      </c>
      <c r="EY242" s="1440">
        <f t="shared" si="226"/>
        <v>19.753836334932785</v>
      </c>
      <c r="EZ242" s="1440">
        <f t="shared" si="226"/>
        <v>21.342220580022811</v>
      </c>
      <c r="FA242" s="101"/>
      <c r="FB242" s="101"/>
      <c r="FC242" s="1417"/>
      <c r="FD242" s="1417"/>
    </row>
    <row r="243" spans="1:160" ht="12" customHeight="1">
      <c r="A243" s="642" t="s">
        <v>360</v>
      </c>
      <c r="B243" s="1417"/>
      <c r="C243" s="1417"/>
      <c r="D243" s="1417"/>
      <c r="E243" s="1417"/>
      <c r="F243" s="1417"/>
      <c r="G243" s="1417"/>
      <c r="H243" s="1417"/>
      <c r="I243" s="1417"/>
      <c r="J243" s="1417"/>
      <c r="K243" s="1417"/>
      <c r="L243" s="1417"/>
      <c r="M243" s="1417"/>
      <c r="N243" s="1417"/>
      <c r="O243" s="1417"/>
      <c r="P243" s="1417"/>
      <c r="Q243" s="1417"/>
      <c r="R243" s="1417"/>
      <c r="S243" s="1417"/>
      <c r="T243" s="1417"/>
      <c r="U243" s="1417"/>
      <c r="V243" s="1417"/>
      <c r="W243" s="1417"/>
      <c r="X243" s="1417"/>
      <c r="Y243" s="1417"/>
      <c r="Z243" s="1417"/>
      <c r="AA243" s="1417"/>
      <c r="AB243" s="1417"/>
      <c r="AC243" s="1417"/>
      <c r="AD243" s="1417"/>
      <c r="AE243" s="1417"/>
      <c r="AF243" s="1417"/>
      <c r="AG243" s="1417"/>
      <c r="AH243" s="1417"/>
      <c r="AI243" s="1417"/>
      <c r="AJ243" s="1417"/>
      <c r="AK243" s="1417"/>
      <c r="AL243" s="1417"/>
      <c r="AM243" s="1417"/>
      <c r="AN243" s="1417"/>
      <c r="AO243" s="1417"/>
      <c r="AP243" s="1417"/>
      <c r="AQ243" s="1417"/>
      <c r="AR243" s="1417"/>
      <c r="AS243" s="1417"/>
      <c r="AT243" s="1417"/>
      <c r="AU243" s="1417"/>
      <c r="AV243" s="1417"/>
      <c r="AW243" s="1417"/>
      <c r="AX243" s="1417"/>
      <c r="AY243" s="1417"/>
      <c r="AZ243" s="1417"/>
      <c r="BA243" s="1417"/>
      <c r="BB243" s="1417"/>
      <c r="BC243" s="1417"/>
      <c r="BD243" s="1417"/>
      <c r="BE243" s="1417"/>
      <c r="BF243" s="1417"/>
      <c r="BG243" s="1417"/>
      <c r="BH243" s="1417"/>
      <c r="BI243" s="1417"/>
      <c r="BJ243" s="1417"/>
      <c r="BK243" s="1417"/>
      <c r="BL243" s="1417"/>
      <c r="BM243" s="1417"/>
      <c r="BN243" s="1417"/>
      <c r="BO243" s="1417"/>
      <c r="BP243" s="1417"/>
      <c r="BQ243" s="1417"/>
      <c r="BR243" s="1417"/>
      <c r="BS243" s="1417"/>
      <c r="BT243" s="1417"/>
      <c r="BU243" s="1417"/>
      <c r="BV243" s="1417"/>
      <c r="BW243" s="1417"/>
      <c r="BX243" s="1417"/>
      <c r="BY243" s="1417"/>
      <c r="BZ243" s="1417"/>
      <c r="CA243" s="1417"/>
      <c r="CB243" s="1417"/>
      <c r="CC243" s="1417"/>
      <c r="CD243" s="1417"/>
      <c r="CE243" s="1417"/>
      <c r="CF243" s="1417"/>
      <c r="CG243" s="1417"/>
      <c r="CH243" s="1417"/>
      <c r="CI243" s="1417"/>
      <c r="CJ243" s="1417"/>
      <c r="CK243" s="1417"/>
      <c r="CL243" s="1417"/>
      <c r="CM243" s="1417"/>
      <c r="CN243" s="1417"/>
      <c r="CO243" s="1417"/>
      <c r="CP243" s="1417"/>
      <c r="CQ243" s="1417"/>
      <c r="CR243" s="1417"/>
      <c r="CS243" s="1417"/>
      <c r="CT243" s="3165"/>
      <c r="CU243" s="22"/>
      <c r="CV243" s="1417"/>
      <c r="CW243" s="1417"/>
      <c r="CX243" s="1417"/>
      <c r="CY243" s="1417"/>
      <c r="CZ243" s="22"/>
      <c r="DA243" s="101"/>
      <c r="DB243" s="101"/>
      <c r="DC243" s="101"/>
      <c r="DD243" s="101"/>
      <c r="DE243" s="102"/>
      <c r="DF243" s="101"/>
      <c r="DG243" s="101"/>
      <c r="DH243" s="101"/>
      <c r="DI243" s="101"/>
      <c r="DJ243" s="102"/>
      <c r="DK243" s="101"/>
      <c r="DL243" s="101"/>
      <c r="DM243" s="101"/>
      <c r="DN243" s="101"/>
      <c r="DO243" s="102"/>
      <c r="DP243" s="101"/>
      <c r="DQ243" s="101"/>
      <c r="DR243" s="101"/>
      <c r="DS243" s="101"/>
      <c r="DT243" s="102"/>
      <c r="DU243" s="101"/>
      <c r="DV243" s="101"/>
      <c r="DW243" s="101"/>
      <c r="DX243" s="101"/>
      <c r="DY243" s="102"/>
      <c r="DZ243" s="101"/>
      <c r="EA243" s="101"/>
      <c r="EB243" s="101"/>
      <c r="EC243" s="101"/>
      <c r="ED243" s="102"/>
      <c r="EE243" s="101">
        <f t="shared" ref="EE243:ER243" si="227">+EE242/DZ242-1</f>
        <v>5.5880698543621738</v>
      </c>
      <c r="EF243" s="101">
        <f t="shared" si="227"/>
        <v>6.5165763605315377</v>
      </c>
      <c r="EG243" s="101">
        <f t="shared" si="227"/>
        <v>3.3846648621281625</v>
      </c>
      <c r="EH243" s="101">
        <f t="shared" si="227"/>
        <v>4.0841043897604496</v>
      </c>
      <c r="EI243" s="102">
        <f t="shared" ref="EI243:EN243" si="228">+EI242/ED242-1</f>
        <v>4.8005409504652512</v>
      </c>
      <c r="EJ243" s="101">
        <f t="shared" si="228"/>
        <v>-0.16930172984763159</v>
      </c>
      <c r="EK243" s="101">
        <f t="shared" si="228"/>
        <v>0.38072170983464426</v>
      </c>
      <c r="EL243" s="101">
        <f t="shared" si="228"/>
        <v>-1.533426999130616E-2</v>
      </c>
      <c r="EM243" s="101">
        <f t="shared" si="228"/>
        <v>-0.14996041242005342</v>
      </c>
      <c r="EN243" s="102">
        <f t="shared" si="228"/>
        <v>1.0522296872818027E-2</v>
      </c>
      <c r="EO243" s="101">
        <f t="shared" si="227"/>
        <v>-0.18145845607440902</v>
      </c>
      <c r="EP243" s="101">
        <f t="shared" si="227"/>
        <v>-0.27132635774735836</v>
      </c>
      <c r="EQ243" s="101">
        <f t="shared" si="227"/>
        <v>1.1071836160680921</v>
      </c>
      <c r="ER243" s="101">
        <f t="shared" si="227"/>
        <v>1.4128875426765082</v>
      </c>
      <c r="ES243" s="102">
        <f>+ES242/EN242-1</f>
        <v>0.34086546216583358</v>
      </c>
      <c r="ET243" s="101">
        <f>+ET242/ES242-1</f>
        <v>8.9036439276686252E-2</v>
      </c>
      <c r="EU243" s="101">
        <f t="shared" ref="EU243:EZ243" si="229">+EU242/ET242-1</f>
        <v>0.2730094155361471</v>
      </c>
      <c r="EV243" s="101">
        <f t="shared" si="229"/>
        <v>0.17059480287963558</v>
      </c>
      <c r="EW243" s="101">
        <f t="shared" si="229"/>
        <v>0.15246281329592359</v>
      </c>
      <c r="EX243" s="101">
        <f t="shared" si="229"/>
        <v>0.10399388104924956</v>
      </c>
      <c r="EY243" s="101">
        <f t="shared" si="229"/>
        <v>9.1372107108817602E-2</v>
      </c>
      <c r="EZ243" s="101">
        <f t="shared" si="229"/>
        <v>8.0408899727549166E-2</v>
      </c>
      <c r="FA243" s="1417"/>
      <c r="FB243" s="1417"/>
      <c r="FC243" s="1417"/>
      <c r="FD243" s="1417"/>
    </row>
    <row r="244" spans="1:160">
      <c r="A244" s="1417" t="s">
        <v>431</v>
      </c>
      <c r="B244" s="1417"/>
      <c r="C244" s="1417"/>
      <c r="D244" s="1417"/>
      <c r="E244" s="1417"/>
      <c r="F244" s="1417"/>
      <c r="G244" s="1417"/>
      <c r="H244" s="1417"/>
      <c r="I244" s="1417"/>
      <c r="J244" s="1417"/>
      <c r="K244" s="1417"/>
      <c r="L244" s="1417"/>
      <c r="M244" s="1417"/>
      <c r="N244" s="1417"/>
      <c r="O244" s="1417"/>
      <c r="P244" s="1417"/>
      <c r="Q244" s="1417"/>
      <c r="R244" s="1417"/>
      <c r="S244" s="1417"/>
      <c r="T244" s="1417"/>
      <c r="U244" s="1417"/>
      <c r="V244" s="1417"/>
      <c r="W244" s="1417"/>
      <c r="X244" s="1417"/>
      <c r="Y244" s="1417"/>
      <c r="Z244" s="1417"/>
      <c r="AA244" s="1417"/>
      <c r="AB244" s="1417"/>
      <c r="AC244" s="1417"/>
      <c r="AD244" s="1417"/>
      <c r="AE244" s="1417"/>
      <c r="AF244" s="1417"/>
      <c r="AG244" s="1417"/>
      <c r="AH244" s="1417"/>
      <c r="AI244" s="1417"/>
      <c r="AJ244" s="1417"/>
      <c r="AK244" s="1417"/>
      <c r="AL244" s="1417"/>
      <c r="AM244" s="1417"/>
      <c r="AN244" s="1417"/>
      <c r="AO244" s="1417"/>
      <c r="AP244" s="1417"/>
      <c r="AQ244" s="1417"/>
      <c r="AR244" s="1417"/>
      <c r="AS244" s="1417"/>
      <c r="AT244" s="1417"/>
      <c r="AU244" s="1417"/>
      <c r="AV244" s="1417"/>
      <c r="AW244" s="1417"/>
      <c r="AX244" s="1417"/>
      <c r="AY244" s="1417"/>
      <c r="AZ244" s="1417"/>
      <c r="BA244" s="1417"/>
      <c r="BB244" s="1417"/>
      <c r="BC244" s="1417"/>
      <c r="BD244" s="1417"/>
      <c r="BE244" s="1417"/>
      <c r="BF244" s="1417"/>
      <c r="BG244" s="1417"/>
      <c r="BH244" s="1417"/>
      <c r="BI244" s="1417"/>
      <c r="BJ244" s="1417"/>
      <c r="BK244" s="1417"/>
      <c r="BL244" s="1417"/>
      <c r="BM244" s="1417"/>
      <c r="BN244" s="1417"/>
      <c r="BO244" s="1417"/>
      <c r="BP244" s="1417"/>
      <c r="BQ244" s="1417"/>
      <c r="BR244" s="1417"/>
      <c r="BS244" s="1417"/>
      <c r="BT244" s="1417"/>
      <c r="BU244" s="1417"/>
      <c r="BV244" s="1417"/>
      <c r="BW244" s="1417"/>
      <c r="BX244" s="1417"/>
      <c r="BY244" s="1417"/>
      <c r="BZ244" s="1417"/>
      <c r="CA244" s="1417"/>
      <c r="CB244" s="1417"/>
      <c r="CC244" s="1417"/>
      <c r="CD244" s="1417"/>
      <c r="CE244" s="1417"/>
      <c r="CF244" s="1417"/>
      <c r="CG244" s="1417"/>
      <c r="CH244" s="1417"/>
      <c r="CI244" s="1417"/>
      <c r="CJ244" s="1417"/>
      <c r="CK244" s="1417"/>
      <c r="CL244" s="1417"/>
      <c r="CM244" s="1417"/>
      <c r="CN244" s="1417"/>
      <c r="CO244" s="1417"/>
      <c r="CP244" s="1417"/>
      <c r="CQ244" s="1417"/>
      <c r="CR244" s="1417"/>
      <c r="CS244" s="1417"/>
      <c r="CT244" s="3165"/>
      <c r="CU244" s="22"/>
      <c r="CV244" s="3114">
        <f>+CV242/CV171/3*1000</f>
        <v>1.0955026823286353</v>
      </c>
      <c r="CW244" s="3114">
        <f>+CW242/CW171/3*1000</f>
        <v>1.0192699618441132</v>
      </c>
      <c r="CX244" s="3114">
        <f>+CX242/CX171/3*1000</f>
        <v>1.0799010617213407</v>
      </c>
      <c r="CY244" s="3114">
        <f>+CY242/CY171/3*1000</f>
        <v>1.1347649291784188</v>
      </c>
      <c r="CZ244" s="486"/>
      <c r="DA244" s="3114"/>
      <c r="DB244" s="3114"/>
      <c r="DC244" s="3114"/>
      <c r="DD244" s="3114"/>
      <c r="DE244" s="486"/>
      <c r="DF244" s="3114"/>
      <c r="DG244" s="3114"/>
      <c r="DH244" s="3114"/>
      <c r="DI244" s="3114"/>
      <c r="DJ244" s="486"/>
      <c r="DK244" s="3114"/>
      <c r="DL244" s="3114"/>
      <c r="DM244" s="3114"/>
      <c r="DN244" s="3114"/>
      <c r="DO244" s="486"/>
      <c r="DP244" s="3114"/>
      <c r="DQ244" s="3114"/>
      <c r="DR244" s="3114"/>
      <c r="DS244" s="3114"/>
      <c r="DT244" s="486"/>
      <c r="DU244" s="3114"/>
      <c r="DV244" s="3114"/>
      <c r="DW244" s="3114"/>
      <c r="DX244" s="3114"/>
      <c r="DY244" s="486"/>
      <c r="DZ244" s="3114">
        <f>Cable!DZ316</f>
        <v>0.30836730134663487</v>
      </c>
      <c r="EA244" s="3114">
        <f>Cable!EA316</f>
        <v>0.19637714277423521</v>
      </c>
      <c r="EB244" s="3114">
        <f>Cable!EB316</f>
        <v>0.25984842773391925</v>
      </c>
      <c r="EC244" s="3114">
        <f>Cable!EC316</f>
        <v>0.24678100065507577</v>
      </c>
      <c r="ED244" s="486">
        <f>+ED242/ED171/12*1000</f>
        <v>0.25088128569632834</v>
      </c>
      <c r="EE244" s="3114">
        <f>+EE242/EE171/3*1000</f>
        <v>1.7574290391511322</v>
      </c>
      <c r="EF244" s="3114">
        <f>+EF242/EF171/3*1000</f>
        <v>1.4870063455302076</v>
      </c>
      <c r="EG244" s="3114">
        <f>+EG242/EG171/3*1000</f>
        <v>1.1605114558630754</v>
      </c>
      <c r="EH244" s="3114">
        <f>+EH242/EH171/3*1000</f>
        <v>1.2805487309895189</v>
      </c>
      <c r="EI244" s="486">
        <f>+EI242/EI171/12*1000</f>
        <v>1.422633556515903</v>
      </c>
      <c r="EJ244" s="3114">
        <f>+EJ242/EJ171/3*1000</f>
        <v>1.4931259492326767</v>
      </c>
      <c r="EK244" s="3114">
        <f>+EK242/EK171/3*1000</f>
        <v>2.114447984060138</v>
      </c>
      <c r="EL244" s="3114">
        <f>+EL242/EL171/3*1000</f>
        <v>1.1875938450771082</v>
      </c>
      <c r="EM244" s="3114">
        <f>+EM242/EM171/3*1000</f>
        <v>1.1372601533295685</v>
      </c>
      <c r="EN244" s="486">
        <f>+EN242/EN171/12*1000</f>
        <v>1.4865475405629964</v>
      </c>
      <c r="EO244" s="3114">
        <f>+EO242/EO171/3*1000</f>
        <v>1.2787867911426596</v>
      </c>
      <c r="EP244" s="3114">
        <f>+EP242/EP171/3*1000</f>
        <v>1.6134066251006585</v>
      </c>
      <c r="EQ244" s="3114">
        <f>+EQ242/EQ171/3*1000</f>
        <v>2.6085854072070722</v>
      </c>
      <c r="ER244" s="3114">
        <f>+ER242/ER171/3*1000</f>
        <v>2.8469790398666599</v>
      </c>
      <c r="ES244" s="486">
        <f>+ES242/ES171/12*1000</f>
        <v>2.0797270330992794</v>
      </c>
      <c r="ET244" s="3114">
        <f t="shared" ref="ET244:EZ244" si="230">+ET242/ET171/3*1000</f>
        <v>9.2643979530111924</v>
      </c>
      <c r="EU244" s="3114">
        <f t="shared" si="230"/>
        <v>11.910076213717909</v>
      </c>
      <c r="EV244" s="3114">
        <f t="shared" si="230"/>
        <v>13.97226179279931</v>
      </c>
      <c r="EW244" s="3114">
        <f t="shared" si="230"/>
        <v>16.072965729672777</v>
      </c>
      <c r="EX244" s="3114">
        <f t="shared" si="230"/>
        <v>17.688405585652529</v>
      </c>
      <c r="EY244" s="3114">
        <f t="shared" si="230"/>
        <v>19.245432393864021</v>
      </c>
      <c r="EZ244" s="3114">
        <f t="shared" si="230"/>
        <v>20.746099817087064</v>
      </c>
      <c r="FA244" s="1417"/>
      <c r="FB244" s="1417"/>
      <c r="FC244" s="1417"/>
      <c r="FD244" s="1417"/>
    </row>
    <row r="245" spans="1:160">
      <c r="A245" s="642" t="s">
        <v>360</v>
      </c>
      <c r="B245" s="1417"/>
      <c r="C245" s="1417"/>
      <c r="D245" s="1417"/>
      <c r="E245" s="1417"/>
      <c r="F245" s="1417"/>
      <c r="G245" s="1417"/>
      <c r="H245" s="1417"/>
      <c r="I245" s="1417"/>
      <c r="J245" s="1417"/>
      <c r="K245" s="1417"/>
      <c r="L245" s="1417"/>
      <c r="M245" s="1417"/>
      <c r="N245" s="1417"/>
      <c r="O245" s="1417"/>
      <c r="P245" s="1417"/>
      <c r="Q245" s="1417"/>
      <c r="R245" s="1417"/>
      <c r="S245" s="1417"/>
      <c r="T245" s="1417"/>
      <c r="U245" s="1417"/>
      <c r="V245" s="1417"/>
      <c r="W245" s="1417"/>
      <c r="X245" s="1417"/>
      <c r="Y245" s="1417"/>
      <c r="Z245" s="1417"/>
      <c r="AA245" s="1417"/>
      <c r="AB245" s="1417"/>
      <c r="AC245" s="1417"/>
      <c r="AD245" s="1417"/>
      <c r="AE245" s="1417"/>
      <c r="AF245" s="1417"/>
      <c r="AG245" s="1417"/>
      <c r="AH245" s="1417"/>
      <c r="AI245" s="1417"/>
      <c r="AJ245" s="1417"/>
      <c r="AK245" s="1417"/>
      <c r="AL245" s="1417"/>
      <c r="AM245" s="1417"/>
      <c r="AN245" s="1417"/>
      <c r="AO245" s="1417"/>
      <c r="AP245" s="1417"/>
      <c r="AQ245" s="1417"/>
      <c r="AR245" s="1417"/>
      <c r="AS245" s="1417"/>
      <c r="AT245" s="1417"/>
      <c r="AU245" s="1417"/>
      <c r="AV245" s="1417"/>
      <c r="AW245" s="1417"/>
      <c r="AX245" s="1417"/>
      <c r="AY245" s="1417"/>
      <c r="AZ245" s="1417"/>
      <c r="BA245" s="1417"/>
      <c r="BB245" s="1417"/>
      <c r="BC245" s="1417"/>
      <c r="BD245" s="1417"/>
      <c r="BE245" s="1417"/>
      <c r="BF245" s="1417"/>
      <c r="BG245" s="1417"/>
      <c r="BH245" s="1417"/>
      <c r="BI245" s="1417"/>
      <c r="BJ245" s="1417"/>
      <c r="BK245" s="1417"/>
      <c r="BL245" s="1417"/>
      <c r="BM245" s="1417"/>
      <c r="BN245" s="1417"/>
      <c r="BO245" s="1417"/>
      <c r="BP245" s="1417"/>
      <c r="BQ245" s="1417"/>
      <c r="BR245" s="1417"/>
      <c r="BS245" s="1417"/>
      <c r="BT245" s="1417"/>
      <c r="BU245" s="1417"/>
      <c r="BV245" s="1417"/>
      <c r="BW245" s="1417"/>
      <c r="BX245" s="1417"/>
      <c r="BY245" s="1417"/>
      <c r="BZ245" s="1417"/>
      <c r="CA245" s="1417"/>
      <c r="CB245" s="1417"/>
      <c r="CC245" s="1417"/>
      <c r="CD245" s="1417"/>
      <c r="CE245" s="1417"/>
      <c r="CF245" s="1417"/>
      <c r="CG245" s="1417"/>
      <c r="CH245" s="1417"/>
      <c r="CI245" s="1417"/>
      <c r="CJ245" s="1417"/>
      <c r="CK245" s="1417"/>
      <c r="CL245" s="1417"/>
      <c r="CM245" s="1417"/>
      <c r="CN245" s="1417"/>
      <c r="CO245" s="1417"/>
      <c r="CP245" s="1417"/>
      <c r="CQ245" s="1417"/>
      <c r="CR245" s="1417"/>
      <c r="CS245" s="1417"/>
      <c r="CT245" s="3165"/>
      <c r="CU245" s="22"/>
      <c r="CV245" s="1417"/>
      <c r="CW245" s="1417"/>
      <c r="CX245" s="1417"/>
      <c r="CY245" s="1417"/>
      <c r="CZ245" s="22"/>
      <c r="DA245" s="101"/>
      <c r="DB245" s="101"/>
      <c r="DC245" s="101"/>
      <c r="DD245" s="101"/>
      <c r="DE245" s="102"/>
      <c r="DF245" s="101"/>
      <c r="DG245" s="101"/>
      <c r="DH245" s="101"/>
      <c r="DI245" s="101"/>
      <c r="DJ245" s="102"/>
      <c r="DK245" s="101"/>
      <c r="DL245" s="101"/>
      <c r="DM245" s="101"/>
      <c r="DN245" s="101"/>
      <c r="DO245" s="102"/>
      <c r="DP245" s="101"/>
      <c r="DQ245" s="101"/>
      <c r="DR245" s="101"/>
      <c r="DS245" s="101"/>
      <c r="DT245" s="102"/>
      <c r="DU245" s="101"/>
      <c r="DV245" s="101"/>
      <c r="DW245" s="101"/>
      <c r="DX245" s="101"/>
      <c r="DY245" s="102"/>
      <c r="DZ245" s="101"/>
      <c r="EA245" s="101"/>
      <c r="EB245" s="101"/>
      <c r="EC245" s="101"/>
      <c r="ED245" s="102"/>
      <c r="EE245" s="101">
        <f t="shared" ref="EE245:ER245" si="231">+EE244/DZ244-1</f>
        <v>4.6991420020101637</v>
      </c>
      <c r="EF245" s="101">
        <f t="shared" si="231"/>
        <v>6.5721966646583869</v>
      </c>
      <c r="EG245" s="101">
        <f t="shared" si="231"/>
        <v>3.4661092082936173</v>
      </c>
      <c r="EH245" s="101">
        <f t="shared" si="231"/>
        <v>4.1890085849004794</v>
      </c>
      <c r="EI245" s="102">
        <f t="shared" ref="EI245:EN245" si="232">+EI244/ED244-1</f>
        <v>4.6705447461628795</v>
      </c>
      <c r="EJ245" s="101">
        <f t="shared" si="232"/>
        <v>-0.15039189863740865</v>
      </c>
      <c r="EK245" s="101">
        <f t="shared" si="232"/>
        <v>0.42194953667545354</v>
      </c>
      <c r="EL245" s="101">
        <f t="shared" si="232"/>
        <v>2.333659790880005E-2</v>
      </c>
      <c r="EM245" s="101">
        <f t="shared" si="232"/>
        <v>-0.11189623182026576</v>
      </c>
      <c r="EN245" s="102">
        <f t="shared" si="232"/>
        <v>4.4926526408966438E-2</v>
      </c>
      <c r="EO245" s="101">
        <f t="shared" si="231"/>
        <v>-0.14355062156689924</v>
      </c>
      <c r="EP245" s="101">
        <f t="shared" si="231"/>
        <v>-0.23696083457082062</v>
      </c>
      <c r="EQ245" s="101">
        <f t="shared" si="231"/>
        <v>1.1965299146845121</v>
      </c>
      <c r="ER245" s="101">
        <f t="shared" si="231"/>
        <v>1.5033665617594441</v>
      </c>
      <c r="ES245" s="102">
        <f>+ES244/EN244-1</f>
        <v>0.39903163292822086</v>
      </c>
      <c r="ET245" s="101">
        <f t="shared" ref="ET245:EZ245" si="233">+ET244/ES244-1</f>
        <v>3.4546220756697448</v>
      </c>
      <c r="EU245" s="101">
        <f t="shared" si="233"/>
        <v>0.28557476418063366</v>
      </c>
      <c r="EV245" s="101">
        <f t="shared" si="233"/>
        <v>0.17314629579835894</v>
      </c>
      <c r="EW245" s="101">
        <f t="shared" si="233"/>
        <v>0.15034816610407908</v>
      </c>
      <c r="EX245" s="101">
        <f t="shared" si="233"/>
        <v>0.10050664470698401</v>
      </c>
      <c r="EY245" s="101">
        <f t="shared" si="233"/>
        <v>8.8025277387037804E-2</v>
      </c>
      <c r="EZ245" s="101">
        <f t="shared" si="233"/>
        <v>7.7975251088746589E-2</v>
      </c>
      <c r="FA245" s="1417"/>
      <c r="FB245" s="1417"/>
      <c r="FC245" s="1417"/>
      <c r="FD245" s="1417"/>
    </row>
    <row r="246" spans="1:160">
      <c r="A246" s="642"/>
      <c r="B246" s="1417"/>
      <c r="C246" s="1417"/>
      <c r="D246" s="1417"/>
      <c r="E246" s="1417"/>
      <c r="F246" s="1417"/>
      <c r="G246" s="1417"/>
      <c r="H246" s="1417"/>
      <c r="I246" s="1417"/>
      <c r="J246" s="1417"/>
      <c r="K246" s="1417"/>
      <c r="L246" s="1417"/>
      <c r="M246" s="1417"/>
      <c r="N246" s="1417"/>
      <c r="O246" s="1417"/>
      <c r="P246" s="1417"/>
      <c r="Q246" s="1417"/>
      <c r="R246" s="1417"/>
      <c r="S246" s="1417"/>
      <c r="T246" s="1417"/>
      <c r="U246" s="1417"/>
      <c r="V246" s="1417"/>
      <c r="W246" s="1417"/>
      <c r="X246" s="1417"/>
      <c r="Y246" s="1417"/>
      <c r="Z246" s="1417"/>
      <c r="AA246" s="1417"/>
      <c r="AB246" s="1417"/>
      <c r="AC246" s="1417"/>
      <c r="AD246" s="1417"/>
      <c r="AE246" s="1417"/>
      <c r="AF246" s="1417"/>
      <c r="AG246" s="1417"/>
      <c r="AH246" s="1417"/>
      <c r="AI246" s="1417"/>
      <c r="AJ246" s="1417"/>
      <c r="AK246" s="1417"/>
      <c r="AL246" s="1417"/>
      <c r="AM246" s="1417"/>
      <c r="AN246" s="1417"/>
      <c r="AO246" s="1417"/>
      <c r="AP246" s="1417"/>
      <c r="AQ246" s="1417"/>
      <c r="AR246" s="1417"/>
      <c r="AS246" s="1417"/>
      <c r="AT246" s="1417"/>
      <c r="AU246" s="1417"/>
      <c r="AV246" s="1417"/>
      <c r="AW246" s="1417"/>
      <c r="AX246" s="1417"/>
      <c r="AY246" s="1417"/>
      <c r="AZ246" s="1417"/>
      <c r="BA246" s="1417"/>
      <c r="BB246" s="1417"/>
      <c r="BC246" s="1417"/>
      <c r="BD246" s="1417"/>
      <c r="BE246" s="1417"/>
      <c r="BF246" s="1417"/>
      <c r="BG246" s="1417"/>
      <c r="BH246" s="1417"/>
      <c r="BI246" s="1417"/>
      <c r="BJ246" s="1417"/>
      <c r="BK246" s="1417"/>
      <c r="BL246" s="1417"/>
      <c r="BM246" s="1417"/>
      <c r="BN246" s="1417"/>
      <c r="BO246" s="1417"/>
      <c r="BP246" s="1417"/>
      <c r="BQ246" s="1417"/>
      <c r="BR246" s="1417"/>
      <c r="BS246" s="1417"/>
      <c r="BT246" s="1417"/>
      <c r="BU246" s="1417"/>
      <c r="BV246" s="1417"/>
      <c r="BW246" s="1417"/>
      <c r="BX246" s="1417"/>
      <c r="BY246" s="1417"/>
      <c r="BZ246" s="1417"/>
      <c r="CA246" s="1417"/>
      <c r="CB246" s="1417"/>
      <c r="CC246" s="1417"/>
      <c r="CD246" s="1417"/>
      <c r="CE246" s="1417"/>
      <c r="CF246" s="1417"/>
      <c r="CG246" s="1417"/>
      <c r="CH246" s="1417"/>
      <c r="CI246" s="1417"/>
      <c r="CJ246" s="1417"/>
      <c r="CK246" s="1417"/>
      <c r="CL246" s="1417"/>
      <c r="CM246" s="1417"/>
      <c r="CN246" s="1417"/>
      <c r="CO246" s="1417"/>
      <c r="CP246" s="1417"/>
      <c r="CQ246" s="1417"/>
      <c r="CR246" s="1417"/>
      <c r="CS246" s="1417"/>
      <c r="CT246" s="3165"/>
      <c r="CU246" s="22"/>
      <c r="CV246" s="1417"/>
      <c r="CW246" s="1417"/>
      <c r="CX246" s="1417"/>
      <c r="CY246" s="1417"/>
      <c r="CZ246" s="22"/>
      <c r="DA246" s="101"/>
      <c r="DB246" s="101"/>
      <c r="DC246" s="101"/>
      <c r="DD246" s="101"/>
      <c r="DE246" s="102"/>
      <c r="DF246" s="101"/>
      <c r="DG246" s="101"/>
      <c r="DH246" s="101"/>
      <c r="DI246" s="101"/>
      <c r="DJ246" s="102"/>
      <c r="DK246" s="101"/>
      <c r="DL246" s="101"/>
      <c r="DM246" s="101"/>
      <c r="DN246" s="101"/>
      <c r="DO246" s="102"/>
      <c r="DP246" s="101"/>
      <c r="DQ246" s="101"/>
      <c r="DR246" s="101"/>
      <c r="DS246" s="101"/>
      <c r="DT246" s="102"/>
      <c r="DU246" s="101"/>
      <c r="DV246" s="101"/>
      <c r="DW246" s="101"/>
      <c r="DX246" s="101"/>
      <c r="DY246" s="102"/>
      <c r="DZ246" s="101"/>
      <c r="EA246" s="101"/>
      <c r="EB246" s="101"/>
      <c r="EC246" s="101"/>
      <c r="ED246" s="102"/>
      <c r="EE246" s="101"/>
      <c r="EF246" s="101"/>
      <c r="EG246" s="102"/>
      <c r="EH246" s="102"/>
      <c r="EI246" s="101"/>
      <c r="EJ246" s="101"/>
      <c r="EK246" s="101"/>
      <c r="EL246" s="101"/>
      <c r="EM246" s="101"/>
      <c r="EN246" s="101"/>
      <c r="EO246" s="101"/>
      <c r="EP246" s="101"/>
      <c r="EQ246" s="102"/>
      <c r="ER246" s="102"/>
      <c r="ES246" s="101"/>
      <c r="ET246" s="101"/>
      <c r="EU246" s="101"/>
      <c r="EV246" s="101"/>
      <c r="EW246" s="101"/>
      <c r="EX246" s="101"/>
      <c r="EY246" s="101"/>
      <c r="EZ246" s="101"/>
      <c r="FA246" s="1417"/>
      <c r="FB246" s="1417"/>
      <c r="FC246" s="1417"/>
      <c r="FD246" s="1417"/>
    </row>
    <row r="247" spans="1:160" ht="12.75" thickBot="1">
      <c r="A247" s="324" t="s">
        <v>433</v>
      </c>
      <c r="B247" s="24"/>
      <c r="C247" s="24"/>
      <c r="D247" s="24"/>
      <c r="E247" s="24"/>
      <c r="F247" s="24"/>
      <c r="G247" s="24"/>
      <c r="H247" s="24"/>
      <c r="I247" s="24"/>
      <c r="J247" s="24"/>
      <c r="K247" s="24"/>
      <c r="L247" s="24"/>
      <c r="M247" s="24"/>
      <c r="N247" s="24"/>
      <c r="O247" s="24"/>
      <c r="P247" s="24"/>
      <c r="Q247" s="24"/>
      <c r="R247" s="24"/>
      <c r="S247" s="24"/>
      <c r="T247" s="24"/>
      <c r="U247" s="24"/>
      <c r="V247" s="24"/>
      <c r="W247" s="24"/>
      <c r="X247" s="24"/>
      <c r="Y247" s="24"/>
      <c r="Z247" s="24"/>
      <c r="AA247" s="24"/>
      <c r="AB247" s="24"/>
      <c r="AC247" s="24"/>
      <c r="AD247" s="24"/>
      <c r="AE247" s="24"/>
      <c r="AF247" s="24"/>
      <c r="AG247" s="24"/>
      <c r="AH247" s="24"/>
      <c r="AI247" s="24"/>
      <c r="AJ247" s="24"/>
      <c r="AK247" s="24"/>
      <c r="AL247" s="24"/>
      <c r="AM247" s="24"/>
      <c r="AN247" s="24"/>
      <c r="AO247" s="24"/>
      <c r="AP247" s="24"/>
      <c r="AQ247" s="24"/>
      <c r="AR247" s="24"/>
      <c r="AS247" s="24"/>
      <c r="AT247" s="24"/>
      <c r="AU247" s="24"/>
      <c r="AV247" s="24"/>
      <c r="AW247" s="24"/>
      <c r="AX247" s="24"/>
      <c r="AY247" s="24"/>
      <c r="AZ247" s="24"/>
      <c r="BA247" s="24"/>
      <c r="BB247" s="24"/>
      <c r="BC247" s="24"/>
      <c r="BD247" s="24"/>
      <c r="BE247" s="24"/>
      <c r="BF247" s="24"/>
      <c r="BG247" s="24"/>
      <c r="BH247" s="24"/>
      <c r="BI247" s="24"/>
      <c r="BJ247" s="24"/>
      <c r="BK247" s="24"/>
      <c r="BL247" s="24"/>
      <c r="BM247" s="101"/>
      <c r="BN247" s="101"/>
      <c r="BO247" s="101"/>
      <c r="BP247" s="101"/>
      <c r="BQ247" s="102"/>
      <c r="BR247" s="101"/>
      <c r="BS247" s="101"/>
      <c r="BT247" s="101"/>
      <c r="BU247" s="101"/>
      <c r="BV247" s="102"/>
      <c r="BW247" s="101"/>
      <c r="BX247" s="101"/>
      <c r="BY247" s="101"/>
      <c r="BZ247" s="101"/>
      <c r="CA247" s="102"/>
      <c r="CB247" s="101"/>
      <c r="CC247" s="101"/>
      <c r="CD247" s="101"/>
      <c r="CE247" s="101"/>
      <c r="CF247" s="102"/>
      <c r="CG247" s="101"/>
      <c r="CH247" s="101"/>
      <c r="CI247" s="101"/>
      <c r="CJ247" s="101"/>
      <c r="CK247" s="102"/>
      <c r="CL247" s="101"/>
      <c r="CM247" s="101"/>
      <c r="CN247" s="101"/>
      <c r="CO247" s="101"/>
      <c r="CP247" s="102"/>
      <c r="CQ247" s="101"/>
      <c r="CR247" s="101"/>
      <c r="CS247" s="101"/>
      <c r="CT247" s="2030"/>
      <c r="CU247" s="101"/>
      <c r="CV247" s="674">
        <f>+SUM(CV242,CV222,CV219,CV196)</f>
        <v>1666.8370972454622</v>
      </c>
      <c r="CW247" s="674">
        <f>+SUM(CW242,CW222,CW219,CW196)</f>
        <v>1704.3677219236574</v>
      </c>
      <c r="CX247" s="674">
        <f>+SUM(CX242,CX222,CX219,CX196)</f>
        <v>1705.4751700534612</v>
      </c>
      <c r="CY247" s="674">
        <f>+SUM(CY242,CY222,CY219,CY196)</f>
        <v>1700.1314091426962</v>
      </c>
      <c r="CZ247" s="674"/>
      <c r="DA247" s="674"/>
      <c r="DB247" s="674"/>
      <c r="DC247" s="674"/>
      <c r="DD247" s="674"/>
      <c r="DE247" s="674"/>
      <c r="DF247" s="674"/>
      <c r="DG247" s="674"/>
      <c r="DH247" s="674"/>
      <c r="DI247" s="674"/>
      <c r="DJ247" s="674"/>
      <c r="DK247" s="674"/>
      <c r="DL247" s="674"/>
      <c r="DM247" s="674"/>
      <c r="DN247" s="674"/>
      <c r="DO247" s="674"/>
      <c r="DP247" s="674"/>
      <c r="DQ247" s="674"/>
      <c r="DR247" s="674"/>
      <c r="DS247" s="674"/>
      <c r="DT247" s="674"/>
      <c r="DU247" s="674"/>
      <c r="DV247" s="674"/>
      <c r="DW247" s="674"/>
      <c r="DX247" s="674"/>
      <c r="DY247" s="674"/>
      <c r="DZ247" s="674">
        <f>+SUM(DZ242,DZ222,DZ219,DZ196)</f>
        <v>160.13868631935372</v>
      </c>
      <c r="EA247" s="674">
        <f>+SUM(EA242,EA222,EA219,EA196)</f>
        <v>185.80232286583686</v>
      </c>
      <c r="EB247" s="674">
        <f>+SUM(EB242,EB222,EB219,EB196)</f>
        <v>181.72830203322187</v>
      </c>
      <c r="EC247" s="674">
        <f>+SUM(EC242,EC222,EC219,EC196)</f>
        <v>188.25729247612412</v>
      </c>
      <c r="ED247" s="674">
        <f>+SUM(DZ247:EC247)</f>
        <v>715.92660369453654</v>
      </c>
      <c r="EE247" s="674">
        <f>+SUM(EE242,EE222,EE219,EE196)</f>
        <v>185.86326182925364</v>
      </c>
      <c r="EF247" s="674">
        <f>+SUM(EF242,EF222,EF219,EF196)</f>
        <v>187.74197645215133</v>
      </c>
      <c r="EG247" s="674">
        <f>+SUM(EG242,EG222,EG219,EG196)</f>
        <v>186.29154426089821</v>
      </c>
      <c r="EH247" s="674">
        <f>+SUM(EH242,EH222,EH219,EH196)</f>
        <v>185.35976585777109</v>
      </c>
      <c r="EI247" s="674">
        <f>+SUM(EE247:EH247)</f>
        <v>745.25654840007428</v>
      </c>
      <c r="EJ247" s="674">
        <f>+SUM(EJ242,EJ222,EJ219,EJ196)</f>
        <v>181.70111558193389</v>
      </c>
      <c r="EK247" s="674">
        <f>+SUM(EK242,EK222,EK219,EK196)</f>
        <v>186.02050991663805</v>
      </c>
      <c r="EL247" s="674">
        <f>+SUM(EL242,EL222,EL219,EL196)</f>
        <v>181.61510588523475</v>
      </c>
      <c r="EM247" s="674">
        <f>+SUM(EM242,EM222,EM219,EM196)</f>
        <v>181.14176682214139</v>
      </c>
      <c r="EN247" s="674">
        <f>+SUM(EJ247:EM247)</f>
        <v>730.47849820594797</v>
      </c>
      <c r="EO247" s="674">
        <f>+SUM(EO242,EO222,EO219,EO196)</f>
        <v>176.7800685885513</v>
      </c>
      <c r="EP247" s="674">
        <f>+SUM(EP242,EP222,EP219,EP196)</f>
        <v>180.22824692321538</v>
      </c>
      <c r="EQ247" s="674">
        <f>+SUM(EQ242,EQ222,EQ219,EQ196)</f>
        <v>181.14531587865082</v>
      </c>
      <c r="ER247" s="674">
        <f>+SUM(ER242,ER222,ER219,ER196)</f>
        <v>180.35146586633277</v>
      </c>
      <c r="ES247" s="674">
        <f>+SUM(EO247:ER247)</f>
        <v>718.50509725675033</v>
      </c>
      <c r="ET247" s="674">
        <f t="shared" ref="ET247:EZ247" si="234">+SUM(ET242,ET222,ET219,ET196)</f>
        <v>713.58885887673864</v>
      </c>
      <c r="EU247" s="674">
        <f t="shared" si="234"/>
        <v>707.94065046329752</v>
      </c>
      <c r="EV247" s="674">
        <f t="shared" si="234"/>
        <v>703.53507463075982</v>
      </c>
      <c r="EW247" s="674">
        <f t="shared" si="234"/>
        <v>694.41302422009994</v>
      </c>
      <c r="EX247" s="674">
        <f t="shared" si="234"/>
        <v>695.62550311968153</v>
      </c>
      <c r="EY247" s="674">
        <f t="shared" si="234"/>
        <v>691.04063652832644</v>
      </c>
      <c r="EZ247" s="674">
        <f t="shared" si="234"/>
        <v>695.05665314282874</v>
      </c>
      <c r="FA247" s="101"/>
      <c r="FB247" s="101"/>
      <c r="FC247" s="1417"/>
      <c r="FD247" s="1417"/>
    </row>
    <row r="248" spans="1:160" ht="12.75" thickTop="1">
      <c r="A248" s="642" t="s">
        <v>360</v>
      </c>
      <c r="B248" s="24"/>
      <c r="C248" s="24"/>
      <c r="D248" s="24"/>
      <c r="E248" s="24"/>
      <c r="F248" s="24"/>
      <c r="G248" s="24"/>
      <c r="H248" s="24"/>
      <c r="I248" s="24"/>
      <c r="J248" s="24"/>
      <c r="K248" s="24"/>
      <c r="L248" s="24"/>
      <c r="M248" s="24"/>
      <c r="N248" s="24"/>
      <c r="O248" s="24"/>
      <c r="P248" s="24"/>
      <c r="Q248" s="24"/>
      <c r="R248" s="24"/>
      <c r="S248" s="24"/>
      <c r="T248" s="24"/>
      <c r="U248" s="24"/>
      <c r="V248" s="24"/>
      <c r="W248" s="24"/>
      <c r="X248" s="24"/>
      <c r="Y248" s="24"/>
      <c r="Z248" s="24"/>
      <c r="AA248" s="24"/>
      <c r="AB248" s="24"/>
      <c r="AC248" s="24"/>
      <c r="AD248" s="24"/>
      <c r="AE248" s="24"/>
      <c r="AF248" s="24"/>
      <c r="AG248" s="24"/>
      <c r="AH248" s="24"/>
      <c r="AI248" s="24"/>
      <c r="AJ248" s="24"/>
      <c r="AK248" s="24"/>
      <c r="AL248" s="24"/>
      <c r="AM248" s="24"/>
      <c r="AN248" s="24"/>
      <c r="AO248" s="24"/>
      <c r="AP248" s="24"/>
      <c r="AQ248" s="24"/>
      <c r="AR248" s="24"/>
      <c r="AS248" s="24"/>
      <c r="AT248" s="24"/>
      <c r="AU248" s="24"/>
      <c r="AV248" s="24"/>
      <c r="AW248" s="24"/>
      <c r="AX248" s="24"/>
      <c r="AY248" s="24"/>
      <c r="AZ248" s="24"/>
      <c r="BA248" s="24"/>
      <c r="BB248" s="24"/>
      <c r="BC248" s="24"/>
      <c r="BD248" s="24"/>
      <c r="BE248" s="24"/>
      <c r="BF248" s="24"/>
      <c r="BG248" s="24"/>
      <c r="BH248" s="24"/>
      <c r="BI248" s="24"/>
      <c r="BJ248" s="24"/>
      <c r="BK248" s="24"/>
      <c r="BL248" s="24"/>
      <c r="BM248" s="101"/>
      <c r="BN248" s="101"/>
      <c r="BO248" s="101"/>
      <c r="BP248" s="101"/>
      <c r="BQ248" s="102"/>
      <c r="BR248" s="101"/>
      <c r="BS248" s="101"/>
      <c r="BT248" s="101"/>
      <c r="BU248" s="101"/>
      <c r="BV248" s="102"/>
      <c r="BW248" s="101"/>
      <c r="BX248" s="101"/>
      <c r="BY248" s="101"/>
      <c r="BZ248" s="101"/>
      <c r="CA248" s="102"/>
      <c r="CB248" s="101"/>
      <c r="CC248" s="101"/>
      <c r="CD248" s="101"/>
      <c r="CE248" s="101"/>
      <c r="CF248" s="102"/>
      <c r="CG248" s="101"/>
      <c r="CH248" s="101"/>
      <c r="CI248" s="101"/>
      <c r="CJ248" s="101"/>
      <c r="CK248" s="102"/>
      <c r="CL248" s="101"/>
      <c r="CM248" s="101"/>
      <c r="CN248" s="101"/>
      <c r="CO248" s="101"/>
      <c r="CP248" s="102"/>
      <c r="CQ248" s="101"/>
      <c r="CR248" s="101"/>
      <c r="CS248" s="101"/>
      <c r="CT248" s="2030"/>
      <c r="CU248" s="101"/>
      <c r="CV248" s="101"/>
      <c r="CW248" s="101"/>
      <c r="CX248" s="101"/>
      <c r="CY248" s="102"/>
      <c r="CZ248" s="102"/>
      <c r="DA248" s="101"/>
      <c r="DB248" s="101"/>
      <c r="DC248" s="101"/>
      <c r="DD248" s="101"/>
      <c r="DE248" s="102"/>
      <c r="DF248" s="101"/>
      <c r="DG248" s="101"/>
      <c r="DH248" s="101"/>
      <c r="DI248" s="101"/>
      <c r="DJ248" s="102"/>
      <c r="DK248" s="101"/>
      <c r="DL248" s="101"/>
      <c r="DM248" s="101"/>
      <c r="DN248" s="101"/>
      <c r="DO248" s="102"/>
      <c r="DP248" s="101"/>
      <c r="DQ248" s="101"/>
      <c r="DR248" s="101"/>
      <c r="DS248" s="101"/>
      <c r="DT248" s="102"/>
      <c r="DU248" s="101"/>
      <c r="DV248" s="101"/>
      <c r="DW248" s="101"/>
      <c r="DX248" s="101"/>
      <c r="DY248" s="102"/>
      <c r="DZ248" s="101"/>
      <c r="EA248" s="101"/>
      <c r="EB248" s="101"/>
      <c r="EC248" s="101"/>
      <c r="ED248" s="102"/>
      <c r="EE248" s="101">
        <f t="shared" ref="EE248:ER248" si="235">EE247/DZ247-1</f>
        <v>0.16063935643008298</v>
      </c>
      <c r="EF248" s="101">
        <f t="shared" si="235"/>
        <v>1.0439339812317927E-2</v>
      </c>
      <c r="EG248" s="101">
        <f t="shared" si="235"/>
        <v>2.5110245221144023E-2</v>
      </c>
      <c r="EH248" s="101">
        <f t="shared" si="235"/>
        <v>-1.5391311434697852E-2</v>
      </c>
      <c r="EI248" s="102">
        <f>EI247/ED247-1</f>
        <v>4.0967809485191076E-2</v>
      </c>
      <c r="EJ248" s="101">
        <f t="shared" si="235"/>
        <v>-2.2393593044457427E-2</v>
      </c>
      <c r="EK248" s="101">
        <f t="shared" si="235"/>
        <v>-9.169321470055114E-3</v>
      </c>
      <c r="EL248" s="101">
        <f t="shared" si="235"/>
        <v>-2.5102794623432678E-2</v>
      </c>
      <c r="EM248" s="101">
        <f t="shared" si="235"/>
        <v>-2.2755742143449997E-2</v>
      </c>
      <c r="EN248" s="102">
        <f>EN247/EI247-1</f>
        <v>-1.9829480500174079E-2</v>
      </c>
      <c r="EO248" s="101">
        <f t="shared" si="235"/>
        <v>-2.708319636685752E-2</v>
      </c>
      <c r="EP248" s="101">
        <f t="shared" si="235"/>
        <v>-3.1137765378765891E-2</v>
      </c>
      <c r="EQ248" s="101">
        <f t="shared" si="235"/>
        <v>-2.5867342052527942E-3</v>
      </c>
      <c r="ER248" s="101">
        <f t="shared" si="235"/>
        <v>-4.3628864268757672E-3</v>
      </c>
      <c r="ES248" s="102">
        <f>ES247/EN247-1</f>
        <v>-1.6391175070319286E-2</v>
      </c>
      <c r="ET248" s="101">
        <f t="shared" ref="ET248:EZ248" si="236">ET247/ES247-1</f>
        <v>-6.8423152442228519E-3</v>
      </c>
      <c r="EU248" s="101">
        <f t="shared" si="236"/>
        <v>-7.9152138422283747E-3</v>
      </c>
      <c r="EV248" s="101">
        <f t="shared" si="236"/>
        <v>-6.2230863980682338E-3</v>
      </c>
      <c r="EW248" s="101">
        <f t="shared" si="236"/>
        <v>-1.2966020799243694E-2</v>
      </c>
      <c r="EX248" s="101">
        <f t="shared" si="236"/>
        <v>1.7460486155820298E-3</v>
      </c>
      <c r="EY248" s="101">
        <f t="shared" si="236"/>
        <v>-6.5909984191109272E-3</v>
      </c>
      <c r="EZ248" s="101">
        <f t="shared" si="236"/>
        <v>5.8115491364996164E-3</v>
      </c>
      <c r="FA248" s="24"/>
      <c r="FB248" s="24"/>
      <c r="FC248" s="1417"/>
      <c r="FD248" s="1417"/>
    </row>
    <row r="249" spans="1:160">
      <c r="A249" s="24"/>
      <c r="B249" s="1417"/>
      <c r="C249" s="1417"/>
      <c r="D249" s="1417"/>
      <c r="E249" s="1417"/>
      <c r="F249" s="1417"/>
      <c r="G249" s="1417"/>
      <c r="H249" s="1417"/>
      <c r="I249" s="1417"/>
      <c r="J249" s="1417"/>
      <c r="K249" s="1417"/>
      <c r="L249" s="1417"/>
      <c r="M249" s="1417"/>
      <c r="N249" s="1417"/>
      <c r="O249" s="1417"/>
      <c r="P249" s="1417"/>
      <c r="Q249" s="1417"/>
      <c r="R249" s="1417"/>
      <c r="S249" s="1417"/>
      <c r="T249" s="1417"/>
      <c r="U249" s="1417"/>
      <c r="V249" s="1417"/>
      <c r="W249" s="1417"/>
      <c r="X249" s="1417"/>
      <c r="Y249" s="1417"/>
      <c r="Z249" s="1417"/>
      <c r="AA249" s="1417"/>
      <c r="AB249" s="1417"/>
      <c r="AC249" s="1417"/>
      <c r="AD249" s="1417"/>
      <c r="AE249" s="1417"/>
      <c r="AF249" s="1417"/>
      <c r="AG249" s="1417"/>
      <c r="AH249" s="1417"/>
      <c r="AI249" s="1417"/>
      <c r="AJ249" s="1417"/>
      <c r="AK249" s="1417"/>
      <c r="AL249" s="1417"/>
      <c r="AM249" s="1417"/>
      <c r="AN249" s="1417"/>
      <c r="AO249" s="1417"/>
      <c r="AP249" s="1417"/>
      <c r="AQ249" s="1417"/>
      <c r="AR249" s="1417"/>
      <c r="AS249" s="1417"/>
      <c r="AT249" s="1417"/>
      <c r="AU249" s="1417"/>
      <c r="AV249" s="1417"/>
      <c r="AW249" s="1417"/>
      <c r="AX249" s="1417"/>
      <c r="AY249" s="1417"/>
      <c r="AZ249" s="1417"/>
      <c r="BA249" s="1417"/>
      <c r="BB249" s="1417"/>
      <c r="BC249" s="1417"/>
      <c r="BD249" s="1417"/>
      <c r="BE249" s="1417"/>
      <c r="BF249" s="1417"/>
      <c r="BG249" s="1417"/>
      <c r="BH249" s="1417"/>
      <c r="BI249" s="1417"/>
      <c r="BJ249" s="1417"/>
      <c r="BK249" s="1417"/>
      <c r="BL249" s="1417"/>
      <c r="BM249" s="1417"/>
      <c r="BN249" s="1417"/>
      <c r="BO249" s="1417"/>
      <c r="BP249" s="1417"/>
      <c r="BQ249" s="1417"/>
      <c r="BR249" s="1417"/>
      <c r="BS249" s="1417"/>
      <c r="BT249" s="1417"/>
      <c r="BU249" s="1417"/>
      <c r="BV249" s="1417"/>
      <c r="BW249" s="1417"/>
      <c r="BX249" s="1417"/>
      <c r="BY249" s="1417"/>
      <c r="BZ249" s="1417"/>
      <c r="CA249" s="1417"/>
      <c r="CB249" s="1417"/>
      <c r="CC249" s="1417"/>
      <c r="CD249" s="1417"/>
      <c r="CE249" s="1417"/>
      <c r="CF249" s="1417"/>
      <c r="CG249" s="1417"/>
      <c r="CH249" s="1417"/>
      <c r="CI249" s="1417"/>
      <c r="CJ249" s="1417"/>
      <c r="CK249" s="1417"/>
      <c r="CL249" s="1417"/>
      <c r="CM249" s="1417"/>
      <c r="CN249" s="1417"/>
      <c r="CO249" s="1417"/>
      <c r="CP249" s="1417"/>
      <c r="CQ249" s="1417"/>
      <c r="CR249" s="1417"/>
      <c r="CS249" s="1417"/>
      <c r="CT249" s="3165"/>
      <c r="CU249" s="22"/>
      <c r="CV249" s="1417"/>
      <c r="CW249" s="1417"/>
      <c r="CX249" s="1417"/>
      <c r="CY249" s="1417"/>
      <c r="CZ249" s="22"/>
      <c r="DA249" s="3195"/>
      <c r="DB249" s="3195"/>
      <c r="DC249" s="3195"/>
      <c r="DD249" s="3195"/>
      <c r="DE249" s="646"/>
      <c r="DF249" s="3195"/>
      <c r="DG249" s="3195"/>
      <c r="DH249" s="3195"/>
      <c r="DI249" s="3195"/>
      <c r="DJ249" s="486"/>
      <c r="DK249" s="486"/>
      <c r="DL249" s="486"/>
      <c r="DM249" s="646"/>
      <c r="DN249" s="646"/>
      <c r="DO249" s="646"/>
      <c r="DP249" s="646"/>
      <c r="DQ249" s="646"/>
      <c r="DR249" s="646"/>
      <c r="DS249" s="646"/>
      <c r="DT249" s="646"/>
      <c r="DU249" s="646"/>
      <c r="DV249" s="646"/>
      <c r="DW249" s="646"/>
      <c r="DX249" s="646"/>
      <c r="DY249" s="646"/>
      <c r="DZ249" s="646"/>
      <c r="EA249" s="646"/>
      <c r="EB249" s="646"/>
      <c r="EC249" s="646"/>
      <c r="ED249" s="646"/>
      <c r="EE249" s="646"/>
      <c r="EF249" s="646"/>
      <c r="EG249" s="646"/>
      <c r="EH249" s="646"/>
      <c r="EI249" s="3195"/>
      <c r="EJ249" s="646"/>
      <c r="EK249" s="646"/>
      <c r="EL249" s="646"/>
      <c r="EM249" s="646"/>
      <c r="EN249" s="3195"/>
      <c r="EO249" s="646"/>
      <c r="EP249" s="646"/>
      <c r="EQ249" s="646"/>
      <c r="ER249" s="646"/>
      <c r="ES249" s="3195"/>
      <c r="ET249" s="3195"/>
      <c r="EU249" s="3195"/>
      <c r="EV249" s="3195"/>
      <c r="EW249" s="3195"/>
      <c r="EX249" s="3195"/>
      <c r="EY249" s="3195"/>
      <c r="EZ249" s="3195"/>
      <c r="FA249" s="1417"/>
      <c r="FB249" s="1417"/>
      <c r="FC249" s="1417"/>
      <c r="FD249" s="1417"/>
    </row>
    <row r="250" spans="1:160" ht="4.5" customHeight="1">
      <c r="A250" s="3904"/>
      <c r="B250" s="3904"/>
      <c r="C250" s="3904"/>
      <c r="D250" s="3904"/>
      <c r="E250" s="3905"/>
      <c r="F250" s="3905"/>
      <c r="G250" s="3905"/>
      <c r="H250" s="3905"/>
      <c r="I250" s="3905"/>
      <c r="J250" s="3905"/>
      <c r="K250" s="3905"/>
      <c r="L250" s="3905"/>
      <c r="M250" s="3905"/>
      <c r="N250" s="3905"/>
      <c r="O250" s="3905"/>
      <c r="P250" s="3905"/>
      <c r="Q250" s="3905"/>
      <c r="R250" s="3905"/>
      <c r="S250" s="3905"/>
      <c r="T250" s="3905"/>
      <c r="U250" s="3905"/>
      <c r="V250" s="3905"/>
      <c r="W250" s="3905"/>
      <c r="X250" s="3905"/>
      <c r="Y250" s="3905"/>
      <c r="Z250" s="3905"/>
      <c r="AA250" s="3905"/>
      <c r="AB250" s="3905"/>
      <c r="AC250" s="3905"/>
      <c r="AD250" s="3905"/>
      <c r="AE250" s="3905"/>
      <c r="AF250" s="3905"/>
      <c r="AG250" s="3905"/>
      <c r="AH250" s="3905"/>
      <c r="AI250" s="3905"/>
      <c r="AJ250" s="3905"/>
      <c r="AK250" s="3905"/>
      <c r="AL250" s="3905"/>
      <c r="AM250" s="3905"/>
      <c r="AN250" s="3905"/>
      <c r="AO250" s="3905"/>
      <c r="AP250" s="3905"/>
      <c r="AQ250" s="3905"/>
      <c r="AR250" s="3905"/>
      <c r="AS250" s="3905"/>
      <c r="AT250" s="3905"/>
      <c r="AU250" s="3905"/>
      <c r="AV250" s="3905"/>
      <c r="AW250" s="3905"/>
      <c r="AX250" s="3905"/>
      <c r="AY250" s="3905"/>
      <c r="AZ250" s="3905"/>
      <c r="BA250" s="3905"/>
      <c r="BB250" s="3905"/>
      <c r="BC250" s="3905"/>
      <c r="BD250" s="3905"/>
      <c r="BE250" s="3905"/>
      <c r="BF250" s="3905"/>
      <c r="BG250" s="3905"/>
      <c r="BH250" s="3905"/>
      <c r="BI250" s="3905"/>
      <c r="BJ250" s="3905"/>
      <c r="BK250" s="3905"/>
      <c r="BL250" s="3905"/>
      <c r="BM250" s="3905"/>
      <c r="BN250" s="3905"/>
      <c r="BO250" s="3905"/>
      <c r="BP250" s="3905"/>
      <c r="BQ250" s="3905"/>
      <c r="BR250" s="3905"/>
      <c r="BS250" s="3905"/>
      <c r="BT250" s="3905"/>
      <c r="BU250" s="3905"/>
      <c r="BV250" s="3905"/>
      <c r="BW250" s="3905"/>
      <c r="BX250" s="3905"/>
      <c r="BY250" s="3905"/>
      <c r="BZ250" s="3905"/>
      <c r="CA250" s="3905"/>
      <c r="CB250" s="3905"/>
      <c r="CC250" s="3905"/>
      <c r="CD250" s="3905"/>
      <c r="CE250" s="3905"/>
      <c r="CF250" s="3905"/>
      <c r="CG250" s="3905"/>
      <c r="CH250" s="3905"/>
      <c r="CI250" s="3905"/>
      <c r="CJ250" s="3905"/>
      <c r="CK250" s="3905"/>
      <c r="CL250" s="3905"/>
      <c r="CM250" s="3905"/>
      <c r="CN250" s="3905"/>
      <c r="CO250" s="3905"/>
      <c r="CP250" s="3905"/>
      <c r="CQ250" s="3905"/>
      <c r="CR250" s="3905"/>
      <c r="CS250" s="3905"/>
      <c r="CT250" s="2026"/>
      <c r="CU250" s="3905"/>
      <c r="CV250" s="3905"/>
      <c r="CW250" s="3905"/>
      <c r="CX250" s="3905"/>
      <c r="CY250" s="3905"/>
      <c r="CZ250" s="3905"/>
      <c r="DA250" s="3905"/>
      <c r="DB250" s="3905"/>
      <c r="DC250" s="3905"/>
      <c r="DD250" s="3905"/>
      <c r="DE250" s="3905"/>
      <c r="DF250" s="3905"/>
      <c r="DG250" s="3905"/>
      <c r="DH250" s="3905"/>
      <c r="DI250" s="3905"/>
      <c r="DJ250" s="3905"/>
      <c r="DK250" s="3905"/>
      <c r="DL250" s="3905"/>
      <c r="DM250" s="3905"/>
      <c r="DN250" s="3905"/>
      <c r="DO250" s="3905"/>
      <c r="DP250" s="3905"/>
      <c r="DQ250" s="3905"/>
      <c r="DR250" s="3905"/>
      <c r="DS250" s="3905"/>
      <c r="DT250" s="3905"/>
      <c r="DU250" s="3905"/>
      <c r="DV250" s="3905"/>
      <c r="DW250" s="3905"/>
      <c r="DX250" s="3905"/>
      <c r="DY250" s="3905"/>
      <c r="DZ250" s="3905"/>
      <c r="EA250" s="3905"/>
      <c r="EB250" s="3905"/>
      <c r="EC250" s="3905"/>
      <c r="ED250" s="3905"/>
      <c r="EE250" s="3905"/>
      <c r="EF250" s="3905"/>
      <c r="EG250" s="3905"/>
      <c r="EH250" s="3905"/>
      <c r="EI250" s="3905"/>
      <c r="EJ250" s="3905"/>
      <c r="EK250" s="3905"/>
      <c r="EL250" s="3905"/>
      <c r="EM250" s="3905"/>
      <c r="EN250" s="3905"/>
      <c r="EO250" s="3905"/>
      <c r="EP250" s="3905"/>
      <c r="EQ250" s="3905"/>
      <c r="ER250" s="3905"/>
      <c r="ES250" s="3905"/>
      <c r="ET250" s="3905"/>
      <c r="EU250" s="3905"/>
      <c r="EV250" s="3905"/>
      <c r="EW250" s="3905"/>
      <c r="EX250" s="3905"/>
      <c r="EY250" s="3905"/>
      <c r="EZ250" s="3905"/>
      <c r="FA250" s="3905"/>
      <c r="FB250" s="3905"/>
      <c r="FC250" s="1417"/>
      <c r="FD250" s="1417"/>
    </row>
    <row r="251" spans="1:160">
      <c r="A251" s="3897" t="s">
        <v>434</v>
      </c>
      <c r="B251" s="3898"/>
      <c r="C251" s="3898"/>
      <c r="D251" s="3898"/>
      <c r="E251" s="3898"/>
      <c r="F251" s="3898"/>
      <c r="G251" s="3898"/>
      <c r="H251" s="3898"/>
      <c r="I251" s="3898"/>
      <c r="J251" s="3898"/>
      <c r="K251" s="3898"/>
      <c r="L251" s="3898"/>
      <c r="M251" s="3898"/>
      <c r="N251" s="3898"/>
      <c r="O251" s="3898"/>
      <c r="P251" s="3898"/>
      <c r="Q251" s="3898"/>
      <c r="R251" s="3898"/>
      <c r="S251" s="3898"/>
      <c r="T251" s="3898"/>
      <c r="U251" s="3898"/>
      <c r="V251" s="3898"/>
      <c r="W251" s="3898"/>
      <c r="X251" s="3898"/>
      <c r="Y251" s="3898"/>
      <c r="Z251" s="3898"/>
      <c r="AA251" s="3898"/>
      <c r="AB251" s="3898"/>
      <c r="AC251" s="3898"/>
      <c r="AD251" s="3898"/>
      <c r="AE251" s="3898"/>
      <c r="AF251" s="3898"/>
      <c r="AG251" s="3898"/>
      <c r="AH251" s="3898"/>
      <c r="AI251" s="3898"/>
      <c r="AJ251" s="3898"/>
      <c r="AK251" s="3898"/>
      <c r="AL251" s="3898"/>
      <c r="AM251" s="3898"/>
      <c r="AN251" s="3898"/>
      <c r="AO251" s="3898"/>
      <c r="AP251" s="3898"/>
      <c r="AQ251" s="3898"/>
      <c r="AR251" s="3898"/>
      <c r="AS251" s="3898"/>
      <c r="AT251" s="3898"/>
      <c r="AU251" s="3898"/>
      <c r="AV251" s="3898"/>
      <c r="AW251" s="3898"/>
      <c r="AX251" s="3898"/>
      <c r="AY251" s="3898"/>
      <c r="AZ251" s="3898"/>
      <c r="BA251" s="3898"/>
      <c r="BB251" s="3898"/>
      <c r="BC251" s="3898"/>
      <c r="BD251" s="3898"/>
      <c r="BE251" s="3898"/>
      <c r="BF251" s="3898"/>
      <c r="BG251" s="3898"/>
      <c r="BH251" s="3898"/>
      <c r="BI251" s="3898"/>
      <c r="BJ251" s="3898"/>
      <c r="BK251" s="3898"/>
      <c r="BL251" s="3898"/>
      <c r="BM251" s="3898"/>
      <c r="BN251" s="3898"/>
      <c r="BO251" s="3898"/>
      <c r="BP251" s="3898"/>
      <c r="BQ251" s="3898"/>
      <c r="BR251" s="3898"/>
      <c r="BS251" s="3898"/>
      <c r="BT251" s="3898"/>
      <c r="BU251" s="3898"/>
      <c r="BV251" s="3898"/>
      <c r="BW251" s="3898"/>
      <c r="BX251" s="3898"/>
      <c r="BY251" s="3898"/>
      <c r="BZ251" s="3898"/>
      <c r="CA251" s="3898"/>
      <c r="CB251" s="3898"/>
      <c r="CC251" s="3898"/>
      <c r="CD251" s="3898"/>
      <c r="CE251" s="3898"/>
      <c r="CF251" s="3898"/>
      <c r="CG251" s="3898"/>
      <c r="CH251" s="3898"/>
      <c r="CI251" s="3898"/>
      <c r="CJ251" s="3898"/>
      <c r="CK251" s="3898"/>
      <c r="CL251" s="3898"/>
      <c r="CM251" s="3898"/>
      <c r="CN251" s="3898"/>
      <c r="CO251" s="3898"/>
      <c r="CP251" s="3898"/>
      <c r="CQ251" s="3898"/>
      <c r="CR251" s="3898"/>
      <c r="CS251" s="3898"/>
      <c r="CT251" s="3163"/>
      <c r="CU251" s="3899"/>
      <c r="CV251" s="3898"/>
      <c r="CW251" s="3898"/>
      <c r="CX251" s="3898"/>
      <c r="CY251" s="3898"/>
      <c r="CZ251" s="3899"/>
      <c r="DA251" s="3898"/>
      <c r="DB251" s="3898"/>
      <c r="DC251" s="3898"/>
      <c r="DD251" s="3898"/>
      <c r="DE251" s="3899"/>
      <c r="DF251" s="3898"/>
      <c r="DG251" s="3898"/>
      <c r="DH251" s="3898"/>
      <c r="DI251" s="3898"/>
      <c r="DJ251" s="3899"/>
      <c r="DK251" s="3899"/>
      <c r="DL251" s="3899"/>
      <c r="DM251" s="3899"/>
      <c r="DN251" s="3899"/>
      <c r="DO251" s="3899"/>
      <c r="DP251" s="3899"/>
      <c r="DQ251" s="3899"/>
      <c r="DR251" s="3899"/>
      <c r="DS251" s="3926"/>
      <c r="DT251" s="3899"/>
      <c r="DU251" s="3899"/>
      <c r="DV251" s="3899"/>
      <c r="DW251" s="3899"/>
      <c r="DX251" s="3899"/>
      <c r="DY251" s="3899"/>
      <c r="DZ251" s="3899"/>
      <c r="EA251" s="3899"/>
      <c r="EB251" s="3899"/>
      <c r="EC251" s="3899"/>
      <c r="ED251" s="3899"/>
      <c r="EE251" s="3899"/>
      <c r="EF251" s="3899"/>
      <c r="EG251" s="3899"/>
      <c r="EH251" s="3899"/>
      <c r="EI251" s="3898"/>
      <c r="EJ251" s="3899"/>
      <c r="EK251" s="3899"/>
      <c r="EL251" s="3899"/>
      <c r="EM251" s="3899"/>
      <c r="EN251" s="3898"/>
      <c r="EO251" s="3899"/>
      <c r="EP251" s="3899"/>
      <c r="EQ251" s="3899"/>
      <c r="ER251" s="3899"/>
      <c r="ES251" s="3898"/>
      <c r="ET251" s="3898"/>
      <c r="EU251" s="3898"/>
      <c r="EV251" s="3898"/>
      <c r="EW251" s="3898"/>
      <c r="EX251" s="3898"/>
      <c r="EY251" s="3898"/>
      <c r="EZ251" s="3898"/>
      <c r="FA251" s="3898"/>
      <c r="FB251" s="3898"/>
      <c r="FC251" s="1417"/>
      <c r="FD251" s="1417"/>
    </row>
    <row r="252" spans="1:160">
      <c r="A252" s="22" t="s">
        <v>435</v>
      </c>
      <c r="B252" s="1417"/>
      <c r="C252" s="1417"/>
      <c r="D252" s="1417"/>
      <c r="E252" s="1417"/>
      <c r="F252" s="1417"/>
      <c r="G252" s="1417"/>
      <c r="H252" s="1417"/>
      <c r="I252" s="1417"/>
      <c r="J252" s="1417"/>
      <c r="K252" s="1417"/>
      <c r="L252" s="1417"/>
      <c r="M252" s="1417"/>
      <c r="N252" s="1417"/>
      <c r="O252" s="1417"/>
      <c r="P252" s="1417"/>
      <c r="Q252" s="1417"/>
      <c r="R252" s="1417"/>
      <c r="S252" s="1417"/>
      <c r="T252" s="1417"/>
      <c r="U252" s="1417"/>
      <c r="V252" s="1417"/>
      <c r="W252" s="1417"/>
      <c r="X252" s="1417"/>
      <c r="Y252" s="1417"/>
      <c r="Z252" s="1417"/>
      <c r="AA252" s="1417"/>
      <c r="AB252" s="1417"/>
      <c r="AC252" s="1417"/>
      <c r="AD252" s="1417"/>
      <c r="AE252" s="1417"/>
      <c r="AF252" s="1417"/>
      <c r="AG252" s="1417"/>
      <c r="AH252" s="1417"/>
      <c r="AI252" s="1417"/>
      <c r="AJ252" s="1417"/>
      <c r="AK252" s="1417"/>
      <c r="AL252" s="1417"/>
      <c r="AM252" s="1417"/>
      <c r="AN252" s="1417"/>
      <c r="AO252" s="1417"/>
      <c r="AP252" s="1417"/>
      <c r="AQ252" s="1417"/>
      <c r="AR252" s="1417"/>
      <c r="AS252" s="1417"/>
      <c r="AT252" s="1417"/>
      <c r="AU252" s="1417"/>
      <c r="AV252" s="1417"/>
      <c r="AW252" s="1417"/>
      <c r="AX252" s="1417"/>
      <c r="AY252" s="1417"/>
      <c r="AZ252" s="1417"/>
      <c r="BA252" s="1417"/>
      <c r="BB252" s="1417"/>
      <c r="BC252" s="1417"/>
      <c r="BD252" s="1417"/>
      <c r="BE252" s="1417"/>
      <c r="BF252" s="1417"/>
      <c r="BG252" s="1417"/>
      <c r="BH252" s="1417"/>
      <c r="BI252" s="1417"/>
      <c r="BJ252" s="1417"/>
      <c r="BK252" s="1417"/>
      <c r="BL252" s="1417"/>
      <c r="BM252" s="1417"/>
      <c r="BN252" s="1417"/>
      <c r="BO252" s="1417"/>
      <c r="BP252" s="1417"/>
      <c r="BQ252" s="1417"/>
      <c r="BR252" s="1417"/>
      <c r="BS252" s="1417"/>
      <c r="BT252" s="1417"/>
      <c r="BU252" s="1417"/>
      <c r="BV252" s="1417"/>
      <c r="BW252" s="1417"/>
      <c r="BX252" s="1417"/>
      <c r="BY252" s="1417"/>
      <c r="BZ252" s="1417"/>
      <c r="CA252" s="1417"/>
      <c r="CB252" s="1417"/>
      <c r="CC252" s="1417"/>
      <c r="CD252" s="1417"/>
      <c r="CE252" s="1417"/>
      <c r="CF252" s="1417"/>
      <c r="CG252" s="1417"/>
      <c r="CH252" s="1417"/>
      <c r="CI252" s="1417"/>
      <c r="CJ252" s="1417"/>
      <c r="CK252" s="1417"/>
      <c r="CL252" s="1417"/>
      <c r="CM252" s="1417"/>
      <c r="CN252" s="1417"/>
      <c r="CO252" s="1417"/>
      <c r="CP252" s="1417"/>
      <c r="CQ252" s="1417"/>
      <c r="CR252" s="1417"/>
      <c r="CS252" s="1417"/>
      <c r="CT252" s="3165"/>
      <c r="CU252" s="22"/>
      <c r="CV252" s="963">
        <f>+Inputs!CV182</f>
        <v>574.30676467272679</v>
      </c>
      <c r="CW252" s="963">
        <f>+Inputs!CW182</f>
        <v>579.72655984747712</v>
      </c>
      <c r="CX252" s="963">
        <f>+Inputs!CX182</f>
        <v>592.90943143537686</v>
      </c>
      <c r="CY252" s="963">
        <f>+Inputs!CY182</f>
        <v>559.09749404441925</v>
      </c>
      <c r="CZ252" s="122"/>
      <c r="DA252" s="963"/>
      <c r="DB252" s="963"/>
      <c r="DC252" s="963"/>
      <c r="DD252" s="963"/>
      <c r="DE252" s="122"/>
      <c r="DF252" s="963"/>
      <c r="DG252" s="963"/>
      <c r="DH252" s="963"/>
      <c r="DI252" s="963"/>
      <c r="DJ252" s="122"/>
      <c r="DK252" s="963"/>
      <c r="DL252" s="963"/>
      <c r="DM252" s="963"/>
      <c r="DN252" s="963"/>
      <c r="DO252" s="122"/>
      <c r="DP252" s="963"/>
      <c r="DQ252" s="963"/>
      <c r="DR252" s="963"/>
      <c r="DS252" s="963"/>
      <c r="DT252" s="122"/>
      <c r="DU252" s="963"/>
      <c r="DV252" s="963"/>
      <c r="DW252" s="963"/>
      <c r="DX252" s="963"/>
      <c r="DY252" s="122"/>
      <c r="DZ252" s="621">
        <f>DZ253*DZ169*3/1000</f>
        <v>46.536027820807995</v>
      </c>
      <c r="EA252" s="621">
        <f>EA253*EA169*3/1000</f>
        <v>52.950372813888798</v>
      </c>
      <c r="EB252" s="621">
        <f>EB253*EB169*3/1000</f>
        <v>47.309365405437475</v>
      </c>
      <c r="EC252" s="621">
        <f>EC253*EC169*3/1000</f>
        <v>49.035000276324404</v>
      </c>
      <c r="ED252" s="122">
        <f>+SUM(DZ252:EC252)</f>
        <v>195.83076631645866</v>
      </c>
      <c r="EE252" s="621">
        <f>EE253*EE169*3/1000</f>
        <v>52.25427872125357</v>
      </c>
      <c r="EF252" s="621">
        <f>EF253*EF169*3/1000</f>
        <v>51.89216565906824</v>
      </c>
      <c r="EG252" s="621">
        <f>EG253*EG169*3/1000</f>
        <v>50.890953826783765</v>
      </c>
      <c r="EH252" s="621">
        <f>EH253*EH169*3/1000</f>
        <v>50.004518844339238</v>
      </c>
      <c r="EI252" s="122">
        <f>+SUM(EE252:EH252)</f>
        <v>205.04191705144481</v>
      </c>
      <c r="EJ252" s="621">
        <f>EJ253*EJ169*3/1000</f>
        <v>49.514319703386988</v>
      </c>
      <c r="EK252" s="621">
        <f>EK253*EK169*3/1000</f>
        <v>48.931626331976311</v>
      </c>
      <c r="EL252" s="621">
        <f>EL253*EL169*3/1000</f>
        <v>47.894722528709039</v>
      </c>
      <c r="EM252" s="621">
        <f>EM253*EM169*3/1000</f>
        <v>46.209028074887755</v>
      </c>
      <c r="EN252" s="122">
        <f>+SUM(EJ252:EM252)</f>
        <v>192.54969663896011</v>
      </c>
      <c r="EO252" s="621">
        <f>EO253*EO169*3/1000</f>
        <v>47.966185280957163</v>
      </c>
      <c r="EP252" s="621">
        <f>EP253*EP169*3/1000</f>
        <v>46.949171030120766</v>
      </c>
      <c r="EQ252" s="621">
        <f>EQ253*EQ169*3/1000</f>
        <v>46.022500406636048</v>
      </c>
      <c r="ER252" s="621">
        <f>ER253*ER169*3/1000</f>
        <v>44.851243991231328</v>
      </c>
      <c r="ES252" s="122">
        <f>+SUM(EO252:ER252)</f>
        <v>185.78910070894528</v>
      </c>
      <c r="ET252" s="621">
        <f t="shared" ref="ET252:EZ252" si="237">ET253*ET169*12/1000</f>
        <v>176.3892285922314</v>
      </c>
      <c r="EU252" s="621">
        <f t="shared" si="237"/>
        <v>158.91878994371754</v>
      </c>
      <c r="EV252" s="621">
        <f t="shared" si="237"/>
        <v>147.40381687369646</v>
      </c>
      <c r="EW252" s="621">
        <f t="shared" si="237"/>
        <v>135.46996937995945</v>
      </c>
      <c r="EX252" s="621">
        <f t="shared" si="237"/>
        <v>124.05949390952429</v>
      </c>
      <c r="EY252" s="621">
        <f t="shared" si="237"/>
        <v>113.28418824479904</v>
      </c>
      <c r="EZ252" s="621">
        <f t="shared" si="237"/>
        <v>102.31115316919643</v>
      </c>
      <c r="FA252" s="101"/>
      <c r="FB252" s="101"/>
      <c r="FC252" s="1417"/>
      <c r="FD252" s="1417"/>
    </row>
    <row r="253" spans="1:160">
      <c r="A253" s="24" t="s">
        <v>436</v>
      </c>
      <c r="B253" s="1417"/>
      <c r="C253" s="1417"/>
      <c r="D253" s="1417"/>
      <c r="E253" s="1417"/>
      <c r="F253" s="1417"/>
      <c r="G253" s="1417"/>
      <c r="H253" s="1417"/>
      <c r="I253" s="1417"/>
      <c r="J253" s="1417"/>
      <c r="K253" s="1417"/>
      <c r="L253" s="1417"/>
      <c r="M253" s="1417"/>
      <c r="N253" s="1417"/>
      <c r="O253" s="1417"/>
      <c r="P253" s="1417"/>
      <c r="Q253" s="1417"/>
      <c r="R253" s="1417"/>
      <c r="S253" s="1417"/>
      <c r="T253" s="1417"/>
      <c r="U253" s="1417"/>
      <c r="V253" s="1417"/>
      <c r="W253" s="1417"/>
      <c r="X253" s="1417"/>
      <c r="Y253" s="1417"/>
      <c r="Z253" s="1417"/>
      <c r="AA253" s="1417"/>
      <c r="AB253" s="1417"/>
      <c r="AC253" s="1417"/>
      <c r="AD253" s="1417"/>
      <c r="AE253" s="1417"/>
      <c r="AF253" s="1417"/>
      <c r="AG253" s="1417"/>
      <c r="AH253" s="1417"/>
      <c r="AI253" s="1417"/>
      <c r="AJ253" s="1417"/>
      <c r="AK253" s="1417"/>
      <c r="AL253" s="1417"/>
      <c r="AM253" s="1417"/>
      <c r="AN253" s="1417"/>
      <c r="AO253" s="1417"/>
      <c r="AP253" s="1417"/>
      <c r="AQ253" s="1417"/>
      <c r="AR253" s="1417"/>
      <c r="AS253" s="1417"/>
      <c r="AT253" s="1417"/>
      <c r="AU253" s="1417"/>
      <c r="AV253" s="1417"/>
      <c r="AW253" s="1417"/>
      <c r="AX253" s="1417"/>
      <c r="AY253" s="1417"/>
      <c r="AZ253" s="1417"/>
      <c r="BA253" s="1417"/>
      <c r="BB253" s="1417"/>
      <c r="BC253" s="1417"/>
      <c r="BD253" s="1417"/>
      <c r="BE253" s="1417"/>
      <c r="BF253" s="1417"/>
      <c r="BG253" s="1417"/>
      <c r="BH253" s="1417"/>
      <c r="BI253" s="1417"/>
      <c r="BJ253" s="1417"/>
      <c r="BK253" s="1417"/>
      <c r="BL253" s="1417"/>
      <c r="BM253" s="1417"/>
      <c r="BN253" s="1417"/>
      <c r="BO253" s="1417"/>
      <c r="BP253" s="1417"/>
      <c r="BQ253" s="1417"/>
      <c r="BR253" s="1417"/>
      <c r="BS253" s="1417"/>
      <c r="BT253" s="1417"/>
      <c r="BU253" s="1417"/>
      <c r="BV253" s="1417"/>
      <c r="BW253" s="1417"/>
      <c r="BX253" s="1417"/>
      <c r="BY253" s="1417"/>
      <c r="BZ253" s="1417"/>
      <c r="CA253" s="1417"/>
      <c r="CB253" s="1417"/>
      <c r="CC253" s="1417"/>
      <c r="CD253" s="1417"/>
      <c r="CE253" s="1417"/>
      <c r="CF253" s="1417"/>
      <c r="CG253" s="1417"/>
      <c r="CH253" s="1417"/>
      <c r="CI253" s="1417"/>
      <c r="CJ253" s="1417"/>
      <c r="CK253" s="1417"/>
      <c r="CL253" s="1417"/>
      <c r="CM253" s="1417"/>
      <c r="CN253" s="1417"/>
      <c r="CO253" s="1417"/>
      <c r="CP253" s="1417"/>
      <c r="CQ253" s="1417"/>
      <c r="CR253" s="1417"/>
      <c r="CS253" s="1417"/>
      <c r="CT253" s="3165"/>
      <c r="CU253" s="22"/>
      <c r="CV253" s="1417"/>
      <c r="CW253" s="116">
        <f>+CW252/CW169/3*1000</f>
        <v>50.11272554641954</v>
      </c>
      <c r="CX253" s="116">
        <f>+CX252/CX169/3*1000</f>
        <v>51.928972685862902</v>
      </c>
      <c r="CY253" s="116">
        <f>+CY252/CY169/3*1000</f>
        <v>49.348823341225945</v>
      </c>
      <c r="CZ253" s="115"/>
      <c r="DA253" s="116"/>
      <c r="DB253" s="116"/>
      <c r="DC253" s="116"/>
      <c r="DD253" s="116"/>
      <c r="DE253" s="115"/>
      <c r="DF253" s="116"/>
      <c r="DG253" s="116"/>
      <c r="DH253" s="116"/>
      <c r="DI253" s="116"/>
      <c r="DJ253" s="115"/>
      <c r="DK253" s="116"/>
      <c r="DL253" s="116"/>
      <c r="DM253" s="116"/>
      <c r="DN253" s="116"/>
      <c r="DO253" s="115"/>
      <c r="DP253" s="116"/>
      <c r="DQ253" s="116"/>
      <c r="DR253" s="116"/>
      <c r="DS253" s="116"/>
      <c r="DT253" s="115"/>
      <c r="DU253" s="116"/>
      <c r="DV253" s="116"/>
      <c r="DW253" s="116"/>
      <c r="DX253" s="116"/>
      <c r="DY253" s="115"/>
      <c r="DZ253" s="116">
        <f>Cable!DZ325</f>
        <v>75.039181851283104</v>
      </c>
      <c r="EA253" s="116">
        <f>Cable!EA325</f>
        <v>75.102023374570024</v>
      </c>
      <c r="EB253" s="116">
        <f>Cable!EB325</f>
        <v>68.534810470294346</v>
      </c>
      <c r="EC253" s="116">
        <f>Cable!EC325</f>
        <v>73.047480862560661</v>
      </c>
      <c r="ED253" s="115">
        <f>+ED252/ED169/12*1000</f>
        <v>72.886927989094261</v>
      </c>
      <c r="EE253" s="116">
        <f>Cable!EE325</f>
        <v>79.419183311745854</v>
      </c>
      <c r="EF253" s="116">
        <f>Cable!EF325</f>
        <v>80.201715970527303</v>
      </c>
      <c r="EG253" s="116">
        <f>Cable!EG325</f>
        <v>80.138656326194877</v>
      </c>
      <c r="EH253" s="116">
        <f>Cable!EH325</f>
        <v>80.453332851576846</v>
      </c>
      <c r="EI253" s="115">
        <f>+EI252/EI169/12*1000</f>
        <v>80.046134906344776</v>
      </c>
      <c r="EJ253" s="116">
        <f>Cable!EJ325</f>
        <v>81.459118598045706</v>
      </c>
      <c r="EK253" s="116">
        <f>Cable!EK325</f>
        <v>82.405959716729512</v>
      </c>
      <c r="EL253" s="116">
        <f>Cable!EL325</f>
        <v>82.413930612787439</v>
      </c>
      <c r="EM253" s="116">
        <f>Cable!EM325</f>
        <v>80.745826181931662</v>
      </c>
      <c r="EN253" s="115">
        <f>+EN252/EN169/12*1000</f>
        <v>81.760134186355046</v>
      </c>
      <c r="EO253" s="116">
        <f>Cable!EO325</f>
        <v>85.180529784587961</v>
      </c>
      <c r="EP253" s="116">
        <f>Cable!EP325</f>
        <v>85.038681879946196</v>
      </c>
      <c r="EQ253" s="116">
        <f>Cable!EQ325</f>
        <v>85.383033274166735</v>
      </c>
      <c r="ER253" s="116">
        <f>Cable!ER325</f>
        <v>85.271148886709526</v>
      </c>
      <c r="ES253" s="115">
        <f>+ES252/ES169/12*1000</f>
        <v>85.216537010194315</v>
      </c>
      <c r="ET253" s="116">
        <f>Cable!EX325</f>
        <v>89.030675700632628</v>
      </c>
      <c r="EU253" s="116">
        <f>Cable!FC325</f>
        <v>88.998980003329223</v>
      </c>
      <c r="EV253" s="116">
        <f>Cable!FD325</f>
        <v>92.558939203462401</v>
      </c>
      <c r="EW253" s="116">
        <f>Cable!FE325</f>
        <v>96.261296771600897</v>
      </c>
      <c r="EX253" s="116">
        <f>Cable!FF325</f>
        <v>100.11174864246493</v>
      </c>
      <c r="EY253" s="116">
        <f>Cable!FG325</f>
        <v>104.11621858816353</v>
      </c>
      <c r="EZ253" s="116">
        <f>Cable!FH325</f>
        <v>108.28086733169008</v>
      </c>
      <c r="FA253" s="1417"/>
      <c r="FB253" s="1417"/>
      <c r="FC253" s="1417"/>
      <c r="FD253" s="1417"/>
    </row>
    <row r="254" spans="1:160">
      <c r="A254" s="24" t="s">
        <v>437</v>
      </c>
      <c r="B254" s="1417"/>
      <c r="C254" s="1417"/>
      <c r="D254" s="1417"/>
      <c r="E254" s="1417"/>
      <c r="F254" s="1417"/>
      <c r="G254" s="1417"/>
      <c r="H254" s="1417"/>
      <c r="I254" s="1417"/>
      <c r="J254" s="1417"/>
      <c r="K254" s="1417"/>
      <c r="L254" s="1417"/>
      <c r="M254" s="1417"/>
      <c r="N254" s="1417"/>
      <c r="O254" s="1417"/>
      <c r="P254" s="1417"/>
      <c r="Q254" s="1417"/>
      <c r="R254" s="1417"/>
      <c r="S254" s="1417"/>
      <c r="T254" s="1417"/>
      <c r="U254" s="1417"/>
      <c r="V254" s="1417"/>
      <c r="W254" s="1417"/>
      <c r="X254" s="1417"/>
      <c r="Y254" s="1417"/>
      <c r="Z254" s="1417"/>
      <c r="AA254" s="1417"/>
      <c r="AB254" s="1417"/>
      <c r="AC254" s="1417"/>
      <c r="AD254" s="1417"/>
      <c r="AE254" s="1417"/>
      <c r="AF254" s="1417"/>
      <c r="AG254" s="1417"/>
      <c r="AH254" s="1417"/>
      <c r="AI254" s="1417"/>
      <c r="AJ254" s="1417"/>
      <c r="AK254" s="1417"/>
      <c r="AL254" s="1417"/>
      <c r="AM254" s="1417"/>
      <c r="AN254" s="1417"/>
      <c r="AO254" s="1417"/>
      <c r="AP254" s="1417"/>
      <c r="AQ254" s="1417"/>
      <c r="AR254" s="1417"/>
      <c r="AS254" s="1417"/>
      <c r="AT254" s="1417"/>
      <c r="AU254" s="1417"/>
      <c r="AV254" s="1417"/>
      <c r="AW254" s="1417"/>
      <c r="AX254" s="1417"/>
      <c r="AY254" s="1417"/>
      <c r="AZ254" s="1417"/>
      <c r="BA254" s="1417"/>
      <c r="BB254" s="1417"/>
      <c r="BC254" s="1417"/>
      <c r="BD254" s="1417"/>
      <c r="BE254" s="1417"/>
      <c r="BF254" s="1417"/>
      <c r="BG254" s="1417"/>
      <c r="BH254" s="1417"/>
      <c r="BI254" s="1417"/>
      <c r="BJ254" s="1417"/>
      <c r="BK254" s="1417"/>
      <c r="BL254" s="1417"/>
      <c r="BM254" s="1417"/>
      <c r="BN254" s="1417"/>
      <c r="BO254" s="1417"/>
      <c r="BP254" s="1417"/>
      <c r="BQ254" s="1417"/>
      <c r="BR254" s="1417"/>
      <c r="BS254" s="1417"/>
      <c r="BT254" s="1417"/>
      <c r="BU254" s="1417"/>
      <c r="BV254" s="1417"/>
      <c r="BW254" s="1417"/>
      <c r="BX254" s="1417"/>
      <c r="BY254" s="1417"/>
      <c r="BZ254" s="1417"/>
      <c r="CA254" s="1417"/>
      <c r="CB254" s="1417"/>
      <c r="CC254" s="1417"/>
      <c r="CD254" s="1417"/>
      <c r="CE254" s="1417"/>
      <c r="CF254" s="1417"/>
      <c r="CG254" s="1417"/>
      <c r="CH254" s="1417"/>
      <c r="CI254" s="1417"/>
      <c r="CJ254" s="1417"/>
      <c r="CK254" s="1417"/>
      <c r="CL254" s="1417"/>
      <c r="CM254" s="1417"/>
      <c r="CN254" s="1417"/>
      <c r="CO254" s="1417"/>
      <c r="CP254" s="1417"/>
      <c r="CQ254" s="1417"/>
      <c r="CR254" s="1417"/>
      <c r="CS254" s="1417"/>
      <c r="CT254" s="3165"/>
      <c r="CU254" s="22"/>
      <c r="CV254" s="1417"/>
      <c r="CW254" s="1417"/>
      <c r="CX254" s="1417"/>
      <c r="CY254" s="1417"/>
      <c r="CZ254" s="22"/>
      <c r="DA254" s="1417"/>
      <c r="DB254" s="101"/>
      <c r="DC254" s="101"/>
      <c r="DD254" s="101"/>
      <c r="DE254" s="102"/>
      <c r="DF254" s="101"/>
      <c r="DG254" s="101"/>
      <c r="DH254" s="101"/>
      <c r="DI254" s="101"/>
      <c r="DJ254" s="102"/>
      <c r="DK254" s="101"/>
      <c r="DL254" s="101"/>
      <c r="DM254" s="101"/>
      <c r="DN254" s="101"/>
      <c r="DO254" s="102"/>
      <c r="DP254" s="101"/>
      <c r="DQ254" s="101"/>
      <c r="DR254" s="101"/>
      <c r="DS254" s="101"/>
      <c r="DT254" s="102"/>
      <c r="DU254" s="101"/>
      <c r="DV254" s="101"/>
      <c r="DW254" s="101"/>
      <c r="DX254" s="101"/>
      <c r="DY254" s="102"/>
      <c r="DZ254" s="101"/>
      <c r="EA254" s="101"/>
      <c r="EB254" s="101"/>
      <c r="EC254" s="101"/>
      <c r="ED254" s="102"/>
      <c r="EE254" s="101">
        <f t="shared" ref="EE254:EP254" si="238">+EE253/DZ253-1</f>
        <v>5.8369525791782895E-2</v>
      </c>
      <c r="EF254" s="101">
        <f t="shared" si="238"/>
        <v>6.7903531313965537E-2</v>
      </c>
      <c r="EG254" s="101">
        <f t="shared" si="238"/>
        <v>0.16931316766287829</v>
      </c>
      <c r="EH254" s="101">
        <f t="shared" si="238"/>
        <v>0.10138408472908655</v>
      </c>
      <c r="EI254" s="102">
        <f>+EI253/ED253-1</f>
        <v>9.8223469074203651E-2</v>
      </c>
      <c r="EJ254" s="101">
        <f t="shared" si="238"/>
        <v>2.5685674433246763E-2</v>
      </c>
      <c r="EK254" s="101">
        <f t="shared" si="238"/>
        <v>2.7483747941406067E-2</v>
      </c>
      <c r="EL254" s="101">
        <f t="shared" si="238"/>
        <v>2.8391719937645776E-2</v>
      </c>
      <c r="EM254" s="101">
        <f t="shared" si="238"/>
        <v>3.6355651156729785E-3</v>
      </c>
      <c r="EN254" s="102">
        <f>+EN253/EI253-1</f>
        <v>2.1412642621853939E-2</v>
      </c>
      <c r="EO254" s="101">
        <f t="shared" si="238"/>
        <v>4.5684402809528235E-2</v>
      </c>
      <c r="EP254" s="101">
        <f t="shared" si="238"/>
        <v>3.1948200982873987E-2</v>
      </c>
      <c r="EQ254" s="101">
        <f>+EQ253/EL253-1</f>
        <v>3.6026708583155598E-2</v>
      </c>
      <c r="ER254" s="101">
        <f>+ER253/EM253-1</f>
        <v>5.6044044859751452E-2</v>
      </c>
      <c r="ES254" s="102">
        <f>+ES253/EN253-1</f>
        <v>4.2274916231926918E-2</v>
      </c>
      <c r="ET254" s="2268">
        <f t="shared" ref="ET254:EZ254" si="239">+ET253/ES253-1</f>
        <v>4.475819863440389E-2</v>
      </c>
      <c r="EU254" s="2268">
        <f t="shared" si="239"/>
        <v>-3.5600872456575949E-4</v>
      </c>
      <c r="EV254" s="2268">
        <f t="shared" si="239"/>
        <v>4.0000000000000036E-2</v>
      </c>
      <c r="EW254" s="2268">
        <f t="shared" si="239"/>
        <v>4.0000000000000036E-2</v>
      </c>
      <c r="EX254" s="2268">
        <f t="shared" si="239"/>
        <v>4.0000000000000036E-2</v>
      </c>
      <c r="EY254" s="2268">
        <f t="shared" si="239"/>
        <v>4.0000000000000036E-2</v>
      </c>
      <c r="EZ254" s="2268">
        <f t="shared" si="239"/>
        <v>4.0000000000000036E-2</v>
      </c>
      <c r="FA254" s="1417"/>
      <c r="FB254" s="1417"/>
      <c r="FC254" s="1417"/>
      <c r="FD254" s="1417"/>
    </row>
    <row r="255" spans="1:160">
      <c r="A255" s="24" t="s">
        <v>438</v>
      </c>
      <c r="B255" s="1417"/>
      <c r="C255" s="1417"/>
      <c r="D255" s="1417"/>
      <c r="E255" s="1417"/>
      <c r="F255" s="1417"/>
      <c r="G255" s="1417"/>
      <c r="H255" s="1417"/>
      <c r="I255" s="1417"/>
      <c r="J255" s="1417"/>
      <c r="K255" s="1417"/>
      <c r="L255" s="1417"/>
      <c r="M255" s="1417"/>
      <c r="N255" s="1417"/>
      <c r="O255" s="1417"/>
      <c r="P255" s="1417"/>
      <c r="Q255" s="1417"/>
      <c r="R255" s="1417"/>
      <c r="S255" s="1417"/>
      <c r="T255" s="1417"/>
      <c r="U255" s="1417"/>
      <c r="V255" s="1417"/>
      <c r="W255" s="1417"/>
      <c r="X255" s="1417"/>
      <c r="Y255" s="1417"/>
      <c r="Z255" s="1417"/>
      <c r="AA255" s="1417"/>
      <c r="AB255" s="1417"/>
      <c r="AC255" s="1417"/>
      <c r="AD255" s="1417"/>
      <c r="AE255" s="1417"/>
      <c r="AF255" s="1417"/>
      <c r="AG255" s="1417"/>
      <c r="AH255" s="1417"/>
      <c r="AI255" s="1417"/>
      <c r="AJ255" s="1417"/>
      <c r="AK255" s="1417"/>
      <c r="AL255" s="1417"/>
      <c r="AM255" s="1417"/>
      <c r="AN255" s="1417"/>
      <c r="AO255" s="1417"/>
      <c r="AP255" s="1417"/>
      <c r="AQ255" s="1417"/>
      <c r="AR255" s="1417"/>
      <c r="AS255" s="1417"/>
      <c r="AT255" s="1417"/>
      <c r="AU255" s="1417"/>
      <c r="AV255" s="1417"/>
      <c r="AW255" s="1417"/>
      <c r="AX255" s="1417"/>
      <c r="AY255" s="1417"/>
      <c r="AZ255" s="1417"/>
      <c r="BA255" s="1417"/>
      <c r="BB255" s="1417"/>
      <c r="BC255" s="1417"/>
      <c r="BD255" s="1417"/>
      <c r="BE255" s="1417"/>
      <c r="BF255" s="1417"/>
      <c r="BG255" s="1417"/>
      <c r="BH255" s="1417"/>
      <c r="BI255" s="1417"/>
      <c r="BJ255" s="1417"/>
      <c r="BK255" s="1417"/>
      <c r="BL255" s="1417"/>
      <c r="BM255" s="1417"/>
      <c r="BN255" s="1417"/>
      <c r="BO255" s="1417"/>
      <c r="BP255" s="1417"/>
      <c r="BQ255" s="1417"/>
      <c r="BR255" s="1417"/>
      <c r="BS255" s="1417"/>
      <c r="BT255" s="1417"/>
      <c r="BU255" s="1417"/>
      <c r="BV255" s="1417"/>
      <c r="BW255" s="1417"/>
      <c r="BX255" s="1417"/>
      <c r="BY255" s="1417"/>
      <c r="BZ255" s="1417"/>
      <c r="CA255" s="1417"/>
      <c r="CB255" s="1417"/>
      <c r="CC255" s="1417"/>
      <c r="CD255" s="1417"/>
      <c r="CE255" s="1417"/>
      <c r="CF255" s="1417"/>
      <c r="CG255" s="1417"/>
      <c r="CH255" s="1417"/>
      <c r="CI255" s="1417"/>
      <c r="CJ255" s="1417"/>
      <c r="CK255" s="1417"/>
      <c r="CL255" s="1417"/>
      <c r="CM255" s="1417"/>
      <c r="CN255" s="1417"/>
      <c r="CO255" s="1417"/>
      <c r="CP255" s="1417"/>
      <c r="CQ255" s="1417"/>
      <c r="CR255" s="1417"/>
      <c r="CS255" s="1417"/>
      <c r="CT255" s="3165"/>
      <c r="CU255" s="22"/>
      <c r="CV255" s="1417"/>
      <c r="CW255" s="1417"/>
      <c r="CX255" s="1417"/>
      <c r="CY255" s="1417"/>
      <c r="CZ255" s="22"/>
      <c r="DA255" s="1417"/>
      <c r="DB255" s="101"/>
      <c r="DC255" s="101"/>
      <c r="DD255" s="101"/>
      <c r="DE255" s="101"/>
      <c r="DF255" s="101"/>
      <c r="DG255" s="101"/>
      <c r="DH255" s="101"/>
      <c r="DI255" s="101"/>
      <c r="DJ255" s="102"/>
      <c r="DK255" s="101"/>
      <c r="DL255" s="101"/>
      <c r="DM255" s="101"/>
      <c r="DN255" s="101"/>
      <c r="DO255" s="102"/>
      <c r="DP255" s="101"/>
      <c r="DQ255" s="101"/>
      <c r="DR255" s="101"/>
      <c r="DS255" s="101"/>
      <c r="DT255" s="102"/>
      <c r="DU255" s="101"/>
      <c r="DV255" s="101"/>
      <c r="DW255" s="101"/>
      <c r="DX255" s="101"/>
      <c r="DY255" s="102"/>
      <c r="DZ255" s="101"/>
      <c r="EA255" s="101"/>
      <c r="EB255" s="101"/>
      <c r="EC255" s="101"/>
      <c r="ED255" s="102"/>
      <c r="EE255" s="101">
        <f t="shared" ref="EE255:ER255" si="240">+EE252/DZ252-1</f>
        <v>0.12287793282366777</v>
      </c>
      <c r="EF255" s="101">
        <f t="shared" si="240"/>
        <v>-1.9984885820161669E-2</v>
      </c>
      <c r="EG255" s="101">
        <f t="shared" si="240"/>
        <v>7.5705695704272546E-2</v>
      </c>
      <c r="EH255" s="101">
        <f t="shared" si="240"/>
        <v>1.9771970277380646E-2</v>
      </c>
      <c r="EI255" s="102">
        <f>+EI252/ED252-1</f>
        <v>4.7036279887201715E-2</v>
      </c>
      <c r="EJ255" s="101">
        <f t="shared" si="240"/>
        <v>-5.2435113160449132E-2</v>
      </c>
      <c r="EK255" s="101">
        <f t="shared" si="240"/>
        <v>-5.7051758959968724E-2</v>
      </c>
      <c r="EL255" s="101">
        <f t="shared" si="240"/>
        <v>-5.8875518589667664E-2</v>
      </c>
      <c r="EM255" s="101">
        <f t="shared" si="240"/>
        <v>-7.5902955516212289E-2</v>
      </c>
      <c r="EN255" s="102">
        <f>+EN252/EI252-1</f>
        <v>-6.0925202963989178E-2</v>
      </c>
      <c r="EO255" s="101">
        <f t="shared" si="240"/>
        <v>-3.1266397916882349E-2</v>
      </c>
      <c r="EP255" s="101">
        <f t="shared" si="240"/>
        <v>-4.0514805054824632E-2</v>
      </c>
      <c r="EQ255" s="101">
        <f t="shared" si="240"/>
        <v>-3.909036368152552E-2</v>
      </c>
      <c r="ER255" s="101">
        <f t="shared" si="240"/>
        <v>-2.9383523961074465E-2</v>
      </c>
      <c r="ES255" s="102">
        <f>+ES252/EN252-1</f>
        <v>-3.5110914470518617E-2</v>
      </c>
      <c r="ET255" s="101">
        <f t="shared" ref="ET255:EZ255" si="241">+ET252/ES252-1</f>
        <v>-5.0594314095096404E-2</v>
      </c>
      <c r="EU255" s="101">
        <f t="shared" si="241"/>
        <v>-9.9044815763105531E-2</v>
      </c>
      <c r="EV255" s="101">
        <f t="shared" si="241"/>
        <v>-7.2458222681529461E-2</v>
      </c>
      <c r="EW255" s="101">
        <f t="shared" si="241"/>
        <v>-8.0960233912820367E-2</v>
      </c>
      <c r="EX255" s="101">
        <f t="shared" si="241"/>
        <v>-8.4228818554107909E-2</v>
      </c>
      <c r="EY255" s="101">
        <f t="shared" si="241"/>
        <v>-8.6855953745737513E-2</v>
      </c>
      <c r="EZ255" s="101">
        <f t="shared" si="241"/>
        <v>-9.6862900689111742E-2</v>
      </c>
      <c r="FA255" s="1417"/>
      <c r="FB255" s="1417"/>
      <c r="FC255" s="1417"/>
      <c r="FD255" s="1417"/>
    </row>
    <row r="256" spans="1:160">
      <c r="A256" s="24" t="s">
        <v>439</v>
      </c>
      <c r="B256" s="1417"/>
      <c r="C256" s="1417"/>
      <c r="D256" s="1417"/>
      <c r="E256" s="1417"/>
      <c r="F256" s="1417"/>
      <c r="G256" s="1417"/>
      <c r="H256" s="1417"/>
      <c r="I256" s="1417"/>
      <c r="J256" s="1417"/>
      <c r="K256" s="1417"/>
      <c r="L256" s="1417"/>
      <c r="M256" s="1417"/>
      <c r="N256" s="1417"/>
      <c r="O256" s="1417"/>
      <c r="P256" s="1417"/>
      <c r="Q256" s="1417"/>
      <c r="R256" s="1417"/>
      <c r="S256" s="1417"/>
      <c r="T256" s="1417"/>
      <c r="U256" s="1417"/>
      <c r="V256" s="1417"/>
      <c r="W256" s="1417"/>
      <c r="X256" s="1417"/>
      <c r="Y256" s="1417"/>
      <c r="Z256" s="1417"/>
      <c r="AA256" s="1417"/>
      <c r="AB256" s="1417"/>
      <c r="AC256" s="1417"/>
      <c r="AD256" s="1417"/>
      <c r="AE256" s="1417"/>
      <c r="AF256" s="1417"/>
      <c r="AG256" s="1417"/>
      <c r="AH256" s="1417"/>
      <c r="AI256" s="1417"/>
      <c r="AJ256" s="1417"/>
      <c r="AK256" s="1417"/>
      <c r="AL256" s="1417"/>
      <c r="AM256" s="1417"/>
      <c r="AN256" s="1417"/>
      <c r="AO256" s="1417"/>
      <c r="AP256" s="1417"/>
      <c r="AQ256" s="1417"/>
      <c r="AR256" s="1417"/>
      <c r="AS256" s="1417"/>
      <c r="AT256" s="1417"/>
      <c r="AU256" s="1417"/>
      <c r="AV256" s="1417"/>
      <c r="AW256" s="1417"/>
      <c r="AX256" s="1417"/>
      <c r="AY256" s="1417"/>
      <c r="AZ256" s="1417"/>
      <c r="BA256" s="1417"/>
      <c r="BB256" s="1417"/>
      <c r="BC256" s="1417"/>
      <c r="BD256" s="1417"/>
      <c r="BE256" s="1417"/>
      <c r="BF256" s="1417"/>
      <c r="BG256" s="1417"/>
      <c r="BH256" s="1417"/>
      <c r="BI256" s="1417"/>
      <c r="BJ256" s="1417"/>
      <c r="BK256" s="1417"/>
      <c r="BL256" s="1417"/>
      <c r="BM256" s="1417"/>
      <c r="BN256" s="1417"/>
      <c r="BO256" s="1417"/>
      <c r="BP256" s="1417"/>
      <c r="BQ256" s="1417"/>
      <c r="BR256" s="1417"/>
      <c r="BS256" s="1417"/>
      <c r="BT256" s="1417"/>
      <c r="BU256" s="1417"/>
      <c r="BV256" s="1417"/>
      <c r="BW256" s="1417"/>
      <c r="BX256" s="1417"/>
      <c r="BY256" s="1417"/>
      <c r="BZ256" s="1417"/>
      <c r="CA256" s="1417"/>
      <c r="CB256" s="1417"/>
      <c r="CC256" s="1417"/>
      <c r="CD256" s="1417"/>
      <c r="CE256" s="1417"/>
      <c r="CF256" s="1417"/>
      <c r="CG256" s="1417"/>
      <c r="CH256" s="1417"/>
      <c r="CI256" s="1417"/>
      <c r="CJ256" s="1417"/>
      <c r="CK256" s="1417"/>
      <c r="CL256" s="1417"/>
      <c r="CM256" s="1417"/>
      <c r="CN256" s="1417"/>
      <c r="CO256" s="1417"/>
      <c r="CP256" s="1417"/>
      <c r="CQ256" s="1417"/>
      <c r="CR256" s="1417"/>
      <c r="CS256" s="1417"/>
      <c r="CT256" s="3165"/>
      <c r="CU256" s="22"/>
      <c r="CV256" s="1417"/>
      <c r="CW256" s="1417"/>
      <c r="CX256" s="1417"/>
      <c r="CY256" s="1417"/>
      <c r="CZ256" s="22"/>
      <c r="DA256" s="2266"/>
      <c r="DB256" s="2266"/>
      <c r="DC256" s="2266"/>
      <c r="DD256" s="2266"/>
      <c r="DE256" s="2267"/>
      <c r="DF256" s="2266"/>
      <c r="DG256" s="2266"/>
      <c r="DH256" s="2266"/>
      <c r="DI256" s="2266"/>
      <c r="DJ256" s="2267"/>
      <c r="DK256" s="2266"/>
      <c r="DL256" s="2266"/>
      <c r="DM256" s="2266"/>
      <c r="DN256" s="2266"/>
      <c r="DO256" s="2267"/>
      <c r="DP256" s="2266"/>
      <c r="DQ256" s="2266"/>
      <c r="DR256" s="2266"/>
      <c r="DS256" s="2266"/>
      <c r="DT256" s="2267"/>
      <c r="DU256" s="650"/>
      <c r="DV256" s="650"/>
      <c r="DW256" s="650"/>
      <c r="DX256" s="650"/>
      <c r="DY256" s="2267"/>
      <c r="DZ256" s="650">
        <f>+DZ194-DZ252</f>
        <v>15.450550300151576</v>
      </c>
      <c r="EA256" s="650">
        <f>+EA194-EA252</f>
        <v>18.79444484602903</v>
      </c>
      <c r="EB256" s="650">
        <f>+EB194-EB252</f>
        <v>17.695726992641454</v>
      </c>
      <c r="EC256" s="650">
        <f>+EC194-EC252</f>
        <v>18.453505103990075</v>
      </c>
      <c r="ED256" s="2267">
        <f>+SUM(DZ256:EC256)</f>
        <v>70.394227242812136</v>
      </c>
      <c r="EE256" s="650">
        <f>+EE194-EE252</f>
        <v>15.462033598042566</v>
      </c>
      <c r="EF256" s="650">
        <f>+EF194-EF252</f>
        <v>14.754174669151354</v>
      </c>
      <c r="EG256" s="650">
        <f>+EG194-EG252</f>
        <v>14.582422256213711</v>
      </c>
      <c r="EH256" s="650">
        <f>+EH194-EH252</f>
        <v>13.649736503221838</v>
      </c>
      <c r="EI256" s="2267">
        <f>+SUM(EE256:EH256)</f>
        <v>58.448367026629469</v>
      </c>
      <c r="EJ256" s="650">
        <f>+EJ194-EJ252</f>
        <v>13.768281505892524</v>
      </c>
      <c r="EK256" s="650">
        <f>+EK194-EK252</f>
        <v>14.729855393180969</v>
      </c>
      <c r="EL256" s="650">
        <f>+EL194-EL252</f>
        <v>14.510549459565247</v>
      </c>
      <c r="EM256" s="650">
        <f>+EM194-EM252</f>
        <v>14.287729620167617</v>
      </c>
      <c r="EN256" s="2267">
        <f>+SUM(EJ256:EM256)</f>
        <v>57.296415978806358</v>
      </c>
      <c r="EO256" s="650">
        <f>+EO194-EO252</f>
        <v>12.058676463370034</v>
      </c>
      <c r="EP256" s="650">
        <f>+EP194-EP252</f>
        <v>13.84702217660243</v>
      </c>
      <c r="EQ256" s="650">
        <f>+EQ194-EQ252</f>
        <v>15.291742796968649</v>
      </c>
      <c r="ER256" s="650">
        <f>+ER194-ER252</f>
        <v>14.860828629156146</v>
      </c>
      <c r="ES256" s="2267">
        <f>+SUM(EO256:ER256)</f>
        <v>56.058270066097258</v>
      </c>
      <c r="ET256" s="650">
        <f t="shared" ref="ET256:EZ256" si="242">+ET194-ET252</f>
        <v>60.135914855026783</v>
      </c>
      <c r="EU256" s="650">
        <f t="shared" si="242"/>
        <v>62.584709929060068</v>
      </c>
      <c r="EV256" s="650">
        <f t="shared" si="242"/>
        <v>56.933588213627331</v>
      </c>
      <c r="EW256" s="650">
        <f t="shared" si="242"/>
        <v>51.317996371387522</v>
      </c>
      <c r="EX256" s="650">
        <f t="shared" si="242"/>
        <v>46.091781740183478</v>
      </c>
      <c r="EY256" s="650">
        <f t="shared" si="242"/>
        <v>41.279043075812908</v>
      </c>
      <c r="EZ256" s="650">
        <f t="shared" si="242"/>
        <v>36.563699933014718</v>
      </c>
      <c r="FA256" s="1417"/>
      <c r="FB256" s="1417"/>
      <c r="FC256" s="1417"/>
      <c r="FD256" s="1417"/>
    </row>
    <row r="257" spans="1:160">
      <c r="A257" s="24" t="s">
        <v>440</v>
      </c>
      <c r="B257" s="1417"/>
      <c r="C257" s="1417"/>
      <c r="D257" s="1417"/>
      <c r="E257" s="1417"/>
      <c r="F257" s="1417"/>
      <c r="G257" s="1417"/>
      <c r="H257" s="1417"/>
      <c r="I257" s="1417"/>
      <c r="J257" s="1417"/>
      <c r="K257" s="1417"/>
      <c r="L257" s="1417"/>
      <c r="M257" s="1417"/>
      <c r="N257" s="1417"/>
      <c r="O257" s="1417"/>
      <c r="P257" s="1417"/>
      <c r="Q257" s="1417"/>
      <c r="R257" s="1417"/>
      <c r="S257" s="1417"/>
      <c r="T257" s="1417"/>
      <c r="U257" s="1417"/>
      <c r="V257" s="1417"/>
      <c r="W257" s="1417"/>
      <c r="X257" s="1417"/>
      <c r="Y257" s="1417"/>
      <c r="Z257" s="1417"/>
      <c r="AA257" s="1417"/>
      <c r="AB257" s="1417"/>
      <c r="AC257" s="1417"/>
      <c r="AD257" s="1417"/>
      <c r="AE257" s="1417"/>
      <c r="AF257" s="1417"/>
      <c r="AG257" s="1417"/>
      <c r="AH257" s="1417"/>
      <c r="AI257" s="1417"/>
      <c r="AJ257" s="1417"/>
      <c r="AK257" s="1417"/>
      <c r="AL257" s="1417"/>
      <c r="AM257" s="1417"/>
      <c r="AN257" s="1417"/>
      <c r="AO257" s="1417"/>
      <c r="AP257" s="1417"/>
      <c r="AQ257" s="1417"/>
      <c r="AR257" s="1417"/>
      <c r="AS257" s="1417"/>
      <c r="AT257" s="1417"/>
      <c r="AU257" s="1417"/>
      <c r="AV257" s="1417"/>
      <c r="AW257" s="1417"/>
      <c r="AX257" s="1417"/>
      <c r="AY257" s="1417"/>
      <c r="AZ257" s="1417"/>
      <c r="BA257" s="1417"/>
      <c r="BB257" s="1417"/>
      <c r="BC257" s="1417"/>
      <c r="BD257" s="1417"/>
      <c r="BE257" s="1417"/>
      <c r="BF257" s="1417"/>
      <c r="BG257" s="1417"/>
      <c r="BH257" s="1417"/>
      <c r="BI257" s="1417"/>
      <c r="BJ257" s="1417"/>
      <c r="BK257" s="1417"/>
      <c r="BL257" s="1417"/>
      <c r="BM257" s="1417"/>
      <c r="BN257" s="1417"/>
      <c r="BO257" s="1417"/>
      <c r="BP257" s="1417"/>
      <c r="BQ257" s="1417"/>
      <c r="BR257" s="1417"/>
      <c r="BS257" s="1417"/>
      <c r="BT257" s="1417"/>
      <c r="BU257" s="1417"/>
      <c r="BV257" s="1417"/>
      <c r="BW257" s="1417"/>
      <c r="BX257" s="1417"/>
      <c r="BY257" s="1417"/>
      <c r="BZ257" s="1417"/>
      <c r="CA257" s="1417"/>
      <c r="CB257" s="1417"/>
      <c r="CC257" s="1417"/>
      <c r="CD257" s="1417"/>
      <c r="CE257" s="1417"/>
      <c r="CF257" s="1417"/>
      <c r="CG257" s="1417"/>
      <c r="CH257" s="1417"/>
      <c r="CI257" s="1417"/>
      <c r="CJ257" s="1417"/>
      <c r="CK257" s="1417"/>
      <c r="CL257" s="1417"/>
      <c r="CM257" s="1417"/>
      <c r="CN257" s="1417"/>
      <c r="CO257" s="1417"/>
      <c r="CP257" s="1417"/>
      <c r="CQ257" s="1417"/>
      <c r="CR257" s="1417"/>
      <c r="CS257" s="1417"/>
      <c r="CT257" s="3165"/>
      <c r="CU257" s="22"/>
      <c r="CV257" s="1417"/>
      <c r="CW257" s="1417"/>
      <c r="CX257" s="1417"/>
      <c r="CY257" s="1417"/>
      <c r="CZ257" s="22"/>
      <c r="DA257" s="2266"/>
      <c r="DB257" s="2266"/>
      <c r="DC257" s="2266"/>
      <c r="DD257" s="2266"/>
      <c r="DE257" s="2267"/>
      <c r="DF257" s="2268"/>
      <c r="DG257" s="2268"/>
      <c r="DH257" s="2268"/>
      <c r="DI257" s="2268"/>
      <c r="DJ257" s="2269"/>
      <c r="DK257" s="2268"/>
      <c r="DL257" s="2268"/>
      <c r="DM257" s="2268"/>
      <c r="DN257" s="2268"/>
      <c r="DO257" s="2269"/>
      <c r="DP257" s="2268"/>
      <c r="DQ257" s="2268"/>
      <c r="DR257" s="2268"/>
      <c r="DS257" s="2268"/>
      <c r="DT257" s="2269"/>
      <c r="DU257" s="2268"/>
      <c r="DV257" s="2268"/>
      <c r="DW257" s="2268"/>
      <c r="DX257" s="2268"/>
      <c r="DY257" s="2269"/>
      <c r="DZ257" s="2268"/>
      <c r="EA257" s="2268"/>
      <c r="EB257" s="2268"/>
      <c r="EC257" s="2268"/>
      <c r="ED257" s="2269"/>
      <c r="EE257" s="2268">
        <f t="shared" ref="EE257:ER257" si="243">+EE256/DZ256-1</f>
        <v>7.4322905449375476E-4</v>
      </c>
      <c r="EF257" s="2268">
        <f t="shared" si="243"/>
        <v>-0.21497150939956189</v>
      </c>
      <c r="EG257" s="2268">
        <f t="shared" si="243"/>
        <v>-0.17593539602653063</v>
      </c>
      <c r="EH257" s="2268">
        <f t="shared" si="243"/>
        <v>-0.26031740711034623</v>
      </c>
      <c r="EI257" s="2269">
        <f>+EI256/ED256-1</f>
        <v>-0.16969942968444818</v>
      </c>
      <c r="EJ257" s="2268">
        <f t="shared" si="243"/>
        <v>-0.10954264724689677</v>
      </c>
      <c r="EK257" s="2268">
        <f t="shared" si="243"/>
        <v>-1.6482979574067302E-3</v>
      </c>
      <c r="EL257" s="2268">
        <f t="shared" si="243"/>
        <v>-4.9287282582862746E-3</v>
      </c>
      <c r="EM257" s="2268">
        <f t="shared" si="243"/>
        <v>4.6740324752436724E-2</v>
      </c>
      <c r="EN257" s="2269">
        <f>+EN256/EI256-1</f>
        <v>-1.9708866242546641E-2</v>
      </c>
      <c r="EO257" s="2268">
        <f t="shared" si="243"/>
        <v>-0.12416982045223413</v>
      </c>
      <c r="EP257" s="2268">
        <f t="shared" si="243"/>
        <v>-5.9934954757752568E-2</v>
      </c>
      <c r="EQ257" s="2268">
        <f t="shared" si="243"/>
        <v>5.3836234084743362E-2</v>
      </c>
      <c r="ER257" s="2268">
        <f t="shared" si="243"/>
        <v>4.0111271995207698E-2</v>
      </c>
      <c r="ES257" s="2269">
        <f>+ES256/EN256-1</f>
        <v>-2.1609482749620601E-2</v>
      </c>
      <c r="ET257" s="2268">
        <f t="shared" ref="ET257:EZ257" si="244">+ET256/ES256-1</f>
        <v>7.2739397489820057E-2</v>
      </c>
      <c r="EU257" s="2268">
        <f t="shared" si="244"/>
        <v>4.072100806875123E-2</v>
      </c>
      <c r="EV257" s="2268">
        <f t="shared" si="244"/>
        <v>-9.0295564553040109E-2</v>
      </c>
      <c r="EW257" s="2268">
        <f t="shared" si="244"/>
        <v>-9.8634075568342472E-2</v>
      </c>
      <c r="EX257" s="2268">
        <f t="shared" si="244"/>
        <v>-0.10183980281268212</v>
      </c>
      <c r="EY257" s="2268">
        <f t="shared" si="244"/>
        <v>-0.1044164161737049</v>
      </c>
      <c r="EZ257" s="2268">
        <f t="shared" si="244"/>
        <v>-0.11423092182970451</v>
      </c>
      <c r="FA257" s="1417"/>
      <c r="FB257" s="1417"/>
      <c r="FC257" s="1417"/>
      <c r="FD257" s="1417"/>
    </row>
    <row r="258" spans="1:160">
      <c r="A258" s="24" t="s">
        <v>441</v>
      </c>
      <c r="B258" s="1417"/>
      <c r="C258" s="1417"/>
      <c r="D258" s="1417"/>
      <c r="E258" s="1417"/>
      <c r="F258" s="1417"/>
      <c r="G258" s="1417"/>
      <c r="H258" s="1417"/>
      <c r="I258" s="1417"/>
      <c r="J258" s="1417"/>
      <c r="K258" s="1417"/>
      <c r="L258" s="1417"/>
      <c r="M258" s="1417"/>
      <c r="N258" s="1417"/>
      <c r="O258" s="1417"/>
      <c r="P258" s="1417"/>
      <c r="Q258" s="1417"/>
      <c r="R258" s="1417"/>
      <c r="S258" s="1417"/>
      <c r="T258" s="1417"/>
      <c r="U258" s="1417"/>
      <c r="V258" s="1417"/>
      <c r="W258" s="1417"/>
      <c r="X258" s="1417"/>
      <c r="Y258" s="1417"/>
      <c r="Z258" s="1417"/>
      <c r="AA258" s="1417"/>
      <c r="AB258" s="1417"/>
      <c r="AC258" s="1417"/>
      <c r="AD258" s="1417"/>
      <c r="AE258" s="1417"/>
      <c r="AF258" s="1417"/>
      <c r="AG258" s="1417"/>
      <c r="AH258" s="1417"/>
      <c r="AI258" s="1417"/>
      <c r="AJ258" s="1417"/>
      <c r="AK258" s="1417"/>
      <c r="AL258" s="1417"/>
      <c r="AM258" s="1417"/>
      <c r="AN258" s="1417"/>
      <c r="AO258" s="1417"/>
      <c r="AP258" s="1417"/>
      <c r="AQ258" s="1417"/>
      <c r="AR258" s="1417"/>
      <c r="AS258" s="1417"/>
      <c r="AT258" s="1417"/>
      <c r="AU258" s="1417"/>
      <c r="AV258" s="1417"/>
      <c r="AW258" s="1417"/>
      <c r="AX258" s="1417"/>
      <c r="AY258" s="1417"/>
      <c r="AZ258" s="1417"/>
      <c r="BA258" s="1417"/>
      <c r="BB258" s="1417"/>
      <c r="BC258" s="1417"/>
      <c r="BD258" s="1417"/>
      <c r="BE258" s="1417"/>
      <c r="BF258" s="1417"/>
      <c r="BG258" s="1417"/>
      <c r="BH258" s="1417"/>
      <c r="BI258" s="1417"/>
      <c r="BJ258" s="1417"/>
      <c r="BK258" s="1417"/>
      <c r="BL258" s="1417"/>
      <c r="BM258" s="1417"/>
      <c r="BN258" s="1417"/>
      <c r="BO258" s="1417"/>
      <c r="BP258" s="1417"/>
      <c r="BQ258" s="1417"/>
      <c r="BR258" s="1417"/>
      <c r="BS258" s="1417"/>
      <c r="BT258" s="1417"/>
      <c r="BU258" s="1417"/>
      <c r="BV258" s="1417"/>
      <c r="BW258" s="1417"/>
      <c r="BX258" s="1417"/>
      <c r="BY258" s="1417"/>
      <c r="BZ258" s="1417"/>
      <c r="CA258" s="1417"/>
      <c r="CB258" s="1417"/>
      <c r="CC258" s="1417"/>
      <c r="CD258" s="1417"/>
      <c r="CE258" s="1417"/>
      <c r="CF258" s="1417"/>
      <c r="CG258" s="1417"/>
      <c r="CH258" s="1417"/>
      <c r="CI258" s="1417"/>
      <c r="CJ258" s="1417"/>
      <c r="CK258" s="1417"/>
      <c r="CL258" s="1417"/>
      <c r="CM258" s="1417"/>
      <c r="CN258" s="1417"/>
      <c r="CO258" s="1417"/>
      <c r="CP258" s="1417"/>
      <c r="CQ258" s="1417"/>
      <c r="CR258" s="1417"/>
      <c r="CS258" s="1417"/>
      <c r="CT258" s="3165"/>
      <c r="CU258" s="22"/>
      <c r="CV258" s="1417"/>
      <c r="CW258" s="1417"/>
      <c r="CX258" s="1417"/>
      <c r="CY258" s="1417"/>
      <c r="CZ258" s="22"/>
      <c r="DA258" s="116"/>
      <c r="DB258" s="116"/>
      <c r="DC258" s="116"/>
      <c r="DD258" s="116"/>
      <c r="DE258" s="115"/>
      <c r="DF258" s="116"/>
      <c r="DG258" s="116"/>
      <c r="DH258" s="116"/>
      <c r="DI258" s="116"/>
      <c r="DJ258" s="115"/>
      <c r="DK258" s="116"/>
      <c r="DL258" s="116"/>
      <c r="DM258" s="116"/>
      <c r="DN258" s="116"/>
      <c r="DO258" s="115"/>
      <c r="DP258" s="116"/>
      <c r="DQ258" s="116"/>
      <c r="DR258" s="116"/>
      <c r="DS258" s="116"/>
      <c r="DT258" s="115"/>
      <c r="DU258" s="116"/>
      <c r="DV258" s="116"/>
      <c r="DW258" s="116"/>
      <c r="DX258" s="116"/>
      <c r="DY258" s="115"/>
      <c r="DZ258" s="116">
        <f t="shared" ref="DZ258:EZ258" si="245">DZ181-DZ253</f>
        <v>24.91395823768741</v>
      </c>
      <c r="EA258" s="116">
        <f t="shared" si="245"/>
        <v>26.657051898382562</v>
      </c>
      <c r="EB258" s="116">
        <f t="shared" si="245"/>
        <v>25.63495166720972</v>
      </c>
      <c r="EC258" s="116">
        <f t="shared" si="245"/>
        <v>27.490201964610307</v>
      </c>
      <c r="ED258" s="115">
        <f t="shared" si="245"/>
        <v>26.200270102622625</v>
      </c>
      <c r="EE258" s="116">
        <f t="shared" si="245"/>
        <v>23.500124980116794</v>
      </c>
      <c r="EF258" s="116">
        <f t="shared" si="245"/>
        <v>22.803251919936784</v>
      </c>
      <c r="EG258" s="116">
        <f t="shared" si="245"/>
        <v>22.963132692929122</v>
      </c>
      <c r="EH258" s="116">
        <f t="shared" si="245"/>
        <v>21.961351086059778</v>
      </c>
      <c r="EI258" s="115">
        <f t="shared" si="245"/>
        <v>22.817606952510559</v>
      </c>
      <c r="EJ258" s="116">
        <f t="shared" si="245"/>
        <v>22.651065041353277</v>
      </c>
      <c r="EK258" s="116">
        <f t="shared" si="245"/>
        <v>24.806612024879669</v>
      </c>
      <c r="EL258" s="116">
        <f t="shared" si="245"/>
        <v>24.968751319045694</v>
      </c>
      <c r="EM258" s="116">
        <f t="shared" si="245"/>
        <v>24.966431463886451</v>
      </c>
      <c r="EN258" s="115">
        <f t="shared" si="245"/>
        <v>24.329109526504226</v>
      </c>
      <c r="EO258" s="116">
        <f t="shared" si="245"/>
        <v>21.414345202443897</v>
      </c>
      <c r="EP258" s="116">
        <f t="shared" si="245"/>
        <v>25.081007566783128</v>
      </c>
      <c r="EQ258" s="116">
        <f t="shared" si="245"/>
        <v>28.369935846973419</v>
      </c>
      <c r="ER258" s="116">
        <f t="shared" si="245"/>
        <v>28.2533953988967</v>
      </c>
      <c r="ES258" s="115">
        <f t="shared" si="245"/>
        <v>25.712442912885265</v>
      </c>
      <c r="ET258" s="116">
        <f t="shared" si="245"/>
        <v>30.35299363883351</v>
      </c>
      <c r="EU258" s="116">
        <f t="shared" si="245"/>
        <v>35.049193046733038</v>
      </c>
      <c r="EV258" s="116">
        <f t="shared" si="245"/>
        <v>35.750176907667694</v>
      </c>
      <c r="EW258" s="116">
        <f t="shared" si="245"/>
        <v>36.465180445821048</v>
      </c>
      <c r="EX258" s="116">
        <f t="shared" si="245"/>
        <v>37.194484054737472</v>
      </c>
      <c r="EY258" s="116">
        <f t="shared" si="245"/>
        <v>37.938373735832229</v>
      </c>
      <c r="EZ258" s="116">
        <f t="shared" si="245"/>
        <v>38.697141210548864</v>
      </c>
      <c r="FA258" s="1417"/>
      <c r="FB258" s="1417"/>
      <c r="FC258" s="1417"/>
      <c r="FD258" s="1417"/>
    </row>
    <row r="259" spans="1:160">
      <c r="A259" s="24" t="s">
        <v>442</v>
      </c>
      <c r="B259" s="1417"/>
      <c r="C259" s="1417"/>
      <c r="D259" s="1417"/>
      <c r="E259" s="1417"/>
      <c r="F259" s="1417"/>
      <c r="G259" s="1417"/>
      <c r="H259" s="1417"/>
      <c r="I259" s="1417"/>
      <c r="J259" s="1417"/>
      <c r="K259" s="1417"/>
      <c r="L259" s="1417"/>
      <c r="M259" s="1417"/>
      <c r="N259" s="1417"/>
      <c r="O259" s="1417"/>
      <c r="P259" s="1417"/>
      <c r="Q259" s="1417"/>
      <c r="R259" s="1417"/>
      <c r="S259" s="1417"/>
      <c r="T259" s="1417"/>
      <c r="U259" s="1417"/>
      <c r="V259" s="1417"/>
      <c r="W259" s="1417"/>
      <c r="X259" s="1417"/>
      <c r="Y259" s="1417"/>
      <c r="Z259" s="1417"/>
      <c r="AA259" s="1417"/>
      <c r="AB259" s="1417"/>
      <c r="AC259" s="1417"/>
      <c r="AD259" s="1417"/>
      <c r="AE259" s="1417"/>
      <c r="AF259" s="1417"/>
      <c r="AG259" s="1417"/>
      <c r="AH259" s="1417"/>
      <c r="AI259" s="1417"/>
      <c r="AJ259" s="1417"/>
      <c r="AK259" s="1417"/>
      <c r="AL259" s="1417"/>
      <c r="AM259" s="1417"/>
      <c r="AN259" s="1417"/>
      <c r="AO259" s="1417"/>
      <c r="AP259" s="1417"/>
      <c r="AQ259" s="1417"/>
      <c r="AR259" s="1417"/>
      <c r="AS259" s="1417"/>
      <c r="AT259" s="1417"/>
      <c r="AU259" s="1417"/>
      <c r="AV259" s="1417"/>
      <c r="AW259" s="1417"/>
      <c r="AX259" s="1417"/>
      <c r="AY259" s="1417"/>
      <c r="AZ259" s="1417"/>
      <c r="BA259" s="1417"/>
      <c r="BB259" s="1417"/>
      <c r="BC259" s="1417"/>
      <c r="BD259" s="1417"/>
      <c r="BE259" s="1417"/>
      <c r="BF259" s="1417"/>
      <c r="BG259" s="1417"/>
      <c r="BH259" s="1417"/>
      <c r="BI259" s="1417"/>
      <c r="BJ259" s="1417"/>
      <c r="BK259" s="1417"/>
      <c r="BL259" s="1417"/>
      <c r="BM259" s="1417"/>
      <c r="BN259" s="1417"/>
      <c r="BO259" s="1417"/>
      <c r="BP259" s="1417"/>
      <c r="BQ259" s="1417"/>
      <c r="BR259" s="1417"/>
      <c r="BS259" s="1417"/>
      <c r="BT259" s="1417"/>
      <c r="BU259" s="1417"/>
      <c r="BV259" s="1417"/>
      <c r="BW259" s="1417"/>
      <c r="BX259" s="1417"/>
      <c r="BY259" s="1417"/>
      <c r="BZ259" s="1417"/>
      <c r="CA259" s="1417"/>
      <c r="CB259" s="1417"/>
      <c r="CC259" s="1417"/>
      <c r="CD259" s="1417"/>
      <c r="CE259" s="1417"/>
      <c r="CF259" s="1417"/>
      <c r="CG259" s="1417"/>
      <c r="CH259" s="1417"/>
      <c r="CI259" s="1417"/>
      <c r="CJ259" s="1417"/>
      <c r="CK259" s="1417"/>
      <c r="CL259" s="1417"/>
      <c r="CM259" s="1417"/>
      <c r="CN259" s="1417"/>
      <c r="CO259" s="1417"/>
      <c r="CP259" s="1417"/>
      <c r="CQ259" s="1417"/>
      <c r="CR259" s="1417"/>
      <c r="CS259" s="1417"/>
      <c r="CT259" s="3165"/>
      <c r="CU259" s="22"/>
      <c r="CV259" s="1417"/>
      <c r="CW259" s="1417"/>
      <c r="CX259" s="1417"/>
      <c r="CY259" s="1417"/>
      <c r="CZ259" s="22"/>
      <c r="DA259" s="101"/>
      <c r="DB259" s="101"/>
      <c r="DC259" s="101"/>
      <c r="DD259" s="101"/>
      <c r="DE259" s="102"/>
      <c r="DF259" s="101"/>
      <c r="DG259" s="101"/>
      <c r="DH259" s="101"/>
      <c r="DI259" s="101"/>
      <c r="DJ259" s="102"/>
      <c r="DK259" s="101"/>
      <c r="DL259" s="101"/>
      <c r="DM259" s="101"/>
      <c r="DN259" s="101"/>
      <c r="DO259" s="102"/>
      <c r="DP259" s="101"/>
      <c r="DQ259" s="101"/>
      <c r="DR259" s="101"/>
      <c r="DS259" s="101"/>
      <c r="DT259" s="102"/>
      <c r="DU259" s="101"/>
      <c r="DV259" s="101"/>
      <c r="DW259" s="101"/>
      <c r="DX259" s="101"/>
      <c r="DY259" s="102"/>
      <c r="DZ259" s="101">
        <f t="shared" ref="DZ259:EZ259" si="246">DZ258/DZ181</f>
        <v>0.2492563836965096</v>
      </c>
      <c r="EA259" s="101">
        <f t="shared" si="246"/>
        <v>0.26196240312600372</v>
      </c>
      <c r="EB259" s="101">
        <f t="shared" si="246"/>
        <v>0.27222062672069064</v>
      </c>
      <c r="EC259" s="101">
        <f t="shared" si="246"/>
        <v>0.2734318236861224</v>
      </c>
      <c r="ED259" s="102">
        <f t="shared" si="246"/>
        <v>0.264416298040552</v>
      </c>
      <c r="EE259" s="101">
        <f t="shared" si="246"/>
        <v>0.22833543452773905</v>
      </c>
      <c r="EF259" s="101">
        <f t="shared" si="246"/>
        <v>0.22138011774525146</v>
      </c>
      <c r="EG259" s="101">
        <f t="shared" si="246"/>
        <v>0.22272293149704481</v>
      </c>
      <c r="EH259" s="101">
        <f t="shared" si="246"/>
        <v>0.21443556960477175</v>
      </c>
      <c r="EI259" s="102">
        <f t="shared" si="246"/>
        <v>0.22182361384266749</v>
      </c>
      <c r="EJ259" s="101">
        <f t="shared" si="246"/>
        <v>0.21756819793737556</v>
      </c>
      <c r="EK259" s="101">
        <f t="shared" si="246"/>
        <v>0.23137782838252938</v>
      </c>
      <c r="EL259" s="101">
        <f t="shared" si="246"/>
        <v>0.2325212117061477</v>
      </c>
      <c r="EM259" s="101">
        <f t="shared" si="246"/>
        <v>0.23617347713388942</v>
      </c>
      <c r="EN259" s="102">
        <f t="shared" si="246"/>
        <v>0.22932682593490153</v>
      </c>
      <c r="EO259" s="101">
        <f t="shared" si="246"/>
        <v>0.20089469784592484</v>
      </c>
      <c r="EP259" s="101">
        <f t="shared" si="246"/>
        <v>0.22776133580467578</v>
      </c>
      <c r="EQ259" s="101">
        <f t="shared" si="246"/>
        <v>0.24939951955681369</v>
      </c>
      <c r="ER259" s="101">
        <f t="shared" si="246"/>
        <v>0.24887477484883369</v>
      </c>
      <c r="ES259" s="102">
        <f t="shared" si="246"/>
        <v>0.23179193508057858</v>
      </c>
      <c r="ET259" s="101">
        <f t="shared" si="246"/>
        <v>0.25424745115284664</v>
      </c>
      <c r="EU259" s="101">
        <f t="shared" si="246"/>
        <v>0.2825450160607218</v>
      </c>
      <c r="EV259" s="101">
        <f t="shared" si="246"/>
        <v>0.27862538525091257</v>
      </c>
      <c r="EW259" s="101">
        <f t="shared" si="246"/>
        <v>0.27473930756172105</v>
      </c>
      <c r="EX259" s="101">
        <f t="shared" si="246"/>
        <v>0.27088707718579264</v>
      </c>
      <c r="EY259" s="101">
        <f t="shared" si="246"/>
        <v>0.26706897056381684</v>
      </c>
      <c r="EZ259" s="101">
        <f t="shared" si="246"/>
        <v>0.2632852465097047</v>
      </c>
      <c r="FA259" s="1417"/>
      <c r="FB259" s="1417"/>
      <c r="FC259" s="1417"/>
      <c r="FD259" s="1417"/>
    </row>
    <row r="260" spans="1:160">
      <c r="A260" s="44"/>
      <c r="B260" s="1417"/>
      <c r="C260" s="1417"/>
      <c r="D260" s="1417"/>
      <c r="E260" s="1417"/>
      <c r="F260" s="1417"/>
      <c r="G260" s="1417"/>
      <c r="H260" s="1417"/>
      <c r="I260" s="1417"/>
      <c r="J260" s="1417"/>
      <c r="K260" s="1417"/>
      <c r="L260" s="1417"/>
      <c r="M260" s="1417"/>
      <c r="N260" s="1417"/>
      <c r="O260" s="1417"/>
      <c r="P260" s="1417"/>
      <c r="Q260" s="1417"/>
      <c r="R260" s="1417"/>
      <c r="S260" s="1417"/>
      <c r="T260" s="1417"/>
      <c r="U260" s="1417"/>
      <c r="V260" s="1417"/>
      <c r="W260" s="1417"/>
      <c r="X260" s="1417"/>
      <c r="Y260" s="1417"/>
      <c r="Z260" s="1417"/>
      <c r="AA260" s="1417"/>
      <c r="AB260" s="1417"/>
      <c r="AC260" s="1417"/>
      <c r="AD260" s="1417"/>
      <c r="AE260" s="1417"/>
      <c r="AF260" s="1417"/>
      <c r="AG260" s="1417"/>
      <c r="AH260" s="1417"/>
      <c r="AI260" s="1417"/>
      <c r="AJ260" s="1417"/>
      <c r="AK260" s="1417"/>
      <c r="AL260" s="1417"/>
      <c r="AM260" s="1417"/>
      <c r="AN260" s="1417"/>
      <c r="AO260" s="1417"/>
      <c r="AP260" s="1417"/>
      <c r="AQ260" s="1417"/>
      <c r="AR260" s="1417"/>
      <c r="AS260" s="1417"/>
      <c r="AT260" s="1417"/>
      <c r="AU260" s="1417"/>
      <c r="AV260" s="1417"/>
      <c r="AW260" s="1417"/>
      <c r="AX260" s="1417"/>
      <c r="AY260" s="1417"/>
      <c r="AZ260" s="1417"/>
      <c r="BA260" s="1417"/>
      <c r="BB260" s="1417"/>
      <c r="BC260" s="1417"/>
      <c r="BD260" s="1417"/>
      <c r="BE260" s="1417"/>
      <c r="BF260" s="1417"/>
      <c r="BG260" s="1417"/>
      <c r="BH260" s="1417"/>
      <c r="BI260" s="1417"/>
      <c r="BJ260" s="1417"/>
      <c r="BK260" s="1417"/>
      <c r="BL260" s="1417"/>
      <c r="BM260" s="1417"/>
      <c r="BN260" s="1417"/>
      <c r="BO260" s="1417"/>
      <c r="BP260" s="1417"/>
      <c r="BQ260" s="1417"/>
      <c r="BR260" s="1417"/>
      <c r="BS260" s="1417"/>
      <c r="BT260" s="1417"/>
      <c r="BU260" s="1417"/>
      <c r="BV260" s="1417"/>
      <c r="BW260" s="1417"/>
      <c r="BX260" s="1417"/>
      <c r="BY260" s="1417"/>
      <c r="BZ260" s="1417"/>
      <c r="CA260" s="1417"/>
      <c r="CB260" s="1417"/>
      <c r="CC260" s="1417"/>
      <c r="CD260" s="1417"/>
      <c r="CE260" s="1417"/>
      <c r="CF260" s="1417"/>
      <c r="CG260" s="1417"/>
      <c r="CH260" s="1417"/>
      <c r="CI260" s="1417"/>
      <c r="CJ260" s="1417"/>
      <c r="CK260" s="1417"/>
      <c r="CL260" s="1417"/>
      <c r="CM260" s="1417"/>
      <c r="CN260" s="1417"/>
      <c r="CO260" s="1417"/>
      <c r="CP260" s="1417"/>
      <c r="CQ260" s="1417"/>
      <c r="CR260" s="1417"/>
      <c r="CS260" s="1417"/>
      <c r="CT260" s="3165"/>
      <c r="CU260" s="22"/>
      <c r="CV260" s="1417"/>
      <c r="CW260" s="1417"/>
      <c r="CX260" s="1417"/>
      <c r="CY260" s="1417"/>
      <c r="CZ260" s="22"/>
      <c r="DA260" s="1417"/>
      <c r="DB260" s="1417"/>
      <c r="DC260" s="1417"/>
      <c r="DD260" s="1417"/>
      <c r="DE260" s="22"/>
      <c r="DF260" s="1417"/>
      <c r="DG260" s="1417"/>
      <c r="DH260" s="1417"/>
      <c r="DI260" s="1417"/>
      <c r="DJ260" s="22"/>
      <c r="DK260" s="22"/>
      <c r="DL260" s="22"/>
      <c r="DM260" s="22"/>
      <c r="DN260" s="22"/>
      <c r="DO260" s="22"/>
      <c r="DP260" s="22"/>
      <c r="DQ260" s="22"/>
      <c r="DR260" s="22"/>
      <c r="DS260" s="22"/>
      <c r="DT260" s="22"/>
      <c r="DU260" s="22"/>
      <c r="DV260" s="22"/>
      <c r="DW260" s="22"/>
      <c r="DX260" s="22"/>
      <c r="DY260" s="22"/>
      <c r="DZ260" s="22"/>
      <c r="EA260" s="22"/>
      <c r="EB260" s="22"/>
      <c r="EC260" s="22"/>
      <c r="ED260" s="22"/>
      <c r="EE260" s="22"/>
      <c r="EF260" s="22"/>
      <c r="EG260" s="22"/>
      <c r="EH260" s="22"/>
      <c r="EI260" s="1417"/>
      <c r="EJ260" s="22"/>
      <c r="EK260" s="22"/>
      <c r="EL260" s="22"/>
      <c r="EM260" s="22"/>
      <c r="EN260" s="1417"/>
      <c r="EO260" s="22"/>
      <c r="EP260" s="22"/>
      <c r="EQ260" s="22"/>
      <c r="ER260" s="22"/>
      <c r="ES260" s="1417"/>
      <c r="ET260" s="1417"/>
      <c r="EU260" s="1417"/>
      <c r="EV260" s="1417"/>
      <c r="EW260" s="1417"/>
      <c r="EX260" s="1417"/>
      <c r="EY260" s="1417"/>
      <c r="EZ260" s="1417"/>
      <c r="FA260" s="1417"/>
      <c r="FB260" s="1417"/>
      <c r="FC260" s="1417"/>
      <c r="FD260" s="1417"/>
    </row>
    <row r="261" spans="1:160">
      <c r="A261" s="22" t="s">
        <v>443</v>
      </c>
      <c r="B261" s="1417"/>
      <c r="C261" s="1417"/>
      <c r="D261" s="1417"/>
      <c r="E261" s="1417"/>
      <c r="F261" s="1417"/>
      <c r="G261" s="1417"/>
      <c r="H261" s="1417"/>
      <c r="I261" s="1417"/>
      <c r="J261" s="1417"/>
      <c r="K261" s="1417"/>
      <c r="L261" s="1417"/>
      <c r="M261" s="1417"/>
      <c r="N261" s="1417"/>
      <c r="O261" s="1417"/>
      <c r="P261" s="1417"/>
      <c r="Q261" s="1417"/>
      <c r="R261" s="1417"/>
      <c r="S261" s="1417"/>
      <c r="T261" s="1417"/>
      <c r="U261" s="1417"/>
      <c r="V261" s="1417"/>
      <c r="W261" s="1417"/>
      <c r="X261" s="1417"/>
      <c r="Y261" s="1417"/>
      <c r="Z261" s="1417"/>
      <c r="AA261" s="1417"/>
      <c r="AB261" s="1417"/>
      <c r="AC261" s="1417"/>
      <c r="AD261" s="1417"/>
      <c r="AE261" s="1417"/>
      <c r="AF261" s="1417"/>
      <c r="AG261" s="1417"/>
      <c r="AH261" s="1417"/>
      <c r="AI261" s="1417"/>
      <c r="AJ261" s="1417"/>
      <c r="AK261" s="1417"/>
      <c r="AL261" s="1417"/>
      <c r="AM261" s="1417"/>
      <c r="AN261" s="1417"/>
      <c r="AO261" s="1417"/>
      <c r="AP261" s="1417"/>
      <c r="AQ261" s="1417"/>
      <c r="AR261" s="1417"/>
      <c r="AS261" s="1417"/>
      <c r="AT261" s="1417"/>
      <c r="AU261" s="1417"/>
      <c r="AV261" s="1417"/>
      <c r="AW261" s="1417"/>
      <c r="AX261" s="1417"/>
      <c r="AY261" s="1417"/>
      <c r="AZ261" s="1417"/>
      <c r="BA261" s="1417"/>
      <c r="BB261" s="1417"/>
      <c r="BC261" s="1417"/>
      <c r="BD261" s="1417"/>
      <c r="BE261" s="1417"/>
      <c r="BF261" s="1417"/>
      <c r="BG261" s="1417"/>
      <c r="BH261" s="1417"/>
      <c r="BI261" s="1417"/>
      <c r="BJ261" s="1417"/>
      <c r="BK261" s="1417"/>
      <c r="BL261" s="1417"/>
      <c r="BM261" s="1417"/>
      <c r="BN261" s="1417"/>
      <c r="BO261" s="1417"/>
      <c r="BP261" s="1417"/>
      <c r="BQ261" s="1417"/>
      <c r="BR261" s="1417"/>
      <c r="BS261" s="1417"/>
      <c r="BT261" s="1417"/>
      <c r="BU261" s="1417"/>
      <c r="BV261" s="1417"/>
      <c r="BW261" s="1417"/>
      <c r="BX261" s="1417"/>
      <c r="BY261" s="1417"/>
      <c r="BZ261" s="1417"/>
      <c r="CA261" s="1417"/>
      <c r="CB261" s="1417"/>
      <c r="CC261" s="1417"/>
      <c r="CD261" s="1417"/>
      <c r="CE261" s="1417"/>
      <c r="CF261" s="1417"/>
      <c r="CG261" s="1417"/>
      <c r="CH261" s="1417"/>
      <c r="CI261" s="1417"/>
      <c r="CJ261" s="1417"/>
      <c r="CK261" s="1417"/>
      <c r="CL261" s="1417"/>
      <c r="CM261" s="1417"/>
      <c r="CN261" s="1417"/>
      <c r="CO261" s="1417"/>
      <c r="CP261" s="1417"/>
      <c r="CQ261" s="1417"/>
      <c r="CR261" s="1417"/>
      <c r="CS261" s="1417"/>
      <c r="CT261" s="3165"/>
      <c r="CU261" s="22"/>
      <c r="CV261" s="621">
        <f>+CV9*CV262</f>
        <v>53.777494502060549</v>
      </c>
      <c r="CW261" s="621">
        <f>+CW9*CW262</f>
        <v>54.346200679652192</v>
      </c>
      <c r="CX261" s="621">
        <f>+CX9*CX262</f>
        <v>53.844438001028593</v>
      </c>
      <c r="CY261" s="621">
        <f>+CY9*CY262</f>
        <v>52.998216817258694</v>
      </c>
      <c r="CZ261" s="122"/>
      <c r="DA261" s="621"/>
      <c r="DB261" s="621"/>
      <c r="DC261" s="621"/>
      <c r="DD261" s="621"/>
      <c r="DE261" s="122"/>
      <c r="DF261" s="621"/>
      <c r="DG261" s="621"/>
      <c r="DH261" s="621"/>
      <c r="DI261" s="621"/>
      <c r="DJ261" s="122"/>
      <c r="DK261" s="621"/>
      <c r="DL261" s="621"/>
      <c r="DM261" s="621"/>
      <c r="DN261" s="621"/>
      <c r="DO261" s="122"/>
      <c r="DP261" s="621"/>
      <c r="DQ261" s="621"/>
      <c r="DR261" s="621"/>
      <c r="DS261" s="621"/>
      <c r="DT261" s="122"/>
      <c r="DU261" s="621"/>
      <c r="DV261" s="621"/>
      <c r="DW261" s="621"/>
      <c r="DX261" s="621"/>
      <c r="DY261" s="122"/>
      <c r="DZ261" s="621">
        <f>DZ262*DZ194</f>
        <v>3.0993289060479792</v>
      </c>
      <c r="EA261" s="621">
        <f>EA262*EA194</f>
        <v>3.5872408829958919</v>
      </c>
      <c r="EB261" s="621">
        <f>EB262*EB194</f>
        <v>3.2502546199039473</v>
      </c>
      <c r="EC261" s="621">
        <f>EC262*EC194</f>
        <v>3.3744252690157244</v>
      </c>
      <c r="ED261" s="122">
        <f>+SUM(DZ261:EC261)</f>
        <v>13.311249677963541</v>
      </c>
      <c r="EE261" s="621">
        <f>EE262*EE194</f>
        <v>3.3858156159648076</v>
      </c>
      <c r="EF261" s="621">
        <f>EF262*EF194</f>
        <v>3.3323170164109803</v>
      </c>
      <c r="EG261" s="621">
        <f>EG262*EG194</f>
        <v>3.2736688041498745</v>
      </c>
      <c r="EH261" s="621">
        <f>EH262*EH194</f>
        <v>3.1827127673780544</v>
      </c>
      <c r="EI261" s="122">
        <f>+SUM(EE261:EH261)</f>
        <v>13.174514203903717</v>
      </c>
      <c r="EJ261" s="621">
        <f>EJ262*EJ194</f>
        <v>3.1641300604639762</v>
      </c>
      <c r="EK261" s="621">
        <f>EK262*EK194</f>
        <v>3.1830740862578648</v>
      </c>
      <c r="EL261" s="621">
        <f>EL262*EL194</f>
        <v>3.1202635994137151</v>
      </c>
      <c r="EM261" s="621">
        <f>EM262*EM194</f>
        <v>3.024837884752769</v>
      </c>
      <c r="EN261" s="122">
        <f>+SUM(EJ261:EM261)</f>
        <v>12.492305630888325</v>
      </c>
      <c r="EO261" s="621">
        <f>EO262*EO194</f>
        <v>3.0012430872163605</v>
      </c>
      <c r="EP261" s="621">
        <f>EP262*EP194</f>
        <v>3.0398096603361604</v>
      </c>
      <c r="EQ261" s="621">
        <f>EQ262*EQ194</f>
        <v>3.0657121601802353</v>
      </c>
      <c r="ER261" s="621">
        <f>ER262*ER194</f>
        <v>2.9856036310193743</v>
      </c>
      <c r="ES261" s="122">
        <f>+SUM(EO261:ER261)</f>
        <v>12.092368538752131</v>
      </c>
      <c r="ET261" s="621">
        <f t="shared" ref="ET261:EZ261" si="247">ET262*ET194</f>
        <v>11.826257172362912</v>
      </c>
      <c r="EU261" s="621">
        <f t="shared" si="247"/>
        <v>11.075174993638882</v>
      </c>
      <c r="EV261" s="621">
        <f t="shared" si="247"/>
        <v>10.216870254366192</v>
      </c>
      <c r="EW261" s="621">
        <f t="shared" si="247"/>
        <v>9.3393982875673505</v>
      </c>
      <c r="EX261" s="621">
        <f t="shared" si="247"/>
        <v>8.5075637824853896</v>
      </c>
      <c r="EY261" s="621">
        <f t="shared" si="247"/>
        <v>7.7281615660305985</v>
      </c>
      <c r="EZ261" s="621">
        <f t="shared" si="247"/>
        <v>6.943742655110559</v>
      </c>
      <c r="FA261" s="101"/>
      <c r="FB261" s="101"/>
      <c r="FC261" s="1417"/>
      <c r="FD261" s="1417"/>
    </row>
    <row r="262" spans="1:160">
      <c r="A262" s="24" t="s">
        <v>444</v>
      </c>
      <c r="B262" s="1417"/>
      <c r="C262" s="1417"/>
      <c r="D262" s="1417"/>
      <c r="E262" s="1417"/>
      <c r="F262" s="1417"/>
      <c r="G262" s="1417"/>
      <c r="H262" s="1417"/>
      <c r="I262" s="1417"/>
      <c r="J262" s="1417"/>
      <c r="K262" s="1417"/>
      <c r="L262" s="1417"/>
      <c r="M262" s="1417"/>
      <c r="N262" s="1417"/>
      <c r="O262" s="1417"/>
      <c r="P262" s="1417"/>
      <c r="Q262" s="1417"/>
      <c r="R262" s="1417"/>
      <c r="S262" s="1417"/>
      <c r="T262" s="1417"/>
      <c r="U262" s="1417"/>
      <c r="V262" s="1417"/>
      <c r="W262" s="1417"/>
      <c r="X262" s="1417"/>
      <c r="Y262" s="1417"/>
      <c r="Z262" s="1417"/>
      <c r="AA262" s="1417"/>
      <c r="AB262" s="1417"/>
      <c r="AC262" s="1417"/>
      <c r="AD262" s="1417"/>
      <c r="AE262" s="1417"/>
      <c r="AF262" s="1417"/>
      <c r="AG262" s="1417"/>
      <c r="AH262" s="1417"/>
      <c r="AI262" s="1417"/>
      <c r="AJ262" s="1417"/>
      <c r="AK262" s="1417"/>
      <c r="AL262" s="1417"/>
      <c r="AM262" s="1417"/>
      <c r="AN262" s="1417"/>
      <c r="AO262" s="1417"/>
      <c r="AP262" s="1417"/>
      <c r="AQ262" s="1417"/>
      <c r="AR262" s="1417"/>
      <c r="AS262" s="1417"/>
      <c r="AT262" s="1417"/>
      <c r="AU262" s="1417"/>
      <c r="AV262" s="1417"/>
      <c r="AW262" s="1417"/>
      <c r="AX262" s="1417"/>
      <c r="AY262" s="1417"/>
      <c r="AZ262" s="1417"/>
      <c r="BA262" s="1417"/>
      <c r="BB262" s="1417"/>
      <c r="BC262" s="1417"/>
      <c r="BD262" s="1417"/>
      <c r="BE262" s="1417"/>
      <c r="BF262" s="1417"/>
      <c r="BG262" s="1417"/>
      <c r="BH262" s="1417"/>
      <c r="BI262" s="1417"/>
      <c r="BJ262" s="1417"/>
      <c r="BK262" s="1417"/>
      <c r="BL262" s="1417"/>
      <c r="BM262" s="1417"/>
      <c r="BN262" s="1417"/>
      <c r="BO262" s="1417"/>
      <c r="BP262" s="1417"/>
      <c r="BQ262" s="1417"/>
      <c r="BR262" s="1417"/>
      <c r="BS262" s="1417"/>
      <c r="BT262" s="1417"/>
      <c r="BU262" s="1417"/>
      <c r="BV262" s="1417"/>
      <c r="BW262" s="1417"/>
      <c r="BX262" s="1417"/>
      <c r="BY262" s="1417"/>
      <c r="BZ262" s="1417"/>
      <c r="CA262" s="1417"/>
      <c r="CB262" s="1417"/>
      <c r="CC262" s="1417"/>
      <c r="CD262" s="1417"/>
      <c r="CE262" s="1417"/>
      <c r="CF262" s="1417"/>
      <c r="CG262" s="1417"/>
      <c r="CH262" s="1417"/>
      <c r="CI262" s="1417"/>
      <c r="CJ262" s="1417"/>
      <c r="CK262" s="1417"/>
      <c r="CL262" s="1417"/>
      <c r="CM262" s="1417"/>
      <c r="CN262" s="1417"/>
      <c r="CO262" s="1417"/>
      <c r="CP262" s="1417"/>
      <c r="CQ262" s="1417"/>
      <c r="CR262" s="1417"/>
      <c r="CS262" s="1417"/>
      <c r="CT262" s="3165"/>
      <c r="CU262" s="22"/>
      <c r="CV262" s="56">
        <v>5.000000000000001E-2</v>
      </c>
      <c r="CW262" s="56">
        <v>5.000000000000001E-2</v>
      </c>
      <c r="CX262" s="56">
        <v>5.000000000000001E-2</v>
      </c>
      <c r="CY262" s="56">
        <v>5.000000000000001E-2</v>
      </c>
      <c r="CZ262" s="102"/>
      <c r="DA262" s="56"/>
      <c r="DB262" s="56"/>
      <c r="DC262" s="56"/>
      <c r="DD262" s="56"/>
      <c r="DE262" s="102"/>
      <c r="DF262" s="56"/>
      <c r="DG262" s="56"/>
      <c r="DH262" s="56"/>
      <c r="DI262" s="56"/>
      <c r="DJ262" s="102"/>
      <c r="DK262" s="56"/>
      <c r="DL262" s="56"/>
      <c r="DM262" s="56"/>
      <c r="DN262" s="56"/>
      <c r="DO262" s="102"/>
      <c r="DP262" s="56"/>
      <c r="DQ262" s="56"/>
      <c r="DR262" s="56"/>
      <c r="DS262" s="56"/>
      <c r="DT262" s="102"/>
      <c r="DU262" s="56"/>
      <c r="DV262" s="56"/>
      <c r="DW262" s="56"/>
      <c r="DX262" s="56"/>
      <c r="DY262" s="102"/>
      <c r="DZ262" s="56">
        <v>5.000000000000001E-2</v>
      </c>
      <c r="EA262" s="56">
        <v>5.000000000000001E-2</v>
      </c>
      <c r="EB262" s="56">
        <v>5.000000000000001E-2</v>
      </c>
      <c r="EC262" s="56">
        <v>5.000000000000001E-2</v>
      </c>
      <c r="ED262" s="317">
        <f>+ED261/ED9</f>
        <v>4.9999999999999996E-2</v>
      </c>
      <c r="EE262" s="56">
        <v>5.000000000000001E-2</v>
      </c>
      <c r="EF262" s="56">
        <v>5.000000000000001E-2</v>
      </c>
      <c r="EG262" s="56">
        <v>5.000000000000001E-2</v>
      </c>
      <c r="EH262" s="56">
        <v>5.000000000000001E-2</v>
      </c>
      <c r="EI262" s="317">
        <f>+EI261/EI9</f>
        <v>5.000000000000001E-2</v>
      </c>
      <c r="EJ262" s="56">
        <v>5.000000000000001E-2</v>
      </c>
      <c r="EK262" s="56">
        <v>5.000000000000001E-2</v>
      </c>
      <c r="EL262" s="56">
        <v>5.000000000000001E-2</v>
      </c>
      <c r="EM262" s="56">
        <v>5.000000000000001E-2</v>
      </c>
      <c r="EN262" s="317">
        <f>+EN261/EN9</f>
        <v>0.05</v>
      </c>
      <c r="EO262" s="56">
        <v>5.000000000000001E-2</v>
      </c>
      <c r="EP262" s="56">
        <v>5.000000000000001E-2</v>
      </c>
      <c r="EQ262" s="56">
        <v>5.000000000000001E-2</v>
      </c>
      <c r="ER262" s="56">
        <v>5.000000000000001E-2</v>
      </c>
      <c r="ES262" s="317">
        <f>+ES261/ES9</f>
        <v>5.000000000000001E-2</v>
      </c>
      <c r="ET262" s="56">
        <v>5.000000000000001E-2</v>
      </c>
      <c r="EU262" s="56">
        <v>5.000000000000001E-2</v>
      </c>
      <c r="EV262" s="56">
        <v>5.000000000000001E-2</v>
      </c>
      <c r="EW262" s="56">
        <v>5.000000000000001E-2</v>
      </c>
      <c r="EX262" s="56">
        <v>5.000000000000001E-2</v>
      </c>
      <c r="EY262" s="56">
        <v>5.000000000000001E-2</v>
      </c>
      <c r="EZ262" s="56">
        <v>5.000000000000001E-2</v>
      </c>
      <c r="FA262" s="1417"/>
      <c r="FB262" s="1417"/>
      <c r="FC262" s="1417"/>
      <c r="FD262" s="1417"/>
    </row>
    <row r="263" spans="1:160">
      <c r="A263" s="44"/>
      <c r="B263" s="1417"/>
      <c r="C263" s="1417"/>
      <c r="D263" s="1417"/>
      <c r="E263" s="1417"/>
      <c r="F263" s="1417"/>
      <c r="G263" s="1417"/>
      <c r="H263" s="1417"/>
      <c r="I263" s="1417"/>
      <c r="J263" s="1417"/>
      <c r="K263" s="1417"/>
      <c r="L263" s="1417"/>
      <c r="M263" s="1417"/>
      <c r="N263" s="1417"/>
      <c r="O263" s="1417"/>
      <c r="P263" s="1417"/>
      <c r="Q263" s="1417"/>
      <c r="R263" s="1417"/>
      <c r="S263" s="1417"/>
      <c r="T263" s="1417"/>
      <c r="U263" s="1417"/>
      <c r="V263" s="1417"/>
      <c r="W263" s="1417"/>
      <c r="X263" s="1417"/>
      <c r="Y263" s="1417"/>
      <c r="Z263" s="1417"/>
      <c r="AA263" s="1417"/>
      <c r="AB263" s="1417"/>
      <c r="AC263" s="1417"/>
      <c r="AD263" s="1417"/>
      <c r="AE263" s="1417"/>
      <c r="AF263" s="1417"/>
      <c r="AG263" s="1417"/>
      <c r="AH263" s="1417"/>
      <c r="AI263" s="1417"/>
      <c r="AJ263" s="1417"/>
      <c r="AK263" s="1417"/>
      <c r="AL263" s="1417"/>
      <c r="AM263" s="1417"/>
      <c r="AN263" s="1417"/>
      <c r="AO263" s="1417"/>
      <c r="AP263" s="1417"/>
      <c r="AQ263" s="1417"/>
      <c r="AR263" s="1417"/>
      <c r="AS263" s="1417"/>
      <c r="AT263" s="1417"/>
      <c r="AU263" s="1417"/>
      <c r="AV263" s="1417"/>
      <c r="AW263" s="1417"/>
      <c r="AX263" s="1417"/>
      <c r="AY263" s="1417"/>
      <c r="AZ263" s="1417"/>
      <c r="BA263" s="1417"/>
      <c r="BB263" s="1417"/>
      <c r="BC263" s="1417"/>
      <c r="BD263" s="1417"/>
      <c r="BE263" s="1417"/>
      <c r="BF263" s="1417"/>
      <c r="BG263" s="1417"/>
      <c r="BH263" s="1417"/>
      <c r="BI263" s="1417"/>
      <c r="BJ263" s="1417"/>
      <c r="BK263" s="1417"/>
      <c r="BL263" s="1417"/>
      <c r="BM263" s="1417"/>
      <c r="BN263" s="1417"/>
      <c r="BO263" s="1417"/>
      <c r="BP263" s="1417"/>
      <c r="BQ263" s="1417"/>
      <c r="BR263" s="1417"/>
      <c r="BS263" s="1417"/>
      <c r="BT263" s="1417"/>
      <c r="BU263" s="1417"/>
      <c r="BV263" s="1417"/>
      <c r="BW263" s="1417"/>
      <c r="BX263" s="1417"/>
      <c r="BY263" s="1417"/>
      <c r="BZ263" s="1417"/>
      <c r="CA263" s="1417"/>
      <c r="CB263" s="1417"/>
      <c r="CC263" s="1417"/>
      <c r="CD263" s="1417"/>
      <c r="CE263" s="1417"/>
      <c r="CF263" s="1417"/>
      <c r="CG263" s="1417"/>
      <c r="CH263" s="1417"/>
      <c r="CI263" s="1417"/>
      <c r="CJ263" s="1417"/>
      <c r="CK263" s="1417"/>
      <c r="CL263" s="1417"/>
      <c r="CM263" s="1417"/>
      <c r="CN263" s="1417"/>
      <c r="CO263" s="1417"/>
      <c r="CP263" s="1417"/>
      <c r="CQ263" s="1417"/>
      <c r="CR263" s="1417"/>
      <c r="CS263" s="1417"/>
      <c r="CT263" s="3165"/>
      <c r="CU263" s="22"/>
      <c r="CV263" s="1417"/>
      <c r="CW263" s="1417"/>
      <c r="CX263" s="1417"/>
      <c r="CY263" s="1417"/>
      <c r="CZ263" s="1417"/>
      <c r="DA263" s="1417"/>
      <c r="DB263" s="1417"/>
      <c r="DC263" s="1417"/>
      <c r="DD263" s="1417"/>
      <c r="DE263" s="1417"/>
      <c r="DF263" s="1417"/>
      <c r="DG263" s="1417"/>
      <c r="DH263" s="1417"/>
      <c r="DI263" s="1417"/>
      <c r="DJ263" s="1417"/>
      <c r="DK263" s="1417"/>
      <c r="DL263" s="1417"/>
      <c r="DM263" s="1417"/>
      <c r="DN263" s="1417"/>
      <c r="DO263" s="1417"/>
      <c r="DP263" s="1417"/>
      <c r="DQ263" s="1417"/>
      <c r="DR263" s="1417"/>
      <c r="DS263" s="22"/>
      <c r="DT263" s="22"/>
      <c r="DU263" s="22"/>
      <c r="DV263" s="22"/>
      <c r="DW263" s="22"/>
      <c r="DX263" s="22"/>
      <c r="DY263" s="22"/>
      <c r="DZ263" s="22"/>
      <c r="EA263" s="22"/>
      <c r="EB263" s="22"/>
      <c r="EC263" s="22"/>
      <c r="ED263" s="22"/>
      <c r="EE263" s="22"/>
      <c r="EF263" s="22"/>
      <c r="EG263" s="22"/>
      <c r="EH263" s="22"/>
      <c r="EI263" s="1417"/>
      <c r="EJ263" s="22"/>
      <c r="EK263" s="22"/>
      <c r="EL263" s="22"/>
      <c r="EM263" s="22"/>
      <c r="EN263" s="1417"/>
      <c r="EO263" s="22"/>
      <c r="EP263" s="22"/>
      <c r="EQ263" s="22"/>
      <c r="ER263" s="22"/>
      <c r="ES263" s="1417"/>
      <c r="ET263" s="1417"/>
      <c r="EU263" s="1417"/>
      <c r="EV263" s="1417"/>
      <c r="EW263" s="1417"/>
      <c r="EX263" s="1417"/>
      <c r="EY263" s="1417"/>
      <c r="EZ263" s="1417"/>
      <c r="FA263" s="1417"/>
      <c r="FB263" s="1417"/>
      <c r="FC263" s="1417"/>
      <c r="FD263" s="1417"/>
    </row>
    <row r="264" spans="1:160">
      <c r="A264" s="22" t="s">
        <v>519</v>
      </c>
      <c r="B264" s="1417"/>
      <c r="C264" s="1417"/>
      <c r="D264" s="1417"/>
      <c r="E264" s="1417"/>
      <c r="F264" s="1417"/>
      <c r="G264" s="1417"/>
      <c r="H264" s="1417"/>
      <c r="I264" s="1417"/>
      <c r="J264" s="1417"/>
      <c r="K264" s="1417"/>
      <c r="L264" s="1417"/>
      <c r="M264" s="1417"/>
      <c r="N264" s="1417"/>
      <c r="O264" s="1417"/>
      <c r="P264" s="1417"/>
      <c r="Q264" s="1417"/>
      <c r="R264" s="1417"/>
      <c r="S264" s="1417"/>
      <c r="T264" s="1417"/>
      <c r="U264" s="1417"/>
      <c r="V264" s="1417"/>
      <c r="W264" s="1417"/>
      <c r="X264" s="1417"/>
      <c r="Y264" s="1417"/>
      <c r="Z264" s="1417"/>
      <c r="AA264" s="1417"/>
      <c r="AB264" s="1417"/>
      <c r="AC264" s="1417"/>
      <c r="AD264" s="1417"/>
      <c r="AE264" s="1417"/>
      <c r="AF264" s="1417"/>
      <c r="AG264" s="1417"/>
      <c r="AH264" s="1417"/>
      <c r="AI264" s="1417"/>
      <c r="AJ264" s="1417"/>
      <c r="AK264" s="1417"/>
      <c r="AL264" s="1417"/>
      <c r="AM264" s="1417"/>
      <c r="AN264" s="1417"/>
      <c r="AO264" s="1417"/>
      <c r="AP264" s="1417"/>
      <c r="AQ264" s="1417"/>
      <c r="AR264" s="1417"/>
      <c r="AS264" s="1417"/>
      <c r="AT264" s="1417"/>
      <c r="AU264" s="1417"/>
      <c r="AV264" s="1417"/>
      <c r="AW264" s="1417"/>
      <c r="AX264" s="1417"/>
      <c r="AY264" s="1417"/>
      <c r="AZ264" s="1417"/>
      <c r="BA264" s="1417"/>
      <c r="BB264" s="1417"/>
      <c r="BC264" s="1417"/>
      <c r="BD264" s="1417"/>
      <c r="BE264" s="1417"/>
      <c r="BF264" s="1417"/>
      <c r="BG264" s="1417"/>
      <c r="BH264" s="1417"/>
      <c r="BI264" s="1417"/>
      <c r="BJ264" s="1417"/>
      <c r="BK264" s="1417"/>
      <c r="BL264" s="1417"/>
      <c r="BM264" s="1417"/>
      <c r="BN264" s="1417"/>
      <c r="BO264" s="1417"/>
      <c r="BP264" s="1417"/>
      <c r="BQ264" s="1417"/>
      <c r="BR264" s="1417"/>
      <c r="BS264" s="1417"/>
      <c r="BT264" s="1417"/>
      <c r="BU264" s="1417"/>
      <c r="BV264" s="1417"/>
      <c r="BW264" s="1417"/>
      <c r="BX264" s="1417"/>
      <c r="BY264" s="1417"/>
      <c r="BZ264" s="1417"/>
      <c r="CA264" s="1417"/>
      <c r="CB264" s="1417"/>
      <c r="CC264" s="1417"/>
      <c r="CD264" s="1417"/>
      <c r="CE264" s="1417"/>
      <c r="CF264" s="1417"/>
      <c r="CG264" s="1417"/>
      <c r="CH264" s="1417"/>
      <c r="CI264" s="1417"/>
      <c r="CJ264" s="1417"/>
      <c r="CK264" s="1417"/>
      <c r="CL264" s="1417"/>
      <c r="CM264" s="1417"/>
      <c r="CN264" s="1417"/>
      <c r="CO264" s="1417"/>
      <c r="CP264" s="1417"/>
      <c r="CQ264" s="1417"/>
      <c r="CR264" s="1417"/>
      <c r="CS264" s="1417"/>
      <c r="CT264" s="3165"/>
      <c r="CU264" s="22"/>
      <c r="CV264" s="621">
        <f>+CV14-CV240-CV249</f>
        <v>79.042943024279325</v>
      </c>
      <c r="CW264" s="621">
        <f>+CW14-CW240-CW249</f>
        <v>96.219799493875144</v>
      </c>
      <c r="CX264" s="621">
        <f>+CX14-CX240-CX249</f>
        <v>101.29518286510671</v>
      </c>
      <c r="CY264" s="621">
        <f>+CY14-CY240-CY249</f>
        <v>114.60407461673879</v>
      </c>
      <c r="CZ264" s="122"/>
      <c r="DA264" s="621"/>
      <c r="DB264" s="621"/>
      <c r="DC264" s="621"/>
      <c r="DD264" s="621"/>
      <c r="DE264" s="122"/>
      <c r="DF264" s="621"/>
      <c r="DG264" s="621"/>
      <c r="DH264" s="621"/>
      <c r="DI264" s="621"/>
      <c r="DJ264" s="122"/>
      <c r="DK264" s="621"/>
      <c r="DL264" s="621"/>
      <c r="DM264" s="621"/>
      <c r="DN264" s="621"/>
      <c r="DO264" s="122"/>
      <c r="DP264" s="621"/>
      <c r="DQ264" s="621"/>
      <c r="DR264" s="621"/>
      <c r="DS264" s="621"/>
      <c r="DT264" s="122"/>
      <c r="DU264" s="621"/>
      <c r="DV264" s="621"/>
      <c r="DW264" s="621"/>
      <c r="DX264" s="621"/>
      <c r="DY264" s="122"/>
      <c r="DZ264" s="621" t="e">
        <f>DZ266*DZ227</f>
        <v>#REF!</v>
      </c>
      <c r="EA264" s="621" t="e">
        <f>EA266*EA227</f>
        <v>#REF!</v>
      </c>
      <c r="EB264" s="621" t="e">
        <f>EB266*EB227</f>
        <v>#REF!</v>
      </c>
      <c r="EC264" s="621" t="e">
        <f>EC266*EC227</f>
        <v>#REF!</v>
      </c>
      <c r="ED264" s="122" t="e">
        <f>+SUM(DZ264:EC264)</f>
        <v>#REF!</v>
      </c>
      <c r="EE264" s="621" t="e">
        <f>EE266*EE227</f>
        <v>#REF!</v>
      </c>
      <c r="EF264" s="621" t="e">
        <f>EF266*EF227</f>
        <v>#REF!</v>
      </c>
      <c r="EG264" s="621" t="e">
        <f>EG266*EG227</f>
        <v>#REF!</v>
      </c>
      <c r="EH264" s="621" t="e">
        <f>EH266*EH227</f>
        <v>#REF!</v>
      </c>
      <c r="EI264" s="122" t="e">
        <f>+SUM(EE264:EH264)</f>
        <v>#REF!</v>
      </c>
      <c r="EJ264" s="621" t="e">
        <f>EJ266*EJ227</f>
        <v>#REF!</v>
      </c>
      <c r="EK264" s="621" t="e">
        <f>EK266*EK227</f>
        <v>#REF!</v>
      </c>
      <c r="EL264" s="621" t="e">
        <f>EL266*EL227</f>
        <v>#REF!</v>
      </c>
      <c r="EM264" s="621" t="e">
        <f>EM266*EM227</f>
        <v>#REF!</v>
      </c>
      <c r="EN264" s="122" t="e">
        <f>+SUM(EJ264:EM264)</f>
        <v>#REF!</v>
      </c>
      <c r="EO264" s="621" t="e">
        <f>EO266*EO227</f>
        <v>#REF!</v>
      </c>
      <c r="EP264" s="621" t="e">
        <f>EP266*EP227</f>
        <v>#REF!</v>
      </c>
      <c r="EQ264" s="621" t="e">
        <f>EQ266*EQ227</f>
        <v>#REF!</v>
      </c>
      <c r="ER264" s="621" t="e">
        <f>ER266*ER227</f>
        <v>#REF!</v>
      </c>
      <c r="ES264" s="122" t="e">
        <f>+SUM(EO264:ER264)</f>
        <v>#REF!</v>
      </c>
      <c r="ET264" s="621" t="e">
        <f t="shared" ref="ET264:EZ264" si="248">ET266*ET227</f>
        <v>#REF!</v>
      </c>
      <c r="EU264" s="621" t="e">
        <f t="shared" si="248"/>
        <v>#REF!</v>
      </c>
      <c r="EV264" s="621" t="e">
        <f t="shared" si="248"/>
        <v>#REF!</v>
      </c>
      <c r="EW264" s="621" t="e">
        <f t="shared" si="248"/>
        <v>#REF!</v>
      </c>
      <c r="EX264" s="621" t="e">
        <f t="shared" si="248"/>
        <v>#REF!</v>
      </c>
      <c r="EY264" s="621" t="e">
        <f t="shared" si="248"/>
        <v>#REF!</v>
      </c>
      <c r="EZ264" s="621" t="e">
        <f t="shared" si="248"/>
        <v>#REF!</v>
      </c>
      <c r="FA264" s="101"/>
      <c r="FB264" s="101"/>
      <c r="FC264" s="1417"/>
      <c r="FD264" s="1417"/>
    </row>
    <row r="265" spans="1:160">
      <c r="A265" s="24" t="s">
        <v>360</v>
      </c>
      <c r="B265" s="1417"/>
      <c r="C265" s="1417"/>
      <c r="D265" s="1417"/>
      <c r="E265" s="1417"/>
      <c r="F265" s="1417"/>
      <c r="G265" s="1417"/>
      <c r="H265" s="1417"/>
      <c r="I265" s="1417"/>
      <c r="J265" s="1417"/>
      <c r="K265" s="1417"/>
      <c r="L265" s="1417"/>
      <c r="M265" s="1417"/>
      <c r="N265" s="1417"/>
      <c r="O265" s="1417"/>
      <c r="P265" s="1417"/>
      <c r="Q265" s="1417"/>
      <c r="R265" s="1417"/>
      <c r="S265" s="1417"/>
      <c r="T265" s="1417"/>
      <c r="U265" s="1417"/>
      <c r="V265" s="1417"/>
      <c r="W265" s="1417"/>
      <c r="X265" s="1417"/>
      <c r="Y265" s="1417"/>
      <c r="Z265" s="1417"/>
      <c r="AA265" s="1417"/>
      <c r="AB265" s="1417"/>
      <c r="AC265" s="1417"/>
      <c r="AD265" s="1417"/>
      <c r="AE265" s="1417"/>
      <c r="AF265" s="1417"/>
      <c r="AG265" s="1417"/>
      <c r="AH265" s="1417"/>
      <c r="AI265" s="1417"/>
      <c r="AJ265" s="1417"/>
      <c r="AK265" s="1417"/>
      <c r="AL265" s="1417"/>
      <c r="AM265" s="1417"/>
      <c r="AN265" s="1417"/>
      <c r="AO265" s="1417"/>
      <c r="AP265" s="1417"/>
      <c r="AQ265" s="1417"/>
      <c r="AR265" s="1417"/>
      <c r="AS265" s="1417"/>
      <c r="AT265" s="1417"/>
      <c r="AU265" s="1417"/>
      <c r="AV265" s="1417"/>
      <c r="AW265" s="1417"/>
      <c r="AX265" s="1417"/>
      <c r="AY265" s="1417"/>
      <c r="AZ265" s="1417"/>
      <c r="BA265" s="1417"/>
      <c r="BB265" s="1417"/>
      <c r="BC265" s="1417"/>
      <c r="BD265" s="1417"/>
      <c r="BE265" s="1417"/>
      <c r="BF265" s="1417"/>
      <c r="BG265" s="1417"/>
      <c r="BH265" s="1417"/>
      <c r="BI265" s="1417"/>
      <c r="BJ265" s="1417"/>
      <c r="BK265" s="1417"/>
      <c r="BL265" s="1417"/>
      <c r="BM265" s="1417"/>
      <c r="BN265" s="1417"/>
      <c r="BO265" s="1417"/>
      <c r="BP265" s="1417"/>
      <c r="BQ265" s="1417"/>
      <c r="BR265" s="1417"/>
      <c r="BS265" s="1417"/>
      <c r="BT265" s="1417"/>
      <c r="BU265" s="1417"/>
      <c r="BV265" s="1417"/>
      <c r="BW265" s="1417"/>
      <c r="BX265" s="1417"/>
      <c r="BY265" s="1417"/>
      <c r="BZ265" s="1417"/>
      <c r="CA265" s="1417"/>
      <c r="CB265" s="1417"/>
      <c r="CC265" s="1417"/>
      <c r="CD265" s="1417"/>
      <c r="CE265" s="1417"/>
      <c r="CF265" s="1417"/>
      <c r="CG265" s="1417"/>
      <c r="CH265" s="1417"/>
      <c r="CI265" s="1417"/>
      <c r="CJ265" s="1417"/>
      <c r="CK265" s="1417"/>
      <c r="CL265" s="1417"/>
      <c r="CM265" s="1417"/>
      <c r="CN265" s="1417"/>
      <c r="CO265" s="1417"/>
      <c r="CP265" s="1417"/>
      <c r="CQ265" s="1417"/>
      <c r="CR265" s="1417"/>
      <c r="CS265" s="1417"/>
      <c r="CT265" s="3165"/>
      <c r="CU265" s="22"/>
      <c r="CV265" s="621"/>
      <c r="CW265" s="621"/>
      <c r="CX265" s="621"/>
      <c r="CY265" s="621"/>
      <c r="CZ265" s="122"/>
      <c r="DA265" s="1905"/>
      <c r="DB265" s="1905"/>
      <c r="DC265" s="1905"/>
      <c r="DD265" s="1905"/>
      <c r="DE265" s="1770"/>
      <c r="DF265" s="2562"/>
      <c r="DG265" s="2562"/>
      <c r="DH265" s="2562"/>
      <c r="DI265" s="2562"/>
      <c r="DJ265" s="1770"/>
      <c r="DK265" s="2562"/>
      <c r="DL265" s="2562"/>
      <c r="DM265" s="2562"/>
      <c r="DN265" s="2562"/>
      <c r="DO265" s="1770"/>
      <c r="DP265" s="2562"/>
      <c r="DQ265" s="2562"/>
      <c r="DR265" s="2562"/>
      <c r="DS265" s="2562"/>
      <c r="DT265" s="1770"/>
      <c r="DU265" s="2562"/>
      <c r="DV265" s="2562"/>
      <c r="DW265" s="2562"/>
      <c r="DX265" s="2562"/>
      <c r="DY265" s="2563"/>
      <c r="DZ265" s="2562"/>
      <c r="EA265" s="2562"/>
      <c r="EB265" s="2562"/>
      <c r="EC265" s="2562"/>
      <c r="ED265" s="2563"/>
      <c r="EE265" s="2562" t="e">
        <f t="shared" ref="EE265:ER265" si="249">+EE264/DZ264-1</f>
        <v>#REF!</v>
      </c>
      <c r="EF265" s="2562" t="e">
        <f t="shared" si="249"/>
        <v>#REF!</v>
      </c>
      <c r="EG265" s="2562" t="e">
        <f t="shared" si="249"/>
        <v>#REF!</v>
      </c>
      <c r="EH265" s="2562" t="e">
        <f t="shared" si="249"/>
        <v>#REF!</v>
      </c>
      <c r="EI265" s="2563" t="e">
        <f>+EI264/ED264-1</f>
        <v>#REF!</v>
      </c>
      <c r="EJ265" s="2562" t="e">
        <f t="shared" si="249"/>
        <v>#REF!</v>
      </c>
      <c r="EK265" s="2562" t="e">
        <f t="shared" si="249"/>
        <v>#REF!</v>
      </c>
      <c r="EL265" s="2562" t="e">
        <f t="shared" si="249"/>
        <v>#REF!</v>
      </c>
      <c r="EM265" s="2562" t="e">
        <f t="shared" si="249"/>
        <v>#REF!</v>
      </c>
      <c r="EN265" s="2563" t="e">
        <f>+EN264/EI264-1</f>
        <v>#REF!</v>
      </c>
      <c r="EO265" s="2562" t="e">
        <f t="shared" si="249"/>
        <v>#REF!</v>
      </c>
      <c r="EP265" s="2562" t="e">
        <f t="shared" si="249"/>
        <v>#REF!</v>
      </c>
      <c r="EQ265" s="2562" t="e">
        <f t="shared" si="249"/>
        <v>#REF!</v>
      </c>
      <c r="ER265" s="2562" t="e">
        <f t="shared" si="249"/>
        <v>#REF!</v>
      </c>
      <c r="ES265" s="2563" t="e">
        <f>+ES264/EN264-1</f>
        <v>#REF!</v>
      </c>
      <c r="ET265" s="2562" t="e">
        <f>+ET264/ES264-1</f>
        <v>#REF!</v>
      </c>
      <c r="EU265" s="2562" t="e">
        <f t="shared" ref="EU265:EZ265" si="250">+EU264/ET264-1</f>
        <v>#REF!</v>
      </c>
      <c r="EV265" s="2562" t="e">
        <f t="shared" si="250"/>
        <v>#REF!</v>
      </c>
      <c r="EW265" s="2562" t="e">
        <f t="shared" si="250"/>
        <v>#REF!</v>
      </c>
      <c r="EX265" s="2562" t="e">
        <f t="shared" si="250"/>
        <v>#REF!</v>
      </c>
      <c r="EY265" s="2562" t="e">
        <f t="shared" si="250"/>
        <v>#REF!</v>
      </c>
      <c r="EZ265" s="2562" t="e">
        <f t="shared" si="250"/>
        <v>#REF!</v>
      </c>
      <c r="FA265" s="101"/>
      <c r="FB265" s="101"/>
      <c r="FC265" s="1417"/>
      <c r="FD265" s="1417"/>
    </row>
    <row r="266" spans="1:160" ht="12" customHeight="1">
      <c r="A266" s="24" t="s">
        <v>520</v>
      </c>
      <c r="B266" s="1417"/>
      <c r="C266" s="1417"/>
      <c r="D266" s="1417"/>
      <c r="E266" s="1417"/>
      <c r="F266" s="1417"/>
      <c r="G266" s="1417"/>
      <c r="H266" s="1417"/>
      <c r="I266" s="1417"/>
      <c r="J266" s="1417"/>
      <c r="K266" s="1417"/>
      <c r="L266" s="1417"/>
      <c r="M266" s="1417"/>
      <c r="N266" s="1417"/>
      <c r="O266" s="1417"/>
      <c r="P266" s="1417"/>
      <c r="Q266" s="1417"/>
      <c r="R266" s="1417"/>
      <c r="S266" s="1417"/>
      <c r="T266" s="1417"/>
      <c r="U266" s="1417"/>
      <c r="V266" s="1417"/>
      <c r="W266" s="1417"/>
      <c r="X266" s="1417"/>
      <c r="Y266" s="1417"/>
      <c r="Z266" s="1417"/>
      <c r="AA266" s="1417"/>
      <c r="AB266" s="1417"/>
      <c r="AC266" s="1417"/>
      <c r="AD266" s="1417"/>
      <c r="AE266" s="1417"/>
      <c r="AF266" s="1417"/>
      <c r="AG266" s="1417"/>
      <c r="AH266" s="1417"/>
      <c r="AI266" s="1417"/>
      <c r="AJ266" s="1417"/>
      <c r="AK266" s="1417"/>
      <c r="AL266" s="1417"/>
      <c r="AM266" s="1417"/>
      <c r="AN266" s="1417"/>
      <c r="AO266" s="1417"/>
      <c r="AP266" s="1417"/>
      <c r="AQ266" s="1417"/>
      <c r="AR266" s="1417"/>
      <c r="AS266" s="1417"/>
      <c r="AT266" s="1417"/>
      <c r="AU266" s="1417"/>
      <c r="AV266" s="1417"/>
      <c r="AW266" s="1417"/>
      <c r="AX266" s="1417"/>
      <c r="AY266" s="1417"/>
      <c r="AZ266" s="1417"/>
      <c r="BA266" s="1417"/>
      <c r="BB266" s="1417"/>
      <c r="BC266" s="1417"/>
      <c r="BD266" s="1417"/>
      <c r="BE266" s="1417"/>
      <c r="BF266" s="1417"/>
      <c r="BG266" s="1417"/>
      <c r="BH266" s="1417"/>
      <c r="BI266" s="1417"/>
      <c r="BJ266" s="1417"/>
      <c r="BK266" s="1417"/>
      <c r="BL266" s="1417"/>
      <c r="BM266" s="1417"/>
      <c r="BN266" s="1417"/>
      <c r="BO266" s="1417"/>
      <c r="BP266" s="1417"/>
      <c r="BQ266" s="1417"/>
      <c r="BR266" s="1417"/>
      <c r="BS266" s="1417"/>
      <c r="BT266" s="1417"/>
      <c r="BU266" s="1417"/>
      <c r="BV266" s="1417"/>
      <c r="BW266" s="1417"/>
      <c r="BX266" s="1417"/>
      <c r="BY266" s="1417"/>
      <c r="BZ266" s="1417"/>
      <c r="CA266" s="1417"/>
      <c r="CB266" s="1417"/>
      <c r="CC266" s="1417"/>
      <c r="CD266" s="1417"/>
      <c r="CE266" s="1417"/>
      <c r="CF266" s="1417"/>
      <c r="CG266" s="1417"/>
      <c r="CH266" s="1417"/>
      <c r="CI266" s="1417"/>
      <c r="CJ266" s="1417"/>
      <c r="CK266" s="1417"/>
      <c r="CL266" s="1417"/>
      <c r="CM266" s="1417"/>
      <c r="CN266" s="1417"/>
      <c r="CO266" s="1417"/>
      <c r="CP266" s="1417"/>
      <c r="CQ266" s="1417"/>
      <c r="CR266" s="1417"/>
      <c r="CS266" s="1417"/>
      <c r="CT266" s="3165"/>
      <c r="CU266" s="22"/>
      <c r="CV266" s="101" t="e">
        <f>+CV264/#REF!</f>
        <v>#REF!</v>
      </c>
      <c r="CW266" s="101" t="e">
        <f>+CW264/#REF!</f>
        <v>#REF!</v>
      </c>
      <c r="CX266" s="101" t="e">
        <f>+CX264/#REF!</f>
        <v>#REF!</v>
      </c>
      <c r="CY266" s="101" t="e">
        <f>+CY264/#REF!</f>
        <v>#REF!</v>
      </c>
      <c r="CZ266" s="102"/>
      <c r="DA266" s="101"/>
      <c r="DB266" s="101"/>
      <c r="DC266" s="101"/>
      <c r="DD266" s="101"/>
      <c r="DE266" s="102"/>
      <c r="DF266" s="101"/>
      <c r="DG266" s="101"/>
      <c r="DH266" s="101"/>
      <c r="DI266" s="101"/>
      <c r="DJ266" s="102"/>
      <c r="DK266" s="101"/>
      <c r="DL266" s="101"/>
      <c r="DM266" s="101"/>
      <c r="DN266" s="101"/>
      <c r="DO266" s="102"/>
      <c r="DP266" s="101"/>
      <c r="DQ266" s="101"/>
      <c r="DR266" s="101"/>
      <c r="DS266" s="101"/>
      <c r="DT266" s="102"/>
      <c r="DU266" s="101"/>
      <c r="DV266" s="101"/>
      <c r="DW266" s="101"/>
      <c r="DX266" s="101"/>
      <c r="DY266" s="102"/>
      <c r="DZ266" s="101">
        <f>1-Cable!DZ250</f>
        <v>0.86096642285319369</v>
      </c>
      <c r="EA266" s="101">
        <f>1-Cable!EA250</f>
        <v>1.2694740960215025</v>
      </c>
      <c r="EB266" s="101">
        <f>1-Cable!EB250</f>
        <v>1.4712794136363978</v>
      </c>
      <c r="EC266" s="101">
        <f>1-Cable!EC250</f>
        <v>1.4536920643819453</v>
      </c>
      <c r="ED266" s="102" t="e">
        <f>+ED264/ED13</f>
        <v>#REF!</v>
      </c>
      <c r="EE266" s="101">
        <f>1-Cable!EE250</f>
        <v>0.95217961864406786</v>
      </c>
      <c r="EF266" s="101">
        <f>1-Cable!EF250</f>
        <v>1.1212317760000001</v>
      </c>
      <c r="EG266" s="101">
        <f>1-Cable!EG250</f>
        <v>1.2484750375939848</v>
      </c>
      <c r="EH266" s="101">
        <f>1-Cable!EH250</f>
        <v>1.7699165000000003</v>
      </c>
      <c r="EI266" s="102" t="e">
        <f>EI264/EI227</f>
        <v>#REF!</v>
      </c>
      <c r="EJ266" s="101">
        <f>1-Cable!EJ250</f>
        <v>1.3466621871235445</v>
      </c>
      <c r="EK266" s="101">
        <f>1-Cable!EK250</f>
        <v>1.0456689319812609</v>
      </c>
      <c r="EL266" s="101">
        <f>1-Cable!EL250</f>
        <v>1.1659529210526316</v>
      </c>
      <c r="EM266" s="101">
        <f>1-Cable!EM250</f>
        <v>1.081536918918919</v>
      </c>
      <c r="EN266" s="102" t="e">
        <f>EN264/EN227</f>
        <v>#REF!</v>
      </c>
      <c r="EO266" s="101">
        <f>1-Cable!EO250</f>
        <v>0.96243243591395033</v>
      </c>
      <c r="EP266" s="101">
        <f>1-Cable!EP250</f>
        <v>0.84519214471324111</v>
      </c>
      <c r="EQ266" s="101">
        <f>1-Cable!EQ250</f>
        <v>0.79477034990417661</v>
      </c>
      <c r="ER266" s="101">
        <f>1-Cable!ER250</f>
        <v>0.79175778299294841</v>
      </c>
      <c r="ES266" s="102" t="e">
        <f>ES264/ES227</f>
        <v>#REF!</v>
      </c>
      <c r="ET266" s="101">
        <f>1-Cable!EX250</f>
        <v>0.72863840444964023</v>
      </c>
      <c r="EU266" s="101">
        <f>1-Cable!FC250</f>
        <v>0.70120942751037596</v>
      </c>
      <c r="EV266" s="101">
        <f>1-Cable!FD250</f>
        <v>0.68171439453848659</v>
      </c>
      <c r="EW266" s="101">
        <f>1-Cable!FE250</f>
        <v>0.66618008103645798</v>
      </c>
      <c r="EX266" s="101">
        <f>1-Cable!FF250</f>
        <v>0.65029886027150696</v>
      </c>
      <c r="EY266" s="101">
        <f>1-Cable!FG250</f>
        <v>0.63158336984821584</v>
      </c>
      <c r="EZ266" s="101">
        <f>1-Cable!FH250</f>
        <v>0.61506919930781745</v>
      </c>
      <c r="FA266" s="3032"/>
      <c r="FB266" s="3032"/>
      <c r="FC266" s="1417"/>
      <c r="FD266" s="1417"/>
    </row>
    <row r="267" spans="1:160">
      <c r="A267" s="44"/>
      <c r="B267" s="1417"/>
      <c r="C267" s="1417"/>
      <c r="D267" s="1417"/>
      <c r="E267" s="1417"/>
      <c r="F267" s="1417"/>
      <c r="G267" s="1417"/>
      <c r="H267" s="1417"/>
      <c r="I267" s="1417"/>
      <c r="J267" s="1417"/>
      <c r="K267" s="1417"/>
      <c r="L267" s="1417"/>
      <c r="M267" s="1417"/>
      <c r="N267" s="1417"/>
      <c r="O267" s="1417"/>
      <c r="P267" s="1417"/>
      <c r="Q267" s="1417"/>
      <c r="R267" s="1417"/>
      <c r="S267" s="1417"/>
      <c r="T267" s="1417"/>
      <c r="U267" s="1417"/>
      <c r="V267" s="1417"/>
      <c r="W267" s="1417"/>
      <c r="X267" s="1417"/>
      <c r="Y267" s="1417"/>
      <c r="Z267" s="1417"/>
      <c r="AA267" s="1417"/>
      <c r="AB267" s="1417"/>
      <c r="AC267" s="1417"/>
      <c r="AD267" s="1417"/>
      <c r="AE267" s="1417"/>
      <c r="AF267" s="1417"/>
      <c r="AG267" s="1417"/>
      <c r="AH267" s="1417"/>
      <c r="AI267" s="1417"/>
      <c r="AJ267" s="1417"/>
      <c r="AK267" s="1417"/>
      <c r="AL267" s="1417"/>
      <c r="AM267" s="1417"/>
      <c r="AN267" s="1417"/>
      <c r="AO267" s="1417"/>
      <c r="AP267" s="1417"/>
      <c r="AQ267" s="1417"/>
      <c r="AR267" s="1417"/>
      <c r="AS267" s="1417"/>
      <c r="AT267" s="1417"/>
      <c r="AU267" s="1417"/>
      <c r="AV267" s="1417"/>
      <c r="AW267" s="1417"/>
      <c r="AX267" s="1417"/>
      <c r="AY267" s="1417"/>
      <c r="AZ267" s="1417"/>
      <c r="BA267" s="1417"/>
      <c r="BB267" s="1417"/>
      <c r="BC267" s="1417"/>
      <c r="BD267" s="1417"/>
      <c r="BE267" s="1417"/>
      <c r="BF267" s="1417"/>
      <c r="BG267" s="1417"/>
      <c r="BH267" s="1417"/>
      <c r="BI267" s="1417"/>
      <c r="BJ267" s="1417"/>
      <c r="BK267" s="1417"/>
      <c r="BL267" s="1417"/>
      <c r="BM267" s="1417"/>
      <c r="BN267" s="1417"/>
      <c r="BO267" s="1417"/>
      <c r="BP267" s="1417"/>
      <c r="BQ267" s="1417"/>
      <c r="BR267" s="1417"/>
      <c r="BS267" s="1417"/>
      <c r="BT267" s="1417"/>
      <c r="BU267" s="1417"/>
      <c r="BV267" s="1417"/>
      <c r="BW267" s="1417"/>
      <c r="BX267" s="1417"/>
      <c r="BY267" s="1417"/>
      <c r="BZ267" s="1417"/>
      <c r="CA267" s="1417"/>
      <c r="CB267" s="1417"/>
      <c r="CC267" s="1417"/>
      <c r="CD267" s="1417"/>
      <c r="CE267" s="1417"/>
      <c r="CF267" s="1417"/>
      <c r="CG267" s="1417"/>
      <c r="CH267" s="1417"/>
      <c r="CI267" s="1417"/>
      <c r="CJ267" s="1417"/>
      <c r="CK267" s="1417"/>
      <c r="CL267" s="1417"/>
      <c r="CM267" s="1417"/>
      <c r="CN267" s="1417"/>
      <c r="CO267" s="1417"/>
      <c r="CP267" s="1417"/>
      <c r="CQ267" s="1417"/>
      <c r="CR267" s="1417"/>
      <c r="CS267" s="1417"/>
      <c r="CT267" s="3165"/>
      <c r="CU267" s="22"/>
      <c r="CV267" s="3197"/>
      <c r="CW267" s="3197"/>
      <c r="CX267" s="3197"/>
      <c r="CY267" s="3197"/>
      <c r="CZ267" s="122"/>
      <c r="DA267" s="3197"/>
      <c r="DB267" s="3197"/>
      <c r="DC267" s="3197"/>
      <c r="DD267" s="3197"/>
      <c r="DE267" s="122"/>
      <c r="DF267" s="3197"/>
      <c r="DG267" s="3197"/>
      <c r="DH267" s="3197"/>
      <c r="DI267" s="3197"/>
      <c r="DJ267" s="122"/>
      <c r="DK267" s="3197"/>
      <c r="DL267" s="3197"/>
      <c r="DM267" s="3197"/>
      <c r="DN267" s="3197"/>
      <c r="DO267" s="122"/>
      <c r="DP267" s="3197"/>
      <c r="DQ267" s="3197"/>
      <c r="DR267" s="3197"/>
      <c r="DS267" s="3197"/>
      <c r="DT267" s="122"/>
      <c r="DU267" s="3197"/>
      <c r="DV267" s="22"/>
      <c r="DW267" s="22"/>
      <c r="DX267" s="22"/>
      <c r="DY267" s="1837"/>
      <c r="DZ267" s="22"/>
      <c r="EA267" s="22"/>
      <c r="EB267" s="22"/>
      <c r="EC267" s="22"/>
      <c r="ED267" s="1398"/>
      <c r="EE267" s="22"/>
      <c r="EF267" s="1398"/>
      <c r="EG267" s="1398"/>
      <c r="EH267" s="1398"/>
      <c r="EI267" s="1398"/>
      <c r="EJ267" s="1398"/>
      <c r="EK267" s="1398"/>
      <c r="EL267" s="1398"/>
      <c r="EM267" s="1398"/>
      <c r="EN267" s="1398"/>
      <c r="EO267" s="1398"/>
      <c r="EP267" s="1398"/>
      <c r="EQ267" s="1398"/>
      <c r="ER267" s="1398"/>
      <c r="ES267" s="1398"/>
      <c r="ET267" s="1398"/>
      <c r="EU267" s="1398"/>
      <c r="EV267" s="1398"/>
      <c r="EW267" s="1398"/>
      <c r="EX267" s="1398"/>
      <c r="EY267" s="1398"/>
      <c r="EZ267" s="1398"/>
      <c r="FA267" s="1417"/>
      <c r="FB267" s="1417"/>
      <c r="FC267" s="1417"/>
      <c r="FD267" s="1417"/>
    </row>
    <row r="268" spans="1:160">
      <c r="A268" s="324" t="s">
        <v>521</v>
      </c>
      <c r="B268" s="1417"/>
      <c r="C268" s="1417"/>
      <c r="D268" s="1417"/>
      <c r="E268" s="1417"/>
      <c r="F268" s="1417"/>
      <c r="G268" s="1417"/>
      <c r="H268" s="1417"/>
      <c r="I268" s="1417"/>
      <c r="J268" s="1417"/>
      <c r="K268" s="1417"/>
      <c r="L268" s="1417"/>
      <c r="M268" s="1417"/>
      <c r="N268" s="1417"/>
      <c r="O268" s="1417"/>
      <c r="P268" s="1417"/>
      <c r="Q268" s="1417"/>
      <c r="R268" s="1417"/>
      <c r="S268" s="1417"/>
      <c r="T268" s="1417"/>
      <c r="U268" s="1417"/>
      <c r="V268" s="1417"/>
      <c r="W268" s="1417"/>
      <c r="X268" s="1417"/>
      <c r="Y268" s="1417"/>
      <c r="Z268" s="1417"/>
      <c r="AA268" s="1417"/>
      <c r="AB268" s="1417"/>
      <c r="AC268" s="1417"/>
      <c r="AD268" s="1417"/>
      <c r="AE268" s="1417"/>
      <c r="AF268" s="1417"/>
      <c r="AG268" s="1417"/>
      <c r="AH268" s="1417"/>
      <c r="AI268" s="1417"/>
      <c r="AJ268" s="1417"/>
      <c r="AK268" s="1417"/>
      <c r="AL268" s="1417"/>
      <c r="AM268" s="1417"/>
      <c r="AN268" s="1417"/>
      <c r="AO268" s="1417"/>
      <c r="AP268" s="1417"/>
      <c r="AQ268" s="1417"/>
      <c r="AR268" s="1417"/>
      <c r="AS268" s="1417"/>
      <c r="AT268" s="1417"/>
      <c r="AU268" s="1417"/>
      <c r="AV268" s="1417"/>
      <c r="AW268" s="1417"/>
      <c r="AX268" s="1417"/>
      <c r="AY268" s="1417"/>
      <c r="AZ268" s="1417"/>
      <c r="BA268" s="1417"/>
      <c r="BB268" s="1417"/>
      <c r="BC268" s="1417"/>
      <c r="BD268" s="1417"/>
      <c r="BE268" s="1417"/>
      <c r="BF268" s="1417"/>
      <c r="BG268" s="1417"/>
      <c r="BH268" s="1417"/>
      <c r="BI268" s="1417"/>
      <c r="BJ268" s="1417"/>
      <c r="BK268" s="1417"/>
      <c r="BL268" s="1417"/>
      <c r="BM268" s="1417"/>
      <c r="BN268" s="1417"/>
      <c r="BO268" s="1417"/>
      <c r="BP268" s="1417"/>
      <c r="BQ268" s="1417"/>
      <c r="BR268" s="1417"/>
      <c r="BS268" s="1417"/>
      <c r="BT268" s="1417"/>
      <c r="BU268" s="1417"/>
      <c r="BV268" s="1417"/>
      <c r="BW268" s="1417"/>
      <c r="BX268" s="1417"/>
      <c r="BY268" s="1417"/>
      <c r="BZ268" s="1417"/>
      <c r="CA268" s="1417"/>
      <c r="CB268" s="1417"/>
      <c r="CC268" s="1417"/>
      <c r="CD268" s="1417"/>
      <c r="CE268" s="1417"/>
      <c r="CF268" s="1417"/>
      <c r="CG268" s="1417"/>
      <c r="CH268" s="1417"/>
      <c r="CI268" s="1417"/>
      <c r="CJ268" s="1417"/>
      <c r="CK268" s="1417"/>
      <c r="CL268" s="1417"/>
      <c r="CM268" s="1417"/>
      <c r="CN268" s="1417"/>
      <c r="CO268" s="1417"/>
      <c r="CP268" s="1417"/>
      <c r="CQ268" s="1417"/>
      <c r="CR268" s="1417"/>
      <c r="CS268" s="1417"/>
      <c r="CT268" s="3165"/>
      <c r="CU268" s="22"/>
      <c r="CV268" s="1417"/>
      <c r="CW268" s="1417"/>
      <c r="CX268" s="1417"/>
      <c r="CY268" s="1417"/>
      <c r="CZ268" s="22"/>
      <c r="DA268" s="3195"/>
      <c r="DB268" s="3195"/>
      <c r="DC268" s="3195"/>
      <c r="DD268" s="3195"/>
      <c r="DE268" s="646"/>
      <c r="DF268" s="3195"/>
      <c r="DG268" s="3195"/>
      <c r="DH268" s="3195"/>
      <c r="DI268" s="3195"/>
      <c r="DJ268" s="1837"/>
      <c r="DK268" s="1837"/>
      <c r="DL268" s="1837"/>
      <c r="DM268" s="1837"/>
      <c r="DN268" s="1837"/>
      <c r="DO268" s="1837"/>
      <c r="DP268" s="1837"/>
      <c r="DQ268" s="1837"/>
      <c r="DR268" s="122"/>
      <c r="DS268" s="122"/>
      <c r="DT268" s="122"/>
      <c r="DU268" s="122"/>
      <c r="DV268" s="122"/>
      <c r="DW268" s="122"/>
      <c r="DX268" s="122"/>
      <c r="DY268" s="122"/>
      <c r="DZ268" s="621">
        <f>DZ270*DZ123/1000</f>
        <v>0.34509298715324555</v>
      </c>
      <c r="EA268" s="621">
        <f>EA270*EA123/1000</f>
        <v>0.31729373303512998</v>
      </c>
      <c r="EB268" s="621">
        <f>EB270*EB123/1000</f>
        <v>0.19838022944469297</v>
      </c>
      <c r="EC268" s="621">
        <f>EC270*EC123/1000</f>
        <v>0.12891809303194021</v>
      </c>
      <c r="ED268" s="122">
        <f>+SUM(DZ268:EC268)</f>
        <v>0.98968504266500879</v>
      </c>
      <c r="EE268" s="621">
        <f>EE270*EE123/1000</f>
        <v>0.12310165676996786</v>
      </c>
      <c r="EF268" s="621">
        <f>EF270*EF123/1000</f>
        <v>0.11897870853923771</v>
      </c>
      <c r="EG268" s="621">
        <f>EG270*EG123/1000</f>
        <v>9.9146759889805855E-2</v>
      </c>
      <c r="EH268" s="621">
        <f>EH270*EH123/1000</f>
        <v>0.12468910161442116</v>
      </c>
      <c r="EI268" s="122">
        <f>+SUM(EE268:EH268)</f>
        <v>0.46591622681343259</v>
      </c>
      <c r="EJ268" s="621">
        <f>EJ270*EJ123/1000</f>
        <v>0.19227372361643683</v>
      </c>
      <c r="EK268" s="621">
        <f>EK270*EK123/1000</f>
        <v>0.36192174691290907</v>
      </c>
      <c r="EL268" s="621">
        <f>EL270*EL123/1000</f>
        <v>0.1804058017403628</v>
      </c>
      <c r="EM268" s="621">
        <f>EM270*EM123/1000</f>
        <v>0.15824231140793302</v>
      </c>
      <c r="EN268" s="122">
        <f>+SUM(EJ268:EM268)</f>
        <v>0.89284358367764172</v>
      </c>
      <c r="EO268" s="621">
        <f>EO270*EO123/1000</f>
        <v>0.19499372929902709</v>
      </c>
      <c r="EP268" s="621">
        <f>EP270*EP123/1000</f>
        <v>0.26606380166998383</v>
      </c>
      <c r="EQ268" s="621">
        <f>EQ270*EQ123/1000</f>
        <v>0.45253533878735636</v>
      </c>
      <c r="ER268" s="621">
        <f>ER270*ER123/1000</f>
        <v>0.48172519722471363</v>
      </c>
      <c r="ES268" s="122">
        <f>+SUM(EO268:ER268)</f>
        <v>1.395318066981081</v>
      </c>
      <c r="ET268" s="621">
        <f t="shared" ref="ET268:EZ268" si="251">ET270*ET123/1000</f>
        <v>1.747030590499894</v>
      </c>
      <c r="EU268" s="621">
        <f t="shared" si="251"/>
        <v>2.0726680803391009</v>
      </c>
      <c r="EV268" s="621">
        <f t="shared" si="251"/>
        <v>2.3453219094087077</v>
      </c>
      <c r="EW268" s="621">
        <f t="shared" si="251"/>
        <v>2.6089777402206851</v>
      </c>
      <c r="EX268" s="621">
        <f t="shared" si="251"/>
        <v>2.7730338532400203</v>
      </c>
      <c r="EY268" s="621">
        <f t="shared" si="251"/>
        <v>2.9111278308496589</v>
      </c>
      <c r="EZ268" s="621">
        <f t="shared" si="251"/>
        <v>3.0232556278039269</v>
      </c>
      <c r="FA268" s="1417"/>
      <c r="FB268" s="1417"/>
      <c r="FC268" s="1417"/>
      <c r="FD268" s="1417"/>
    </row>
    <row r="269" spans="1:160">
      <c r="A269" s="642" t="s">
        <v>360</v>
      </c>
      <c r="B269" s="1417"/>
      <c r="C269" s="1417"/>
      <c r="D269" s="1417"/>
      <c r="E269" s="1417"/>
      <c r="F269" s="1417"/>
      <c r="G269" s="1417"/>
      <c r="H269" s="1417"/>
      <c r="I269" s="1417"/>
      <c r="J269" s="1417"/>
      <c r="K269" s="1417"/>
      <c r="L269" s="1417"/>
      <c r="M269" s="1417"/>
      <c r="N269" s="1417"/>
      <c r="O269" s="1417"/>
      <c r="P269" s="1417"/>
      <c r="Q269" s="1417"/>
      <c r="R269" s="1417"/>
      <c r="S269" s="1417"/>
      <c r="T269" s="1417"/>
      <c r="U269" s="1417"/>
      <c r="V269" s="1417"/>
      <c r="W269" s="1417"/>
      <c r="X269" s="1417"/>
      <c r="Y269" s="1417"/>
      <c r="Z269" s="1417"/>
      <c r="AA269" s="1417"/>
      <c r="AB269" s="1417"/>
      <c r="AC269" s="1417"/>
      <c r="AD269" s="1417"/>
      <c r="AE269" s="1417"/>
      <c r="AF269" s="1417"/>
      <c r="AG269" s="1417"/>
      <c r="AH269" s="1417"/>
      <c r="AI269" s="1417"/>
      <c r="AJ269" s="1417"/>
      <c r="AK269" s="1417"/>
      <c r="AL269" s="1417"/>
      <c r="AM269" s="1417"/>
      <c r="AN269" s="1417"/>
      <c r="AO269" s="1417"/>
      <c r="AP269" s="1417"/>
      <c r="AQ269" s="1417"/>
      <c r="AR269" s="1417"/>
      <c r="AS269" s="1417"/>
      <c r="AT269" s="1417"/>
      <c r="AU269" s="1417"/>
      <c r="AV269" s="1417"/>
      <c r="AW269" s="1417"/>
      <c r="AX269" s="1417"/>
      <c r="AY269" s="1417"/>
      <c r="AZ269" s="1417"/>
      <c r="BA269" s="1417"/>
      <c r="BB269" s="1417"/>
      <c r="BC269" s="1417"/>
      <c r="BD269" s="1417"/>
      <c r="BE269" s="1417"/>
      <c r="BF269" s="1417"/>
      <c r="BG269" s="1417"/>
      <c r="BH269" s="1417"/>
      <c r="BI269" s="1417"/>
      <c r="BJ269" s="1417"/>
      <c r="BK269" s="1417"/>
      <c r="BL269" s="1417"/>
      <c r="BM269" s="1417"/>
      <c r="BN269" s="1417"/>
      <c r="BO269" s="1417"/>
      <c r="BP269" s="1417"/>
      <c r="BQ269" s="1417"/>
      <c r="BR269" s="1417"/>
      <c r="BS269" s="1417"/>
      <c r="BT269" s="1417"/>
      <c r="BU269" s="1417"/>
      <c r="BV269" s="1417"/>
      <c r="BW269" s="1417"/>
      <c r="BX269" s="1417"/>
      <c r="BY269" s="1417"/>
      <c r="BZ269" s="1417"/>
      <c r="CA269" s="1417"/>
      <c r="CB269" s="1417"/>
      <c r="CC269" s="1417"/>
      <c r="CD269" s="1417"/>
      <c r="CE269" s="1417"/>
      <c r="CF269" s="1417"/>
      <c r="CG269" s="1417"/>
      <c r="CH269" s="1417"/>
      <c r="CI269" s="1417"/>
      <c r="CJ269" s="1417"/>
      <c r="CK269" s="1417"/>
      <c r="CL269" s="1417"/>
      <c r="CM269" s="1417"/>
      <c r="CN269" s="1417"/>
      <c r="CO269" s="1417"/>
      <c r="CP269" s="1417"/>
      <c r="CQ269" s="1417"/>
      <c r="CR269" s="1417"/>
      <c r="CS269" s="1417"/>
      <c r="CT269" s="3165"/>
      <c r="CU269" s="22"/>
      <c r="CV269" s="1417"/>
      <c r="CW269" s="1417"/>
      <c r="CX269" s="1417"/>
      <c r="CY269" s="1417"/>
      <c r="CZ269" s="22"/>
      <c r="DA269" s="3195"/>
      <c r="DB269" s="3195"/>
      <c r="DC269" s="3195"/>
      <c r="DD269" s="3195"/>
      <c r="DE269" s="646"/>
      <c r="DF269" s="3195"/>
      <c r="DG269" s="3195"/>
      <c r="DH269" s="3195"/>
      <c r="DI269" s="3195"/>
      <c r="DJ269" s="1837"/>
      <c r="DK269" s="1837"/>
      <c r="DL269" s="1837"/>
      <c r="DM269" s="1837"/>
      <c r="DN269" s="1837"/>
      <c r="DO269" s="1837"/>
      <c r="DP269" s="1837"/>
      <c r="DQ269" s="1837"/>
      <c r="DR269" s="122"/>
      <c r="DS269" s="122"/>
      <c r="DT269" s="122"/>
      <c r="DU269" s="122"/>
      <c r="DV269" s="122"/>
      <c r="DW269" s="122"/>
      <c r="DX269" s="122"/>
      <c r="DY269" s="122"/>
      <c r="DZ269" s="122"/>
      <c r="EA269" s="122"/>
      <c r="EB269" s="122"/>
      <c r="EC269" s="122"/>
      <c r="ED269" s="3195"/>
      <c r="EE269" s="101">
        <f t="shared" ref="EE269:ES269" si="252">+EE268/DZ268-1</f>
        <v>-0.64327974965396195</v>
      </c>
      <c r="EF269" s="101">
        <f t="shared" si="252"/>
        <v>-0.62502030090186278</v>
      </c>
      <c r="EG269" s="101">
        <f t="shared" si="252"/>
        <v>-0.50021854411935096</v>
      </c>
      <c r="EH269" s="101">
        <f t="shared" si="252"/>
        <v>-3.2803707517386926E-2</v>
      </c>
      <c r="EI269" s="102">
        <f t="shared" si="252"/>
        <v>-0.52922777780007624</v>
      </c>
      <c r="EJ269" s="101">
        <f t="shared" si="252"/>
        <v>0.56191012096389858</v>
      </c>
      <c r="EK269" s="101">
        <f t="shared" si="252"/>
        <v>2.0419034746334614</v>
      </c>
      <c r="EL269" s="101">
        <f t="shared" si="252"/>
        <v>0.81958343309322701</v>
      </c>
      <c r="EM269" s="101">
        <f t="shared" si="252"/>
        <v>0.26909496787673692</v>
      </c>
      <c r="EN269" s="102">
        <f t="shared" si="252"/>
        <v>0.91631785349936767</v>
      </c>
      <c r="EO269" s="101">
        <f t="shared" si="252"/>
        <v>1.4146528352549925E-2</v>
      </c>
      <c r="EP269" s="101">
        <f t="shared" si="252"/>
        <v>-0.26485820777714131</v>
      </c>
      <c r="EQ269" s="101">
        <f t="shared" si="252"/>
        <v>1.5084300749852719</v>
      </c>
      <c r="ER269" s="101">
        <f t="shared" si="252"/>
        <v>2.0442249796445009</v>
      </c>
      <c r="ES269" s="101">
        <f t="shared" si="252"/>
        <v>0.56277996783460793</v>
      </c>
      <c r="ET269" s="101">
        <f t="shared" ref="ET269:EZ269" si="253">+ET268/ES268-1</f>
        <v>0.25206620041821748</v>
      </c>
      <c r="EU269" s="101">
        <f t="shared" si="253"/>
        <v>0.18639484140116247</v>
      </c>
      <c r="EV269" s="101">
        <f t="shared" si="253"/>
        <v>0.13154727071639893</v>
      </c>
      <c r="EW269" s="101">
        <f t="shared" si="253"/>
        <v>0.11241775798634368</v>
      </c>
      <c r="EX269" s="101">
        <f t="shared" si="253"/>
        <v>6.288137705822594E-2</v>
      </c>
      <c r="EY269" s="101">
        <f t="shared" si="253"/>
        <v>4.9798879104302696E-2</v>
      </c>
      <c r="EZ269" s="101">
        <f t="shared" si="253"/>
        <v>3.8516960940716105E-2</v>
      </c>
      <c r="FA269" s="1417"/>
      <c r="FB269" s="1417"/>
      <c r="FC269" s="1417"/>
      <c r="FD269" s="1417"/>
    </row>
    <row r="270" spans="1:160">
      <c r="A270" s="2863" t="s">
        <v>522</v>
      </c>
      <c r="B270" s="1417"/>
      <c r="C270" s="1417"/>
      <c r="D270" s="1417"/>
      <c r="E270" s="1417"/>
      <c r="F270" s="1417"/>
      <c r="G270" s="1417"/>
      <c r="H270" s="1417"/>
      <c r="I270" s="1417"/>
      <c r="J270" s="1417"/>
      <c r="K270" s="1417"/>
      <c r="L270" s="1417"/>
      <c r="M270" s="1417"/>
      <c r="N270" s="1417"/>
      <c r="O270" s="1417"/>
      <c r="P270" s="1417"/>
      <c r="Q270" s="1417"/>
      <c r="R270" s="1417"/>
      <c r="S270" s="1417"/>
      <c r="T270" s="1417"/>
      <c r="U270" s="1417"/>
      <c r="V270" s="1417"/>
      <c r="W270" s="1417"/>
      <c r="X270" s="1417"/>
      <c r="Y270" s="1417"/>
      <c r="Z270" s="1417"/>
      <c r="AA270" s="1417"/>
      <c r="AB270" s="1417"/>
      <c r="AC270" s="1417"/>
      <c r="AD270" s="1417"/>
      <c r="AE270" s="1417"/>
      <c r="AF270" s="1417"/>
      <c r="AG270" s="1417"/>
      <c r="AH270" s="1417"/>
      <c r="AI270" s="1417"/>
      <c r="AJ270" s="1417"/>
      <c r="AK270" s="1417"/>
      <c r="AL270" s="1417"/>
      <c r="AM270" s="1417"/>
      <c r="AN270" s="1417"/>
      <c r="AO270" s="1417"/>
      <c r="AP270" s="1417"/>
      <c r="AQ270" s="1417"/>
      <c r="AR270" s="1417"/>
      <c r="AS270" s="1417"/>
      <c r="AT270" s="1417"/>
      <c r="AU270" s="1417"/>
      <c r="AV270" s="1417"/>
      <c r="AW270" s="1417"/>
      <c r="AX270" s="1417"/>
      <c r="AY270" s="1417"/>
      <c r="AZ270" s="1417"/>
      <c r="BA270" s="1417"/>
      <c r="BB270" s="1417"/>
      <c r="BC270" s="1417"/>
      <c r="BD270" s="1417"/>
      <c r="BE270" s="1417"/>
      <c r="BF270" s="1417"/>
      <c r="BG270" s="1417"/>
      <c r="BH270" s="1417"/>
      <c r="BI270" s="1417"/>
      <c r="BJ270" s="1417"/>
      <c r="BK270" s="1417"/>
      <c r="BL270" s="1417"/>
      <c r="BM270" s="1417"/>
      <c r="BN270" s="1417"/>
      <c r="BO270" s="1417"/>
      <c r="BP270" s="1417"/>
      <c r="BQ270" s="1417"/>
      <c r="BR270" s="1417"/>
      <c r="BS270" s="1417"/>
      <c r="BT270" s="1417"/>
      <c r="BU270" s="1417"/>
      <c r="BV270" s="1417"/>
      <c r="BW270" s="1417"/>
      <c r="BX270" s="1417"/>
      <c r="BY270" s="1417"/>
      <c r="BZ270" s="1417"/>
      <c r="CA270" s="1417"/>
      <c r="CB270" s="1417"/>
      <c r="CC270" s="1417"/>
      <c r="CD270" s="1417"/>
      <c r="CE270" s="1417"/>
      <c r="CF270" s="1417"/>
      <c r="CG270" s="1417"/>
      <c r="CH270" s="1417"/>
      <c r="CI270" s="1417"/>
      <c r="CJ270" s="1417"/>
      <c r="CK270" s="1417"/>
      <c r="CL270" s="1417"/>
      <c r="CM270" s="1417"/>
      <c r="CN270" s="1417"/>
      <c r="CO270" s="1417"/>
      <c r="CP270" s="1417"/>
      <c r="CQ270" s="1417"/>
      <c r="CR270" s="1417"/>
      <c r="CS270" s="1417"/>
      <c r="CT270" s="3165"/>
      <c r="CU270" s="22"/>
      <c r="CV270" s="1417"/>
      <c r="CW270" s="1417"/>
      <c r="CX270" s="1417"/>
      <c r="CY270" s="1417"/>
      <c r="CZ270" s="22"/>
      <c r="DA270" s="3195"/>
      <c r="DB270" s="3195"/>
      <c r="DC270" s="3195"/>
      <c r="DD270" s="3195"/>
      <c r="DE270" s="646"/>
      <c r="DF270" s="3195"/>
      <c r="DG270" s="3195"/>
      <c r="DH270" s="3195"/>
      <c r="DI270" s="3195"/>
      <c r="DJ270" s="1837"/>
      <c r="DK270" s="1837"/>
      <c r="DL270" s="1837"/>
      <c r="DM270" s="1837"/>
      <c r="DN270" s="1837"/>
      <c r="DO270" s="1837"/>
      <c r="DP270" s="1837"/>
      <c r="DQ270" s="1837"/>
      <c r="DR270" s="122"/>
      <c r="DS270" s="122"/>
      <c r="DT270" s="122"/>
      <c r="DU270" s="122"/>
      <c r="DV270" s="122"/>
      <c r="DW270" s="122"/>
      <c r="DX270" s="122"/>
      <c r="DY270" s="122"/>
      <c r="DZ270" s="667">
        <f>Cable!DZ256</f>
        <v>104.1</v>
      </c>
      <c r="EA270" s="667">
        <f>Cable!EA256</f>
        <v>104.1</v>
      </c>
      <c r="EB270" s="667">
        <f>Cable!EB256</f>
        <v>104.1</v>
      </c>
      <c r="EC270" s="667">
        <f>Cable!EC256</f>
        <v>104.1</v>
      </c>
      <c r="ED270" s="122">
        <f>ED268/ED123*1000</f>
        <v>104.1</v>
      </c>
      <c r="EE270" s="667">
        <f>Cable!EE256</f>
        <v>104.1</v>
      </c>
      <c r="EF270" s="667">
        <f>Cable!EF256</f>
        <v>104.1</v>
      </c>
      <c r="EG270" s="667">
        <f>Cable!EG256</f>
        <v>104.1</v>
      </c>
      <c r="EH270" s="667">
        <f>Cable!EH256</f>
        <v>104.1</v>
      </c>
      <c r="EI270" s="122">
        <f>EI268/EI123*1000</f>
        <v>104.1</v>
      </c>
      <c r="EJ270" s="667">
        <f>Cable!EJ256</f>
        <v>104.1</v>
      </c>
      <c r="EK270" s="667">
        <f>Cable!EK256</f>
        <v>104.1</v>
      </c>
      <c r="EL270" s="667">
        <f>Cable!EL256</f>
        <v>104.1</v>
      </c>
      <c r="EM270" s="667">
        <f>Cable!EM256</f>
        <v>104.1</v>
      </c>
      <c r="EN270" s="122">
        <f>EN268/EN123*1000</f>
        <v>104.1</v>
      </c>
      <c r="EO270" s="667">
        <f>Cable!EO256</f>
        <v>104.1</v>
      </c>
      <c r="EP270" s="667">
        <f>Cable!EP256</f>
        <v>104.1</v>
      </c>
      <c r="EQ270" s="667">
        <f>Cable!EQ256</f>
        <v>104.1</v>
      </c>
      <c r="ER270" s="667">
        <f>Cable!ER256</f>
        <v>104.1</v>
      </c>
      <c r="ES270" s="122">
        <f>ES268/ES123*1000</f>
        <v>104.1</v>
      </c>
      <c r="ET270" s="667">
        <f>Cable!EX256</f>
        <v>104.10000000000001</v>
      </c>
      <c r="EU270" s="667">
        <f>Cable!FC256</f>
        <v>104.09999999999998</v>
      </c>
      <c r="EV270" s="667">
        <f>Cable!FD256</f>
        <v>104.1</v>
      </c>
      <c r="EW270" s="667">
        <f>Cable!FE256</f>
        <v>104.1</v>
      </c>
      <c r="EX270" s="667">
        <f>Cable!FF256</f>
        <v>104.1</v>
      </c>
      <c r="EY270" s="667">
        <f>Cable!FG256</f>
        <v>104.1</v>
      </c>
      <c r="EZ270" s="667">
        <f>Cable!FH256</f>
        <v>104.1</v>
      </c>
      <c r="FA270" s="1417"/>
      <c r="FB270" s="1417"/>
      <c r="FC270" s="1417"/>
      <c r="FD270" s="1417"/>
    </row>
    <row r="271" spans="1:160">
      <c r="A271" s="24" t="s">
        <v>360</v>
      </c>
      <c r="B271" s="1417"/>
      <c r="C271" s="1417"/>
      <c r="D271" s="1417"/>
      <c r="E271" s="1417"/>
      <c r="F271" s="1417"/>
      <c r="G271" s="1417"/>
      <c r="H271" s="1417"/>
      <c r="I271" s="1417"/>
      <c r="J271" s="1417"/>
      <c r="K271" s="1417"/>
      <c r="L271" s="1417"/>
      <c r="M271" s="1417"/>
      <c r="N271" s="1417"/>
      <c r="O271" s="1417"/>
      <c r="P271" s="1417"/>
      <c r="Q271" s="1417"/>
      <c r="R271" s="1417"/>
      <c r="S271" s="1417"/>
      <c r="T271" s="1417"/>
      <c r="U271" s="1417"/>
      <c r="V271" s="1417"/>
      <c r="W271" s="1417"/>
      <c r="X271" s="1417"/>
      <c r="Y271" s="1417"/>
      <c r="Z271" s="1417"/>
      <c r="AA271" s="1417"/>
      <c r="AB271" s="1417"/>
      <c r="AC271" s="1417"/>
      <c r="AD271" s="1417"/>
      <c r="AE271" s="1417"/>
      <c r="AF271" s="1417"/>
      <c r="AG271" s="1417"/>
      <c r="AH271" s="1417"/>
      <c r="AI271" s="1417"/>
      <c r="AJ271" s="1417"/>
      <c r="AK271" s="1417"/>
      <c r="AL271" s="1417"/>
      <c r="AM271" s="1417"/>
      <c r="AN271" s="1417"/>
      <c r="AO271" s="1417"/>
      <c r="AP271" s="1417"/>
      <c r="AQ271" s="1417"/>
      <c r="AR271" s="1417"/>
      <c r="AS271" s="1417"/>
      <c r="AT271" s="1417"/>
      <c r="AU271" s="1417"/>
      <c r="AV271" s="1417"/>
      <c r="AW271" s="1417"/>
      <c r="AX271" s="1417"/>
      <c r="AY271" s="1417"/>
      <c r="AZ271" s="1417"/>
      <c r="BA271" s="1417"/>
      <c r="BB271" s="1417"/>
      <c r="BC271" s="1417"/>
      <c r="BD271" s="1417"/>
      <c r="BE271" s="1417"/>
      <c r="BF271" s="1417"/>
      <c r="BG271" s="1417"/>
      <c r="BH271" s="1417"/>
      <c r="BI271" s="1417"/>
      <c r="BJ271" s="1417"/>
      <c r="BK271" s="1417"/>
      <c r="BL271" s="1417"/>
      <c r="BM271" s="1417"/>
      <c r="BN271" s="1417"/>
      <c r="BO271" s="1417"/>
      <c r="BP271" s="1417"/>
      <c r="BQ271" s="1417"/>
      <c r="BR271" s="1417"/>
      <c r="BS271" s="1417"/>
      <c r="BT271" s="1417"/>
      <c r="BU271" s="1417"/>
      <c r="BV271" s="1417"/>
      <c r="BW271" s="1417"/>
      <c r="BX271" s="1417"/>
      <c r="BY271" s="1417"/>
      <c r="BZ271" s="1417"/>
      <c r="CA271" s="1417"/>
      <c r="CB271" s="1417"/>
      <c r="CC271" s="1417"/>
      <c r="CD271" s="1417"/>
      <c r="CE271" s="1417"/>
      <c r="CF271" s="1417"/>
      <c r="CG271" s="1417"/>
      <c r="CH271" s="1417"/>
      <c r="CI271" s="1417"/>
      <c r="CJ271" s="1417"/>
      <c r="CK271" s="1417"/>
      <c r="CL271" s="1417"/>
      <c r="CM271" s="1417"/>
      <c r="CN271" s="1417"/>
      <c r="CO271" s="1417"/>
      <c r="CP271" s="1417"/>
      <c r="CQ271" s="1417"/>
      <c r="CR271" s="1417"/>
      <c r="CS271" s="1417"/>
      <c r="CT271" s="3165"/>
      <c r="CU271" s="22"/>
      <c r="CV271" s="1417"/>
      <c r="CW271" s="1417"/>
      <c r="CX271" s="1417"/>
      <c r="CY271" s="1417"/>
      <c r="CZ271" s="22"/>
      <c r="DA271" s="3195"/>
      <c r="DB271" s="3195"/>
      <c r="DC271" s="3195"/>
      <c r="DD271" s="3195"/>
      <c r="DE271" s="646"/>
      <c r="DF271" s="3195"/>
      <c r="DG271" s="3195"/>
      <c r="DH271" s="3195"/>
      <c r="DI271" s="3195"/>
      <c r="DJ271" s="1837"/>
      <c r="DK271" s="1837"/>
      <c r="DL271" s="1837"/>
      <c r="DM271" s="1837"/>
      <c r="DN271" s="1837"/>
      <c r="DO271" s="1837"/>
      <c r="DP271" s="1837"/>
      <c r="DQ271" s="1837"/>
      <c r="DR271" s="122"/>
      <c r="DS271" s="122"/>
      <c r="DT271" s="122"/>
      <c r="DU271" s="122"/>
      <c r="DV271" s="122"/>
      <c r="DW271" s="122"/>
      <c r="DX271" s="122"/>
      <c r="DY271" s="122"/>
      <c r="DZ271" s="122"/>
      <c r="EA271" s="122"/>
      <c r="EB271" s="122"/>
      <c r="EC271" s="122"/>
      <c r="ED271" s="122"/>
      <c r="EE271" s="101">
        <f t="shared" ref="EE271:EO271" si="254">+EE270/DZ270-1</f>
        <v>0</v>
      </c>
      <c r="EF271" s="101">
        <f t="shared" si="254"/>
        <v>0</v>
      </c>
      <c r="EG271" s="101">
        <f t="shared" si="254"/>
        <v>0</v>
      </c>
      <c r="EH271" s="101">
        <f t="shared" si="254"/>
        <v>0</v>
      </c>
      <c r="EI271" s="101">
        <f t="shared" si="254"/>
        <v>0</v>
      </c>
      <c r="EJ271" s="101">
        <f t="shared" si="254"/>
        <v>0</v>
      </c>
      <c r="EK271" s="101">
        <f t="shared" si="254"/>
        <v>0</v>
      </c>
      <c r="EL271" s="101">
        <f t="shared" si="254"/>
        <v>0</v>
      </c>
      <c r="EM271" s="101">
        <f t="shared" si="254"/>
        <v>0</v>
      </c>
      <c r="EN271" s="101">
        <f t="shared" si="254"/>
        <v>0</v>
      </c>
      <c r="EO271" s="101">
        <f t="shared" si="254"/>
        <v>0</v>
      </c>
      <c r="EP271" s="101">
        <v>0.3</v>
      </c>
      <c r="EQ271" s="101">
        <f>+EQ270/EL270-1</f>
        <v>0</v>
      </c>
      <c r="ER271" s="101">
        <f>+ER270/EM270-1</f>
        <v>0</v>
      </c>
      <c r="ES271" s="101">
        <f>+ES270/EN270-1</f>
        <v>0</v>
      </c>
      <c r="ET271" s="291">
        <f t="shared" ref="ET271:EZ271" si="255">ET270/ES270-1</f>
        <v>0</v>
      </c>
      <c r="EU271" s="291">
        <f t="shared" si="255"/>
        <v>0</v>
      </c>
      <c r="EV271" s="291">
        <f t="shared" si="255"/>
        <v>0</v>
      </c>
      <c r="EW271" s="291">
        <f t="shared" si="255"/>
        <v>0</v>
      </c>
      <c r="EX271" s="291">
        <f t="shared" si="255"/>
        <v>0</v>
      </c>
      <c r="EY271" s="291">
        <f t="shared" si="255"/>
        <v>0</v>
      </c>
      <c r="EZ271" s="291">
        <f t="shared" si="255"/>
        <v>0</v>
      </c>
      <c r="FA271" s="1417"/>
      <c r="FB271" s="1417"/>
      <c r="FC271" s="1417"/>
      <c r="FD271" s="1417"/>
    </row>
    <row r="272" spans="1:160">
      <c r="A272" s="24"/>
      <c r="B272" s="1417"/>
      <c r="C272" s="1417"/>
      <c r="D272" s="1417"/>
      <c r="E272" s="1417"/>
      <c r="F272" s="1417"/>
      <c r="G272" s="1417"/>
      <c r="H272" s="1417"/>
      <c r="I272" s="1417"/>
      <c r="J272" s="1417"/>
      <c r="K272" s="1417"/>
      <c r="L272" s="1417"/>
      <c r="M272" s="1417"/>
      <c r="N272" s="1417"/>
      <c r="O272" s="1417"/>
      <c r="P272" s="1417"/>
      <c r="Q272" s="1417"/>
      <c r="R272" s="1417"/>
      <c r="S272" s="1417"/>
      <c r="T272" s="1417"/>
      <c r="U272" s="1417"/>
      <c r="V272" s="1417"/>
      <c r="W272" s="1417"/>
      <c r="X272" s="1417"/>
      <c r="Y272" s="1417"/>
      <c r="Z272" s="1417"/>
      <c r="AA272" s="1417"/>
      <c r="AB272" s="1417"/>
      <c r="AC272" s="1417"/>
      <c r="AD272" s="1417"/>
      <c r="AE272" s="1417"/>
      <c r="AF272" s="1417"/>
      <c r="AG272" s="1417"/>
      <c r="AH272" s="1417"/>
      <c r="AI272" s="1417"/>
      <c r="AJ272" s="1417"/>
      <c r="AK272" s="1417"/>
      <c r="AL272" s="1417"/>
      <c r="AM272" s="1417"/>
      <c r="AN272" s="1417"/>
      <c r="AO272" s="1417"/>
      <c r="AP272" s="1417"/>
      <c r="AQ272" s="1417"/>
      <c r="AR272" s="1417"/>
      <c r="AS272" s="1417"/>
      <c r="AT272" s="1417"/>
      <c r="AU272" s="1417"/>
      <c r="AV272" s="1417"/>
      <c r="AW272" s="1417"/>
      <c r="AX272" s="1417"/>
      <c r="AY272" s="1417"/>
      <c r="AZ272" s="1417"/>
      <c r="BA272" s="1417"/>
      <c r="BB272" s="1417"/>
      <c r="BC272" s="1417"/>
      <c r="BD272" s="1417"/>
      <c r="BE272" s="1417"/>
      <c r="BF272" s="1417"/>
      <c r="BG272" s="1417"/>
      <c r="BH272" s="1417"/>
      <c r="BI272" s="1417"/>
      <c r="BJ272" s="1417"/>
      <c r="BK272" s="1417"/>
      <c r="BL272" s="1417"/>
      <c r="BM272" s="1417"/>
      <c r="BN272" s="1417"/>
      <c r="BO272" s="1417"/>
      <c r="BP272" s="1417"/>
      <c r="BQ272" s="1417"/>
      <c r="BR272" s="1417"/>
      <c r="BS272" s="1417"/>
      <c r="BT272" s="1417"/>
      <c r="BU272" s="1417"/>
      <c r="BV272" s="1417"/>
      <c r="BW272" s="1417"/>
      <c r="BX272" s="1417"/>
      <c r="BY272" s="1417"/>
      <c r="BZ272" s="1417"/>
      <c r="CA272" s="1417"/>
      <c r="CB272" s="1417"/>
      <c r="CC272" s="1417"/>
      <c r="CD272" s="1417"/>
      <c r="CE272" s="1417"/>
      <c r="CF272" s="1417"/>
      <c r="CG272" s="1417"/>
      <c r="CH272" s="1417"/>
      <c r="CI272" s="1417"/>
      <c r="CJ272" s="1417"/>
      <c r="CK272" s="1417"/>
      <c r="CL272" s="1417"/>
      <c r="CM272" s="1417"/>
      <c r="CN272" s="1417"/>
      <c r="CO272" s="1417"/>
      <c r="CP272" s="1417"/>
      <c r="CQ272" s="1417"/>
      <c r="CR272" s="1417"/>
      <c r="CS272" s="1417"/>
      <c r="CT272" s="3165"/>
      <c r="CU272" s="22"/>
      <c r="CV272" s="1417"/>
      <c r="CW272" s="1417"/>
      <c r="CX272" s="1417"/>
      <c r="CY272" s="1417"/>
      <c r="CZ272" s="22"/>
      <c r="DA272" s="3195"/>
      <c r="DB272" s="3195"/>
      <c r="DC272" s="3195"/>
      <c r="DD272" s="3195"/>
      <c r="DE272" s="646"/>
      <c r="DF272" s="3195"/>
      <c r="DG272" s="3195"/>
      <c r="DH272" s="3195"/>
      <c r="DI272" s="3195"/>
      <c r="DJ272" s="1837"/>
      <c r="DK272" s="1837"/>
      <c r="DL272" s="1837"/>
      <c r="DM272" s="1837"/>
      <c r="DN272" s="1837"/>
      <c r="DO272" s="1837"/>
      <c r="DP272" s="1837"/>
      <c r="DQ272" s="1837"/>
      <c r="DR272" s="122"/>
      <c r="DS272" s="122"/>
      <c r="DT272" s="122"/>
      <c r="DU272" s="122"/>
      <c r="DV272" s="122"/>
      <c r="DW272" s="122"/>
      <c r="DX272" s="122"/>
      <c r="DY272" s="122"/>
      <c r="DZ272" s="122"/>
      <c r="EA272" s="122"/>
      <c r="EB272" s="122"/>
      <c r="EC272" s="122"/>
      <c r="ED272" s="122"/>
      <c r="EE272" s="122"/>
      <c r="EF272" s="122"/>
      <c r="EG272" s="122"/>
      <c r="EH272" s="122"/>
      <c r="EI272" s="3195"/>
      <c r="EJ272" s="122"/>
      <c r="EK272" s="122"/>
      <c r="EL272" s="122"/>
      <c r="EM272" s="122"/>
      <c r="EN272" s="3195"/>
      <c r="EO272" s="122"/>
      <c r="EP272" s="122"/>
      <c r="EQ272" s="122"/>
      <c r="ER272" s="122"/>
      <c r="ES272" s="3195"/>
      <c r="ET272" s="3195"/>
      <c r="EU272" s="3195"/>
      <c r="EV272" s="3195"/>
      <c r="EW272" s="3195"/>
      <c r="EX272" s="3195"/>
      <c r="EY272" s="3195"/>
      <c r="EZ272" s="3195"/>
      <c r="FA272" s="1417"/>
      <c r="FB272" s="1417"/>
      <c r="FC272" s="1417"/>
      <c r="FD272" s="1417"/>
    </row>
    <row r="273" spans="1:160">
      <c r="A273" s="324" t="s">
        <v>523</v>
      </c>
      <c r="B273" s="1417"/>
      <c r="C273" s="1417"/>
      <c r="D273" s="1417"/>
      <c r="E273" s="1417"/>
      <c r="F273" s="1417"/>
      <c r="G273" s="1417"/>
      <c r="H273" s="1417"/>
      <c r="I273" s="1417"/>
      <c r="J273" s="1417"/>
      <c r="K273" s="1417"/>
      <c r="L273" s="1417"/>
      <c r="M273" s="1417"/>
      <c r="N273" s="1417"/>
      <c r="O273" s="1417"/>
      <c r="P273" s="1417"/>
      <c r="Q273" s="1417"/>
      <c r="R273" s="1417"/>
      <c r="S273" s="1417"/>
      <c r="T273" s="1417"/>
      <c r="U273" s="1417"/>
      <c r="V273" s="1417"/>
      <c r="W273" s="1417"/>
      <c r="X273" s="1417"/>
      <c r="Y273" s="1417"/>
      <c r="Z273" s="1417"/>
      <c r="AA273" s="1417"/>
      <c r="AB273" s="1417"/>
      <c r="AC273" s="1417"/>
      <c r="AD273" s="1417"/>
      <c r="AE273" s="1417"/>
      <c r="AF273" s="1417"/>
      <c r="AG273" s="1417"/>
      <c r="AH273" s="1417"/>
      <c r="AI273" s="1417"/>
      <c r="AJ273" s="1417"/>
      <c r="AK273" s="1417"/>
      <c r="AL273" s="1417"/>
      <c r="AM273" s="1417"/>
      <c r="AN273" s="1417"/>
      <c r="AO273" s="1417"/>
      <c r="AP273" s="1417"/>
      <c r="AQ273" s="1417"/>
      <c r="AR273" s="1417"/>
      <c r="AS273" s="1417"/>
      <c r="AT273" s="1417"/>
      <c r="AU273" s="1417"/>
      <c r="AV273" s="1417"/>
      <c r="AW273" s="1417"/>
      <c r="AX273" s="1417"/>
      <c r="AY273" s="1417"/>
      <c r="AZ273" s="1417"/>
      <c r="BA273" s="1417"/>
      <c r="BB273" s="1417"/>
      <c r="BC273" s="1417"/>
      <c r="BD273" s="1417"/>
      <c r="BE273" s="1417"/>
      <c r="BF273" s="1417"/>
      <c r="BG273" s="1417"/>
      <c r="BH273" s="1417"/>
      <c r="BI273" s="1417"/>
      <c r="BJ273" s="1417"/>
      <c r="BK273" s="1417"/>
      <c r="BL273" s="1417"/>
      <c r="BM273" s="1417"/>
      <c r="BN273" s="1417"/>
      <c r="BO273" s="1417"/>
      <c r="BP273" s="1417"/>
      <c r="BQ273" s="1417"/>
      <c r="BR273" s="1417"/>
      <c r="BS273" s="1417"/>
      <c r="BT273" s="1417"/>
      <c r="BU273" s="1417"/>
      <c r="BV273" s="1417"/>
      <c r="BW273" s="1417"/>
      <c r="BX273" s="1417"/>
      <c r="BY273" s="1417"/>
      <c r="BZ273" s="1417"/>
      <c r="CA273" s="1417"/>
      <c r="CB273" s="1417"/>
      <c r="CC273" s="1417"/>
      <c r="CD273" s="1417"/>
      <c r="CE273" s="1417"/>
      <c r="CF273" s="1417"/>
      <c r="CG273" s="1417"/>
      <c r="CH273" s="1417"/>
      <c r="CI273" s="1417"/>
      <c r="CJ273" s="1417"/>
      <c r="CK273" s="1417"/>
      <c r="CL273" s="1417"/>
      <c r="CM273" s="1417"/>
      <c r="CN273" s="1417"/>
      <c r="CO273" s="1417"/>
      <c r="CP273" s="1417"/>
      <c r="CQ273" s="1417"/>
      <c r="CR273" s="1417"/>
      <c r="CS273" s="1417"/>
      <c r="CT273" s="3165"/>
      <c r="CU273" s="22"/>
      <c r="CV273" s="1417"/>
      <c r="CW273" s="1417"/>
      <c r="CX273" s="1417"/>
      <c r="CY273" s="1417"/>
      <c r="CZ273" s="22"/>
      <c r="DA273" s="3195"/>
      <c r="DB273" s="3195"/>
      <c r="DC273" s="3195"/>
      <c r="DD273" s="3195"/>
      <c r="DE273" s="646"/>
      <c r="DF273" s="3195"/>
      <c r="DG273" s="3195"/>
      <c r="DH273" s="3195"/>
      <c r="DI273" s="3195"/>
      <c r="DJ273" s="1837"/>
      <c r="DK273" s="1837"/>
      <c r="DL273" s="1837"/>
      <c r="DM273" s="1837"/>
      <c r="DN273" s="1837"/>
      <c r="DO273" s="1837"/>
      <c r="DP273" s="1837"/>
      <c r="DQ273" s="1837"/>
      <c r="DR273" s="122"/>
      <c r="DS273" s="122"/>
      <c r="DT273" s="122"/>
      <c r="DU273" s="122"/>
      <c r="DV273" s="122"/>
      <c r="DW273" s="122"/>
      <c r="DX273" s="122"/>
      <c r="DY273" s="122"/>
      <c r="DZ273" s="621">
        <f>DZ275*DZ123/1000</f>
        <v>1.999723093881931</v>
      </c>
      <c r="EA273" s="621">
        <f>EA275*EA123/1000</f>
        <v>1.8271879909140274</v>
      </c>
      <c r="EB273" s="621">
        <f>EB275*EB123/1000</f>
        <v>1.6062741544242418</v>
      </c>
      <c r="EC273" s="621">
        <f>EC275*EC123/1000</f>
        <v>0.95216745439523054</v>
      </c>
      <c r="ED273" s="122">
        <f>+SUM(DZ273:EC273)</f>
        <v>6.385352693615431</v>
      </c>
      <c r="EE273" s="621">
        <f>EE275*EE123/1000</f>
        <v>1.6927502963860697</v>
      </c>
      <c r="EF273" s="621">
        <f>EF275*EF123/1000</f>
        <v>1.4160984663284375</v>
      </c>
      <c r="EG273" s="621">
        <f>EG275*EG123/1000</f>
        <v>1.0544448606256016</v>
      </c>
      <c r="EH273" s="621">
        <f>EH275*EH123/1000</f>
        <v>1.1783326868183359</v>
      </c>
      <c r="EI273" s="122">
        <f>+SUM(EE273:EH273)</f>
        <v>5.3416263101584445</v>
      </c>
      <c r="EJ273" s="621">
        <f>EJ275*EJ123/1000</f>
        <v>1.4288073277297377</v>
      </c>
      <c r="EK273" s="621">
        <f>EK275*EK123/1000</f>
        <v>2.1030070137549539</v>
      </c>
      <c r="EL273" s="621">
        <f>EL275*EL123/1000</f>
        <v>1.0787097456986983</v>
      </c>
      <c r="EM273" s="621">
        <f>EM275*EM123/1000</f>
        <v>1.0058607190173232</v>
      </c>
      <c r="EN273" s="122">
        <f>+SUM(EJ273:EM273)</f>
        <v>5.6163848062007133</v>
      </c>
      <c r="EO273" s="621">
        <f>EO275*EO123/1000</f>
        <v>1.1487328925249558</v>
      </c>
      <c r="EP273" s="621">
        <f>EP275*EP123/1000</f>
        <v>1.5674157399177024</v>
      </c>
      <c r="EQ273" s="621">
        <f>EQ275*EQ123/1000</f>
        <v>2.6659433129655743</v>
      </c>
      <c r="ER273" s="621">
        <f>ER275*ER123/1000</f>
        <v>2.8379044864642275</v>
      </c>
      <c r="ES273" s="122">
        <f>+SUM(EO273:ER273)</f>
        <v>8.2199964318724597</v>
      </c>
      <c r="ET273" s="621">
        <f t="shared" ref="ET273:EZ273" si="256">ET275*ET123/1000</f>
        <v>8.9429298549744249</v>
      </c>
      <c r="EU273" s="621">
        <f t="shared" si="256"/>
        <v>11.449618332225885</v>
      </c>
      <c r="EV273" s="621">
        <f t="shared" si="256"/>
        <v>13.490926047222271</v>
      </c>
      <c r="EW273" s="621">
        <f t="shared" si="256"/>
        <v>15.632611861286881</v>
      </c>
      <c r="EX273" s="621">
        <f t="shared" si="256"/>
        <v>17.313201756137946</v>
      </c>
      <c r="EY273" s="621">
        <f t="shared" si="256"/>
        <v>18.944325164165779</v>
      </c>
      <c r="EZ273" s="621">
        <f t="shared" si="256"/>
        <v>20.512493942365118</v>
      </c>
      <c r="FA273" s="1417"/>
      <c r="FB273" s="1417"/>
      <c r="FC273" s="1417"/>
      <c r="FD273" s="1417"/>
    </row>
    <row r="274" spans="1:160">
      <c r="A274" s="642" t="s">
        <v>360</v>
      </c>
      <c r="B274" s="1417"/>
      <c r="C274" s="1417"/>
      <c r="D274" s="1417"/>
      <c r="E274" s="1417"/>
      <c r="F274" s="1417"/>
      <c r="G274" s="1417"/>
      <c r="H274" s="1417"/>
      <c r="I274" s="1417"/>
      <c r="J274" s="1417"/>
      <c r="K274" s="1417"/>
      <c r="L274" s="1417"/>
      <c r="M274" s="1417"/>
      <c r="N274" s="1417"/>
      <c r="O274" s="1417"/>
      <c r="P274" s="1417"/>
      <c r="Q274" s="1417"/>
      <c r="R274" s="1417"/>
      <c r="S274" s="1417"/>
      <c r="T274" s="1417"/>
      <c r="U274" s="1417"/>
      <c r="V274" s="1417"/>
      <c r="W274" s="1417"/>
      <c r="X274" s="1417"/>
      <c r="Y274" s="1417"/>
      <c r="Z274" s="1417"/>
      <c r="AA274" s="1417"/>
      <c r="AB274" s="1417"/>
      <c r="AC274" s="1417"/>
      <c r="AD274" s="1417"/>
      <c r="AE274" s="1417"/>
      <c r="AF274" s="1417"/>
      <c r="AG274" s="1417"/>
      <c r="AH274" s="1417"/>
      <c r="AI274" s="1417"/>
      <c r="AJ274" s="1417"/>
      <c r="AK274" s="1417"/>
      <c r="AL274" s="1417"/>
      <c r="AM274" s="1417"/>
      <c r="AN274" s="1417"/>
      <c r="AO274" s="1417"/>
      <c r="AP274" s="1417"/>
      <c r="AQ274" s="1417"/>
      <c r="AR274" s="1417"/>
      <c r="AS274" s="1417"/>
      <c r="AT274" s="1417"/>
      <c r="AU274" s="1417"/>
      <c r="AV274" s="1417"/>
      <c r="AW274" s="1417"/>
      <c r="AX274" s="1417"/>
      <c r="AY274" s="1417"/>
      <c r="AZ274" s="1417"/>
      <c r="BA274" s="1417"/>
      <c r="BB274" s="1417"/>
      <c r="BC274" s="1417"/>
      <c r="BD274" s="1417"/>
      <c r="BE274" s="1417"/>
      <c r="BF274" s="1417"/>
      <c r="BG274" s="1417"/>
      <c r="BH274" s="1417"/>
      <c r="BI274" s="1417"/>
      <c r="BJ274" s="1417"/>
      <c r="BK274" s="1417"/>
      <c r="BL274" s="1417"/>
      <c r="BM274" s="1417"/>
      <c r="BN274" s="1417"/>
      <c r="BO274" s="1417"/>
      <c r="BP274" s="1417"/>
      <c r="BQ274" s="1417"/>
      <c r="BR274" s="1417"/>
      <c r="BS274" s="1417"/>
      <c r="BT274" s="1417"/>
      <c r="BU274" s="1417"/>
      <c r="BV274" s="1417"/>
      <c r="BW274" s="1417"/>
      <c r="BX274" s="1417"/>
      <c r="BY274" s="1417"/>
      <c r="BZ274" s="1417"/>
      <c r="CA274" s="1417"/>
      <c r="CB274" s="1417"/>
      <c r="CC274" s="1417"/>
      <c r="CD274" s="1417"/>
      <c r="CE274" s="1417"/>
      <c r="CF274" s="1417"/>
      <c r="CG274" s="1417"/>
      <c r="CH274" s="1417"/>
      <c r="CI274" s="1417"/>
      <c r="CJ274" s="1417"/>
      <c r="CK274" s="1417"/>
      <c r="CL274" s="1417"/>
      <c r="CM274" s="1417"/>
      <c r="CN274" s="1417"/>
      <c r="CO274" s="1417"/>
      <c r="CP274" s="1417"/>
      <c r="CQ274" s="1417"/>
      <c r="CR274" s="1417"/>
      <c r="CS274" s="1417"/>
      <c r="CT274" s="3165"/>
      <c r="CU274" s="22"/>
      <c r="CV274" s="1417"/>
      <c r="CW274" s="1417"/>
      <c r="CX274" s="1417"/>
      <c r="CY274" s="1417"/>
      <c r="CZ274" s="22"/>
      <c r="DA274" s="3195"/>
      <c r="DB274" s="3195"/>
      <c r="DC274" s="3195"/>
      <c r="DD274" s="3195"/>
      <c r="DE274" s="646"/>
      <c r="DF274" s="3195"/>
      <c r="DG274" s="3195"/>
      <c r="DH274" s="3195"/>
      <c r="DI274" s="3195"/>
      <c r="DJ274" s="1837"/>
      <c r="DK274" s="1837"/>
      <c r="DL274" s="1837"/>
      <c r="DM274" s="1837"/>
      <c r="DN274" s="1837"/>
      <c r="DO274" s="1837"/>
      <c r="DP274" s="1837"/>
      <c r="DQ274" s="1837"/>
      <c r="DR274" s="122"/>
      <c r="DS274" s="122"/>
      <c r="DT274" s="122"/>
      <c r="DU274" s="122"/>
      <c r="DV274" s="122"/>
      <c r="DW274" s="122"/>
      <c r="DX274" s="122"/>
      <c r="DY274" s="122"/>
      <c r="DZ274" s="122"/>
      <c r="EA274" s="122"/>
      <c r="EB274" s="122"/>
      <c r="EC274" s="122"/>
      <c r="ED274" s="3195"/>
      <c r="EE274" s="101">
        <f t="shared" ref="EE274:ES274" si="257">+EE273/DZ273-1</f>
        <v>-0.15350765235198405</v>
      </c>
      <c r="EF274" s="101">
        <f t="shared" si="257"/>
        <v>-0.22498479993837284</v>
      </c>
      <c r="EG274" s="101">
        <f t="shared" si="257"/>
        <v>-0.34354614514509185</v>
      </c>
      <c r="EH274" s="101">
        <f t="shared" si="257"/>
        <v>0.23752674109907934</v>
      </c>
      <c r="EI274" s="102">
        <f t="shared" si="257"/>
        <v>-0.16345634039926793</v>
      </c>
      <c r="EJ274" s="101">
        <f t="shared" si="257"/>
        <v>-0.15592551909152574</v>
      </c>
      <c r="EK274" s="101">
        <f t="shared" si="257"/>
        <v>0.48507117531698585</v>
      </c>
      <c r="EL274" s="101">
        <f t="shared" si="257"/>
        <v>2.3011999943458594E-2</v>
      </c>
      <c r="EM274" s="101">
        <f t="shared" si="257"/>
        <v>-0.14636950135594662</v>
      </c>
      <c r="EN274" s="102">
        <f t="shared" si="257"/>
        <v>5.1437236543437459E-2</v>
      </c>
      <c r="EO274" s="101">
        <f t="shared" si="257"/>
        <v>-0.19601973601983003</v>
      </c>
      <c r="EP274" s="101">
        <f t="shared" si="257"/>
        <v>-0.25467878629702922</v>
      </c>
      <c r="EQ274" s="101">
        <f t="shared" si="257"/>
        <v>1.4714185846525365</v>
      </c>
      <c r="ER274" s="101">
        <f t="shared" si="257"/>
        <v>1.8213692341388197</v>
      </c>
      <c r="ES274" s="101">
        <f t="shared" si="257"/>
        <v>0.46357429476649381</v>
      </c>
      <c r="ET274" s="101">
        <f>+ET273/ES273-1</f>
        <v>8.7948143176661553E-2</v>
      </c>
      <c r="EU274" s="101">
        <f t="shared" ref="EU274:EZ274" si="258">+EU273/ET273-1</f>
        <v>0.28029834941142218</v>
      </c>
      <c r="EV274" s="101">
        <f t="shared" si="258"/>
        <v>0.17828609266834317</v>
      </c>
      <c r="EW274" s="101">
        <f t="shared" si="258"/>
        <v>0.15875009666260653</v>
      </c>
      <c r="EX274" s="101">
        <f t="shared" si="258"/>
        <v>0.10750538104339014</v>
      </c>
      <c r="EY274" s="101">
        <f t="shared" si="258"/>
        <v>9.4212695664426249E-2</v>
      </c>
      <c r="EZ274" s="101">
        <f t="shared" si="258"/>
        <v>8.2777758754142283E-2</v>
      </c>
      <c r="FA274" s="1417"/>
      <c r="FB274" s="1417"/>
      <c r="FC274" s="1417"/>
      <c r="FD274" s="1417"/>
    </row>
    <row r="275" spans="1:160">
      <c r="A275" s="2863" t="s">
        <v>522</v>
      </c>
      <c r="B275" s="1417"/>
      <c r="C275" s="1417"/>
      <c r="D275" s="1417"/>
      <c r="E275" s="1417"/>
      <c r="F275" s="1417"/>
      <c r="G275" s="1417"/>
      <c r="H275" s="1417"/>
      <c r="I275" s="1417"/>
      <c r="J275" s="1417"/>
      <c r="K275" s="1417"/>
      <c r="L275" s="1417"/>
      <c r="M275" s="1417"/>
      <c r="N275" s="1417"/>
      <c r="O275" s="1417"/>
      <c r="P275" s="1417"/>
      <c r="Q275" s="1417"/>
      <c r="R275" s="1417"/>
      <c r="S275" s="1417"/>
      <c r="T275" s="1417"/>
      <c r="U275" s="1417"/>
      <c r="V275" s="1417"/>
      <c r="W275" s="1417"/>
      <c r="X275" s="1417"/>
      <c r="Y275" s="1417"/>
      <c r="Z275" s="1417"/>
      <c r="AA275" s="1417"/>
      <c r="AB275" s="1417"/>
      <c r="AC275" s="1417"/>
      <c r="AD275" s="1417"/>
      <c r="AE275" s="1417"/>
      <c r="AF275" s="1417"/>
      <c r="AG275" s="1417"/>
      <c r="AH275" s="1417"/>
      <c r="AI275" s="1417"/>
      <c r="AJ275" s="1417"/>
      <c r="AK275" s="1417"/>
      <c r="AL275" s="1417"/>
      <c r="AM275" s="1417"/>
      <c r="AN275" s="1417"/>
      <c r="AO275" s="1417"/>
      <c r="AP275" s="1417"/>
      <c r="AQ275" s="1417"/>
      <c r="AR275" s="1417"/>
      <c r="AS275" s="1417"/>
      <c r="AT275" s="1417"/>
      <c r="AU275" s="1417"/>
      <c r="AV275" s="1417"/>
      <c r="AW275" s="1417"/>
      <c r="AX275" s="1417"/>
      <c r="AY275" s="1417"/>
      <c r="AZ275" s="1417"/>
      <c r="BA275" s="1417"/>
      <c r="BB275" s="1417"/>
      <c r="BC275" s="1417"/>
      <c r="BD275" s="1417"/>
      <c r="BE275" s="1417"/>
      <c r="BF275" s="1417"/>
      <c r="BG275" s="1417"/>
      <c r="BH275" s="1417"/>
      <c r="BI275" s="1417"/>
      <c r="BJ275" s="1417"/>
      <c r="BK275" s="1417"/>
      <c r="BL275" s="1417"/>
      <c r="BM275" s="1417"/>
      <c r="BN275" s="1417"/>
      <c r="BO275" s="1417"/>
      <c r="BP275" s="1417"/>
      <c r="BQ275" s="1417"/>
      <c r="BR275" s="1417"/>
      <c r="BS275" s="1417"/>
      <c r="BT275" s="1417"/>
      <c r="BU275" s="1417"/>
      <c r="BV275" s="1417"/>
      <c r="BW275" s="1417"/>
      <c r="BX275" s="1417"/>
      <c r="BY275" s="1417"/>
      <c r="BZ275" s="1417"/>
      <c r="CA275" s="1417"/>
      <c r="CB275" s="1417"/>
      <c r="CC275" s="1417"/>
      <c r="CD275" s="1417"/>
      <c r="CE275" s="1417"/>
      <c r="CF275" s="1417"/>
      <c r="CG275" s="1417"/>
      <c r="CH275" s="1417"/>
      <c r="CI275" s="1417"/>
      <c r="CJ275" s="1417"/>
      <c r="CK275" s="1417"/>
      <c r="CL275" s="1417"/>
      <c r="CM275" s="1417"/>
      <c r="CN275" s="1417"/>
      <c r="CO275" s="1417"/>
      <c r="CP275" s="1417"/>
      <c r="CQ275" s="1417"/>
      <c r="CR275" s="1417"/>
      <c r="CS275" s="1417"/>
      <c r="CT275" s="3165"/>
      <c r="CU275" s="22"/>
      <c r="CV275" s="1417"/>
      <c r="CW275" s="1417"/>
      <c r="CX275" s="1417"/>
      <c r="CY275" s="1417"/>
      <c r="CZ275" s="22"/>
      <c r="DA275" s="3195"/>
      <c r="DB275" s="3195"/>
      <c r="DC275" s="3195"/>
      <c r="DD275" s="3195"/>
      <c r="DE275" s="646"/>
      <c r="DF275" s="3195"/>
      <c r="DG275" s="3195"/>
      <c r="DH275" s="3195"/>
      <c r="DI275" s="3195"/>
      <c r="DJ275" s="1837"/>
      <c r="DK275" s="1837"/>
      <c r="DL275" s="1837"/>
      <c r="DM275" s="1837"/>
      <c r="DN275" s="1837"/>
      <c r="DO275" s="1837"/>
      <c r="DP275" s="1837"/>
      <c r="DQ275" s="1837"/>
      <c r="DR275" s="122"/>
      <c r="DS275" s="122"/>
      <c r="DT275" s="122"/>
      <c r="DU275" s="122"/>
      <c r="DV275" s="122"/>
      <c r="DW275" s="122"/>
      <c r="DX275" s="122"/>
      <c r="DY275" s="122"/>
      <c r="DZ275" s="667">
        <f>Cable!DZ235</f>
        <v>603.23211952338625</v>
      </c>
      <c r="EA275" s="667">
        <f>Cable!EA235</f>
        <v>599.47692012275138</v>
      </c>
      <c r="EB275" s="667">
        <f>Cable!EB235</f>
        <v>842.89215686274542</v>
      </c>
      <c r="EC275" s="667">
        <f>Cable!EC235</f>
        <v>768.86517378119913</v>
      </c>
      <c r="ED275" s="122">
        <f>ED273/ED123*1000</f>
        <v>671.64318621551695</v>
      </c>
      <c r="EE275" s="667">
        <f>Cable!EE235</f>
        <v>1431.461691722574</v>
      </c>
      <c r="EF275" s="667">
        <f>Cable!EF235</f>
        <v>1239.0103418896533</v>
      </c>
      <c r="EG275" s="667">
        <f>Cable!EG235</f>
        <v>1107.1235218692336</v>
      </c>
      <c r="EH275" s="667">
        <f>Cable!EH235</f>
        <v>983.76226237563799</v>
      </c>
      <c r="EI275" s="122">
        <f>EI273/EI123*1000</f>
        <v>1193.483435188788</v>
      </c>
      <c r="EJ275" s="667">
        <f>Cable!EJ235</f>
        <v>773.57862540480039</v>
      </c>
      <c r="EK275" s="667">
        <f>Cable!EK235</f>
        <v>604.89051017034126</v>
      </c>
      <c r="EL275" s="667">
        <f>Cable!EL235</f>
        <v>622.45051680126005</v>
      </c>
      <c r="EM275" s="667">
        <f>Cable!EM235</f>
        <v>661.70735195955945</v>
      </c>
      <c r="EN275" s="122">
        <f>EN273/EN123*1000</f>
        <v>654.83548184021652</v>
      </c>
      <c r="EO275" s="667">
        <f>Cable!EO235</f>
        <v>613.2663575476555</v>
      </c>
      <c r="EP275" s="667">
        <f>Cable!EP235</f>
        <v>613.2663575476555</v>
      </c>
      <c r="EQ275" s="667">
        <f>Cable!EQ235</f>
        <v>613.2663575476555</v>
      </c>
      <c r="ER275" s="667">
        <f>Cable!ER235</f>
        <v>613.2663575476555</v>
      </c>
      <c r="ES275" s="122">
        <f>ES273/ES123*1000</f>
        <v>613.2663575476555</v>
      </c>
      <c r="ET275" s="667">
        <f>Cable!EX235</f>
        <v>532.8807652054071</v>
      </c>
      <c r="EU275" s="667">
        <f>Cable!FC235</f>
        <v>575.05843781302008</v>
      </c>
      <c r="EV275" s="667">
        <f>Cable!FD235</f>
        <v>598.81135970367109</v>
      </c>
      <c r="EW275" s="667">
        <f>Cable!FE235</f>
        <v>623.75192768885461</v>
      </c>
      <c r="EX275" s="667">
        <f>Cable!FF235</f>
        <v>649.93952407329732</v>
      </c>
      <c r="EY275" s="667">
        <f>Cable!FG235</f>
        <v>677.43650027696219</v>
      </c>
      <c r="EZ275" s="667">
        <f>Cable!FH235</f>
        <v>706.30832529081033</v>
      </c>
      <c r="FA275" s="1417"/>
      <c r="FB275" s="1417"/>
      <c r="FC275" s="1417"/>
      <c r="FD275" s="1417"/>
    </row>
    <row r="276" spans="1:160">
      <c r="A276" s="24" t="s">
        <v>360</v>
      </c>
      <c r="B276" s="1417"/>
      <c r="C276" s="1417"/>
      <c r="D276" s="1417"/>
      <c r="E276" s="1417"/>
      <c r="F276" s="1417"/>
      <c r="G276" s="1417"/>
      <c r="H276" s="1417"/>
      <c r="I276" s="1417"/>
      <c r="J276" s="1417"/>
      <c r="K276" s="1417"/>
      <c r="L276" s="1417"/>
      <c r="M276" s="1417"/>
      <c r="N276" s="1417"/>
      <c r="O276" s="1417"/>
      <c r="P276" s="1417"/>
      <c r="Q276" s="1417"/>
      <c r="R276" s="1417"/>
      <c r="S276" s="1417"/>
      <c r="T276" s="1417"/>
      <c r="U276" s="1417"/>
      <c r="V276" s="1417"/>
      <c r="W276" s="1417"/>
      <c r="X276" s="1417"/>
      <c r="Y276" s="1417"/>
      <c r="Z276" s="1417"/>
      <c r="AA276" s="1417"/>
      <c r="AB276" s="1417"/>
      <c r="AC276" s="1417"/>
      <c r="AD276" s="1417"/>
      <c r="AE276" s="1417"/>
      <c r="AF276" s="1417"/>
      <c r="AG276" s="1417"/>
      <c r="AH276" s="1417"/>
      <c r="AI276" s="1417"/>
      <c r="AJ276" s="1417"/>
      <c r="AK276" s="1417"/>
      <c r="AL276" s="1417"/>
      <c r="AM276" s="1417"/>
      <c r="AN276" s="1417"/>
      <c r="AO276" s="1417"/>
      <c r="AP276" s="1417"/>
      <c r="AQ276" s="1417"/>
      <c r="AR276" s="1417"/>
      <c r="AS276" s="1417"/>
      <c r="AT276" s="1417"/>
      <c r="AU276" s="1417"/>
      <c r="AV276" s="1417"/>
      <c r="AW276" s="1417"/>
      <c r="AX276" s="1417"/>
      <c r="AY276" s="1417"/>
      <c r="AZ276" s="1417"/>
      <c r="BA276" s="1417"/>
      <c r="BB276" s="1417"/>
      <c r="BC276" s="1417"/>
      <c r="BD276" s="1417"/>
      <c r="BE276" s="1417"/>
      <c r="BF276" s="1417"/>
      <c r="BG276" s="1417"/>
      <c r="BH276" s="1417"/>
      <c r="BI276" s="1417"/>
      <c r="BJ276" s="1417"/>
      <c r="BK276" s="1417"/>
      <c r="BL276" s="1417"/>
      <c r="BM276" s="1417"/>
      <c r="BN276" s="1417"/>
      <c r="BO276" s="1417"/>
      <c r="BP276" s="1417"/>
      <c r="BQ276" s="1417"/>
      <c r="BR276" s="1417"/>
      <c r="BS276" s="1417"/>
      <c r="BT276" s="1417"/>
      <c r="BU276" s="1417"/>
      <c r="BV276" s="1417"/>
      <c r="BW276" s="1417"/>
      <c r="BX276" s="1417"/>
      <c r="BY276" s="1417"/>
      <c r="BZ276" s="1417"/>
      <c r="CA276" s="1417"/>
      <c r="CB276" s="1417"/>
      <c r="CC276" s="1417"/>
      <c r="CD276" s="1417"/>
      <c r="CE276" s="1417"/>
      <c r="CF276" s="1417"/>
      <c r="CG276" s="1417"/>
      <c r="CH276" s="1417"/>
      <c r="CI276" s="1417"/>
      <c r="CJ276" s="1417"/>
      <c r="CK276" s="1417"/>
      <c r="CL276" s="1417"/>
      <c r="CM276" s="1417"/>
      <c r="CN276" s="1417"/>
      <c r="CO276" s="1417"/>
      <c r="CP276" s="1417"/>
      <c r="CQ276" s="1417"/>
      <c r="CR276" s="1417"/>
      <c r="CS276" s="1417"/>
      <c r="CT276" s="3165"/>
      <c r="CU276" s="22"/>
      <c r="CV276" s="1417"/>
      <c r="CW276" s="1417"/>
      <c r="CX276" s="1417"/>
      <c r="CY276" s="1417"/>
      <c r="CZ276" s="22"/>
      <c r="DA276" s="3195"/>
      <c r="DB276" s="3195"/>
      <c r="DC276" s="3195"/>
      <c r="DD276" s="3195"/>
      <c r="DE276" s="646"/>
      <c r="DF276" s="3195"/>
      <c r="DG276" s="3195"/>
      <c r="DH276" s="3195"/>
      <c r="DI276" s="3195"/>
      <c r="DJ276" s="1837"/>
      <c r="DK276" s="1837"/>
      <c r="DL276" s="1837"/>
      <c r="DM276" s="1837"/>
      <c r="DN276" s="1837"/>
      <c r="DO276" s="1837"/>
      <c r="DP276" s="1837"/>
      <c r="DQ276" s="1837"/>
      <c r="DR276" s="122"/>
      <c r="DS276" s="122"/>
      <c r="DT276" s="122"/>
      <c r="DU276" s="122"/>
      <c r="DV276" s="122"/>
      <c r="DW276" s="122"/>
      <c r="DX276" s="122"/>
      <c r="DY276" s="122"/>
      <c r="DZ276" s="122"/>
      <c r="EA276" s="122"/>
      <c r="EB276" s="122"/>
      <c r="EC276" s="122"/>
      <c r="ED276" s="122"/>
      <c r="EE276" s="101">
        <f t="shared" ref="EE276:EO276" si="259">+EE275/DZ275-1</f>
        <v>1.3729865260715428</v>
      </c>
      <c r="EF276" s="101">
        <f t="shared" si="259"/>
        <v>1.0668190889416533</v>
      </c>
      <c r="EG276" s="101">
        <f t="shared" si="259"/>
        <v>0.31348181716384738</v>
      </c>
      <c r="EH276" s="101">
        <f t="shared" si="259"/>
        <v>0.27949905382968154</v>
      </c>
      <c r="EI276" s="101">
        <f t="shared" si="259"/>
        <v>0.77696053452677005</v>
      </c>
      <c r="EJ276" s="101">
        <f t="shared" si="259"/>
        <v>-0.45958831460316529</v>
      </c>
      <c r="EK276" s="101">
        <f t="shared" si="259"/>
        <v>-0.51179543082117951</v>
      </c>
      <c r="EL276" s="101">
        <f t="shared" si="259"/>
        <v>-0.43777681125378531</v>
      </c>
      <c r="EM276" s="101">
        <f t="shared" si="259"/>
        <v>-0.32737066945256099</v>
      </c>
      <c r="EN276" s="101">
        <f t="shared" si="259"/>
        <v>-0.45132419727582307</v>
      </c>
      <c r="EO276" s="101">
        <f t="shared" si="259"/>
        <v>-0.20723461402938359</v>
      </c>
      <c r="EP276" s="101">
        <v>0.3</v>
      </c>
      <c r="EQ276" s="101">
        <f>+EQ275/EL275-1</f>
        <v>-1.4754842362090792E-2</v>
      </c>
      <c r="ER276" s="101">
        <f>+ER275/EM275-1</f>
        <v>-7.3206069523713668E-2</v>
      </c>
      <c r="ES276" s="101">
        <f>+ES275/EN275-1</f>
        <v>-6.3480256408439573E-2</v>
      </c>
      <c r="ET276" s="291">
        <f>ET275/ES275-1</f>
        <v>-0.13107777942311438</v>
      </c>
      <c r="EU276" s="291">
        <f t="shared" ref="EU276:EZ276" si="260">EU275/ET275-1</f>
        <v>7.9150300332861301E-2</v>
      </c>
      <c r="EV276" s="291">
        <f t="shared" si="260"/>
        <v>4.1305231483924842E-2</v>
      </c>
      <c r="EW276" s="291">
        <f t="shared" si="260"/>
        <v>4.1650125003516392E-2</v>
      </c>
      <c r="EX276" s="291">
        <f t="shared" si="260"/>
        <v>4.1983992709206941E-2</v>
      </c>
      <c r="EY276" s="291">
        <f t="shared" si="260"/>
        <v>4.2306976549657982E-2</v>
      </c>
      <c r="EZ276" s="291">
        <f t="shared" si="260"/>
        <v>4.2619234425727237E-2</v>
      </c>
      <c r="FA276" s="1417"/>
      <c r="FB276" s="1417"/>
      <c r="FC276" s="1417"/>
      <c r="FD276" s="1417"/>
    </row>
    <row r="277" spans="1:160">
      <c r="A277" s="24"/>
      <c r="B277" s="1417"/>
      <c r="C277" s="1417"/>
      <c r="D277" s="1417"/>
      <c r="E277" s="1417"/>
      <c r="F277" s="1417"/>
      <c r="G277" s="1417"/>
      <c r="H277" s="1417"/>
      <c r="I277" s="1417"/>
      <c r="J277" s="1417"/>
      <c r="K277" s="1417"/>
      <c r="L277" s="1417"/>
      <c r="M277" s="1417"/>
      <c r="N277" s="1417"/>
      <c r="O277" s="1417"/>
      <c r="P277" s="1417"/>
      <c r="Q277" s="1417"/>
      <c r="R277" s="1417"/>
      <c r="S277" s="1417"/>
      <c r="T277" s="1417"/>
      <c r="U277" s="1417"/>
      <c r="V277" s="1417"/>
      <c r="W277" s="1417"/>
      <c r="X277" s="1417"/>
      <c r="Y277" s="1417"/>
      <c r="Z277" s="1417"/>
      <c r="AA277" s="1417"/>
      <c r="AB277" s="1417"/>
      <c r="AC277" s="1417"/>
      <c r="AD277" s="1417"/>
      <c r="AE277" s="1417"/>
      <c r="AF277" s="1417"/>
      <c r="AG277" s="1417"/>
      <c r="AH277" s="1417"/>
      <c r="AI277" s="1417"/>
      <c r="AJ277" s="1417"/>
      <c r="AK277" s="1417"/>
      <c r="AL277" s="1417"/>
      <c r="AM277" s="1417"/>
      <c r="AN277" s="1417"/>
      <c r="AO277" s="1417"/>
      <c r="AP277" s="1417"/>
      <c r="AQ277" s="1417"/>
      <c r="AR277" s="1417"/>
      <c r="AS277" s="1417"/>
      <c r="AT277" s="1417"/>
      <c r="AU277" s="1417"/>
      <c r="AV277" s="1417"/>
      <c r="AW277" s="1417"/>
      <c r="AX277" s="1417"/>
      <c r="AY277" s="1417"/>
      <c r="AZ277" s="1417"/>
      <c r="BA277" s="1417"/>
      <c r="BB277" s="1417"/>
      <c r="BC277" s="1417"/>
      <c r="BD277" s="1417"/>
      <c r="BE277" s="1417"/>
      <c r="BF277" s="1417"/>
      <c r="BG277" s="1417"/>
      <c r="BH277" s="1417"/>
      <c r="BI277" s="1417"/>
      <c r="BJ277" s="1417"/>
      <c r="BK277" s="1417"/>
      <c r="BL277" s="1417"/>
      <c r="BM277" s="1417"/>
      <c r="BN277" s="1417"/>
      <c r="BO277" s="1417"/>
      <c r="BP277" s="1417"/>
      <c r="BQ277" s="1417"/>
      <c r="BR277" s="1417"/>
      <c r="BS277" s="1417"/>
      <c r="BT277" s="1417"/>
      <c r="BU277" s="1417"/>
      <c r="BV277" s="1417"/>
      <c r="BW277" s="1417"/>
      <c r="BX277" s="1417"/>
      <c r="BY277" s="1417"/>
      <c r="BZ277" s="1417"/>
      <c r="CA277" s="1417"/>
      <c r="CB277" s="1417"/>
      <c r="CC277" s="1417"/>
      <c r="CD277" s="1417"/>
      <c r="CE277" s="1417"/>
      <c r="CF277" s="1417"/>
      <c r="CG277" s="1417"/>
      <c r="CH277" s="1417"/>
      <c r="CI277" s="1417"/>
      <c r="CJ277" s="1417"/>
      <c r="CK277" s="1417"/>
      <c r="CL277" s="1417"/>
      <c r="CM277" s="1417"/>
      <c r="CN277" s="1417"/>
      <c r="CO277" s="1417"/>
      <c r="CP277" s="1417"/>
      <c r="CQ277" s="1417"/>
      <c r="CR277" s="1417"/>
      <c r="CS277" s="1417"/>
      <c r="CT277" s="3165"/>
      <c r="CU277" s="22"/>
      <c r="CV277" s="1417"/>
      <c r="CW277" s="1417"/>
      <c r="CX277" s="1417"/>
      <c r="CY277" s="1417"/>
      <c r="CZ277" s="22"/>
      <c r="DA277" s="3195"/>
      <c r="DB277" s="3195"/>
      <c r="DC277" s="3195"/>
      <c r="DD277" s="3195"/>
      <c r="DE277" s="646"/>
      <c r="DF277" s="3195"/>
      <c r="DG277" s="3195"/>
      <c r="DH277" s="3195"/>
      <c r="DI277" s="3195"/>
      <c r="DJ277" s="1837"/>
      <c r="DK277" s="1837"/>
      <c r="DL277" s="1837"/>
      <c r="DM277" s="1837"/>
      <c r="DN277" s="1837"/>
      <c r="DO277" s="1837"/>
      <c r="DP277" s="1837"/>
      <c r="DQ277" s="1837"/>
      <c r="DR277" s="122"/>
      <c r="DS277" s="122"/>
      <c r="DT277" s="122"/>
      <c r="DU277" s="122"/>
      <c r="DV277" s="122"/>
      <c r="DW277" s="122"/>
      <c r="DX277" s="122"/>
      <c r="DY277" s="122"/>
      <c r="DZ277" s="122"/>
      <c r="EA277" s="122"/>
      <c r="EB277" s="122"/>
      <c r="EC277" s="122"/>
      <c r="ED277" s="122"/>
      <c r="EE277" s="122"/>
      <c r="EF277" s="122"/>
      <c r="EG277" s="122"/>
      <c r="EH277" s="122"/>
      <c r="EI277" s="3195"/>
      <c r="EJ277" s="122"/>
      <c r="EK277" s="122"/>
      <c r="EL277" s="122"/>
      <c r="EM277" s="122"/>
      <c r="EN277" s="3195"/>
      <c r="EO277" s="122"/>
      <c r="EP277" s="122"/>
      <c r="EQ277" s="122"/>
      <c r="ER277" s="122"/>
      <c r="ES277" s="3195"/>
      <c r="ET277" s="3195"/>
      <c r="EU277" s="3195"/>
      <c r="EV277" s="3195"/>
      <c r="EW277" s="3195"/>
      <c r="EX277" s="3195"/>
      <c r="EY277" s="3195"/>
      <c r="EZ277" s="3195"/>
      <c r="FA277" s="1417"/>
      <c r="FB277" s="1417"/>
      <c r="FC277" s="1417"/>
      <c r="FD277" s="1417"/>
    </row>
    <row r="278" spans="1:160">
      <c r="A278" s="22" t="s">
        <v>445</v>
      </c>
      <c r="B278" s="1417"/>
      <c r="C278" s="1417"/>
      <c r="D278" s="1417"/>
      <c r="E278" s="1417"/>
      <c r="F278" s="1417"/>
      <c r="G278" s="1417"/>
      <c r="H278" s="1417"/>
      <c r="I278" s="1417"/>
      <c r="J278" s="1417"/>
      <c r="K278" s="1417"/>
      <c r="L278" s="1417"/>
      <c r="M278" s="1417"/>
      <c r="N278" s="1417"/>
      <c r="O278" s="1417"/>
      <c r="P278" s="1417"/>
      <c r="Q278" s="1417"/>
      <c r="R278" s="1417"/>
      <c r="S278" s="1417"/>
      <c r="T278" s="1417"/>
      <c r="U278" s="1417"/>
      <c r="V278" s="1417"/>
      <c r="W278" s="1417"/>
      <c r="X278" s="1417"/>
      <c r="Y278" s="1417"/>
      <c r="Z278" s="1417"/>
      <c r="AA278" s="1417"/>
      <c r="AB278" s="1417"/>
      <c r="AC278" s="1417"/>
      <c r="AD278" s="1417"/>
      <c r="AE278" s="1417"/>
      <c r="AF278" s="1417"/>
      <c r="AG278" s="1417"/>
      <c r="AH278" s="1417"/>
      <c r="AI278" s="1417"/>
      <c r="AJ278" s="1417"/>
      <c r="AK278" s="1417"/>
      <c r="AL278" s="1417"/>
      <c r="AM278" s="1417"/>
      <c r="AN278" s="1417"/>
      <c r="AO278" s="1417"/>
      <c r="AP278" s="1417"/>
      <c r="AQ278" s="1417"/>
      <c r="AR278" s="1417"/>
      <c r="AS278" s="1417"/>
      <c r="AT278" s="1417"/>
      <c r="AU278" s="1417"/>
      <c r="AV278" s="1417"/>
      <c r="AW278" s="1417"/>
      <c r="AX278" s="1417"/>
      <c r="AY278" s="1417"/>
      <c r="AZ278" s="1417"/>
      <c r="BA278" s="1417"/>
      <c r="BB278" s="1417"/>
      <c r="BC278" s="1417"/>
      <c r="BD278" s="1417"/>
      <c r="BE278" s="1417"/>
      <c r="BF278" s="1417"/>
      <c r="BG278" s="1417"/>
      <c r="BH278" s="1417"/>
      <c r="BI278" s="1417"/>
      <c r="BJ278" s="1417"/>
      <c r="BK278" s="1417"/>
      <c r="BL278" s="1417"/>
      <c r="BM278" s="1417"/>
      <c r="BN278" s="1417"/>
      <c r="BO278" s="1417"/>
      <c r="BP278" s="1417"/>
      <c r="BQ278" s="1417"/>
      <c r="BR278" s="1417"/>
      <c r="BS278" s="1417"/>
      <c r="BT278" s="1417"/>
      <c r="BU278" s="1417"/>
      <c r="BV278" s="1417"/>
      <c r="BW278" s="1417"/>
      <c r="BX278" s="1417"/>
      <c r="BY278" s="1417"/>
      <c r="BZ278" s="1417"/>
      <c r="CA278" s="1417"/>
      <c r="CB278" s="1417"/>
      <c r="CC278" s="1417"/>
      <c r="CD278" s="1417"/>
      <c r="CE278" s="1417"/>
      <c r="CF278" s="1417"/>
      <c r="CG278" s="1417"/>
      <c r="CH278" s="1417"/>
      <c r="CI278" s="1417"/>
      <c r="CJ278" s="1417"/>
      <c r="CK278" s="1417"/>
      <c r="CL278" s="1417"/>
      <c r="CM278" s="1417"/>
      <c r="CN278" s="1417"/>
      <c r="CO278" s="1417"/>
      <c r="CP278" s="1417"/>
      <c r="CQ278" s="1417"/>
      <c r="CR278" s="1417"/>
      <c r="CS278" s="1417"/>
      <c r="CT278" s="3165"/>
      <c r="CU278" s="22"/>
      <c r="CV278" s="621">
        <f>+CV25-CV252-CV261</f>
        <v>106.15814997338624</v>
      </c>
      <c r="CW278" s="621">
        <f>+CW25-CW252-CW261</f>
        <v>108.14889730208208</v>
      </c>
      <c r="CX278" s="621">
        <f>+CX25-CX252-CX261</f>
        <v>88.698959036808233</v>
      </c>
      <c r="CY278" s="621">
        <f>+CY25-CY252-CY261</f>
        <v>111.82839368772365</v>
      </c>
      <c r="CZ278" s="122"/>
      <c r="DA278" s="621"/>
      <c r="DB278" s="621"/>
      <c r="DC278" s="621"/>
      <c r="DD278" s="621"/>
      <c r="DE278" s="122"/>
      <c r="DF278" s="621"/>
      <c r="DG278" s="621"/>
      <c r="DH278" s="621"/>
      <c r="DI278" s="621"/>
      <c r="DJ278" s="122"/>
      <c r="DK278" s="621"/>
      <c r="DL278" s="621"/>
      <c r="DM278" s="621"/>
      <c r="DN278" s="621"/>
      <c r="DO278" s="122"/>
      <c r="DP278" s="621"/>
      <c r="DQ278" s="621"/>
      <c r="DR278" s="621"/>
      <c r="DS278" s="621"/>
      <c r="DT278" s="122"/>
      <c r="DU278" s="621"/>
      <c r="DV278" s="621"/>
      <c r="DW278" s="621"/>
      <c r="DX278" s="621"/>
      <c r="DY278" s="122"/>
      <c r="DZ278" s="621">
        <f>DZ281*SUM(DZ216,DZ171)*3/1000</f>
        <v>6.2731881611108857</v>
      </c>
      <c r="EA278" s="621">
        <f>EA281*SUM(EA216,EA171)*3/1000</f>
        <v>7.1051402442073144</v>
      </c>
      <c r="EB278" s="621">
        <f>EB281*SUM(EB216,EB171)*3/1000</f>
        <v>6.8215942193252435</v>
      </c>
      <c r="EC278" s="621">
        <f>EC281*SUM(EC216,EC171)*3/1000</f>
        <v>8.3071119550249204</v>
      </c>
      <c r="ED278" s="122">
        <f>+SUM(DZ278:EC278)</f>
        <v>28.507034579668364</v>
      </c>
      <c r="EE278" s="621">
        <f>EE281*SUM(EE216,EE171)*3/1000</f>
        <v>7.2357236020979707</v>
      </c>
      <c r="EF278" s="621">
        <f>EF281*SUM(EF216,EF171)*3/1000</f>
        <v>7.1033721565141041</v>
      </c>
      <c r="EG278" s="621">
        <f>EG281*SUM(EG216,EG171)*3/1000</f>
        <v>7.5589939427976365</v>
      </c>
      <c r="EH278" s="621">
        <f>EH281*SUM(EH216,EH171)*3/1000</f>
        <v>7.3054387733850383</v>
      </c>
      <c r="EI278" s="122">
        <f>+SUM(EE278:EH278)</f>
        <v>29.203528474794748</v>
      </c>
      <c r="EJ278" s="621">
        <f>EJ281*SUM(EJ216,EJ171)*3/1000</f>
        <v>5.8125176292403413</v>
      </c>
      <c r="EK278" s="621">
        <f>EK281*SUM(EK216,EK171)*3/1000</f>
        <v>6.084256461000936</v>
      </c>
      <c r="EL278" s="621">
        <f>EL281*SUM(EL216,EL171)*3/1000</f>
        <v>5.0744321654866313</v>
      </c>
      <c r="EM278" s="621">
        <f>EM281*SUM(EM216,EM171)*3/1000</f>
        <v>7.0327212297083621</v>
      </c>
      <c r="EN278" s="122">
        <f>+SUM(EJ278:EM278)</f>
        <v>24.003927485436268</v>
      </c>
      <c r="EO278" s="621">
        <f>EO281*SUM(EO216,EO171)*3/1000</f>
        <v>5.4139296473755651</v>
      </c>
      <c r="EP278" s="621">
        <f>EP281*SUM(EP216,EP171)*3/1000</f>
        <v>5.8813002488638979</v>
      </c>
      <c r="EQ278" s="621">
        <f>EQ281*SUM(EQ216,EQ171)*3/1000</f>
        <v>6.0507609884243472</v>
      </c>
      <c r="ER278" s="621">
        <f>ER281*SUM(ER216,ER171)*3/1000</f>
        <v>6.7782369735361554</v>
      </c>
      <c r="ES278" s="122">
        <f>+SUM(EO278:ER278)</f>
        <v>24.124227858199966</v>
      </c>
      <c r="ET278" s="621">
        <f t="shared" ref="ET278:EZ278" si="261">ET281*SUM(ET216,ET171)*12/1000</f>
        <v>28.078864650777504</v>
      </c>
      <c r="EU278" s="621">
        <f t="shared" si="261"/>
        <v>28.009334439916763</v>
      </c>
      <c r="EV278" s="621">
        <f t="shared" si="261"/>
        <v>30.232673999348954</v>
      </c>
      <c r="EW278" s="621">
        <f t="shared" si="261"/>
        <v>29.919919231077845</v>
      </c>
      <c r="EX278" s="621">
        <f t="shared" si="261"/>
        <v>32.076336390143688</v>
      </c>
      <c r="EY278" s="621">
        <f t="shared" si="261"/>
        <v>31.517951055063786</v>
      </c>
      <c r="EZ278" s="621">
        <f t="shared" si="261"/>
        <v>33.581021258019064</v>
      </c>
      <c r="FA278" s="101"/>
      <c r="FB278" s="101"/>
      <c r="FC278" s="1417"/>
      <c r="FD278" s="1417"/>
    </row>
    <row r="279" spans="1:160">
      <c r="A279" s="24" t="s">
        <v>446</v>
      </c>
      <c r="B279" s="1417"/>
      <c r="C279" s="1417"/>
      <c r="D279" s="1417"/>
      <c r="E279" s="1417"/>
      <c r="F279" s="1417"/>
      <c r="G279" s="1417"/>
      <c r="H279" s="1417"/>
      <c r="I279" s="1417"/>
      <c r="J279" s="1417"/>
      <c r="K279" s="1417"/>
      <c r="L279" s="1417"/>
      <c r="M279" s="1417"/>
      <c r="N279" s="1417"/>
      <c r="O279" s="1417"/>
      <c r="P279" s="1417"/>
      <c r="Q279" s="1417"/>
      <c r="R279" s="1417"/>
      <c r="S279" s="1417"/>
      <c r="T279" s="1417"/>
      <c r="U279" s="1417"/>
      <c r="V279" s="1417"/>
      <c r="W279" s="1417"/>
      <c r="X279" s="1417"/>
      <c r="Y279" s="1417"/>
      <c r="Z279" s="1417"/>
      <c r="AA279" s="1417"/>
      <c r="AB279" s="1417"/>
      <c r="AC279" s="1417"/>
      <c r="AD279" s="1417"/>
      <c r="AE279" s="1417"/>
      <c r="AF279" s="1417"/>
      <c r="AG279" s="1417"/>
      <c r="AH279" s="1417"/>
      <c r="AI279" s="1417"/>
      <c r="AJ279" s="1417"/>
      <c r="AK279" s="1417"/>
      <c r="AL279" s="1417"/>
      <c r="AM279" s="1417"/>
      <c r="AN279" s="1417"/>
      <c r="AO279" s="1417"/>
      <c r="AP279" s="1417"/>
      <c r="AQ279" s="1417"/>
      <c r="AR279" s="1417"/>
      <c r="AS279" s="1417"/>
      <c r="AT279" s="1417"/>
      <c r="AU279" s="1417"/>
      <c r="AV279" s="1417"/>
      <c r="AW279" s="1417"/>
      <c r="AX279" s="1417"/>
      <c r="AY279" s="1417"/>
      <c r="AZ279" s="1417"/>
      <c r="BA279" s="1417"/>
      <c r="BB279" s="1417"/>
      <c r="BC279" s="1417"/>
      <c r="BD279" s="1417"/>
      <c r="BE279" s="1417"/>
      <c r="BF279" s="1417"/>
      <c r="BG279" s="1417"/>
      <c r="BH279" s="1417"/>
      <c r="BI279" s="1417"/>
      <c r="BJ279" s="1417"/>
      <c r="BK279" s="1417"/>
      <c r="BL279" s="1417"/>
      <c r="BM279" s="1417"/>
      <c r="BN279" s="1417"/>
      <c r="BO279" s="1417"/>
      <c r="BP279" s="1417"/>
      <c r="BQ279" s="1417"/>
      <c r="BR279" s="1417"/>
      <c r="BS279" s="1417"/>
      <c r="BT279" s="1417"/>
      <c r="BU279" s="1417"/>
      <c r="BV279" s="1417"/>
      <c r="BW279" s="1417"/>
      <c r="BX279" s="1417"/>
      <c r="BY279" s="1417"/>
      <c r="BZ279" s="1417"/>
      <c r="CA279" s="1417"/>
      <c r="CB279" s="1417"/>
      <c r="CC279" s="1417"/>
      <c r="CD279" s="1417"/>
      <c r="CE279" s="1417"/>
      <c r="CF279" s="1417"/>
      <c r="CG279" s="1417"/>
      <c r="CH279" s="1417"/>
      <c r="CI279" s="1417"/>
      <c r="CJ279" s="1417"/>
      <c r="CK279" s="1417"/>
      <c r="CL279" s="1417"/>
      <c r="CM279" s="1417"/>
      <c r="CN279" s="1417"/>
      <c r="CO279" s="1417"/>
      <c r="CP279" s="1417"/>
      <c r="CQ279" s="1417"/>
      <c r="CR279" s="1417"/>
      <c r="CS279" s="1417"/>
      <c r="CT279" s="3165"/>
      <c r="CU279" s="22"/>
      <c r="CV279" s="621"/>
      <c r="CW279" s="621"/>
      <c r="CX279" s="621"/>
      <c r="CY279" s="621"/>
      <c r="CZ279" s="122"/>
      <c r="DA279" s="1905"/>
      <c r="DB279" s="1905"/>
      <c r="DC279" s="1905"/>
      <c r="DD279" s="1905"/>
      <c r="DE279" s="1770"/>
      <c r="DF279" s="2562"/>
      <c r="DG279" s="2562"/>
      <c r="DH279" s="2562"/>
      <c r="DI279" s="2562"/>
      <c r="DJ279" s="1770"/>
      <c r="DK279" s="2562"/>
      <c r="DL279" s="2562"/>
      <c r="DM279" s="2562"/>
      <c r="DN279" s="2562"/>
      <c r="DO279" s="1770"/>
      <c r="DP279" s="2562"/>
      <c r="DQ279" s="2562"/>
      <c r="DR279" s="2562"/>
      <c r="DS279" s="2562"/>
      <c r="DT279" s="1770"/>
      <c r="DU279" s="2562"/>
      <c r="DV279" s="2562"/>
      <c r="DW279" s="2562"/>
      <c r="DX279" s="2562"/>
      <c r="DY279" s="2563"/>
      <c r="DZ279" s="2562"/>
      <c r="EA279" s="2562"/>
      <c r="EB279" s="2562"/>
      <c r="EC279" s="2562"/>
      <c r="ED279" s="2563"/>
      <c r="EE279" s="2562">
        <f t="shared" ref="EE279:ER279" si="262">+EE278/DZ278-1</f>
        <v>0.15343640526424673</v>
      </c>
      <c r="EF279" s="2562">
        <f t="shared" si="262"/>
        <v>-2.4884627641963419E-4</v>
      </c>
      <c r="EG279" s="2562">
        <f t="shared" si="262"/>
        <v>0.10809785803197958</v>
      </c>
      <c r="EH279" s="2562">
        <f t="shared" si="262"/>
        <v>-0.12058019526677699</v>
      </c>
      <c r="EI279" s="2563">
        <f>+EI278/ED278-1</f>
        <v>2.4432351712343037E-2</v>
      </c>
      <c r="EJ279" s="2562">
        <f t="shared" si="262"/>
        <v>-0.19669158899947148</v>
      </c>
      <c r="EK279" s="2562">
        <f t="shared" si="262"/>
        <v>-0.14346928093561795</v>
      </c>
      <c r="EL279" s="2562">
        <f t="shared" si="262"/>
        <v>-0.3286894785354797</v>
      </c>
      <c r="EM279" s="2562">
        <f t="shared" si="262"/>
        <v>-3.7330754816566669E-2</v>
      </c>
      <c r="EN279" s="2563">
        <f>+EN278/EI278-1</f>
        <v>-0.1780470121562947</v>
      </c>
      <c r="EO279" s="2562">
        <f t="shared" si="262"/>
        <v>-6.8574068465555582E-2</v>
      </c>
      <c r="EP279" s="2562">
        <f t="shared" si="262"/>
        <v>-3.3357603092169619E-2</v>
      </c>
      <c r="EQ279" s="2562">
        <f t="shared" si="262"/>
        <v>0.19240159117273126</v>
      </c>
      <c r="ER279" s="2562">
        <f t="shared" si="262"/>
        <v>-3.618574487172721E-2</v>
      </c>
      <c r="ES279" s="2563">
        <f>+ES278/EN278-1</f>
        <v>5.0116953917931362E-3</v>
      </c>
      <c r="ET279" s="291">
        <f>ET278/ES278-1</f>
        <v>0.16392801526426193</v>
      </c>
      <c r="EU279" s="291">
        <f t="shared" ref="EU279:EZ279" si="263">EU278/ET278-1</f>
        <v>-2.4762472316990358E-3</v>
      </c>
      <c r="EV279" s="291">
        <f t="shared" si="263"/>
        <v>7.9378521621122689E-2</v>
      </c>
      <c r="EW279" s="291">
        <f t="shared" si="263"/>
        <v>-1.0344925767328594E-2</v>
      </c>
      <c r="EX279" s="291">
        <f t="shared" si="263"/>
        <v>7.2072960572232114E-2</v>
      </c>
      <c r="EY279" s="291">
        <f t="shared" si="263"/>
        <v>-1.7408014689965667E-2</v>
      </c>
      <c r="EZ279" s="291">
        <f t="shared" si="263"/>
        <v>6.5456989870660287E-2</v>
      </c>
      <c r="FA279" s="101"/>
      <c r="FB279" s="101"/>
      <c r="FC279" s="1417"/>
      <c r="FD279" s="1417"/>
    </row>
    <row r="280" spans="1:160" ht="12" customHeight="1">
      <c r="A280" s="24" t="s">
        <v>447</v>
      </c>
      <c r="B280" s="1417"/>
      <c r="C280" s="1417"/>
      <c r="D280" s="1417"/>
      <c r="E280" s="1417"/>
      <c r="F280" s="1417"/>
      <c r="G280" s="1417"/>
      <c r="H280" s="1417"/>
      <c r="I280" s="1417"/>
      <c r="J280" s="1417"/>
      <c r="K280" s="1417"/>
      <c r="L280" s="1417"/>
      <c r="M280" s="1417"/>
      <c r="N280" s="1417"/>
      <c r="O280" s="1417"/>
      <c r="P280" s="1417"/>
      <c r="Q280" s="1417"/>
      <c r="R280" s="1417"/>
      <c r="S280" s="1417"/>
      <c r="T280" s="1417"/>
      <c r="U280" s="1417"/>
      <c r="V280" s="1417"/>
      <c r="W280" s="1417"/>
      <c r="X280" s="1417"/>
      <c r="Y280" s="1417"/>
      <c r="Z280" s="1417"/>
      <c r="AA280" s="1417"/>
      <c r="AB280" s="1417"/>
      <c r="AC280" s="1417"/>
      <c r="AD280" s="1417"/>
      <c r="AE280" s="1417"/>
      <c r="AF280" s="1417"/>
      <c r="AG280" s="1417"/>
      <c r="AH280" s="1417"/>
      <c r="AI280" s="1417"/>
      <c r="AJ280" s="1417"/>
      <c r="AK280" s="1417"/>
      <c r="AL280" s="1417"/>
      <c r="AM280" s="1417"/>
      <c r="AN280" s="1417"/>
      <c r="AO280" s="1417"/>
      <c r="AP280" s="1417"/>
      <c r="AQ280" s="1417"/>
      <c r="AR280" s="1417"/>
      <c r="AS280" s="1417"/>
      <c r="AT280" s="1417"/>
      <c r="AU280" s="1417"/>
      <c r="AV280" s="1417"/>
      <c r="AW280" s="1417"/>
      <c r="AX280" s="1417"/>
      <c r="AY280" s="1417"/>
      <c r="AZ280" s="1417"/>
      <c r="BA280" s="1417"/>
      <c r="BB280" s="1417"/>
      <c r="BC280" s="1417"/>
      <c r="BD280" s="1417"/>
      <c r="BE280" s="1417"/>
      <c r="BF280" s="1417"/>
      <c r="BG280" s="1417"/>
      <c r="BH280" s="1417"/>
      <c r="BI280" s="1417"/>
      <c r="BJ280" s="1417"/>
      <c r="BK280" s="1417"/>
      <c r="BL280" s="1417"/>
      <c r="BM280" s="1417"/>
      <c r="BN280" s="1417"/>
      <c r="BO280" s="1417"/>
      <c r="BP280" s="1417"/>
      <c r="BQ280" s="1417"/>
      <c r="BR280" s="1417"/>
      <c r="BS280" s="1417"/>
      <c r="BT280" s="1417"/>
      <c r="BU280" s="1417"/>
      <c r="BV280" s="1417"/>
      <c r="BW280" s="1417"/>
      <c r="BX280" s="1417"/>
      <c r="BY280" s="1417"/>
      <c r="BZ280" s="1417"/>
      <c r="CA280" s="1417"/>
      <c r="CB280" s="1417"/>
      <c r="CC280" s="1417"/>
      <c r="CD280" s="1417"/>
      <c r="CE280" s="1417"/>
      <c r="CF280" s="1417"/>
      <c r="CG280" s="1417"/>
      <c r="CH280" s="1417"/>
      <c r="CI280" s="1417"/>
      <c r="CJ280" s="1417"/>
      <c r="CK280" s="1417"/>
      <c r="CL280" s="1417"/>
      <c r="CM280" s="1417"/>
      <c r="CN280" s="1417"/>
      <c r="CO280" s="1417"/>
      <c r="CP280" s="1417"/>
      <c r="CQ280" s="1417"/>
      <c r="CR280" s="1417"/>
      <c r="CS280" s="1417"/>
      <c r="CT280" s="3165"/>
      <c r="CU280" s="22"/>
      <c r="CV280" s="101">
        <f>+CV278/CV11</f>
        <v>8.1848754289488179E-2</v>
      </c>
      <c r="CW280" s="101">
        <f>+CW278/CW11</f>
        <v>8.2306535612923337E-2</v>
      </c>
      <c r="CX280" s="101">
        <f>+CX278/CX11</f>
        <v>6.7752487044080267E-2</v>
      </c>
      <c r="CY280" s="101">
        <f>+CY278/CY11</f>
        <v>8.6622237146877917E-2</v>
      </c>
      <c r="CZ280" s="102"/>
      <c r="DA280" s="101"/>
      <c r="DB280" s="101"/>
      <c r="DC280" s="101"/>
      <c r="DD280" s="101"/>
      <c r="DE280" s="102"/>
      <c r="DF280" s="101"/>
      <c r="DG280" s="101"/>
      <c r="DH280" s="101"/>
      <c r="DI280" s="101"/>
      <c r="DJ280" s="102"/>
      <c r="DK280" s="101"/>
      <c r="DL280" s="101"/>
      <c r="DM280" s="101"/>
      <c r="DN280" s="101"/>
      <c r="DO280" s="102"/>
      <c r="DP280" s="101"/>
      <c r="DQ280" s="101"/>
      <c r="DR280" s="101"/>
      <c r="DS280" s="101"/>
      <c r="DT280" s="102"/>
      <c r="DU280" s="101"/>
      <c r="DV280" s="101"/>
      <c r="DW280" s="101"/>
      <c r="DX280" s="101"/>
      <c r="DY280" s="102"/>
      <c r="DZ280" s="101">
        <f t="shared" ref="DZ280:EZ280" si="264">+DZ278/DZ11</f>
        <v>4.8959792583009039E-2</v>
      </c>
      <c r="EA280" s="101">
        <f t="shared" si="264"/>
        <v>4.7451387176749418E-2</v>
      </c>
      <c r="EB280" s="101">
        <f t="shared" si="264"/>
        <v>4.7375827009522337E-2</v>
      </c>
      <c r="EC280" s="101">
        <f t="shared" si="264"/>
        <v>5.7046287594737739E-2</v>
      </c>
      <c r="ED280" s="102">
        <f t="shared" si="264"/>
        <v>5.0234961276692067E-2</v>
      </c>
      <c r="EE280" s="101">
        <f t="shared" si="264"/>
        <v>4.8989903125724626E-2</v>
      </c>
      <c r="EF280" s="101">
        <f t="shared" si="264"/>
        <v>4.8085495495980839E-2</v>
      </c>
      <c r="EG280" s="101">
        <f t="shared" si="264"/>
        <v>5.1798709120495813E-2</v>
      </c>
      <c r="EH280" s="101">
        <f t="shared" si="264"/>
        <v>5.1210802514065103E-2</v>
      </c>
      <c r="EI280" s="102">
        <f t="shared" si="264"/>
        <v>5.0005487273247703E-2</v>
      </c>
      <c r="EJ280" s="101">
        <f t="shared" si="264"/>
        <v>4.0708010652329901E-2</v>
      </c>
      <c r="EK280" s="101">
        <f t="shared" si="264"/>
        <v>4.2013675026383902E-2</v>
      </c>
      <c r="EL280" s="101">
        <f t="shared" si="264"/>
        <v>3.5572136137116357E-2</v>
      </c>
      <c r="EM280" s="101">
        <f t="shared" si="264"/>
        <v>5.0347033114339655E-2</v>
      </c>
      <c r="EN280" s="102">
        <f t="shared" si="264"/>
        <v>4.2116697957047651E-2</v>
      </c>
      <c r="EO280" s="101">
        <f t="shared" si="264"/>
        <v>3.8879204236319798E-2</v>
      </c>
      <c r="EP280" s="101">
        <f t="shared" si="264"/>
        <v>4.1692021892726541E-2</v>
      </c>
      <c r="EQ280" s="101">
        <f t="shared" si="264"/>
        <v>4.2716668401828216E-2</v>
      </c>
      <c r="ER280" s="101">
        <f t="shared" si="264"/>
        <v>4.8842929075423813E-2</v>
      </c>
      <c r="ES280" s="102">
        <f t="shared" si="264"/>
        <v>4.3022104309388527E-2</v>
      </c>
      <c r="ET280" s="101">
        <f t="shared" si="264"/>
        <v>5.1032571758164585E-2</v>
      </c>
      <c r="EU280" s="101">
        <f t="shared" si="264"/>
        <v>5.201417580477654E-2</v>
      </c>
      <c r="EV280" s="101">
        <f t="shared" si="264"/>
        <v>5.7417855815473859E-2</v>
      </c>
      <c r="EW280" s="101">
        <f t="shared" si="264"/>
        <v>5.7974967720512693E-2</v>
      </c>
      <c r="EX280" s="101">
        <f t="shared" si="264"/>
        <v>6.3102513291137766E-2</v>
      </c>
      <c r="EY280" s="101">
        <f t="shared" si="264"/>
        <v>6.2628423215362203E-2</v>
      </c>
      <c r="EZ280" s="101">
        <f t="shared" si="264"/>
        <v>6.7430711821532499E-2</v>
      </c>
      <c r="FA280" s="3032"/>
      <c r="FB280" s="3032"/>
      <c r="FC280" s="1417"/>
      <c r="FD280" s="1417"/>
    </row>
    <row r="281" spans="1:160">
      <c r="A281" s="24" t="s">
        <v>448</v>
      </c>
      <c r="B281" s="1417"/>
      <c r="C281" s="1417"/>
      <c r="D281" s="1417"/>
      <c r="E281" s="1417"/>
      <c r="F281" s="1417"/>
      <c r="G281" s="1417"/>
      <c r="H281" s="1417"/>
      <c r="I281" s="1417"/>
      <c r="J281" s="1417"/>
      <c r="K281" s="1417"/>
      <c r="L281" s="1417"/>
      <c r="M281" s="1417"/>
      <c r="N281" s="1417"/>
      <c r="O281" s="1417"/>
      <c r="P281" s="1417"/>
      <c r="Q281" s="1417"/>
      <c r="R281" s="1417"/>
      <c r="S281" s="1417"/>
      <c r="T281" s="1417"/>
      <c r="U281" s="1417"/>
      <c r="V281" s="1417"/>
      <c r="W281" s="1417"/>
      <c r="X281" s="1417"/>
      <c r="Y281" s="1417"/>
      <c r="Z281" s="1417"/>
      <c r="AA281" s="1417"/>
      <c r="AB281" s="1417"/>
      <c r="AC281" s="1417"/>
      <c r="AD281" s="1417"/>
      <c r="AE281" s="1417"/>
      <c r="AF281" s="1417"/>
      <c r="AG281" s="1417"/>
      <c r="AH281" s="1417"/>
      <c r="AI281" s="1417"/>
      <c r="AJ281" s="1417"/>
      <c r="AK281" s="1417"/>
      <c r="AL281" s="1417"/>
      <c r="AM281" s="1417"/>
      <c r="AN281" s="1417"/>
      <c r="AO281" s="1417"/>
      <c r="AP281" s="1417"/>
      <c r="AQ281" s="1417"/>
      <c r="AR281" s="1417"/>
      <c r="AS281" s="1417"/>
      <c r="AT281" s="1417"/>
      <c r="AU281" s="1417"/>
      <c r="AV281" s="1417"/>
      <c r="AW281" s="1417"/>
      <c r="AX281" s="1417"/>
      <c r="AY281" s="1417"/>
      <c r="AZ281" s="1417"/>
      <c r="BA281" s="1417"/>
      <c r="BB281" s="1417"/>
      <c r="BC281" s="1417"/>
      <c r="BD281" s="1417"/>
      <c r="BE281" s="1417"/>
      <c r="BF281" s="1417"/>
      <c r="BG281" s="1417"/>
      <c r="BH281" s="1417"/>
      <c r="BI281" s="1417"/>
      <c r="BJ281" s="1417"/>
      <c r="BK281" s="1417"/>
      <c r="BL281" s="1417"/>
      <c r="BM281" s="1417"/>
      <c r="BN281" s="1417"/>
      <c r="BO281" s="1417"/>
      <c r="BP281" s="1417"/>
      <c r="BQ281" s="1417"/>
      <c r="BR281" s="1417"/>
      <c r="BS281" s="1417"/>
      <c r="BT281" s="1417"/>
      <c r="BU281" s="1417"/>
      <c r="BV281" s="1417"/>
      <c r="BW281" s="1417"/>
      <c r="BX281" s="1417"/>
      <c r="BY281" s="1417"/>
      <c r="BZ281" s="1417"/>
      <c r="CA281" s="1417"/>
      <c r="CB281" s="1417"/>
      <c r="CC281" s="1417"/>
      <c r="CD281" s="1417"/>
      <c r="CE281" s="1417"/>
      <c r="CF281" s="1417"/>
      <c r="CG281" s="1417"/>
      <c r="CH281" s="1417"/>
      <c r="CI281" s="1417"/>
      <c r="CJ281" s="1417"/>
      <c r="CK281" s="1417"/>
      <c r="CL281" s="1417"/>
      <c r="CM281" s="1417"/>
      <c r="CN281" s="1417"/>
      <c r="CO281" s="1417"/>
      <c r="CP281" s="1417"/>
      <c r="CQ281" s="1417"/>
      <c r="CR281" s="1417"/>
      <c r="CS281" s="1417"/>
      <c r="CT281" s="3165"/>
      <c r="CU281" s="22"/>
      <c r="CV281" s="116">
        <f>+CV278/SUM(CV$171,CV$216)/3*1000</f>
        <v>7.7000681370254931</v>
      </c>
      <c r="CW281" s="116">
        <f>+CW278/SUM(CW$171,CW$216)/3*1000</f>
        <v>7.810617052676883</v>
      </c>
      <c r="CX281" s="116">
        <f>+CX278/SUM(CX$171,CX$216)/3*1000</f>
        <v>6.3853239434615983</v>
      </c>
      <c r="CY281" s="116">
        <f>+CY278/SUM(CY$171,CY$216)/3*1000</f>
        <v>7.911029688667063</v>
      </c>
      <c r="CZ281" s="115"/>
      <c r="DA281" s="116"/>
      <c r="DB281" s="116"/>
      <c r="DC281" s="116"/>
      <c r="DD281" s="116"/>
      <c r="DE281" s="115"/>
      <c r="DF281" s="116"/>
      <c r="DG281" s="116"/>
      <c r="DH281" s="116"/>
      <c r="DI281" s="116"/>
      <c r="DJ281" s="115"/>
      <c r="DK281" s="116"/>
      <c r="DL281" s="116"/>
      <c r="DM281" s="116"/>
      <c r="DN281" s="116"/>
      <c r="DO281" s="115"/>
      <c r="DP281" s="116"/>
      <c r="DQ281" s="116"/>
      <c r="DR281" s="116"/>
      <c r="DS281" s="116"/>
      <c r="DT281" s="115"/>
      <c r="DU281" s="116"/>
      <c r="DV281" s="116"/>
      <c r="DW281" s="116"/>
      <c r="DX281" s="116"/>
      <c r="DY281" s="115"/>
      <c r="DZ281" s="116">
        <f>Cable!DZ339</f>
        <v>5.8647126133887406</v>
      </c>
      <c r="EA281" s="116">
        <f>Cable!EA339</f>
        <v>5.7394640367808689</v>
      </c>
      <c r="EB281" s="116">
        <f>Cable!EB339</f>
        <v>5.4930261038775541</v>
      </c>
      <c r="EC281" s="116">
        <f>Cable!EC339</f>
        <v>6.7101179938072297</v>
      </c>
      <c r="ED281" s="115">
        <f>+ED278/SUM(ED$171,ED$216)/12*1000</f>
        <v>5.9545254209104588</v>
      </c>
      <c r="EE281" s="116">
        <f>Cable!EE339</f>
        <v>5.8675770242609246</v>
      </c>
      <c r="EF281" s="116">
        <f>Cable!EF339</f>
        <v>5.7863995797183474</v>
      </c>
      <c r="EG281" s="116">
        <f>Cable!EG339</f>
        <v>6.1952099745344995</v>
      </c>
      <c r="EH281" s="116">
        <f>Cable!EH339</f>
        <v>6.0148316355151046</v>
      </c>
      <c r="EI281" s="115">
        <f>+EI278/SUM(EI$171,EI$216)/12*1000</f>
        <v>5.9654131755980844</v>
      </c>
      <c r="EJ281" s="116">
        <f>Cable!EJ339</f>
        <v>4.8125254236723878</v>
      </c>
      <c r="EK281" s="116">
        <f>Cable!EK339</f>
        <v>5.0932798782307254</v>
      </c>
      <c r="EL281" s="116">
        <f>Cable!EL339</f>
        <v>4.3119606954814129</v>
      </c>
      <c r="EM281" s="116">
        <f>Cable!EM339</f>
        <v>6.0353065968422248</v>
      </c>
      <c r="EN281" s="115">
        <f>+EN278/SUM(EN$171,EN$216)/12*1000</f>
        <v>5.0593748179712197</v>
      </c>
      <c r="EO281" s="116">
        <f>Cable!EO339</f>
        <v>4.6798468440700089</v>
      </c>
      <c r="EP281" s="116">
        <f>Cable!EP339</f>
        <v>5.1448421270507181</v>
      </c>
      <c r="EQ281" s="116">
        <f>Cable!EQ339</f>
        <v>5.3495089314205515</v>
      </c>
      <c r="ER281" s="116">
        <f>Cable!ER339</f>
        <v>6.0238146700282291</v>
      </c>
      <c r="ES281" s="115">
        <f>+ES278/SUM(ES$171,ES$216)/12*1000</f>
        <v>5.2946591960803921</v>
      </c>
      <c r="ET281" s="116">
        <f>Cable!EX339</f>
        <v>6.2943338277398864</v>
      </c>
      <c r="EU281" s="116">
        <f>Cable!FC339</f>
        <v>6.3377084619701751</v>
      </c>
      <c r="EV281" s="116">
        <f>Cable!FD339</f>
        <v>6.8547506522206456</v>
      </c>
      <c r="EW281" s="116">
        <f>Cable!FE339</f>
        <v>6.7712549289357478</v>
      </c>
      <c r="EX281" s="116">
        <f>Cable!FF339</f>
        <v>7.2358893968115883</v>
      </c>
      <c r="EY281" s="116">
        <f>Cable!FG339</f>
        <v>7.0868365312156101</v>
      </c>
      <c r="EZ281" s="116">
        <f>Cable!FH339</f>
        <v>7.5312289764635416</v>
      </c>
      <c r="FA281" s="1417"/>
      <c r="FB281" s="1417"/>
      <c r="FC281" s="1417"/>
      <c r="FD281" s="1417"/>
    </row>
    <row r="282" spans="1:160">
      <c r="A282" s="24" t="s">
        <v>449</v>
      </c>
      <c r="B282" s="1417"/>
      <c r="C282" s="1417"/>
      <c r="D282" s="1417"/>
      <c r="E282" s="1417"/>
      <c r="F282" s="1417"/>
      <c r="G282" s="1417"/>
      <c r="H282" s="1417"/>
      <c r="I282" s="1417"/>
      <c r="J282" s="1417"/>
      <c r="K282" s="1417"/>
      <c r="L282" s="1417"/>
      <c r="M282" s="1417"/>
      <c r="N282" s="1417"/>
      <c r="O282" s="1417"/>
      <c r="P282" s="1417"/>
      <c r="Q282" s="1417"/>
      <c r="R282" s="1417"/>
      <c r="S282" s="1417"/>
      <c r="T282" s="1417"/>
      <c r="U282" s="1417"/>
      <c r="V282" s="1417"/>
      <c r="W282" s="1417"/>
      <c r="X282" s="1417"/>
      <c r="Y282" s="1417"/>
      <c r="Z282" s="1417"/>
      <c r="AA282" s="1417"/>
      <c r="AB282" s="1417"/>
      <c r="AC282" s="1417"/>
      <c r="AD282" s="1417"/>
      <c r="AE282" s="1417"/>
      <c r="AF282" s="1417"/>
      <c r="AG282" s="1417"/>
      <c r="AH282" s="1417"/>
      <c r="AI282" s="1417"/>
      <c r="AJ282" s="1417"/>
      <c r="AK282" s="1417"/>
      <c r="AL282" s="1417"/>
      <c r="AM282" s="1417"/>
      <c r="AN282" s="1417"/>
      <c r="AO282" s="1417"/>
      <c r="AP282" s="1417"/>
      <c r="AQ282" s="1417"/>
      <c r="AR282" s="1417"/>
      <c r="AS282" s="1417"/>
      <c r="AT282" s="1417"/>
      <c r="AU282" s="1417"/>
      <c r="AV282" s="1417"/>
      <c r="AW282" s="1417"/>
      <c r="AX282" s="1417"/>
      <c r="AY282" s="1417"/>
      <c r="AZ282" s="1417"/>
      <c r="BA282" s="1417"/>
      <c r="BB282" s="1417"/>
      <c r="BC282" s="1417"/>
      <c r="BD282" s="1417"/>
      <c r="BE282" s="1417"/>
      <c r="BF282" s="1417"/>
      <c r="BG282" s="1417"/>
      <c r="BH282" s="1417"/>
      <c r="BI282" s="1417"/>
      <c r="BJ282" s="1417"/>
      <c r="BK282" s="1417"/>
      <c r="BL282" s="1417"/>
      <c r="BM282" s="1417"/>
      <c r="BN282" s="1417"/>
      <c r="BO282" s="1417"/>
      <c r="BP282" s="1417"/>
      <c r="BQ282" s="1417"/>
      <c r="BR282" s="1417"/>
      <c r="BS282" s="1417"/>
      <c r="BT282" s="1417"/>
      <c r="BU282" s="1417"/>
      <c r="BV282" s="1417"/>
      <c r="BW282" s="1417"/>
      <c r="BX282" s="1417"/>
      <c r="BY282" s="1417"/>
      <c r="BZ282" s="1417"/>
      <c r="CA282" s="1417"/>
      <c r="CB282" s="1417"/>
      <c r="CC282" s="1417"/>
      <c r="CD282" s="1417"/>
      <c r="CE282" s="1417"/>
      <c r="CF282" s="1417"/>
      <c r="CG282" s="1417"/>
      <c r="CH282" s="1417"/>
      <c r="CI282" s="1417"/>
      <c r="CJ282" s="1417"/>
      <c r="CK282" s="1417"/>
      <c r="CL282" s="1417"/>
      <c r="CM282" s="1417"/>
      <c r="CN282" s="1417"/>
      <c r="CO282" s="1417"/>
      <c r="CP282" s="1417"/>
      <c r="CQ282" s="1417"/>
      <c r="CR282" s="1417"/>
      <c r="CS282" s="1417"/>
      <c r="CT282" s="3165"/>
      <c r="CU282" s="22"/>
      <c r="CV282" s="1417"/>
      <c r="CW282" s="1417"/>
      <c r="CX282" s="1417"/>
      <c r="CY282" s="1417"/>
      <c r="CZ282" s="1417"/>
      <c r="DA282" s="101"/>
      <c r="DB282" s="101"/>
      <c r="DC282" s="101"/>
      <c r="DD282" s="101"/>
      <c r="DE282" s="102"/>
      <c r="DF282" s="101"/>
      <c r="DG282" s="101"/>
      <c r="DH282" s="101"/>
      <c r="DI282" s="101"/>
      <c r="DJ282" s="102"/>
      <c r="DK282" s="101"/>
      <c r="DL282" s="101"/>
      <c r="DM282" s="101"/>
      <c r="DN282" s="101"/>
      <c r="DO282" s="102"/>
      <c r="DP282" s="101"/>
      <c r="DQ282" s="101"/>
      <c r="DR282" s="101"/>
      <c r="DS282" s="101"/>
      <c r="DT282" s="102"/>
      <c r="DU282" s="101"/>
      <c r="DV282" s="101"/>
      <c r="DW282" s="101"/>
      <c r="DX282" s="101"/>
      <c r="DY282" s="102"/>
      <c r="DZ282" s="101"/>
      <c r="EA282" s="101"/>
      <c r="EB282" s="101"/>
      <c r="EC282" s="101"/>
      <c r="ED282" s="102"/>
      <c r="EE282" s="101">
        <f t="shared" ref="EE282:ER282" si="265">+EE281/DZ281-1</f>
        <v>4.8841453298908988E-4</v>
      </c>
      <c r="EF282" s="101">
        <f t="shared" si="265"/>
        <v>8.1776874350454332E-3</v>
      </c>
      <c r="EG282" s="101">
        <f t="shared" si="265"/>
        <v>0.12783188307830362</v>
      </c>
      <c r="EH282" s="101">
        <f t="shared" si="265"/>
        <v>-0.10361760537352771</v>
      </c>
      <c r="EI282" s="102">
        <f>+EI281/ED281-1</f>
        <v>1.8284840382729595E-3</v>
      </c>
      <c r="EJ282" s="101">
        <f t="shared" si="265"/>
        <v>-0.17981043899827298</v>
      </c>
      <c r="EK282" s="101">
        <f t="shared" si="265"/>
        <v>-0.11978427896978372</v>
      </c>
      <c r="EL282" s="101">
        <f t="shared" si="265"/>
        <v>-0.30398473769157297</v>
      </c>
      <c r="EM282" s="101">
        <f t="shared" si="265"/>
        <v>3.4040788783220588E-3</v>
      </c>
      <c r="EN282" s="102">
        <f>+EN281/EI281-1</f>
        <v>-0.15188191177319854</v>
      </c>
      <c r="EO282" s="101">
        <f t="shared" si="265"/>
        <v>-2.7569429337400364E-2</v>
      </c>
      <c r="EP282" s="101">
        <f t="shared" si="265"/>
        <v>1.0123584419614584E-2</v>
      </c>
      <c r="EQ282" s="101">
        <f t="shared" si="265"/>
        <v>0.2406209864172475</v>
      </c>
      <c r="ER282" s="101">
        <f t="shared" si="265"/>
        <v>-1.904116490123009E-3</v>
      </c>
      <c r="ES282" s="102">
        <f>+ES281/EN281-1</f>
        <v>4.6504634776895148E-2</v>
      </c>
      <c r="ET282" s="101">
        <f t="shared" ref="ET282:EZ282" si="266">+ET281/ES281-1</f>
        <v>0.18880811675273601</v>
      </c>
      <c r="EU282" s="101">
        <f t="shared" si="266"/>
        <v>6.8910603436906914E-3</v>
      </c>
      <c r="EV282" s="101">
        <f t="shared" si="266"/>
        <v>8.1581883002825872E-2</v>
      </c>
      <c r="EW282" s="101">
        <f t="shared" si="266"/>
        <v>-1.2180709047067806E-2</v>
      </c>
      <c r="EX282" s="101">
        <f t="shared" si="266"/>
        <v>6.8618664154898035E-2</v>
      </c>
      <c r="EY282" s="101">
        <f t="shared" si="266"/>
        <v>-2.0599107783717208E-2</v>
      </c>
      <c r="EZ282" s="101">
        <f t="shared" si="266"/>
        <v>6.2706744157354555E-2</v>
      </c>
      <c r="FA282" s="1417"/>
      <c r="FB282" s="1417"/>
      <c r="FC282" s="1417"/>
      <c r="FD282" s="1417"/>
    </row>
    <row r="283" spans="1:160">
      <c r="A283" s="44"/>
      <c r="B283" s="1417"/>
      <c r="C283" s="1417"/>
      <c r="D283" s="1417"/>
      <c r="E283" s="1417"/>
      <c r="F283" s="1417"/>
      <c r="G283" s="1417"/>
      <c r="H283" s="1417"/>
      <c r="I283" s="1417"/>
      <c r="J283" s="1417"/>
      <c r="K283" s="1417"/>
      <c r="L283" s="1417"/>
      <c r="M283" s="1417"/>
      <c r="N283" s="1417"/>
      <c r="O283" s="1417"/>
      <c r="P283" s="1417"/>
      <c r="Q283" s="1417"/>
      <c r="R283" s="1417"/>
      <c r="S283" s="1417"/>
      <c r="T283" s="1417"/>
      <c r="U283" s="1417"/>
      <c r="V283" s="1417"/>
      <c r="W283" s="1417"/>
      <c r="X283" s="1417"/>
      <c r="Y283" s="1417"/>
      <c r="Z283" s="1417"/>
      <c r="AA283" s="1417"/>
      <c r="AB283" s="1417"/>
      <c r="AC283" s="1417"/>
      <c r="AD283" s="1417"/>
      <c r="AE283" s="1417"/>
      <c r="AF283" s="1417"/>
      <c r="AG283" s="1417"/>
      <c r="AH283" s="1417"/>
      <c r="AI283" s="1417"/>
      <c r="AJ283" s="1417"/>
      <c r="AK283" s="1417"/>
      <c r="AL283" s="1417"/>
      <c r="AM283" s="1417"/>
      <c r="AN283" s="1417"/>
      <c r="AO283" s="1417"/>
      <c r="AP283" s="1417"/>
      <c r="AQ283" s="1417"/>
      <c r="AR283" s="1417"/>
      <c r="AS283" s="1417"/>
      <c r="AT283" s="1417"/>
      <c r="AU283" s="1417"/>
      <c r="AV283" s="1417"/>
      <c r="AW283" s="1417"/>
      <c r="AX283" s="1417"/>
      <c r="AY283" s="1417"/>
      <c r="AZ283" s="1417"/>
      <c r="BA283" s="1417"/>
      <c r="BB283" s="1417"/>
      <c r="BC283" s="1417"/>
      <c r="BD283" s="1417"/>
      <c r="BE283" s="1417"/>
      <c r="BF283" s="1417"/>
      <c r="BG283" s="1417"/>
      <c r="BH283" s="1417"/>
      <c r="BI283" s="1417"/>
      <c r="BJ283" s="1417"/>
      <c r="BK283" s="1417"/>
      <c r="BL283" s="1417"/>
      <c r="BM283" s="1417"/>
      <c r="BN283" s="1417"/>
      <c r="BO283" s="1417"/>
      <c r="BP283" s="1417"/>
      <c r="BQ283" s="1417"/>
      <c r="BR283" s="1417"/>
      <c r="BS283" s="1417"/>
      <c r="BT283" s="1417"/>
      <c r="BU283" s="1417"/>
      <c r="BV283" s="1417"/>
      <c r="BW283" s="1417"/>
      <c r="BX283" s="1417"/>
      <c r="BY283" s="1417"/>
      <c r="BZ283" s="1417"/>
      <c r="CA283" s="1417"/>
      <c r="CB283" s="1417"/>
      <c r="CC283" s="1417"/>
      <c r="CD283" s="1417"/>
      <c r="CE283" s="1417"/>
      <c r="CF283" s="1417"/>
      <c r="CG283" s="1417"/>
      <c r="CH283" s="1417"/>
      <c r="CI283" s="1417"/>
      <c r="CJ283" s="1417"/>
      <c r="CK283" s="1417"/>
      <c r="CL283" s="1417"/>
      <c r="CM283" s="1417"/>
      <c r="CN283" s="1417"/>
      <c r="CO283" s="1417"/>
      <c r="CP283" s="1417"/>
      <c r="CQ283" s="1417"/>
      <c r="CR283" s="1417"/>
      <c r="CS283" s="1417"/>
      <c r="CT283" s="3165"/>
      <c r="CU283" s="22"/>
      <c r="CV283" s="3197"/>
      <c r="CW283" s="3197"/>
      <c r="CX283" s="3197"/>
      <c r="CY283" s="3197"/>
      <c r="CZ283" s="122"/>
      <c r="DA283" s="3197"/>
      <c r="DB283" s="3197"/>
      <c r="DC283" s="3197"/>
      <c r="DD283" s="3197"/>
      <c r="DE283" s="122"/>
      <c r="DF283" s="3197"/>
      <c r="DG283" s="3197"/>
      <c r="DH283" s="3197"/>
      <c r="DI283" s="3197"/>
      <c r="DJ283" s="122"/>
      <c r="DK283" s="3197"/>
      <c r="DL283" s="3197"/>
      <c r="DM283" s="3197"/>
      <c r="DN283" s="3197"/>
      <c r="DO283" s="122"/>
      <c r="DP283" s="3197"/>
      <c r="DQ283" s="3197"/>
      <c r="DR283" s="3197"/>
      <c r="DS283" s="3197"/>
      <c r="DT283" s="122"/>
      <c r="DU283" s="3197"/>
      <c r="DV283" s="22"/>
      <c r="DW283" s="22"/>
      <c r="DX283" s="22"/>
      <c r="DY283" s="1837"/>
      <c r="DZ283" s="22"/>
      <c r="EA283" s="22"/>
      <c r="EB283" s="22"/>
      <c r="EC283" s="22"/>
      <c r="ED283" s="1398"/>
      <c r="EE283" s="22"/>
      <c r="EF283" s="1398"/>
      <c r="EG283" s="1398"/>
      <c r="EH283" s="1398"/>
      <c r="EI283" s="1398"/>
      <c r="EJ283" s="1398"/>
      <c r="EK283" s="1398"/>
      <c r="EL283" s="1398"/>
      <c r="EM283" s="1398"/>
      <c r="EN283" s="1398"/>
      <c r="EO283" s="1398"/>
      <c r="EP283" s="1398"/>
      <c r="EQ283" s="1398"/>
      <c r="ER283" s="1398"/>
      <c r="ES283" s="1398"/>
      <c r="ET283" s="1398"/>
      <c r="EU283" s="1398"/>
      <c r="EV283" s="1398"/>
      <c r="EW283" s="1398"/>
      <c r="EX283" s="1398"/>
      <c r="EY283" s="1398"/>
      <c r="EZ283" s="1398"/>
      <c r="FA283" s="1417"/>
      <c r="FB283" s="1417"/>
      <c r="FC283" s="1417"/>
      <c r="FD283" s="1417"/>
    </row>
    <row r="284" spans="1:160" ht="12" customHeight="1">
      <c r="A284" s="22" t="s">
        <v>450</v>
      </c>
      <c r="B284" s="1417"/>
      <c r="C284" s="1417"/>
      <c r="D284" s="1417"/>
      <c r="E284" s="1417"/>
      <c r="F284" s="1417"/>
      <c r="G284" s="1417"/>
      <c r="H284" s="1417"/>
      <c r="I284" s="1417"/>
      <c r="J284" s="1417"/>
      <c r="K284" s="1417"/>
      <c r="L284" s="1417"/>
      <c r="M284" s="1417"/>
      <c r="N284" s="1417"/>
      <c r="O284" s="1417"/>
      <c r="P284" s="1417"/>
      <c r="Q284" s="1417"/>
      <c r="R284" s="1417"/>
      <c r="S284" s="1417"/>
      <c r="T284" s="1417"/>
      <c r="U284" s="1417"/>
      <c r="V284" s="1417"/>
      <c r="W284" s="1417"/>
      <c r="X284" s="1417"/>
      <c r="Y284" s="1417"/>
      <c r="Z284" s="1417"/>
      <c r="AA284" s="1417"/>
      <c r="AB284" s="1417"/>
      <c r="AC284" s="1417"/>
      <c r="AD284" s="1417"/>
      <c r="AE284" s="1417"/>
      <c r="AF284" s="1417"/>
      <c r="AG284" s="1417"/>
      <c r="AH284" s="1417"/>
      <c r="AI284" s="1417"/>
      <c r="AJ284" s="1417"/>
      <c r="AK284" s="1417"/>
      <c r="AL284" s="1417"/>
      <c r="AM284" s="1417"/>
      <c r="AN284" s="1417"/>
      <c r="AO284" s="1417"/>
      <c r="AP284" s="1417"/>
      <c r="AQ284" s="1417"/>
      <c r="AR284" s="1417"/>
      <c r="AS284" s="1417"/>
      <c r="AT284" s="1417"/>
      <c r="AU284" s="1417"/>
      <c r="AV284" s="1417"/>
      <c r="AW284" s="1417"/>
      <c r="AX284" s="1417"/>
      <c r="AY284" s="1417"/>
      <c r="AZ284" s="1417"/>
      <c r="BA284" s="1417"/>
      <c r="BB284" s="1417"/>
      <c r="BC284" s="1417"/>
      <c r="BD284" s="1417"/>
      <c r="BE284" s="1417"/>
      <c r="BF284" s="1417"/>
      <c r="BG284" s="1417"/>
      <c r="BH284" s="1417"/>
      <c r="BI284" s="1417"/>
      <c r="BJ284" s="1417"/>
      <c r="BK284" s="1417"/>
      <c r="BL284" s="1417"/>
      <c r="BM284" s="1417"/>
      <c r="BN284" s="1417"/>
      <c r="BO284" s="1417"/>
      <c r="BP284" s="1417"/>
      <c r="BQ284" s="1417"/>
      <c r="BR284" s="1417"/>
      <c r="BS284" s="1417"/>
      <c r="BT284" s="1417"/>
      <c r="BU284" s="1417"/>
      <c r="BV284" s="1417"/>
      <c r="BW284" s="1417"/>
      <c r="BX284" s="1417"/>
      <c r="BY284" s="1417"/>
      <c r="BZ284" s="1417"/>
      <c r="CA284" s="1417"/>
      <c r="CB284" s="1417"/>
      <c r="CC284" s="1417"/>
      <c r="CD284" s="1417"/>
      <c r="CE284" s="1417"/>
      <c r="CF284" s="1417"/>
      <c r="CG284" s="1417"/>
      <c r="CH284" s="1417"/>
      <c r="CI284" s="1417"/>
      <c r="CJ284" s="1417"/>
      <c r="CK284" s="1417"/>
      <c r="CL284" s="1417"/>
      <c r="CM284" s="1417"/>
      <c r="CN284" s="1417"/>
      <c r="CO284" s="1417"/>
      <c r="CP284" s="1417"/>
      <c r="CQ284" s="1417"/>
      <c r="CR284" s="1417"/>
      <c r="CS284" s="1417"/>
      <c r="CT284" s="3165"/>
      <c r="CU284" s="22"/>
      <c r="CV284" s="621">
        <f>+CV26-CV33</f>
        <v>722.9712024027034</v>
      </c>
      <c r="CW284" s="621">
        <f>+CW26-CW33</f>
        <v>724.47184004172959</v>
      </c>
      <c r="CX284" s="621">
        <f>+CX26-CX33</f>
        <v>745.90860105705792</v>
      </c>
      <c r="CY284" s="621">
        <f>+CY26-CY33</f>
        <v>719.33875486378656</v>
      </c>
      <c r="CZ284" s="122"/>
      <c r="DA284" s="621"/>
      <c r="DB284" s="621"/>
      <c r="DC284" s="621"/>
      <c r="DD284" s="621"/>
      <c r="DE284" s="122"/>
      <c r="DF284" s="621"/>
      <c r="DG284" s="621"/>
      <c r="DH284" s="621"/>
      <c r="DI284" s="621"/>
      <c r="DJ284" s="122"/>
      <c r="DK284" s="621"/>
      <c r="DL284" s="621"/>
      <c r="DM284" s="621"/>
      <c r="DN284" s="621"/>
      <c r="DO284" s="122"/>
      <c r="DP284" s="621"/>
      <c r="DQ284" s="621"/>
      <c r="DR284" s="621"/>
      <c r="DS284" s="621"/>
      <c r="DT284" s="122"/>
      <c r="DU284" s="621"/>
      <c r="DV284" s="2218"/>
      <c r="DW284" s="2218"/>
      <c r="DX284" s="2218"/>
      <c r="DY284" s="122"/>
      <c r="DZ284" s="2218">
        <f>DZ286*AVERAGE(DY45:DZ45)*3/1000</f>
        <v>36.731038019324885</v>
      </c>
      <c r="EA284" s="2218">
        <f>EA286*AVERAGE(DZ45:EA45)*3/1000</f>
        <v>38.618624093336109</v>
      </c>
      <c r="EB284" s="2218">
        <f>EB286*AVERAGE(EA45:EB45)*3/1000</f>
        <v>39.670180279067502</v>
      </c>
      <c r="EC284" s="2218">
        <f>EC286*AVERAGE(EB45:EC45)*3/1000</f>
        <v>41.822367541220387</v>
      </c>
      <c r="ED284" s="122">
        <f>+SUM(DZ284:EC284)</f>
        <v>156.84220993294889</v>
      </c>
      <c r="EE284" s="2218">
        <f>EE286*AVERAGE(ED45:EE45)*3/1000</f>
        <v>41.688036634672031</v>
      </c>
      <c r="EF284" s="2218">
        <f>EF286*AVERAGE(EE45:EF45)*3/1000</f>
        <v>42.136361812529422</v>
      </c>
      <c r="EG284" s="2218">
        <f>EG286*AVERAGE(EF45:EG45)*3/1000</f>
        <v>42.321637804965221</v>
      </c>
      <c r="EH284" s="2218">
        <f>EH286*AVERAGE(EG45:EH45)*3/1000</f>
        <v>44.967114730738878</v>
      </c>
      <c r="EI284" s="122">
        <f>+SUM(EE284:EH284)</f>
        <v>171.11315098290555</v>
      </c>
      <c r="EJ284" s="2218">
        <f>EJ286*AVERAGE(EI45:EJ45)*3/1000</f>
        <v>42.543559297976373</v>
      </c>
      <c r="EK284" s="2218">
        <f>EK286*AVERAGE(EJ45:EK45)*3/1000</f>
        <v>44.824060227208065</v>
      </c>
      <c r="EL284" s="2218">
        <f>EL286*AVERAGE(EK45:EL45)*3/1000</f>
        <v>46.319369692048795</v>
      </c>
      <c r="EM284" s="2218">
        <f>EM286*AVERAGE(EL45:EM45)*3/1000</f>
        <v>47.861173461126072</v>
      </c>
      <c r="EN284" s="122">
        <f>+SUM(EJ284:EM284)</f>
        <v>181.54816267835932</v>
      </c>
      <c r="EO284" s="2218">
        <f>EO286*AVERAGE(EN45:EO45)*3/1000</f>
        <v>47.023527875676315</v>
      </c>
      <c r="EP284" s="2218">
        <f>EP286*AVERAGE(EO45:EP45)*3/1000</f>
        <v>45.806594455316073</v>
      </c>
      <c r="EQ284" s="2218">
        <f>EQ286*AVERAGE(EP45:EQ45)*3/1000</f>
        <v>46.423010717420929</v>
      </c>
      <c r="ER284" s="2218">
        <f>ER286*AVERAGE(EQ45:ER45)*3/1000</f>
        <v>46.506909373312816</v>
      </c>
      <c r="ES284" s="122">
        <f>+SUM(EO284:ER284)</f>
        <v>185.76004242172615</v>
      </c>
      <c r="ET284" s="2218">
        <f t="shared" ref="ET284:EZ284" si="267">ET286*AVERAGE(ES45:ET45)*12/1000</f>
        <v>190.19552893154915</v>
      </c>
      <c r="EU284" s="2218">
        <f t="shared" si="267"/>
        <v>186.55228710215658</v>
      </c>
      <c r="EV284" s="2218">
        <f t="shared" si="267"/>
        <v>179.31301632447327</v>
      </c>
      <c r="EW284" s="2218">
        <f t="shared" si="267"/>
        <v>177.12949941922551</v>
      </c>
      <c r="EX284" s="2218">
        <f t="shared" si="267"/>
        <v>176.34267994794524</v>
      </c>
      <c r="EY284" s="2218">
        <f t="shared" si="267"/>
        <v>176.04659384513957</v>
      </c>
      <c r="EZ284" s="2218">
        <f t="shared" si="267"/>
        <v>175.79875592653741</v>
      </c>
      <c r="FA284" s="101"/>
      <c r="FB284" s="101"/>
      <c r="FC284" s="1417"/>
      <c r="FD284" s="1417"/>
    </row>
    <row r="285" spans="1:160" ht="12" customHeight="1">
      <c r="A285" s="24" t="s">
        <v>451</v>
      </c>
      <c r="B285" s="1417"/>
      <c r="C285" s="1417"/>
      <c r="D285" s="1417"/>
      <c r="E285" s="1417"/>
      <c r="F285" s="1417"/>
      <c r="G285" s="1417"/>
      <c r="H285" s="1417"/>
      <c r="I285" s="1417"/>
      <c r="J285" s="1417"/>
      <c r="K285" s="1417"/>
      <c r="L285" s="1417"/>
      <c r="M285" s="1417"/>
      <c r="N285" s="1417"/>
      <c r="O285" s="1417"/>
      <c r="P285" s="1417"/>
      <c r="Q285" s="1417"/>
      <c r="R285" s="1417"/>
      <c r="S285" s="1417"/>
      <c r="T285" s="1417"/>
      <c r="U285" s="1417"/>
      <c r="V285" s="1417"/>
      <c r="W285" s="1417"/>
      <c r="X285" s="1417"/>
      <c r="Y285" s="1417"/>
      <c r="Z285" s="1417"/>
      <c r="AA285" s="1417"/>
      <c r="AB285" s="1417"/>
      <c r="AC285" s="1417"/>
      <c r="AD285" s="1417"/>
      <c r="AE285" s="1417"/>
      <c r="AF285" s="1417"/>
      <c r="AG285" s="1417"/>
      <c r="AH285" s="1417"/>
      <c r="AI285" s="1417"/>
      <c r="AJ285" s="1417"/>
      <c r="AK285" s="1417"/>
      <c r="AL285" s="1417"/>
      <c r="AM285" s="1417"/>
      <c r="AN285" s="1417"/>
      <c r="AO285" s="1417"/>
      <c r="AP285" s="1417"/>
      <c r="AQ285" s="1417"/>
      <c r="AR285" s="1417"/>
      <c r="AS285" s="1417"/>
      <c r="AT285" s="1417"/>
      <c r="AU285" s="1417"/>
      <c r="AV285" s="1417"/>
      <c r="AW285" s="1417"/>
      <c r="AX285" s="1417"/>
      <c r="AY285" s="1417"/>
      <c r="AZ285" s="1417"/>
      <c r="BA285" s="1417"/>
      <c r="BB285" s="1417"/>
      <c r="BC285" s="1417"/>
      <c r="BD285" s="1417"/>
      <c r="BE285" s="1417"/>
      <c r="BF285" s="1417"/>
      <c r="BG285" s="1417"/>
      <c r="BH285" s="1417"/>
      <c r="BI285" s="1417"/>
      <c r="BJ285" s="1417"/>
      <c r="BK285" s="1417"/>
      <c r="BL285" s="1417"/>
      <c r="BM285" s="1417"/>
      <c r="BN285" s="1417"/>
      <c r="BO285" s="1417"/>
      <c r="BP285" s="1417"/>
      <c r="BQ285" s="1417"/>
      <c r="BR285" s="1417"/>
      <c r="BS285" s="1417"/>
      <c r="BT285" s="1417"/>
      <c r="BU285" s="1417"/>
      <c r="BV285" s="1417"/>
      <c r="BW285" s="1417"/>
      <c r="BX285" s="1417"/>
      <c r="BY285" s="1417"/>
      <c r="BZ285" s="1417"/>
      <c r="CA285" s="1417"/>
      <c r="CB285" s="1417"/>
      <c r="CC285" s="1417"/>
      <c r="CD285" s="1417"/>
      <c r="CE285" s="1417"/>
      <c r="CF285" s="1417"/>
      <c r="CG285" s="1417"/>
      <c r="CH285" s="1417"/>
      <c r="CI285" s="1417"/>
      <c r="CJ285" s="1417"/>
      <c r="CK285" s="1417"/>
      <c r="CL285" s="1417"/>
      <c r="CM285" s="1417"/>
      <c r="CN285" s="1417"/>
      <c r="CO285" s="1417"/>
      <c r="CP285" s="1417"/>
      <c r="CQ285" s="1417"/>
      <c r="CR285" s="1417"/>
      <c r="CS285" s="1417"/>
      <c r="CT285" s="3165"/>
      <c r="CU285" s="22"/>
      <c r="CV285" s="1417"/>
      <c r="CW285" s="1417"/>
      <c r="CX285" s="1417"/>
      <c r="CY285" s="1417"/>
      <c r="CZ285" s="22"/>
      <c r="DA285" s="101"/>
      <c r="DB285" s="101"/>
      <c r="DC285" s="101"/>
      <c r="DD285" s="101"/>
      <c r="DE285" s="102"/>
      <c r="DF285" s="101"/>
      <c r="DG285" s="101"/>
      <c r="DH285" s="101"/>
      <c r="DI285" s="101"/>
      <c r="DJ285" s="102"/>
      <c r="DK285" s="101"/>
      <c r="DL285" s="101"/>
      <c r="DM285" s="101"/>
      <c r="DN285" s="101"/>
      <c r="DO285" s="102"/>
      <c r="DP285" s="101"/>
      <c r="DQ285" s="101"/>
      <c r="DR285" s="101"/>
      <c r="DS285" s="101"/>
      <c r="DT285" s="102"/>
      <c r="DU285" s="101"/>
      <c r="DV285" s="2019"/>
      <c r="DW285" s="2019"/>
      <c r="DX285" s="2019"/>
      <c r="DY285" s="102"/>
      <c r="DZ285" s="2019"/>
      <c r="EA285" s="2019"/>
      <c r="EB285" s="2019"/>
      <c r="EC285" s="2019"/>
      <c r="ED285" s="102"/>
      <c r="EE285" s="2019">
        <f t="shared" ref="EE285:ER285" si="268">+EE284/DZ284-1</f>
        <v>0.13495394855814258</v>
      </c>
      <c r="EF285" s="2019">
        <f t="shared" si="268"/>
        <v>9.108915197733114E-2</v>
      </c>
      <c r="EG285" s="2019">
        <f t="shared" si="268"/>
        <v>6.6837546672224191E-2</v>
      </c>
      <c r="EH285" s="2019">
        <f t="shared" si="268"/>
        <v>7.5192949954806076E-2</v>
      </c>
      <c r="EI285" s="102">
        <f>+EI284/ED284-1</f>
        <v>9.0989160737135588E-2</v>
      </c>
      <c r="EJ285" s="2019">
        <f t="shared" si="268"/>
        <v>2.052201860216174E-2</v>
      </c>
      <c r="EK285" s="2019">
        <f t="shared" si="268"/>
        <v>6.3785725655114422E-2</v>
      </c>
      <c r="EL285" s="2019">
        <f t="shared" si="268"/>
        <v>9.4460708385311065E-2</v>
      </c>
      <c r="EM285" s="2019">
        <f t="shared" si="268"/>
        <v>6.4359449071097696E-2</v>
      </c>
      <c r="EN285" s="102">
        <f>+EN284/EI284-1</f>
        <v>6.0983107584152041E-2</v>
      </c>
      <c r="EO285" s="2019">
        <f t="shared" si="268"/>
        <v>0.10530309761630674</v>
      </c>
      <c r="EP285" s="2019">
        <f t="shared" si="268"/>
        <v>2.1919795376136308E-2</v>
      </c>
      <c r="EQ285" s="2019">
        <f t="shared" si="268"/>
        <v>2.2375309953737155E-3</v>
      </c>
      <c r="ER285" s="2019">
        <f t="shared" si="268"/>
        <v>-2.8295672460125099E-2</v>
      </c>
      <c r="ES285" s="2563">
        <f>+ES284/EN284-1</f>
        <v>2.3199792722930601E-2</v>
      </c>
      <c r="ET285" s="101">
        <f t="shared" ref="ET285:EZ285" si="269">+ET284/ES284-1</f>
        <v>2.3877505904920104E-2</v>
      </c>
      <c r="EU285" s="101">
        <f t="shared" si="269"/>
        <v>-1.9155244341751865E-2</v>
      </c>
      <c r="EV285" s="101">
        <f t="shared" si="269"/>
        <v>-3.8805585769736917E-2</v>
      </c>
      <c r="EW285" s="101">
        <f t="shared" si="269"/>
        <v>-1.2177124394007199E-2</v>
      </c>
      <c r="EX285" s="101">
        <f t="shared" si="269"/>
        <v>-4.442057781792963E-3</v>
      </c>
      <c r="EY285" s="101">
        <f t="shared" si="269"/>
        <v>-1.6790382390302616E-3</v>
      </c>
      <c r="EZ285" s="101">
        <f t="shared" si="269"/>
        <v>-1.4077972949603224E-3</v>
      </c>
      <c r="FA285" s="1417"/>
      <c r="FB285" s="1417"/>
      <c r="FC285" s="1417"/>
      <c r="FD285" s="1417"/>
    </row>
    <row r="286" spans="1:160" ht="12" customHeight="1">
      <c r="A286" s="24" t="s">
        <v>532</v>
      </c>
      <c r="B286" s="1417"/>
      <c r="C286" s="1417"/>
      <c r="D286" s="1417"/>
      <c r="E286" s="1417"/>
      <c r="F286" s="1417"/>
      <c r="G286" s="1417"/>
      <c r="H286" s="1417"/>
      <c r="I286" s="1417"/>
      <c r="J286" s="1417"/>
      <c r="K286" s="1417"/>
      <c r="L286" s="1417"/>
      <c r="M286" s="1417"/>
      <c r="N286" s="1417"/>
      <c r="O286" s="1417"/>
      <c r="P286" s="1417"/>
      <c r="Q286" s="1417"/>
      <c r="R286" s="1417"/>
      <c r="S286" s="1417"/>
      <c r="T286" s="1417"/>
      <c r="U286" s="1417"/>
      <c r="V286" s="1417"/>
      <c r="W286" s="1417"/>
      <c r="X286" s="1417"/>
      <c r="Y286" s="1417"/>
      <c r="Z286" s="1417"/>
      <c r="AA286" s="1417"/>
      <c r="AB286" s="1417"/>
      <c r="AC286" s="1417"/>
      <c r="AD286" s="1417"/>
      <c r="AE286" s="1417"/>
      <c r="AF286" s="1417"/>
      <c r="AG286" s="1417"/>
      <c r="AH286" s="1417"/>
      <c r="AI286" s="1417"/>
      <c r="AJ286" s="1417"/>
      <c r="AK286" s="1417"/>
      <c r="AL286" s="1417"/>
      <c r="AM286" s="1417"/>
      <c r="AN286" s="1417"/>
      <c r="AO286" s="1417"/>
      <c r="AP286" s="1417"/>
      <c r="AQ286" s="1417"/>
      <c r="AR286" s="1417"/>
      <c r="AS286" s="1417"/>
      <c r="AT286" s="1417"/>
      <c r="AU286" s="1417"/>
      <c r="AV286" s="1417"/>
      <c r="AW286" s="1417"/>
      <c r="AX286" s="1417"/>
      <c r="AY286" s="1417"/>
      <c r="AZ286" s="1417"/>
      <c r="BA286" s="1417"/>
      <c r="BB286" s="1417"/>
      <c r="BC286" s="1417"/>
      <c r="BD286" s="1417"/>
      <c r="BE286" s="1417"/>
      <c r="BF286" s="1417"/>
      <c r="BG286" s="1417"/>
      <c r="BH286" s="1417"/>
      <c r="BI286" s="1417"/>
      <c r="BJ286" s="1417"/>
      <c r="BK286" s="1417"/>
      <c r="BL286" s="1417"/>
      <c r="BM286" s="1417"/>
      <c r="BN286" s="1417"/>
      <c r="BO286" s="1417"/>
      <c r="BP286" s="1417"/>
      <c r="BQ286" s="1417"/>
      <c r="BR286" s="1417"/>
      <c r="BS286" s="1417"/>
      <c r="BT286" s="1417"/>
      <c r="BU286" s="1417"/>
      <c r="BV286" s="1417"/>
      <c r="BW286" s="1417"/>
      <c r="BX286" s="1417"/>
      <c r="BY286" s="1417"/>
      <c r="BZ286" s="1417"/>
      <c r="CA286" s="1417"/>
      <c r="CB286" s="1417"/>
      <c r="CC286" s="1417"/>
      <c r="CD286" s="1417"/>
      <c r="CE286" s="1417"/>
      <c r="CF286" s="1417"/>
      <c r="CG286" s="1417"/>
      <c r="CH286" s="1417"/>
      <c r="CI286" s="1417"/>
      <c r="CJ286" s="1417"/>
      <c r="CK286" s="1417"/>
      <c r="CL286" s="1417"/>
      <c r="CM286" s="1417"/>
      <c r="CN286" s="1417"/>
      <c r="CO286" s="1417"/>
      <c r="CP286" s="1417"/>
      <c r="CQ286" s="1417"/>
      <c r="CR286" s="1417"/>
      <c r="CS286" s="1417"/>
      <c r="CT286" s="3165"/>
      <c r="CU286" s="22"/>
      <c r="CV286" s="1417"/>
      <c r="CW286" s="1417"/>
      <c r="CX286" s="1417"/>
      <c r="CY286" s="1417"/>
      <c r="CZ286" s="22"/>
      <c r="DA286" s="101"/>
      <c r="DB286" s="101"/>
      <c r="DC286" s="101"/>
      <c r="DD286" s="101"/>
      <c r="DE286" s="102"/>
      <c r="DF286" s="101"/>
      <c r="DG286" s="101"/>
      <c r="DH286" s="101"/>
      <c r="DI286" s="101"/>
      <c r="DJ286" s="102"/>
      <c r="DK286" s="101"/>
      <c r="DL286" s="101"/>
      <c r="DM286" s="101"/>
      <c r="DN286" s="101"/>
      <c r="DO286" s="102"/>
      <c r="DP286" s="101"/>
      <c r="DQ286" s="101"/>
      <c r="DR286" s="101"/>
      <c r="DS286" s="101"/>
      <c r="DT286" s="102"/>
      <c r="DU286" s="101"/>
      <c r="DV286" s="2019"/>
      <c r="DW286" s="2019"/>
      <c r="DX286" s="2019"/>
      <c r="DY286" s="102"/>
      <c r="DZ286" s="2935">
        <f>Cable!DZ346</f>
        <v>20.384049512652894</v>
      </c>
      <c r="EA286" s="2935">
        <f>Cable!EA346</f>
        <v>18.600699787561126</v>
      </c>
      <c r="EB286" s="2935">
        <f>Cable!EB346</f>
        <v>19.059534064622042</v>
      </c>
      <c r="EC286" s="2935">
        <f>Cable!EC346</f>
        <v>20.043443605963084</v>
      </c>
      <c r="ED286" s="2936">
        <f>ED284/AVERAGE(DY45:EC45)/12*1000</f>
        <v>19.892007853443307</v>
      </c>
      <c r="EE286" s="2935">
        <f>Cable!EE346</f>
        <v>19.929613222330868</v>
      </c>
      <c r="EF286" s="2935">
        <f>Cable!EF346</f>
        <v>20.094080947915831</v>
      </c>
      <c r="EG286" s="2935">
        <f>Cable!EG346</f>
        <v>20.132105507145603</v>
      </c>
      <c r="EH286" s="2935">
        <f>Cable!EH346</f>
        <v>21.337197285097268</v>
      </c>
      <c r="EI286" s="2936">
        <f>EI284/AVERAGE(ED45:EH45)/12*1000</f>
        <v>20.374489519958733</v>
      </c>
      <c r="EJ286" s="2935">
        <f>Cable!EJ346*0.95</f>
        <v>20.137236748132111</v>
      </c>
      <c r="EK286" s="2935">
        <f>Cable!EK346*0.95</f>
        <v>21.164154933219059</v>
      </c>
      <c r="EL286" s="2935">
        <f>Cable!EL346*0.95</f>
        <v>21.815642034295447</v>
      </c>
      <c r="EM286" s="2935">
        <f>Cable!EM346*0.95</f>
        <v>22.485591630779656</v>
      </c>
      <c r="EN286" s="2936">
        <f>EN284/AVERAGE(EI45:EM45)/12*1000</f>
        <v>21.402959610224304</v>
      </c>
      <c r="EO286" s="2935">
        <f>Cable!EO346*0.975</f>
        <v>22.037376391231032</v>
      </c>
      <c r="EP286" s="2935">
        <f>Cable!EP346*0.975</f>
        <v>21.41392958283571</v>
      </c>
      <c r="EQ286" s="2935">
        <f>Cable!EQ346*0.975</f>
        <v>21.647975454981342</v>
      </c>
      <c r="ER286" s="2935">
        <f>Cable!ER346*0.975</f>
        <v>21.633016529626719</v>
      </c>
      <c r="ES286" s="2936">
        <f>ES284/AVERAGE(EN45:ER45)/12*1000</f>
        <v>21.682677066176996</v>
      </c>
      <c r="ET286" s="2935">
        <f>Cable!EX346</f>
        <v>21.980218277929232</v>
      </c>
      <c r="EU286" s="2935">
        <f>Cable!FC346</f>
        <v>21.345724580327186</v>
      </c>
      <c r="EV286" s="2935">
        <f>Cable!FD346</f>
        <v>20.314248746839716</v>
      </c>
      <c r="EW286" s="2935">
        <f>Cable!FE346</f>
        <v>19.868197636513511</v>
      </c>
      <c r="EX286" s="2935">
        <f>Cable!FF346</f>
        <v>19.584100945140623</v>
      </c>
      <c r="EY286" s="2935">
        <f>Cable!FG346</f>
        <v>19.357642070075951</v>
      </c>
      <c r="EZ286" s="2935">
        <f>Cable!FH346</f>
        <v>19.139000429636521</v>
      </c>
      <c r="FA286" s="1417"/>
      <c r="FB286" s="1417"/>
      <c r="FC286" s="1417"/>
      <c r="FD286" s="1417"/>
    </row>
    <row r="287" spans="1:160" ht="12" customHeight="1">
      <c r="A287" s="24" t="s">
        <v>533</v>
      </c>
      <c r="B287" s="1417"/>
      <c r="C287" s="1417"/>
      <c r="D287" s="1417"/>
      <c r="E287" s="1417"/>
      <c r="F287" s="1417"/>
      <c r="G287" s="1417"/>
      <c r="H287" s="1417"/>
      <c r="I287" s="1417"/>
      <c r="J287" s="1417"/>
      <c r="K287" s="1417"/>
      <c r="L287" s="1417"/>
      <c r="M287" s="1417"/>
      <c r="N287" s="1417"/>
      <c r="O287" s="1417"/>
      <c r="P287" s="1417"/>
      <c r="Q287" s="1417"/>
      <c r="R287" s="1417"/>
      <c r="S287" s="1417"/>
      <c r="T287" s="1417"/>
      <c r="U287" s="1417"/>
      <c r="V287" s="1417"/>
      <c r="W287" s="1417"/>
      <c r="X287" s="1417"/>
      <c r="Y287" s="1417"/>
      <c r="Z287" s="1417"/>
      <c r="AA287" s="1417"/>
      <c r="AB287" s="1417"/>
      <c r="AC287" s="1417"/>
      <c r="AD287" s="1417"/>
      <c r="AE287" s="1417"/>
      <c r="AF287" s="1417"/>
      <c r="AG287" s="1417"/>
      <c r="AH287" s="1417"/>
      <c r="AI287" s="1417"/>
      <c r="AJ287" s="1417"/>
      <c r="AK287" s="1417"/>
      <c r="AL287" s="1417"/>
      <c r="AM287" s="1417"/>
      <c r="AN287" s="1417"/>
      <c r="AO287" s="1417"/>
      <c r="AP287" s="1417"/>
      <c r="AQ287" s="1417"/>
      <c r="AR287" s="1417"/>
      <c r="AS287" s="1417"/>
      <c r="AT287" s="1417"/>
      <c r="AU287" s="1417"/>
      <c r="AV287" s="1417"/>
      <c r="AW287" s="1417"/>
      <c r="AX287" s="1417"/>
      <c r="AY287" s="1417"/>
      <c r="AZ287" s="1417"/>
      <c r="BA287" s="1417"/>
      <c r="BB287" s="1417"/>
      <c r="BC287" s="1417"/>
      <c r="BD287" s="1417"/>
      <c r="BE287" s="1417"/>
      <c r="BF287" s="1417"/>
      <c r="BG287" s="1417"/>
      <c r="BH287" s="1417"/>
      <c r="BI287" s="1417"/>
      <c r="BJ287" s="1417"/>
      <c r="BK287" s="1417"/>
      <c r="BL287" s="1417"/>
      <c r="BM287" s="1417"/>
      <c r="BN287" s="1417"/>
      <c r="BO287" s="1417"/>
      <c r="BP287" s="1417"/>
      <c r="BQ287" s="1417"/>
      <c r="BR287" s="1417"/>
      <c r="BS287" s="1417"/>
      <c r="BT287" s="1417"/>
      <c r="BU287" s="1417"/>
      <c r="BV287" s="1417"/>
      <c r="BW287" s="1417"/>
      <c r="BX287" s="1417"/>
      <c r="BY287" s="1417"/>
      <c r="BZ287" s="1417"/>
      <c r="CA287" s="1417"/>
      <c r="CB287" s="1417"/>
      <c r="CC287" s="1417"/>
      <c r="CD287" s="1417"/>
      <c r="CE287" s="1417"/>
      <c r="CF287" s="1417"/>
      <c r="CG287" s="1417"/>
      <c r="CH287" s="1417"/>
      <c r="CI287" s="1417"/>
      <c r="CJ287" s="1417"/>
      <c r="CK287" s="1417"/>
      <c r="CL287" s="1417"/>
      <c r="CM287" s="1417"/>
      <c r="CN287" s="1417"/>
      <c r="CO287" s="1417"/>
      <c r="CP287" s="1417"/>
      <c r="CQ287" s="1417"/>
      <c r="CR287" s="1417"/>
      <c r="CS287" s="1417"/>
      <c r="CT287" s="3165"/>
      <c r="CU287" s="22"/>
      <c r="CV287" s="1417"/>
      <c r="CW287" s="1417"/>
      <c r="CX287" s="1417"/>
      <c r="CY287" s="1417"/>
      <c r="CZ287" s="22"/>
      <c r="DA287" s="101"/>
      <c r="DB287" s="101"/>
      <c r="DC287" s="101"/>
      <c r="DD287" s="101"/>
      <c r="DE287" s="102"/>
      <c r="DF287" s="101"/>
      <c r="DG287" s="101"/>
      <c r="DH287" s="101"/>
      <c r="DI287" s="101"/>
      <c r="DJ287" s="102"/>
      <c r="DK287" s="101"/>
      <c r="DL287" s="101"/>
      <c r="DM287" s="101"/>
      <c r="DN287" s="101"/>
      <c r="DO287" s="102"/>
      <c r="DP287" s="101"/>
      <c r="DQ287" s="101"/>
      <c r="DR287" s="101"/>
      <c r="DS287" s="101"/>
      <c r="DT287" s="102"/>
      <c r="DU287" s="101"/>
      <c r="DV287" s="2019"/>
      <c r="DW287" s="2019"/>
      <c r="DX287" s="2019"/>
      <c r="DY287" s="102"/>
      <c r="DZ287" s="2019"/>
      <c r="EA287" s="2019"/>
      <c r="EB287" s="2019"/>
      <c r="EC287" s="2019"/>
      <c r="ED287" s="102"/>
      <c r="EE287" s="2019">
        <f t="shared" ref="EE287:ES287" si="270">+EE286/DZ286-1</f>
        <v>-2.2293719902904741E-2</v>
      </c>
      <c r="EF287" s="2019">
        <f t="shared" si="270"/>
        <v>8.02862890864664E-2</v>
      </c>
      <c r="EG287" s="2019">
        <f t="shared" si="270"/>
        <v>5.627479868537022E-2</v>
      </c>
      <c r="EH287" s="2019">
        <f t="shared" si="270"/>
        <v>6.4547475202778148E-2</v>
      </c>
      <c r="EI287" s="102">
        <f t="shared" si="270"/>
        <v>2.4255051077305412E-2</v>
      </c>
      <c r="EJ287" s="2019">
        <f t="shared" si="270"/>
        <v>1.0417840200160233E-2</v>
      </c>
      <c r="EK287" s="2019">
        <f t="shared" si="270"/>
        <v>5.3253193717935021E-2</v>
      </c>
      <c r="EL287" s="2019">
        <f t="shared" si="270"/>
        <v>8.3624463747832944E-2</v>
      </c>
      <c r="EM287" s="2019">
        <f t="shared" si="270"/>
        <v>5.382123670405714E-2</v>
      </c>
      <c r="EN287" s="102">
        <f t="shared" si="270"/>
        <v>5.0478324340744285E-2</v>
      </c>
      <c r="EO287" s="2019">
        <f t="shared" si="270"/>
        <v>9.4359502590402489E-2</v>
      </c>
      <c r="EP287" s="2019">
        <f t="shared" si="270"/>
        <v>1.18017776001349E-2</v>
      </c>
      <c r="EQ287" s="2019">
        <f t="shared" si="270"/>
        <v>-7.6856128758678866E-3</v>
      </c>
      <c r="ER287" s="2019">
        <f t="shared" si="270"/>
        <v>-3.7916507386262399E-2</v>
      </c>
      <c r="ES287" s="2563">
        <f t="shared" si="270"/>
        <v>1.3069101705871944E-2</v>
      </c>
      <c r="ET287" s="101">
        <f t="shared" ref="ET287:EZ287" si="271">+ET286/ES286-1</f>
        <v>1.3722531163662177E-2</v>
      </c>
      <c r="EU287" s="101">
        <f t="shared" si="271"/>
        <v>-2.8866578556189904E-2</v>
      </c>
      <c r="EV287" s="101">
        <f t="shared" si="271"/>
        <v>-4.8322362148254583E-2</v>
      </c>
      <c r="EW287" s="101">
        <f t="shared" si="271"/>
        <v>-2.1957548904957602E-2</v>
      </c>
      <c r="EX287" s="101">
        <f t="shared" si="271"/>
        <v>-1.4299067110686403E-2</v>
      </c>
      <c r="EY287" s="101">
        <f t="shared" si="271"/>
        <v>-1.1563404197059257E-2</v>
      </c>
      <c r="EZ287" s="101">
        <f t="shared" si="271"/>
        <v>-1.1294848806891467E-2</v>
      </c>
      <c r="FA287" s="1417"/>
      <c r="FB287" s="1417"/>
      <c r="FC287" s="1417"/>
      <c r="FD287" s="1417"/>
    </row>
    <row r="288" spans="1:160" ht="12" customHeight="1">
      <c r="A288" s="24" t="s">
        <v>452</v>
      </c>
      <c r="B288" s="1417"/>
      <c r="C288" s="1417"/>
      <c r="D288" s="1417"/>
      <c r="E288" s="1417"/>
      <c r="F288" s="1417"/>
      <c r="G288" s="1417"/>
      <c r="H288" s="1417"/>
      <c r="I288" s="1417"/>
      <c r="J288" s="1417"/>
      <c r="K288" s="1417"/>
      <c r="L288" s="1417"/>
      <c r="M288" s="1417"/>
      <c r="N288" s="1417"/>
      <c r="O288" s="1417"/>
      <c r="P288" s="1417"/>
      <c r="Q288" s="1417"/>
      <c r="R288" s="1417"/>
      <c r="S288" s="1417"/>
      <c r="T288" s="1417"/>
      <c r="U288" s="1417"/>
      <c r="V288" s="1417"/>
      <c r="W288" s="1417"/>
      <c r="X288" s="1417"/>
      <c r="Y288" s="1417"/>
      <c r="Z288" s="1417"/>
      <c r="AA288" s="1417"/>
      <c r="AB288" s="1417"/>
      <c r="AC288" s="1417"/>
      <c r="AD288" s="1417"/>
      <c r="AE288" s="1417"/>
      <c r="AF288" s="1417"/>
      <c r="AG288" s="1417"/>
      <c r="AH288" s="1417"/>
      <c r="AI288" s="1417"/>
      <c r="AJ288" s="1417"/>
      <c r="AK288" s="1417"/>
      <c r="AL288" s="1417"/>
      <c r="AM288" s="1417"/>
      <c r="AN288" s="1417"/>
      <c r="AO288" s="1417"/>
      <c r="AP288" s="1417"/>
      <c r="AQ288" s="1417"/>
      <c r="AR288" s="1417"/>
      <c r="AS288" s="1417"/>
      <c r="AT288" s="1417"/>
      <c r="AU288" s="1417"/>
      <c r="AV288" s="1417"/>
      <c r="AW288" s="1417"/>
      <c r="AX288" s="1417"/>
      <c r="AY288" s="1417"/>
      <c r="AZ288" s="1417"/>
      <c r="BA288" s="1417"/>
      <c r="BB288" s="1417"/>
      <c r="BC288" s="1417"/>
      <c r="BD288" s="1417"/>
      <c r="BE288" s="1417"/>
      <c r="BF288" s="1417"/>
      <c r="BG288" s="1417"/>
      <c r="BH288" s="1417"/>
      <c r="BI288" s="1417"/>
      <c r="BJ288" s="1417"/>
      <c r="BK288" s="1417"/>
      <c r="BL288" s="1417"/>
      <c r="BM288" s="1417"/>
      <c r="BN288" s="1417"/>
      <c r="BO288" s="1417"/>
      <c r="BP288" s="1417"/>
      <c r="BQ288" s="1417"/>
      <c r="BR288" s="1417"/>
      <c r="BS288" s="1417"/>
      <c r="BT288" s="1417"/>
      <c r="BU288" s="1417"/>
      <c r="BV288" s="1417"/>
      <c r="BW288" s="1417"/>
      <c r="BX288" s="1417"/>
      <c r="BY288" s="1417"/>
      <c r="BZ288" s="1417"/>
      <c r="CA288" s="1417"/>
      <c r="CB288" s="1417"/>
      <c r="CC288" s="1417"/>
      <c r="CD288" s="1417"/>
      <c r="CE288" s="1417"/>
      <c r="CF288" s="1417"/>
      <c r="CG288" s="1417"/>
      <c r="CH288" s="1417"/>
      <c r="CI288" s="1417"/>
      <c r="CJ288" s="1417"/>
      <c r="CK288" s="1417"/>
      <c r="CL288" s="1417"/>
      <c r="CM288" s="1417"/>
      <c r="CN288" s="1417"/>
      <c r="CO288" s="1417"/>
      <c r="CP288" s="1417"/>
      <c r="CQ288" s="1417"/>
      <c r="CR288" s="1417"/>
      <c r="CS288" s="1417"/>
      <c r="CT288" s="3165"/>
      <c r="CU288" s="22"/>
      <c r="CV288" s="116">
        <f>+CV284/SUM(CV$171,CV$216)/3*1000</f>
        <v>52.439944752274684</v>
      </c>
      <c r="CW288" s="116">
        <f>+CW284/SUM(CW$171,CW$216)/3*1000</f>
        <v>52.322050887015322</v>
      </c>
      <c r="CX288" s="116">
        <f>+CX284/SUM(CX$171,CX$216)/3*1000</f>
        <v>53.69700052496767</v>
      </c>
      <c r="CY288" s="116">
        <f>+CY284/SUM(CY$171,CY$216)/3*1000</f>
        <v>50.887883285056354</v>
      </c>
      <c r="CZ288" s="115"/>
      <c r="DA288" s="116"/>
      <c r="DB288" s="116"/>
      <c r="DC288" s="116"/>
      <c r="DD288" s="116"/>
      <c r="DE288" s="115"/>
      <c r="DF288" s="116"/>
      <c r="DG288" s="116"/>
      <c r="DH288" s="116"/>
      <c r="DI288" s="116"/>
      <c r="DJ288" s="115"/>
      <c r="DK288" s="116"/>
      <c r="DL288" s="116"/>
      <c r="DM288" s="116"/>
      <c r="DN288" s="116"/>
      <c r="DO288" s="115"/>
      <c r="DP288" s="116"/>
      <c r="DQ288" s="116"/>
      <c r="DR288" s="116"/>
      <c r="DS288" s="116"/>
      <c r="DT288" s="115"/>
      <c r="DU288" s="116"/>
      <c r="DV288" s="2219"/>
      <c r="DW288" s="2219"/>
      <c r="DX288" s="2219"/>
      <c r="DY288" s="115"/>
      <c r="DZ288" s="116">
        <f>+DZ284/SUM(DZ$171,DZ$216)/3*1000</f>
        <v>34.339314626368392</v>
      </c>
      <c r="EA288" s="116">
        <f>+EA284/SUM(EA$171,EA$216)/3*1000</f>
        <v>31.195753569307659</v>
      </c>
      <c r="EB288" s="116">
        <f>+EB284/SUM(EB$171,EB$216)/3*1000</f>
        <v>31.944048386976739</v>
      </c>
      <c r="EC288" s="116">
        <f>+EC284/SUM(EC$171,EC$216)/3*1000</f>
        <v>33.78226061010399</v>
      </c>
      <c r="ED288" s="115">
        <f>+ED284/SUM(ED$171,ED$216)/12*1000</f>
        <v>32.761068974308721</v>
      </c>
      <c r="EE288" s="116">
        <f>+EE284/SUM(EE$171,EE$216)/3*1000</f>
        <v>33.805570720421969</v>
      </c>
      <c r="EF288" s="116">
        <f>+EF284/SUM(EF$171,EF$216)/3*1000</f>
        <v>34.324236561263213</v>
      </c>
      <c r="EG288" s="116">
        <f>+EG284/SUM(EG$171,EG$216)/3*1000</f>
        <v>34.686022326791011</v>
      </c>
      <c r="EH288" s="116">
        <f>+EH284/SUM(EH$171,EH$216)/3*1000</f>
        <v>37.023049898885269</v>
      </c>
      <c r="EI288" s="115">
        <f>+EI284/SUM(EI$171,EI$216)/12*1000</f>
        <v>34.953332651995687</v>
      </c>
      <c r="EJ288" s="116">
        <f>+EJ284/SUM(EJ$171,EJ$216)/3*1000</f>
        <v>35.224316517347674</v>
      </c>
      <c r="EK288" s="116">
        <f>+EK284/SUM(EK$171,EK$216)/3*1000</f>
        <v>37.523317019789552</v>
      </c>
      <c r="EL288" s="116">
        <f>+EL284/SUM(EL$171,EL$216)/3*1000</f>
        <v>39.359537193149926</v>
      </c>
      <c r="EM288" s="116">
        <f>+EM284/SUM(EM$171,EM$216)/3*1000</f>
        <v>41.073269718458995</v>
      </c>
      <c r="EN288" s="115">
        <f>+EN284/SUM(EN$171,EN$216)/12*1000</f>
        <v>38.265413152123585</v>
      </c>
      <c r="EO288" s="116">
        <f>+EO284/SUM(EO$171,EO$216)/3*1000</f>
        <v>40.647537529915759</v>
      </c>
      <c r="EP288" s="116">
        <f>+EP284/SUM(EP$171,EP$216)/3*1000</f>
        <v>40.070679420926076</v>
      </c>
      <c r="EQ288" s="116">
        <f>+EQ284/SUM(EQ$171,EQ$216)/3*1000</f>
        <v>41.042822701371399</v>
      </c>
      <c r="ER288" s="116">
        <f>+ER284/SUM(ER$171,ER$216)/3*1000</f>
        <v>41.330659290078408</v>
      </c>
      <c r="ES288" s="115">
        <f t="shared" ref="ES288:EZ288" si="272">+ES284/SUM(ES$171,ES$216)/12*1000</f>
        <v>40.769641318827397</v>
      </c>
      <c r="ET288" s="116">
        <f t="shared" si="272"/>
        <v>42.635418722515233</v>
      </c>
      <c r="EU288" s="116">
        <f t="shared" si="272"/>
        <v>42.21142816168755</v>
      </c>
      <c r="EV288" s="116">
        <f t="shared" si="272"/>
        <v>40.656212402128354</v>
      </c>
      <c r="EW288" s="116">
        <f t="shared" si="272"/>
        <v>40.086638828775506</v>
      </c>
      <c r="EX288" s="116">
        <f t="shared" si="272"/>
        <v>39.779983365954486</v>
      </c>
      <c r="EY288" s="116">
        <f t="shared" si="272"/>
        <v>39.584217586928652</v>
      </c>
      <c r="EZ288" s="116">
        <f t="shared" si="272"/>
        <v>39.426456821768546</v>
      </c>
      <c r="FA288" s="1417"/>
      <c r="FB288" s="1417"/>
      <c r="FC288" s="1417"/>
      <c r="FD288" s="1417"/>
    </row>
    <row r="289" spans="1:160" ht="12" customHeight="1">
      <c r="A289" s="24" t="s">
        <v>453</v>
      </c>
      <c r="B289" s="1417"/>
      <c r="C289" s="1417"/>
      <c r="D289" s="1417"/>
      <c r="E289" s="1417"/>
      <c r="F289" s="1417"/>
      <c r="G289" s="1417"/>
      <c r="H289" s="1417"/>
      <c r="I289" s="1417"/>
      <c r="J289" s="1417"/>
      <c r="K289" s="1417"/>
      <c r="L289" s="1417"/>
      <c r="M289" s="1417"/>
      <c r="N289" s="1417"/>
      <c r="O289" s="1417"/>
      <c r="P289" s="1417"/>
      <c r="Q289" s="1417"/>
      <c r="R289" s="1417"/>
      <c r="S289" s="1417"/>
      <c r="T289" s="1417"/>
      <c r="U289" s="1417"/>
      <c r="V289" s="1417"/>
      <c r="W289" s="1417"/>
      <c r="X289" s="1417"/>
      <c r="Y289" s="1417"/>
      <c r="Z289" s="1417"/>
      <c r="AA289" s="1417"/>
      <c r="AB289" s="1417"/>
      <c r="AC289" s="1417"/>
      <c r="AD289" s="1417"/>
      <c r="AE289" s="1417"/>
      <c r="AF289" s="1417"/>
      <c r="AG289" s="1417"/>
      <c r="AH289" s="1417"/>
      <c r="AI289" s="1417"/>
      <c r="AJ289" s="1417"/>
      <c r="AK289" s="1417"/>
      <c r="AL289" s="1417"/>
      <c r="AM289" s="1417"/>
      <c r="AN289" s="1417"/>
      <c r="AO289" s="1417"/>
      <c r="AP289" s="1417"/>
      <c r="AQ289" s="1417"/>
      <c r="AR289" s="1417"/>
      <c r="AS289" s="1417"/>
      <c r="AT289" s="1417"/>
      <c r="AU289" s="1417"/>
      <c r="AV289" s="1417"/>
      <c r="AW289" s="1417"/>
      <c r="AX289" s="1417"/>
      <c r="AY289" s="1417"/>
      <c r="AZ289" s="1417"/>
      <c r="BA289" s="1417"/>
      <c r="BB289" s="1417"/>
      <c r="BC289" s="1417"/>
      <c r="BD289" s="1417"/>
      <c r="BE289" s="1417"/>
      <c r="BF289" s="1417"/>
      <c r="BG289" s="1417"/>
      <c r="BH289" s="1417"/>
      <c r="BI289" s="1417"/>
      <c r="BJ289" s="1417"/>
      <c r="BK289" s="1417"/>
      <c r="BL289" s="1417"/>
      <c r="BM289" s="1417"/>
      <c r="BN289" s="1417"/>
      <c r="BO289" s="1417"/>
      <c r="BP289" s="1417"/>
      <c r="BQ289" s="1417"/>
      <c r="BR289" s="1417"/>
      <c r="BS289" s="1417"/>
      <c r="BT289" s="1417"/>
      <c r="BU289" s="1417"/>
      <c r="BV289" s="1417"/>
      <c r="BW289" s="1417"/>
      <c r="BX289" s="1417"/>
      <c r="BY289" s="1417"/>
      <c r="BZ289" s="1417"/>
      <c r="CA289" s="1417"/>
      <c r="CB289" s="1417"/>
      <c r="CC289" s="1417"/>
      <c r="CD289" s="1417"/>
      <c r="CE289" s="1417"/>
      <c r="CF289" s="1417"/>
      <c r="CG289" s="1417"/>
      <c r="CH289" s="1417"/>
      <c r="CI289" s="1417"/>
      <c r="CJ289" s="1417"/>
      <c r="CK289" s="1417"/>
      <c r="CL289" s="1417"/>
      <c r="CM289" s="1417"/>
      <c r="CN289" s="1417"/>
      <c r="CO289" s="1417"/>
      <c r="CP289" s="1417"/>
      <c r="CQ289" s="1417"/>
      <c r="CR289" s="1417"/>
      <c r="CS289" s="1417"/>
      <c r="CT289" s="3165"/>
      <c r="CU289" s="22"/>
      <c r="CV289" s="1417"/>
      <c r="CW289" s="1417"/>
      <c r="CX289" s="1417"/>
      <c r="CY289" s="1417"/>
      <c r="CZ289" s="22"/>
      <c r="DA289" s="1417"/>
      <c r="DB289" s="101"/>
      <c r="DC289" s="101"/>
      <c r="DD289" s="101"/>
      <c r="DE289" s="102"/>
      <c r="DF289" s="101"/>
      <c r="DG289" s="101"/>
      <c r="DH289" s="101"/>
      <c r="DI289" s="101"/>
      <c r="DJ289" s="102"/>
      <c r="DK289" s="101"/>
      <c r="DL289" s="101"/>
      <c r="DM289" s="101"/>
      <c r="DN289" s="101"/>
      <c r="DO289" s="102"/>
      <c r="DP289" s="101"/>
      <c r="DQ289" s="101"/>
      <c r="DR289" s="101"/>
      <c r="DS289" s="101"/>
      <c r="DT289" s="102"/>
      <c r="DU289" s="101"/>
      <c r="DV289" s="2019"/>
      <c r="DW289" s="2019"/>
      <c r="DX289" s="2019"/>
      <c r="DY289" s="102"/>
      <c r="DZ289" s="2019"/>
      <c r="EA289" s="2019"/>
      <c r="EB289" s="2019"/>
      <c r="EC289" s="2019"/>
      <c r="ED289" s="102"/>
      <c r="EE289" s="2019">
        <f t="shared" ref="EE289:ER289" si="273">+EE288/DZ288-1</f>
        <v>-1.5543231184252382E-2</v>
      </c>
      <c r="EF289" s="2019">
        <f t="shared" si="273"/>
        <v>0.10028553998559442</v>
      </c>
      <c r="EG289" s="2019">
        <f t="shared" si="273"/>
        <v>8.5836770173818966E-2</v>
      </c>
      <c r="EH289" s="2019">
        <f t="shared" si="273"/>
        <v>9.5931688118348957E-2</v>
      </c>
      <c r="EI289" s="102">
        <f>+EI288/ED288-1</f>
        <v>6.6916732155661407E-2</v>
      </c>
      <c r="EJ289" s="2019">
        <f t="shared" si="273"/>
        <v>4.1967810827954422E-2</v>
      </c>
      <c r="EK289" s="2019">
        <f t="shared" si="273"/>
        <v>9.3201794971215168E-2</v>
      </c>
      <c r="EL289" s="2019">
        <f t="shared" si="273"/>
        <v>0.13473769988175199</v>
      </c>
      <c r="EM289" s="2019">
        <f t="shared" si="273"/>
        <v>0.10939724929835326</v>
      </c>
      <c r="EN289" s="102">
        <f>+EN288/EI288-1</f>
        <v>9.4757216231820207E-2</v>
      </c>
      <c r="EO289" s="2019">
        <f t="shared" si="273"/>
        <v>0.15396241996341353</v>
      </c>
      <c r="EP289" s="2019">
        <f t="shared" si="273"/>
        <v>6.7887452481694588E-2</v>
      </c>
      <c r="EQ289" s="101">
        <f t="shared" si="273"/>
        <v>4.2766902973504273E-2</v>
      </c>
      <c r="ER289" s="101">
        <f t="shared" si="273"/>
        <v>6.2665956078908902E-3</v>
      </c>
      <c r="ES289" s="102">
        <f>+ES288/EN288-1</f>
        <v>6.5443646374554687E-2</v>
      </c>
      <c r="ET289" s="101">
        <f t="shared" ref="ET289:EZ289" si="274">+ET288/ES288-1</f>
        <v>4.5763890564968435E-2</v>
      </c>
      <c r="EU289" s="101">
        <f t="shared" si="274"/>
        <v>-9.9445619049070011E-3</v>
      </c>
      <c r="EV289" s="101">
        <f t="shared" si="274"/>
        <v>-3.6843476453866097E-2</v>
      </c>
      <c r="EW289" s="101">
        <f t="shared" si="274"/>
        <v>-1.4009508995063924E-2</v>
      </c>
      <c r="EX289" s="101">
        <f t="shared" si="274"/>
        <v>-7.6498172902661477E-3</v>
      </c>
      <c r="EY289" s="101">
        <f t="shared" si="274"/>
        <v>-4.92121319470884E-3</v>
      </c>
      <c r="EZ289" s="101">
        <f t="shared" si="274"/>
        <v>-3.9854460888018028E-3</v>
      </c>
      <c r="FA289" s="1417"/>
      <c r="FB289" s="1417"/>
      <c r="FC289" s="1417"/>
      <c r="FD289" s="1417"/>
    </row>
    <row r="290" spans="1:160" ht="12" customHeight="1">
      <c r="A290" s="24" t="s">
        <v>5291</v>
      </c>
      <c r="B290" s="1417"/>
      <c r="C290" s="1417"/>
      <c r="D290" s="1417"/>
      <c r="E290" s="1417"/>
      <c r="F290" s="1417"/>
      <c r="G290" s="1417"/>
      <c r="H290" s="1417"/>
      <c r="I290" s="1417"/>
      <c r="J290" s="1417"/>
      <c r="K290" s="1417"/>
      <c r="L290" s="1417"/>
      <c r="M290" s="1417"/>
      <c r="N290" s="1417"/>
      <c r="O290" s="1417"/>
      <c r="P290" s="1417"/>
      <c r="Q290" s="1417"/>
      <c r="R290" s="1417"/>
      <c r="S290" s="1417"/>
      <c r="T290" s="1417"/>
      <c r="U290" s="1417"/>
      <c r="V290" s="1417"/>
      <c r="W290" s="1417"/>
      <c r="X290" s="1417"/>
      <c r="Y290" s="1417"/>
      <c r="Z290" s="1417"/>
      <c r="AA290" s="1417"/>
      <c r="AB290" s="1417"/>
      <c r="AC290" s="1417"/>
      <c r="AD290" s="1417"/>
      <c r="AE290" s="1417"/>
      <c r="AF290" s="1417"/>
      <c r="AG290" s="1417"/>
      <c r="AH290" s="1417"/>
      <c r="AI290" s="1417"/>
      <c r="AJ290" s="1417"/>
      <c r="AK290" s="1417"/>
      <c r="AL290" s="1417"/>
      <c r="AM290" s="1417"/>
      <c r="AN290" s="1417"/>
      <c r="AO290" s="1417"/>
      <c r="AP290" s="1417"/>
      <c r="AQ290" s="1417"/>
      <c r="AR290" s="1417"/>
      <c r="AS290" s="1417"/>
      <c r="AT290" s="1417"/>
      <c r="AU290" s="1417"/>
      <c r="AV290" s="1417"/>
      <c r="AW290" s="1417"/>
      <c r="AX290" s="1417"/>
      <c r="AY290" s="1417"/>
      <c r="AZ290" s="1417"/>
      <c r="BA290" s="1417"/>
      <c r="BB290" s="1417"/>
      <c r="BC290" s="1417"/>
      <c r="BD290" s="1417"/>
      <c r="BE290" s="1417"/>
      <c r="BF290" s="1417"/>
      <c r="BG290" s="1417"/>
      <c r="BH290" s="1417"/>
      <c r="BI290" s="1417"/>
      <c r="BJ290" s="1417"/>
      <c r="BK290" s="1417"/>
      <c r="BL290" s="1417"/>
      <c r="BM290" s="1417"/>
      <c r="BN290" s="1417"/>
      <c r="BO290" s="1417"/>
      <c r="BP290" s="1417"/>
      <c r="BQ290" s="1417"/>
      <c r="BR290" s="1417"/>
      <c r="BS290" s="1417"/>
      <c r="BT290" s="1417"/>
      <c r="BU290" s="1417"/>
      <c r="BV290" s="1417"/>
      <c r="BW290" s="1417"/>
      <c r="BX290" s="1417"/>
      <c r="BY290" s="1417"/>
      <c r="BZ290" s="1417"/>
      <c r="CA290" s="1417"/>
      <c r="CB290" s="1417"/>
      <c r="CC290" s="1417"/>
      <c r="CD290" s="1417"/>
      <c r="CE290" s="1417"/>
      <c r="CF290" s="1417"/>
      <c r="CG290" s="1417"/>
      <c r="CH290" s="1417"/>
      <c r="CI290" s="1417"/>
      <c r="CJ290" s="1417"/>
      <c r="CK290" s="1417"/>
      <c r="CL290" s="1417"/>
      <c r="CM290" s="1417"/>
      <c r="CN290" s="1417"/>
      <c r="CO290" s="1417"/>
      <c r="CP290" s="1417"/>
      <c r="CQ290" s="1417"/>
      <c r="CR290" s="1417"/>
      <c r="CS290" s="1417"/>
      <c r="CT290" s="3165"/>
      <c r="CU290" s="22"/>
      <c r="CV290" s="101">
        <f>+CV284/CV17</f>
        <v>0.4363121744720091</v>
      </c>
      <c r="CW290" s="101">
        <f>+CW284/CW17</f>
        <v>0.4276004078128573</v>
      </c>
      <c r="CX290" s="101">
        <f>+CX284/CX17</f>
        <v>0.43997212635941502</v>
      </c>
      <c r="CY290" s="101">
        <f>+CY284/CY17</f>
        <v>0.4256337254797844</v>
      </c>
      <c r="CZ290" s="102"/>
      <c r="DA290" s="101"/>
      <c r="DB290" s="101"/>
      <c r="DC290" s="101"/>
      <c r="DD290" s="101"/>
      <c r="DE290" s="102"/>
      <c r="DF290" s="101"/>
      <c r="DG290" s="101"/>
      <c r="DH290" s="101"/>
      <c r="DI290" s="101"/>
      <c r="DJ290" s="102"/>
      <c r="DK290" s="101"/>
      <c r="DL290" s="101"/>
      <c r="DM290" s="101"/>
      <c r="DN290" s="101"/>
      <c r="DO290" s="102"/>
      <c r="DP290" s="101"/>
      <c r="DQ290" s="101"/>
      <c r="DR290" s="101"/>
      <c r="DS290" s="101"/>
      <c r="DT290" s="102"/>
      <c r="DU290" s="101"/>
      <c r="DV290" s="2019"/>
      <c r="DW290" s="2019"/>
      <c r="DX290" s="2019"/>
      <c r="DY290" s="102"/>
      <c r="DZ290" s="2019" t="e">
        <f t="shared" ref="DZ290:EZ290" si="275">+DZ284/DZ17</f>
        <v>#REF!</v>
      </c>
      <c r="EA290" s="2019" t="e">
        <f t="shared" si="275"/>
        <v>#REF!</v>
      </c>
      <c r="EB290" s="2019" t="e">
        <f t="shared" si="275"/>
        <v>#REF!</v>
      </c>
      <c r="EC290" s="2019" t="e">
        <f t="shared" si="275"/>
        <v>#REF!</v>
      </c>
      <c r="ED290" s="102" t="e">
        <f t="shared" si="275"/>
        <v>#REF!</v>
      </c>
      <c r="EE290" s="2019" t="e">
        <f t="shared" si="275"/>
        <v>#REF!</v>
      </c>
      <c r="EF290" s="2019" t="e">
        <f t="shared" si="275"/>
        <v>#REF!</v>
      </c>
      <c r="EG290" s="2019" t="e">
        <f t="shared" si="275"/>
        <v>#REF!</v>
      </c>
      <c r="EH290" s="2019" t="e">
        <f t="shared" si="275"/>
        <v>#REF!</v>
      </c>
      <c r="EI290" s="102" t="e">
        <f t="shared" si="275"/>
        <v>#REF!</v>
      </c>
      <c r="EJ290" s="2019" t="e">
        <f t="shared" si="275"/>
        <v>#REF!</v>
      </c>
      <c r="EK290" s="2019" t="e">
        <f t="shared" si="275"/>
        <v>#REF!</v>
      </c>
      <c r="EL290" s="2019" t="e">
        <f t="shared" si="275"/>
        <v>#REF!</v>
      </c>
      <c r="EM290" s="2019" t="e">
        <f t="shared" si="275"/>
        <v>#REF!</v>
      </c>
      <c r="EN290" s="102" t="e">
        <f t="shared" si="275"/>
        <v>#REF!</v>
      </c>
      <c r="EO290" s="2019" t="e">
        <f t="shared" si="275"/>
        <v>#REF!</v>
      </c>
      <c r="EP290" s="2019" t="e">
        <f t="shared" si="275"/>
        <v>#REF!</v>
      </c>
      <c r="EQ290" s="101" t="e">
        <f t="shared" si="275"/>
        <v>#REF!</v>
      </c>
      <c r="ER290" s="101" t="e">
        <f t="shared" si="275"/>
        <v>#REF!</v>
      </c>
      <c r="ES290" s="102" t="e">
        <f t="shared" si="275"/>
        <v>#REF!</v>
      </c>
      <c r="ET290" s="101" t="e">
        <f t="shared" si="275"/>
        <v>#REF!</v>
      </c>
      <c r="EU290" s="101" t="e">
        <f t="shared" si="275"/>
        <v>#REF!</v>
      </c>
      <c r="EV290" s="101" t="e">
        <f t="shared" si="275"/>
        <v>#REF!</v>
      </c>
      <c r="EW290" s="101" t="e">
        <f t="shared" si="275"/>
        <v>#REF!</v>
      </c>
      <c r="EX290" s="101" t="e">
        <f t="shared" si="275"/>
        <v>#REF!</v>
      </c>
      <c r="EY290" s="101" t="e">
        <f t="shared" si="275"/>
        <v>#REF!</v>
      </c>
      <c r="EZ290" s="101" t="e">
        <f t="shared" si="275"/>
        <v>#REF!</v>
      </c>
      <c r="FA290" s="1417"/>
      <c r="FB290" s="1417"/>
      <c r="FC290" s="1417"/>
      <c r="FD290" s="1417"/>
    </row>
    <row r="291" spans="1:160">
      <c r="A291" s="44"/>
      <c r="B291" s="1417"/>
      <c r="C291" s="1417"/>
      <c r="D291" s="1417"/>
      <c r="E291" s="1417"/>
      <c r="F291" s="1417"/>
      <c r="G291" s="1417"/>
      <c r="H291" s="1417"/>
      <c r="I291" s="1417"/>
      <c r="J291" s="1417"/>
      <c r="K291" s="1417"/>
      <c r="L291" s="1417"/>
      <c r="M291" s="1417"/>
      <c r="N291" s="1417"/>
      <c r="O291" s="1417"/>
      <c r="P291" s="1417"/>
      <c r="Q291" s="1417"/>
      <c r="R291" s="1417"/>
      <c r="S291" s="1417"/>
      <c r="T291" s="1417"/>
      <c r="U291" s="1417"/>
      <c r="V291" s="1417"/>
      <c r="W291" s="1417"/>
      <c r="X291" s="1417"/>
      <c r="Y291" s="1417"/>
      <c r="Z291" s="1417"/>
      <c r="AA291" s="1417"/>
      <c r="AB291" s="1417"/>
      <c r="AC291" s="1417"/>
      <c r="AD291" s="1417"/>
      <c r="AE291" s="1417"/>
      <c r="AF291" s="1417"/>
      <c r="AG291" s="1417"/>
      <c r="AH291" s="1417"/>
      <c r="AI291" s="1417"/>
      <c r="AJ291" s="1417"/>
      <c r="AK291" s="1417"/>
      <c r="AL291" s="1417"/>
      <c r="AM291" s="1417"/>
      <c r="AN291" s="1417"/>
      <c r="AO291" s="1417"/>
      <c r="AP291" s="1417"/>
      <c r="AQ291" s="1417"/>
      <c r="AR291" s="1417"/>
      <c r="AS291" s="1417"/>
      <c r="AT291" s="1417"/>
      <c r="AU291" s="1417"/>
      <c r="AV291" s="1417"/>
      <c r="AW291" s="1417"/>
      <c r="AX291" s="1417"/>
      <c r="AY291" s="1417"/>
      <c r="AZ291" s="1417"/>
      <c r="BA291" s="1417"/>
      <c r="BB291" s="1417"/>
      <c r="BC291" s="1417"/>
      <c r="BD291" s="1417"/>
      <c r="BE291" s="1417"/>
      <c r="BF291" s="1417"/>
      <c r="BG291" s="1417"/>
      <c r="BH291" s="1417"/>
      <c r="BI291" s="1417"/>
      <c r="BJ291" s="1417"/>
      <c r="BK291" s="1417"/>
      <c r="BL291" s="1417"/>
      <c r="BM291" s="1417"/>
      <c r="BN291" s="1417"/>
      <c r="BO291" s="1417"/>
      <c r="BP291" s="1417"/>
      <c r="BQ291" s="1417"/>
      <c r="BR291" s="1417"/>
      <c r="BS291" s="1417"/>
      <c r="BT291" s="1417"/>
      <c r="BU291" s="1417"/>
      <c r="BV291" s="1417"/>
      <c r="BW291" s="1417"/>
      <c r="BX291" s="1417"/>
      <c r="BY291" s="1417"/>
      <c r="BZ291" s="1417"/>
      <c r="CA291" s="1417"/>
      <c r="CB291" s="1417"/>
      <c r="CC291" s="1417"/>
      <c r="CD291" s="1417"/>
      <c r="CE291" s="1417"/>
      <c r="CF291" s="1417"/>
      <c r="CG291" s="1417"/>
      <c r="CH291" s="1417"/>
      <c r="CI291" s="1417"/>
      <c r="CJ291" s="1417"/>
      <c r="CK291" s="1417"/>
      <c r="CL291" s="1417"/>
      <c r="CM291" s="1417"/>
      <c r="CN291" s="1417"/>
      <c r="CO291" s="1417"/>
      <c r="CP291" s="1417"/>
      <c r="CQ291" s="1417"/>
      <c r="CR291" s="1417"/>
      <c r="CS291" s="1417"/>
      <c r="CT291" s="3165"/>
      <c r="CU291" s="22"/>
      <c r="CV291" s="1417"/>
      <c r="CW291" s="1417"/>
      <c r="CX291" s="1417"/>
      <c r="CY291" s="1417"/>
      <c r="CZ291" s="22"/>
      <c r="DA291" s="1417"/>
      <c r="DB291" s="1417"/>
      <c r="DC291" s="1417"/>
      <c r="DD291" s="1417"/>
      <c r="DE291" s="22"/>
      <c r="DF291" s="1417"/>
      <c r="DG291" s="1417"/>
      <c r="DH291" s="1417"/>
      <c r="DI291" s="1417"/>
      <c r="DJ291" s="22"/>
      <c r="DK291" s="22"/>
      <c r="DL291" s="22"/>
      <c r="DM291" s="22"/>
      <c r="DN291" s="22"/>
      <c r="DO291" s="22"/>
      <c r="DP291" s="22"/>
      <c r="DQ291" s="22"/>
      <c r="DR291" s="22"/>
      <c r="DS291" s="22"/>
      <c r="DT291" s="22"/>
      <c r="DU291" s="22"/>
      <c r="DV291" s="22"/>
      <c r="DW291" s="22"/>
      <c r="DX291" s="22"/>
      <c r="DY291" s="22"/>
      <c r="DZ291" s="22"/>
      <c r="EA291" s="22"/>
      <c r="EB291" s="22"/>
      <c r="EC291" s="22"/>
      <c r="ED291" s="22"/>
      <c r="EE291" s="22"/>
      <c r="EF291" s="22"/>
      <c r="EG291" s="22"/>
      <c r="EH291" s="22"/>
      <c r="EI291" s="3123"/>
      <c r="EJ291" s="22"/>
      <c r="EK291" s="22"/>
      <c r="EL291" s="22"/>
      <c r="EM291" s="22"/>
      <c r="EN291" s="3123"/>
      <c r="EO291" s="22"/>
      <c r="EP291" s="22"/>
      <c r="EQ291" s="22"/>
      <c r="ER291" s="22"/>
      <c r="ES291" s="1417"/>
      <c r="ET291" s="1417"/>
      <c r="EU291" s="1417"/>
      <c r="EV291" s="1417"/>
      <c r="EW291" s="1417"/>
      <c r="EX291" s="1417"/>
      <c r="EY291" s="1417"/>
      <c r="EZ291" s="1417"/>
      <c r="FA291" s="1417"/>
      <c r="FB291" s="1417"/>
      <c r="FC291" s="1417"/>
      <c r="FD291" s="1417"/>
    </row>
    <row r="292" spans="1:160">
      <c r="A292" s="22" t="s">
        <v>456</v>
      </c>
      <c r="B292" s="1417"/>
      <c r="C292" s="1417"/>
      <c r="D292" s="1417"/>
      <c r="E292" s="1417"/>
      <c r="F292" s="1417"/>
      <c r="G292" s="1417"/>
      <c r="H292" s="1417"/>
      <c r="I292" s="1417"/>
      <c r="J292" s="1417"/>
      <c r="K292" s="1417"/>
      <c r="L292" s="1417"/>
      <c r="M292" s="1417"/>
      <c r="N292" s="1417"/>
      <c r="O292" s="1417"/>
      <c r="P292" s="1417"/>
      <c r="Q292" s="1417"/>
      <c r="R292" s="1417"/>
      <c r="S292" s="1417"/>
      <c r="T292" s="1417"/>
      <c r="U292" s="1417"/>
      <c r="V292" s="1417"/>
      <c r="W292" s="1417"/>
      <c r="X292" s="1417"/>
      <c r="Y292" s="1417"/>
      <c r="Z292" s="1417"/>
      <c r="AA292" s="1417"/>
      <c r="AB292" s="1417"/>
      <c r="AC292" s="1417"/>
      <c r="AD292" s="1417"/>
      <c r="AE292" s="1417"/>
      <c r="AF292" s="1417"/>
      <c r="AG292" s="1417"/>
      <c r="AH292" s="1417"/>
      <c r="AI292" s="1417"/>
      <c r="AJ292" s="1417"/>
      <c r="AK292" s="1417"/>
      <c r="AL292" s="1417"/>
      <c r="AM292" s="1417"/>
      <c r="AN292" s="1417"/>
      <c r="AO292" s="1417"/>
      <c r="AP292" s="1417"/>
      <c r="AQ292" s="1417"/>
      <c r="AR292" s="1417"/>
      <c r="AS292" s="1417"/>
      <c r="AT292" s="1417"/>
      <c r="AU292" s="1417"/>
      <c r="AV292" s="1417"/>
      <c r="AW292" s="1417"/>
      <c r="AX292" s="1417"/>
      <c r="AY292" s="1417"/>
      <c r="AZ292" s="1417"/>
      <c r="BA292" s="1417"/>
      <c r="BB292" s="1417"/>
      <c r="BC292" s="1417"/>
      <c r="BD292" s="1417"/>
      <c r="BE292" s="1417"/>
      <c r="BF292" s="1417"/>
      <c r="BG292" s="1417"/>
      <c r="BH292" s="1417"/>
      <c r="BI292" s="1417"/>
      <c r="BJ292" s="1417"/>
      <c r="BK292" s="1417"/>
      <c r="BL292" s="1417"/>
      <c r="BM292" s="1417"/>
      <c r="BN292" s="1417"/>
      <c r="BO292" s="1417"/>
      <c r="BP292" s="1417"/>
      <c r="BQ292" s="1417"/>
      <c r="BR292" s="1417"/>
      <c r="BS292" s="1417"/>
      <c r="BT292" s="1417"/>
      <c r="BU292" s="1417"/>
      <c r="BV292" s="1417"/>
      <c r="BW292" s="1417"/>
      <c r="BX292" s="1417"/>
      <c r="BY292" s="1417"/>
      <c r="BZ292" s="1417"/>
      <c r="CA292" s="1417"/>
      <c r="CB292" s="1417"/>
      <c r="CC292" s="1417"/>
      <c r="CD292" s="1417"/>
      <c r="CE292" s="1417"/>
      <c r="CF292" s="1417"/>
      <c r="CG292" s="1417"/>
      <c r="CH292" s="1417"/>
      <c r="CI292" s="1417"/>
      <c r="CJ292" s="1417"/>
      <c r="CK292" s="1417"/>
      <c r="CL292" s="1417"/>
      <c r="CM292" s="1417"/>
      <c r="CN292" s="1417"/>
      <c r="CO292" s="1417"/>
      <c r="CP292" s="1417"/>
      <c r="CQ292" s="1417"/>
      <c r="CR292" s="1417"/>
      <c r="CS292" s="1417"/>
      <c r="CT292" s="3165"/>
      <c r="CU292" s="1417"/>
      <c r="CV292" s="22">
        <f>+SUM(CV284,CV278)</f>
        <v>829.12935237608963</v>
      </c>
      <c r="CW292" s="22">
        <f>+SUM(CW284,CW278)</f>
        <v>832.6207373438117</v>
      </c>
      <c r="CX292" s="22">
        <f>+SUM(CX284,CX278)</f>
        <v>834.60756009386614</v>
      </c>
      <c r="CY292" s="22">
        <f>+SUM(CY284,CY278)</f>
        <v>831.16714855151019</v>
      </c>
      <c r="CZ292" s="22"/>
      <c r="DA292" s="22"/>
      <c r="DB292" s="22"/>
      <c r="DC292" s="22"/>
      <c r="DD292" s="22"/>
      <c r="DE292" s="22"/>
      <c r="DF292" s="22"/>
      <c r="DG292" s="22"/>
      <c r="DH292" s="22"/>
      <c r="DI292" s="22"/>
      <c r="DJ292" s="22"/>
      <c r="DK292" s="22"/>
      <c r="DL292" s="22"/>
      <c r="DM292" s="22"/>
      <c r="DN292" s="22"/>
      <c r="DO292" s="22"/>
      <c r="DP292" s="22"/>
      <c r="DQ292" s="22"/>
      <c r="DR292" s="22"/>
      <c r="DS292" s="22"/>
      <c r="DT292" s="22"/>
      <c r="DU292" s="22"/>
      <c r="DV292" s="22"/>
      <c r="DW292" s="22"/>
      <c r="DX292" s="22"/>
      <c r="DY292" s="22"/>
      <c r="DZ292" s="22">
        <f t="shared" ref="DZ292:EZ292" si="276">+SUM(DZ284,DZ278)</f>
        <v>43.004226180435772</v>
      </c>
      <c r="EA292" s="22">
        <f t="shared" si="276"/>
        <v>45.723764337543422</v>
      </c>
      <c r="EB292" s="22">
        <f t="shared" si="276"/>
        <v>46.491774498392743</v>
      </c>
      <c r="EC292" s="22">
        <f t="shared" si="276"/>
        <v>50.12947949624531</v>
      </c>
      <c r="ED292" s="22">
        <f t="shared" si="276"/>
        <v>185.34924451261725</v>
      </c>
      <c r="EE292" s="22">
        <f t="shared" si="276"/>
        <v>48.923760236770001</v>
      </c>
      <c r="EF292" s="22">
        <f t="shared" si="276"/>
        <v>49.239733969043527</v>
      </c>
      <c r="EG292" s="22">
        <f t="shared" si="276"/>
        <v>49.880631747762855</v>
      </c>
      <c r="EH292" s="22">
        <f t="shared" si="276"/>
        <v>52.27255350412392</v>
      </c>
      <c r="EI292" s="22">
        <f t="shared" si="276"/>
        <v>200.3166794577003</v>
      </c>
      <c r="EJ292" s="22">
        <f t="shared" si="276"/>
        <v>48.356076927216712</v>
      </c>
      <c r="EK292" s="22">
        <f t="shared" si="276"/>
        <v>50.908316688208998</v>
      </c>
      <c r="EL292" s="22">
        <f t="shared" si="276"/>
        <v>51.393801857535429</v>
      </c>
      <c r="EM292" s="22">
        <f t="shared" si="276"/>
        <v>54.893894690834436</v>
      </c>
      <c r="EN292" s="22">
        <f t="shared" si="276"/>
        <v>205.55209016379558</v>
      </c>
      <c r="EO292" s="22">
        <f t="shared" si="276"/>
        <v>52.437457523051883</v>
      </c>
      <c r="EP292" s="22">
        <f t="shared" si="276"/>
        <v>51.687894704179968</v>
      </c>
      <c r="EQ292" s="22">
        <f t="shared" si="276"/>
        <v>52.47377170584528</v>
      </c>
      <c r="ER292" s="22">
        <f t="shared" si="276"/>
        <v>53.285146346848968</v>
      </c>
      <c r="ES292" s="22">
        <f t="shared" si="276"/>
        <v>209.88427027992611</v>
      </c>
      <c r="ET292" s="22">
        <f t="shared" si="276"/>
        <v>218.27439358232664</v>
      </c>
      <c r="EU292" s="22">
        <f t="shared" si="276"/>
        <v>214.56162154207334</v>
      </c>
      <c r="EV292" s="22">
        <f t="shared" si="276"/>
        <v>209.54569032382221</v>
      </c>
      <c r="EW292" s="22">
        <f t="shared" si="276"/>
        <v>207.04941865030335</v>
      </c>
      <c r="EX292" s="22">
        <f t="shared" si="276"/>
        <v>208.41901633808894</v>
      </c>
      <c r="EY292" s="22">
        <f t="shared" si="276"/>
        <v>207.56454490020334</v>
      </c>
      <c r="EZ292" s="22">
        <f t="shared" si="276"/>
        <v>209.37977718455647</v>
      </c>
      <c r="FA292" s="101"/>
      <c r="FB292" s="101"/>
      <c r="FC292" s="1417"/>
      <c r="FD292" s="1417"/>
    </row>
    <row r="293" spans="1:160">
      <c r="A293" s="24" t="s">
        <v>360</v>
      </c>
      <c r="B293" s="1417"/>
      <c r="C293" s="1417"/>
      <c r="D293" s="1417"/>
      <c r="E293" s="1417"/>
      <c r="F293" s="1417"/>
      <c r="G293" s="1417"/>
      <c r="H293" s="1417"/>
      <c r="I293" s="1417"/>
      <c r="J293" s="1417"/>
      <c r="K293" s="1417"/>
      <c r="L293" s="1417"/>
      <c r="M293" s="1417"/>
      <c r="N293" s="1417"/>
      <c r="O293" s="1417"/>
      <c r="P293" s="1417"/>
      <c r="Q293" s="1417"/>
      <c r="R293" s="1417"/>
      <c r="S293" s="1417"/>
      <c r="T293" s="1417"/>
      <c r="U293" s="1417"/>
      <c r="V293" s="1417"/>
      <c r="W293" s="1417"/>
      <c r="X293" s="1417"/>
      <c r="Y293" s="1417"/>
      <c r="Z293" s="1417"/>
      <c r="AA293" s="1417"/>
      <c r="AB293" s="1417"/>
      <c r="AC293" s="1417"/>
      <c r="AD293" s="1417"/>
      <c r="AE293" s="1417"/>
      <c r="AF293" s="1417"/>
      <c r="AG293" s="1417"/>
      <c r="AH293" s="1417"/>
      <c r="AI293" s="1417"/>
      <c r="AJ293" s="1417"/>
      <c r="AK293" s="1417"/>
      <c r="AL293" s="1417"/>
      <c r="AM293" s="1417"/>
      <c r="AN293" s="1417"/>
      <c r="AO293" s="1417"/>
      <c r="AP293" s="1417"/>
      <c r="AQ293" s="1417"/>
      <c r="AR293" s="1417"/>
      <c r="AS293" s="1417"/>
      <c r="AT293" s="1417"/>
      <c r="AU293" s="1417"/>
      <c r="AV293" s="1417"/>
      <c r="AW293" s="1417"/>
      <c r="AX293" s="1417"/>
      <c r="AY293" s="1417"/>
      <c r="AZ293" s="1417"/>
      <c r="BA293" s="1417"/>
      <c r="BB293" s="1417"/>
      <c r="BC293" s="1417"/>
      <c r="BD293" s="1417"/>
      <c r="BE293" s="1417"/>
      <c r="BF293" s="1417"/>
      <c r="BG293" s="1417"/>
      <c r="BH293" s="1417"/>
      <c r="BI293" s="1417"/>
      <c r="BJ293" s="1417"/>
      <c r="BK293" s="1417"/>
      <c r="BL293" s="1417"/>
      <c r="BM293" s="1417"/>
      <c r="BN293" s="1417"/>
      <c r="BO293" s="1417"/>
      <c r="BP293" s="1417"/>
      <c r="BQ293" s="1417"/>
      <c r="BR293" s="1417"/>
      <c r="BS293" s="1417"/>
      <c r="BT293" s="1417"/>
      <c r="BU293" s="1417"/>
      <c r="BV293" s="1417"/>
      <c r="BW293" s="1417"/>
      <c r="BX293" s="1417"/>
      <c r="BY293" s="1417"/>
      <c r="BZ293" s="1417"/>
      <c r="CA293" s="1417"/>
      <c r="CB293" s="1417"/>
      <c r="CC293" s="1417"/>
      <c r="CD293" s="1417"/>
      <c r="CE293" s="1417"/>
      <c r="CF293" s="1417"/>
      <c r="CG293" s="1417"/>
      <c r="CH293" s="1417"/>
      <c r="CI293" s="1417"/>
      <c r="CJ293" s="1417"/>
      <c r="CK293" s="1417"/>
      <c r="CL293" s="1417"/>
      <c r="CM293" s="1417"/>
      <c r="CN293" s="1417"/>
      <c r="CO293" s="1417"/>
      <c r="CP293" s="1417"/>
      <c r="CQ293" s="1417"/>
      <c r="CR293" s="1417"/>
      <c r="CS293" s="1417"/>
      <c r="CT293" s="3165"/>
      <c r="CU293" s="1417"/>
      <c r="CV293" s="1417"/>
      <c r="CW293" s="1417"/>
      <c r="CX293" s="1417"/>
      <c r="CY293" s="1417"/>
      <c r="CZ293" s="1417"/>
      <c r="DA293" s="101"/>
      <c r="DB293" s="101"/>
      <c r="DC293" s="101"/>
      <c r="DD293" s="101"/>
      <c r="DE293" s="102"/>
      <c r="DF293" s="101"/>
      <c r="DG293" s="101"/>
      <c r="DH293" s="101"/>
      <c r="DI293" s="101"/>
      <c r="DJ293" s="102"/>
      <c r="DK293" s="101"/>
      <c r="DL293" s="101"/>
      <c r="DM293" s="101"/>
      <c r="DN293" s="101"/>
      <c r="DO293" s="102"/>
      <c r="DP293" s="101"/>
      <c r="DQ293" s="101"/>
      <c r="DR293" s="101"/>
      <c r="DS293" s="101"/>
      <c r="DT293" s="102"/>
      <c r="DU293" s="101"/>
      <c r="DV293" s="101"/>
      <c r="DW293" s="101"/>
      <c r="DX293" s="101"/>
      <c r="DY293" s="102"/>
      <c r="DZ293" s="101"/>
      <c r="EA293" s="101"/>
      <c r="EB293" s="101"/>
      <c r="EC293" s="101"/>
      <c r="ED293" s="102"/>
      <c r="EE293" s="101">
        <f t="shared" ref="EE293:ER293" si="277">+EE292/DZ292-1</f>
        <v>0.13765005400858121</v>
      </c>
      <c r="EF293" s="101">
        <f t="shared" si="277"/>
        <v>7.689589171933453E-2</v>
      </c>
      <c r="EG293" s="101">
        <f t="shared" si="277"/>
        <v>7.2891544492182492E-2</v>
      </c>
      <c r="EH293" s="101">
        <f t="shared" si="277"/>
        <v>4.2750773186047697E-2</v>
      </c>
      <c r="EI293" s="102">
        <f>+EI292/ED292-1</f>
        <v>8.0752608322955277E-2</v>
      </c>
      <c r="EJ293" s="101">
        <f t="shared" si="277"/>
        <v>-1.1603427594402915E-2</v>
      </c>
      <c r="EK293" s="101">
        <f t="shared" si="277"/>
        <v>3.3886915802885831E-2</v>
      </c>
      <c r="EL293" s="101">
        <f t="shared" si="277"/>
        <v>3.0335824883381601E-2</v>
      </c>
      <c r="EM293" s="101">
        <f t="shared" si="277"/>
        <v>5.0147563319318467E-2</v>
      </c>
      <c r="EN293" s="102">
        <f>+EN292/EI292-1</f>
        <v>2.6135670380862175E-2</v>
      </c>
      <c r="EO293" s="101">
        <f t="shared" si="277"/>
        <v>8.4402640892028424E-2</v>
      </c>
      <c r="EP293" s="101">
        <f t="shared" si="277"/>
        <v>1.5313372483823029E-2</v>
      </c>
      <c r="EQ293" s="101">
        <f t="shared" si="277"/>
        <v>2.101362050045541E-2</v>
      </c>
      <c r="ER293" s="101">
        <f t="shared" si="277"/>
        <v>-2.9306507637070212E-2</v>
      </c>
      <c r="ES293" s="102">
        <f>+ES292/EN292-1</f>
        <v>2.1075826145471988E-2</v>
      </c>
      <c r="ET293" s="101">
        <f t="shared" ref="ET293:EZ293" si="278">+ET292/ES292-1</f>
        <v>3.9974998084470359E-2</v>
      </c>
      <c r="EU293" s="101">
        <f t="shared" si="278"/>
        <v>-1.7009654588058476E-2</v>
      </c>
      <c r="EV293" s="101">
        <f t="shared" si="278"/>
        <v>-2.3377578814893329E-2</v>
      </c>
      <c r="EW293" s="101">
        <f t="shared" si="278"/>
        <v>-1.1912779831745768E-2</v>
      </c>
      <c r="EX293" s="101">
        <f t="shared" si="278"/>
        <v>6.6148347419354714E-3</v>
      </c>
      <c r="EY293" s="101">
        <f t="shared" si="278"/>
        <v>-4.0997767521342432E-3</v>
      </c>
      <c r="EZ293" s="101">
        <f t="shared" si="278"/>
        <v>8.7453870564739855E-3</v>
      </c>
      <c r="FA293" s="1417"/>
      <c r="FB293" s="1417"/>
      <c r="FC293" s="1417"/>
      <c r="FD293" s="1417"/>
    </row>
    <row r="294" spans="1:160">
      <c r="A294" s="1417" t="s">
        <v>457</v>
      </c>
      <c r="B294" s="1417"/>
      <c r="C294" s="1417"/>
      <c r="D294" s="1417"/>
      <c r="E294" s="1417"/>
      <c r="F294" s="1417"/>
      <c r="G294" s="1417"/>
      <c r="H294" s="1417"/>
      <c r="I294" s="1417"/>
      <c r="J294" s="1417"/>
      <c r="K294" s="1417"/>
      <c r="L294" s="1417"/>
      <c r="M294" s="1417"/>
      <c r="N294" s="1417"/>
      <c r="O294" s="1417"/>
      <c r="P294" s="1417"/>
      <c r="Q294" s="1417"/>
      <c r="R294" s="1417"/>
      <c r="S294" s="1417"/>
      <c r="T294" s="1417"/>
      <c r="U294" s="1417"/>
      <c r="V294" s="1417"/>
      <c r="W294" s="1417"/>
      <c r="X294" s="1417"/>
      <c r="Y294" s="1417"/>
      <c r="Z294" s="1417"/>
      <c r="AA294" s="1417"/>
      <c r="AB294" s="1417"/>
      <c r="AC294" s="1417"/>
      <c r="AD294" s="1417"/>
      <c r="AE294" s="1417"/>
      <c r="AF294" s="1417"/>
      <c r="AG294" s="1417"/>
      <c r="AH294" s="1417"/>
      <c r="AI294" s="1417"/>
      <c r="AJ294" s="1417"/>
      <c r="AK294" s="1417"/>
      <c r="AL294" s="1417"/>
      <c r="AM294" s="1417"/>
      <c r="AN294" s="1417"/>
      <c r="AO294" s="1417"/>
      <c r="AP294" s="1417"/>
      <c r="AQ294" s="1417"/>
      <c r="AR294" s="1417"/>
      <c r="AS294" s="1417"/>
      <c r="AT294" s="1417"/>
      <c r="AU294" s="1417"/>
      <c r="AV294" s="1417"/>
      <c r="AW294" s="1417"/>
      <c r="AX294" s="1417"/>
      <c r="AY294" s="1417"/>
      <c r="AZ294" s="1417"/>
      <c r="BA294" s="1417"/>
      <c r="BB294" s="1417"/>
      <c r="BC294" s="1417"/>
      <c r="BD294" s="1417"/>
      <c r="BE294" s="1417"/>
      <c r="BF294" s="1417"/>
      <c r="BG294" s="1417"/>
      <c r="BH294" s="1417"/>
      <c r="BI294" s="1417"/>
      <c r="BJ294" s="1417"/>
      <c r="BK294" s="1417"/>
      <c r="BL294" s="1417"/>
      <c r="BM294" s="1417"/>
      <c r="BN294" s="1417"/>
      <c r="BO294" s="1417"/>
      <c r="BP294" s="1417"/>
      <c r="BQ294" s="1417"/>
      <c r="BR294" s="1417"/>
      <c r="BS294" s="1417"/>
      <c r="BT294" s="1417"/>
      <c r="BU294" s="1417"/>
      <c r="BV294" s="1417"/>
      <c r="BW294" s="1417"/>
      <c r="BX294" s="1417"/>
      <c r="BY294" s="1417"/>
      <c r="BZ294" s="1417"/>
      <c r="CA294" s="1417"/>
      <c r="CB294" s="1417"/>
      <c r="CC294" s="1417"/>
      <c r="CD294" s="1417"/>
      <c r="CE294" s="1417"/>
      <c r="CF294" s="1417"/>
      <c r="CG294" s="1417"/>
      <c r="CH294" s="1417"/>
      <c r="CI294" s="1417"/>
      <c r="CJ294" s="1417"/>
      <c r="CK294" s="1417"/>
      <c r="CL294" s="1417"/>
      <c r="CM294" s="1417"/>
      <c r="CN294" s="1417"/>
      <c r="CO294" s="1417"/>
      <c r="CP294" s="1417"/>
      <c r="CQ294" s="1417"/>
      <c r="CR294" s="1417"/>
      <c r="CS294" s="1417"/>
      <c r="CT294" s="3165"/>
      <c r="CU294" s="1417"/>
      <c r="CV294" s="116">
        <f>+CV292/SUM(CV$171,CV$216)/3*1000</f>
        <v>60.140012889300181</v>
      </c>
      <c r="CW294" s="116">
        <f>+CW292/SUM(CW$171,CW$216)/3*1000</f>
        <v>60.132667939692212</v>
      </c>
      <c r="CX294" s="116">
        <f>+CX292/SUM(CX$171,CX$216)/3*1000</f>
        <v>60.082324468429263</v>
      </c>
      <c r="CY294" s="116">
        <f>+CY292/SUM(CY$171,CY$216)/3*1000</f>
        <v>58.798912973723418</v>
      </c>
      <c r="CZ294" s="115"/>
      <c r="DA294" s="116"/>
      <c r="DB294" s="116"/>
      <c r="DC294" s="116"/>
      <c r="DD294" s="116"/>
      <c r="DE294" s="115"/>
      <c r="DF294" s="116"/>
      <c r="DG294" s="116"/>
      <c r="DH294" s="116"/>
      <c r="DI294" s="116"/>
      <c r="DJ294" s="115"/>
      <c r="DK294" s="116"/>
      <c r="DL294" s="116"/>
      <c r="DM294" s="116"/>
      <c r="DN294" s="116"/>
      <c r="DO294" s="115"/>
      <c r="DP294" s="116"/>
      <c r="DQ294" s="116"/>
      <c r="DR294" s="116"/>
      <c r="DS294" s="116"/>
      <c r="DT294" s="115"/>
      <c r="DU294" s="116"/>
      <c r="DV294" s="116"/>
      <c r="DW294" s="116"/>
      <c r="DX294" s="116"/>
      <c r="DY294" s="115"/>
      <c r="DZ294" s="116">
        <f>+DZ292/SUM(DZ$171,DZ$216)/3*1000</f>
        <v>40.204027239757124</v>
      </c>
      <c r="EA294" s="116">
        <f>+EA292/SUM(EA$171,EA$216)/3*1000</f>
        <v>36.935217606088528</v>
      </c>
      <c r="EB294" s="116">
        <f>+EB292/SUM(EB$171,EB$216)/3*1000</f>
        <v>37.437074490854286</v>
      </c>
      <c r="EC294" s="116">
        <f>+EC292/SUM(EC$171,EC$216)/3*1000</f>
        <v>40.492378603911213</v>
      </c>
      <c r="ED294" s="115">
        <f>+ED292/SUM(ED$171,ED$216)/12*1000</f>
        <v>38.715594395219178</v>
      </c>
      <c r="EE294" s="116">
        <f>+EE292/SUM(EE$171,EE$216)/3*1000</f>
        <v>39.673147744682893</v>
      </c>
      <c r="EF294" s="116">
        <f>+EF292/SUM(EF$171,EF$216)/3*1000</f>
        <v>40.110636140981555</v>
      </c>
      <c r="EG294" s="116">
        <f>+EG292/SUM(EG$171,EG$216)/3*1000</f>
        <v>40.881232301325518</v>
      </c>
      <c r="EH294" s="116">
        <f>+EH292/SUM(EH$171,EH$216)/3*1000</f>
        <v>43.037881534400377</v>
      </c>
      <c r="EI294" s="115">
        <f>+EI292/SUM(EI$171,EI$216)/12*1000</f>
        <v>40.918745827593767</v>
      </c>
      <c r="EJ294" s="116">
        <f>+EJ292/SUM(EJ$171,EJ$216)/3*1000</f>
        <v>40.036841941020064</v>
      </c>
      <c r="EK294" s="116">
        <f>+EK292/SUM(EK$171,EK$216)/3*1000</f>
        <v>42.616596898020276</v>
      </c>
      <c r="EL294" s="116">
        <f>+EL292/SUM(EL$171,EL$216)/3*1000</f>
        <v>43.671497888631336</v>
      </c>
      <c r="EM294" s="116">
        <f>+EM292/SUM(EM$171,EM$216)/3*1000</f>
        <v>47.108576315301221</v>
      </c>
      <c r="EN294" s="115">
        <f>+EN292/SUM(EN$171,EN$216)/12*1000</f>
        <v>43.324787970094796</v>
      </c>
      <c r="EO294" s="116">
        <f>+EO292/SUM(EO$171,EO$216)/3*1000</f>
        <v>45.32738437398578</v>
      </c>
      <c r="EP294" s="116">
        <f>+EP292/SUM(EP$171,EP$216)/3*1000</f>
        <v>45.215521547976792</v>
      </c>
      <c r="EQ294" s="116">
        <f>+EQ292/SUM(EQ$171,EQ$216)/3*1000</f>
        <v>46.392331632791958</v>
      </c>
      <c r="ER294" s="116">
        <f>+ER292/SUM(ER$171,ER$216)/3*1000</f>
        <v>47.354473960106638</v>
      </c>
      <c r="ES294" s="115">
        <f t="shared" ref="ES294:EZ294" si="279">+ES292/SUM(ES$171,ES$216)/12*1000</f>
        <v>46.064300514907785</v>
      </c>
      <c r="ET294" s="116">
        <f t="shared" si="279"/>
        <v>48.92975255025511</v>
      </c>
      <c r="EU294" s="116">
        <f t="shared" si="279"/>
        <v>48.549136623657724</v>
      </c>
      <c r="EV294" s="116">
        <f t="shared" si="279"/>
        <v>47.510963054349006</v>
      </c>
      <c r="EW294" s="116">
        <f t="shared" si="279"/>
        <v>46.85789375771126</v>
      </c>
      <c r="EX294" s="116">
        <f t="shared" si="279"/>
        <v>47.01587276276608</v>
      </c>
      <c r="EY294" s="116">
        <f t="shared" si="279"/>
        <v>46.671054118144255</v>
      </c>
      <c r="EZ294" s="116">
        <f t="shared" si="279"/>
        <v>46.957685798232092</v>
      </c>
      <c r="FA294" s="101"/>
      <c r="FB294" s="101"/>
      <c r="FC294" s="1417"/>
      <c r="FD294" s="1417"/>
    </row>
    <row r="295" spans="1:160">
      <c r="A295" s="24" t="s">
        <v>360</v>
      </c>
      <c r="B295" s="1417"/>
      <c r="C295" s="1417"/>
      <c r="D295" s="1417"/>
      <c r="E295" s="1417"/>
      <c r="F295" s="1417"/>
      <c r="G295" s="1417"/>
      <c r="H295" s="1417"/>
      <c r="I295" s="1417"/>
      <c r="J295" s="1417"/>
      <c r="K295" s="1417"/>
      <c r="L295" s="1417"/>
      <c r="M295" s="1417"/>
      <c r="N295" s="1417"/>
      <c r="O295" s="1417"/>
      <c r="P295" s="1417"/>
      <c r="Q295" s="1417"/>
      <c r="R295" s="1417"/>
      <c r="S295" s="1417"/>
      <c r="T295" s="1417"/>
      <c r="U295" s="1417"/>
      <c r="V295" s="1417"/>
      <c r="W295" s="1417"/>
      <c r="X295" s="1417"/>
      <c r="Y295" s="1417"/>
      <c r="Z295" s="1417"/>
      <c r="AA295" s="1417"/>
      <c r="AB295" s="1417"/>
      <c r="AC295" s="1417"/>
      <c r="AD295" s="1417"/>
      <c r="AE295" s="1417"/>
      <c r="AF295" s="1417"/>
      <c r="AG295" s="1417"/>
      <c r="AH295" s="1417"/>
      <c r="AI295" s="1417"/>
      <c r="AJ295" s="1417"/>
      <c r="AK295" s="1417"/>
      <c r="AL295" s="1417"/>
      <c r="AM295" s="1417"/>
      <c r="AN295" s="1417"/>
      <c r="AO295" s="1417"/>
      <c r="AP295" s="1417"/>
      <c r="AQ295" s="1417"/>
      <c r="AR295" s="1417"/>
      <c r="AS295" s="1417"/>
      <c r="AT295" s="1417"/>
      <c r="AU295" s="1417"/>
      <c r="AV295" s="1417"/>
      <c r="AW295" s="1417"/>
      <c r="AX295" s="1417"/>
      <c r="AY295" s="1417"/>
      <c r="AZ295" s="1417"/>
      <c r="BA295" s="1417"/>
      <c r="BB295" s="1417"/>
      <c r="BC295" s="1417"/>
      <c r="BD295" s="1417"/>
      <c r="BE295" s="1417"/>
      <c r="BF295" s="1417"/>
      <c r="BG295" s="1417"/>
      <c r="BH295" s="1417"/>
      <c r="BI295" s="1417"/>
      <c r="BJ295" s="1417"/>
      <c r="BK295" s="1417"/>
      <c r="BL295" s="1417"/>
      <c r="BM295" s="1417"/>
      <c r="BN295" s="1417"/>
      <c r="BO295" s="1417"/>
      <c r="BP295" s="1417"/>
      <c r="BQ295" s="1417"/>
      <c r="BR295" s="1417"/>
      <c r="BS295" s="1417"/>
      <c r="BT295" s="1417"/>
      <c r="BU295" s="1417"/>
      <c r="BV295" s="1417"/>
      <c r="BW295" s="1417"/>
      <c r="BX295" s="1417"/>
      <c r="BY295" s="1417"/>
      <c r="BZ295" s="1417"/>
      <c r="CA295" s="1417"/>
      <c r="CB295" s="1417"/>
      <c r="CC295" s="1417"/>
      <c r="CD295" s="1417"/>
      <c r="CE295" s="1417"/>
      <c r="CF295" s="1417"/>
      <c r="CG295" s="1417"/>
      <c r="CH295" s="1417"/>
      <c r="CI295" s="1417"/>
      <c r="CJ295" s="1417"/>
      <c r="CK295" s="1417"/>
      <c r="CL295" s="1417"/>
      <c r="CM295" s="1417"/>
      <c r="CN295" s="1417"/>
      <c r="CO295" s="1417"/>
      <c r="CP295" s="1417"/>
      <c r="CQ295" s="1417"/>
      <c r="CR295" s="1417"/>
      <c r="CS295" s="1417"/>
      <c r="CT295" s="3165"/>
      <c r="CU295" s="1417"/>
      <c r="CV295" s="1417"/>
      <c r="CW295" s="1417"/>
      <c r="CX295" s="1417"/>
      <c r="CY295" s="1417"/>
      <c r="CZ295" s="1417"/>
      <c r="DA295" s="101"/>
      <c r="DB295" s="101"/>
      <c r="DC295" s="101"/>
      <c r="DD295" s="101"/>
      <c r="DE295" s="102"/>
      <c r="DF295" s="101"/>
      <c r="DG295" s="101"/>
      <c r="DH295" s="101"/>
      <c r="DI295" s="101"/>
      <c r="DJ295" s="102"/>
      <c r="DK295" s="101"/>
      <c r="DL295" s="101"/>
      <c r="DM295" s="101"/>
      <c r="DN295" s="101"/>
      <c r="DO295" s="102"/>
      <c r="DP295" s="101"/>
      <c r="DQ295" s="101"/>
      <c r="DR295" s="101"/>
      <c r="DS295" s="101"/>
      <c r="DT295" s="102"/>
      <c r="DU295" s="101"/>
      <c r="DV295" s="101"/>
      <c r="DW295" s="101"/>
      <c r="DX295" s="101"/>
      <c r="DY295" s="102"/>
      <c r="DZ295" s="101"/>
      <c r="EA295" s="101"/>
      <c r="EB295" s="101"/>
      <c r="EC295" s="101"/>
      <c r="ED295" s="102"/>
      <c r="EE295" s="101">
        <f t="shared" ref="EE295:ER295" si="280">+EE294/DZ294-1</f>
        <v>-1.3204634747368105E-2</v>
      </c>
      <c r="EF295" s="101">
        <f t="shared" si="280"/>
        <v>8.5972649972138715E-2</v>
      </c>
      <c r="EG295" s="101">
        <f t="shared" si="280"/>
        <v>9.199858315084497E-2</v>
      </c>
      <c r="EH295" s="101">
        <f t="shared" si="280"/>
        <v>6.2863754075521028E-2</v>
      </c>
      <c r="EI295" s="102">
        <f>+EI294/ED294-1</f>
        <v>5.6906046950596423E-2</v>
      </c>
      <c r="EJ295" s="101">
        <f t="shared" si="280"/>
        <v>9.1672634265809183E-3</v>
      </c>
      <c r="EK295" s="101">
        <f t="shared" si="280"/>
        <v>6.2476215740651098E-2</v>
      </c>
      <c r="EL295" s="101">
        <f t="shared" si="280"/>
        <v>6.8252971601723056E-2</v>
      </c>
      <c r="EM295" s="101">
        <f t="shared" si="280"/>
        <v>9.4583995210059779E-2</v>
      </c>
      <c r="EN295" s="102">
        <f>+EN294/EI294-1</f>
        <v>5.8800486032455579E-2</v>
      </c>
      <c r="EO295" s="101">
        <f t="shared" si="280"/>
        <v>0.13214185176641635</v>
      </c>
      <c r="EP295" s="101">
        <f t="shared" si="280"/>
        <v>6.0983861667219363E-2</v>
      </c>
      <c r="EQ295" s="101">
        <f t="shared" si="280"/>
        <v>6.230227667251409E-2</v>
      </c>
      <c r="ER295" s="101">
        <f t="shared" si="280"/>
        <v>5.2198063290982422E-3</v>
      </c>
      <c r="ES295" s="102">
        <f>+ES294/EN294-1</f>
        <v>6.3231989656913123E-2</v>
      </c>
      <c r="ET295" s="101">
        <f t="shared" ref="ET295:EZ295" si="281">+ET294/ES294-1</f>
        <v>6.2205482408659973E-2</v>
      </c>
      <c r="EU295" s="101">
        <f t="shared" si="281"/>
        <v>-7.7788238599093562E-3</v>
      </c>
      <c r="EV295" s="101">
        <f t="shared" si="281"/>
        <v>-2.1383975936717703E-2</v>
      </c>
      <c r="EW295" s="101">
        <f t="shared" si="281"/>
        <v>-1.3745654784784844E-2</v>
      </c>
      <c r="EX295" s="101">
        <f t="shared" si="281"/>
        <v>3.3714491281167103E-3</v>
      </c>
      <c r="EY295" s="101">
        <f t="shared" si="281"/>
        <v>-7.3340900500075135E-3</v>
      </c>
      <c r="EZ295" s="101">
        <f t="shared" si="281"/>
        <v>6.1415300233469416E-3</v>
      </c>
      <c r="FA295" s="1417"/>
      <c r="FB295" s="1417"/>
      <c r="FC295" s="1417"/>
      <c r="FD295" s="1417"/>
    </row>
    <row r="296" spans="1:160">
      <c r="A296" s="24"/>
      <c r="B296" s="1417"/>
      <c r="C296" s="1417"/>
      <c r="D296" s="1417"/>
      <c r="E296" s="1417"/>
      <c r="F296" s="1417"/>
      <c r="G296" s="1417"/>
      <c r="H296" s="1417"/>
      <c r="I296" s="1417"/>
      <c r="J296" s="1417"/>
      <c r="K296" s="1417"/>
      <c r="L296" s="1417"/>
      <c r="M296" s="1417"/>
      <c r="N296" s="1417"/>
      <c r="O296" s="1417"/>
      <c r="P296" s="1417"/>
      <c r="Q296" s="1417"/>
      <c r="R296" s="1417"/>
      <c r="S296" s="1417"/>
      <c r="T296" s="1417"/>
      <c r="U296" s="1417"/>
      <c r="V296" s="1417"/>
      <c r="W296" s="1417"/>
      <c r="X296" s="1417"/>
      <c r="Y296" s="1417"/>
      <c r="Z296" s="1417"/>
      <c r="AA296" s="1417"/>
      <c r="AB296" s="1417"/>
      <c r="AC296" s="1417"/>
      <c r="AD296" s="1417"/>
      <c r="AE296" s="1417"/>
      <c r="AF296" s="1417"/>
      <c r="AG296" s="1417"/>
      <c r="AH296" s="1417"/>
      <c r="AI296" s="1417"/>
      <c r="AJ296" s="1417"/>
      <c r="AK296" s="1417"/>
      <c r="AL296" s="1417"/>
      <c r="AM296" s="1417"/>
      <c r="AN296" s="1417"/>
      <c r="AO296" s="1417"/>
      <c r="AP296" s="1417"/>
      <c r="AQ296" s="1417"/>
      <c r="AR296" s="1417"/>
      <c r="AS296" s="1417"/>
      <c r="AT296" s="1417"/>
      <c r="AU296" s="1417"/>
      <c r="AV296" s="1417"/>
      <c r="AW296" s="1417"/>
      <c r="AX296" s="1417"/>
      <c r="AY296" s="1417"/>
      <c r="AZ296" s="1417"/>
      <c r="BA296" s="1417"/>
      <c r="BB296" s="1417"/>
      <c r="BC296" s="1417"/>
      <c r="BD296" s="1417"/>
      <c r="BE296" s="1417"/>
      <c r="BF296" s="1417"/>
      <c r="BG296" s="1417"/>
      <c r="BH296" s="1417"/>
      <c r="BI296" s="1417"/>
      <c r="BJ296" s="1417"/>
      <c r="BK296" s="1417"/>
      <c r="BL296" s="1417"/>
      <c r="BM296" s="1417"/>
      <c r="BN296" s="1417"/>
      <c r="BO296" s="1417"/>
      <c r="BP296" s="1417"/>
      <c r="BQ296" s="1417"/>
      <c r="BR296" s="1417"/>
      <c r="BS296" s="1417"/>
      <c r="BT296" s="1417"/>
      <c r="BU296" s="1417"/>
      <c r="BV296" s="1417"/>
      <c r="BW296" s="1417"/>
      <c r="BX296" s="1417"/>
      <c r="BY296" s="1417"/>
      <c r="BZ296" s="1417"/>
      <c r="CA296" s="1417"/>
      <c r="CB296" s="1417"/>
      <c r="CC296" s="1417"/>
      <c r="CD296" s="1417"/>
      <c r="CE296" s="1417"/>
      <c r="CF296" s="1417"/>
      <c r="CG296" s="1417"/>
      <c r="CH296" s="1417"/>
      <c r="CI296" s="1417"/>
      <c r="CJ296" s="1417"/>
      <c r="CK296" s="1417"/>
      <c r="CL296" s="1417"/>
      <c r="CM296" s="1417"/>
      <c r="CN296" s="1417"/>
      <c r="CO296" s="1417"/>
      <c r="CP296" s="1417"/>
      <c r="CQ296" s="1417"/>
      <c r="CR296" s="1417"/>
      <c r="CS296" s="1417"/>
      <c r="CT296" s="3165"/>
      <c r="CU296" s="1417"/>
      <c r="CV296" s="1417"/>
      <c r="CW296" s="1417"/>
      <c r="CX296" s="1417"/>
      <c r="CY296" s="1417"/>
      <c r="CZ296" s="1417"/>
      <c r="DA296" s="101"/>
      <c r="DB296" s="101"/>
      <c r="DC296" s="101"/>
      <c r="DD296" s="101"/>
      <c r="DE296" s="102"/>
      <c r="DF296" s="101"/>
      <c r="DG296" s="101"/>
      <c r="DH296" s="101"/>
      <c r="DI296" s="101"/>
      <c r="DJ296" s="102"/>
      <c r="DK296" s="101"/>
      <c r="DL296" s="101"/>
      <c r="DM296" s="101"/>
      <c r="DN296" s="101"/>
      <c r="DO296" s="102"/>
      <c r="DP296" s="101"/>
      <c r="DQ296" s="101"/>
      <c r="DR296" s="101"/>
      <c r="DS296" s="101"/>
      <c r="DT296" s="102"/>
      <c r="DU296" s="101"/>
      <c r="DV296" s="101"/>
      <c r="DW296" s="101"/>
      <c r="DX296" s="101"/>
      <c r="DY296" s="102"/>
      <c r="DZ296" s="101"/>
      <c r="EA296" s="101"/>
      <c r="EB296" s="101"/>
      <c r="EC296" s="101"/>
      <c r="ED296" s="101"/>
      <c r="EE296" s="101"/>
      <c r="EF296" s="101"/>
      <c r="EG296" s="101"/>
      <c r="EH296" s="101"/>
      <c r="EI296" s="101"/>
      <c r="EJ296" s="101"/>
      <c r="EK296" s="101"/>
      <c r="EL296" s="101"/>
      <c r="EM296" s="101"/>
      <c r="EN296" s="101"/>
      <c r="EO296" s="101"/>
      <c r="EP296" s="101"/>
      <c r="EQ296" s="101"/>
      <c r="ER296" s="101"/>
      <c r="ES296" s="101"/>
      <c r="ET296" s="101"/>
      <c r="EU296" s="101"/>
      <c r="EV296" s="101"/>
      <c r="EW296" s="101"/>
      <c r="EX296" s="101"/>
      <c r="EY296" s="101"/>
      <c r="EZ296" s="101"/>
      <c r="FA296" s="1417"/>
      <c r="FB296" s="1417"/>
      <c r="FC296" s="1417"/>
      <c r="FD296" s="1417"/>
    </row>
    <row r="297" spans="1:160">
      <c r="A297" s="3588" t="s">
        <v>146</v>
      </c>
      <c r="B297" s="3494"/>
      <c r="C297" s="3494"/>
      <c r="D297" s="3494"/>
      <c r="E297" s="3494"/>
      <c r="F297" s="3494"/>
      <c r="G297" s="3494"/>
      <c r="H297" s="3494"/>
      <c r="I297" s="3494"/>
      <c r="J297" s="3494"/>
      <c r="K297" s="3494"/>
      <c r="L297" s="3494"/>
      <c r="M297" s="3494"/>
      <c r="N297" s="3494"/>
      <c r="O297" s="3494"/>
      <c r="P297" s="3494"/>
      <c r="Q297" s="3494"/>
      <c r="R297" s="3494"/>
      <c r="S297" s="3494"/>
      <c r="T297" s="3494"/>
      <c r="U297" s="3494"/>
      <c r="V297" s="3494"/>
      <c r="W297" s="3494"/>
      <c r="X297" s="3494"/>
      <c r="Y297" s="3494"/>
      <c r="Z297" s="3494"/>
      <c r="AA297" s="3494"/>
      <c r="AB297" s="3494"/>
      <c r="AC297" s="3494"/>
      <c r="AD297" s="3494"/>
      <c r="AE297" s="3494"/>
      <c r="AF297" s="3494"/>
      <c r="AG297" s="3494"/>
      <c r="AH297" s="3494"/>
      <c r="AI297" s="3494"/>
      <c r="AJ297" s="3494"/>
      <c r="AK297" s="3494"/>
      <c r="AL297" s="3494"/>
      <c r="AM297" s="3494"/>
      <c r="AN297" s="3494"/>
      <c r="AO297" s="3494"/>
      <c r="AP297" s="3494"/>
      <c r="AQ297" s="3494"/>
      <c r="AR297" s="3494"/>
      <c r="AS297" s="3494"/>
      <c r="AT297" s="3494"/>
      <c r="AU297" s="3494"/>
      <c r="AV297" s="3494"/>
      <c r="AW297" s="3494"/>
      <c r="AX297" s="3494"/>
      <c r="AY297" s="3494"/>
      <c r="AZ297" s="3494"/>
      <c r="BA297" s="3494"/>
      <c r="BB297" s="3494"/>
      <c r="BC297" s="3494"/>
      <c r="BD297" s="3494"/>
      <c r="BE297" s="3494"/>
      <c r="BF297" s="3494"/>
      <c r="BG297" s="3494"/>
      <c r="BH297" s="3494"/>
      <c r="BI297" s="3494"/>
      <c r="BJ297" s="3494"/>
      <c r="BK297" s="3494"/>
      <c r="BL297" s="3494"/>
      <c r="BM297" s="3494"/>
      <c r="BN297" s="3494"/>
      <c r="BO297" s="3494"/>
      <c r="BP297" s="3494"/>
      <c r="BQ297" s="3494"/>
      <c r="BR297" s="3494"/>
      <c r="BS297" s="3494"/>
      <c r="BT297" s="3494"/>
      <c r="BU297" s="3494"/>
      <c r="BV297" s="3494"/>
      <c r="BW297" s="3494"/>
      <c r="BX297" s="3494"/>
      <c r="BY297" s="3494"/>
      <c r="BZ297" s="3494"/>
      <c r="CA297" s="3494"/>
      <c r="CB297" s="3494"/>
      <c r="CC297" s="3494"/>
      <c r="CD297" s="3494"/>
      <c r="CE297" s="3494"/>
      <c r="CF297" s="3494"/>
      <c r="CG297" s="3494"/>
      <c r="CH297" s="3494"/>
      <c r="CI297" s="3494"/>
      <c r="CJ297" s="3494"/>
      <c r="CK297" s="3494"/>
      <c r="CL297" s="3494"/>
      <c r="CM297" s="3494"/>
      <c r="CN297" s="3494"/>
      <c r="CO297" s="3494"/>
      <c r="CP297" s="3494"/>
      <c r="CQ297" s="3494"/>
      <c r="CR297" s="3494"/>
      <c r="CS297" s="3494"/>
      <c r="CT297" s="3198"/>
      <c r="CU297" s="3494"/>
      <c r="CV297" s="3588">
        <f>+CV17</f>
        <v>1657.0044218399055</v>
      </c>
      <c r="CW297" s="3588">
        <f>+CW17</f>
        <v>1694.2730334317184</v>
      </c>
      <c r="CX297" s="3588">
        <f>+CX17</f>
        <v>1695.3542198891985</v>
      </c>
      <c r="CY297" s="3588">
        <f>+CY17</f>
        <v>1690.0417232044545</v>
      </c>
      <c r="CZ297" s="3588"/>
      <c r="DA297" s="3588"/>
      <c r="DB297" s="3588"/>
      <c r="DC297" s="3588"/>
      <c r="DD297" s="3588"/>
      <c r="DE297" s="3588"/>
      <c r="DF297" s="3588"/>
      <c r="DG297" s="3588"/>
      <c r="DH297" s="3588"/>
      <c r="DI297" s="3588"/>
      <c r="DJ297" s="3588"/>
      <c r="DK297" s="3588"/>
      <c r="DL297" s="3588"/>
      <c r="DM297" s="3588"/>
      <c r="DN297" s="3588"/>
      <c r="DO297" s="3588"/>
      <c r="DP297" s="3588"/>
      <c r="DQ297" s="3588"/>
      <c r="DR297" s="3588"/>
      <c r="DS297" s="3588"/>
      <c r="DT297" s="3588"/>
      <c r="DU297" s="3588"/>
      <c r="DV297" s="3588"/>
      <c r="DW297" s="3588"/>
      <c r="DX297" s="3588"/>
      <c r="DY297" s="3588"/>
      <c r="DZ297" s="3588" t="e">
        <f>+DZ17</f>
        <v>#REF!</v>
      </c>
      <c r="EA297" s="3588" t="e">
        <f>+EA17</f>
        <v>#REF!</v>
      </c>
      <c r="EB297" s="3588" t="e">
        <f>+EB17</f>
        <v>#REF!</v>
      </c>
      <c r="EC297" s="3588" t="e">
        <f>+EC17</f>
        <v>#REF!</v>
      </c>
      <c r="ED297" s="3588" t="e">
        <f>+SUM(DZ297:EC297)</f>
        <v>#REF!</v>
      </c>
      <c r="EE297" s="3588" t="e">
        <f>+EE17</f>
        <v>#REF!</v>
      </c>
      <c r="EF297" s="3588" t="e">
        <f>+EF17</f>
        <v>#REF!</v>
      </c>
      <c r="EG297" s="3588" t="e">
        <f>+EG17</f>
        <v>#REF!</v>
      </c>
      <c r="EH297" s="3588" t="e">
        <f>+EH17</f>
        <v>#REF!</v>
      </c>
      <c r="EI297" s="3588" t="e">
        <f>+SUM(EE297:EH297)</f>
        <v>#REF!</v>
      </c>
      <c r="EJ297" s="3588" t="e">
        <f>+EJ17</f>
        <v>#REF!</v>
      </c>
      <c r="EK297" s="3588" t="e">
        <f>+EK17</f>
        <v>#REF!</v>
      </c>
      <c r="EL297" s="3588" t="e">
        <f>+EL17</f>
        <v>#REF!</v>
      </c>
      <c r="EM297" s="3588" t="e">
        <f>+EM17</f>
        <v>#REF!</v>
      </c>
      <c r="EN297" s="3588" t="e">
        <f>+SUM(EJ297:EM297)</f>
        <v>#REF!</v>
      </c>
      <c r="EO297" s="3588" t="e">
        <f>+EO17</f>
        <v>#REF!</v>
      </c>
      <c r="EP297" s="3588" t="e">
        <f>+EP17</f>
        <v>#REF!</v>
      </c>
      <c r="EQ297" s="3588" t="e">
        <f>+EQ17</f>
        <v>#REF!</v>
      </c>
      <c r="ER297" s="3588" t="e">
        <f>+ER17</f>
        <v>#REF!</v>
      </c>
      <c r="ES297" s="3588" t="e">
        <f>+SUM(EO297:ER297)</f>
        <v>#REF!</v>
      </c>
      <c r="ET297" s="3588" t="e">
        <f t="shared" ref="ET297:EZ297" si="282">+ET17</f>
        <v>#REF!</v>
      </c>
      <c r="EU297" s="3588" t="e">
        <f t="shared" si="282"/>
        <v>#REF!</v>
      </c>
      <c r="EV297" s="3588" t="e">
        <f t="shared" si="282"/>
        <v>#REF!</v>
      </c>
      <c r="EW297" s="3588" t="e">
        <f t="shared" si="282"/>
        <v>#REF!</v>
      </c>
      <c r="EX297" s="3588" t="e">
        <f t="shared" si="282"/>
        <v>#REF!</v>
      </c>
      <c r="EY297" s="3588" t="e">
        <f t="shared" si="282"/>
        <v>#REF!</v>
      </c>
      <c r="EZ297" s="3588" t="e">
        <f t="shared" si="282"/>
        <v>#REF!</v>
      </c>
      <c r="FA297" s="101"/>
      <c r="FB297" s="101"/>
      <c r="FC297" s="1417"/>
      <c r="FD297" s="1417"/>
    </row>
    <row r="298" spans="1:160">
      <c r="A298" s="22" t="s">
        <v>106</v>
      </c>
      <c r="B298" s="1417"/>
      <c r="C298" s="1417"/>
      <c r="D298" s="1417"/>
      <c r="E298" s="1417"/>
      <c r="F298" s="1417"/>
      <c r="G298" s="1417"/>
      <c r="H298" s="1417"/>
      <c r="I298" s="1417"/>
      <c r="J298" s="1417"/>
      <c r="K298" s="1417"/>
      <c r="L298" s="1417"/>
      <c r="M298" s="1417"/>
      <c r="N298" s="1417"/>
      <c r="O298" s="1417"/>
      <c r="P298" s="1417"/>
      <c r="Q298" s="1417"/>
      <c r="R298" s="1417"/>
      <c r="S298" s="1417"/>
      <c r="T298" s="1417"/>
      <c r="U298" s="1417"/>
      <c r="V298" s="1417"/>
      <c r="W298" s="1417"/>
      <c r="X298" s="1417"/>
      <c r="Y298" s="1417"/>
      <c r="Z298" s="1417"/>
      <c r="AA298" s="1417"/>
      <c r="AB298" s="1417"/>
      <c r="AC298" s="1417"/>
      <c r="AD298" s="1417"/>
      <c r="AE298" s="1417"/>
      <c r="AF298" s="1417"/>
      <c r="AG298" s="1417"/>
      <c r="AH298" s="1417"/>
      <c r="AI298" s="1417"/>
      <c r="AJ298" s="1417"/>
      <c r="AK298" s="1417"/>
      <c r="AL298" s="1417"/>
      <c r="AM298" s="1417"/>
      <c r="AN298" s="1417"/>
      <c r="AO298" s="1417"/>
      <c r="AP298" s="1417"/>
      <c r="AQ298" s="1417"/>
      <c r="AR298" s="1417"/>
      <c r="AS298" s="1417"/>
      <c r="AT298" s="1417"/>
      <c r="AU298" s="1417"/>
      <c r="AV298" s="1417"/>
      <c r="AW298" s="1417"/>
      <c r="AX298" s="1417"/>
      <c r="AY298" s="1417"/>
      <c r="AZ298" s="1417"/>
      <c r="BA298" s="1417"/>
      <c r="BB298" s="1417"/>
      <c r="BC298" s="1417"/>
      <c r="BD298" s="1417"/>
      <c r="BE298" s="1417"/>
      <c r="BF298" s="1417"/>
      <c r="BG298" s="1417"/>
      <c r="BH298" s="1417"/>
      <c r="BI298" s="1417"/>
      <c r="BJ298" s="1417"/>
      <c r="BK298" s="1417"/>
      <c r="BL298" s="1417"/>
      <c r="BM298" s="1417"/>
      <c r="BN298" s="1417"/>
      <c r="BO298" s="1417"/>
      <c r="BP298" s="1417"/>
      <c r="BQ298" s="1417"/>
      <c r="BR298" s="1417"/>
      <c r="BS298" s="1417"/>
      <c r="BT298" s="1417"/>
      <c r="BU298" s="1417"/>
      <c r="BV298" s="1417"/>
      <c r="BW298" s="1417"/>
      <c r="BX298" s="1417"/>
      <c r="BY298" s="1417"/>
      <c r="BZ298" s="1417"/>
      <c r="CA298" s="1417"/>
      <c r="CB298" s="1417"/>
      <c r="CC298" s="1417"/>
      <c r="CD298" s="1417"/>
      <c r="CE298" s="1417"/>
      <c r="CF298" s="1417"/>
      <c r="CG298" s="1417"/>
      <c r="CH298" s="1417"/>
      <c r="CI298" s="1417"/>
      <c r="CJ298" s="1417"/>
      <c r="CK298" s="1417"/>
      <c r="CL298" s="1417"/>
      <c r="CM298" s="1417"/>
      <c r="CN298" s="1417"/>
      <c r="CO298" s="1417"/>
      <c r="CP298" s="1417"/>
      <c r="CQ298" s="1417"/>
      <c r="CR298" s="1417"/>
      <c r="CS298" s="1417"/>
      <c r="CT298" s="3165"/>
      <c r="CU298" s="1417"/>
      <c r="CV298" s="22">
        <f>+CV34</f>
        <v>199.79081028902849</v>
      </c>
      <c r="CW298" s="22">
        <f>+CW34</f>
        <v>227.5795355607774</v>
      </c>
      <c r="CX298" s="22">
        <f>+CX34</f>
        <v>213.99279035892692</v>
      </c>
      <c r="CY298" s="22">
        <f>+CY34</f>
        <v>246.77886379126633</v>
      </c>
      <c r="CZ298" s="22"/>
      <c r="DA298" s="22"/>
      <c r="DB298" s="22"/>
      <c r="DC298" s="22"/>
      <c r="DD298" s="22"/>
      <c r="DE298" s="22"/>
      <c r="DF298" s="22"/>
      <c r="DG298" s="22"/>
      <c r="DH298" s="22"/>
      <c r="DI298" s="22"/>
      <c r="DJ298" s="22"/>
      <c r="DK298" s="22"/>
      <c r="DL298" s="22"/>
      <c r="DM298" s="22"/>
      <c r="DN298" s="22"/>
      <c r="DO298" s="22"/>
      <c r="DP298" s="22"/>
      <c r="DQ298" s="22"/>
      <c r="DR298" s="22"/>
      <c r="DS298" s="22"/>
      <c r="DT298" s="22"/>
      <c r="DU298" s="22"/>
      <c r="DV298" s="22"/>
      <c r="DW298" s="22"/>
      <c r="DX298" s="22"/>
      <c r="DY298" s="22"/>
      <c r="DZ298" s="22" t="e">
        <f>+DZ34</f>
        <v>#REF!</v>
      </c>
      <c r="EA298" s="22" t="e">
        <f>+EA34</f>
        <v>#REF!</v>
      </c>
      <c r="EB298" s="22" t="e">
        <f>+EB34</f>
        <v>#REF!</v>
      </c>
      <c r="EC298" s="22" t="e">
        <f>+EC34</f>
        <v>#REF!</v>
      </c>
      <c r="ED298" s="22" t="e">
        <f>+SUM(DZ298:EC298)</f>
        <v>#REF!</v>
      </c>
      <c r="EE298" s="22" t="e">
        <f>+EE34</f>
        <v>#REF!</v>
      </c>
      <c r="EF298" s="22" t="e">
        <f>+EF34</f>
        <v>#REF!</v>
      </c>
      <c r="EG298" s="22" t="e">
        <f>+EG34</f>
        <v>#REF!</v>
      </c>
      <c r="EH298" s="22" t="e">
        <f>+EH34</f>
        <v>#REF!</v>
      </c>
      <c r="EI298" s="22" t="e">
        <f>+SUM(EE298:EH298)</f>
        <v>#REF!</v>
      </c>
      <c r="EJ298" s="22" t="e">
        <f>+EJ34</f>
        <v>#REF!</v>
      </c>
      <c r="EK298" s="22" t="e">
        <f>+EK34</f>
        <v>#REF!</v>
      </c>
      <c r="EL298" s="22" t="e">
        <f>+EL34</f>
        <v>#REF!</v>
      </c>
      <c r="EM298" s="22" t="e">
        <f>+EM34</f>
        <v>#REF!</v>
      </c>
      <c r="EN298" s="22" t="e">
        <f>+SUM(EJ298:EM298)</f>
        <v>#REF!</v>
      </c>
      <c r="EO298" s="22" t="e">
        <f>+EO34</f>
        <v>#REF!</v>
      </c>
      <c r="EP298" s="22" t="e">
        <f>+EP34</f>
        <v>#REF!</v>
      </c>
      <c r="EQ298" s="22" t="e">
        <f>+EQ34</f>
        <v>#REF!</v>
      </c>
      <c r="ER298" s="22" t="e">
        <f>+ER34</f>
        <v>#REF!</v>
      </c>
      <c r="ES298" s="22" t="e">
        <f>+SUM(EO298:ER298)</f>
        <v>#REF!</v>
      </c>
      <c r="ET298" s="22" t="e">
        <f t="shared" ref="ET298:EZ298" si="283">+ET34</f>
        <v>#REF!</v>
      </c>
      <c r="EU298" s="22" t="e">
        <f t="shared" si="283"/>
        <v>#REF!</v>
      </c>
      <c r="EV298" s="22" t="e">
        <f t="shared" si="283"/>
        <v>#REF!</v>
      </c>
      <c r="EW298" s="22" t="e">
        <f t="shared" si="283"/>
        <v>#REF!</v>
      </c>
      <c r="EX298" s="22" t="e">
        <f t="shared" si="283"/>
        <v>#REF!</v>
      </c>
      <c r="EY298" s="22" t="e">
        <f t="shared" si="283"/>
        <v>#REF!</v>
      </c>
      <c r="EZ298" s="22" t="e">
        <f t="shared" si="283"/>
        <v>#REF!</v>
      </c>
      <c r="FA298" s="101"/>
      <c r="FB298" s="101"/>
      <c r="FC298" s="1417"/>
      <c r="FD298" s="1417"/>
    </row>
    <row r="299" spans="1:160">
      <c r="A299" s="24" t="s">
        <v>458</v>
      </c>
      <c r="B299" s="1417"/>
      <c r="C299" s="1417"/>
      <c r="D299" s="1417"/>
      <c r="E299" s="1417"/>
      <c r="F299" s="1417"/>
      <c r="G299" s="1417"/>
      <c r="H299" s="1417"/>
      <c r="I299" s="1417"/>
      <c r="J299" s="1417"/>
      <c r="K299" s="1417"/>
      <c r="L299" s="1417"/>
      <c r="M299" s="1417"/>
      <c r="N299" s="1417"/>
      <c r="O299" s="1417"/>
      <c r="P299" s="1417"/>
      <c r="Q299" s="1417"/>
      <c r="R299" s="1417"/>
      <c r="S299" s="1417"/>
      <c r="T299" s="1417"/>
      <c r="U299" s="1417"/>
      <c r="V299" s="1417"/>
      <c r="W299" s="1417"/>
      <c r="X299" s="1417"/>
      <c r="Y299" s="1417"/>
      <c r="Z299" s="1417"/>
      <c r="AA299" s="1417"/>
      <c r="AB299" s="1417"/>
      <c r="AC299" s="1417"/>
      <c r="AD299" s="1417"/>
      <c r="AE299" s="1417"/>
      <c r="AF299" s="1417"/>
      <c r="AG299" s="1417"/>
      <c r="AH299" s="1417"/>
      <c r="AI299" s="1417"/>
      <c r="AJ299" s="1417"/>
      <c r="AK299" s="1417"/>
      <c r="AL299" s="1417"/>
      <c r="AM299" s="1417"/>
      <c r="AN299" s="1417"/>
      <c r="AO299" s="1417"/>
      <c r="AP299" s="1417"/>
      <c r="AQ299" s="1417"/>
      <c r="AR299" s="1417"/>
      <c r="AS299" s="1417"/>
      <c r="AT299" s="1417"/>
      <c r="AU299" s="1417"/>
      <c r="AV299" s="1417"/>
      <c r="AW299" s="1417"/>
      <c r="AX299" s="1417"/>
      <c r="AY299" s="1417"/>
      <c r="AZ299" s="1417"/>
      <c r="BA299" s="1417"/>
      <c r="BB299" s="1417"/>
      <c r="BC299" s="1417"/>
      <c r="BD299" s="1417"/>
      <c r="BE299" s="1417"/>
      <c r="BF299" s="1417"/>
      <c r="BG299" s="1417"/>
      <c r="BH299" s="1417"/>
      <c r="BI299" s="1417"/>
      <c r="BJ299" s="1417"/>
      <c r="BK299" s="1417"/>
      <c r="BL299" s="1417"/>
      <c r="BM299" s="1417"/>
      <c r="BN299" s="1417"/>
      <c r="BO299" s="1417"/>
      <c r="BP299" s="1417"/>
      <c r="BQ299" s="1417"/>
      <c r="BR299" s="1417"/>
      <c r="BS299" s="1417"/>
      <c r="BT299" s="1417"/>
      <c r="BU299" s="1417"/>
      <c r="BV299" s="1417"/>
      <c r="BW299" s="1417"/>
      <c r="BX299" s="1417"/>
      <c r="BY299" s="1417"/>
      <c r="BZ299" s="1417"/>
      <c r="CA299" s="1417"/>
      <c r="CB299" s="1417"/>
      <c r="CC299" s="1417"/>
      <c r="CD299" s="1417"/>
      <c r="CE299" s="1417"/>
      <c r="CF299" s="1417"/>
      <c r="CG299" s="1417"/>
      <c r="CH299" s="1417"/>
      <c r="CI299" s="1417"/>
      <c r="CJ299" s="1417"/>
      <c r="CK299" s="1417"/>
      <c r="CL299" s="1417"/>
      <c r="CM299" s="1417"/>
      <c r="CN299" s="1417"/>
      <c r="CO299" s="1417"/>
      <c r="CP299" s="1417"/>
      <c r="CQ299" s="1417"/>
      <c r="CR299" s="1417"/>
      <c r="CS299" s="1417"/>
      <c r="CT299" s="3165"/>
      <c r="CU299" s="1417"/>
      <c r="CV299" s="22"/>
      <c r="CW299" s="22"/>
      <c r="CX299" s="22"/>
      <c r="CY299" s="22"/>
      <c r="CZ299" s="22"/>
      <c r="DA299" s="22"/>
      <c r="DB299" s="22"/>
      <c r="DC299" s="22"/>
      <c r="DD299" s="22"/>
      <c r="DE299" s="22"/>
      <c r="DF299" s="22"/>
      <c r="DG299" s="22"/>
      <c r="DH299" s="22"/>
      <c r="DI299" s="22"/>
      <c r="DJ299" s="22"/>
      <c r="DK299" s="22"/>
      <c r="DL299" s="22"/>
      <c r="DM299" s="22"/>
      <c r="DN299" s="22"/>
      <c r="DO299" s="22"/>
      <c r="DP299" s="1477"/>
      <c r="DQ299" s="1477"/>
      <c r="DR299" s="1477"/>
      <c r="DS299" s="1477"/>
      <c r="DT299" s="1770"/>
      <c r="DU299" s="1477"/>
      <c r="DV299" s="1477"/>
      <c r="DW299" s="1477"/>
      <c r="DX299" s="1477"/>
      <c r="DY299" s="1770"/>
      <c r="DZ299" s="1477"/>
      <c r="EA299" s="1477"/>
      <c r="EB299" s="1477"/>
      <c r="EC299" s="1477"/>
      <c r="ED299" s="1770"/>
      <c r="EE299" s="1477" t="e">
        <f t="shared" ref="EE299:ER299" si="284">+EE298/DZ298-1</f>
        <v>#REF!</v>
      </c>
      <c r="EF299" s="1477" t="e">
        <f t="shared" si="284"/>
        <v>#REF!</v>
      </c>
      <c r="EG299" s="1477" t="e">
        <f t="shared" si="284"/>
        <v>#REF!</v>
      </c>
      <c r="EH299" s="1477" t="e">
        <f t="shared" si="284"/>
        <v>#REF!</v>
      </c>
      <c r="EI299" s="1770" t="e">
        <f>+EI298/ED298-1</f>
        <v>#REF!</v>
      </c>
      <c r="EJ299" s="1477" t="e">
        <f t="shared" si="284"/>
        <v>#REF!</v>
      </c>
      <c r="EK299" s="1477" t="e">
        <f t="shared" si="284"/>
        <v>#REF!</v>
      </c>
      <c r="EL299" s="1477" t="e">
        <f t="shared" si="284"/>
        <v>#REF!</v>
      </c>
      <c r="EM299" s="1477" t="e">
        <f t="shared" si="284"/>
        <v>#REF!</v>
      </c>
      <c r="EN299" s="1770" t="e">
        <f>+EN298/EI298-1</f>
        <v>#REF!</v>
      </c>
      <c r="EO299" s="1477" t="e">
        <f t="shared" si="284"/>
        <v>#REF!</v>
      </c>
      <c r="EP299" s="1477" t="e">
        <f t="shared" si="284"/>
        <v>#REF!</v>
      </c>
      <c r="EQ299" s="1477" t="e">
        <f t="shared" si="284"/>
        <v>#REF!</v>
      </c>
      <c r="ER299" s="1477" t="e">
        <f t="shared" si="284"/>
        <v>#REF!</v>
      </c>
      <c r="ES299" s="1770" t="e">
        <f>+ES298/EN298-1</f>
        <v>#REF!</v>
      </c>
      <c r="ET299" s="1477" t="e">
        <f t="shared" ref="ET299:EZ299" si="285">+ET298/ES298-1</f>
        <v>#REF!</v>
      </c>
      <c r="EU299" s="1477" t="e">
        <f t="shared" si="285"/>
        <v>#REF!</v>
      </c>
      <c r="EV299" s="1567" t="e">
        <f t="shared" si="285"/>
        <v>#REF!</v>
      </c>
      <c r="EW299" s="1567" t="e">
        <f t="shared" si="285"/>
        <v>#REF!</v>
      </c>
      <c r="EX299" s="1567" t="e">
        <f t="shared" si="285"/>
        <v>#REF!</v>
      </c>
      <c r="EY299" s="1567" t="e">
        <f t="shared" si="285"/>
        <v>#REF!</v>
      </c>
      <c r="EZ299" s="1567" t="e">
        <f t="shared" si="285"/>
        <v>#REF!</v>
      </c>
      <c r="FA299" s="101"/>
      <c r="FB299" s="101"/>
      <c r="FC299" s="1417"/>
      <c r="FD299" s="1417"/>
    </row>
    <row r="300" spans="1:160">
      <c r="A300" s="24" t="s">
        <v>110</v>
      </c>
      <c r="B300" s="1417"/>
      <c r="C300" s="1417"/>
      <c r="D300" s="1417"/>
      <c r="E300" s="1417"/>
      <c r="F300" s="1417"/>
      <c r="G300" s="1417"/>
      <c r="H300" s="1417"/>
      <c r="I300" s="1417"/>
      <c r="J300" s="1417"/>
      <c r="K300" s="1417"/>
      <c r="L300" s="1417"/>
      <c r="M300" s="1417"/>
      <c r="N300" s="1417"/>
      <c r="O300" s="1417"/>
      <c r="P300" s="1417"/>
      <c r="Q300" s="1417"/>
      <c r="R300" s="1417"/>
      <c r="S300" s="1417"/>
      <c r="T300" s="1417"/>
      <c r="U300" s="1417"/>
      <c r="V300" s="1417"/>
      <c r="W300" s="1417"/>
      <c r="X300" s="1417"/>
      <c r="Y300" s="1417"/>
      <c r="Z300" s="1417"/>
      <c r="AA300" s="1417"/>
      <c r="AB300" s="1417"/>
      <c r="AC300" s="1417"/>
      <c r="AD300" s="1417"/>
      <c r="AE300" s="1417"/>
      <c r="AF300" s="1417"/>
      <c r="AG300" s="1417"/>
      <c r="AH300" s="1417"/>
      <c r="AI300" s="1417"/>
      <c r="AJ300" s="1417"/>
      <c r="AK300" s="1417"/>
      <c r="AL300" s="1417"/>
      <c r="AM300" s="1417"/>
      <c r="AN300" s="1417"/>
      <c r="AO300" s="1417"/>
      <c r="AP300" s="1417"/>
      <c r="AQ300" s="1417"/>
      <c r="AR300" s="1417"/>
      <c r="AS300" s="1417"/>
      <c r="AT300" s="1417"/>
      <c r="AU300" s="1417"/>
      <c r="AV300" s="1417"/>
      <c r="AW300" s="1417"/>
      <c r="AX300" s="1417"/>
      <c r="AY300" s="1417"/>
      <c r="AZ300" s="1417"/>
      <c r="BA300" s="1417"/>
      <c r="BB300" s="1417"/>
      <c r="BC300" s="1417"/>
      <c r="BD300" s="1417"/>
      <c r="BE300" s="1417"/>
      <c r="BF300" s="1417"/>
      <c r="BG300" s="1417"/>
      <c r="BH300" s="1417"/>
      <c r="BI300" s="1417"/>
      <c r="BJ300" s="1417"/>
      <c r="BK300" s="1417"/>
      <c r="BL300" s="1417"/>
      <c r="BM300" s="1417"/>
      <c r="BN300" s="1417"/>
      <c r="BO300" s="1417"/>
      <c r="BP300" s="1417"/>
      <c r="BQ300" s="1417"/>
      <c r="BR300" s="1417"/>
      <c r="BS300" s="1417"/>
      <c r="BT300" s="1417"/>
      <c r="BU300" s="1417"/>
      <c r="BV300" s="1417"/>
      <c r="BW300" s="1417"/>
      <c r="BX300" s="1417"/>
      <c r="BY300" s="1417"/>
      <c r="BZ300" s="1417"/>
      <c r="CA300" s="1417"/>
      <c r="CB300" s="1417"/>
      <c r="CC300" s="1417"/>
      <c r="CD300" s="1417"/>
      <c r="CE300" s="1417"/>
      <c r="CF300" s="1417"/>
      <c r="CG300" s="1417"/>
      <c r="CH300" s="1417"/>
      <c r="CI300" s="1417"/>
      <c r="CJ300" s="1417"/>
      <c r="CK300" s="1417"/>
      <c r="CL300" s="1417"/>
      <c r="CM300" s="1417"/>
      <c r="CN300" s="1417"/>
      <c r="CO300" s="1417"/>
      <c r="CP300" s="1417"/>
      <c r="CQ300" s="1417"/>
      <c r="CR300" s="1417"/>
      <c r="CS300" s="1417"/>
      <c r="CT300" s="3165"/>
      <c r="CU300" s="1417"/>
      <c r="CV300" s="101">
        <f>+CV298/CV297</f>
        <v>0.12057349253611807</v>
      </c>
      <c r="CW300" s="101">
        <f>+CW298/CW297</f>
        <v>0.1343228222784254</v>
      </c>
      <c r="CX300" s="101">
        <f>+CX298/CX297</f>
        <v>0.12622305583603208</v>
      </c>
      <c r="CY300" s="101">
        <f>+CY298/CY297</f>
        <v>0.14601939135760142</v>
      </c>
      <c r="CZ300" s="102"/>
      <c r="DA300" s="101"/>
      <c r="DB300" s="101"/>
      <c r="DC300" s="101"/>
      <c r="DD300" s="101"/>
      <c r="DE300" s="102"/>
      <c r="DF300" s="101"/>
      <c r="DG300" s="101"/>
      <c r="DH300" s="101"/>
      <c r="DI300" s="101"/>
      <c r="DJ300" s="102"/>
      <c r="DK300" s="101"/>
      <c r="DL300" s="101"/>
      <c r="DM300" s="101"/>
      <c r="DN300" s="101"/>
      <c r="DO300" s="102"/>
      <c r="DP300" s="101"/>
      <c r="DQ300" s="101"/>
      <c r="DR300" s="101"/>
      <c r="DS300" s="101"/>
      <c r="DT300" s="102"/>
      <c r="DU300" s="101"/>
      <c r="DV300" s="101"/>
      <c r="DW300" s="101"/>
      <c r="DX300" s="101"/>
      <c r="DY300" s="102"/>
      <c r="DZ300" s="101" t="e">
        <f>+DZ298/DZ297</f>
        <v>#REF!</v>
      </c>
      <c r="EA300" s="101" t="e">
        <f>+EA298/EA297</f>
        <v>#REF!</v>
      </c>
      <c r="EB300" s="101" t="e">
        <f>+EB298/EB297</f>
        <v>#REF!</v>
      </c>
      <c r="EC300" s="101" t="e">
        <f>+EC298/EC297</f>
        <v>#REF!</v>
      </c>
      <c r="ED300" s="102" t="e">
        <f t="shared" ref="ED300:EU300" si="286">+ED298/ED297</f>
        <v>#REF!</v>
      </c>
      <c r="EE300" s="101" t="e">
        <f t="shared" si="286"/>
        <v>#REF!</v>
      </c>
      <c r="EF300" s="101" t="e">
        <f t="shared" si="286"/>
        <v>#REF!</v>
      </c>
      <c r="EG300" s="101" t="e">
        <f t="shared" si="286"/>
        <v>#REF!</v>
      </c>
      <c r="EH300" s="101" t="e">
        <f t="shared" si="286"/>
        <v>#REF!</v>
      </c>
      <c r="EI300" s="102" t="e">
        <f t="shared" si="286"/>
        <v>#REF!</v>
      </c>
      <c r="EJ300" s="101" t="e">
        <f t="shared" si="286"/>
        <v>#REF!</v>
      </c>
      <c r="EK300" s="101" t="e">
        <f t="shared" si="286"/>
        <v>#REF!</v>
      </c>
      <c r="EL300" s="101" t="e">
        <f t="shared" si="286"/>
        <v>#REF!</v>
      </c>
      <c r="EM300" s="101" t="e">
        <f t="shared" si="286"/>
        <v>#REF!</v>
      </c>
      <c r="EN300" s="102" t="e">
        <f t="shared" si="286"/>
        <v>#REF!</v>
      </c>
      <c r="EO300" s="101" t="e">
        <f t="shared" si="286"/>
        <v>#REF!</v>
      </c>
      <c r="EP300" s="101" t="e">
        <f t="shared" si="286"/>
        <v>#REF!</v>
      </c>
      <c r="EQ300" s="101" t="e">
        <f t="shared" si="286"/>
        <v>#REF!</v>
      </c>
      <c r="ER300" s="101" t="e">
        <f t="shared" si="286"/>
        <v>#REF!</v>
      </c>
      <c r="ES300" s="102" t="e">
        <f t="shared" si="286"/>
        <v>#REF!</v>
      </c>
      <c r="ET300" s="101" t="e">
        <f t="shared" si="286"/>
        <v>#REF!</v>
      </c>
      <c r="EU300" s="101" t="e">
        <f t="shared" si="286"/>
        <v>#REF!</v>
      </c>
      <c r="EV300" s="101" t="e">
        <f>+EV298/EV297</f>
        <v>#REF!</v>
      </c>
      <c r="EW300" s="101" t="e">
        <f>+EW298/EW297</f>
        <v>#REF!</v>
      </c>
      <c r="EX300" s="101" t="e">
        <f>+EX298/EX297</f>
        <v>#REF!</v>
      </c>
      <c r="EY300" s="101" t="e">
        <f>+EY298/EY297</f>
        <v>#REF!</v>
      </c>
      <c r="EZ300" s="101" t="e">
        <f>+EZ298/EZ297</f>
        <v>#REF!</v>
      </c>
      <c r="FA300" s="1417"/>
      <c r="FB300" s="1417"/>
      <c r="FC300" s="1417"/>
      <c r="FD300" s="1417"/>
    </row>
    <row r="301" spans="1:160">
      <c r="A301" s="24"/>
      <c r="B301" s="1417"/>
      <c r="C301" s="1417"/>
      <c r="D301" s="1417"/>
      <c r="E301" s="1417"/>
      <c r="F301" s="1417"/>
      <c r="G301" s="1417"/>
      <c r="H301" s="1417"/>
      <c r="I301" s="1417"/>
      <c r="J301" s="1417"/>
      <c r="K301" s="1417"/>
      <c r="L301" s="1417"/>
      <c r="M301" s="1417"/>
      <c r="N301" s="1417"/>
      <c r="O301" s="1417"/>
      <c r="P301" s="1417"/>
      <c r="Q301" s="1417"/>
      <c r="R301" s="1417"/>
      <c r="S301" s="1417"/>
      <c r="T301" s="1417"/>
      <c r="U301" s="1417"/>
      <c r="V301" s="1417"/>
      <c r="W301" s="1417"/>
      <c r="X301" s="1417"/>
      <c r="Y301" s="1417"/>
      <c r="Z301" s="1417"/>
      <c r="AA301" s="1417"/>
      <c r="AB301" s="1417"/>
      <c r="AC301" s="1417"/>
      <c r="AD301" s="1417"/>
      <c r="AE301" s="1417"/>
      <c r="AF301" s="1417"/>
      <c r="AG301" s="1417"/>
      <c r="AH301" s="1417"/>
      <c r="AI301" s="1417"/>
      <c r="AJ301" s="1417"/>
      <c r="AK301" s="1417"/>
      <c r="AL301" s="1417"/>
      <c r="AM301" s="1417"/>
      <c r="AN301" s="1417"/>
      <c r="AO301" s="1417"/>
      <c r="AP301" s="1417"/>
      <c r="AQ301" s="1417"/>
      <c r="AR301" s="1417"/>
      <c r="AS301" s="1417"/>
      <c r="AT301" s="1417"/>
      <c r="AU301" s="1417"/>
      <c r="AV301" s="1417"/>
      <c r="AW301" s="1417"/>
      <c r="AX301" s="1417"/>
      <c r="AY301" s="1417"/>
      <c r="AZ301" s="1417"/>
      <c r="BA301" s="1417"/>
      <c r="BB301" s="1417"/>
      <c r="BC301" s="1417"/>
      <c r="BD301" s="1417"/>
      <c r="BE301" s="1417"/>
      <c r="BF301" s="1417"/>
      <c r="BG301" s="1417"/>
      <c r="BH301" s="1417"/>
      <c r="BI301" s="1417"/>
      <c r="BJ301" s="1417"/>
      <c r="BK301" s="1417"/>
      <c r="BL301" s="1417"/>
      <c r="BM301" s="1417"/>
      <c r="BN301" s="1417"/>
      <c r="BO301" s="1417"/>
      <c r="BP301" s="1417"/>
      <c r="BQ301" s="1417"/>
      <c r="BR301" s="1417"/>
      <c r="BS301" s="1417"/>
      <c r="BT301" s="1417"/>
      <c r="BU301" s="1417"/>
      <c r="BV301" s="1417"/>
      <c r="BW301" s="1417"/>
      <c r="BX301" s="1417"/>
      <c r="BY301" s="1417"/>
      <c r="BZ301" s="1417"/>
      <c r="CA301" s="1417"/>
      <c r="CB301" s="1417"/>
      <c r="CC301" s="1417"/>
      <c r="CD301" s="1417"/>
      <c r="CE301" s="1417"/>
      <c r="CF301" s="1417"/>
      <c r="CG301" s="1417"/>
      <c r="CH301" s="1417"/>
      <c r="CI301" s="1417"/>
      <c r="CJ301" s="1417"/>
      <c r="CK301" s="1417"/>
      <c r="CL301" s="1417"/>
      <c r="CM301" s="1417"/>
      <c r="CN301" s="1417"/>
      <c r="CO301" s="1417"/>
      <c r="CP301" s="1417"/>
      <c r="CQ301" s="1417"/>
      <c r="CR301" s="1417"/>
      <c r="CS301" s="1417"/>
      <c r="CT301" s="3165"/>
      <c r="CU301" s="1417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358"/>
      <c r="EA301" s="1358"/>
      <c r="EB301" s="1358"/>
      <c r="EC301" s="1358"/>
      <c r="ED301" s="101"/>
      <c r="EE301" s="1358"/>
      <c r="EF301" s="1358"/>
      <c r="EG301" s="1358"/>
      <c r="EH301" s="1358"/>
      <c r="EI301" s="1358"/>
      <c r="EJ301" s="1358"/>
      <c r="EK301" s="1358"/>
      <c r="EL301" s="1358"/>
      <c r="EM301" s="1358"/>
      <c r="EN301" s="1358"/>
      <c r="EO301" s="1358"/>
      <c r="EP301" s="1358"/>
      <c r="EQ301" s="101"/>
      <c r="ER301" s="101"/>
      <c r="ES301" s="1358"/>
      <c r="ET301" s="101"/>
      <c r="EU301" s="101"/>
      <c r="EV301" s="101"/>
      <c r="EW301" s="101"/>
      <c r="EX301" s="101"/>
      <c r="EY301" s="101"/>
      <c r="EZ301" s="101"/>
      <c r="FA301" s="1417"/>
      <c r="FB301" s="1417"/>
      <c r="FC301" s="1417"/>
      <c r="FD301" s="1417"/>
    </row>
    <row r="302" spans="1:160" hidden="1" outlineLevel="1">
      <c r="A302" s="22" t="s">
        <v>459</v>
      </c>
      <c r="B302" s="1417"/>
      <c r="C302" s="1417"/>
      <c r="D302" s="1417"/>
      <c r="E302" s="1417"/>
      <c r="F302" s="1417"/>
      <c r="G302" s="1417"/>
      <c r="H302" s="1417"/>
      <c r="I302" s="1417"/>
      <c r="J302" s="1417"/>
      <c r="K302" s="1417"/>
      <c r="L302" s="1417"/>
      <c r="M302" s="1417"/>
      <c r="N302" s="1417"/>
      <c r="O302" s="1417"/>
      <c r="P302" s="1417"/>
      <c r="Q302" s="1417"/>
      <c r="R302" s="1417"/>
      <c r="S302" s="1417"/>
      <c r="T302" s="1417"/>
      <c r="U302" s="1417"/>
      <c r="V302" s="1417"/>
      <c r="W302" s="1417"/>
      <c r="X302" s="1417"/>
      <c r="Y302" s="1417"/>
      <c r="Z302" s="1417"/>
      <c r="AA302" s="1417"/>
      <c r="AB302" s="1417"/>
      <c r="AC302" s="1417"/>
      <c r="AD302" s="1417"/>
      <c r="AE302" s="1417"/>
      <c r="AF302" s="1417"/>
      <c r="AG302" s="1417"/>
      <c r="AH302" s="1417"/>
      <c r="AI302" s="1417"/>
      <c r="AJ302" s="1417"/>
      <c r="AK302" s="1417"/>
      <c r="AL302" s="1417"/>
      <c r="AM302" s="1417"/>
      <c r="AN302" s="1417"/>
      <c r="AO302" s="1417"/>
      <c r="AP302" s="1417"/>
      <c r="AQ302" s="1417"/>
      <c r="AR302" s="1417"/>
      <c r="AS302" s="1417"/>
      <c r="AT302" s="1417"/>
      <c r="AU302" s="1417"/>
      <c r="AV302" s="1417"/>
      <c r="AW302" s="1417"/>
      <c r="AX302" s="1417"/>
      <c r="AY302" s="1417"/>
      <c r="AZ302" s="1417"/>
      <c r="BA302" s="1417"/>
      <c r="BB302" s="1417"/>
      <c r="BC302" s="1417"/>
      <c r="BD302" s="1417"/>
      <c r="BE302" s="1417"/>
      <c r="BF302" s="1417"/>
      <c r="BG302" s="1417"/>
      <c r="BH302" s="1417"/>
      <c r="BI302" s="1417"/>
      <c r="BJ302" s="1417"/>
      <c r="BK302" s="1417"/>
      <c r="BL302" s="1417"/>
      <c r="BM302" s="1417"/>
      <c r="BN302" s="1417"/>
      <c r="BO302" s="1417"/>
      <c r="BP302" s="1417"/>
      <c r="BQ302" s="1417"/>
      <c r="BR302" s="1417"/>
      <c r="BS302" s="1417"/>
      <c r="BT302" s="1417"/>
      <c r="BU302" s="1417"/>
      <c r="BV302" s="1417"/>
      <c r="BW302" s="1417"/>
      <c r="BX302" s="1417"/>
      <c r="BY302" s="1417"/>
      <c r="BZ302" s="1417"/>
      <c r="CA302" s="1417"/>
      <c r="CB302" s="1417"/>
      <c r="CC302" s="1417"/>
      <c r="CD302" s="1417"/>
      <c r="CE302" s="1417"/>
      <c r="CF302" s="1417"/>
      <c r="CG302" s="1417"/>
      <c r="CH302" s="1417"/>
      <c r="CI302" s="1417"/>
      <c r="CJ302" s="1417"/>
      <c r="CK302" s="1417"/>
      <c r="CL302" s="1417"/>
      <c r="CM302" s="1417"/>
      <c r="CN302" s="1417"/>
      <c r="CO302" s="1417"/>
      <c r="CP302" s="1417"/>
      <c r="CQ302" s="1417"/>
      <c r="CR302" s="1417"/>
      <c r="CS302" s="1417"/>
      <c r="CT302" s="3165"/>
      <c r="CU302" s="1417"/>
      <c r="CV302" s="22">
        <f>+CV18</f>
        <v>1657.0044218399055</v>
      </c>
      <c r="CW302" s="22">
        <f>+CW18</f>
        <v>1694.2730334317184</v>
      </c>
      <c r="CX302" s="22">
        <f>+CX18</f>
        <v>1695.3542198891985</v>
      </c>
      <c r="CY302" s="22">
        <f>+CY18</f>
        <v>1690.0417232044545</v>
      </c>
      <c r="CZ302" s="22"/>
      <c r="DA302" s="22"/>
      <c r="DB302" s="22"/>
      <c r="DC302" s="22"/>
      <c r="DD302" s="22"/>
      <c r="DE302" s="22"/>
      <c r="DF302" s="22"/>
      <c r="DG302" s="22"/>
      <c r="DH302" s="22"/>
      <c r="DI302" s="22"/>
      <c r="DJ302" s="22"/>
      <c r="DK302" s="22"/>
      <c r="DL302" s="22"/>
      <c r="DM302" s="22"/>
      <c r="DN302" s="22"/>
      <c r="DO302" s="22"/>
      <c r="DP302" s="22"/>
      <c r="DQ302" s="22"/>
      <c r="DR302" s="22"/>
      <c r="DS302" s="22"/>
      <c r="DT302" s="22"/>
      <c r="DU302" s="22"/>
      <c r="DV302" s="22"/>
      <c r="DW302" s="22"/>
      <c r="DX302" s="22"/>
      <c r="DY302" s="22"/>
      <c r="DZ302" s="22">
        <f>+DZ18</f>
        <v>0</v>
      </c>
      <c r="EA302" s="22">
        <f>+EA18</f>
        <v>0</v>
      </c>
      <c r="EB302" s="22">
        <f>+EB18</f>
        <v>0</v>
      </c>
      <c r="EC302" s="22">
        <f>+EC18</f>
        <v>0</v>
      </c>
      <c r="ED302" s="22">
        <f>+SUM(DZ302:EC302)</f>
        <v>0</v>
      </c>
      <c r="EE302" s="22">
        <f>+EE18</f>
        <v>0</v>
      </c>
      <c r="EF302" s="22">
        <f>+EF18</f>
        <v>0</v>
      </c>
      <c r="EG302" s="22">
        <f>+EG18</f>
        <v>0</v>
      </c>
      <c r="EH302" s="22">
        <f>+EH18</f>
        <v>0</v>
      </c>
      <c r="EI302" s="22">
        <f>+SUM(EE302:EH302)</f>
        <v>0</v>
      </c>
      <c r="EJ302" s="22">
        <f>+EJ18</f>
        <v>0</v>
      </c>
      <c r="EK302" s="22">
        <f>+EK18</f>
        <v>0</v>
      </c>
      <c r="EL302" s="22">
        <f>+EL18</f>
        <v>0</v>
      </c>
      <c r="EM302" s="22">
        <f>+EM18</f>
        <v>0</v>
      </c>
      <c r="EN302" s="22">
        <f>+SUM(EJ302:EM302)</f>
        <v>0</v>
      </c>
      <c r="EO302" s="22">
        <f>+EO18</f>
        <v>0</v>
      </c>
      <c r="EP302" s="22">
        <f>+EP18</f>
        <v>0</v>
      </c>
      <c r="EQ302" s="22">
        <f>+EQ18</f>
        <v>0</v>
      </c>
      <c r="ER302" s="22">
        <f>+ER18</f>
        <v>0</v>
      </c>
      <c r="ES302" s="22">
        <f>+SUM(EO302:ER302)</f>
        <v>0</v>
      </c>
      <c r="ET302" s="22">
        <f t="shared" ref="ET302:EZ302" si="287">+ET18</f>
        <v>0</v>
      </c>
      <c r="EU302" s="22">
        <f t="shared" si="287"/>
        <v>0</v>
      </c>
      <c r="EV302" s="22">
        <f t="shared" si="287"/>
        <v>0</v>
      </c>
      <c r="EW302" s="22">
        <f t="shared" si="287"/>
        <v>0</v>
      </c>
      <c r="EX302" s="22">
        <f t="shared" si="287"/>
        <v>0</v>
      </c>
      <c r="EY302" s="22">
        <f t="shared" si="287"/>
        <v>0</v>
      </c>
      <c r="EZ302" s="22">
        <f t="shared" si="287"/>
        <v>0</v>
      </c>
      <c r="FA302" s="101"/>
      <c r="FB302" s="101"/>
      <c r="FC302" s="1417"/>
      <c r="FD302" s="1417"/>
    </row>
    <row r="303" spans="1:160" hidden="1" outlineLevel="1">
      <c r="A303" s="22" t="s">
        <v>460</v>
      </c>
      <c r="B303" s="1417"/>
      <c r="C303" s="1417"/>
      <c r="D303" s="1417"/>
      <c r="E303" s="1417"/>
      <c r="F303" s="1417"/>
      <c r="G303" s="1417"/>
      <c r="H303" s="1417"/>
      <c r="I303" s="1417"/>
      <c r="J303" s="1417"/>
      <c r="K303" s="1417"/>
      <c r="L303" s="1417"/>
      <c r="M303" s="1417"/>
      <c r="N303" s="1417"/>
      <c r="O303" s="1417"/>
      <c r="P303" s="1417"/>
      <c r="Q303" s="1417"/>
      <c r="R303" s="1417"/>
      <c r="S303" s="1417"/>
      <c r="T303" s="1417"/>
      <c r="U303" s="1417"/>
      <c r="V303" s="1417"/>
      <c r="W303" s="1417"/>
      <c r="X303" s="1417"/>
      <c r="Y303" s="1417"/>
      <c r="Z303" s="1417"/>
      <c r="AA303" s="1417"/>
      <c r="AB303" s="1417"/>
      <c r="AC303" s="1417"/>
      <c r="AD303" s="1417"/>
      <c r="AE303" s="1417"/>
      <c r="AF303" s="1417"/>
      <c r="AG303" s="1417"/>
      <c r="AH303" s="1417"/>
      <c r="AI303" s="1417"/>
      <c r="AJ303" s="1417"/>
      <c r="AK303" s="1417"/>
      <c r="AL303" s="1417"/>
      <c r="AM303" s="1417"/>
      <c r="AN303" s="1417"/>
      <c r="AO303" s="1417"/>
      <c r="AP303" s="1417"/>
      <c r="AQ303" s="1417"/>
      <c r="AR303" s="1417"/>
      <c r="AS303" s="1417"/>
      <c r="AT303" s="1417"/>
      <c r="AU303" s="1417"/>
      <c r="AV303" s="1417"/>
      <c r="AW303" s="1417"/>
      <c r="AX303" s="1417"/>
      <c r="AY303" s="1417"/>
      <c r="AZ303" s="1417"/>
      <c r="BA303" s="1417"/>
      <c r="BB303" s="1417"/>
      <c r="BC303" s="1417"/>
      <c r="BD303" s="1417"/>
      <c r="BE303" s="1417"/>
      <c r="BF303" s="1417"/>
      <c r="BG303" s="1417"/>
      <c r="BH303" s="1417"/>
      <c r="BI303" s="1417"/>
      <c r="BJ303" s="1417"/>
      <c r="BK303" s="1417"/>
      <c r="BL303" s="1417"/>
      <c r="BM303" s="1417"/>
      <c r="BN303" s="1417"/>
      <c r="BO303" s="1417"/>
      <c r="BP303" s="1417"/>
      <c r="BQ303" s="1417"/>
      <c r="BR303" s="1417"/>
      <c r="BS303" s="1417"/>
      <c r="BT303" s="1417"/>
      <c r="BU303" s="1417"/>
      <c r="BV303" s="1417"/>
      <c r="BW303" s="1417"/>
      <c r="BX303" s="1417"/>
      <c r="BY303" s="1417"/>
      <c r="BZ303" s="1417"/>
      <c r="CA303" s="1417"/>
      <c r="CB303" s="1417"/>
      <c r="CC303" s="1417"/>
      <c r="CD303" s="1417"/>
      <c r="CE303" s="1417"/>
      <c r="CF303" s="1417"/>
      <c r="CG303" s="1417"/>
      <c r="CH303" s="1417"/>
      <c r="CI303" s="1417"/>
      <c r="CJ303" s="1417"/>
      <c r="CK303" s="1417"/>
      <c r="CL303" s="1417"/>
      <c r="CM303" s="1417"/>
      <c r="CN303" s="1417"/>
      <c r="CO303" s="1417"/>
      <c r="CP303" s="1417"/>
      <c r="CQ303" s="1417"/>
      <c r="CR303" s="1417"/>
      <c r="CS303" s="1417"/>
      <c r="CT303" s="3165"/>
      <c r="CU303" s="1417"/>
      <c r="CV303" s="22">
        <f>+CV39</f>
        <v>199.79081028902849</v>
      </c>
      <c r="CW303" s="22">
        <f>+CW39</f>
        <v>227.5795355607774</v>
      </c>
      <c r="CX303" s="22">
        <f>+CX39</f>
        <v>213.99279035892692</v>
      </c>
      <c r="CY303" s="22">
        <f>+CY39</f>
        <v>246.77886379126633</v>
      </c>
      <c r="CZ303" s="22"/>
      <c r="DA303" s="22"/>
      <c r="DB303" s="22"/>
      <c r="DC303" s="22"/>
      <c r="DD303" s="22"/>
      <c r="DE303" s="22"/>
      <c r="DF303" s="22"/>
      <c r="DG303" s="22"/>
      <c r="DH303" s="22"/>
      <c r="DI303" s="22"/>
      <c r="DJ303" s="22"/>
      <c r="DK303" s="22"/>
      <c r="DL303" s="22"/>
      <c r="DM303" s="22"/>
      <c r="DN303" s="22"/>
      <c r="DO303" s="22"/>
      <c r="DP303" s="22"/>
      <c r="DQ303" s="22"/>
      <c r="DR303" s="22"/>
      <c r="DS303" s="22"/>
      <c r="DT303" s="22"/>
      <c r="DU303" s="22"/>
      <c r="DV303" s="22"/>
      <c r="DW303" s="22"/>
      <c r="DX303" s="22"/>
      <c r="DY303" s="22"/>
      <c r="DZ303" s="22" t="e">
        <f>+DZ39</f>
        <v>#REF!</v>
      </c>
      <c r="EA303" s="22" t="e">
        <f>+EA39</f>
        <v>#REF!</v>
      </c>
      <c r="EB303" s="22" t="e">
        <f>+EB39</f>
        <v>#REF!</v>
      </c>
      <c r="EC303" s="22" t="e">
        <f>+EC39</f>
        <v>#REF!</v>
      </c>
      <c r="ED303" s="22" t="e">
        <f>+SUM(DZ303:EC303)</f>
        <v>#REF!</v>
      </c>
      <c r="EE303" s="22" t="e">
        <f>+EE39</f>
        <v>#REF!</v>
      </c>
      <c r="EF303" s="22" t="e">
        <f>+EF39</f>
        <v>#REF!</v>
      </c>
      <c r="EG303" s="22" t="e">
        <f>+EG39</f>
        <v>#REF!</v>
      </c>
      <c r="EH303" s="22" t="e">
        <f>+EH39</f>
        <v>#REF!</v>
      </c>
      <c r="EI303" s="22" t="e">
        <f>+SUM(EE303:EH303)</f>
        <v>#REF!</v>
      </c>
      <c r="EJ303" s="22" t="e">
        <f>+EJ39</f>
        <v>#REF!</v>
      </c>
      <c r="EK303" s="22" t="e">
        <f>+EK39</f>
        <v>#REF!</v>
      </c>
      <c r="EL303" s="22" t="e">
        <f>+EL39</f>
        <v>#REF!</v>
      </c>
      <c r="EM303" s="22" t="e">
        <f>+EM39</f>
        <v>#REF!</v>
      </c>
      <c r="EN303" s="22" t="e">
        <f>+SUM(EJ303:EM303)</f>
        <v>#REF!</v>
      </c>
      <c r="EO303" s="22" t="e">
        <f>+EO39</f>
        <v>#REF!</v>
      </c>
      <c r="EP303" s="22" t="e">
        <f>+EP39</f>
        <v>#REF!</v>
      </c>
      <c r="EQ303" s="22" t="e">
        <f>+EQ39</f>
        <v>#REF!</v>
      </c>
      <c r="ER303" s="22" t="e">
        <f>+ER39</f>
        <v>#REF!</v>
      </c>
      <c r="ES303" s="22" t="e">
        <f>+SUM(EO303:ER303)</f>
        <v>#REF!</v>
      </c>
      <c r="ET303" s="22" t="e">
        <f t="shared" ref="ET303:EZ303" si="288">+ET39</f>
        <v>#REF!</v>
      </c>
      <c r="EU303" s="22" t="e">
        <f t="shared" si="288"/>
        <v>#REF!</v>
      </c>
      <c r="EV303" s="22" t="e">
        <f t="shared" si="288"/>
        <v>#REF!</v>
      </c>
      <c r="EW303" s="22" t="e">
        <f t="shared" si="288"/>
        <v>#REF!</v>
      </c>
      <c r="EX303" s="22" t="e">
        <f t="shared" si="288"/>
        <v>#REF!</v>
      </c>
      <c r="EY303" s="22" t="e">
        <f t="shared" si="288"/>
        <v>#REF!</v>
      </c>
      <c r="EZ303" s="22" t="e">
        <f t="shared" si="288"/>
        <v>#REF!</v>
      </c>
      <c r="FA303" s="101"/>
      <c r="FB303" s="101"/>
      <c r="FC303" s="1417"/>
      <c r="FD303" s="1417"/>
    </row>
    <row r="304" spans="1:160" hidden="1" outlineLevel="1">
      <c r="A304" s="24" t="s">
        <v>458</v>
      </c>
      <c r="B304" s="1417"/>
      <c r="C304" s="1417"/>
      <c r="D304" s="1417"/>
      <c r="E304" s="1417"/>
      <c r="F304" s="1417"/>
      <c r="G304" s="1417"/>
      <c r="H304" s="1417"/>
      <c r="I304" s="1417"/>
      <c r="J304" s="1417"/>
      <c r="K304" s="1417"/>
      <c r="L304" s="1417"/>
      <c r="M304" s="1417"/>
      <c r="N304" s="1417"/>
      <c r="O304" s="1417"/>
      <c r="P304" s="1417"/>
      <c r="Q304" s="1417"/>
      <c r="R304" s="1417"/>
      <c r="S304" s="1417"/>
      <c r="T304" s="1417"/>
      <c r="U304" s="1417"/>
      <c r="V304" s="1417"/>
      <c r="W304" s="1417"/>
      <c r="X304" s="1417"/>
      <c r="Y304" s="1417"/>
      <c r="Z304" s="1417"/>
      <c r="AA304" s="1417"/>
      <c r="AB304" s="1417"/>
      <c r="AC304" s="1417"/>
      <c r="AD304" s="1417"/>
      <c r="AE304" s="1417"/>
      <c r="AF304" s="1417"/>
      <c r="AG304" s="1417"/>
      <c r="AH304" s="1417"/>
      <c r="AI304" s="1417"/>
      <c r="AJ304" s="1417"/>
      <c r="AK304" s="1417"/>
      <c r="AL304" s="1417"/>
      <c r="AM304" s="1417"/>
      <c r="AN304" s="1417"/>
      <c r="AO304" s="1417"/>
      <c r="AP304" s="1417"/>
      <c r="AQ304" s="1417"/>
      <c r="AR304" s="1417"/>
      <c r="AS304" s="1417"/>
      <c r="AT304" s="1417"/>
      <c r="AU304" s="1417"/>
      <c r="AV304" s="1417"/>
      <c r="AW304" s="1417"/>
      <c r="AX304" s="1417"/>
      <c r="AY304" s="1417"/>
      <c r="AZ304" s="1417"/>
      <c r="BA304" s="1417"/>
      <c r="BB304" s="1417"/>
      <c r="BC304" s="1417"/>
      <c r="BD304" s="1417"/>
      <c r="BE304" s="1417"/>
      <c r="BF304" s="1417"/>
      <c r="BG304" s="1417"/>
      <c r="BH304" s="1417"/>
      <c r="BI304" s="1417"/>
      <c r="BJ304" s="1417"/>
      <c r="BK304" s="1417"/>
      <c r="BL304" s="1417"/>
      <c r="BM304" s="1417"/>
      <c r="BN304" s="1417"/>
      <c r="BO304" s="1417"/>
      <c r="BP304" s="1417"/>
      <c r="BQ304" s="1417"/>
      <c r="BR304" s="1417"/>
      <c r="BS304" s="1417"/>
      <c r="BT304" s="1417"/>
      <c r="BU304" s="1417"/>
      <c r="BV304" s="1417"/>
      <c r="BW304" s="1417"/>
      <c r="BX304" s="1417"/>
      <c r="BY304" s="1417"/>
      <c r="BZ304" s="1417"/>
      <c r="CA304" s="1417"/>
      <c r="CB304" s="1417"/>
      <c r="CC304" s="1417"/>
      <c r="CD304" s="1417"/>
      <c r="CE304" s="1417"/>
      <c r="CF304" s="1417"/>
      <c r="CG304" s="1417"/>
      <c r="CH304" s="1417"/>
      <c r="CI304" s="1417"/>
      <c r="CJ304" s="1417"/>
      <c r="CK304" s="1417"/>
      <c r="CL304" s="1417"/>
      <c r="CM304" s="1417"/>
      <c r="CN304" s="1417"/>
      <c r="CO304" s="1417"/>
      <c r="CP304" s="1417"/>
      <c r="CQ304" s="1417"/>
      <c r="CR304" s="1417"/>
      <c r="CS304" s="1417"/>
      <c r="CT304" s="3165"/>
      <c r="CU304" s="1417"/>
      <c r="CV304" s="22"/>
      <c r="CW304" s="22"/>
      <c r="CX304" s="22"/>
      <c r="CY304" s="22"/>
      <c r="CZ304" s="22"/>
      <c r="DA304" s="22"/>
      <c r="DB304" s="22"/>
      <c r="DC304" s="22"/>
      <c r="DD304" s="22"/>
      <c r="DE304" s="22"/>
      <c r="DF304" s="22"/>
      <c r="DG304" s="22"/>
      <c r="DH304" s="22"/>
      <c r="DI304" s="22"/>
      <c r="DJ304" s="22"/>
      <c r="DK304" s="22"/>
      <c r="DL304" s="22"/>
      <c r="DM304" s="22"/>
      <c r="DN304" s="22"/>
      <c r="DO304" s="22"/>
      <c r="DP304" s="1477"/>
      <c r="DQ304" s="1477"/>
      <c r="DR304" s="1477"/>
      <c r="DS304" s="1477"/>
      <c r="DT304" s="1770"/>
      <c r="DU304" s="1477"/>
      <c r="DV304" s="1477"/>
      <c r="DW304" s="1477"/>
      <c r="DX304" s="1477"/>
      <c r="DY304" s="1770"/>
      <c r="DZ304" s="1477" t="e">
        <f t="shared" ref="DZ304:ER304" si="289">+DZ303/DU303-1</f>
        <v>#REF!</v>
      </c>
      <c r="EA304" s="1477" t="e">
        <f t="shared" si="289"/>
        <v>#REF!</v>
      </c>
      <c r="EB304" s="1477" t="e">
        <f t="shared" si="289"/>
        <v>#REF!</v>
      </c>
      <c r="EC304" s="1477" t="e">
        <f t="shared" si="289"/>
        <v>#REF!</v>
      </c>
      <c r="ED304" s="1770" t="e">
        <f>+ED303/DY303-1</f>
        <v>#REF!</v>
      </c>
      <c r="EE304" s="1477" t="e">
        <f t="shared" si="289"/>
        <v>#REF!</v>
      </c>
      <c r="EF304" s="1477" t="e">
        <f t="shared" si="289"/>
        <v>#REF!</v>
      </c>
      <c r="EG304" s="1477" t="e">
        <f t="shared" si="289"/>
        <v>#REF!</v>
      </c>
      <c r="EH304" s="1477" t="e">
        <f t="shared" si="289"/>
        <v>#REF!</v>
      </c>
      <c r="EI304" s="1770" t="e">
        <f>+EI303/ED303-1</f>
        <v>#REF!</v>
      </c>
      <c r="EJ304" s="1477" t="e">
        <f t="shared" si="289"/>
        <v>#REF!</v>
      </c>
      <c r="EK304" s="1477" t="e">
        <f t="shared" si="289"/>
        <v>#REF!</v>
      </c>
      <c r="EL304" s="1477" t="e">
        <f t="shared" si="289"/>
        <v>#REF!</v>
      </c>
      <c r="EM304" s="1477" t="e">
        <f t="shared" si="289"/>
        <v>#REF!</v>
      </c>
      <c r="EN304" s="1770" t="e">
        <f>+EN303/EI303-1</f>
        <v>#REF!</v>
      </c>
      <c r="EO304" s="1477" t="e">
        <f t="shared" si="289"/>
        <v>#REF!</v>
      </c>
      <c r="EP304" s="1477" t="e">
        <f t="shared" si="289"/>
        <v>#REF!</v>
      </c>
      <c r="EQ304" s="1477" t="e">
        <f t="shared" si="289"/>
        <v>#REF!</v>
      </c>
      <c r="ER304" s="1477" t="e">
        <f t="shared" si="289"/>
        <v>#REF!</v>
      </c>
      <c r="ES304" s="1770" t="e">
        <f>+ES303/EN303-1</f>
        <v>#REF!</v>
      </c>
      <c r="ET304" s="1477" t="e">
        <f t="shared" ref="ET304:EZ304" si="290">+ET303/ES303-1</f>
        <v>#REF!</v>
      </c>
      <c r="EU304" s="1477" t="e">
        <f t="shared" si="290"/>
        <v>#REF!</v>
      </c>
      <c r="EV304" s="1477" t="e">
        <f t="shared" si="290"/>
        <v>#REF!</v>
      </c>
      <c r="EW304" s="1477" t="e">
        <f t="shared" si="290"/>
        <v>#REF!</v>
      </c>
      <c r="EX304" s="1477" t="e">
        <f t="shared" si="290"/>
        <v>#REF!</v>
      </c>
      <c r="EY304" s="1477" t="e">
        <f t="shared" si="290"/>
        <v>#REF!</v>
      </c>
      <c r="EZ304" s="1477" t="e">
        <f t="shared" si="290"/>
        <v>#REF!</v>
      </c>
      <c r="FA304" s="101"/>
      <c r="FB304" s="101"/>
      <c r="FC304" s="1417"/>
      <c r="FD304" s="1417"/>
    </row>
    <row r="305" spans="1:161" hidden="1" outlineLevel="1">
      <c r="A305" s="107" t="s">
        <v>110</v>
      </c>
      <c r="B305" s="2055"/>
      <c r="C305" s="2055"/>
      <c r="D305" s="2055"/>
      <c r="E305" s="2055"/>
      <c r="F305" s="2055"/>
      <c r="G305" s="2055"/>
      <c r="H305" s="2055"/>
      <c r="I305" s="2055"/>
      <c r="J305" s="2055"/>
      <c r="K305" s="2055"/>
      <c r="L305" s="2055"/>
      <c r="M305" s="2055"/>
      <c r="N305" s="2055"/>
      <c r="O305" s="2055"/>
      <c r="P305" s="2055"/>
      <c r="Q305" s="2055"/>
      <c r="R305" s="2055"/>
      <c r="S305" s="2055"/>
      <c r="T305" s="2055"/>
      <c r="U305" s="2055"/>
      <c r="V305" s="2055"/>
      <c r="W305" s="2055"/>
      <c r="X305" s="2055"/>
      <c r="Y305" s="2055"/>
      <c r="Z305" s="2055"/>
      <c r="AA305" s="2055"/>
      <c r="AB305" s="2055"/>
      <c r="AC305" s="2055"/>
      <c r="AD305" s="2055"/>
      <c r="AE305" s="2055"/>
      <c r="AF305" s="2055"/>
      <c r="AG305" s="2055"/>
      <c r="AH305" s="2055"/>
      <c r="AI305" s="2055"/>
      <c r="AJ305" s="2055"/>
      <c r="AK305" s="2055"/>
      <c r="AL305" s="2055"/>
      <c r="AM305" s="2055"/>
      <c r="AN305" s="2055"/>
      <c r="AO305" s="2055"/>
      <c r="AP305" s="2055"/>
      <c r="AQ305" s="2055"/>
      <c r="AR305" s="2055"/>
      <c r="AS305" s="2055"/>
      <c r="AT305" s="2055"/>
      <c r="AU305" s="2055"/>
      <c r="AV305" s="2055"/>
      <c r="AW305" s="2055"/>
      <c r="AX305" s="2055"/>
      <c r="AY305" s="2055"/>
      <c r="AZ305" s="2055"/>
      <c r="BA305" s="2055"/>
      <c r="BB305" s="2055"/>
      <c r="BC305" s="2055"/>
      <c r="BD305" s="2055"/>
      <c r="BE305" s="2055"/>
      <c r="BF305" s="2055"/>
      <c r="BG305" s="2055"/>
      <c r="BH305" s="2055"/>
      <c r="BI305" s="2055"/>
      <c r="BJ305" s="2055"/>
      <c r="BK305" s="2055"/>
      <c r="BL305" s="2055"/>
      <c r="BM305" s="2055"/>
      <c r="BN305" s="2055"/>
      <c r="BO305" s="2055"/>
      <c r="BP305" s="2055"/>
      <c r="BQ305" s="2055"/>
      <c r="BR305" s="2055"/>
      <c r="BS305" s="2055"/>
      <c r="BT305" s="2055"/>
      <c r="BU305" s="2055"/>
      <c r="BV305" s="2055"/>
      <c r="BW305" s="2055"/>
      <c r="BX305" s="2055"/>
      <c r="BY305" s="2055"/>
      <c r="BZ305" s="2055"/>
      <c r="CA305" s="2055"/>
      <c r="CB305" s="2055"/>
      <c r="CC305" s="2055"/>
      <c r="CD305" s="2055"/>
      <c r="CE305" s="2055"/>
      <c r="CF305" s="2055"/>
      <c r="CG305" s="2055"/>
      <c r="CH305" s="2055"/>
      <c r="CI305" s="2055"/>
      <c r="CJ305" s="2055"/>
      <c r="CK305" s="2055"/>
      <c r="CL305" s="2055"/>
      <c r="CM305" s="2055"/>
      <c r="CN305" s="2055"/>
      <c r="CO305" s="2055"/>
      <c r="CP305" s="2055"/>
      <c r="CQ305" s="2055"/>
      <c r="CR305" s="2055"/>
      <c r="CS305" s="2055"/>
      <c r="CT305" s="3184"/>
      <c r="CU305" s="2055"/>
      <c r="CV305" s="722">
        <f>+CV303/CV302</f>
        <v>0.12057349253611807</v>
      </c>
      <c r="CW305" s="722">
        <f>+CW303/CW302</f>
        <v>0.1343228222784254</v>
      </c>
      <c r="CX305" s="722">
        <f>+CX303/CX302</f>
        <v>0.12622305583603208</v>
      </c>
      <c r="CY305" s="722">
        <f>+CY303/CY302</f>
        <v>0.14601939135760142</v>
      </c>
      <c r="CZ305" s="710"/>
      <c r="DA305" s="722"/>
      <c r="DB305" s="722"/>
      <c r="DC305" s="722"/>
      <c r="DD305" s="722"/>
      <c r="DE305" s="710"/>
      <c r="DF305" s="722"/>
      <c r="DG305" s="722"/>
      <c r="DH305" s="722"/>
      <c r="DI305" s="722"/>
      <c r="DJ305" s="710"/>
      <c r="DK305" s="722"/>
      <c r="DL305" s="722"/>
      <c r="DM305" s="722"/>
      <c r="DN305" s="722"/>
      <c r="DO305" s="710"/>
      <c r="DP305" s="722"/>
      <c r="DQ305" s="722"/>
      <c r="DR305" s="722"/>
      <c r="DS305" s="722"/>
      <c r="DT305" s="710"/>
      <c r="DU305" s="722"/>
      <c r="DV305" s="722"/>
      <c r="DW305" s="722"/>
      <c r="DX305" s="722"/>
      <c r="DY305" s="710"/>
      <c r="DZ305" s="722" t="e">
        <f t="shared" ref="DZ305:EZ305" si="291">+DZ303/DZ302</f>
        <v>#REF!</v>
      </c>
      <c r="EA305" s="722" t="e">
        <f t="shared" si="291"/>
        <v>#REF!</v>
      </c>
      <c r="EB305" s="722" t="e">
        <f t="shared" si="291"/>
        <v>#REF!</v>
      </c>
      <c r="EC305" s="722" t="e">
        <f t="shared" si="291"/>
        <v>#REF!</v>
      </c>
      <c r="ED305" s="710" t="e">
        <f t="shared" si="291"/>
        <v>#REF!</v>
      </c>
      <c r="EE305" s="722" t="e">
        <f t="shared" si="291"/>
        <v>#REF!</v>
      </c>
      <c r="EF305" s="722" t="e">
        <f t="shared" si="291"/>
        <v>#REF!</v>
      </c>
      <c r="EG305" s="722" t="e">
        <f t="shared" si="291"/>
        <v>#REF!</v>
      </c>
      <c r="EH305" s="722" t="e">
        <f t="shared" si="291"/>
        <v>#REF!</v>
      </c>
      <c r="EI305" s="710" t="e">
        <f t="shared" si="291"/>
        <v>#REF!</v>
      </c>
      <c r="EJ305" s="722" t="e">
        <f t="shared" si="291"/>
        <v>#REF!</v>
      </c>
      <c r="EK305" s="722" t="e">
        <f t="shared" si="291"/>
        <v>#REF!</v>
      </c>
      <c r="EL305" s="722" t="e">
        <f t="shared" si="291"/>
        <v>#REF!</v>
      </c>
      <c r="EM305" s="722" t="e">
        <f t="shared" si="291"/>
        <v>#REF!</v>
      </c>
      <c r="EN305" s="710" t="e">
        <f t="shared" si="291"/>
        <v>#REF!</v>
      </c>
      <c r="EO305" s="722" t="e">
        <f t="shared" si="291"/>
        <v>#REF!</v>
      </c>
      <c r="EP305" s="722" t="e">
        <f t="shared" si="291"/>
        <v>#REF!</v>
      </c>
      <c r="EQ305" s="722" t="e">
        <f t="shared" si="291"/>
        <v>#REF!</v>
      </c>
      <c r="ER305" s="722" t="e">
        <f t="shared" si="291"/>
        <v>#REF!</v>
      </c>
      <c r="ES305" s="710" t="e">
        <f t="shared" si="291"/>
        <v>#REF!</v>
      </c>
      <c r="ET305" s="722" t="e">
        <f t="shared" si="291"/>
        <v>#REF!</v>
      </c>
      <c r="EU305" s="722" t="e">
        <f t="shared" si="291"/>
        <v>#REF!</v>
      </c>
      <c r="EV305" s="722" t="e">
        <f t="shared" si="291"/>
        <v>#REF!</v>
      </c>
      <c r="EW305" s="722" t="e">
        <f t="shared" si="291"/>
        <v>#REF!</v>
      </c>
      <c r="EX305" s="722" t="e">
        <f t="shared" si="291"/>
        <v>#REF!</v>
      </c>
      <c r="EY305" s="722" t="e">
        <f t="shared" si="291"/>
        <v>#REF!</v>
      </c>
      <c r="EZ305" s="722" t="e">
        <f t="shared" si="291"/>
        <v>#REF!</v>
      </c>
      <c r="FA305" s="1417"/>
      <c r="FB305" s="1417"/>
      <c r="FC305" s="1417"/>
      <c r="FD305" s="1417"/>
    </row>
    <row r="306" spans="1:161" ht="4.5" customHeight="1" collapsed="1">
      <c r="A306" s="3904"/>
      <c r="B306" s="3904"/>
      <c r="C306" s="3904"/>
      <c r="D306" s="3904"/>
      <c r="E306" s="3905"/>
      <c r="F306" s="3905"/>
      <c r="G306" s="3905"/>
      <c r="H306" s="3905"/>
      <c r="I306" s="3905"/>
      <c r="J306" s="3905"/>
      <c r="K306" s="3905"/>
      <c r="L306" s="3905"/>
      <c r="M306" s="3905"/>
      <c r="N306" s="3905"/>
      <c r="O306" s="3905"/>
      <c r="P306" s="3905"/>
      <c r="Q306" s="3905"/>
      <c r="R306" s="3905"/>
      <c r="S306" s="3905"/>
      <c r="T306" s="3905"/>
      <c r="U306" s="3905"/>
      <c r="V306" s="3905"/>
      <c r="W306" s="3905"/>
      <c r="X306" s="3905"/>
      <c r="Y306" s="3905"/>
      <c r="Z306" s="3905"/>
      <c r="AA306" s="3905"/>
      <c r="AB306" s="3905"/>
      <c r="AC306" s="3905"/>
      <c r="AD306" s="3905"/>
      <c r="AE306" s="3905"/>
      <c r="AF306" s="3905"/>
      <c r="AG306" s="3905"/>
      <c r="AH306" s="3905"/>
      <c r="AI306" s="3905"/>
      <c r="AJ306" s="3905"/>
      <c r="AK306" s="3905"/>
      <c r="AL306" s="3905"/>
      <c r="AM306" s="3905"/>
      <c r="AN306" s="3905"/>
      <c r="AO306" s="3905"/>
      <c r="AP306" s="3905"/>
      <c r="AQ306" s="3905"/>
      <c r="AR306" s="3905"/>
      <c r="AS306" s="3905"/>
      <c r="AT306" s="3905"/>
      <c r="AU306" s="3905"/>
      <c r="AV306" s="3905"/>
      <c r="AW306" s="3905"/>
      <c r="AX306" s="3905"/>
      <c r="AY306" s="3905"/>
      <c r="AZ306" s="3905"/>
      <c r="BA306" s="3905"/>
      <c r="BB306" s="3905"/>
      <c r="BC306" s="3905"/>
      <c r="BD306" s="3905"/>
      <c r="BE306" s="3905"/>
      <c r="BF306" s="3905"/>
      <c r="BG306" s="3905"/>
      <c r="BH306" s="3905"/>
      <c r="BI306" s="3905"/>
      <c r="BJ306" s="3905"/>
      <c r="BK306" s="3905"/>
      <c r="BL306" s="3905"/>
      <c r="BM306" s="3905"/>
      <c r="BN306" s="3905"/>
      <c r="BO306" s="3905"/>
      <c r="BP306" s="3905"/>
      <c r="BQ306" s="3905"/>
      <c r="BR306" s="3905"/>
      <c r="BS306" s="3905"/>
      <c r="BT306" s="3905"/>
      <c r="BU306" s="3905"/>
      <c r="BV306" s="3905"/>
      <c r="BW306" s="3905"/>
      <c r="BX306" s="3905"/>
      <c r="BY306" s="3905"/>
      <c r="BZ306" s="3905"/>
      <c r="CA306" s="3905"/>
      <c r="CB306" s="3905"/>
      <c r="CC306" s="3905"/>
      <c r="CD306" s="3905"/>
      <c r="CE306" s="3905"/>
      <c r="CF306" s="3905"/>
      <c r="CG306" s="3905"/>
      <c r="CH306" s="3905"/>
      <c r="CI306" s="3905"/>
      <c r="CJ306" s="3905"/>
      <c r="CK306" s="3905"/>
      <c r="CL306" s="3905"/>
      <c r="CM306" s="3905"/>
      <c r="CN306" s="3905"/>
      <c r="CO306" s="3905"/>
      <c r="CP306" s="3905"/>
      <c r="CQ306" s="3905"/>
      <c r="CR306" s="3905"/>
      <c r="CS306" s="3905"/>
      <c r="CT306" s="2026"/>
      <c r="CU306" s="3905"/>
      <c r="CV306" s="3905"/>
      <c r="CW306" s="3905"/>
      <c r="CX306" s="3905"/>
      <c r="CY306" s="3905"/>
      <c r="CZ306" s="3905"/>
      <c r="DA306" s="3905"/>
      <c r="DB306" s="3905"/>
      <c r="DC306" s="3905"/>
      <c r="DD306" s="3905"/>
      <c r="DE306" s="3905"/>
      <c r="DF306" s="3905"/>
      <c r="DG306" s="3905"/>
      <c r="DH306" s="3905"/>
      <c r="DI306" s="3905"/>
      <c r="DJ306" s="3905"/>
      <c r="DK306" s="3905"/>
      <c r="DL306" s="3905"/>
      <c r="DM306" s="3905"/>
      <c r="DN306" s="3905"/>
      <c r="DO306" s="3905"/>
      <c r="DP306" s="3905"/>
      <c r="DQ306" s="3905"/>
      <c r="DR306" s="3905"/>
      <c r="DS306" s="3905"/>
      <c r="DT306" s="3905"/>
      <c r="DU306" s="3905"/>
      <c r="DV306" s="3905"/>
      <c r="DW306" s="3905"/>
      <c r="DX306" s="3905"/>
      <c r="DY306" s="3905"/>
      <c r="DZ306" s="3905"/>
      <c r="EA306" s="3905"/>
      <c r="EB306" s="3905"/>
      <c r="EC306" s="3905"/>
      <c r="ED306" s="3905"/>
      <c r="EE306" s="3905"/>
      <c r="EF306" s="3905"/>
      <c r="EG306" s="3905"/>
      <c r="EH306" s="3905"/>
      <c r="EI306" s="3905"/>
      <c r="EJ306" s="3905"/>
      <c r="EK306" s="3905"/>
      <c r="EL306" s="3905"/>
      <c r="EM306" s="3905"/>
      <c r="EN306" s="3905"/>
      <c r="EO306" s="3905"/>
      <c r="EP306" s="3905"/>
      <c r="EQ306" s="3905"/>
      <c r="ER306" s="3905"/>
      <c r="ES306" s="3905"/>
      <c r="ET306" s="3905"/>
      <c r="EU306" s="3905"/>
      <c r="EV306" s="3905"/>
      <c r="EW306" s="3905"/>
      <c r="EX306" s="3905"/>
      <c r="EY306" s="3905"/>
      <c r="EZ306" s="3905"/>
      <c r="FA306" s="3905"/>
      <c r="FB306" s="3905"/>
      <c r="FC306" s="1417"/>
      <c r="FD306" s="1417"/>
    </row>
    <row r="307" spans="1:161">
      <c r="A307" s="3897" t="s">
        <v>461</v>
      </c>
      <c r="B307" s="3898"/>
      <c r="C307" s="3898"/>
      <c r="D307" s="3898"/>
      <c r="E307" s="3898"/>
      <c r="F307" s="3898"/>
      <c r="G307" s="3898"/>
      <c r="H307" s="3898"/>
      <c r="I307" s="3898"/>
      <c r="J307" s="3898"/>
      <c r="K307" s="3898"/>
      <c r="L307" s="3898"/>
      <c r="M307" s="3898"/>
      <c r="N307" s="3898"/>
      <c r="O307" s="3898"/>
      <c r="P307" s="3898"/>
      <c r="Q307" s="3898"/>
      <c r="R307" s="3898"/>
      <c r="S307" s="3898"/>
      <c r="T307" s="3898"/>
      <c r="U307" s="3898"/>
      <c r="V307" s="3898"/>
      <c r="W307" s="3898"/>
      <c r="X307" s="3898"/>
      <c r="Y307" s="3898"/>
      <c r="Z307" s="3898"/>
      <c r="AA307" s="3898"/>
      <c r="AB307" s="3898"/>
      <c r="AC307" s="3898"/>
      <c r="AD307" s="3898"/>
      <c r="AE307" s="3898"/>
      <c r="AF307" s="3898"/>
      <c r="AG307" s="3898"/>
      <c r="AH307" s="3898"/>
      <c r="AI307" s="3898"/>
      <c r="AJ307" s="3898"/>
      <c r="AK307" s="3898"/>
      <c r="AL307" s="3898"/>
      <c r="AM307" s="3898"/>
      <c r="AN307" s="3898"/>
      <c r="AO307" s="3898"/>
      <c r="AP307" s="3898"/>
      <c r="AQ307" s="3898"/>
      <c r="AR307" s="3898"/>
      <c r="AS307" s="3898"/>
      <c r="AT307" s="3898"/>
      <c r="AU307" s="3898"/>
      <c r="AV307" s="3898"/>
      <c r="AW307" s="3898"/>
      <c r="AX307" s="3898"/>
      <c r="AY307" s="3898"/>
      <c r="AZ307" s="3898"/>
      <c r="BA307" s="3898"/>
      <c r="BB307" s="3898"/>
      <c r="BC307" s="3898"/>
      <c r="BD307" s="3898"/>
      <c r="BE307" s="3898"/>
      <c r="BF307" s="3898"/>
      <c r="BG307" s="3898"/>
      <c r="BH307" s="3898"/>
      <c r="BI307" s="3898"/>
      <c r="BJ307" s="3898"/>
      <c r="BK307" s="3898"/>
      <c r="BL307" s="3898"/>
      <c r="BM307" s="3898"/>
      <c r="BN307" s="3898"/>
      <c r="BO307" s="3898"/>
      <c r="BP307" s="3898"/>
      <c r="BQ307" s="3898"/>
      <c r="BR307" s="3898"/>
      <c r="BS307" s="3898"/>
      <c r="BT307" s="3898"/>
      <c r="BU307" s="3898"/>
      <c r="BV307" s="3898"/>
      <c r="BW307" s="3898"/>
      <c r="BX307" s="3898"/>
      <c r="BY307" s="3898"/>
      <c r="BZ307" s="3898"/>
      <c r="CA307" s="3898"/>
      <c r="CB307" s="3898"/>
      <c r="CC307" s="3898"/>
      <c r="CD307" s="3898"/>
      <c r="CE307" s="3898"/>
      <c r="CF307" s="3898"/>
      <c r="CG307" s="3898"/>
      <c r="CH307" s="3898"/>
      <c r="CI307" s="3898"/>
      <c r="CJ307" s="3898"/>
      <c r="CK307" s="3898"/>
      <c r="CL307" s="3898"/>
      <c r="CM307" s="3898"/>
      <c r="CN307" s="3898"/>
      <c r="CO307" s="3898"/>
      <c r="CP307" s="3898"/>
      <c r="CQ307" s="3898"/>
      <c r="CR307" s="3898"/>
      <c r="CS307" s="3898"/>
      <c r="CT307" s="3163"/>
      <c r="CU307" s="3899"/>
      <c r="CV307" s="3898"/>
      <c r="CW307" s="3898"/>
      <c r="CX307" s="3898"/>
      <c r="CY307" s="3898"/>
      <c r="CZ307" s="3899"/>
      <c r="DA307" s="3898"/>
      <c r="DB307" s="3898"/>
      <c r="DC307" s="3898"/>
      <c r="DD307" s="3898"/>
      <c r="DE307" s="3899"/>
      <c r="DF307" s="3898"/>
      <c r="DG307" s="3898"/>
      <c r="DH307" s="3898"/>
      <c r="DI307" s="3898"/>
      <c r="DJ307" s="3899"/>
      <c r="DK307" s="3898"/>
      <c r="DL307" s="3898"/>
      <c r="DM307" s="3898"/>
      <c r="DN307" s="3898"/>
      <c r="DO307" s="3899"/>
      <c r="DP307" s="3898"/>
      <c r="DQ307" s="3898"/>
      <c r="DR307" s="3898"/>
      <c r="DS307" s="3898"/>
      <c r="DT307" s="3899"/>
      <c r="DU307" s="3899"/>
      <c r="DV307" s="3899"/>
      <c r="DW307" s="3899"/>
      <c r="DX307" s="3899"/>
      <c r="DY307" s="3899"/>
      <c r="DZ307" s="3899"/>
      <c r="EA307" s="3899"/>
      <c r="EB307" s="3899"/>
      <c r="EC307" s="3927"/>
      <c r="ED307" s="3899"/>
      <c r="EE307" s="3899"/>
      <c r="EF307" s="3899"/>
      <c r="EG307" s="3899"/>
      <c r="EH307" s="3899"/>
      <c r="EI307" s="3928"/>
      <c r="EJ307" s="3899"/>
      <c r="EK307" s="3899"/>
      <c r="EL307" s="3899"/>
      <c r="EM307" s="3899"/>
      <c r="EN307" s="3929"/>
      <c r="EO307" s="3899"/>
      <c r="EP307" s="3899"/>
      <c r="EQ307" s="3899"/>
      <c r="ER307" s="3899"/>
      <c r="ES307" s="3929"/>
      <c r="ET307" s="3929"/>
      <c r="EU307" s="3929"/>
      <c r="EV307" s="3929"/>
      <c r="EW307" s="3929"/>
      <c r="EX307" s="3929"/>
      <c r="EY307" s="3929"/>
      <c r="EZ307" s="3929"/>
      <c r="FA307" s="3898"/>
      <c r="FB307" s="3898"/>
      <c r="FC307" s="1417"/>
      <c r="FD307" s="1417"/>
    </row>
    <row r="308" spans="1:161">
      <c r="A308" s="207" t="s">
        <v>462</v>
      </c>
      <c r="B308" s="1417"/>
      <c r="C308" s="1417"/>
      <c r="D308" s="1417"/>
      <c r="E308" s="1417"/>
      <c r="F308" s="1417"/>
      <c r="G308" s="1417"/>
      <c r="H308" s="1417"/>
      <c r="I308" s="1417"/>
      <c r="J308" s="1417"/>
      <c r="K308" s="1417"/>
      <c r="L308" s="1417"/>
      <c r="M308" s="1417"/>
      <c r="N308" s="1417"/>
      <c r="O308" s="1417"/>
      <c r="P308" s="1417"/>
      <c r="Q308" s="1417"/>
      <c r="R308" s="1417"/>
      <c r="S308" s="1417"/>
      <c r="T308" s="1417"/>
      <c r="U308" s="1417"/>
      <c r="V308" s="1417"/>
      <c r="W308" s="1417"/>
      <c r="X308" s="1417"/>
      <c r="Y308" s="1417"/>
      <c r="Z308" s="1417"/>
      <c r="AA308" s="1417"/>
      <c r="AB308" s="1417"/>
      <c r="AC308" s="1417"/>
      <c r="AD308" s="1417"/>
      <c r="AE308" s="1417"/>
      <c r="AF308" s="1417"/>
      <c r="AG308" s="1417"/>
      <c r="AH308" s="1417"/>
      <c r="AI308" s="1417"/>
      <c r="AJ308" s="1417"/>
      <c r="AK308" s="1417"/>
      <c r="AL308" s="1417"/>
      <c r="AM308" s="1417"/>
      <c r="AN308" s="1417"/>
      <c r="AO308" s="1417"/>
      <c r="AP308" s="1417"/>
      <c r="AQ308" s="1417"/>
      <c r="AR308" s="1417"/>
      <c r="AS308" s="1417"/>
      <c r="AT308" s="1417"/>
      <c r="AU308" s="1417"/>
      <c r="AV308" s="1417"/>
      <c r="AW308" s="1417"/>
      <c r="AX308" s="1417"/>
      <c r="AY308" s="1417"/>
      <c r="AZ308" s="1417"/>
      <c r="BA308" s="1417"/>
      <c r="BB308" s="1417"/>
      <c r="BC308" s="1417"/>
      <c r="BD308" s="1417"/>
      <c r="BE308" s="1417"/>
      <c r="BF308" s="1417"/>
      <c r="BG308" s="1417"/>
      <c r="BH308" s="1417"/>
      <c r="BI308" s="1417"/>
      <c r="BJ308" s="1417"/>
      <c r="BK308" s="1417"/>
      <c r="BL308" s="1417"/>
      <c r="BM308" s="1417"/>
      <c r="BN308" s="1417"/>
      <c r="BO308" s="1417"/>
      <c r="BP308" s="1417"/>
      <c r="BQ308" s="1417"/>
      <c r="BR308" s="1417"/>
      <c r="BS308" s="1417"/>
      <c r="BT308" s="1417"/>
      <c r="BU308" s="1417"/>
      <c r="BV308" s="1417"/>
      <c r="BW308" s="1417"/>
      <c r="BX308" s="1417"/>
      <c r="BY308" s="1417"/>
      <c r="BZ308" s="1417"/>
      <c r="CA308" s="1417"/>
      <c r="CB308" s="1417"/>
      <c r="CC308" s="1417"/>
      <c r="CD308" s="1417"/>
      <c r="CE308" s="1417"/>
      <c r="CF308" s="1417"/>
      <c r="CG308" s="1417"/>
      <c r="CH308" s="1417"/>
      <c r="CI308" s="1417"/>
      <c r="CJ308" s="1417"/>
      <c r="CK308" s="1417"/>
      <c r="CL308" s="1417"/>
      <c r="CM308" s="1417"/>
      <c r="CN308" s="1417"/>
      <c r="CO308" s="1417"/>
      <c r="CP308" s="1417"/>
      <c r="CQ308" s="1417"/>
      <c r="CR308" s="1417"/>
      <c r="CS308" s="1417"/>
      <c r="CT308" s="3165"/>
      <c r="CU308" s="22"/>
      <c r="CV308" s="962">
        <f>Inputs!CV$216</f>
        <v>118.65323982467125</v>
      </c>
      <c r="CW308" s="962">
        <f>Inputs!CW$216</f>
        <v>128.75201667900038</v>
      </c>
      <c r="CX308" s="962">
        <f>Inputs!CX$216</f>
        <v>122.80134409214244</v>
      </c>
      <c r="CY308" s="962">
        <f>Inputs!CY$216</f>
        <v>132.6872940930912</v>
      </c>
      <c r="CZ308" s="22"/>
      <c r="DA308" s="962"/>
      <c r="DB308" s="962"/>
      <c r="DC308" s="962"/>
      <c r="DD308" s="962"/>
      <c r="DE308" s="22"/>
      <c r="DF308" s="962"/>
      <c r="DG308" s="962"/>
      <c r="DH308" s="962"/>
      <c r="DI308" s="962"/>
      <c r="DJ308" s="22"/>
      <c r="DK308" s="962"/>
      <c r="DL308" s="962"/>
      <c r="DM308" s="962"/>
      <c r="DN308" s="962"/>
      <c r="DO308" s="22"/>
      <c r="DP308" s="962"/>
      <c r="DQ308" s="962"/>
      <c r="DR308" s="962"/>
      <c r="DS308" s="962"/>
      <c r="DT308" s="22"/>
      <c r="DU308" s="962"/>
      <c r="DV308" s="962"/>
      <c r="DW308" s="962"/>
      <c r="DX308" s="962"/>
      <c r="DY308" s="22"/>
      <c r="DZ308" s="21">
        <f>DZ309+DZ312+DZ315</f>
        <v>3.9794391727872909</v>
      </c>
      <c r="EA308" s="21">
        <f>EA309+EA312+EA315</f>
        <v>7.4675342534078712</v>
      </c>
      <c r="EB308" s="21">
        <f>EB309+EB312+EB315</f>
        <v>7.4477119015662563</v>
      </c>
      <c r="EC308" s="21">
        <f>EC309+EC312+EC315</f>
        <v>7.0736875830849044</v>
      </c>
      <c r="ED308" s="22">
        <f>+SUM(DZ308:EC308)</f>
        <v>25.968372910846323</v>
      </c>
      <c r="EE308" s="21">
        <f>EE309+EE312+EE315</f>
        <v>6.3660433058347028</v>
      </c>
      <c r="EF308" s="21">
        <f>EF309+EF312+EF315</f>
        <v>8.1422882850064209</v>
      </c>
      <c r="EG308" s="21">
        <f>EG309+EG312+EG315</f>
        <v>7.2444387883023875</v>
      </c>
      <c r="EH308" s="21">
        <f>EH309+EH312+EH315</f>
        <v>7.583393072997783</v>
      </c>
      <c r="EI308" s="22">
        <f>+SUM(EE308:EH308)</f>
        <v>29.336163452141296</v>
      </c>
      <c r="EJ308" s="21">
        <f>EJ309+EJ312+EJ315</f>
        <v>9.0902971626997378</v>
      </c>
      <c r="EK308" s="21">
        <f>EK309+EK312+EK315</f>
        <v>9.6631504929848653</v>
      </c>
      <c r="EL308" s="21">
        <f>EL309+EL312+EL315</f>
        <v>10.859590292519041</v>
      </c>
      <c r="EM308" s="21">
        <f>EM309+EM312+EM315</f>
        <v>9.5277292560057489</v>
      </c>
      <c r="EN308" s="22">
        <f>+SUM(EJ308:EM308)</f>
        <v>39.140767204209396</v>
      </c>
      <c r="EO308" s="21">
        <f>EO309+EO312+EO315</f>
        <v>10.138023780109176</v>
      </c>
      <c r="EP308" s="21">
        <f>EP309+EP312+EP315</f>
        <v>7.5067699801582055</v>
      </c>
      <c r="EQ308" s="21">
        <f>EQ309+EQ312+EQ315</f>
        <v>11.347867852677505</v>
      </c>
      <c r="ER308" s="21">
        <f>ER309+ER312+ER315</f>
        <v>6.3961331334705367</v>
      </c>
      <c r="ES308" s="22">
        <f>+SUM(EO308:ER308)</f>
        <v>35.388794746415421</v>
      </c>
      <c r="ET308" s="21">
        <f t="shared" ref="ET308:EZ308" si="292">ET309+ET312+ET315</f>
        <v>58.718430610940743</v>
      </c>
      <c r="EU308" s="21">
        <f t="shared" si="292"/>
        <v>46.837488876874012</v>
      </c>
      <c r="EV308" s="21">
        <f t="shared" si="292"/>
        <v>43.948102906720408</v>
      </c>
      <c r="EW308" s="21">
        <f t="shared" si="292"/>
        <v>40.724111440482282</v>
      </c>
      <c r="EX308" s="21">
        <f t="shared" si="292"/>
        <v>38.557303516534205</v>
      </c>
      <c r="EY308" s="21">
        <f t="shared" si="292"/>
        <v>36.203584505171619</v>
      </c>
      <c r="EZ308" s="21">
        <f t="shared" si="292"/>
        <v>33.370150296729129</v>
      </c>
      <c r="FA308" s="101"/>
      <c r="FB308" s="101"/>
      <c r="FC308" s="110" t="s">
        <v>1279</v>
      </c>
      <c r="FD308" s="1417">
        <f>EZ308</f>
        <v>33.370150296729129</v>
      </c>
      <c r="FE308">
        <f>FD308/$EZ$45*1000</f>
        <v>43.379800611523663</v>
      </c>
    </row>
    <row r="309" spans="1:161">
      <c r="A309" s="24" t="s">
        <v>463</v>
      </c>
      <c r="B309" s="1417"/>
      <c r="C309" s="1417"/>
      <c r="D309" s="1417"/>
      <c r="E309" s="1417"/>
      <c r="F309" s="1417"/>
      <c r="G309" s="1417"/>
      <c r="H309" s="1417"/>
      <c r="I309" s="1417"/>
      <c r="J309" s="1417"/>
      <c r="K309" s="1417"/>
      <c r="L309" s="1417"/>
      <c r="M309" s="1417"/>
      <c r="N309" s="1417"/>
      <c r="O309" s="1417"/>
      <c r="P309" s="1417"/>
      <c r="Q309" s="1417"/>
      <c r="R309" s="1417"/>
      <c r="S309" s="1417"/>
      <c r="T309" s="1417"/>
      <c r="U309" s="1417"/>
      <c r="V309" s="1417"/>
      <c r="W309" s="1417"/>
      <c r="X309" s="1417"/>
      <c r="Y309" s="1417"/>
      <c r="Z309" s="1417"/>
      <c r="AA309" s="1417"/>
      <c r="AB309" s="1417"/>
      <c r="AC309" s="1417"/>
      <c r="AD309" s="1417"/>
      <c r="AE309" s="1417"/>
      <c r="AF309" s="1417"/>
      <c r="AG309" s="1417"/>
      <c r="AH309" s="1417"/>
      <c r="AI309" s="1417"/>
      <c r="AJ309" s="1417"/>
      <c r="AK309" s="1417"/>
      <c r="AL309" s="1417"/>
      <c r="AM309" s="1417"/>
      <c r="AN309" s="1417"/>
      <c r="AO309" s="1417"/>
      <c r="AP309" s="1417"/>
      <c r="AQ309" s="1417"/>
      <c r="AR309" s="1417"/>
      <c r="AS309" s="1417"/>
      <c r="AT309" s="1417"/>
      <c r="AU309" s="1417"/>
      <c r="AV309" s="1417"/>
      <c r="AW309" s="1417"/>
      <c r="AX309" s="1417"/>
      <c r="AY309" s="1417"/>
      <c r="AZ309" s="1417"/>
      <c r="BA309" s="1417"/>
      <c r="BB309" s="1417"/>
      <c r="BC309" s="1417"/>
      <c r="BD309" s="1417"/>
      <c r="BE309" s="1417"/>
      <c r="BF309" s="1417"/>
      <c r="BG309" s="1417"/>
      <c r="BH309" s="1417"/>
      <c r="BI309" s="1417"/>
      <c r="BJ309" s="1417"/>
      <c r="BK309" s="1417"/>
      <c r="BL309" s="1417"/>
      <c r="BM309" s="1417"/>
      <c r="BN309" s="1417"/>
      <c r="BO309" s="1417"/>
      <c r="BP309" s="1417"/>
      <c r="BQ309" s="1417"/>
      <c r="BR309" s="1417"/>
      <c r="BS309" s="1417"/>
      <c r="BT309" s="1417"/>
      <c r="BU309" s="1417"/>
      <c r="BV309" s="1417"/>
      <c r="BW309" s="1417"/>
      <c r="BX309" s="1417"/>
      <c r="BY309" s="1417"/>
      <c r="BZ309" s="1417"/>
      <c r="CA309" s="1417"/>
      <c r="CB309" s="1417"/>
      <c r="CC309" s="1417"/>
      <c r="CD309" s="1417"/>
      <c r="CE309" s="1417"/>
      <c r="CF309" s="1417"/>
      <c r="CG309" s="1417"/>
      <c r="CH309" s="1417"/>
      <c r="CI309" s="1417"/>
      <c r="CJ309" s="1417"/>
      <c r="CK309" s="1417"/>
      <c r="CL309" s="1417"/>
      <c r="CM309" s="1417"/>
      <c r="CN309" s="1417"/>
      <c r="CO309" s="1417"/>
      <c r="CP309" s="1417"/>
      <c r="CQ309" s="1417"/>
      <c r="CR309" s="1417"/>
      <c r="CS309" s="1417"/>
      <c r="CT309" s="3165"/>
      <c r="CU309" s="22"/>
      <c r="CV309" s="962"/>
      <c r="CW309" s="962"/>
      <c r="CX309" s="962"/>
      <c r="CY309" s="962"/>
      <c r="CZ309" s="22"/>
      <c r="DA309" s="962"/>
      <c r="DB309" s="962"/>
      <c r="DC309" s="962"/>
      <c r="DD309" s="962"/>
      <c r="DE309" s="22"/>
      <c r="DF309" s="962"/>
      <c r="DG309" s="962"/>
      <c r="DH309" s="962"/>
      <c r="DI309" s="962"/>
      <c r="DJ309" s="22"/>
      <c r="DK309" s="962"/>
      <c r="DL309" s="962"/>
      <c r="DM309" s="962"/>
      <c r="DN309" s="962"/>
      <c r="DO309" s="22"/>
      <c r="DP309" s="962"/>
      <c r="DQ309" s="962"/>
      <c r="DR309" s="962"/>
      <c r="DS309" s="962"/>
      <c r="DT309" s="22"/>
      <c r="DU309" s="226">
        <f>DU310*DU311/1000</f>
        <v>0</v>
      </c>
      <c r="DV309" s="226">
        <f>DV310*DV311/1000</f>
        <v>0</v>
      </c>
      <c r="DW309" s="226">
        <f>DW310*DW311/1000</f>
        <v>0</v>
      </c>
      <c r="DX309" s="226"/>
      <c r="DY309" s="44"/>
      <c r="DZ309" s="226">
        <f>DZ310*DZ311/1000</f>
        <v>2.535393999360001</v>
      </c>
      <c r="EA309" s="226">
        <f>EA310*EA311/1000</f>
        <v>3.2144426449919958</v>
      </c>
      <c r="EB309" s="226">
        <f>EB310*EB311/1000</f>
        <v>3.7370210552045866</v>
      </c>
      <c r="EC309" s="226">
        <f>EC310*EC311/1000</f>
        <v>2.7752372451265819</v>
      </c>
      <c r="ED309" s="44">
        <f>SUM(DZ309:EC309)</f>
        <v>12.262094944683167</v>
      </c>
      <c r="EE309" s="226">
        <f>EE310*EE311/1000</f>
        <v>2.7400598959811848</v>
      </c>
      <c r="EF309" s="226">
        <f>EF310*EF311/1000</f>
        <v>2.9716070365676477</v>
      </c>
      <c r="EG309" s="226">
        <f>EG310*EG311/1000</f>
        <v>3.4053025944606179</v>
      </c>
      <c r="EH309" s="226">
        <f>EH310*EH311/1000</f>
        <v>2.7923537510813183</v>
      </c>
      <c r="EI309" s="44">
        <f>SUM(EE309:EH309)</f>
        <v>11.909323278090769</v>
      </c>
      <c r="EJ309" s="226">
        <f>EJ310*EJ311/1000</f>
        <v>2.6736977120978374</v>
      </c>
      <c r="EK309" s="226">
        <f>EK310*EK311/1000</f>
        <v>2.8738229727106681</v>
      </c>
      <c r="EL309" s="226">
        <f>EL310*EL311/1000</f>
        <v>3.5202346548061088</v>
      </c>
      <c r="EM309" s="226">
        <f>EM310*EM311/1000</f>
        <v>3.1683770675387404</v>
      </c>
      <c r="EN309" s="44">
        <f>SUM(EJ309:EM309)</f>
        <v>12.236132407153354</v>
      </c>
      <c r="EO309" s="226">
        <f>EO310*EO311/1000</f>
        <v>2.9108421601449663</v>
      </c>
      <c r="EP309" s="226">
        <f>EP310*EP311/1000</f>
        <v>3.2062448567807404</v>
      </c>
      <c r="EQ309" s="226">
        <f>EQ310*EQ311/1000</f>
        <v>3.45389619649153</v>
      </c>
      <c r="ER309" s="226">
        <f>ER310*ER311/1000</f>
        <v>1.9076916163151261</v>
      </c>
      <c r="ES309" s="44">
        <f>SUM(EO309:ER309)</f>
        <v>11.478674829732363</v>
      </c>
      <c r="ET309" s="226">
        <f t="shared" ref="ET309:EZ309" si="293">ET310*ET311/1000</f>
        <v>12.224601960310418</v>
      </c>
      <c r="EU309" s="226">
        <f t="shared" si="293"/>
        <v>11.976442540516116</v>
      </c>
      <c r="EV309" s="226">
        <f t="shared" si="293"/>
        <v>12.150639897267924</v>
      </c>
      <c r="EW309" s="226">
        <f t="shared" si="293"/>
        <v>12.327370954573684</v>
      </c>
      <c r="EX309" s="226">
        <f t="shared" si="293"/>
        <v>12.50667256510796</v>
      </c>
      <c r="EY309" s="226">
        <f t="shared" si="293"/>
        <v>12.688582117567453</v>
      </c>
      <c r="EZ309" s="226">
        <f t="shared" si="293"/>
        <v>12.87313754446747</v>
      </c>
      <c r="FA309" s="101"/>
      <c r="FB309" s="101"/>
      <c r="FC309" s="1417"/>
      <c r="FD309" s="1417"/>
    </row>
    <row r="310" spans="1:161">
      <c r="A310" s="24" t="s">
        <v>464</v>
      </c>
      <c r="B310" s="1417"/>
      <c r="C310" s="1417"/>
      <c r="D310" s="1417"/>
      <c r="E310" s="1417"/>
      <c r="F310" s="1417"/>
      <c r="G310" s="1417"/>
      <c r="H310" s="1417"/>
      <c r="I310" s="1417"/>
      <c r="J310" s="1417"/>
      <c r="K310" s="1417"/>
      <c r="L310" s="1417"/>
      <c r="M310" s="1417"/>
      <c r="N310" s="1417"/>
      <c r="O310" s="1417"/>
      <c r="P310" s="1417"/>
      <c r="Q310" s="1417"/>
      <c r="R310" s="1417"/>
      <c r="S310" s="1417"/>
      <c r="T310" s="1417"/>
      <c r="U310" s="1417"/>
      <c r="V310" s="1417"/>
      <c r="W310" s="1417"/>
      <c r="X310" s="1417"/>
      <c r="Y310" s="1417"/>
      <c r="Z310" s="1417"/>
      <c r="AA310" s="1417"/>
      <c r="AB310" s="1417"/>
      <c r="AC310" s="1417"/>
      <c r="AD310" s="1417"/>
      <c r="AE310" s="1417"/>
      <c r="AF310" s="1417"/>
      <c r="AG310" s="1417"/>
      <c r="AH310" s="1417"/>
      <c r="AI310" s="1417"/>
      <c r="AJ310" s="1417"/>
      <c r="AK310" s="1417"/>
      <c r="AL310" s="1417"/>
      <c r="AM310" s="1417"/>
      <c r="AN310" s="1417"/>
      <c r="AO310" s="1417"/>
      <c r="AP310" s="1417"/>
      <c r="AQ310" s="1417"/>
      <c r="AR310" s="1417"/>
      <c r="AS310" s="1417"/>
      <c r="AT310" s="1417"/>
      <c r="AU310" s="1417"/>
      <c r="AV310" s="1417"/>
      <c r="AW310" s="1417"/>
      <c r="AX310" s="1417"/>
      <c r="AY310" s="1417"/>
      <c r="AZ310" s="1417"/>
      <c r="BA310" s="1417"/>
      <c r="BB310" s="1417"/>
      <c r="BC310" s="1417"/>
      <c r="BD310" s="1417"/>
      <c r="BE310" s="1417"/>
      <c r="BF310" s="1417"/>
      <c r="BG310" s="1417"/>
      <c r="BH310" s="1417"/>
      <c r="BI310" s="1417"/>
      <c r="BJ310" s="1417"/>
      <c r="BK310" s="1417"/>
      <c r="BL310" s="1417"/>
      <c r="BM310" s="1417"/>
      <c r="BN310" s="1417"/>
      <c r="BO310" s="1417"/>
      <c r="BP310" s="1417"/>
      <c r="BQ310" s="1417"/>
      <c r="BR310" s="1417"/>
      <c r="BS310" s="1417"/>
      <c r="BT310" s="1417"/>
      <c r="BU310" s="1417"/>
      <c r="BV310" s="1417"/>
      <c r="BW310" s="1417"/>
      <c r="BX310" s="1417"/>
      <c r="BY310" s="1417"/>
      <c r="BZ310" s="1417"/>
      <c r="CA310" s="1417"/>
      <c r="CB310" s="1417"/>
      <c r="CC310" s="1417"/>
      <c r="CD310" s="1417"/>
      <c r="CE310" s="1417"/>
      <c r="CF310" s="1417"/>
      <c r="CG310" s="1417"/>
      <c r="CH310" s="1417"/>
      <c r="CI310" s="1417"/>
      <c r="CJ310" s="1417"/>
      <c r="CK310" s="1417"/>
      <c r="CL310" s="1417"/>
      <c r="CM310" s="1417"/>
      <c r="CN310" s="1417"/>
      <c r="CO310" s="1417"/>
      <c r="CP310" s="1417"/>
      <c r="CQ310" s="1417"/>
      <c r="CR310" s="1417"/>
      <c r="CS310" s="1417"/>
      <c r="CT310" s="3165"/>
      <c r="CU310" s="22"/>
      <c r="CV310" s="962"/>
      <c r="CW310" s="962"/>
      <c r="CX310" s="962"/>
      <c r="CY310" s="962"/>
      <c r="CZ310" s="22"/>
      <c r="DA310" s="962"/>
      <c r="DB310" s="962"/>
      <c r="DC310" s="962"/>
      <c r="DD310" s="962"/>
      <c r="DE310" s="22"/>
      <c r="DF310" s="962"/>
      <c r="DG310" s="962"/>
      <c r="DH310" s="962"/>
      <c r="DI310" s="962"/>
      <c r="DJ310" s="22"/>
      <c r="DK310" s="962"/>
      <c r="DL310" s="962"/>
      <c r="DM310" s="962"/>
      <c r="DN310" s="962"/>
      <c r="DO310" s="22"/>
      <c r="DP310" s="962"/>
      <c r="DQ310" s="962"/>
      <c r="DR310" s="962"/>
      <c r="DS310" s="962"/>
      <c r="DT310" s="22"/>
      <c r="DU310" s="21">
        <f>DU126</f>
        <v>0</v>
      </c>
      <c r="DV310" s="21">
        <f>DV126</f>
        <v>0</v>
      </c>
      <c r="DW310" s="21">
        <f>DW126</f>
        <v>0</v>
      </c>
      <c r="DX310" s="21"/>
      <c r="DY310" s="22"/>
      <c r="DZ310" s="21">
        <f>DZ78</f>
        <v>15.846212496000007</v>
      </c>
      <c r="EA310" s="21">
        <f>EA78</f>
        <v>20.090266531199973</v>
      </c>
      <c r="EB310" s="21">
        <f>EB78</f>
        <v>23.356381595028665</v>
      </c>
      <c r="EC310" s="21">
        <f>EC78</f>
        <v>17.345232782041137</v>
      </c>
      <c r="ED310" s="22">
        <f>SUM(DZ310:EC310)</f>
        <v>76.638093404269782</v>
      </c>
      <c r="EE310" s="21">
        <f>EE78</f>
        <v>17.125374349882406</v>
      </c>
      <c r="EF310" s="21">
        <f>EF78</f>
        <v>18.572543978547799</v>
      </c>
      <c r="EG310" s="21">
        <f>EG78</f>
        <v>21.283141215378862</v>
      </c>
      <c r="EH310" s="21">
        <f>EH78</f>
        <v>17.45221094425824</v>
      </c>
      <c r="EI310" s="22">
        <f>SUM(EE310:EH310)</f>
        <v>74.433270488067308</v>
      </c>
      <c r="EJ310" s="21">
        <f>EJ78</f>
        <v>16.710610700611483</v>
      </c>
      <c r="EK310" s="21">
        <f>EK78</f>
        <v>17.961393579441676</v>
      </c>
      <c r="EL310" s="21">
        <f>EL78</f>
        <v>22.001466592538179</v>
      </c>
      <c r="EM310" s="21">
        <f>EM78</f>
        <v>19.802356672117128</v>
      </c>
      <c r="EN310" s="22">
        <f>SUM(EJ310:EM310)</f>
        <v>76.475827544708466</v>
      </c>
      <c r="EO310" s="21">
        <f>EO78</f>
        <v>18.19276350090604</v>
      </c>
      <c r="EP310" s="21">
        <f>EP78</f>
        <v>20.039030354879628</v>
      </c>
      <c r="EQ310" s="21">
        <f>EQ78</f>
        <v>21.586851228072064</v>
      </c>
      <c r="ER310" s="21">
        <f>ER78</f>
        <v>19.07691616315126</v>
      </c>
      <c r="ES310" s="22">
        <f>SUM(EO310:ER310)</f>
        <v>78.895561247008999</v>
      </c>
      <c r="ET310" s="21">
        <f t="shared" ref="ET310:EZ310" si="294">ET78</f>
        <v>76.403762251940108</v>
      </c>
      <c r="EU310" s="21">
        <f t="shared" si="294"/>
        <v>74.852765878225725</v>
      </c>
      <c r="EV310" s="21">
        <f t="shared" si="294"/>
        <v>74.08926766626783</v>
      </c>
      <c r="EW310" s="21">
        <f t="shared" si="294"/>
        <v>73.333557136071889</v>
      </c>
      <c r="EX310" s="21">
        <f t="shared" si="294"/>
        <v>72.585554853283966</v>
      </c>
      <c r="EY310" s="21">
        <f t="shared" si="294"/>
        <v>71.845182193780474</v>
      </c>
      <c r="EZ310" s="21">
        <f t="shared" si="294"/>
        <v>71.112361335403904</v>
      </c>
      <c r="FA310" s="101"/>
      <c r="FB310" s="101"/>
      <c r="FC310" s="1417"/>
      <c r="FD310" s="1417"/>
    </row>
    <row r="311" spans="1:161">
      <c r="A311" s="24" t="s">
        <v>465</v>
      </c>
      <c r="B311" s="1417"/>
      <c r="C311" s="1417"/>
      <c r="D311" s="1417"/>
      <c r="E311" s="1417"/>
      <c r="F311" s="1417"/>
      <c r="G311" s="1417"/>
      <c r="H311" s="1417"/>
      <c r="I311" s="1417"/>
      <c r="J311" s="1417"/>
      <c r="K311" s="1417"/>
      <c r="L311" s="1417"/>
      <c r="M311" s="1417"/>
      <c r="N311" s="1417"/>
      <c r="O311" s="1417"/>
      <c r="P311" s="1417"/>
      <c r="Q311" s="1417"/>
      <c r="R311" s="1417"/>
      <c r="S311" s="1417"/>
      <c r="T311" s="1417"/>
      <c r="U311" s="1417"/>
      <c r